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Other\NNG shares\buy backs\16) SBB 2024\Other\"/>
    </mc:Choice>
  </mc:AlternateContent>
  <xr:revisionPtr revIDLastSave="0" documentId="8_{BCB8085A-3A44-445D-B9B9-9185DB20895A}" xr6:coauthVersionLast="47" xr6:coauthVersionMax="47" xr10:uidLastSave="{00000000-0000-0000-0000-000000000000}"/>
  <bookViews>
    <workbookView xWindow="-120" yWindow="-120" windowWidth="27645" windowHeight="16440" tabRatio="700" xr2:uid="{00000000-000D-0000-FFFF-FFFF00000000}"/>
  </bookViews>
  <sheets>
    <sheet name="NN Group - share buyback" sheetId="1" r:id="rId1"/>
    <sheet name="09 Dec - 12 Dec 24" sheetId="454" r:id="rId2"/>
    <sheet name="02 Dec - 06 Dec 24" sheetId="453" r:id="rId3"/>
    <sheet name="25 Nov - 29 Nov 24" sheetId="452" r:id="rId4"/>
    <sheet name="18 Nov - 22 Nov 24" sheetId="451" r:id="rId5"/>
    <sheet name="11 Nov - 15 Nov 24" sheetId="450" r:id="rId6"/>
    <sheet name="04 Nov - 08 Nov 24" sheetId="449" r:id="rId7"/>
    <sheet name="28 Oct - 01 Nov 24" sheetId="448" r:id="rId8"/>
    <sheet name="21 Oct - 25 Oct 24" sheetId="447" r:id="rId9"/>
    <sheet name="14 Oct - 18 Oct 24" sheetId="446" r:id="rId10"/>
    <sheet name="07 Oct - 11 Oct 24" sheetId="445" r:id="rId11"/>
    <sheet name="30 Sept - 04 Oct 24" sheetId="444" r:id="rId12"/>
    <sheet name="23 Sept - 27 Sept 24" sheetId="443" r:id="rId13"/>
    <sheet name="16 Sept - 13 Sept 24" sheetId="442" r:id="rId14"/>
    <sheet name="9 Sept - 13 Sept 24" sheetId="441" r:id="rId15"/>
    <sheet name="2 Sept - 6 Sept 24" sheetId="440" r:id="rId16"/>
    <sheet name="26 Aug - 30 Aug 24" sheetId="439" r:id="rId17"/>
    <sheet name="19 Aug - 23 Aug 24" sheetId="438" r:id="rId18"/>
    <sheet name="12 Aug - 16 Aug 24" sheetId="437" r:id="rId19"/>
    <sheet name="05 Aug - 09 Aug 24" sheetId="436" r:id="rId20"/>
    <sheet name="29 Jul - 02 Aug 24" sheetId="435" r:id="rId21"/>
    <sheet name="22 Jul - 26 Jul 24" sheetId="434" r:id="rId22"/>
    <sheet name="15 Jul - 19 Jul 24" sheetId="433" r:id="rId23"/>
    <sheet name="08 Jul - 12 Jul 24" sheetId="432" r:id="rId24"/>
    <sheet name="01 Jul - 05 Jul 24" sheetId="431" r:id="rId25"/>
    <sheet name="24 Jun - 28 Jun 24" sheetId="430" r:id="rId26"/>
    <sheet name="17 Jun - 21 Jun 24" sheetId="429" r:id="rId27"/>
    <sheet name="10 Jun - 14 Jun 24" sheetId="428" r:id="rId28"/>
    <sheet name="03 Jun - 07 Jun 24" sheetId="427" r:id="rId29"/>
    <sheet name="27 May - 31 May 24" sheetId="426" r:id="rId30"/>
    <sheet name="20 May - 24 May 24" sheetId="425" r:id="rId31"/>
    <sheet name="10 May - 17 May 24" sheetId="424" r:id="rId32"/>
    <sheet name="06 May - 10 May 24" sheetId="423" r:id="rId33"/>
    <sheet name="29 Apr - 03 May 24" sheetId="422" r:id="rId34"/>
    <sheet name="22 Apr - 26 Apr 24" sheetId="421" r:id="rId35"/>
    <sheet name="12 Apr - 19 Apr 24" sheetId="420" r:id="rId36"/>
    <sheet name="08 Apr - 12 Apr 24" sheetId="419" r:id="rId37"/>
    <sheet name="02 Apr - 05 Apr 24" sheetId="418" r:id="rId38"/>
  </sheets>
  <externalReferences>
    <externalReference r:id="rId39"/>
  </externalReferences>
  <definedNames>
    <definedName name="Client" localSheetId="24">#REF!</definedName>
    <definedName name="Client" localSheetId="37">#REF!</definedName>
    <definedName name="Client" localSheetId="2">#REF!</definedName>
    <definedName name="Client" localSheetId="28">#REF!</definedName>
    <definedName name="Client" localSheetId="6">#REF!</definedName>
    <definedName name="Client" localSheetId="19">#REF!</definedName>
    <definedName name="Client" localSheetId="32">#REF!</definedName>
    <definedName name="Client" localSheetId="10">#REF!</definedName>
    <definedName name="Client" localSheetId="36">#REF!</definedName>
    <definedName name="Client" localSheetId="23">#REF!</definedName>
    <definedName name="Client" localSheetId="1">#REF!</definedName>
    <definedName name="Client" localSheetId="27">#REF!</definedName>
    <definedName name="Client" localSheetId="31">#REF!</definedName>
    <definedName name="Client" localSheetId="5">#REF!</definedName>
    <definedName name="Client" localSheetId="35">#REF!</definedName>
    <definedName name="Client" localSheetId="18">#REF!</definedName>
    <definedName name="Client" localSheetId="9">#REF!</definedName>
    <definedName name="Client" localSheetId="22">#REF!</definedName>
    <definedName name="Client" localSheetId="13">#REF!</definedName>
    <definedName name="Client" localSheetId="26">#REF!</definedName>
    <definedName name="Client" localSheetId="4">#REF!</definedName>
    <definedName name="Client" localSheetId="17">#REF!</definedName>
    <definedName name="Client" localSheetId="15">#REF!</definedName>
    <definedName name="Client" localSheetId="30">#REF!</definedName>
    <definedName name="Client" localSheetId="8">#REF!</definedName>
    <definedName name="Client" localSheetId="34">#REF!</definedName>
    <definedName name="Client" localSheetId="21">#REF!</definedName>
    <definedName name="Client" localSheetId="12">#REF!</definedName>
    <definedName name="Client" localSheetId="25">#REF!</definedName>
    <definedName name="Client" localSheetId="3">#REF!</definedName>
    <definedName name="Client" localSheetId="16">#REF!</definedName>
    <definedName name="Client" localSheetId="29">#REF!</definedName>
    <definedName name="Client" localSheetId="7">#REF!</definedName>
    <definedName name="Client" localSheetId="33">#REF!</definedName>
    <definedName name="Client" localSheetId="20">#REF!</definedName>
    <definedName name="Client" localSheetId="11">#REF!</definedName>
    <definedName name="Client" localSheetId="14">#REF!</definedName>
    <definedName name="Client">#REF!</definedName>
    <definedName name="Commission" localSheetId="24">#REF!</definedName>
    <definedName name="Commission" localSheetId="37">#REF!</definedName>
    <definedName name="Commission" localSheetId="2">#REF!</definedName>
    <definedName name="Commission" localSheetId="28">#REF!</definedName>
    <definedName name="Commission" localSheetId="6">#REF!</definedName>
    <definedName name="Commission" localSheetId="19">#REF!</definedName>
    <definedName name="Commission" localSheetId="32">#REF!</definedName>
    <definedName name="Commission" localSheetId="10">#REF!</definedName>
    <definedName name="Commission" localSheetId="36">#REF!</definedName>
    <definedName name="Commission" localSheetId="23">#REF!</definedName>
    <definedName name="Commission" localSheetId="1">#REF!</definedName>
    <definedName name="Commission" localSheetId="27">#REF!</definedName>
    <definedName name="Commission" localSheetId="31">#REF!</definedName>
    <definedName name="Commission" localSheetId="5">#REF!</definedName>
    <definedName name="Commission" localSheetId="35">#REF!</definedName>
    <definedName name="Commission" localSheetId="18">#REF!</definedName>
    <definedName name="Commission" localSheetId="9">#REF!</definedName>
    <definedName name="Commission" localSheetId="22">#REF!</definedName>
    <definedName name="Commission" localSheetId="13">#REF!</definedName>
    <definedName name="Commission" localSheetId="26">#REF!</definedName>
    <definedName name="Commission" localSheetId="4">#REF!</definedName>
    <definedName name="Commission" localSheetId="17">#REF!</definedName>
    <definedName name="Commission" localSheetId="15">#REF!</definedName>
    <definedName name="Commission" localSheetId="30">#REF!</definedName>
    <definedName name="Commission" localSheetId="8">#REF!</definedName>
    <definedName name="Commission" localSheetId="34">#REF!</definedName>
    <definedName name="Commission" localSheetId="21">#REF!</definedName>
    <definedName name="Commission" localSheetId="12">#REF!</definedName>
    <definedName name="Commission" localSheetId="25">#REF!</definedName>
    <definedName name="Commission" localSheetId="3">#REF!</definedName>
    <definedName name="Commission" localSheetId="16">#REF!</definedName>
    <definedName name="Commission" localSheetId="29">#REF!</definedName>
    <definedName name="Commission" localSheetId="7">#REF!</definedName>
    <definedName name="Commission" localSheetId="33">#REF!</definedName>
    <definedName name="Commission" localSheetId="20">#REF!</definedName>
    <definedName name="Commission" localSheetId="11">#REF!</definedName>
    <definedName name="Commission" localSheetId="14">#REF!</definedName>
    <definedName name="Commission">#REF!</definedName>
    <definedName name="DATE_FILE">[1]Param!$C$2</definedName>
    <definedName name="DB">"WIREUK"</definedName>
    <definedName name="DetailedData" localSheetId="24">OFFSET(#REF!,0,0,COUNTA(#REF!),7)</definedName>
    <definedName name="DetailedData" localSheetId="37">OFFSET(#REF!,0,0,COUNTA(#REF!),7)</definedName>
    <definedName name="DetailedData" localSheetId="2">OFFSET(#REF!,0,0,COUNTA(#REF!),7)</definedName>
    <definedName name="DetailedData" localSheetId="28">OFFSET(#REF!,0,0,COUNTA(#REF!),7)</definedName>
    <definedName name="DetailedData" localSheetId="6">OFFSET(#REF!,0,0,COUNTA(#REF!),7)</definedName>
    <definedName name="DetailedData" localSheetId="19">OFFSET(#REF!,0,0,COUNTA(#REF!),7)</definedName>
    <definedName name="DetailedData" localSheetId="32">OFFSET(#REF!,0,0,COUNTA(#REF!),7)</definedName>
    <definedName name="DetailedData" localSheetId="10">OFFSET(#REF!,0,0,COUNTA(#REF!),7)</definedName>
    <definedName name="DetailedData" localSheetId="36">OFFSET(#REF!,0,0,COUNTA(#REF!),7)</definedName>
    <definedName name="DetailedData" localSheetId="23">OFFSET(#REF!,0,0,COUNTA(#REF!),7)</definedName>
    <definedName name="DetailedData" localSheetId="1">OFFSET(#REF!,0,0,COUNTA(#REF!),7)</definedName>
    <definedName name="DetailedData" localSheetId="27">OFFSET(#REF!,0,0,COUNTA(#REF!),7)</definedName>
    <definedName name="DetailedData" localSheetId="31">OFFSET(#REF!,0,0,COUNTA(#REF!),7)</definedName>
    <definedName name="DetailedData" localSheetId="5">OFFSET(#REF!,0,0,COUNTA(#REF!),7)</definedName>
    <definedName name="DetailedData" localSheetId="35">OFFSET(#REF!,0,0,COUNTA(#REF!),7)</definedName>
    <definedName name="DetailedData" localSheetId="18">OFFSET(#REF!,0,0,COUNTA(#REF!),7)</definedName>
    <definedName name="DetailedData" localSheetId="9">OFFSET(#REF!,0,0,COUNTA(#REF!),7)</definedName>
    <definedName name="DetailedData" localSheetId="22">OFFSET(#REF!,0,0,COUNTA(#REF!),7)</definedName>
    <definedName name="DetailedData" localSheetId="13">OFFSET(#REF!,0,0,COUNTA(#REF!),7)</definedName>
    <definedName name="DetailedData" localSheetId="26">OFFSET(#REF!,0,0,COUNTA(#REF!),7)</definedName>
    <definedName name="DetailedData" localSheetId="4">OFFSET(#REF!,0,0,COUNTA(#REF!),7)</definedName>
    <definedName name="DetailedData" localSheetId="17">OFFSET(#REF!,0,0,COUNTA(#REF!),7)</definedName>
    <definedName name="DetailedData" localSheetId="15">OFFSET(#REF!,0,0,COUNTA(#REF!),7)</definedName>
    <definedName name="DetailedData" localSheetId="30">OFFSET(#REF!,0,0,COUNTA(#REF!),7)</definedName>
    <definedName name="DetailedData" localSheetId="8">OFFSET(#REF!,0,0,COUNTA(#REF!),7)</definedName>
    <definedName name="DetailedData" localSheetId="34">OFFSET(#REF!,0,0,COUNTA(#REF!),7)</definedName>
    <definedName name="DetailedData" localSheetId="21">OFFSET(#REF!,0,0,COUNTA(#REF!),7)</definedName>
    <definedName name="DetailedData" localSheetId="12">OFFSET(#REF!,0,0,COUNTA(#REF!),7)</definedName>
    <definedName name="DetailedData" localSheetId="25">OFFSET(#REF!,0,0,COUNTA(#REF!),7)</definedName>
    <definedName name="DetailedData" localSheetId="3">OFFSET(#REF!,0,0,COUNTA(#REF!),7)</definedName>
    <definedName name="DetailedData" localSheetId="16">OFFSET(#REF!,0,0,COUNTA(#REF!),7)</definedName>
    <definedName name="DetailedData" localSheetId="29">OFFSET(#REF!,0,0,COUNTA(#REF!),7)</definedName>
    <definedName name="DetailedData" localSheetId="7">OFFSET(#REF!,0,0,COUNTA(#REF!),7)</definedName>
    <definedName name="DetailedData" localSheetId="33">OFFSET(#REF!,0,0,COUNTA(#REF!),7)</definedName>
    <definedName name="DetailedData" localSheetId="20">OFFSET(#REF!,0,0,COUNTA(#REF!),7)</definedName>
    <definedName name="DetailedData" localSheetId="11">OFFSET(#REF!,0,0,COUNTA(#REF!),7)</definedName>
    <definedName name="DetailedData" localSheetId="14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24">#REF!</definedName>
    <definedName name="Notional" localSheetId="37">#REF!</definedName>
    <definedName name="Notional" localSheetId="2">#REF!</definedName>
    <definedName name="Notional" localSheetId="28">#REF!</definedName>
    <definedName name="Notional" localSheetId="6">#REF!</definedName>
    <definedName name="Notional" localSheetId="19">#REF!</definedName>
    <definedName name="Notional" localSheetId="32">#REF!</definedName>
    <definedName name="Notional" localSheetId="10">#REF!</definedName>
    <definedName name="Notional" localSheetId="36">#REF!</definedName>
    <definedName name="Notional" localSheetId="23">#REF!</definedName>
    <definedName name="Notional" localSheetId="1">#REF!</definedName>
    <definedName name="Notional" localSheetId="27">#REF!</definedName>
    <definedName name="Notional" localSheetId="31">#REF!</definedName>
    <definedName name="Notional" localSheetId="5">#REF!</definedName>
    <definedName name="Notional" localSheetId="35">#REF!</definedName>
    <definedName name="Notional" localSheetId="18">#REF!</definedName>
    <definedName name="Notional" localSheetId="9">#REF!</definedName>
    <definedName name="Notional" localSheetId="22">#REF!</definedName>
    <definedName name="Notional" localSheetId="13">#REF!</definedName>
    <definedName name="Notional" localSheetId="26">#REF!</definedName>
    <definedName name="Notional" localSheetId="4">#REF!</definedName>
    <definedName name="Notional" localSheetId="17">#REF!</definedName>
    <definedName name="Notional" localSheetId="15">#REF!</definedName>
    <definedName name="Notional" localSheetId="30">#REF!</definedName>
    <definedName name="Notional" localSheetId="8">#REF!</definedName>
    <definedName name="Notional" localSheetId="34">#REF!</definedName>
    <definedName name="Notional" localSheetId="21">#REF!</definedName>
    <definedName name="Notional" localSheetId="12">#REF!</definedName>
    <definedName name="Notional" localSheetId="25">#REF!</definedName>
    <definedName name="Notional" localSheetId="3">#REF!</definedName>
    <definedName name="Notional" localSheetId="16">#REF!</definedName>
    <definedName name="Notional" localSheetId="29">#REF!</definedName>
    <definedName name="Notional" localSheetId="7">#REF!</definedName>
    <definedName name="Notional" localSheetId="33">#REF!</definedName>
    <definedName name="Notional" localSheetId="20">#REF!</definedName>
    <definedName name="Notional" localSheetId="11">#REF!</definedName>
    <definedName name="Notional" localSheetId="14">#REF!</definedName>
    <definedName name="Notional">#REF!</definedName>
    <definedName name="Phone" localSheetId="24">#REF!</definedName>
    <definedName name="Phone" localSheetId="37">#REF!</definedName>
    <definedName name="Phone" localSheetId="2">#REF!</definedName>
    <definedName name="Phone" localSheetId="28">#REF!</definedName>
    <definedName name="Phone" localSheetId="6">#REF!</definedName>
    <definedName name="Phone" localSheetId="19">#REF!</definedName>
    <definedName name="Phone" localSheetId="32">#REF!</definedName>
    <definedName name="Phone" localSheetId="10">#REF!</definedName>
    <definedName name="Phone" localSheetId="36">#REF!</definedName>
    <definedName name="Phone" localSheetId="23">#REF!</definedName>
    <definedName name="Phone" localSheetId="1">#REF!</definedName>
    <definedName name="Phone" localSheetId="27">#REF!</definedName>
    <definedName name="Phone" localSheetId="31">#REF!</definedName>
    <definedName name="Phone" localSheetId="5">#REF!</definedName>
    <definedName name="Phone" localSheetId="35">#REF!</definedName>
    <definedName name="Phone" localSheetId="18">#REF!</definedName>
    <definedName name="Phone" localSheetId="9">#REF!</definedName>
    <definedName name="Phone" localSheetId="22">#REF!</definedName>
    <definedName name="Phone" localSheetId="13">#REF!</definedName>
    <definedName name="Phone" localSheetId="26">#REF!</definedName>
    <definedName name="Phone" localSheetId="4">#REF!</definedName>
    <definedName name="Phone" localSheetId="17">#REF!</definedName>
    <definedName name="Phone" localSheetId="15">#REF!</definedName>
    <definedName name="Phone" localSheetId="30">#REF!</definedName>
    <definedName name="Phone" localSheetId="8">#REF!</definedName>
    <definedName name="Phone" localSheetId="34">#REF!</definedName>
    <definedName name="Phone" localSheetId="21">#REF!</definedName>
    <definedName name="Phone" localSheetId="12">#REF!</definedName>
    <definedName name="Phone" localSheetId="25">#REF!</definedName>
    <definedName name="Phone" localSheetId="3">#REF!</definedName>
    <definedName name="Phone" localSheetId="16">#REF!</definedName>
    <definedName name="Phone" localSheetId="29">#REF!</definedName>
    <definedName name="Phone" localSheetId="7">#REF!</definedName>
    <definedName name="Phone" localSheetId="33">#REF!</definedName>
    <definedName name="Phone" localSheetId="20">#REF!</definedName>
    <definedName name="Phone" localSheetId="11">#REF!</definedName>
    <definedName name="Phone" localSheetId="14">#REF!</definedName>
    <definedName name="Phone">#REF!</definedName>
    <definedName name="reporting_date" localSheetId="24">#REF!</definedName>
    <definedName name="reporting_date" localSheetId="37">#REF!</definedName>
    <definedName name="reporting_date" localSheetId="2">#REF!</definedName>
    <definedName name="reporting_date" localSheetId="28">#REF!</definedName>
    <definedName name="reporting_date" localSheetId="6">#REF!</definedName>
    <definedName name="reporting_date" localSheetId="19">#REF!</definedName>
    <definedName name="reporting_date" localSheetId="32">#REF!</definedName>
    <definedName name="reporting_date" localSheetId="10">#REF!</definedName>
    <definedName name="reporting_date" localSheetId="36">#REF!</definedName>
    <definedName name="reporting_date" localSheetId="23">#REF!</definedName>
    <definedName name="reporting_date" localSheetId="1">#REF!</definedName>
    <definedName name="reporting_date" localSheetId="27">#REF!</definedName>
    <definedName name="reporting_date" localSheetId="31">#REF!</definedName>
    <definedName name="reporting_date" localSheetId="5">#REF!</definedName>
    <definedName name="reporting_date" localSheetId="35">#REF!</definedName>
    <definedName name="reporting_date" localSheetId="18">#REF!</definedName>
    <definedName name="reporting_date" localSheetId="9">#REF!</definedName>
    <definedName name="reporting_date" localSheetId="22">#REF!</definedName>
    <definedName name="reporting_date" localSheetId="13">#REF!</definedName>
    <definedName name="reporting_date" localSheetId="26">#REF!</definedName>
    <definedName name="reporting_date" localSheetId="4">#REF!</definedName>
    <definedName name="reporting_date" localSheetId="17">#REF!</definedName>
    <definedName name="reporting_date" localSheetId="15">#REF!</definedName>
    <definedName name="reporting_date" localSheetId="30">#REF!</definedName>
    <definedName name="reporting_date" localSheetId="8">#REF!</definedName>
    <definedName name="reporting_date" localSheetId="34">#REF!</definedName>
    <definedName name="reporting_date" localSheetId="21">#REF!</definedName>
    <definedName name="reporting_date" localSheetId="12">#REF!</definedName>
    <definedName name="reporting_date" localSheetId="25">#REF!</definedName>
    <definedName name="reporting_date" localSheetId="3">#REF!</definedName>
    <definedName name="reporting_date" localSheetId="16">#REF!</definedName>
    <definedName name="reporting_date" localSheetId="29">#REF!</definedName>
    <definedName name="reporting_date" localSheetId="7">#REF!</definedName>
    <definedName name="reporting_date" localSheetId="33">#REF!</definedName>
    <definedName name="reporting_date" localSheetId="20">#REF!</definedName>
    <definedName name="reporting_date" localSheetId="11">#REF!</definedName>
    <definedName name="reporting_date" localSheetId="14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06" i="1" l="1"/>
  <c r="C206" i="1" l="1"/>
  <c r="D206" i="1" s="1"/>
  <c r="E15" i="1" l="1"/>
  <c r="F15" i="1"/>
  <c r="O206" i="1"/>
  <c r="G13" i="1"/>
  <c r="G206" i="1" l="1"/>
  <c r="H206" i="1"/>
  <c r="I206" i="1"/>
  <c r="J206" i="1"/>
  <c r="L206" i="1"/>
  <c r="M206" i="1"/>
  <c r="N206" i="1"/>
  <c r="G12" i="1" l="1"/>
  <c r="G15" i="1" l="1"/>
</calcChain>
</file>

<file path=xl/sharedStrings.xml><?xml version="1.0" encoding="utf-8"?>
<sst xmlns="http://schemas.openxmlformats.org/spreadsheetml/2006/main" count="221600" uniqueCount="51705">
  <si>
    <t>NN Group share buyback programme</t>
  </si>
  <si>
    <t>Reporting date</t>
  </si>
  <si>
    <t>Share buybacks</t>
  </si>
  <si>
    <t>Amount</t>
  </si>
  <si>
    <t>Current status</t>
  </si>
  <si>
    <t>Start date</t>
  </si>
  <si>
    <t>End date</t>
  </si>
  <si>
    <t>Share buyback up to EUR 300m (announced on 29 Feb 2024)</t>
  </si>
  <si>
    <t>Neutralisation stock dividend (final dividend 2023)</t>
  </si>
  <si>
    <t>Total</t>
  </si>
  <si>
    <t>Trade date</t>
  </si>
  <si>
    <t>Total shares repurchased</t>
  </si>
  <si>
    <t>Average purchase price</t>
  </si>
  <si>
    <t>Settlement amount</t>
  </si>
  <si>
    <t>Euronext</t>
  </si>
  <si>
    <t>Aqui</t>
  </si>
  <si>
    <t>DXE</t>
  </si>
  <si>
    <t>Turquoise</t>
  </si>
  <si>
    <t>Aquis</t>
  </si>
  <si>
    <t>NN Group - details by trade</t>
  </si>
  <si>
    <t>Time zone used: GMT</t>
  </si>
  <si>
    <t>Traded on (date/time)</t>
  </si>
  <si>
    <t>Volume</t>
  </si>
  <si>
    <t>Price</t>
  </si>
  <si>
    <t>Exchange</t>
  </si>
  <si>
    <t>09/12/2024 08:00:12</t>
  </si>
  <si>
    <t>Euronext NA</t>
  </si>
  <si>
    <t>09/12/2024 08:01:17</t>
  </si>
  <si>
    <t>09/12/2024 08:01:18</t>
  </si>
  <si>
    <t>09/12/2024 08:01:36</t>
  </si>
  <si>
    <t>09/12/2024 08:01:45</t>
  </si>
  <si>
    <t>09/12/2024 08:02:16</t>
  </si>
  <si>
    <t>09/12/2024 08:02:35</t>
  </si>
  <si>
    <t>09/12/2024 08:03:02</t>
  </si>
  <si>
    <t>09/12/2024 08:03:44</t>
  </si>
  <si>
    <t>09/12/2024 08:04:46</t>
  </si>
  <si>
    <t>09/12/2024 08:05:22</t>
  </si>
  <si>
    <t>09/12/2024 08:05:40</t>
  </si>
  <si>
    <t>09/12/2024 08:06:10</t>
  </si>
  <si>
    <t>09/12/2024 08:06:23</t>
  </si>
  <si>
    <t>09/12/2024 08:30:42</t>
  </si>
  <si>
    <t>09/12/2024 08:44:02</t>
  </si>
  <si>
    <t>09/12/2024 08:48:25</t>
  </si>
  <si>
    <t>09/12/2024 08:58:42</t>
  </si>
  <si>
    <t>09/12/2024 09:00:28</t>
  </si>
  <si>
    <t>09/12/2024 09:01:16</t>
  </si>
  <si>
    <t>09/12/2024 09:04:02</t>
  </si>
  <si>
    <t>09/12/2024 09:04:36</t>
  </si>
  <si>
    <t>09/12/2024 09:05:14</t>
  </si>
  <si>
    <t>09/12/2024 09:05:49</t>
  </si>
  <si>
    <t>09/12/2024 09:09:30</t>
  </si>
  <si>
    <t>09/12/2024 09:11:06</t>
  </si>
  <si>
    <t>09/12/2024 09:15:29</t>
  </si>
  <si>
    <t>09/12/2024 09:18:17</t>
  </si>
  <si>
    <t>09/12/2024 09:18:35</t>
  </si>
  <si>
    <t>09/12/2024 09:24:57</t>
  </si>
  <si>
    <t>09/12/2024 09:27:02</t>
  </si>
  <si>
    <t>09/12/2024 09:29:45</t>
  </si>
  <si>
    <t>09/12/2024 09:31:00</t>
  </si>
  <si>
    <t>09/12/2024 09:32:01</t>
  </si>
  <si>
    <t>09/12/2024 09:32:03</t>
  </si>
  <si>
    <t>09/12/2024 09:32:20</t>
  </si>
  <si>
    <t>09/12/2024 09:32:25</t>
  </si>
  <si>
    <t>09/12/2024 09:32:26</t>
  </si>
  <si>
    <t>09/12/2024 09:42:41</t>
  </si>
  <si>
    <t>09/12/2024 09:42:42</t>
  </si>
  <si>
    <t>09/12/2024 09:47:32</t>
  </si>
  <si>
    <t>09/12/2024 09:51:01</t>
  </si>
  <si>
    <t>09/12/2024 09:59:21</t>
  </si>
  <si>
    <t>09/12/2024 09:59:41</t>
  </si>
  <si>
    <t>09/12/2024 10:03:09</t>
  </si>
  <si>
    <t>09/12/2024 10:03:11</t>
  </si>
  <si>
    <t>09/12/2024 10:05:57</t>
  </si>
  <si>
    <t>09/12/2024 10:10:57</t>
  </si>
  <si>
    <t>09/12/2024 10:14:41</t>
  </si>
  <si>
    <t>09/12/2024 10:14:42</t>
  </si>
  <si>
    <t>09/12/2024 10:14:45</t>
  </si>
  <si>
    <t>09/12/2024 10:15:13</t>
  </si>
  <si>
    <t>09/12/2024 10:15:21</t>
  </si>
  <si>
    <t>09/12/2024 10:16:09</t>
  </si>
  <si>
    <t>09/12/2024 10:16:40</t>
  </si>
  <si>
    <t>09/12/2024 10:19:06</t>
  </si>
  <si>
    <t>09/12/2024 10:22:43</t>
  </si>
  <si>
    <t>09/12/2024 10:23:46</t>
  </si>
  <si>
    <t>09/12/2024 10:23:47</t>
  </si>
  <si>
    <t>09/12/2024 10:31:30</t>
  </si>
  <si>
    <t>09/12/2024 10:33:45</t>
  </si>
  <si>
    <t>09/12/2024 10:35:52</t>
  </si>
  <si>
    <t>09/12/2024 10:35:53</t>
  </si>
  <si>
    <t>09/12/2024 10:37:05</t>
  </si>
  <si>
    <t>09/12/2024 10:40:39</t>
  </si>
  <si>
    <t>09/12/2024 10:40:52</t>
  </si>
  <si>
    <t>09/12/2024 10:42:46</t>
  </si>
  <si>
    <t>09/12/2024 10:42:50</t>
  </si>
  <si>
    <t>09/12/2024 10:42:51</t>
  </si>
  <si>
    <t>09/12/2024 10:45:24</t>
  </si>
  <si>
    <t>09/12/2024 10:48:35</t>
  </si>
  <si>
    <t>09/12/2024 10:49:00</t>
  </si>
  <si>
    <t>09/12/2024 10:49:27</t>
  </si>
  <si>
    <t>09/12/2024 10:50:01</t>
  </si>
  <si>
    <t>09/12/2024 10:50:06</t>
  </si>
  <si>
    <t>09/12/2024 10:50:40</t>
  </si>
  <si>
    <t>09/12/2024 10:55:02</t>
  </si>
  <si>
    <t>09/12/2024 11:00:42</t>
  </si>
  <si>
    <t>09/12/2024 11:03:12</t>
  </si>
  <si>
    <t>09/12/2024 11:05:22</t>
  </si>
  <si>
    <t>09/12/2024 11:32:12</t>
  </si>
  <si>
    <t>09/12/2024 11:34:16</t>
  </si>
  <si>
    <t>09/12/2024 11:56:13</t>
  </si>
  <si>
    <t>09/12/2024 12:02:14</t>
  </si>
  <si>
    <t>09/12/2024 12:15:38</t>
  </si>
  <si>
    <t>09/12/2024 12:19:09</t>
  </si>
  <si>
    <t>09/12/2024 12:20:08</t>
  </si>
  <si>
    <t>09/12/2024 12:24:22</t>
  </si>
  <si>
    <t>09/12/2024 12:24:35</t>
  </si>
  <si>
    <t>09/12/2024 12:41:39</t>
  </si>
  <si>
    <t>09/12/2024 12:50:04</t>
  </si>
  <si>
    <t>09/12/2024 12:58:18</t>
  </si>
  <si>
    <t>09/12/2024 12:59:28</t>
  </si>
  <si>
    <t>09/12/2024 13:02:42</t>
  </si>
  <si>
    <t>09/12/2024 13:03:55</t>
  </si>
  <si>
    <t>09/12/2024 13:05:21</t>
  </si>
  <si>
    <t>09/12/2024 13:08:49</t>
  </si>
  <si>
    <t>09/12/2024 13:11:02</t>
  </si>
  <si>
    <t>09/12/2024 13:18:36</t>
  </si>
  <si>
    <t>09/12/2024 13:34:10</t>
  </si>
  <si>
    <t>09/12/2024 13:38:51</t>
  </si>
  <si>
    <t>09/12/2024 13:40:18</t>
  </si>
  <si>
    <t>09/12/2024 13:41:13</t>
  </si>
  <si>
    <t>09/12/2024 13:42:07</t>
  </si>
  <si>
    <t>09/12/2024 13:43:31</t>
  </si>
  <si>
    <t>09/12/2024 13:47:46</t>
  </si>
  <si>
    <t>09/12/2024 13:51:29</t>
  </si>
  <si>
    <t>09/12/2024 13:52:52</t>
  </si>
  <si>
    <t>09/12/2024 13:57:05</t>
  </si>
  <si>
    <t>09/12/2024 13:59:46</t>
  </si>
  <si>
    <t>09/12/2024 14:03:46</t>
  </si>
  <si>
    <t>09/12/2024 14:05:12</t>
  </si>
  <si>
    <t>09/12/2024 14:05:14</t>
  </si>
  <si>
    <t>09/12/2024 14:05:48</t>
  </si>
  <si>
    <t>09/12/2024 14:06:14</t>
  </si>
  <si>
    <t>09/12/2024 14:16:15</t>
  </si>
  <si>
    <t>09/12/2024 14:17:52</t>
  </si>
  <si>
    <t>09/12/2024 14:18:07</t>
  </si>
  <si>
    <t>09/12/2024 14:18:47</t>
  </si>
  <si>
    <t>09/12/2024 14:20:50</t>
  </si>
  <si>
    <t>09/12/2024 14:20:51</t>
  </si>
  <si>
    <t>09/12/2024 14:22:08</t>
  </si>
  <si>
    <t>09/12/2024 14:23:39</t>
  </si>
  <si>
    <t>09/12/2024 14:24:04</t>
  </si>
  <si>
    <t>09/12/2024 14:27:05</t>
  </si>
  <si>
    <t>09/12/2024 14:27:42</t>
  </si>
  <si>
    <t>09/12/2024 14:27:49</t>
  </si>
  <si>
    <t>09/12/2024 14:29:29</t>
  </si>
  <si>
    <t>09/12/2024 14:30:02</t>
  </si>
  <si>
    <t>09/12/2024 14:30:55</t>
  </si>
  <si>
    <t>09/12/2024 14:31:00</t>
  </si>
  <si>
    <t>09/12/2024 14:32:44</t>
  </si>
  <si>
    <t>09/12/2024 14:43:09</t>
  </si>
  <si>
    <t>09/12/2024 15:05:10</t>
  </si>
  <si>
    <t>09/12/2024 15:05:54</t>
  </si>
  <si>
    <t>09/12/2024 15:07:19</t>
  </si>
  <si>
    <t>09/12/2024 15:10:38</t>
  </si>
  <si>
    <t>09/12/2024 15:12:47</t>
  </si>
  <si>
    <t>09/12/2024 15:15:53</t>
  </si>
  <si>
    <t>09/12/2024 15:15:54</t>
  </si>
  <si>
    <t>09/12/2024 15:17:59</t>
  </si>
  <si>
    <t>09/12/2024 15:19:05</t>
  </si>
  <si>
    <t>09/12/2024 15:20:08</t>
  </si>
  <si>
    <t>09/12/2024 15:20:37</t>
  </si>
  <si>
    <t>09/12/2024 15:21:12</t>
  </si>
  <si>
    <t>09/12/2024 15:22:39</t>
  </si>
  <si>
    <t>09/12/2024 15:22:50</t>
  </si>
  <si>
    <t>09/12/2024 15:23:20</t>
  </si>
  <si>
    <t>09/12/2024 15:28:20</t>
  </si>
  <si>
    <t>09/12/2024 15:29:40</t>
  </si>
  <si>
    <t>09/12/2024 15:31:06</t>
  </si>
  <si>
    <t>09/12/2024 15:32:00</t>
  </si>
  <si>
    <t>09/12/2024 15:32:50</t>
  </si>
  <si>
    <t>09/12/2024 15:34:11</t>
  </si>
  <si>
    <t>09/12/2024 15:34:38</t>
  </si>
  <si>
    <t>09/12/2024 15:38:02</t>
  </si>
  <si>
    <t>09/12/2024 15:39:28</t>
  </si>
  <si>
    <t>09/12/2024 15:39:39</t>
  </si>
  <si>
    <t>09/12/2024 15:40:43</t>
  </si>
  <si>
    <t>09/12/2024 15:43:02</t>
  </si>
  <si>
    <t>09/12/2024 15:43:03</t>
  </si>
  <si>
    <t>09/12/2024 15:44:17</t>
  </si>
  <si>
    <t>09/12/2024 15:45:54</t>
  </si>
  <si>
    <t>09/12/2024 15:46:35</t>
  </si>
  <si>
    <t>09/12/2024 15:47:44</t>
  </si>
  <si>
    <t>09/12/2024 15:51:41</t>
  </si>
  <si>
    <t>09/12/2024 15:51:50</t>
  </si>
  <si>
    <t>09/12/2024 15:54:09</t>
  </si>
  <si>
    <t>09/12/2024 15:55:04</t>
  </si>
  <si>
    <t>09/12/2024 16:00:50</t>
  </si>
  <si>
    <t>09/12/2024 16:01:53</t>
  </si>
  <si>
    <t>09/12/2024 16:02:39</t>
  </si>
  <si>
    <t>09/12/2024 16:03:29</t>
  </si>
  <si>
    <t>09/12/2024 16:06:55</t>
  </si>
  <si>
    <t>09/12/2024 16:07:44</t>
  </si>
  <si>
    <t>09/12/2024 16:09:58</t>
  </si>
  <si>
    <t>09/12/2024 16:10:10</t>
  </si>
  <si>
    <t>09/12/2024 16:10:47</t>
  </si>
  <si>
    <t>09/12/2024 16:11:06</t>
  </si>
  <si>
    <t>09/12/2024 16:11:07</t>
  </si>
  <si>
    <t>09/12/2024 16:11:51</t>
  </si>
  <si>
    <t>09/12/2024 16:12:24</t>
  </si>
  <si>
    <t>09/12/2024 16:12:34</t>
  </si>
  <si>
    <t>09/12/2024 16:14:46</t>
  </si>
  <si>
    <t>09/12/2024 16:16:49</t>
  </si>
  <si>
    <t>09/12/2024 16:16:53</t>
  </si>
  <si>
    <t>09/12/2024 16:17:04</t>
  </si>
  <si>
    <t>09/12/2024 16:17:14</t>
  </si>
  <si>
    <t>10/12/2024 08:00:37</t>
  </si>
  <si>
    <t>10/12/2024 08:01:51</t>
  </si>
  <si>
    <t>10/12/2024 08:02:06</t>
  </si>
  <si>
    <t>10/12/2024 08:02:16</t>
  </si>
  <si>
    <t>10/12/2024 08:03:07</t>
  </si>
  <si>
    <t>10/12/2024 08:03:12</t>
  </si>
  <si>
    <t>10/12/2024 08:03:35</t>
  </si>
  <si>
    <t>10/12/2024 08:04:54</t>
  </si>
  <si>
    <t>10/12/2024 08:04:55</t>
  </si>
  <si>
    <t>10/12/2024 08:06:52</t>
  </si>
  <si>
    <t>10/12/2024 08:09:11</t>
  </si>
  <si>
    <t>10/12/2024 08:09:50</t>
  </si>
  <si>
    <t>10/12/2024 08:12:08</t>
  </si>
  <si>
    <t>10/12/2024 08:12:59</t>
  </si>
  <si>
    <t>10/12/2024 08:14:08</t>
  </si>
  <si>
    <t>10/12/2024 08:15:03</t>
  </si>
  <si>
    <t>10/12/2024 08:16:26</t>
  </si>
  <si>
    <t>10/12/2024 08:16:39</t>
  </si>
  <si>
    <t>10/12/2024 08:17:47</t>
  </si>
  <si>
    <t>10/12/2024 08:19:01</t>
  </si>
  <si>
    <t>10/12/2024 08:19:55</t>
  </si>
  <si>
    <t>10/12/2024 08:23:45</t>
  </si>
  <si>
    <t>10/12/2024 08:25:03</t>
  </si>
  <si>
    <t>10/12/2024 08:28:01</t>
  </si>
  <si>
    <t>10/12/2024 08:31:01</t>
  </si>
  <si>
    <t>10/12/2024 08:31:15</t>
  </si>
  <si>
    <t>10/12/2024 08:31:52</t>
  </si>
  <si>
    <t>10/12/2024 08:36:51</t>
  </si>
  <si>
    <t>10/12/2024 08:38:06</t>
  </si>
  <si>
    <t>10/12/2024 08:40:16</t>
  </si>
  <si>
    <t>10/12/2024 08:41:04</t>
  </si>
  <si>
    <t>10/12/2024 08:43:06</t>
  </si>
  <si>
    <t>10/12/2024 08:43:10</t>
  </si>
  <si>
    <t>10/12/2024 08:45:07</t>
  </si>
  <si>
    <t>10/12/2024 08:48:07</t>
  </si>
  <si>
    <t>10/12/2024 08:49:30</t>
  </si>
  <si>
    <t>10/12/2024 08:49:35</t>
  </si>
  <si>
    <t>10/12/2024 08:52:15</t>
  </si>
  <si>
    <t>10/12/2024 08:54:11</t>
  </si>
  <si>
    <t>10/12/2024 08:54:57</t>
  </si>
  <si>
    <t>10/12/2024 08:56:50</t>
  </si>
  <si>
    <t>10/12/2024 09:44:01</t>
  </si>
  <si>
    <t>10/12/2024 09:44:58</t>
  </si>
  <si>
    <t>10/12/2024 09:47:06</t>
  </si>
  <si>
    <t>10/12/2024 09:57:30</t>
  </si>
  <si>
    <t>10/12/2024 09:58:50</t>
  </si>
  <si>
    <t>10/12/2024 09:59:03</t>
  </si>
  <si>
    <t>10/12/2024 10:02:04</t>
  </si>
  <si>
    <t>10/12/2024 10:07:21</t>
  </si>
  <si>
    <t>10/12/2024 10:11:54</t>
  </si>
  <si>
    <t>10/12/2024 10:13:01</t>
  </si>
  <si>
    <t>10/12/2024 10:14:10</t>
  </si>
  <si>
    <t>10/12/2024 10:18:22</t>
  </si>
  <si>
    <t>10/12/2024 10:20:38</t>
  </si>
  <si>
    <t>10/12/2024 10:28:15</t>
  </si>
  <si>
    <t>10/12/2024 10:28:55</t>
  </si>
  <si>
    <t>10/12/2024 10:31:51</t>
  </si>
  <si>
    <t>10/12/2024 10:34:37</t>
  </si>
  <si>
    <t>10/12/2024 10:35:04</t>
  </si>
  <si>
    <t>10/12/2024 10:36:00</t>
  </si>
  <si>
    <t>10/12/2024 10:41:02</t>
  </si>
  <si>
    <t>10/12/2024 10:43:40</t>
  </si>
  <si>
    <t>10/12/2024 10:43:41</t>
  </si>
  <si>
    <t>10/12/2024 10:45:00</t>
  </si>
  <si>
    <t>10/12/2024 10:47:06</t>
  </si>
  <si>
    <t>10/12/2024 10:47:13</t>
  </si>
  <si>
    <t>10/12/2024 11:04:04</t>
  </si>
  <si>
    <t>10/12/2024 11:05:19</t>
  </si>
  <si>
    <t>10/12/2024 11:11:19</t>
  </si>
  <si>
    <t>10/12/2024 11:15:10</t>
  </si>
  <si>
    <t>10/12/2024 11:20:28</t>
  </si>
  <si>
    <t>10/12/2024 11:20:32</t>
  </si>
  <si>
    <t>10/12/2024 11:23:11</t>
  </si>
  <si>
    <t>10/12/2024 11:23:47</t>
  </si>
  <si>
    <t>10/12/2024 11:25:04</t>
  </si>
  <si>
    <t>10/12/2024 11:34:09</t>
  </si>
  <si>
    <t>10/12/2024 11:39:50</t>
  </si>
  <si>
    <t>10/12/2024 11:49:51</t>
  </si>
  <si>
    <t>10/12/2024 11:56:01</t>
  </si>
  <si>
    <t>10/12/2024 12:02:07</t>
  </si>
  <si>
    <t>10/12/2024 12:02:11</t>
  </si>
  <si>
    <t>10/12/2024 12:05:12</t>
  </si>
  <si>
    <t>10/12/2024 12:06:26</t>
  </si>
  <si>
    <t>10/12/2024 12:13:00</t>
  </si>
  <si>
    <t>10/12/2024 12:22:09</t>
  </si>
  <si>
    <t>10/12/2024 12:30:24</t>
  </si>
  <si>
    <t>10/12/2024 12:32:24</t>
  </si>
  <si>
    <t>10/12/2024 12:35:52</t>
  </si>
  <si>
    <t>10/12/2024 12:37:37</t>
  </si>
  <si>
    <t>10/12/2024 12:38:58</t>
  </si>
  <si>
    <t>10/12/2024 12:41:13</t>
  </si>
  <si>
    <t>10/12/2024 12:41:14</t>
  </si>
  <si>
    <t>10/12/2024 12:45:20</t>
  </si>
  <si>
    <t>10/12/2024 12:47:00</t>
  </si>
  <si>
    <t>10/12/2024 12:48:43</t>
  </si>
  <si>
    <t>10/12/2024 12:50:12</t>
  </si>
  <si>
    <t>10/12/2024 12:53:45</t>
  </si>
  <si>
    <t>10/12/2024 12:57:10</t>
  </si>
  <si>
    <t>10/12/2024 13:11:18</t>
  </si>
  <si>
    <t>10/12/2024 13:11:55</t>
  </si>
  <si>
    <t>10/12/2024 13:13:39</t>
  </si>
  <si>
    <t>10/12/2024 13:14:51</t>
  </si>
  <si>
    <t>10/12/2024 13:16:36</t>
  </si>
  <si>
    <t>10/12/2024 13:19:14</t>
  </si>
  <si>
    <t>10/12/2024 13:21:52</t>
  </si>
  <si>
    <t>10/12/2024 13:21:54</t>
  </si>
  <si>
    <t>10/12/2024 13:24:41</t>
  </si>
  <si>
    <t>10/12/2024 13:25:00</t>
  </si>
  <si>
    <t>10/12/2024 13:29:08</t>
  </si>
  <si>
    <t>10/12/2024 13:32:01</t>
  </si>
  <si>
    <t>10/12/2024 13:32:02</t>
  </si>
  <si>
    <t>10/12/2024 13:32:04</t>
  </si>
  <si>
    <t>10/12/2024 13:34:18</t>
  </si>
  <si>
    <t>10/12/2024 13:37:27</t>
  </si>
  <si>
    <t>10/12/2024 13:37:52</t>
  </si>
  <si>
    <t>10/12/2024 13:38:45</t>
  </si>
  <si>
    <t>10/12/2024 13:40:10</t>
  </si>
  <si>
    <t>10/12/2024 13:52:01</t>
  </si>
  <si>
    <t>10/12/2024 13:55:17</t>
  </si>
  <si>
    <t>10/12/2024 14:21:28</t>
  </si>
  <si>
    <t>10/12/2024 14:27:26</t>
  </si>
  <si>
    <t>10/12/2024 14:27:54</t>
  </si>
  <si>
    <t>10/12/2024 14:30:01</t>
  </si>
  <si>
    <t>10/12/2024 14:30:29</t>
  </si>
  <si>
    <t>10/12/2024 14:30:35</t>
  </si>
  <si>
    <t>10/12/2024 14:31:15</t>
  </si>
  <si>
    <t>10/12/2024 14:31:25</t>
  </si>
  <si>
    <t>10/12/2024 14:33:45</t>
  </si>
  <si>
    <t>10/12/2024 14:33:53</t>
  </si>
  <si>
    <t>10/12/2024 14:35:46</t>
  </si>
  <si>
    <t>10/12/2024 14:36:42</t>
  </si>
  <si>
    <t>10/12/2024 14:36:49</t>
  </si>
  <si>
    <t>10/12/2024 14:37:20</t>
  </si>
  <si>
    <t>10/12/2024 14:37:57</t>
  </si>
  <si>
    <t>10/12/2024 14:38:13</t>
  </si>
  <si>
    <t>10/12/2024 14:39:41</t>
  </si>
  <si>
    <t>10/12/2024 14:39:51</t>
  </si>
  <si>
    <t>10/12/2024 14:39:53</t>
  </si>
  <si>
    <t>10/12/2024 14:39:54</t>
  </si>
  <si>
    <t>10/12/2024 14:39:56</t>
  </si>
  <si>
    <t>10/12/2024 14:40:00</t>
  </si>
  <si>
    <t>10/12/2024 14:40:02</t>
  </si>
  <si>
    <t>10/12/2024 14:40:03</t>
  </si>
  <si>
    <t>10/12/2024 14:40:07</t>
  </si>
  <si>
    <t>10/12/2024 14:43:31</t>
  </si>
  <si>
    <t>10/12/2024 14:43:36</t>
  </si>
  <si>
    <t>10/12/2024 14:44:14</t>
  </si>
  <si>
    <t>10/12/2024 14:44:15</t>
  </si>
  <si>
    <t>10/12/2024 14:44:16</t>
  </si>
  <si>
    <t>10/12/2024 14:45:31</t>
  </si>
  <si>
    <t>10/12/2024 14:47:04</t>
  </si>
  <si>
    <t>10/12/2024 14:51:03</t>
  </si>
  <si>
    <t>10/12/2024 14:51:38</t>
  </si>
  <si>
    <t>10/12/2024 14:53:03</t>
  </si>
  <si>
    <t>10/12/2024 14:53:15</t>
  </si>
  <si>
    <t>10/12/2024 14:53:38</t>
  </si>
  <si>
    <t>10/12/2024 14:54:11</t>
  </si>
  <si>
    <t>10/12/2024 14:55:13</t>
  </si>
  <si>
    <t>10/12/2024 14:55:14</t>
  </si>
  <si>
    <t>10/12/2024 14:57:22</t>
  </si>
  <si>
    <t>10/12/2024 14:59:02</t>
  </si>
  <si>
    <t>10/12/2024 14:59:18</t>
  </si>
  <si>
    <t>10/12/2024 14:59:22</t>
  </si>
  <si>
    <t>10/12/2024 15:12:20</t>
  </si>
  <si>
    <t>10/12/2024 15:12:45</t>
  </si>
  <si>
    <t>10/12/2024 15:13:50</t>
  </si>
  <si>
    <t>10/12/2024 15:18:00</t>
  </si>
  <si>
    <t>10/12/2024 15:19:28</t>
  </si>
  <si>
    <t>10/12/2024 15:21:31</t>
  </si>
  <si>
    <t>10/12/2024 15:22:07</t>
  </si>
  <si>
    <t>10/12/2024 15:22:45</t>
  </si>
  <si>
    <t>10/12/2024 15:24:13</t>
  </si>
  <si>
    <t>10/12/2024 15:24:55</t>
  </si>
  <si>
    <t>10/12/2024 15:26:18</t>
  </si>
  <si>
    <t>10/12/2024 15:26:19</t>
  </si>
  <si>
    <t>10/12/2024 15:27:59</t>
  </si>
  <si>
    <t>10/12/2024 15:33:15</t>
  </si>
  <si>
    <t>10/12/2024 15:35:29</t>
  </si>
  <si>
    <t>10/12/2024 15:36:14</t>
  </si>
  <si>
    <t>10/12/2024 15:36:47</t>
  </si>
  <si>
    <t>10/12/2024 15:56:10</t>
  </si>
  <si>
    <t>10/12/2024 15:58:23</t>
  </si>
  <si>
    <t>10/12/2024 16:05:21</t>
  </si>
  <si>
    <t>10/12/2024 16:08:24</t>
  </si>
  <si>
    <t>10/12/2024 16:09:15</t>
  </si>
  <si>
    <t>10/12/2024 16:09:25</t>
  </si>
  <si>
    <t>10/12/2024 16:09:27</t>
  </si>
  <si>
    <t>10/12/2024 16:09:32</t>
  </si>
  <si>
    <t>10/12/2024 16:11:48</t>
  </si>
  <si>
    <t>10/12/2024 16:12:47</t>
  </si>
  <si>
    <t>10/12/2024 16:14:16</t>
  </si>
  <si>
    <t>10/12/2024 16:14:32</t>
  </si>
  <si>
    <t>10/12/2024 16:19:17</t>
  </si>
  <si>
    <t>10/12/2024 16:20:12</t>
  </si>
  <si>
    <t>11/12/2024 08:00:20</t>
  </si>
  <si>
    <t>11/12/2024 08:00:21</t>
  </si>
  <si>
    <t>11/12/2024 08:00:36</t>
  </si>
  <si>
    <t>11/12/2024 08:01:12</t>
  </si>
  <si>
    <t>11/12/2024 08:01:32</t>
  </si>
  <si>
    <t>11/12/2024 08:02:31</t>
  </si>
  <si>
    <t>11/12/2024 08:02:32</t>
  </si>
  <si>
    <t>11/12/2024 08:02:56</t>
  </si>
  <si>
    <t>11/12/2024 08:04:02</t>
  </si>
  <si>
    <t>11/12/2024 08:04:32</t>
  </si>
  <si>
    <t>11/12/2024 08:04:35</t>
  </si>
  <si>
    <t>11/12/2024 08:05:52</t>
  </si>
  <si>
    <t>11/12/2024 08:07:44</t>
  </si>
  <si>
    <t>11/12/2024 08:08:52</t>
  </si>
  <si>
    <t>11/12/2024 08:09:36</t>
  </si>
  <si>
    <t>11/12/2024 08:11:40</t>
  </si>
  <si>
    <t>11/12/2024 08:12:22</t>
  </si>
  <si>
    <t>11/12/2024 08:13:27</t>
  </si>
  <si>
    <t>11/12/2024 08:14:02</t>
  </si>
  <si>
    <t>11/12/2024 08:14:03</t>
  </si>
  <si>
    <t>11/12/2024 08:16:00</t>
  </si>
  <si>
    <t>11/12/2024 08:18:05</t>
  </si>
  <si>
    <t>11/12/2024 08:18:06</t>
  </si>
  <si>
    <t>11/12/2024 08:23:01</t>
  </si>
  <si>
    <t>11/12/2024 08:24:05</t>
  </si>
  <si>
    <t>11/12/2024 08:25:59</t>
  </si>
  <si>
    <t>11/12/2024 08:40:02</t>
  </si>
  <si>
    <t>11/12/2024 10:59:31</t>
  </si>
  <si>
    <t>11/12/2024 11:07:23</t>
  </si>
  <si>
    <t>11/12/2024 11:13:58</t>
  </si>
  <si>
    <t>11/12/2024 11:15:43</t>
  </si>
  <si>
    <t>11/12/2024 11:23:54</t>
  </si>
  <si>
    <t>11/12/2024 11:31:08</t>
  </si>
  <si>
    <t>11/12/2024 11:34:49</t>
  </si>
  <si>
    <t>11/12/2024 11:36:55</t>
  </si>
  <si>
    <t>11/12/2024 11:45:16</t>
  </si>
  <si>
    <t>11/12/2024 11:51:52</t>
  </si>
  <si>
    <t>11/12/2024 11:58:43</t>
  </si>
  <si>
    <t>11/12/2024 12:01:00</t>
  </si>
  <si>
    <t>11/12/2024 12:04:58</t>
  </si>
  <si>
    <t>11/12/2024 12:06:14</t>
  </si>
  <si>
    <t>11/12/2024 12:07:47</t>
  </si>
  <si>
    <t>11/12/2024 12:19:03</t>
  </si>
  <si>
    <t>11/12/2024 12:39:17</t>
  </si>
  <si>
    <t>11/12/2024 13:07:54</t>
  </si>
  <si>
    <t>11/12/2024 15:44:06</t>
  </si>
  <si>
    <t>11/12/2024 15:46:31</t>
  </si>
  <si>
    <t>11/12/2024 15:46:59</t>
  </si>
  <si>
    <t>11/12/2024 15:48:38</t>
  </si>
  <si>
    <t>11/12/2024 15:54:12</t>
  </si>
  <si>
    <t>11/12/2024 15:56:43</t>
  </si>
  <si>
    <t>11/12/2024 15:57:02</t>
  </si>
  <si>
    <t>11/12/2024 15:57:09</t>
  </si>
  <si>
    <t>11/12/2024 15:57:34</t>
  </si>
  <si>
    <t>11/12/2024 15:58:14</t>
  </si>
  <si>
    <t>11/12/2024 15:58:22</t>
  </si>
  <si>
    <t>11/12/2024 16:00:00</t>
  </si>
  <si>
    <t>11/12/2024 16:00:09</t>
  </si>
  <si>
    <t>11/12/2024 16:00:36</t>
  </si>
  <si>
    <t>11/12/2024 16:00:46</t>
  </si>
  <si>
    <t>11/12/2024 16:02:07</t>
  </si>
  <si>
    <t>11/12/2024 16:03:20</t>
  </si>
  <si>
    <t>11/12/2024 16:04:08</t>
  </si>
  <si>
    <t>12/12/2024 08:00:42</t>
  </si>
  <si>
    <t>12/12/2024 08:00:52</t>
  </si>
  <si>
    <t>12/12/2024 08:00:57</t>
  </si>
  <si>
    <t>12/12/2024 08:19:18</t>
  </si>
  <si>
    <t>12/12/2024 08:22:26</t>
  </si>
  <si>
    <t>12/12/2024 08:25:44</t>
  </si>
  <si>
    <t>12/12/2024 08:30:45</t>
  </si>
  <si>
    <t>12/12/2024 08:31:30</t>
  </si>
  <si>
    <t>12/12/2024 08:34:38</t>
  </si>
  <si>
    <t>12/12/2024 08:36:11</t>
  </si>
  <si>
    <t>12/12/2024 08:38:48</t>
  </si>
  <si>
    <t>12/12/2024 08:46:03</t>
  </si>
  <si>
    <t>12/12/2024 08:50:03</t>
  </si>
  <si>
    <t>12/12/2024 08:51:20</t>
  </si>
  <si>
    <t>12/12/2024 08:56:01</t>
  </si>
  <si>
    <t>12/12/2024 09:03:12</t>
  </si>
  <si>
    <t>12/12/2024 09:03:58</t>
  </si>
  <si>
    <t>12/12/2024 09:05:06</t>
  </si>
  <si>
    <t>12/12/2024 09:06:15</t>
  </si>
  <si>
    <t>12/12/2024 09:07:47</t>
  </si>
  <si>
    <t>12/12/2024 09:10:52</t>
  </si>
  <si>
    <t>12/12/2024 09:12:31</t>
  </si>
  <si>
    <t>12/12/2024 09:13:18</t>
  </si>
  <si>
    <t>12/12/2024 09:14:50</t>
  </si>
  <si>
    <t>12/12/2024 09:21:03</t>
  </si>
  <si>
    <t>12/12/2024 09:21:10</t>
  </si>
  <si>
    <t>12/12/2024 09:22:37</t>
  </si>
  <si>
    <t>12/12/2024 09:26:20</t>
  </si>
  <si>
    <t>12/12/2024 09:30:41</t>
  </si>
  <si>
    <t>12/12/2024 09:32:25</t>
  </si>
  <si>
    <t>12/12/2024 09:33:46</t>
  </si>
  <si>
    <t>12/12/2024 09:38:24</t>
  </si>
  <si>
    <t>12/12/2024 09:38:25</t>
  </si>
  <si>
    <t>12/12/2024 09:41:48</t>
  </si>
  <si>
    <t>12/12/2024 09:43:17</t>
  </si>
  <si>
    <t>12/12/2024 09:43:54</t>
  </si>
  <si>
    <t>12/12/2024 09:43:55</t>
  </si>
  <si>
    <t>12/12/2024 09:43:56</t>
  </si>
  <si>
    <t>12/12/2024 09:43:57</t>
  </si>
  <si>
    <t>12/12/2024 09:44:03</t>
  </si>
  <si>
    <t>12/12/2024 09:44:06</t>
  </si>
  <si>
    <t>12/12/2024 09:44:14</t>
  </si>
  <si>
    <t>12/12/2024 09:49:19</t>
  </si>
  <si>
    <t>12/12/2024 09:56:18</t>
  </si>
  <si>
    <t>12/12/2024 09:56:19</t>
  </si>
  <si>
    <t>12/12/2024 10:01:30</t>
  </si>
  <si>
    <t>12/12/2024 10:08:48</t>
  </si>
  <si>
    <t>12/12/2024 11:13:44</t>
  </si>
  <si>
    <t>12/12/2024 11:18:03</t>
  </si>
  <si>
    <t>12/12/2024 11:59:30</t>
  </si>
  <si>
    <t>12/12/2024 11:59:54</t>
  </si>
  <si>
    <t>12/12/2024 12:04:06</t>
  </si>
  <si>
    <t>12/12/2024 12:05:31</t>
  </si>
  <si>
    <t>12/12/2024 12:07:03</t>
  </si>
  <si>
    <t>12/12/2024 12:09:08</t>
  </si>
  <si>
    <t>12/12/2024 12:13:16</t>
  </si>
  <si>
    <t>12/12/2024 12:13:45</t>
  </si>
  <si>
    <t>12/12/2024 12:14:33</t>
  </si>
  <si>
    <t>12/12/2024 12:15:08</t>
  </si>
  <si>
    <t>12/12/2024 12:17:45</t>
  </si>
  <si>
    <t>12/12/2024 12:41:30</t>
  </si>
  <si>
    <t>12/12/2024 14:04:06</t>
  </si>
  <si>
    <t>12/12/2024 14:05:48</t>
  </si>
  <si>
    <t>12/12/2024 14:06:23</t>
  </si>
  <si>
    <t>12/12/2024 14:07:31</t>
  </si>
  <si>
    <t>12/12/2024 14:10:03</t>
  </si>
  <si>
    <t>12/12/2024 14:11:30</t>
  </si>
  <si>
    <t>12/12/2024 14:13:55</t>
  </si>
  <si>
    <t>12/12/2024 14:14:00</t>
  </si>
  <si>
    <t>12/12/2024 14:16:44</t>
  </si>
  <si>
    <t>12/12/2024 14:18:38</t>
  </si>
  <si>
    <t>12/12/2024 14:18:57</t>
  </si>
  <si>
    <t>12/12/2024 14:19:10</t>
  </si>
  <si>
    <t>12/12/2024 14:22:33</t>
  </si>
  <si>
    <t>12/12/2024 14:27:12</t>
  </si>
  <si>
    <t>12/12/2024 14:32:37</t>
  </si>
  <si>
    <t>12/12/2024 15:03:01</t>
  </si>
  <si>
    <t>12/12/2024 15:04:27</t>
  </si>
  <si>
    <t>12/12/2024 15:07:10</t>
  </si>
  <si>
    <t>12/12/2024 15:07:43</t>
  </si>
  <si>
    <t>12/12/2024 15:08:07</t>
  </si>
  <si>
    <t>12/12/2024 15:08:11</t>
  </si>
  <si>
    <t>12/12/2024 15:08:44</t>
  </si>
  <si>
    <t>12/12/2024 15:09:21</t>
  </si>
  <si>
    <t>12/12/2024 15:09:24</t>
  </si>
  <si>
    <t>12/12/2024 15:09:49</t>
  </si>
  <si>
    <t>12/12/2024 15:10:02</t>
  </si>
  <si>
    <t>12/12/2024 15:10:05</t>
  </si>
  <si>
    <t>12/12/2024 15:10:06</t>
  </si>
  <si>
    <t>12/12/2024 15:10:52</t>
  </si>
  <si>
    <t>12/12/2024 15:11:14</t>
  </si>
  <si>
    <t>12/12/2024 15:12:18</t>
  </si>
  <si>
    <t>12/12/2024 15:12:31</t>
  </si>
  <si>
    <t>12/12/2024 15:12:32</t>
  </si>
  <si>
    <t>12/12/2024 15:12:35</t>
  </si>
  <si>
    <t>12/12/2024 15:12:40</t>
  </si>
  <si>
    <t>12/12/2024 15:12:44</t>
  </si>
  <si>
    <t>12/12/2024 15:15:26</t>
  </si>
  <si>
    <t>12/12/2024 15:15:45</t>
  </si>
  <si>
    <t>12/12/2024 15:16:06</t>
  </si>
  <si>
    <t>12/12/2024 15:16:35</t>
  </si>
  <si>
    <t>12/12/2024 15:16:54</t>
  </si>
  <si>
    <t>12/12/2024 15:17:13</t>
  </si>
  <si>
    <t>12/12/2024 15:17:32</t>
  </si>
  <si>
    <t>12/12/2024 15:17:53</t>
  </si>
  <si>
    <t>12/12/2024 15:19:12</t>
  </si>
  <si>
    <t>12/12/2024 15:20:07</t>
  </si>
  <si>
    <t>12/12/2024 15:22:07</t>
  </si>
  <si>
    <t>12/12/2024 15:23:32</t>
  </si>
  <si>
    <t>12/12/2024 15:25:02</t>
  </si>
  <si>
    <t>12/12/2024 15:26:59</t>
  </si>
  <si>
    <t>12/12/2024 15:27:00</t>
  </si>
  <si>
    <t>12/12/2024 15:27:08</t>
  </si>
  <si>
    <t>12/12/2024 15:27:09</t>
  </si>
  <si>
    <t>12/12/2024 15:28:21</t>
  </si>
  <si>
    <t>12/12/2024 15:29:56</t>
  </si>
  <si>
    <t>12/12/2024 15:30:14</t>
  </si>
  <si>
    <t>12/12/2024 15:30:32</t>
  </si>
  <si>
    <t>12/12/2024 15:30:44</t>
  </si>
  <si>
    <t>12/12/2024 15:30:45</t>
  </si>
  <si>
    <t>12/12/2024 15:30:47</t>
  </si>
  <si>
    <t>12/12/2024 15:30:51</t>
  </si>
  <si>
    <t>12/12/2024 15:30:57</t>
  </si>
  <si>
    <t>12/12/2024 15:31:01</t>
  </si>
  <si>
    <t>12/12/2024 15:31:09</t>
  </si>
  <si>
    <t>12/12/2024 15:31:10</t>
  </si>
  <si>
    <t>12/12/2024 15:31:13</t>
  </si>
  <si>
    <t>12/12/2024 15:31:28</t>
  </si>
  <si>
    <t>12/12/2024 15:32:04</t>
  </si>
  <si>
    <t>12/12/2024 15:32:05</t>
  </si>
  <si>
    <t>12/12/2024 15:32:52</t>
  </si>
  <si>
    <t>12/12/2024 15:34:41</t>
  </si>
  <si>
    <t>12/12/2024 15:36:35</t>
  </si>
  <si>
    <t>12/12/2024 15:38:25</t>
  </si>
  <si>
    <t>12/12/2024 15:38:51</t>
  </si>
  <si>
    <t>12/12/2024 15:41:33</t>
  </si>
  <si>
    <t>12/12/2024 15:42:07</t>
  </si>
  <si>
    <t>12/12/2024 15:44:02</t>
  </si>
  <si>
    <t>12/12/2024 15:45:02</t>
  </si>
  <si>
    <t>12/12/2024 15:46:02</t>
  </si>
  <si>
    <t>12/12/2024 15:46:04</t>
  </si>
  <si>
    <t>12/12/2024 15:46:12</t>
  </si>
  <si>
    <t>12/12/2024 15:46:13</t>
  </si>
  <si>
    <t>12/12/2024 15:46:17</t>
  </si>
  <si>
    <t>12/12/2024 15:48:16</t>
  </si>
  <si>
    <t>12/12/2024 15:49:21</t>
  </si>
  <si>
    <t>12/12/2024 15:49:32</t>
  </si>
  <si>
    <t>12/12/2024 15:49:39</t>
  </si>
  <si>
    <t>12/12/2024 15:49:45</t>
  </si>
  <si>
    <t>12/12/2024 15:49:51</t>
  </si>
  <si>
    <t>12/12/2024 15:50:00</t>
  </si>
  <si>
    <t>12/12/2024 15:50:02</t>
  </si>
  <si>
    <t>12/12/2024 15:50:03</t>
  </si>
  <si>
    <t>12/12/2024 15:50:11</t>
  </si>
  <si>
    <t>12/12/2024 15:50:12</t>
  </si>
  <si>
    <t>12/12/2024 15:50:53</t>
  </si>
  <si>
    <t>12/12/2024 15:51:12</t>
  </si>
  <si>
    <t>12/12/2024 15:51:14</t>
  </si>
  <si>
    <t>12/12/2024 15:51:16</t>
  </si>
  <si>
    <t>12/12/2024 15:51:44</t>
  </si>
  <si>
    <t>12/12/2024 15:52:27</t>
  </si>
  <si>
    <t>12/12/2024 15:52:45</t>
  </si>
  <si>
    <t>12/12/2024 15:52:47</t>
  </si>
  <si>
    <t>12/12/2024 15:52:50</t>
  </si>
  <si>
    <t>12/12/2024 15:52:53</t>
  </si>
  <si>
    <t>12/12/2024 15:52:54</t>
  </si>
  <si>
    <t>12/12/2024 15:53:00</t>
  </si>
  <si>
    <t>12/12/2024 15:53:02</t>
  </si>
  <si>
    <t>12/12/2024 15:53:03</t>
  </si>
  <si>
    <t>12/12/2024 15:53:05</t>
  </si>
  <si>
    <t>12/12/2024 15:53:35</t>
  </si>
  <si>
    <t>12/12/2024 15:53:45</t>
  </si>
  <si>
    <t>12/12/2024 15:53:51</t>
  </si>
  <si>
    <t>12/12/2024 15:54:12</t>
  </si>
  <si>
    <t>12/12/2024 15:54:13</t>
  </si>
  <si>
    <t>12/12/2024 15:54:17</t>
  </si>
  <si>
    <t>12/12/2024 15:54:37</t>
  </si>
  <si>
    <t>12/12/2024 15:54:44</t>
  </si>
  <si>
    <t>12/12/2024 15:54:47</t>
  </si>
  <si>
    <t>12/12/2024 15:55:23</t>
  </si>
  <si>
    <t>12/12/2024 15:55:32</t>
  </si>
  <si>
    <t>12/12/2024 15:55:38</t>
  </si>
  <si>
    <t>12/12/2024 15:55:46</t>
  </si>
  <si>
    <t>12/12/2024 15:55:47</t>
  </si>
  <si>
    <t>12/12/2024 15:57:17</t>
  </si>
  <si>
    <t>12/12/2024 15:57:53</t>
  </si>
  <si>
    <t>12/12/2024 15:57:54</t>
  </si>
  <si>
    <t>12/12/2024 15:59:03</t>
  </si>
  <si>
    <t>12/12/2024 15:59:22</t>
  </si>
  <si>
    <t>12/12/2024 15:59:28</t>
  </si>
  <si>
    <t>12/12/2024 16:00:03</t>
  </si>
  <si>
    <t>12/12/2024 16:00:53</t>
  </si>
  <si>
    <t>12/12/2024 16:02:58</t>
  </si>
  <si>
    <t>12/12/2024 16:03:42</t>
  </si>
  <si>
    <t>12/12/2024 16:03:44</t>
  </si>
  <si>
    <t>12/12/2024 16:03:48</t>
  </si>
  <si>
    <t>12/12/2024 16:03:58</t>
  </si>
  <si>
    <t>12/12/2024 16:04:16</t>
  </si>
  <si>
    <t>12/12/2024 16:04:25</t>
  </si>
  <si>
    <t>12/12/2024 16:04:31</t>
  </si>
  <si>
    <t>12/12/2024 16:04:35</t>
  </si>
  <si>
    <t>12/12/2024 16:04:38</t>
  </si>
  <si>
    <t>12/12/2024 16:04:42</t>
  </si>
  <si>
    <t>12/12/2024 16:05:12</t>
  </si>
  <si>
    <t>12/12/2024 16:05:28</t>
  </si>
  <si>
    <t>12/12/2024 16:05:59</t>
  </si>
  <si>
    <t>12/12/2024 16:06:12</t>
  </si>
  <si>
    <t>12/12/2024 16:06:59</t>
  </si>
  <si>
    <t>12/12/2024 16:07:03</t>
  </si>
  <si>
    <t>12/12/2024 16:07:10</t>
  </si>
  <si>
    <t>12/12/2024 16:07:18</t>
  </si>
  <si>
    <t>12/12/2024 16:08:49</t>
  </si>
  <si>
    <t>12/12/2024 16:09:08</t>
  </si>
  <si>
    <t>12/12/2024 16:09:35</t>
  </si>
  <si>
    <t>12/12/2024 16:09:37</t>
  </si>
  <si>
    <t>12/12/2024 16:09:50</t>
  </si>
  <si>
    <t>12/12/2024 16:10:00</t>
  </si>
  <si>
    <t>12/12/2024 16:10:01</t>
  </si>
  <si>
    <t>12/12/2024 16:10:12</t>
  </si>
  <si>
    <t>12/12/2024 16:10:42</t>
  </si>
  <si>
    <t>12/12/2024 16:11:00</t>
  </si>
  <si>
    <t>12/12/2024 16:11:01</t>
  </si>
  <si>
    <t>12/12/2024 16:11:04</t>
  </si>
  <si>
    <t>12/12/2024 16:11:07</t>
  </si>
  <si>
    <t>12/12/2024 16:11:08</t>
  </si>
  <si>
    <t>12/12/2024 16:11:09</t>
  </si>
  <si>
    <t>12/12/2024 16:11:11</t>
  </si>
  <si>
    <t>12/12/2024 16:11:21</t>
  </si>
  <si>
    <t>12/12/2024 16:11:36</t>
  </si>
  <si>
    <t>12/12/2024 16:11:47</t>
  </si>
  <si>
    <t>12/12/2024 16:12:26</t>
  </si>
  <si>
    <t>12/12/2024 16:13:33</t>
  </si>
  <si>
    <t>12/12/2024 16:16:13</t>
  </si>
  <si>
    <t>12/12/2024 16:16:17</t>
  </si>
  <si>
    <t>12/12/2024 16:16:26</t>
  </si>
  <si>
    <t>12/12/2024 16:16:59</t>
  </si>
  <si>
    <t>12/12/2024 16:17:14</t>
  </si>
  <si>
    <t>02/12/2024 08:00:05</t>
  </si>
  <si>
    <t>02/12/2024 08:05:50</t>
  </si>
  <si>
    <t>02/12/2024 08:22:44</t>
  </si>
  <si>
    <t>02/12/2024 08:48:03</t>
  </si>
  <si>
    <t>02/12/2024 09:11:32</t>
  </si>
  <si>
    <t>02/12/2024 09:41:30</t>
  </si>
  <si>
    <t>02/12/2024 10:07:41</t>
  </si>
  <si>
    <t>02/12/2024 10:36:57</t>
  </si>
  <si>
    <t>02/12/2024 10:58:35</t>
  </si>
  <si>
    <t>02/12/2024 11:30:11</t>
  </si>
  <si>
    <t>02/12/2024 12:01:06</t>
  </si>
  <si>
    <t>02/12/2024 12:33:06</t>
  </si>
  <si>
    <t>02/12/2024 13:09:16</t>
  </si>
  <si>
    <t>02/12/2024 13:40:58</t>
  </si>
  <si>
    <t>02/12/2024 14:09:40</t>
  </si>
  <si>
    <t>02/12/2024 14:30:29</t>
  </si>
  <si>
    <t>02/12/2024 14:45:22</t>
  </si>
  <si>
    <t>02/12/2024 14:55:21</t>
  </si>
  <si>
    <t>02/12/2024 15:13:21</t>
  </si>
  <si>
    <t>02/12/2024 15:21:22</t>
  </si>
  <si>
    <t>02/12/2024 15:21:50</t>
  </si>
  <si>
    <t>02/12/2024 15:28:46</t>
  </si>
  <si>
    <t>03/12/2024 08:00:07</t>
  </si>
  <si>
    <t>03/12/2024 08:01:23</t>
  </si>
  <si>
    <t>03/12/2024 08:01:29</t>
  </si>
  <si>
    <t>03/12/2024 08:01:55</t>
  </si>
  <si>
    <t>03/12/2024 08:01:56</t>
  </si>
  <si>
    <t>03/12/2024 08:01:57</t>
  </si>
  <si>
    <t>03/12/2024 08:02:13</t>
  </si>
  <si>
    <t>03/12/2024 08:02:14</t>
  </si>
  <si>
    <t>03/12/2024 08:02:48</t>
  </si>
  <si>
    <t>03/12/2024 08:03:00</t>
  </si>
  <si>
    <t>03/12/2024 08:03:01</t>
  </si>
  <si>
    <t>03/12/2024 08:03:02</t>
  </si>
  <si>
    <t>03/12/2024 08:03:03</t>
  </si>
  <si>
    <t>03/12/2024 08:03:07</t>
  </si>
  <si>
    <t>03/12/2024 08:03:49</t>
  </si>
  <si>
    <t>03/12/2024 08:03:56</t>
  </si>
  <si>
    <t>03/12/2024 08:03:57</t>
  </si>
  <si>
    <t>03/12/2024 08:04:02</t>
  </si>
  <si>
    <t>03/12/2024 08:04:49</t>
  </si>
  <si>
    <t>03/12/2024 08:04:50</t>
  </si>
  <si>
    <t>03/12/2024 08:05:00</t>
  </si>
  <si>
    <t>03/12/2024 08:05:37</t>
  </si>
  <si>
    <t>03/12/2024 08:05:51</t>
  </si>
  <si>
    <t>03/12/2024 08:05:55</t>
  </si>
  <si>
    <t>03/12/2024 08:05:57</t>
  </si>
  <si>
    <t>03/12/2024 08:06:45</t>
  </si>
  <si>
    <t>03/12/2024 08:06:53</t>
  </si>
  <si>
    <t>03/12/2024 08:07:00</t>
  </si>
  <si>
    <t>03/12/2024 08:07:26</t>
  </si>
  <si>
    <t>03/12/2024 08:07:29</t>
  </si>
  <si>
    <t>03/12/2024 08:07:36</t>
  </si>
  <si>
    <t>03/12/2024 08:07:40</t>
  </si>
  <si>
    <t>03/12/2024 08:08:08</t>
  </si>
  <si>
    <t>03/12/2024 08:08:14</t>
  </si>
  <si>
    <t>03/12/2024 08:08:51</t>
  </si>
  <si>
    <t>03/12/2024 08:08:56</t>
  </si>
  <si>
    <t>03/12/2024 08:08:57</t>
  </si>
  <si>
    <t>03/12/2024 08:08:59</t>
  </si>
  <si>
    <t>03/12/2024 08:09:01</t>
  </si>
  <si>
    <t>03/12/2024 08:09:29</t>
  </si>
  <si>
    <t>03/12/2024 08:09:30</t>
  </si>
  <si>
    <t>03/12/2024 08:10:29</t>
  </si>
  <si>
    <t>03/12/2024 08:28:35</t>
  </si>
  <si>
    <t>03/12/2024 08:29:13</t>
  </si>
  <si>
    <t>03/12/2024 08:29:52</t>
  </si>
  <si>
    <t>03/12/2024 08:31:02</t>
  </si>
  <si>
    <t>03/12/2024 08:31:19</t>
  </si>
  <si>
    <t>03/12/2024 08:32:50</t>
  </si>
  <si>
    <t>03/12/2024 08:34:24</t>
  </si>
  <si>
    <t>03/12/2024 08:34:25</t>
  </si>
  <si>
    <t>03/12/2024 08:35:13</t>
  </si>
  <si>
    <t>03/12/2024 08:36:08</t>
  </si>
  <si>
    <t>03/12/2024 08:37:04</t>
  </si>
  <si>
    <t>03/12/2024 08:37:11</t>
  </si>
  <si>
    <t>03/12/2024 08:38:11</t>
  </si>
  <si>
    <t>03/12/2024 08:38:29</t>
  </si>
  <si>
    <t>03/12/2024 08:38:58</t>
  </si>
  <si>
    <t>03/12/2024 08:38:59</t>
  </si>
  <si>
    <t>03/12/2024 08:39:02</t>
  </si>
  <si>
    <t>03/12/2024 08:39:04</t>
  </si>
  <si>
    <t>03/12/2024 08:39:12</t>
  </si>
  <si>
    <t>03/12/2024 08:39:20</t>
  </si>
  <si>
    <t>03/12/2024 08:39:51</t>
  </si>
  <si>
    <t>03/12/2024 08:39:55</t>
  </si>
  <si>
    <t>03/12/2024 08:39:56</t>
  </si>
  <si>
    <t>03/12/2024 08:40:06</t>
  </si>
  <si>
    <t>03/12/2024 08:40:37</t>
  </si>
  <si>
    <t>03/12/2024 08:40:46</t>
  </si>
  <si>
    <t>03/12/2024 08:41:02</t>
  </si>
  <si>
    <t>03/12/2024 08:41:12</t>
  </si>
  <si>
    <t>03/12/2024 08:41:21</t>
  </si>
  <si>
    <t>03/12/2024 08:41:50</t>
  </si>
  <si>
    <t>03/12/2024 08:42:02</t>
  </si>
  <si>
    <t>03/12/2024 08:42:21</t>
  </si>
  <si>
    <t>03/12/2024 08:42:42</t>
  </si>
  <si>
    <t>03/12/2024 08:43:58</t>
  </si>
  <si>
    <t>03/12/2024 08:44:02</t>
  </si>
  <si>
    <t>03/12/2024 08:46:13</t>
  </si>
  <si>
    <t>03/12/2024 08:46:46</t>
  </si>
  <si>
    <t>03/12/2024 08:47:33</t>
  </si>
  <si>
    <t>03/12/2024 08:48:27</t>
  </si>
  <si>
    <t>03/12/2024 08:48:36</t>
  </si>
  <si>
    <t>03/12/2024 08:49:26</t>
  </si>
  <si>
    <t>03/12/2024 08:50:28</t>
  </si>
  <si>
    <t>03/12/2024 08:50:33</t>
  </si>
  <si>
    <t>03/12/2024 08:50:39</t>
  </si>
  <si>
    <t>03/12/2024 08:51:18</t>
  </si>
  <si>
    <t>03/12/2024 08:51:21</t>
  </si>
  <si>
    <t>03/12/2024 08:51:25</t>
  </si>
  <si>
    <t>03/12/2024 08:51:45</t>
  </si>
  <si>
    <t>03/12/2024 08:52:21</t>
  </si>
  <si>
    <t>03/12/2024 08:52:26</t>
  </si>
  <si>
    <t>03/12/2024 08:53:17</t>
  </si>
  <si>
    <t>03/12/2024 08:53:24</t>
  </si>
  <si>
    <t>03/12/2024 08:54:44</t>
  </si>
  <si>
    <t>03/12/2024 08:55:46</t>
  </si>
  <si>
    <t>03/12/2024 08:56:30</t>
  </si>
  <si>
    <t>03/12/2024 08:57:36</t>
  </si>
  <si>
    <t>03/12/2024 08:57:40</t>
  </si>
  <si>
    <t>03/12/2024 08:58:05</t>
  </si>
  <si>
    <t>03/12/2024 08:58:22</t>
  </si>
  <si>
    <t>03/12/2024 08:59:04</t>
  </si>
  <si>
    <t>03/12/2024 09:00:10</t>
  </si>
  <si>
    <t>03/12/2024 09:00:38</t>
  </si>
  <si>
    <t>03/12/2024 09:01:12</t>
  </si>
  <si>
    <t>03/12/2024 09:01:40</t>
  </si>
  <si>
    <t>03/12/2024 09:01:58</t>
  </si>
  <si>
    <t>03/12/2024 09:03:03</t>
  </si>
  <si>
    <t>03/12/2024 09:03:06</t>
  </si>
  <si>
    <t>03/12/2024 09:03:33</t>
  </si>
  <si>
    <t>03/12/2024 09:04:06</t>
  </si>
  <si>
    <t>03/12/2024 09:04:30</t>
  </si>
  <si>
    <t>03/12/2024 09:04:43</t>
  </si>
  <si>
    <t>03/12/2024 09:05:11</t>
  </si>
  <si>
    <t>03/12/2024 09:05:35</t>
  </si>
  <si>
    <t>03/12/2024 09:06:42</t>
  </si>
  <si>
    <t>03/12/2024 09:06:51</t>
  </si>
  <si>
    <t>03/12/2024 09:07:17</t>
  </si>
  <si>
    <t>03/12/2024 09:07:34</t>
  </si>
  <si>
    <t>03/12/2024 09:08:07</t>
  </si>
  <si>
    <t>03/12/2024 09:08:31</t>
  </si>
  <si>
    <t>03/12/2024 09:10:54</t>
  </si>
  <si>
    <t>03/12/2024 09:10:57</t>
  </si>
  <si>
    <t>03/12/2024 09:12:20</t>
  </si>
  <si>
    <t>03/12/2024 09:12:24</t>
  </si>
  <si>
    <t>03/12/2024 09:13:05</t>
  </si>
  <si>
    <t>03/12/2024 09:15:52</t>
  </si>
  <si>
    <t>03/12/2024 09:16:21</t>
  </si>
  <si>
    <t>03/12/2024 09:17:32</t>
  </si>
  <si>
    <t>03/12/2024 09:18:31</t>
  </si>
  <si>
    <t>03/12/2024 09:19:08</t>
  </si>
  <si>
    <t>03/12/2024 09:19:14</t>
  </si>
  <si>
    <t>03/12/2024 09:19:47</t>
  </si>
  <si>
    <t>03/12/2024 09:20:19</t>
  </si>
  <si>
    <t>03/12/2024 09:21:41</t>
  </si>
  <si>
    <t>03/12/2024 09:21:53</t>
  </si>
  <si>
    <t>03/12/2024 09:22:09</t>
  </si>
  <si>
    <t>03/12/2024 09:23:55</t>
  </si>
  <si>
    <t>03/12/2024 09:26:11</t>
  </si>
  <si>
    <t>03/12/2024 09:26:29</t>
  </si>
  <si>
    <t>03/12/2024 09:27:01</t>
  </si>
  <si>
    <t>03/12/2024 09:27:33</t>
  </si>
  <si>
    <t>03/12/2024 09:28:59</t>
  </si>
  <si>
    <t>03/12/2024 09:29:42</t>
  </si>
  <si>
    <t>03/12/2024 09:30:07</t>
  </si>
  <si>
    <t>03/12/2024 09:32:57</t>
  </si>
  <si>
    <t>03/12/2024 09:34:42</t>
  </si>
  <si>
    <t>03/12/2024 09:35:23</t>
  </si>
  <si>
    <t>03/12/2024 09:35:28</t>
  </si>
  <si>
    <t>03/12/2024 09:37:14</t>
  </si>
  <si>
    <t>03/12/2024 09:37:45</t>
  </si>
  <si>
    <t>03/12/2024 09:39:24</t>
  </si>
  <si>
    <t>03/12/2024 09:40:26</t>
  </si>
  <si>
    <t>03/12/2024 09:40:27</t>
  </si>
  <si>
    <t>03/12/2024 09:40:38</t>
  </si>
  <si>
    <t>03/12/2024 09:41:31</t>
  </si>
  <si>
    <t>03/12/2024 09:42:20</t>
  </si>
  <si>
    <t>03/12/2024 09:43:02</t>
  </si>
  <si>
    <t>03/12/2024 09:43:11</t>
  </si>
  <si>
    <t>03/12/2024 09:44:31</t>
  </si>
  <si>
    <t>03/12/2024 09:45:24</t>
  </si>
  <si>
    <t>03/12/2024 09:45:27</t>
  </si>
  <si>
    <t>03/12/2024 09:47:01</t>
  </si>
  <si>
    <t>03/12/2024 09:47:34</t>
  </si>
  <si>
    <t>03/12/2024 09:48:27</t>
  </si>
  <si>
    <t>03/12/2024 09:49:36</t>
  </si>
  <si>
    <t>03/12/2024 09:49:49</t>
  </si>
  <si>
    <t>03/12/2024 09:50:40</t>
  </si>
  <si>
    <t>03/12/2024 09:51:36</t>
  </si>
  <si>
    <t>03/12/2024 09:54:50</t>
  </si>
  <si>
    <t>03/12/2024 09:54:54</t>
  </si>
  <si>
    <t>03/12/2024 09:55:35</t>
  </si>
  <si>
    <t>03/12/2024 09:56:39</t>
  </si>
  <si>
    <t>03/12/2024 09:57:34</t>
  </si>
  <si>
    <t>03/12/2024 10:02:01</t>
  </si>
  <si>
    <t>03/12/2024 10:02:39</t>
  </si>
  <si>
    <t>03/12/2024 10:02:54</t>
  </si>
  <si>
    <t>03/12/2024 10:06:13</t>
  </si>
  <si>
    <t>03/12/2024 10:07:18</t>
  </si>
  <si>
    <t>03/12/2024 10:10:15</t>
  </si>
  <si>
    <t>03/12/2024 10:11:24</t>
  </si>
  <si>
    <t>03/12/2024 10:12:23</t>
  </si>
  <si>
    <t>03/12/2024 10:13:50</t>
  </si>
  <si>
    <t>03/12/2024 10:13:56</t>
  </si>
  <si>
    <t>03/12/2024 10:16:04</t>
  </si>
  <si>
    <t>03/12/2024 10:17:03</t>
  </si>
  <si>
    <t>03/12/2024 10:17:23</t>
  </si>
  <si>
    <t>03/12/2024 10:17:25</t>
  </si>
  <si>
    <t>03/12/2024 10:18:50</t>
  </si>
  <si>
    <t>03/12/2024 10:20:27</t>
  </si>
  <si>
    <t>03/12/2024 10:20:39</t>
  </si>
  <si>
    <t>03/12/2024 10:21:43</t>
  </si>
  <si>
    <t>03/12/2024 10:23:21</t>
  </si>
  <si>
    <t>03/12/2024 10:23:57</t>
  </si>
  <si>
    <t>03/12/2024 10:24:10</t>
  </si>
  <si>
    <t>03/12/2024 10:25:03</t>
  </si>
  <si>
    <t>03/12/2024 10:25:24</t>
  </si>
  <si>
    <t>03/12/2024 10:26:06</t>
  </si>
  <si>
    <t>03/12/2024 10:26:36</t>
  </si>
  <si>
    <t>03/12/2024 10:26:47</t>
  </si>
  <si>
    <t>03/12/2024 10:27:05</t>
  </si>
  <si>
    <t>03/12/2024 10:28:14</t>
  </si>
  <si>
    <t>03/12/2024 10:28:15</t>
  </si>
  <si>
    <t>03/12/2024 10:28:28</t>
  </si>
  <si>
    <t>03/12/2024 10:28:58</t>
  </si>
  <si>
    <t>03/12/2024 10:31:02</t>
  </si>
  <si>
    <t>03/12/2024 10:31:28</t>
  </si>
  <si>
    <t>03/12/2024 10:31:35</t>
  </si>
  <si>
    <t>03/12/2024 10:32:05</t>
  </si>
  <si>
    <t>03/12/2024 10:32:21</t>
  </si>
  <si>
    <t>03/12/2024 10:32:44</t>
  </si>
  <si>
    <t>03/12/2024 10:32:45</t>
  </si>
  <si>
    <t>03/12/2024 10:32:52</t>
  </si>
  <si>
    <t>03/12/2024 10:32:56</t>
  </si>
  <si>
    <t>03/12/2024 10:33:06</t>
  </si>
  <si>
    <t>03/12/2024 10:33:42</t>
  </si>
  <si>
    <t>03/12/2024 10:34:00</t>
  </si>
  <si>
    <t>03/12/2024 10:34:13</t>
  </si>
  <si>
    <t>03/12/2024 10:35:16</t>
  </si>
  <si>
    <t>03/12/2024 10:36:51</t>
  </si>
  <si>
    <t>03/12/2024 10:36:55</t>
  </si>
  <si>
    <t>03/12/2024 10:37:22</t>
  </si>
  <si>
    <t>03/12/2024 10:37:23</t>
  </si>
  <si>
    <t>03/12/2024 10:37:31</t>
  </si>
  <si>
    <t>03/12/2024 10:37:37</t>
  </si>
  <si>
    <t>03/12/2024 10:38:18</t>
  </si>
  <si>
    <t>03/12/2024 10:38:24</t>
  </si>
  <si>
    <t>03/12/2024 10:38:29</t>
  </si>
  <si>
    <t>03/12/2024 10:39:11</t>
  </si>
  <si>
    <t>03/12/2024 10:40:25</t>
  </si>
  <si>
    <t>03/12/2024 10:40:26</t>
  </si>
  <si>
    <t>03/12/2024 10:41:10</t>
  </si>
  <si>
    <t>03/12/2024 10:41:18</t>
  </si>
  <si>
    <t>03/12/2024 10:42:11</t>
  </si>
  <si>
    <t>03/12/2024 10:42:25</t>
  </si>
  <si>
    <t>03/12/2024 10:42:50</t>
  </si>
  <si>
    <t>03/12/2024 10:43:02</t>
  </si>
  <si>
    <t>03/12/2024 10:43:53</t>
  </si>
  <si>
    <t>03/12/2024 10:44:01</t>
  </si>
  <si>
    <t>03/12/2024 10:45:02</t>
  </si>
  <si>
    <t>03/12/2024 10:45:18</t>
  </si>
  <si>
    <t>03/12/2024 10:46:28</t>
  </si>
  <si>
    <t>03/12/2024 10:49:35</t>
  </si>
  <si>
    <t>03/12/2024 10:50:00</t>
  </si>
  <si>
    <t>03/12/2024 10:50:06</t>
  </si>
  <si>
    <t>03/12/2024 10:50:38</t>
  </si>
  <si>
    <t>03/12/2024 10:50:48</t>
  </si>
  <si>
    <t>03/12/2024 10:52:34</t>
  </si>
  <si>
    <t>03/12/2024 10:53:51</t>
  </si>
  <si>
    <t>03/12/2024 10:54:25</t>
  </si>
  <si>
    <t>03/12/2024 10:54:41</t>
  </si>
  <si>
    <t>03/12/2024 10:55:53</t>
  </si>
  <si>
    <t>03/12/2024 10:58:09</t>
  </si>
  <si>
    <t>03/12/2024 10:58:18</t>
  </si>
  <si>
    <t>03/12/2024 11:00:24</t>
  </si>
  <si>
    <t>03/12/2024 11:01:14</t>
  </si>
  <si>
    <t>03/12/2024 11:01:16</t>
  </si>
  <si>
    <t>03/12/2024 11:01:32</t>
  </si>
  <si>
    <t>03/12/2024 11:03:02</t>
  </si>
  <si>
    <t>03/12/2024 11:04:02</t>
  </si>
  <si>
    <t>03/12/2024 11:04:04</t>
  </si>
  <si>
    <t>03/12/2024 11:04:28</t>
  </si>
  <si>
    <t>03/12/2024 11:07:18</t>
  </si>
  <si>
    <t>03/12/2024 11:08:06</t>
  </si>
  <si>
    <t>03/12/2024 11:08:49</t>
  </si>
  <si>
    <t>03/12/2024 11:09:03</t>
  </si>
  <si>
    <t>03/12/2024 11:09:29</t>
  </si>
  <si>
    <t>03/12/2024 11:09:54</t>
  </si>
  <si>
    <t>03/12/2024 11:10:31</t>
  </si>
  <si>
    <t>03/12/2024 11:10:33</t>
  </si>
  <si>
    <t>03/12/2024 11:12:10</t>
  </si>
  <si>
    <t>03/12/2024 11:12:27</t>
  </si>
  <si>
    <t>03/12/2024 11:12:54</t>
  </si>
  <si>
    <t>03/12/2024 11:13:51</t>
  </si>
  <si>
    <t>03/12/2024 11:14:08</t>
  </si>
  <si>
    <t>03/12/2024 11:14:10</t>
  </si>
  <si>
    <t>03/12/2024 11:15:23</t>
  </si>
  <si>
    <t>03/12/2024 11:17:09</t>
  </si>
  <si>
    <t>03/12/2024 11:18:30</t>
  </si>
  <si>
    <t>03/12/2024 11:19:13</t>
  </si>
  <si>
    <t>03/12/2024 11:21:02</t>
  </si>
  <si>
    <t>03/12/2024 11:21:23</t>
  </si>
  <si>
    <t>03/12/2024 11:22:24</t>
  </si>
  <si>
    <t>03/12/2024 11:22:45</t>
  </si>
  <si>
    <t>03/12/2024 11:25:01</t>
  </si>
  <si>
    <t>03/12/2024 11:26:00</t>
  </si>
  <si>
    <t>03/12/2024 11:26:14</t>
  </si>
  <si>
    <t>03/12/2024 11:27:08</t>
  </si>
  <si>
    <t>03/12/2024 11:27:52</t>
  </si>
  <si>
    <t>03/12/2024 11:29:23</t>
  </si>
  <si>
    <t>03/12/2024 11:31:26</t>
  </si>
  <si>
    <t>03/12/2024 11:34:55</t>
  </si>
  <si>
    <t>03/12/2024 11:37:40</t>
  </si>
  <si>
    <t>03/12/2024 11:38:12</t>
  </si>
  <si>
    <t>03/12/2024 11:40:35</t>
  </si>
  <si>
    <t>03/12/2024 11:40:46</t>
  </si>
  <si>
    <t>03/12/2024 11:41:07</t>
  </si>
  <si>
    <t>03/12/2024 11:41:15</t>
  </si>
  <si>
    <t>03/12/2024 11:42:09</t>
  </si>
  <si>
    <t>03/12/2024 11:42:21</t>
  </si>
  <si>
    <t>03/12/2024 11:42:22</t>
  </si>
  <si>
    <t>03/12/2024 11:42:29</t>
  </si>
  <si>
    <t>03/12/2024 11:44:58</t>
  </si>
  <si>
    <t>03/12/2024 11:45:20</t>
  </si>
  <si>
    <t>03/12/2024 11:45:24</t>
  </si>
  <si>
    <t>03/12/2024 11:46:39</t>
  </si>
  <si>
    <t>03/12/2024 11:46:40</t>
  </si>
  <si>
    <t>03/12/2024 11:46:42</t>
  </si>
  <si>
    <t>03/12/2024 11:50:15</t>
  </si>
  <si>
    <t>03/12/2024 11:50:38</t>
  </si>
  <si>
    <t>03/12/2024 12:00:02</t>
  </si>
  <si>
    <t>03/12/2024 12:01:34</t>
  </si>
  <si>
    <t>03/12/2024 12:02:50</t>
  </si>
  <si>
    <t>03/12/2024 12:03:08</t>
  </si>
  <si>
    <t>03/12/2024 12:03:54</t>
  </si>
  <si>
    <t>03/12/2024 12:03:56</t>
  </si>
  <si>
    <t>03/12/2024 12:03:59</t>
  </si>
  <si>
    <t>03/12/2024 12:04:25</t>
  </si>
  <si>
    <t>03/12/2024 12:08:44</t>
  </si>
  <si>
    <t>03/12/2024 12:16:52</t>
  </si>
  <si>
    <t>03/12/2024 12:18:02</t>
  </si>
  <si>
    <t>03/12/2024 12:18:37</t>
  </si>
  <si>
    <t>03/12/2024 12:19:20</t>
  </si>
  <si>
    <t>03/12/2024 12:22:02</t>
  </si>
  <si>
    <t>03/12/2024 12:23:00</t>
  </si>
  <si>
    <t>03/12/2024 12:23:42</t>
  </si>
  <si>
    <t>03/12/2024 12:28:34</t>
  </si>
  <si>
    <t>03/12/2024 13:13:04</t>
  </si>
  <si>
    <t>03/12/2024 13:26:57</t>
  </si>
  <si>
    <t>03/12/2024 13:29:06</t>
  </si>
  <si>
    <t>03/12/2024 13:36:02</t>
  </si>
  <si>
    <t>03/12/2024 13:37:00</t>
  </si>
  <si>
    <t>03/12/2024 13:38:31</t>
  </si>
  <si>
    <t>03/12/2024 13:39:57</t>
  </si>
  <si>
    <t>03/12/2024 13:52:08</t>
  </si>
  <si>
    <t>03/12/2024 13:52:47</t>
  </si>
  <si>
    <t>03/12/2024 13:52:56</t>
  </si>
  <si>
    <t>03/12/2024 13:53:27</t>
  </si>
  <si>
    <t>03/12/2024 13:53:33</t>
  </si>
  <si>
    <t>03/12/2024 13:53:53</t>
  </si>
  <si>
    <t>03/12/2024 13:57:28</t>
  </si>
  <si>
    <t>03/12/2024 13:59:31</t>
  </si>
  <si>
    <t>03/12/2024 14:10:22</t>
  </si>
  <si>
    <t>03/12/2024 14:10:59</t>
  </si>
  <si>
    <t>03/12/2024 14:11:16</t>
  </si>
  <si>
    <t>03/12/2024 14:52:22</t>
  </si>
  <si>
    <t>03/12/2024 14:53:21</t>
  </si>
  <si>
    <t>03/12/2024 14:53:27</t>
  </si>
  <si>
    <t>03/12/2024 14:54:00</t>
  </si>
  <si>
    <t>03/12/2024 14:55:02</t>
  </si>
  <si>
    <t>03/12/2024 14:56:52</t>
  </si>
  <si>
    <t>03/12/2024 14:57:58</t>
  </si>
  <si>
    <t>03/12/2024 14:58:45</t>
  </si>
  <si>
    <t>03/12/2024 15:00:09</t>
  </si>
  <si>
    <t>03/12/2024 15:00:17</t>
  </si>
  <si>
    <t>03/12/2024 15:01:48</t>
  </si>
  <si>
    <t>03/12/2024 15:01:51</t>
  </si>
  <si>
    <t>03/12/2024 15:01:58</t>
  </si>
  <si>
    <t>03/12/2024 15:03:46</t>
  </si>
  <si>
    <t>03/12/2024 15:05:22</t>
  </si>
  <si>
    <t>03/12/2024 15:06:02</t>
  </si>
  <si>
    <t>03/12/2024 15:06:45</t>
  </si>
  <si>
    <t>03/12/2024 15:08:43</t>
  </si>
  <si>
    <t>03/12/2024 15:08:59</t>
  </si>
  <si>
    <t>03/12/2024 15:09:20</t>
  </si>
  <si>
    <t>03/12/2024 15:10:19</t>
  </si>
  <si>
    <t>03/12/2024 15:10:34</t>
  </si>
  <si>
    <t>03/12/2024 15:10:35</t>
  </si>
  <si>
    <t>03/12/2024 15:11:02</t>
  </si>
  <si>
    <t>03/12/2024 15:11:03</t>
  </si>
  <si>
    <t>03/12/2024 15:11:11</t>
  </si>
  <si>
    <t>03/12/2024 15:11:36</t>
  </si>
  <si>
    <t>03/12/2024 15:11:51</t>
  </si>
  <si>
    <t>03/12/2024 15:11:58</t>
  </si>
  <si>
    <t>03/12/2024 15:12:22</t>
  </si>
  <si>
    <t>03/12/2024 15:13:22</t>
  </si>
  <si>
    <t>03/12/2024 15:14:34</t>
  </si>
  <si>
    <t>03/12/2024 15:14:41</t>
  </si>
  <si>
    <t>03/12/2024 15:14:45</t>
  </si>
  <si>
    <t>03/12/2024 15:14:50</t>
  </si>
  <si>
    <t>03/12/2024 15:17:13</t>
  </si>
  <si>
    <t>03/12/2024 15:17:21</t>
  </si>
  <si>
    <t>03/12/2024 15:18:17</t>
  </si>
  <si>
    <t>03/12/2024 15:19:47</t>
  </si>
  <si>
    <t>03/12/2024 15:20:34</t>
  </si>
  <si>
    <t>03/12/2024 15:21:34</t>
  </si>
  <si>
    <t>03/12/2024 15:21:37</t>
  </si>
  <si>
    <t>03/12/2024 15:22:03</t>
  </si>
  <si>
    <t>03/12/2024 15:22:19</t>
  </si>
  <si>
    <t>03/12/2024 15:22:28</t>
  </si>
  <si>
    <t>03/12/2024 15:23:42</t>
  </si>
  <si>
    <t>03/12/2024 15:23:47</t>
  </si>
  <si>
    <t>03/12/2024 15:23:55</t>
  </si>
  <si>
    <t>03/12/2024 15:24:02</t>
  </si>
  <si>
    <t>03/12/2024 15:25:04</t>
  </si>
  <si>
    <t>03/12/2024 15:25:38</t>
  </si>
  <si>
    <t>03/12/2024 15:26:06</t>
  </si>
  <si>
    <t>03/12/2024 15:26:14</t>
  </si>
  <si>
    <t>03/12/2024 15:27:00</t>
  </si>
  <si>
    <t>03/12/2024 15:27:49</t>
  </si>
  <si>
    <t>03/12/2024 15:28:01</t>
  </si>
  <si>
    <t>03/12/2024 15:28:16</t>
  </si>
  <si>
    <t>03/12/2024 15:28:25</t>
  </si>
  <si>
    <t>03/12/2024 15:28:34</t>
  </si>
  <si>
    <t>03/12/2024 15:28:45</t>
  </si>
  <si>
    <t>03/12/2024 15:28:59</t>
  </si>
  <si>
    <t>03/12/2024 15:30:18</t>
  </si>
  <si>
    <t>03/12/2024 15:30:22</t>
  </si>
  <si>
    <t>03/12/2024 15:31:02</t>
  </si>
  <si>
    <t>03/12/2024 15:31:09</t>
  </si>
  <si>
    <t>03/12/2024 15:31:14</t>
  </si>
  <si>
    <t>03/12/2024 15:31:23</t>
  </si>
  <si>
    <t>03/12/2024 15:32:06</t>
  </si>
  <si>
    <t>03/12/2024 15:32:08</t>
  </si>
  <si>
    <t>03/12/2024 15:32:17</t>
  </si>
  <si>
    <t>03/12/2024 15:33:01</t>
  </si>
  <si>
    <t>03/12/2024 15:33:09</t>
  </si>
  <si>
    <t>03/12/2024 15:33:58</t>
  </si>
  <si>
    <t>03/12/2024 15:35:02</t>
  </si>
  <si>
    <t>03/12/2024 15:35:41</t>
  </si>
  <si>
    <t>03/12/2024 15:36:13</t>
  </si>
  <si>
    <t>03/12/2024 15:37:16</t>
  </si>
  <si>
    <t>03/12/2024 15:38:25</t>
  </si>
  <si>
    <t>03/12/2024 15:42:36</t>
  </si>
  <si>
    <t>03/12/2024 15:46:16</t>
  </si>
  <si>
    <t>03/12/2024 15:46:32</t>
  </si>
  <si>
    <t>03/12/2024 15:47:00</t>
  </si>
  <si>
    <t>03/12/2024 16:03:25</t>
  </si>
  <si>
    <t>03/12/2024 16:04:31</t>
  </si>
  <si>
    <t>03/12/2024 16:04:44</t>
  </si>
  <si>
    <t>03/12/2024 16:05:09</t>
  </si>
  <si>
    <t>03/12/2024 16:05:35</t>
  </si>
  <si>
    <t>03/12/2024 16:05:36</t>
  </si>
  <si>
    <t>03/12/2024 16:05:38</t>
  </si>
  <si>
    <t>03/12/2024 16:05:41</t>
  </si>
  <si>
    <t>03/12/2024 16:05:47</t>
  </si>
  <si>
    <t>03/12/2024 16:05:53</t>
  </si>
  <si>
    <t>03/12/2024 16:05:58</t>
  </si>
  <si>
    <t>03/12/2024 16:06:21</t>
  </si>
  <si>
    <t>03/12/2024 16:06:38</t>
  </si>
  <si>
    <t>03/12/2024 16:06:44</t>
  </si>
  <si>
    <t>03/12/2024 16:06:45</t>
  </si>
  <si>
    <t>03/12/2024 16:06:46</t>
  </si>
  <si>
    <t>03/12/2024 16:06:47</t>
  </si>
  <si>
    <t>03/12/2024 16:07:07</t>
  </si>
  <si>
    <t>03/12/2024 16:07:09</t>
  </si>
  <si>
    <t>03/12/2024 16:07:22</t>
  </si>
  <si>
    <t>03/12/2024 16:07:37</t>
  </si>
  <si>
    <t>03/12/2024 16:07:41</t>
  </si>
  <si>
    <t>03/12/2024 16:07:45</t>
  </si>
  <si>
    <t>03/12/2024 16:07:52</t>
  </si>
  <si>
    <t>03/12/2024 16:08:00</t>
  </si>
  <si>
    <t>03/12/2024 16:08:17</t>
  </si>
  <si>
    <t>03/12/2024 16:08:22</t>
  </si>
  <si>
    <t>03/12/2024 16:08:38</t>
  </si>
  <si>
    <t>03/12/2024 16:09:04</t>
  </si>
  <si>
    <t>03/12/2024 16:09:14</t>
  </si>
  <si>
    <t>03/12/2024 16:09:21</t>
  </si>
  <si>
    <t>03/12/2024 16:09:30</t>
  </si>
  <si>
    <t>03/12/2024 16:09:31</t>
  </si>
  <si>
    <t>03/12/2024 16:09:54</t>
  </si>
  <si>
    <t>03/12/2024 16:10:09</t>
  </si>
  <si>
    <t>03/12/2024 16:10:25</t>
  </si>
  <si>
    <t>03/12/2024 16:12:18</t>
  </si>
  <si>
    <t>03/12/2024 16:13:21</t>
  </si>
  <si>
    <t>03/12/2024 16:13:50</t>
  </si>
  <si>
    <t>03/12/2024 16:14:10</t>
  </si>
  <si>
    <t>03/12/2024 16:14:11</t>
  </si>
  <si>
    <t>03/12/2024 16:16:17</t>
  </si>
  <si>
    <t>03/12/2024 16:16:21</t>
  </si>
  <si>
    <t>03/12/2024 16:16:46</t>
  </si>
  <si>
    <t>03/12/2024 16:17:15</t>
  </si>
  <si>
    <t>03/12/2024 16:18:36</t>
  </si>
  <si>
    <t>03/12/2024 16:19:01</t>
  </si>
  <si>
    <t>03/12/2024 16:19:44</t>
  </si>
  <si>
    <t>03/12/2024 16:20:02</t>
  </si>
  <si>
    <t>03/12/2024 16:20:08</t>
  </si>
  <si>
    <t>03/12/2024 16:21:34</t>
  </si>
  <si>
    <t>03/12/2024 16:22:40</t>
  </si>
  <si>
    <t>03/12/2024 16:22:49</t>
  </si>
  <si>
    <t>03/12/2024 16:22:57</t>
  </si>
  <si>
    <t>03/12/2024 16:24:06</t>
  </si>
  <si>
    <t>03/12/2024 16:24:18</t>
  </si>
  <si>
    <t>03/12/2024 16:24:34</t>
  </si>
  <si>
    <t>03/12/2024 16:24:50</t>
  </si>
  <si>
    <t>03/12/2024 16:25:34</t>
  </si>
  <si>
    <t>03/12/2024 16:25:43</t>
  </si>
  <si>
    <t>03/12/2024 16:25:44</t>
  </si>
  <si>
    <t>03/12/2024 16:25:52</t>
  </si>
  <si>
    <t>03/12/2024 16:25:54</t>
  </si>
  <si>
    <t>03/12/2024 16:26:02</t>
  </si>
  <si>
    <t>03/12/2024 16:26:05</t>
  </si>
  <si>
    <t>03/12/2024 16:26:20</t>
  </si>
  <si>
    <t>04/12/2024 08:00:24</t>
  </si>
  <si>
    <t>04/12/2024 08:00:25</t>
  </si>
  <si>
    <t>04/12/2024 08:00:27</t>
  </si>
  <si>
    <t>04/12/2024 08:00:49</t>
  </si>
  <si>
    <t>04/12/2024 08:01:22</t>
  </si>
  <si>
    <t>04/12/2024 08:01:26</t>
  </si>
  <si>
    <t>04/12/2024 08:02:01</t>
  </si>
  <si>
    <t>04/12/2024 08:02:05</t>
  </si>
  <si>
    <t>04/12/2024 08:02:20</t>
  </si>
  <si>
    <t>04/12/2024 08:02:21</t>
  </si>
  <si>
    <t>04/12/2024 08:02:47</t>
  </si>
  <si>
    <t>04/12/2024 08:02:54</t>
  </si>
  <si>
    <t>04/12/2024 08:02:58</t>
  </si>
  <si>
    <t>04/12/2024 08:03:53</t>
  </si>
  <si>
    <t>04/12/2024 08:04:02</t>
  </si>
  <si>
    <t>04/12/2024 08:04:36</t>
  </si>
  <si>
    <t>04/12/2024 08:04:52</t>
  </si>
  <si>
    <t>04/12/2024 08:05:02</t>
  </si>
  <si>
    <t>04/12/2024 08:06:02</t>
  </si>
  <si>
    <t>04/12/2024 08:06:09</t>
  </si>
  <si>
    <t>04/12/2024 08:06:21</t>
  </si>
  <si>
    <t>04/12/2024 08:06:29</t>
  </si>
  <si>
    <t>04/12/2024 08:06:33</t>
  </si>
  <si>
    <t>04/12/2024 08:06:37</t>
  </si>
  <si>
    <t>04/12/2024 08:06:40</t>
  </si>
  <si>
    <t>04/12/2024 08:07:02</t>
  </si>
  <si>
    <t>04/12/2024 08:07:21</t>
  </si>
  <si>
    <t>04/12/2024 08:07:22</t>
  </si>
  <si>
    <t>04/12/2024 08:08:00</t>
  </si>
  <si>
    <t>04/12/2024 08:08:14</t>
  </si>
  <si>
    <t>04/12/2024 08:08:28</t>
  </si>
  <si>
    <t>04/12/2024 08:08:55</t>
  </si>
  <si>
    <t>04/12/2024 08:09:23</t>
  </si>
  <si>
    <t>04/12/2024 08:10:02</t>
  </si>
  <si>
    <t>04/12/2024 08:10:03</t>
  </si>
  <si>
    <t>04/12/2024 08:10:06</t>
  </si>
  <si>
    <t>04/12/2024 08:10:27</t>
  </si>
  <si>
    <t>04/12/2024 08:11:01</t>
  </si>
  <si>
    <t>04/12/2024 08:11:06</t>
  </si>
  <si>
    <t>04/12/2024 08:11:27</t>
  </si>
  <si>
    <t>04/12/2024 08:11:32</t>
  </si>
  <si>
    <t>04/12/2024 08:11:44</t>
  </si>
  <si>
    <t>04/12/2024 08:11:54</t>
  </si>
  <si>
    <t>04/12/2024 08:11:59</t>
  </si>
  <si>
    <t>04/12/2024 08:12:29</t>
  </si>
  <si>
    <t>04/12/2024 08:12:30</t>
  </si>
  <si>
    <t>04/12/2024 08:12:39</t>
  </si>
  <si>
    <t>04/12/2024 08:13:00</t>
  </si>
  <si>
    <t>04/12/2024 08:13:02</t>
  </si>
  <si>
    <t>04/12/2024 08:13:03</t>
  </si>
  <si>
    <t>04/12/2024 08:13:10</t>
  </si>
  <si>
    <t>04/12/2024 08:13:22</t>
  </si>
  <si>
    <t>04/12/2024 08:13:30</t>
  </si>
  <si>
    <t>04/12/2024 08:13:44</t>
  </si>
  <si>
    <t>04/12/2024 08:14:06</t>
  </si>
  <si>
    <t>04/12/2024 08:14:24</t>
  </si>
  <si>
    <t>04/12/2024 08:14:35</t>
  </si>
  <si>
    <t>04/12/2024 08:14:42</t>
  </si>
  <si>
    <t>04/12/2024 08:15:11</t>
  </si>
  <si>
    <t>04/12/2024 08:15:34</t>
  </si>
  <si>
    <t>04/12/2024 08:15:51</t>
  </si>
  <si>
    <t>04/12/2024 08:16:02</t>
  </si>
  <si>
    <t>04/12/2024 08:16:27</t>
  </si>
  <si>
    <t>04/12/2024 08:18:07</t>
  </si>
  <si>
    <t>04/12/2024 08:18:08</t>
  </si>
  <si>
    <t>04/12/2024 08:18:12</t>
  </si>
  <si>
    <t>04/12/2024 08:18:44</t>
  </si>
  <si>
    <t>04/12/2024 08:18:55</t>
  </si>
  <si>
    <t>04/12/2024 08:19:11</t>
  </si>
  <si>
    <t>04/12/2024 08:19:35</t>
  </si>
  <si>
    <t>04/12/2024 08:19:55</t>
  </si>
  <si>
    <t>04/12/2024 08:20:17</t>
  </si>
  <si>
    <t>04/12/2024 08:20:51</t>
  </si>
  <si>
    <t>04/12/2024 08:21:41</t>
  </si>
  <si>
    <t>04/12/2024 08:23:10</t>
  </si>
  <si>
    <t>04/12/2024 08:23:11</t>
  </si>
  <si>
    <t>04/12/2024 08:28:33</t>
  </si>
  <si>
    <t>04/12/2024 08:47:28</t>
  </si>
  <si>
    <t>04/12/2024 08:47:30</t>
  </si>
  <si>
    <t>04/12/2024 08:47:32</t>
  </si>
  <si>
    <t>04/12/2024 08:58:09</t>
  </si>
  <si>
    <t>04/12/2024 08:58:33</t>
  </si>
  <si>
    <t>04/12/2024 08:58:46</t>
  </si>
  <si>
    <t>04/12/2024 09:00:01</t>
  </si>
  <si>
    <t>04/12/2024 09:00:16</t>
  </si>
  <si>
    <t>04/12/2024 09:01:19</t>
  </si>
  <si>
    <t>04/12/2024 09:02:05</t>
  </si>
  <si>
    <t>04/12/2024 09:02:10</t>
  </si>
  <si>
    <t>04/12/2024 09:02:37</t>
  </si>
  <si>
    <t>04/12/2024 09:06:06</t>
  </si>
  <si>
    <t>04/12/2024 09:17:43</t>
  </si>
  <si>
    <t>04/12/2024 09:20:30</t>
  </si>
  <si>
    <t>04/12/2024 09:22:26</t>
  </si>
  <si>
    <t>04/12/2024 09:23:02</t>
  </si>
  <si>
    <t>04/12/2024 09:23:04</t>
  </si>
  <si>
    <t>04/12/2024 09:24:39</t>
  </si>
  <si>
    <t>04/12/2024 09:27:11</t>
  </si>
  <si>
    <t>04/12/2024 09:28:07</t>
  </si>
  <si>
    <t>04/12/2024 09:32:59</t>
  </si>
  <si>
    <t>04/12/2024 09:34:42</t>
  </si>
  <si>
    <t>04/12/2024 09:34:52</t>
  </si>
  <si>
    <t>04/12/2024 09:34:56</t>
  </si>
  <si>
    <t>04/12/2024 09:36:21</t>
  </si>
  <si>
    <t>04/12/2024 09:38:05</t>
  </si>
  <si>
    <t>04/12/2024 09:40:34</t>
  </si>
  <si>
    <t>04/12/2024 09:40:56</t>
  </si>
  <si>
    <t>04/12/2024 09:41:40</t>
  </si>
  <si>
    <t>04/12/2024 09:42:48</t>
  </si>
  <si>
    <t>04/12/2024 09:42:49</t>
  </si>
  <si>
    <t>04/12/2024 09:43:09</t>
  </si>
  <si>
    <t>04/12/2024 09:43:10</t>
  </si>
  <si>
    <t>04/12/2024 09:44:47</t>
  </si>
  <si>
    <t>04/12/2024 09:45:28</t>
  </si>
  <si>
    <t>04/12/2024 09:45:35</t>
  </si>
  <si>
    <t>04/12/2024 09:45:59</t>
  </si>
  <si>
    <t>04/12/2024 09:47:10</t>
  </si>
  <si>
    <t>04/12/2024 09:47:32</t>
  </si>
  <si>
    <t>04/12/2024 09:49:41</t>
  </si>
  <si>
    <t>04/12/2024 09:50:22</t>
  </si>
  <si>
    <t>04/12/2024 09:50:27</t>
  </si>
  <si>
    <t>04/12/2024 09:50:28</t>
  </si>
  <si>
    <t>04/12/2024 09:51:20</t>
  </si>
  <si>
    <t>04/12/2024 09:51:49</t>
  </si>
  <si>
    <t>04/12/2024 09:52:17</t>
  </si>
  <si>
    <t>04/12/2024 09:52:20</t>
  </si>
  <si>
    <t>04/12/2024 09:53:22</t>
  </si>
  <si>
    <t>04/12/2024 09:56:04</t>
  </si>
  <si>
    <t>04/12/2024 09:56:05</t>
  </si>
  <si>
    <t>04/12/2024 09:57:50</t>
  </si>
  <si>
    <t>04/12/2024 09:58:41</t>
  </si>
  <si>
    <t>04/12/2024 09:59:54</t>
  </si>
  <si>
    <t>04/12/2024 10:00:48</t>
  </si>
  <si>
    <t>04/12/2024 10:02:31</t>
  </si>
  <si>
    <t>04/12/2024 10:02:58</t>
  </si>
  <si>
    <t>04/12/2024 10:05:35</t>
  </si>
  <si>
    <t>04/12/2024 10:05:55</t>
  </si>
  <si>
    <t>04/12/2024 10:05:56</t>
  </si>
  <si>
    <t>04/12/2024 10:10:15</t>
  </si>
  <si>
    <t>04/12/2024 10:10:25</t>
  </si>
  <si>
    <t>04/12/2024 10:11:24</t>
  </si>
  <si>
    <t>04/12/2024 10:11:38</t>
  </si>
  <si>
    <t>04/12/2024 10:13:42</t>
  </si>
  <si>
    <t>04/12/2024 10:13:56</t>
  </si>
  <si>
    <t>04/12/2024 10:14:11</t>
  </si>
  <si>
    <t>04/12/2024 10:16:09</t>
  </si>
  <si>
    <t>04/12/2024 10:16:27</t>
  </si>
  <si>
    <t>04/12/2024 10:16:32</t>
  </si>
  <si>
    <t>04/12/2024 10:17:16</t>
  </si>
  <si>
    <t>04/12/2024 10:18:43</t>
  </si>
  <si>
    <t>04/12/2024 10:18:44</t>
  </si>
  <si>
    <t>04/12/2024 10:19:28</t>
  </si>
  <si>
    <t>04/12/2024 10:19:37</t>
  </si>
  <si>
    <t>04/12/2024 10:20:01</t>
  </si>
  <si>
    <t>04/12/2024 10:20:11</t>
  </si>
  <si>
    <t>04/12/2024 10:21:15</t>
  </si>
  <si>
    <t>04/12/2024 10:21:37</t>
  </si>
  <si>
    <t>04/12/2024 10:22:26</t>
  </si>
  <si>
    <t>04/12/2024 10:22:27</t>
  </si>
  <si>
    <t>04/12/2024 10:22:55</t>
  </si>
  <si>
    <t>04/12/2024 10:23:30</t>
  </si>
  <si>
    <t>04/12/2024 10:24:20</t>
  </si>
  <si>
    <t>04/12/2024 10:24:55</t>
  </si>
  <si>
    <t>04/12/2024 10:25:45</t>
  </si>
  <si>
    <t>04/12/2024 10:26:32</t>
  </si>
  <si>
    <t>04/12/2024 10:26:55</t>
  </si>
  <si>
    <t>04/12/2024 10:27:13</t>
  </si>
  <si>
    <t>04/12/2024 10:28:20</t>
  </si>
  <si>
    <t>04/12/2024 10:29:40</t>
  </si>
  <si>
    <t>04/12/2024 10:30:21</t>
  </si>
  <si>
    <t>04/12/2024 10:30:33</t>
  </si>
  <si>
    <t>04/12/2024 10:35:02</t>
  </si>
  <si>
    <t>04/12/2024 10:35:10</t>
  </si>
  <si>
    <t>04/12/2024 10:35:27</t>
  </si>
  <si>
    <t>04/12/2024 10:35:28</t>
  </si>
  <si>
    <t>04/12/2024 10:37:36</t>
  </si>
  <si>
    <t>04/12/2024 10:39:31</t>
  </si>
  <si>
    <t>04/12/2024 10:39:42</t>
  </si>
  <si>
    <t>04/12/2024 10:40:14</t>
  </si>
  <si>
    <t>04/12/2024 10:41:42</t>
  </si>
  <si>
    <t>04/12/2024 10:41:44</t>
  </si>
  <si>
    <t>04/12/2024 10:41:55</t>
  </si>
  <si>
    <t>04/12/2024 10:42:00</t>
  </si>
  <si>
    <t>04/12/2024 10:44:47</t>
  </si>
  <si>
    <t>04/12/2024 10:44:54</t>
  </si>
  <si>
    <t>04/12/2024 10:45:11</t>
  </si>
  <si>
    <t>04/12/2024 10:47:42</t>
  </si>
  <si>
    <t>04/12/2024 10:47:59</t>
  </si>
  <si>
    <t>04/12/2024 10:49:06</t>
  </si>
  <si>
    <t>04/12/2024 10:50:54</t>
  </si>
  <si>
    <t>04/12/2024 10:52:52</t>
  </si>
  <si>
    <t>04/12/2024 10:54:43</t>
  </si>
  <si>
    <t>04/12/2024 10:54:55</t>
  </si>
  <si>
    <t>04/12/2024 10:55:08</t>
  </si>
  <si>
    <t>04/12/2024 10:56:03</t>
  </si>
  <si>
    <t>04/12/2024 10:56:48</t>
  </si>
  <si>
    <t>04/12/2024 10:56:52</t>
  </si>
  <si>
    <t>04/12/2024 10:57:41</t>
  </si>
  <si>
    <t>04/12/2024 10:58:36</t>
  </si>
  <si>
    <t>04/12/2024 10:58:42</t>
  </si>
  <si>
    <t>04/12/2024 10:59:02</t>
  </si>
  <si>
    <t>04/12/2024 10:59:55</t>
  </si>
  <si>
    <t>04/12/2024 11:00:03</t>
  </si>
  <si>
    <t>04/12/2024 11:02:54</t>
  </si>
  <si>
    <t>04/12/2024 11:03:11</t>
  </si>
  <si>
    <t>04/12/2024 11:04:27</t>
  </si>
  <si>
    <t>04/12/2024 11:04:30</t>
  </si>
  <si>
    <t>04/12/2024 11:04:58</t>
  </si>
  <si>
    <t>04/12/2024 11:09:56</t>
  </si>
  <si>
    <t>04/12/2024 11:10:44</t>
  </si>
  <si>
    <t>04/12/2024 11:13:52</t>
  </si>
  <si>
    <t>04/12/2024 11:14:21</t>
  </si>
  <si>
    <t>04/12/2024 11:15:01</t>
  </si>
  <si>
    <t>04/12/2024 11:15:48</t>
  </si>
  <si>
    <t>04/12/2024 11:19:54</t>
  </si>
  <si>
    <t>04/12/2024 11:20:36</t>
  </si>
  <si>
    <t>04/12/2024 11:24:13</t>
  </si>
  <si>
    <t>04/12/2024 11:25:10</t>
  </si>
  <si>
    <t>04/12/2024 11:26:55</t>
  </si>
  <si>
    <t>04/12/2024 11:28:41</t>
  </si>
  <si>
    <t>04/12/2024 11:30:08</t>
  </si>
  <si>
    <t>04/12/2024 11:33:11</t>
  </si>
  <si>
    <t>04/12/2024 11:33:40</t>
  </si>
  <si>
    <t>04/12/2024 11:33:41</t>
  </si>
  <si>
    <t>04/12/2024 11:33:58</t>
  </si>
  <si>
    <t>04/12/2024 11:34:59</t>
  </si>
  <si>
    <t>04/12/2024 11:36:05</t>
  </si>
  <si>
    <t>04/12/2024 11:36:52</t>
  </si>
  <si>
    <t>04/12/2024 11:37:19</t>
  </si>
  <si>
    <t>04/12/2024 11:37:41</t>
  </si>
  <si>
    <t>04/12/2024 11:38:57</t>
  </si>
  <si>
    <t>04/12/2024 11:39:08</t>
  </si>
  <si>
    <t>04/12/2024 11:39:32</t>
  </si>
  <si>
    <t>04/12/2024 11:41:44</t>
  </si>
  <si>
    <t>04/12/2024 11:42:38</t>
  </si>
  <si>
    <t>04/12/2024 11:44:24</t>
  </si>
  <si>
    <t>04/12/2024 11:47:01</t>
  </si>
  <si>
    <t>04/12/2024 11:51:08</t>
  </si>
  <si>
    <t>04/12/2024 11:53:02</t>
  </si>
  <si>
    <t>04/12/2024 11:54:53</t>
  </si>
  <si>
    <t>04/12/2024 12:07:16</t>
  </si>
  <si>
    <t>04/12/2024 12:07:32</t>
  </si>
  <si>
    <t>04/12/2024 12:24:10</t>
  </si>
  <si>
    <t>04/12/2024 12:25:44</t>
  </si>
  <si>
    <t>04/12/2024 12:25:50</t>
  </si>
  <si>
    <t>04/12/2024 12:26:01</t>
  </si>
  <si>
    <t>04/12/2024 12:26:26</t>
  </si>
  <si>
    <t>04/12/2024 12:27:02</t>
  </si>
  <si>
    <t>04/12/2024 12:27:41</t>
  </si>
  <si>
    <t>04/12/2024 12:27:56</t>
  </si>
  <si>
    <t>04/12/2024 12:28:47</t>
  </si>
  <si>
    <t>04/12/2024 12:29:21</t>
  </si>
  <si>
    <t>04/12/2024 12:32:01</t>
  </si>
  <si>
    <t>04/12/2024 12:32:21</t>
  </si>
  <si>
    <t>04/12/2024 12:33:43</t>
  </si>
  <si>
    <t>04/12/2024 12:36:52</t>
  </si>
  <si>
    <t>04/12/2024 12:39:32</t>
  </si>
  <si>
    <t>04/12/2024 12:41:21</t>
  </si>
  <si>
    <t>04/12/2024 12:41:37</t>
  </si>
  <si>
    <t>04/12/2024 12:41:55</t>
  </si>
  <si>
    <t>04/12/2024 12:42:03</t>
  </si>
  <si>
    <t>04/12/2024 12:43:17</t>
  </si>
  <si>
    <t>04/12/2024 12:43:19</t>
  </si>
  <si>
    <t>04/12/2024 12:45:59</t>
  </si>
  <si>
    <t>04/12/2024 12:50:22</t>
  </si>
  <si>
    <t>04/12/2024 12:50:40</t>
  </si>
  <si>
    <t>04/12/2024 12:52:55</t>
  </si>
  <si>
    <t>04/12/2024 12:54:38</t>
  </si>
  <si>
    <t>04/12/2024 12:54:51</t>
  </si>
  <si>
    <t>04/12/2024 12:55:34</t>
  </si>
  <si>
    <t>04/12/2024 12:55:52</t>
  </si>
  <si>
    <t>04/12/2024 12:57:02</t>
  </si>
  <si>
    <t>04/12/2024 12:57:33</t>
  </si>
  <si>
    <t>04/12/2024 13:00:10</t>
  </si>
  <si>
    <t>04/12/2024 13:03:22</t>
  </si>
  <si>
    <t>04/12/2024 13:06:07</t>
  </si>
  <si>
    <t>04/12/2024 13:06:32</t>
  </si>
  <si>
    <t>04/12/2024 13:06:42</t>
  </si>
  <si>
    <t>04/12/2024 13:10:34</t>
  </si>
  <si>
    <t>04/12/2024 13:10:45</t>
  </si>
  <si>
    <t>04/12/2024 13:13:29</t>
  </si>
  <si>
    <t>04/12/2024 13:13:50</t>
  </si>
  <si>
    <t>04/12/2024 13:16:43</t>
  </si>
  <si>
    <t>04/12/2024 13:17:13</t>
  </si>
  <si>
    <t>04/12/2024 13:17:33</t>
  </si>
  <si>
    <t>04/12/2024 13:17:50</t>
  </si>
  <si>
    <t>04/12/2024 13:17:51</t>
  </si>
  <si>
    <t>04/12/2024 13:18:30</t>
  </si>
  <si>
    <t>04/12/2024 13:21:20</t>
  </si>
  <si>
    <t>04/12/2024 13:22:20</t>
  </si>
  <si>
    <t>04/12/2024 13:24:03</t>
  </si>
  <si>
    <t>04/12/2024 13:24:04</t>
  </si>
  <si>
    <t>04/12/2024 13:24:58</t>
  </si>
  <si>
    <t>04/12/2024 13:25:28</t>
  </si>
  <si>
    <t>04/12/2024 13:26:13</t>
  </si>
  <si>
    <t>04/12/2024 13:32:24</t>
  </si>
  <si>
    <t>04/12/2024 13:33:55</t>
  </si>
  <si>
    <t>04/12/2024 13:34:16</t>
  </si>
  <si>
    <t>04/12/2024 13:35:01</t>
  </si>
  <si>
    <t>04/12/2024 13:37:02</t>
  </si>
  <si>
    <t>04/12/2024 13:37:18</t>
  </si>
  <si>
    <t>04/12/2024 13:37:35</t>
  </si>
  <si>
    <t>04/12/2024 13:41:06</t>
  </si>
  <si>
    <t>04/12/2024 13:41:43</t>
  </si>
  <si>
    <t>04/12/2024 13:42:37</t>
  </si>
  <si>
    <t>04/12/2024 13:42:51</t>
  </si>
  <si>
    <t>04/12/2024 13:45:39</t>
  </si>
  <si>
    <t>04/12/2024 13:46:16</t>
  </si>
  <si>
    <t>04/12/2024 13:46:23</t>
  </si>
  <si>
    <t>04/12/2024 13:49:17</t>
  </si>
  <si>
    <t>04/12/2024 13:49:21</t>
  </si>
  <si>
    <t>04/12/2024 13:49:43</t>
  </si>
  <si>
    <t>04/12/2024 13:50:42</t>
  </si>
  <si>
    <t>04/12/2024 13:51:53</t>
  </si>
  <si>
    <t>04/12/2024 13:53:16</t>
  </si>
  <si>
    <t>04/12/2024 13:56:12</t>
  </si>
  <si>
    <t>04/12/2024 13:58:47</t>
  </si>
  <si>
    <t>04/12/2024 13:59:06</t>
  </si>
  <si>
    <t>04/12/2024 13:59:16</t>
  </si>
  <si>
    <t>04/12/2024 14:00:06</t>
  </si>
  <si>
    <t>04/12/2024 14:00:30</t>
  </si>
  <si>
    <t>04/12/2024 14:00:41</t>
  </si>
  <si>
    <t>04/12/2024 14:02:14</t>
  </si>
  <si>
    <t>04/12/2024 14:03:49</t>
  </si>
  <si>
    <t>04/12/2024 14:05:14</t>
  </si>
  <si>
    <t>04/12/2024 14:06:17</t>
  </si>
  <si>
    <t>04/12/2024 14:06:44</t>
  </si>
  <si>
    <t>04/12/2024 14:07:25</t>
  </si>
  <si>
    <t>04/12/2024 14:08:32</t>
  </si>
  <si>
    <t>04/12/2024 14:09:02</t>
  </si>
  <si>
    <t>04/12/2024 14:10:48</t>
  </si>
  <si>
    <t>04/12/2024 14:12:22</t>
  </si>
  <si>
    <t>04/12/2024 14:13:21</t>
  </si>
  <si>
    <t>04/12/2024 14:13:43</t>
  </si>
  <si>
    <t>04/12/2024 14:14:14</t>
  </si>
  <si>
    <t>04/12/2024 14:14:15</t>
  </si>
  <si>
    <t>04/12/2024 14:14:53</t>
  </si>
  <si>
    <t>04/12/2024 14:15:07</t>
  </si>
  <si>
    <t>04/12/2024 14:17:45</t>
  </si>
  <si>
    <t>04/12/2024 14:18:20</t>
  </si>
  <si>
    <t>04/12/2024 14:18:25</t>
  </si>
  <si>
    <t>04/12/2024 14:19:01</t>
  </si>
  <si>
    <t>04/12/2024 14:19:02</t>
  </si>
  <si>
    <t>04/12/2024 14:20:24</t>
  </si>
  <si>
    <t>04/12/2024 14:21:02</t>
  </si>
  <si>
    <t>04/12/2024 14:21:32</t>
  </si>
  <si>
    <t>04/12/2024 14:22:06</t>
  </si>
  <si>
    <t>04/12/2024 14:22:58</t>
  </si>
  <si>
    <t>04/12/2024 14:23:30</t>
  </si>
  <si>
    <t>04/12/2024 14:24:29</t>
  </si>
  <si>
    <t>04/12/2024 14:26:18</t>
  </si>
  <si>
    <t>04/12/2024 14:27:02</t>
  </si>
  <si>
    <t>04/12/2024 14:28:27</t>
  </si>
  <si>
    <t>04/12/2024 14:31:03</t>
  </si>
  <si>
    <t>04/12/2024 14:31:34</t>
  </si>
  <si>
    <t>04/12/2024 14:33:12</t>
  </si>
  <si>
    <t>04/12/2024 14:33:59</t>
  </si>
  <si>
    <t>04/12/2024 14:35:03</t>
  </si>
  <si>
    <t>04/12/2024 14:35:52</t>
  </si>
  <si>
    <t>04/12/2024 14:36:07</t>
  </si>
  <si>
    <t>04/12/2024 14:36:10</t>
  </si>
  <si>
    <t>04/12/2024 14:36:39</t>
  </si>
  <si>
    <t>04/12/2024 14:36:44</t>
  </si>
  <si>
    <t>04/12/2024 14:37:18</t>
  </si>
  <si>
    <t>04/12/2024 14:37:54</t>
  </si>
  <si>
    <t>04/12/2024 14:40:02</t>
  </si>
  <si>
    <t>04/12/2024 14:40:26</t>
  </si>
  <si>
    <t>04/12/2024 14:40:48</t>
  </si>
  <si>
    <t>04/12/2024 14:42:15</t>
  </si>
  <si>
    <t>04/12/2024 14:44:03</t>
  </si>
  <si>
    <t>04/12/2024 14:44:50</t>
  </si>
  <si>
    <t>04/12/2024 14:45:05</t>
  </si>
  <si>
    <t>04/12/2024 14:47:05</t>
  </si>
  <si>
    <t>04/12/2024 14:47:38</t>
  </si>
  <si>
    <t>04/12/2024 14:48:00</t>
  </si>
  <si>
    <t>04/12/2024 14:51:05</t>
  </si>
  <si>
    <t>04/12/2024 14:51:24</t>
  </si>
  <si>
    <t>04/12/2024 14:52:05</t>
  </si>
  <si>
    <t>04/12/2024 14:52:36</t>
  </si>
  <si>
    <t>04/12/2024 14:52:48</t>
  </si>
  <si>
    <t>04/12/2024 14:54:10</t>
  </si>
  <si>
    <t>04/12/2024 14:55:54</t>
  </si>
  <si>
    <t>04/12/2024 14:56:42</t>
  </si>
  <si>
    <t>04/12/2024 14:56:45</t>
  </si>
  <si>
    <t>04/12/2024 14:57:18</t>
  </si>
  <si>
    <t>04/12/2024 14:59:33</t>
  </si>
  <si>
    <t>04/12/2024 14:59:50</t>
  </si>
  <si>
    <t>04/12/2024 14:59:51</t>
  </si>
  <si>
    <t>04/12/2024 15:00:00</t>
  </si>
  <si>
    <t>04/12/2024 15:00:11</t>
  </si>
  <si>
    <t>04/12/2024 15:00:15</t>
  </si>
  <si>
    <t>04/12/2024 15:01:01</t>
  </si>
  <si>
    <t>04/12/2024 15:02:00</t>
  </si>
  <si>
    <t>04/12/2024 15:02:57</t>
  </si>
  <si>
    <t>04/12/2024 15:03:43</t>
  </si>
  <si>
    <t>04/12/2024 15:03:44</t>
  </si>
  <si>
    <t>04/12/2024 15:04:11</t>
  </si>
  <si>
    <t>04/12/2024 15:05:33</t>
  </si>
  <si>
    <t>04/12/2024 15:05:47</t>
  </si>
  <si>
    <t>04/12/2024 15:06:25</t>
  </si>
  <si>
    <t>04/12/2024 15:06:26</t>
  </si>
  <si>
    <t>04/12/2024 15:06:56</t>
  </si>
  <si>
    <t>04/12/2024 15:06:57</t>
  </si>
  <si>
    <t>04/12/2024 15:07:13</t>
  </si>
  <si>
    <t>04/12/2024 15:07:22</t>
  </si>
  <si>
    <t>04/12/2024 15:07:23</t>
  </si>
  <si>
    <t>04/12/2024 15:07:54</t>
  </si>
  <si>
    <t>04/12/2024 15:10:08</t>
  </si>
  <si>
    <t>04/12/2024 15:10:21</t>
  </si>
  <si>
    <t>04/12/2024 15:11:02</t>
  </si>
  <si>
    <t>04/12/2024 15:12:01</t>
  </si>
  <si>
    <t>04/12/2024 15:12:02</t>
  </si>
  <si>
    <t>04/12/2024 15:12:40</t>
  </si>
  <si>
    <t>04/12/2024 15:12:42</t>
  </si>
  <si>
    <t>04/12/2024 15:13:07</t>
  </si>
  <si>
    <t>04/12/2024 15:13:15</t>
  </si>
  <si>
    <t>04/12/2024 15:13:24</t>
  </si>
  <si>
    <t>04/12/2024 15:15:12</t>
  </si>
  <si>
    <t>04/12/2024 15:15:13</t>
  </si>
  <si>
    <t>04/12/2024 15:15:17</t>
  </si>
  <si>
    <t>04/12/2024 15:15:54</t>
  </si>
  <si>
    <t>04/12/2024 15:16:00</t>
  </si>
  <si>
    <t>04/12/2024 15:18:19</t>
  </si>
  <si>
    <t>04/12/2024 15:18:23</t>
  </si>
  <si>
    <t>04/12/2024 15:18:46</t>
  </si>
  <si>
    <t>04/12/2024 15:18:55</t>
  </si>
  <si>
    <t>04/12/2024 15:20:00</t>
  </si>
  <si>
    <t>04/12/2024 15:20:03</t>
  </si>
  <si>
    <t>04/12/2024 15:20:28</t>
  </si>
  <si>
    <t>04/12/2024 15:22:16</t>
  </si>
  <si>
    <t>04/12/2024 15:24:52</t>
  </si>
  <si>
    <t>04/12/2024 15:27:20</t>
  </si>
  <si>
    <t>04/12/2024 15:27:47</t>
  </si>
  <si>
    <t>04/12/2024 15:28:05</t>
  </si>
  <si>
    <t>04/12/2024 15:28:22</t>
  </si>
  <si>
    <t>04/12/2024 15:28:43</t>
  </si>
  <si>
    <t>04/12/2024 15:28:56</t>
  </si>
  <si>
    <t>04/12/2024 15:29:07</t>
  </si>
  <si>
    <t>04/12/2024 15:29:36</t>
  </si>
  <si>
    <t>04/12/2024 15:30:47</t>
  </si>
  <si>
    <t>04/12/2024 15:32:02</t>
  </si>
  <si>
    <t>04/12/2024 15:32:11</t>
  </si>
  <si>
    <t>04/12/2024 15:32:58</t>
  </si>
  <si>
    <t>04/12/2024 15:33:21</t>
  </si>
  <si>
    <t>04/12/2024 15:36:10</t>
  </si>
  <si>
    <t>04/12/2024 15:36:13</t>
  </si>
  <si>
    <t>04/12/2024 15:37:10</t>
  </si>
  <si>
    <t>04/12/2024 15:38:32</t>
  </si>
  <si>
    <t>04/12/2024 15:40:52</t>
  </si>
  <si>
    <t>04/12/2024 15:41:56</t>
  </si>
  <si>
    <t>04/12/2024 15:42:22</t>
  </si>
  <si>
    <t>04/12/2024 15:43:21</t>
  </si>
  <si>
    <t>04/12/2024 15:44:55</t>
  </si>
  <si>
    <t>04/12/2024 15:45:02</t>
  </si>
  <si>
    <t>04/12/2024 15:45:31</t>
  </si>
  <si>
    <t>04/12/2024 15:45:59</t>
  </si>
  <si>
    <t>04/12/2024 15:46:03</t>
  </si>
  <si>
    <t>04/12/2024 15:47:02</t>
  </si>
  <si>
    <t>04/12/2024 15:47:03</t>
  </si>
  <si>
    <t>04/12/2024 15:47:17</t>
  </si>
  <si>
    <t>04/12/2024 15:47:44</t>
  </si>
  <si>
    <t>04/12/2024 15:48:08</t>
  </si>
  <si>
    <t>04/12/2024 15:49:02</t>
  </si>
  <si>
    <t>04/12/2024 15:50:36</t>
  </si>
  <si>
    <t>04/12/2024 15:51:01</t>
  </si>
  <si>
    <t>04/12/2024 15:51:36</t>
  </si>
  <si>
    <t>04/12/2024 15:52:08</t>
  </si>
  <si>
    <t>04/12/2024 15:52:26</t>
  </si>
  <si>
    <t>04/12/2024 15:53:52</t>
  </si>
  <si>
    <t>04/12/2024 15:54:38</t>
  </si>
  <si>
    <t>04/12/2024 15:55:51</t>
  </si>
  <si>
    <t>04/12/2024 15:56:02</t>
  </si>
  <si>
    <t>04/12/2024 15:56:05</t>
  </si>
  <si>
    <t>04/12/2024 15:56:08</t>
  </si>
  <si>
    <t>04/12/2024 15:57:05</t>
  </si>
  <si>
    <t>04/12/2024 15:57:10</t>
  </si>
  <si>
    <t>04/12/2024 15:57:22</t>
  </si>
  <si>
    <t>04/12/2024 15:58:16</t>
  </si>
  <si>
    <t>04/12/2024 15:58:33</t>
  </si>
  <si>
    <t>04/12/2024 15:58:37</t>
  </si>
  <si>
    <t>04/12/2024 15:58:38</t>
  </si>
  <si>
    <t>04/12/2024 15:58:39</t>
  </si>
  <si>
    <t>04/12/2024 15:58:41</t>
  </si>
  <si>
    <t>04/12/2024 15:58:44</t>
  </si>
  <si>
    <t>04/12/2024 15:58:48</t>
  </si>
  <si>
    <t>04/12/2024 15:59:10</t>
  </si>
  <si>
    <t>04/12/2024 15:59:12</t>
  </si>
  <si>
    <t>04/12/2024 15:59:53</t>
  </si>
  <si>
    <t>04/12/2024 16:04:10</t>
  </si>
  <si>
    <t>04/12/2024 16:04:23</t>
  </si>
  <si>
    <t>04/12/2024 16:04:44</t>
  </si>
  <si>
    <t>04/12/2024 16:04:45</t>
  </si>
  <si>
    <t>04/12/2024 16:05:22</t>
  </si>
  <si>
    <t>04/12/2024 16:10:41</t>
  </si>
  <si>
    <t>04/12/2024 16:10:46</t>
  </si>
  <si>
    <t>04/12/2024 16:13:39</t>
  </si>
  <si>
    <t>04/12/2024 16:15:01</t>
  </si>
  <si>
    <t>04/12/2024 16:15:13</t>
  </si>
  <si>
    <t>04/12/2024 16:15:20</t>
  </si>
  <si>
    <t>04/12/2024 16:15:29</t>
  </si>
  <si>
    <t>04/12/2024 16:15:31</t>
  </si>
  <si>
    <t>04/12/2024 16:16:46</t>
  </si>
  <si>
    <t>04/12/2024 16:16:49</t>
  </si>
  <si>
    <t>04/12/2024 16:18:22</t>
  </si>
  <si>
    <t>04/12/2024 16:19:57</t>
  </si>
  <si>
    <t>04/12/2024 16:20:15</t>
  </si>
  <si>
    <t>04/12/2024 16:21:20</t>
  </si>
  <si>
    <t>04/12/2024 16:22:08</t>
  </si>
  <si>
    <t>05/12/2024 08:00:31</t>
  </si>
  <si>
    <t>05/12/2024 08:00:35</t>
  </si>
  <si>
    <t>05/12/2024 08:00:38</t>
  </si>
  <si>
    <t>05/12/2024 08:00:47</t>
  </si>
  <si>
    <t>05/12/2024 08:00:50</t>
  </si>
  <si>
    <t>05/12/2024 08:01:04</t>
  </si>
  <si>
    <t>05/12/2024 08:01:23</t>
  </si>
  <si>
    <t>05/12/2024 08:01:24</t>
  </si>
  <si>
    <t>05/12/2024 08:01:39</t>
  </si>
  <si>
    <t>05/12/2024 08:02:02</t>
  </si>
  <si>
    <t>05/12/2024 08:02:03</t>
  </si>
  <si>
    <t>05/12/2024 08:02:42</t>
  </si>
  <si>
    <t>05/12/2024 08:02:50</t>
  </si>
  <si>
    <t>05/12/2024 08:03:20</t>
  </si>
  <si>
    <t>05/12/2024 08:05:43</t>
  </si>
  <si>
    <t>05/12/2024 08:06:01</t>
  </si>
  <si>
    <t>05/12/2024 08:06:24</t>
  </si>
  <si>
    <t>05/12/2024 08:06:38</t>
  </si>
  <si>
    <t>05/12/2024 08:07:53</t>
  </si>
  <si>
    <t>05/12/2024 08:08:00</t>
  </si>
  <si>
    <t>05/12/2024 08:08:41</t>
  </si>
  <si>
    <t>05/12/2024 08:09:18</t>
  </si>
  <si>
    <t>05/12/2024 08:09:49</t>
  </si>
  <si>
    <t>05/12/2024 08:10:02</t>
  </si>
  <si>
    <t>05/12/2024 08:10:05</t>
  </si>
  <si>
    <t>05/12/2024 08:11:28</t>
  </si>
  <si>
    <t>05/12/2024 08:13:40</t>
  </si>
  <si>
    <t>05/12/2024 08:14:15</t>
  </si>
  <si>
    <t>05/12/2024 08:15:55</t>
  </si>
  <si>
    <t>05/12/2024 08:18:08</t>
  </si>
  <si>
    <t>05/12/2024 08:18:09</t>
  </si>
  <si>
    <t>05/12/2024 08:18:53</t>
  </si>
  <si>
    <t>05/12/2024 08:19:14</t>
  </si>
  <si>
    <t>05/12/2024 08:19:15</t>
  </si>
  <si>
    <t>05/12/2024 08:20:21</t>
  </si>
  <si>
    <t>05/12/2024 08:21:27</t>
  </si>
  <si>
    <t>05/12/2024 08:21:32</t>
  </si>
  <si>
    <t>05/12/2024 08:30:26</t>
  </si>
  <si>
    <t>05/12/2024 08:30:37</t>
  </si>
  <si>
    <t>05/12/2024 08:44:16</t>
  </si>
  <si>
    <t>05/12/2024 08:45:22</t>
  </si>
  <si>
    <t>05/12/2024 08:45:40</t>
  </si>
  <si>
    <t>05/12/2024 08:48:54</t>
  </si>
  <si>
    <t>05/12/2024 09:32:53</t>
  </si>
  <si>
    <t>05/12/2024 09:34:01</t>
  </si>
  <si>
    <t>05/12/2024 09:34:17</t>
  </si>
  <si>
    <t>05/12/2024 09:34:52</t>
  </si>
  <si>
    <t>05/12/2024 09:36:20</t>
  </si>
  <si>
    <t>05/12/2024 09:37:56</t>
  </si>
  <si>
    <t>05/12/2024 09:39:26</t>
  </si>
  <si>
    <t>05/12/2024 09:40:10</t>
  </si>
  <si>
    <t>05/12/2024 09:41:40</t>
  </si>
  <si>
    <t>05/12/2024 09:44:57</t>
  </si>
  <si>
    <t>05/12/2024 09:45:29</t>
  </si>
  <si>
    <t>05/12/2024 09:46:23</t>
  </si>
  <si>
    <t>05/12/2024 09:46:42</t>
  </si>
  <si>
    <t>05/12/2024 09:47:51</t>
  </si>
  <si>
    <t>05/12/2024 09:49:26</t>
  </si>
  <si>
    <t>05/12/2024 09:50:42</t>
  </si>
  <si>
    <t>05/12/2024 09:51:56</t>
  </si>
  <si>
    <t>05/12/2024 09:52:57</t>
  </si>
  <si>
    <t>05/12/2024 09:53:08</t>
  </si>
  <si>
    <t>05/12/2024 09:54:26</t>
  </si>
  <si>
    <t>05/12/2024 09:55:09</t>
  </si>
  <si>
    <t>05/12/2024 09:56:57</t>
  </si>
  <si>
    <t>05/12/2024 09:57:13</t>
  </si>
  <si>
    <t>05/12/2024 09:57:33</t>
  </si>
  <si>
    <t>05/12/2024 09:58:03</t>
  </si>
  <si>
    <t>05/12/2024 09:59:26</t>
  </si>
  <si>
    <t>05/12/2024 10:01:41</t>
  </si>
  <si>
    <t>05/12/2024 10:02:12</t>
  </si>
  <si>
    <t>05/12/2024 10:03:02</t>
  </si>
  <si>
    <t>05/12/2024 10:06:24</t>
  </si>
  <si>
    <t>05/12/2024 10:06:39</t>
  </si>
  <si>
    <t>05/12/2024 10:07:04</t>
  </si>
  <si>
    <t>05/12/2024 10:08:02</t>
  </si>
  <si>
    <t>05/12/2024 10:09:15</t>
  </si>
  <si>
    <t>05/12/2024 10:10:06</t>
  </si>
  <si>
    <t>05/12/2024 10:11:02</t>
  </si>
  <si>
    <t>05/12/2024 10:12:03</t>
  </si>
  <si>
    <t>05/12/2024 10:12:16</t>
  </si>
  <si>
    <t>05/12/2024 10:17:37</t>
  </si>
  <si>
    <t>05/12/2024 10:18:36</t>
  </si>
  <si>
    <t>05/12/2024 10:21:10</t>
  </si>
  <si>
    <t>05/12/2024 10:22:11</t>
  </si>
  <si>
    <t>05/12/2024 10:22:20</t>
  </si>
  <si>
    <t>05/12/2024 10:22:56</t>
  </si>
  <si>
    <t>05/12/2024 10:23:39</t>
  </si>
  <si>
    <t>05/12/2024 10:23:58</t>
  </si>
  <si>
    <t>05/12/2024 10:24:28</t>
  </si>
  <si>
    <t>05/12/2024 10:24:58</t>
  </si>
  <si>
    <t>05/12/2024 10:26:52</t>
  </si>
  <si>
    <t>05/12/2024 10:27:41</t>
  </si>
  <si>
    <t>05/12/2024 10:28:22</t>
  </si>
  <si>
    <t>05/12/2024 10:29:19</t>
  </si>
  <si>
    <t>05/12/2024 10:29:35</t>
  </si>
  <si>
    <t>05/12/2024 10:30:09</t>
  </si>
  <si>
    <t>05/12/2024 10:31:15</t>
  </si>
  <si>
    <t>05/12/2024 10:31:43</t>
  </si>
  <si>
    <t>05/12/2024 10:32:52</t>
  </si>
  <si>
    <t>05/12/2024 10:34:02</t>
  </si>
  <si>
    <t>05/12/2024 10:34:05</t>
  </si>
  <si>
    <t>05/12/2024 10:34:33</t>
  </si>
  <si>
    <t>05/12/2024 10:35:49</t>
  </si>
  <si>
    <t>05/12/2024 10:42:22</t>
  </si>
  <si>
    <t>05/12/2024 10:45:04</t>
  </si>
  <si>
    <t>05/12/2024 10:45:51</t>
  </si>
  <si>
    <t>05/12/2024 10:48:09</t>
  </si>
  <si>
    <t>05/12/2024 10:49:11</t>
  </si>
  <si>
    <t>05/12/2024 10:49:34</t>
  </si>
  <si>
    <t>05/12/2024 10:53:12</t>
  </si>
  <si>
    <t>05/12/2024 10:53:34</t>
  </si>
  <si>
    <t>05/12/2024 10:54:53</t>
  </si>
  <si>
    <t>05/12/2024 10:56:12</t>
  </si>
  <si>
    <t>05/12/2024 10:57:18</t>
  </si>
  <si>
    <t>05/12/2024 10:58:40</t>
  </si>
  <si>
    <t>05/12/2024 10:59:00</t>
  </si>
  <si>
    <t>05/12/2024 11:00:03</t>
  </si>
  <si>
    <t>05/12/2024 11:01:10</t>
  </si>
  <si>
    <t>05/12/2024 11:01:27</t>
  </si>
  <si>
    <t>05/12/2024 11:01:53</t>
  </si>
  <si>
    <t>05/12/2024 11:04:19</t>
  </si>
  <si>
    <t>05/12/2024 11:04:51</t>
  </si>
  <si>
    <t>05/12/2024 11:05:31</t>
  </si>
  <si>
    <t>05/12/2024 11:05:34</t>
  </si>
  <si>
    <t>05/12/2024 11:06:16</t>
  </si>
  <si>
    <t>05/12/2024 11:08:24</t>
  </si>
  <si>
    <t>05/12/2024 11:11:11</t>
  </si>
  <si>
    <t>05/12/2024 11:11:39</t>
  </si>
  <si>
    <t>05/12/2024 11:12:18</t>
  </si>
  <si>
    <t>05/12/2024 11:14:10</t>
  </si>
  <si>
    <t>05/12/2024 11:19:03</t>
  </si>
  <si>
    <t>05/12/2024 11:21:24</t>
  </si>
  <si>
    <t>05/12/2024 11:21:35</t>
  </si>
  <si>
    <t>05/12/2024 11:22:24</t>
  </si>
  <si>
    <t>05/12/2024 11:24:48</t>
  </si>
  <si>
    <t>05/12/2024 11:27:50</t>
  </si>
  <si>
    <t>05/12/2024 11:28:50</t>
  </si>
  <si>
    <t>05/12/2024 11:29:03</t>
  </si>
  <si>
    <t>05/12/2024 11:30:49</t>
  </si>
  <si>
    <t>05/12/2024 11:30:53</t>
  </si>
  <si>
    <t>05/12/2024 11:31:42</t>
  </si>
  <si>
    <t>05/12/2024 11:32:02</t>
  </si>
  <si>
    <t>05/12/2024 11:32:37</t>
  </si>
  <si>
    <t>05/12/2024 11:37:37</t>
  </si>
  <si>
    <t>05/12/2024 11:37:44</t>
  </si>
  <si>
    <t>05/12/2024 11:39:04</t>
  </si>
  <si>
    <t>05/12/2024 11:39:07</t>
  </si>
  <si>
    <t>05/12/2024 11:39:31</t>
  </si>
  <si>
    <t>05/12/2024 11:41:46</t>
  </si>
  <si>
    <t>05/12/2024 11:42:00</t>
  </si>
  <si>
    <t>05/12/2024 11:43:31</t>
  </si>
  <si>
    <t>05/12/2024 11:44:48</t>
  </si>
  <si>
    <t>05/12/2024 11:46:09</t>
  </si>
  <si>
    <t>05/12/2024 11:52:58</t>
  </si>
  <si>
    <t>05/12/2024 11:53:00</t>
  </si>
  <si>
    <t>05/12/2024 11:56:32</t>
  </si>
  <si>
    <t>05/12/2024 11:58:39</t>
  </si>
  <si>
    <t>05/12/2024 11:59:26</t>
  </si>
  <si>
    <t>05/12/2024 12:02:06</t>
  </si>
  <si>
    <t>05/12/2024 12:02:58</t>
  </si>
  <si>
    <t>05/12/2024 12:06:33</t>
  </si>
  <si>
    <t>05/12/2024 12:11:23</t>
  </si>
  <si>
    <t>05/12/2024 12:12:00</t>
  </si>
  <si>
    <t>05/12/2024 12:14:58</t>
  </si>
  <si>
    <t>05/12/2024 13:52:48</t>
  </si>
  <si>
    <t>05/12/2024 16:11:11</t>
  </si>
  <si>
    <t>05/12/2024 16:11:25</t>
  </si>
  <si>
    <t>05/12/2024 16:11:50</t>
  </si>
  <si>
    <t>05/12/2024 16:11:58</t>
  </si>
  <si>
    <t>06/12/2024 08:00:13</t>
  </si>
  <si>
    <t>06/12/2024 08:00:29</t>
  </si>
  <si>
    <t>06/12/2024 08:01:12</t>
  </si>
  <si>
    <t>06/12/2024 08:01:25</t>
  </si>
  <si>
    <t>06/12/2024 08:02:00</t>
  </si>
  <si>
    <t>06/12/2024 08:02:13</t>
  </si>
  <si>
    <t>06/12/2024 08:02:50</t>
  </si>
  <si>
    <t>06/12/2024 08:03:52</t>
  </si>
  <si>
    <t>06/12/2024 08:04:58</t>
  </si>
  <si>
    <t>06/12/2024 08:05:16</t>
  </si>
  <si>
    <t>06/12/2024 08:05:57</t>
  </si>
  <si>
    <t>06/12/2024 08:06:37</t>
  </si>
  <si>
    <t>06/12/2024 08:07:20</t>
  </si>
  <si>
    <t>06/12/2024 08:08:02</t>
  </si>
  <si>
    <t>06/12/2024 08:09:36</t>
  </si>
  <si>
    <t>06/12/2024 08:12:05</t>
  </si>
  <si>
    <t>06/12/2024 08:12:45</t>
  </si>
  <si>
    <t>06/12/2024 08:13:59</t>
  </si>
  <si>
    <t>06/12/2024 08:14:00</t>
  </si>
  <si>
    <t>06/12/2024 08:15:07</t>
  </si>
  <si>
    <t>06/12/2024 08:17:40</t>
  </si>
  <si>
    <t>06/12/2024 08:17:47</t>
  </si>
  <si>
    <t>06/12/2024 08:19:21</t>
  </si>
  <si>
    <t>06/12/2024 08:21:15</t>
  </si>
  <si>
    <t>06/12/2024 08:22:07</t>
  </si>
  <si>
    <t>06/12/2024 08:24:40</t>
  </si>
  <si>
    <t>06/12/2024 08:27:00</t>
  </si>
  <si>
    <t>06/12/2024 08:29:48</t>
  </si>
  <si>
    <t>06/12/2024 08:30:01</t>
  </si>
  <si>
    <t>06/12/2024 08:30:22</t>
  </si>
  <si>
    <t>06/12/2024 08:30:30</t>
  </si>
  <si>
    <t>06/12/2024 08:31:11</t>
  </si>
  <si>
    <t>06/12/2024 08:31:59</t>
  </si>
  <si>
    <t>06/12/2024 08:33:01</t>
  </si>
  <si>
    <t>06/12/2024 08:33:42</t>
  </si>
  <si>
    <t>06/12/2024 08:35:19</t>
  </si>
  <si>
    <t>06/12/2024 08:35:32</t>
  </si>
  <si>
    <t>06/12/2024 08:35:59</t>
  </si>
  <si>
    <t>06/12/2024 08:36:17</t>
  </si>
  <si>
    <t>06/12/2024 08:37:01</t>
  </si>
  <si>
    <t>06/12/2024 08:37:41</t>
  </si>
  <si>
    <t>06/12/2024 08:39:47</t>
  </si>
  <si>
    <t>06/12/2024 08:39:50</t>
  </si>
  <si>
    <t>06/12/2024 08:42:07</t>
  </si>
  <si>
    <t>06/12/2024 08:42:43</t>
  </si>
  <si>
    <t>06/12/2024 08:42:46</t>
  </si>
  <si>
    <t>06/12/2024 08:44:27</t>
  </si>
  <si>
    <t>06/12/2024 08:44:34</t>
  </si>
  <si>
    <t>06/12/2024 08:44:45</t>
  </si>
  <si>
    <t>06/12/2024 08:45:39</t>
  </si>
  <si>
    <t>06/12/2024 08:47:01</t>
  </si>
  <si>
    <t>06/12/2024 08:47:22</t>
  </si>
  <si>
    <t>06/12/2024 08:49:14</t>
  </si>
  <si>
    <t>06/12/2024 08:49:34</t>
  </si>
  <si>
    <t>06/12/2024 08:50:55</t>
  </si>
  <si>
    <t>06/12/2024 08:50:58</t>
  </si>
  <si>
    <t>06/12/2024 08:54:46</t>
  </si>
  <si>
    <t>06/12/2024 08:55:38</t>
  </si>
  <si>
    <t>06/12/2024 08:56:56</t>
  </si>
  <si>
    <t>06/12/2024 08:57:03</t>
  </si>
  <si>
    <t>06/12/2024 08:57:33</t>
  </si>
  <si>
    <t>06/12/2024 08:59:38</t>
  </si>
  <si>
    <t>06/12/2024 09:00:20</t>
  </si>
  <si>
    <t>06/12/2024 14:34:01</t>
  </si>
  <si>
    <t>06/12/2024 14:46:56</t>
  </si>
  <si>
    <t>06/12/2024 14:49:36</t>
  </si>
  <si>
    <t>06/12/2024 14:50:28</t>
  </si>
  <si>
    <t>06/12/2024 14:51:17</t>
  </si>
  <si>
    <t>06/12/2024 14:52:44</t>
  </si>
  <si>
    <t>06/12/2024 14:55:05</t>
  </si>
  <si>
    <t>06/12/2024 14:55:41</t>
  </si>
  <si>
    <t>06/12/2024 14:57:09</t>
  </si>
  <si>
    <t>06/12/2024 14:59:08</t>
  </si>
  <si>
    <t>06/12/2024 14:59:37</t>
  </si>
  <si>
    <t>06/12/2024 15:00:16</t>
  </si>
  <si>
    <t>06/12/2024 15:00:17</t>
  </si>
  <si>
    <t>06/12/2024 15:00:19</t>
  </si>
  <si>
    <t>06/12/2024 15:01:42</t>
  </si>
  <si>
    <t>06/12/2024 15:03:48</t>
  </si>
  <si>
    <t>06/12/2024 15:04:56</t>
  </si>
  <si>
    <t>06/12/2024 15:05:25</t>
  </si>
  <si>
    <t>06/12/2024 15:06:49</t>
  </si>
  <si>
    <t>06/12/2024 15:07:16</t>
  </si>
  <si>
    <t>06/12/2024 15:09:38</t>
  </si>
  <si>
    <t>06/12/2024 15:10:40</t>
  </si>
  <si>
    <t>06/12/2024 15:12:02</t>
  </si>
  <si>
    <t>06/12/2024 15:13:16</t>
  </si>
  <si>
    <t>06/12/2024 15:13:21</t>
  </si>
  <si>
    <t>06/12/2024 15:13:25</t>
  </si>
  <si>
    <t>06/12/2024 15:14:17</t>
  </si>
  <si>
    <t>06/12/2024 15:15:23</t>
  </si>
  <si>
    <t>06/12/2024 15:18:26</t>
  </si>
  <si>
    <t>06/12/2024 15:20:01</t>
  </si>
  <si>
    <t>06/12/2024 15:20:16</t>
  </si>
  <si>
    <t>06/12/2024 15:21:23</t>
  </si>
  <si>
    <t>06/12/2024 15:22:58</t>
  </si>
  <si>
    <t>06/12/2024 15:23:11</t>
  </si>
  <si>
    <t>06/12/2024 15:23:24</t>
  </si>
  <si>
    <t>06/12/2024 15:25:42</t>
  </si>
  <si>
    <t>06/12/2024 15:29:52</t>
  </si>
  <si>
    <t>06/12/2024 15:30:20</t>
  </si>
  <si>
    <t>06/12/2024 15:34:29</t>
  </si>
  <si>
    <t>06/12/2024 15:35:04</t>
  </si>
  <si>
    <t>25/11/2024 08:01:04</t>
  </si>
  <si>
    <t>25/11/2024 08:03:06</t>
  </si>
  <si>
    <t>25/11/2024 08:03:52</t>
  </si>
  <si>
    <t>25/11/2024 08:04:10</t>
  </si>
  <si>
    <t>25/11/2024 08:04:23</t>
  </si>
  <si>
    <t>25/11/2024 08:04:38</t>
  </si>
  <si>
    <t>25/11/2024 08:04:58</t>
  </si>
  <si>
    <t>25/11/2024 08:05:31</t>
  </si>
  <si>
    <t>25/11/2024 08:06:01</t>
  </si>
  <si>
    <t>25/11/2024 08:06:35</t>
  </si>
  <si>
    <t>25/11/2024 08:06:40</t>
  </si>
  <si>
    <t>25/11/2024 08:07:22</t>
  </si>
  <si>
    <t>25/11/2024 08:07:54</t>
  </si>
  <si>
    <t>25/11/2024 08:08:15</t>
  </si>
  <si>
    <t>25/11/2024 08:08:45</t>
  </si>
  <si>
    <t>25/11/2024 08:09:36</t>
  </si>
  <si>
    <t>25/11/2024 08:10:04</t>
  </si>
  <si>
    <t>25/11/2024 08:10:49</t>
  </si>
  <si>
    <t>25/11/2024 08:11:20</t>
  </si>
  <si>
    <t>25/11/2024 08:12:17</t>
  </si>
  <si>
    <t>25/11/2024 08:12:51</t>
  </si>
  <si>
    <t>25/11/2024 08:15:28</t>
  </si>
  <si>
    <t>25/11/2024 08:16:14</t>
  </si>
  <si>
    <t>25/11/2024 08:17:27</t>
  </si>
  <si>
    <t>25/11/2024 08:17:41</t>
  </si>
  <si>
    <t>25/11/2024 08:19:11</t>
  </si>
  <si>
    <t>25/11/2024 08:21:35</t>
  </si>
  <si>
    <t>25/11/2024 08:21:38</t>
  </si>
  <si>
    <t>25/11/2024 08:22:02</t>
  </si>
  <si>
    <t>25/11/2024 08:23:00</t>
  </si>
  <si>
    <t>25/11/2024 08:23:52</t>
  </si>
  <si>
    <t>25/11/2024 08:25:02</t>
  </si>
  <si>
    <t>25/11/2024 08:25:41</t>
  </si>
  <si>
    <t>25/11/2024 08:26:20</t>
  </si>
  <si>
    <t>25/11/2024 08:27:15</t>
  </si>
  <si>
    <t>25/11/2024 08:30:00</t>
  </si>
  <si>
    <t>25/11/2024 08:31:05</t>
  </si>
  <si>
    <t>25/11/2024 08:32:56</t>
  </si>
  <si>
    <t>25/11/2024 08:33:24</t>
  </si>
  <si>
    <t>25/11/2024 08:34:12</t>
  </si>
  <si>
    <t>25/11/2024 08:36:35</t>
  </si>
  <si>
    <t>25/11/2024 08:39:38</t>
  </si>
  <si>
    <t>25/11/2024 08:39:49</t>
  </si>
  <si>
    <t>25/11/2024 08:39:59</t>
  </si>
  <si>
    <t>25/11/2024 08:40:09</t>
  </si>
  <si>
    <t>25/11/2024 08:43:08</t>
  </si>
  <si>
    <t>25/11/2024 08:43:10</t>
  </si>
  <si>
    <t>25/11/2024 08:44:05</t>
  </si>
  <si>
    <t>25/11/2024 08:45:00</t>
  </si>
  <si>
    <t>25/11/2024 08:46:04</t>
  </si>
  <si>
    <t>25/11/2024 08:46:09</t>
  </si>
  <si>
    <t>25/11/2024 08:47:01</t>
  </si>
  <si>
    <t>25/11/2024 08:47:15</t>
  </si>
  <si>
    <t>25/11/2024 08:48:24</t>
  </si>
  <si>
    <t>25/11/2024 08:50:58</t>
  </si>
  <si>
    <t>25/11/2024 08:52:58</t>
  </si>
  <si>
    <t>25/11/2024 08:53:35</t>
  </si>
  <si>
    <t>25/11/2024 08:54:39</t>
  </si>
  <si>
    <t>25/11/2024 08:55:35</t>
  </si>
  <si>
    <t>25/11/2024 08:57:45</t>
  </si>
  <si>
    <t>25/11/2024 08:59:21</t>
  </si>
  <si>
    <t>25/11/2024 09:00:59</t>
  </si>
  <si>
    <t>25/11/2024 09:01:33</t>
  </si>
  <si>
    <t>25/11/2024 09:02:50</t>
  </si>
  <si>
    <t>25/11/2024 09:03:06</t>
  </si>
  <si>
    <t>25/11/2024 09:07:34</t>
  </si>
  <si>
    <t>25/11/2024 09:08:12</t>
  </si>
  <si>
    <t>25/11/2024 09:09:27</t>
  </si>
  <si>
    <t>25/11/2024 09:09:49</t>
  </si>
  <si>
    <t>25/11/2024 09:21:24</t>
  </si>
  <si>
    <t>25/11/2024 10:00:03</t>
  </si>
  <si>
    <t>25/11/2024 10:01:37</t>
  </si>
  <si>
    <t>25/11/2024 10:01:38</t>
  </si>
  <si>
    <t>25/11/2024 10:02:25</t>
  </si>
  <si>
    <t>25/11/2024 10:13:07</t>
  </si>
  <si>
    <t>25/11/2024 10:13:47</t>
  </si>
  <si>
    <t>25/11/2024 10:19:04</t>
  </si>
  <si>
    <t>25/11/2024 10:26:20</t>
  </si>
  <si>
    <t>25/11/2024 10:33:02</t>
  </si>
  <si>
    <t>25/11/2024 10:37:11</t>
  </si>
  <si>
    <t>25/11/2024 10:38:07</t>
  </si>
  <si>
    <t>25/11/2024 10:38:11</t>
  </si>
  <si>
    <t>25/11/2024 10:40:00</t>
  </si>
  <si>
    <t>25/11/2024 10:40:27</t>
  </si>
  <si>
    <t>25/11/2024 10:49:58</t>
  </si>
  <si>
    <t>25/11/2024 10:53:14</t>
  </si>
  <si>
    <t>25/11/2024 10:54:02</t>
  </si>
  <si>
    <t>25/11/2024 10:56:37</t>
  </si>
  <si>
    <t>25/11/2024 10:56:50</t>
  </si>
  <si>
    <t>25/11/2024 11:00:29</t>
  </si>
  <si>
    <t>25/11/2024 11:01:33</t>
  </si>
  <si>
    <t>25/11/2024 11:02:33</t>
  </si>
  <si>
    <t>25/11/2024 11:03:22</t>
  </si>
  <si>
    <t>25/11/2024 11:04:36</t>
  </si>
  <si>
    <t>25/11/2024 11:05:54</t>
  </si>
  <si>
    <t>25/11/2024 11:06:00</t>
  </si>
  <si>
    <t>25/11/2024 11:06:10</t>
  </si>
  <si>
    <t>25/11/2024 11:07:48</t>
  </si>
  <si>
    <t>25/11/2024 11:09:03</t>
  </si>
  <si>
    <t>25/11/2024 11:10:11</t>
  </si>
  <si>
    <t>25/11/2024 11:11:00</t>
  </si>
  <si>
    <t>25/11/2024 11:13:37</t>
  </si>
  <si>
    <t>25/11/2024 11:16:24</t>
  </si>
  <si>
    <t>25/11/2024 11:19:06</t>
  </si>
  <si>
    <t>25/11/2024 11:19:36</t>
  </si>
  <si>
    <t>25/11/2024 11:19:52</t>
  </si>
  <si>
    <t>25/11/2024 11:20:12</t>
  </si>
  <si>
    <t>25/11/2024 11:22:49</t>
  </si>
  <si>
    <t>25/11/2024 11:23:13</t>
  </si>
  <si>
    <t>25/11/2024 11:23:51</t>
  </si>
  <si>
    <t>25/11/2024 11:25:46</t>
  </si>
  <si>
    <t>25/11/2024 11:26:37</t>
  </si>
  <si>
    <t>25/11/2024 11:27:05</t>
  </si>
  <si>
    <t>25/11/2024 11:27:59</t>
  </si>
  <si>
    <t>25/11/2024 11:28:35</t>
  </si>
  <si>
    <t>25/11/2024 11:29:39</t>
  </si>
  <si>
    <t>25/11/2024 11:30:29</t>
  </si>
  <si>
    <t>25/11/2024 11:30:35</t>
  </si>
  <si>
    <t>25/11/2024 11:32:00</t>
  </si>
  <si>
    <t>25/11/2024 11:34:05</t>
  </si>
  <si>
    <t>25/11/2024 11:34:37</t>
  </si>
  <si>
    <t>25/11/2024 11:34:48</t>
  </si>
  <si>
    <t>25/11/2024 11:39:59</t>
  </si>
  <si>
    <t>25/11/2024 11:40:07</t>
  </si>
  <si>
    <t>25/11/2024 11:40:39</t>
  </si>
  <si>
    <t>25/11/2024 11:41:03</t>
  </si>
  <si>
    <t>25/11/2024 11:46:06</t>
  </si>
  <si>
    <t>25/11/2024 11:46:36</t>
  </si>
  <si>
    <t>25/11/2024 11:47:14</t>
  </si>
  <si>
    <t>25/11/2024 11:48:03</t>
  </si>
  <si>
    <t>25/11/2024 11:49:01</t>
  </si>
  <si>
    <t>25/11/2024 11:50:11</t>
  </si>
  <si>
    <t>25/11/2024 11:54:21</t>
  </si>
  <si>
    <t>25/11/2024 11:55:04</t>
  </si>
  <si>
    <t>25/11/2024 11:56:12</t>
  </si>
  <si>
    <t>25/11/2024 11:57:22</t>
  </si>
  <si>
    <t>25/11/2024 11:58:07</t>
  </si>
  <si>
    <t>25/11/2024 11:58:42</t>
  </si>
  <si>
    <t>25/11/2024 12:01:44</t>
  </si>
  <si>
    <t>25/11/2024 12:02:27</t>
  </si>
  <si>
    <t>25/11/2024 12:04:00</t>
  </si>
  <si>
    <t>25/11/2024 12:05:11</t>
  </si>
  <si>
    <t>25/11/2024 12:07:08</t>
  </si>
  <si>
    <t>25/11/2024 12:08:19</t>
  </si>
  <si>
    <t>25/11/2024 12:09:27</t>
  </si>
  <si>
    <t>25/11/2024 12:11:30</t>
  </si>
  <si>
    <t>25/11/2024 12:13:00</t>
  </si>
  <si>
    <t>25/11/2024 12:14:00</t>
  </si>
  <si>
    <t>25/11/2024 12:16:54</t>
  </si>
  <si>
    <t>25/11/2024 12:17:06</t>
  </si>
  <si>
    <t>25/11/2024 12:21:11</t>
  </si>
  <si>
    <t>25/11/2024 12:21:26</t>
  </si>
  <si>
    <t>25/11/2024 12:27:11</t>
  </si>
  <si>
    <t>25/11/2024 12:28:30</t>
  </si>
  <si>
    <t>25/11/2024 12:29:41</t>
  </si>
  <si>
    <t>25/11/2024 12:30:47</t>
  </si>
  <si>
    <t>25/11/2024 12:31:15</t>
  </si>
  <si>
    <t>25/11/2024 12:35:00</t>
  </si>
  <si>
    <t>25/11/2024 12:37:01</t>
  </si>
  <si>
    <t>25/11/2024 12:38:59</t>
  </si>
  <si>
    <t>25/11/2024 12:39:46</t>
  </si>
  <si>
    <t>25/11/2024 12:42:20</t>
  </si>
  <si>
    <t>25/11/2024 12:44:40</t>
  </si>
  <si>
    <t>25/11/2024 12:44:55</t>
  </si>
  <si>
    <t>25/11/2024 12:50:02</t>
  </si>
  <si>
    <t>25/11/2024 12:53:34</t>
  </si>
  <si>
    <t>25/11/2024 12:57:44</t>
  </si>
  <si>
    <t>25/11/2024 12:59:45</t>
  </si>
  <si>
    <t>25/11/2024 13:00:58</t>
  </si>
  <si>
    <t>25/11/2024 13:03:29</t>
  </si>
  <si>
    <t>25/11/2024 13:04:51</t>
  </si>
  <si>
    <t>25/11/2024 13:23:05</t>
  </si>
  <si>
    <t>25/11/2024 13:24:45</t>
  </si>
  <si>
    <t>25/11/2024 13:26:31</t>
  </si>
  <si>
    <t>25/11/2024 13:27:59</t>
  </si>
  <si>
    <t>25/11/2024 13:29:23</t>
  </si>
  <si>
    <t>25/11/2024 13:31:01</t>
  </si>
  <si>
    <t>25/11/2024 13:33:11</t>
  </si>
  <si>
    <t>25/11/2024 13:34:25</t>
  </si>
  <si>
    <t>25/11/2024 13:35:56</t>
  </si>
  <si>
    <t>25/11/2024 13:38:02</t>
  </si>
  <si>
    <t>25/11/2024 15:39:56</t>
  </si>
  <si>
    <t>25/11/2024 15:41:34</t>
  </si>
  <si>
    <t>25/11/2024 15:42:02</t>
  </si>
  <si>
    <t>25/11/2024 15:45:10</t>
  </si>
  <si>
    <t>25/11/2024 15:46:38</t>
  </si>
  <si>
    <t>25/11/2024 15:50:38</t>
  </si>
  <si>
    <t>25/11/2024 15:52:05</t>
  </si>
  <si>
    <t>25/11/2024 15:52:18</t>
  </si>
  <si>
    <t>25/11/2024 15:53:39</t>
  </si>
  <si>
    <t>25/11/2024 15:54:15</t>
  </si>
  <si>
    <t>25/11/2024 15:54:28</t>
  </si>
  <si>
    <t>25/11/2024 15:55:11</t>
  </si>
  <si>
    <t>25/11/2024 15:56:10</t>
  </si>
  <si>
    <t>25/11/2024 15:57:35</t>
  </si>
  <si>
    <t>25/11/2024 15:59:03</t>
  </si>
  <si>
    <t>25/11/2024 15:59:29</t>
  </si>
  <si>
    <t>25/11/2024 16:00:02</t>
  </si>
  <si>
    <t>25/11/2024 16:01:03</t>
  </si>
  <si>
    <t>25/11/2024 16:01:20</t>
  </si>
  <si>
    <t>25/11/2024 16:03:52</t>
  </si>
  <si>
    <t>25/11/2024 16:05:23</t>
  </si>
  <si>
    <t>25/11/2024 16:05:31</t>
  </si>
  <si>
    <t>25/11/2024 16:06:08</t>
  </si>
  <si>
    <t>25/11/2024 16:07:55</t>
  </si>
  <si>
    <t>25/11/2024 16:09:54</t>
  </si>
  <si>
    <t>25/11/2024 16:10:40</t>
  </si>
  <si>
    <t>25/11/2024 16:11:50</t>
  </si>
  <si>
    <t>25/11/2024 16:13:05</t>
  </si>
  <si>
    <t>25/11/2024 16:15:02</t>
  </si>
  <si>
    <t>25/11/2024 16:15:05</t>
  </si>
  <si>
    <t>25/11/2024 16:15:45</t>
  </si>
  <si>
    <t>25/11/2024 16:15:51</t>
  </si>
  <si>
    <t>25/11/2024 16:16:27</t>
  </si>
  <si>
    <t>25/11/2024 16:18:02</t>
  </si>
  <si>
    <t>25/11/2024 16:18:37</t>
  </si>
  <si>
    <t>25/11/2024 16:19:09</t>
  </si>
  <si>
    <t>25/11/2024 16:19:36</t>
  </si>
  <si>
    <t>25/11/2024 16:20:11</t>
  </si>
  <si>
    <t>25/11/2024 16:20:31</t>
  </si>
  <si>
    <t>25/11/2024 16:20:52</t>
  </si>
  <si>
    <t>25/11/2024 16:21:42</t>
  </si>
  <si>
    <t>25/11/2024 16:22:15</t>
  </si>
  <si>
    <t>25/11/2024 16:22:40</t>
  </si>
  <si>
    <t>26/11/2024 08:00:16</t>
  </si>
  <si>
    <t>26/11/2024 08:00:17</t>
  </si>
  <si>
    <t>26/11/2024 08:00:24</t>
  </si>
  <si>
    <t>26/11/2024 08:00:25</t>
  </si>
  <si>
    <t>26/11/2024 08:01:01</t>
  </si>
  <si>
    <t>26/11/2024 08:01:45</t>
  </si>
  <si>
    <t>26/11/2024 08:02:19</t>
  </si>
  <si>
    <t>26/11/2024 08:02:57</t>
  </si>
  <si>
    <t>26/11/2024 08:02:59</t>
  </si>
  <si>
    <t>26/11/2024 08:03:01</t>
  </si>
  <si>
    <t>26/11/2024 08:04:02</t>
  </si>
  <si>
    <t>26/11/2024 08:07:30</t>
  </si>
  <si>
    <t>26/11/2024 08:08:48</t>
  </si>
  <si>
    <t>26/11/2024 08:08:51</t>
  </si>
  <si>
    <t>26/11/2024 08:09:07</t>
  </si>
  <si>
    <t>26/11/2024 08:11:38</t>
  </si>
  <si>
    <t>26/11/2024 08:13:39</t>
  </si>
  <si>
    <t>26/11/2024 08:16:26</t>
  </si>
  <si>
    <t>26/11/2024 08:16:40</t>
  </si>
  <si>
    <t>26/11/2024 08:19:41</t>
  </si>
  <si>
    <t>26/11/2024 08:20:43</t>
  </si>
  <si>
    <t>26/11/2024 08:23:11</t>
  </si>
  <si>
    <t>26/11/2024 08:26:32</t>
  </si>
  <si>
    <t>26/11/2024 08:26:33</t>
  </si>
  <si>
    <t>26/11/2024 08:27:40</t>
  </si>
  <si>
    <t>26/11/2024 08:29:52</t>
  </si>
  <si>
    <t>26/11/2024 08:31:17</t>
  </si>
  <si>
    <t>26/11/2024 08:31:18</t>
  </si>
  <si>
    <t>26/11/2024 08:32:07</t>
  </si>
  <si>
    <t>26/11/2024 08:36:19</t>
  </si>
  <si>
    <t>26/11/2024 08:37:11</t>
  </si>
  <si>
    <t>26/11/2024 08:42:47</t>
  </si>
  <si>
    <t>26/11/2024 08:45:01</t>
  </si>
  <si>
    <t>26/11/2024 08:45:54</t>
  </si>
  <si>
    <t>26/11/2024 08:55:00</t>
  </si>
  <si>
    <t>26/11/2024 08:55:22</t>
  </si>
  <si>
    <t>26/11/2024 08:57:30</t>
  </si>
  <si>
    <t>26/11/2024 09:32:46</t>
  </si>
  <si>
    <t>26/11/2024 09:37:53</t>
  </si>
  <si>
    <t>26/11/2024 09:39:35</t>
  </si>
  <si>
    <t>26/11/2024 09:47:07</t>
  </si>
  <si>
    <t>26/11/2024 09:48:29</t>
  </si>
  <si>
    <t>26/11/2024 09:51:08</t>
  </si>
  <si>
    <t>26/11/2024 09:57:07</t>
  </si>
  <si>
    <t>26/11/2024 09:57:46</t>
  </si>
  <si>
    <t>26/11/2024 09:59:42</t>
  </si>
  <si>
    <t>26/11/2024 10:00:18</t>
  </si>
  <si>
    <t>26/11/2024 10:02:01</t>
  </si>
  <si>
    <t>26/11/2024 10:05:54</t>
  </si>
  <si>
    <t>26/11/2024 10:06:07</t>
  </si>
  <si>
    <t>26/11/2024 10:07:43</t>
  </si>
  <si>
    <t>26/11/2024 10:10:02</t>
  </si>
  <si>
    <t>26/11/2024 10:13:22</t>
  </si>
  <si>
    <t>26/11/2024 10:14:47</t>
  </si>
  <si>
    <t>26/11/2024 10:16:43</t>
  </si>
  <si>
    <t>26/11/2024 10:17:01</t>
  </si>
  <si>
    <t>26/11/2024 10:20:30</t>
  </si>
  <si>
    <t>26/11/2024 10:21:02</t>
  </si>
  <si>
    <t>26/11/2024 10:25:05</t>
  </si>
  <si>
    <t>26/11/2024 10:25:23</t>
  </si>
  <si>
    <t>26/11/2024 10:26:59</t>
  </si>
  <si>
    <t>26/11/2024 10:28:25</t>
  </si>
  <si>
    <t>26/11/2024 10:29:04</t>
  </si>
  <si>
    <t>26/11/2024 10:31:08</t>
  </si>
  <si>
    <t>26/11/2024 10:32:47</t>
  </si>
  <si>
    <t>26/11/2024 10:35:09</t>
  </si>
  <si>
    <t>26/11/2024 10:35:10</t>
  </si>
  <si>
    <t>26/11/2024 10:36:36</t>
  </si>
  <si>
    <t>26/11/2024 10:39:14</t>
  </si>
  <si>
    <t>26/11/2024 10:40:13</t>
  </si>
  <si>
    <t>26/11/2024 10:40:19</t>
  </si>
  <si>
    <t>26/11/2024 10:40:23</t>
  </si>
  <si>
    <t>26/11/2024 10:41:37</t>
  </si>
  <si>
    <t>26/11/2024 10:42:05</t>
  </si>
  <si>
    <t>26/11/2024 10:43:04</t>
  </si>
  <si>
    <t>26/11/2024 10:43:22</t>
  </si>
  <si>
    <t>26/11/2024 10:44:57</t>
  </si>
  <si>
    <t>26/11/2024 10:45:28</t>
  </si>
  <si>
    <t>26/11/2024 10:47:43</t>
  </si>
  <si>
    <t>26/11/2024 10:47:44</t>
  </si>
  <si>
    <t>26/11/2024 10:47:48</t>
  </si>
  <si>
    <t>26/11/2024 10:48:45</t>
  </si>
  <si>
    <t>26/11/2024 10:49:23</t>
  </si>
  <si>
    <t>26/11/2024 10:49:28</t>
  </si>
  <si>
    <t>26/11/2024 10:49:51</t>
  </si>
  <si>
    <t>26/11/2024 10:50:47</t>
  </si>
  <si>
    <t>26/11/2024 10:52:38</t>
  </si>
  <si>
    <t>26/11/2024 10:54:12</t>
  </si>
  <si>
    <t>26/11/2024 10:55:09</t>
  </si>
  <si>
    <t>26/11/2024 10:57:02</t>
  </si>
  <si>
    <t>26/11/2024 10:58:09</t>
  </si>
  <si>
    <t>26/11/2024 10:59:45</t>
  </si>
  <si>
    <t>26/11/2024 11:00:38</t>
  </si>
  <si>
    <t>26/11/2024 11:01:28</t>
  </si>
  <si>
    <t>26/11/2024 11:02:42</t>
  </si>
  <si>
    <t>26/11/2024 11:02:57</t>
  </si>
  <si>
    <t>26/11/2024 11:03:22</t>
  </si>
  <si>
    <t>26/11/2024 11:07:45</t>
  </si>
  <si>
    <t>26/11/2024 11:09:08</t>
  </si>
  <si>
    <t>26/11/2024 11:09:56</t>
  </si>
  <si>
    <t>26/11/2024 11:09:58</t>
  </si>
  <si>
    <t>26/11/2024 11:10:02</t>
  </si>
  <si>
    <t>26/11/2024 11:14:13</t>
  </si>
  <si>
    <t>26/11/2024 11:14:30</t>
  </si>
  <si>
    <t>26/11/2024 11:19:52</t>
  </si>
  <si>
    <t>26/11/2024 11:21:30</t>
  </si>
  <si>
    <t>26/11/2024 11:22:33</t>
  </si>
  <si>
    <t>26/11/2024 11:23:03</t>
  </si>
  <si>
    <t>26/11/2024 11:23:56</t>
  </si>
  <si>
    <t>26/11/2024 11:25:45</t>
  </si>
  <si>
    <t>26/11/2024 11:26:59</t>
  </si>
  <si>
    <t>26/11/2024 11:27:06</t>
  </si>
  <si>
    <t>26/11/2024 11:28:41</t>
  </si>
  <si>
    <t>26/11/2024 11:29:36</t>
  </si>
  <si>
    <t>26/11/2024 11:30:59</t>
  </si>
  <si>
    <t>26/11/2024 11:31:51</t>
  </si>
  <si>
    <t>26/11/2024 11:36:00</t>
  </si>
  <si>
    <t>26/11/2024 11:38:33</t>
  </si>
  <si>
    <t>26/11/2024 11:39:51</t>
  </si>
  <si>
    <t>26/11/2024 11:40:32</t>
  </si>
  <si>
    <t>26/11/2024 11:42:40</t>
  </si>
  <si>
    <t>26/11/2024 11:44:31</t>
  </si>
  <si>
    <t>26/11/2024 11:44:40</t>
  </si>
  <si>
    <t>26/11/2024 11:44:41</t>
  </si>
  <si>
    <t>26/11/2024 11:46:56</t>
  </si>
  <si>
    <t>26/11/2024 11:47:44</t>
  </si>
  <si>
    <t>26/11/2024 11:47:45</t>
  </si>
  <si>
    <t>26/11/2024 11:52:35</t>
  </si>
  <si>
    <t>26/11/2024 11:52:46</t>
  </si>
  <si>
    <t>26/11/2024 11:54:30</t>
  </si>
  <si>
    <t>26/11/2024 11:55:01</t>
  </si>
  <si>
    <t>26/11/2024 12:00:04</t>
  </si>
  <si>
    <t>26/11/2024 12:00:53</t>
  </si>
  <si>
    <t>26/11/2024 12:01:01</t>
  </si>
  <si>
    <t>26/11/2024 12:01:35</t>
  </si>
  <si>
    <t>26/11/2024 12:02:20</t>
  </si>
  <si>
    <t>26/11/2024 12:02:24</t>
  </si>
  <si>
    <t>26/11/2024 12:05:22</t>
  </si>
  <si>
    <t>26/11/2024 12:05:24</t>
  </si>
  <si>
    <t>26/11/2024 12:05:49</t>
  </si>
  <si>
    <t>26/11/2024 12:06:41</t>
  </si>
  <si>
    <t>26/11/2024 12:06:48</t>
  </si>
  <si>
    <t>26/11/2024 12:09:47</t>
  </si>
  <si>
    <t>26/11/2024 12:09:48</t>
  </si>
  <si>
    <t>26/11/2024 12:12:09</t>
  </si>
  <si>
    <t>26/11/2024 12:13:42</t>
  </si>
  <si>
    <t>26/11/2024 12:14:10</t>
  </si>
  <si>
    <t>26/11/2024 12:14:47</t>
  </si>
  <si>
    <t>26/11/2024 12:14:48</t>
  </si>
  <si>
    <t>26/11/2024 12:15:28</t>
  </si>
  <si>
    <t>26/11/2024 12:15:36</t>
  </si>
  <si>
    <t>26/11/2024 12:15:37</t>
  </si>
  <si>
    <t>26/11/2024 12:17:07</t>
  </si>
  <si>
    <t>26/11/2024 12:17:08</t>
  </si>
  <si>
    <t>26/11/2024 12:19:34</t>
  </si>
  <si>
    <t>26/11/2024 12:23:10</t>
  </si>
  <si>
    <t>26/11/2024 12:23:27</t>
  </si>
  <si>
    <t>26/11/2024 12:24:20</t>
  </si>
  <si>
    <t>26/11/2024 12:25:05</t>
  </si>
  <si>
    <t>26/11/2024 12:25:27</t>
  </si>
  <si>
    <t>26/11/2024 12:29:34</t>
  </si>
  <si>
    <t>26/11/2024 12:29:45</t>
  </si>
  <si>
    <t>26/11/2024 12:32:40</t>
  </si>
  <si>
    <t>26/11/2024 12:34:11</t>
  </si>
  <si>
    <t>26/11/2024 12:36:10</t>
  </si>
  <si>
    <t>26/11/2024 12:38:57</t>
  </si>
  <si>
    <t>26/11/2024 12:39:18</t>
  </si>
  <si>
    <t>26/11/2024 12:42:09</t>
  </si>
  <si>
    <t>26/11/2024 12:44:50</t>
  </si>
  <si>
    <t>26/11/2024 12:47:10</t>
  </si>
  <si>
    <t>26/11/2024 12:47:42</t>
  </si>
  <si>
    <t>26/11/2024 12:50:23</t>
  </si>
  <si>
    <t>26/11/2024 12:50:54</t>
  </si>
  <si>
    <t>26/11/2024 12:53:04</t>
  </si>
  <si>
    <t>26/11/2024 12:54:11</t>
  </si>
  <si>
    <t>26/11/2024 12:55:32</t>
  </si>
  <si>
    <t>26/11/2024 12:59:05</t>
  </si>
  <si>
    <t>26/11/2024 13:00:13</t>
  </si>
  <si>
    <t>26/11/2024 13:00:51</t>
  </si>
  <si>
    <t>26/11/2024 13:01:15</t>
  </si>
  <si>
    <t>26/11/2024 13:01:16</t>
  </si>
  <si>
    <t>26/11/2024 13:01:25</t>
  </si>
  <si>
    <t>26/11/2024 13:02:41</t>
  </si>
  <si>
    <t>26/11/2024 13:02:45</t>
  </si>
  <si>
    <t>26/11/2024 13:04:48</t>
  </si>
  <si>
    <t>26/11/2024 13:06:30</t>
  </si>
  <si>
    <t>26/11/2024 13:06:32</t>
  </si>
  <si>
    <t>26/11/2024 13:06:51</t>
  </si>
  <si>
    <t>26/11/2024 14:32:18</t>
  </si>
  <si>
    <t>26/11/2024 14:33:08</t>
  </si>
  <si>
    <t>26/11/2024 14:33:31</t>
  </si>
  <si>
    <t>26/11/2024 14:33:52</t>
  </si>
  <si>
    <t>26/11/2024 14:33:54</t>
  </si>
  <si>
    <t>26/11/2024 14:33:58</t>
  </si>
  <si>
    <t>26/11/2024 14:36:51</t>
  </si>
  <si>
    <t>26/11/2024 14:37:10</t>
  </si>
  <si>
    <t>26/11/2024 14:38:12</t>
  </si>
  <si>
    <t>26/11/2024 14:38:26</t>
  </si>
  <si>
    <t>26/11/2024 14:39:05</t>
  </si>
  <si>
    <t>26/11/2024 14:39:20</t>
  </si>
  <si>
    <t>26/11/2024 14:40:51</t>
  </si>
  <si>
    <t>26/11/2024 14:40:53</t>
  </si>
  <si>
    <t>26/11/2024 14:42:33</t>
  </si>
  <si>
    <t>26/11/2024 14:44:11</t>
  </si>
  <si>
    <t>26/11/2024 14:45:12</t>
  </si>
  <si>
    <t>26/11/2024 14:45:31</t>
  </si>
  <si>
    <t>26/11/2024 14:45:35</t>
  </si>
  <si>
    <t>26/11/2024 14:46:45</t>
  </si>
  <si>
    <t>26/11/2024 14:47:17</t>
  </si>
  <si>
    <t>26/11/2024 14:48:12</t>
  </si>
  <si>
    <t>26/11/2024 14:48:14</t>
  </si>
  <si>
    <t>26/11/2024 14:49:15</t>
  </si>
  <si>
    <t>26/11/2024 14:51:20</t>
  </si>
  <si>
    <t>26/11/2024 15:03:04</t>
  </si>
  <si>
    <t>26/11/2024 15:03:26</t>
  </si>
  <si>
    <t>26/11/2024 15:03:32</t>
  </si>
  <si>
    <t>26/11/2024 15:04:32</t>
  </si>
  <si>
    <t>26/11/2024 15:04:59</t>
  </si>
  <si>
    <t>26/11/2024 15:05:21</t>
  </si>
  <si>
    <t>26/11/2024 15:05:26</t>
  </si>
  <si>
    <t>26/11/2024 15:05:32</t>
  </si>
  <si>
    <t>26/11/2024 15:06:11</t>
  </si>
  <si>
    <t>26/11/2024 15:06:15</t>
  </si>
  <si>
    <t>26/11/2024 15:06:23</t>
  </si>
  <si>
    <t>26/11/2024 15:06:56</t>
  </si>
  <si>
    <t>26/11/2024 15:07:02</t>
  </si>
  <si>
    <t>26/11/2024 15:08:35</t>
  </si>
  <si>
    <t>26/11/2024 15:08:36</t>
  </si>
  <si>
    <t>26/11/2024 15:09:04</t>
  </si>
  <si>
    <t>26/11/2024 15:09:41</t>
  </si>
  <si>
    <t>26/11/2024 15:10:04</t>
  </si>
  <si>
    <t>26/11/2024 15:10:32</t>
  </si>
  <si>
    <t>26/11/2024 15:12:01</t>
  </si>
  <si>
    <t>26/11/2024 15:14:52</t>
  </si>
  <si>
    <t>26/11/2024 15:14:53</t>
  </si>
  <si>
    <t>26/11/2024 15:16:41</t>
  </si>
  <si>
    <t>26/11/2024 15:16:42</t>
  </si>
  <si>
    <t>26/11/2024 15:17:50</t>
  </si>
  <si>
    <t>26/11/2024 15:18:26</t>
  </si>
  <si>
    <t>26/11/2024 15:21:19</t>
  </si>
  <si>
    <t>26/11/2024 15:22:44</t>
  </si>
  <si>
    <t>26/11/2024 15:22:58</t>
  </si>
  <si>
    <t>26/11/2024 15:23:12</t>
  </si>
  <si>
    <t>26/11/2024 15:24:05</t>
  </si>
  <si>
    <t>26/11/2024 15:24:30</t>
  </si>
  <si>
    <t>26/11/2024 15:24:31</t>
  </si>
  <si>
    <t>26/11/2024 15:24:45</t>
  </si>
  <si>
    <t>26/11/2024 15:24:58</t>
  </si>
  <si>
    <t>26/11/2024 15:25:11</t>
  </si>
  <si>
    <t>26/11/2024 15:25:20</t>
  </si>
  <si>
    <t>26/11/2024 15:25:21</t>
  </si>
  <si>
    <t>26/11/2024 15:25:27</t>
  </si>
  <si>
    <t>26/11/2024 15:25:30</t>
  </si>
  <si>
    <t>26/11/2024 15:25:56</t>
  </si>
  <si>
    <t>26/11/2024 15:26:10</t>
  </si>
  <si>
    <t>26/11/2024 15:26:13</t>
  </si>
  <si>
    <t>26/11/2024 15:26:16</t>
  </si>
  <si>
    <t>26/11/2024 15:27:05</t>
  </si>
  <si>
    <t>26/11/2024 15:28:54</t>
  </si>
  <si>
    <t>26/11/2024 15:29:05</t>
  </si>
  <si>
    <t>26/11/2024 15:29:14</t>
  </si>
  <si>
    <t>26/11/2024 15:29:15</t>
  </si>
  <si>
    <t>26/11/2024 15:30:08</t>
  </si>
  <si>
    <t>26/11/2024 15:30:42</t>
  </si>
  <si>
    <t>26/11/2024 15:31:02</t>
  </si>
  <si>
    <t>26/11/2024 15:32:29</t>
  </si>
  <si>
    <t>26/11/2024 15:34:06</t>
  </si>
  <si>
    <t>26/11/2024 15:34:10</t>
  </si>
  <si>
    <t>26/11/2024 15:34:49</t>
  </si>
  <si>
    <t>26/11/2024 15:35:34</t>
  </si>
  <si>
    <t>26/11/2024 15:35:50</t>
  </si>
  <si>
    <t>26/11/2024 15:37:04</t>
  </si>
  <si>
    <t>26/11/2024 15:37:42</t>
  </si>
  <si>
    <t>26/11/2024 15:38:52</t>
  </si>
  <si>
    <t>26/11/2024 15:39:15</t>
  </si>
  <si>
    <t>26/11/2024 15:39:37</t>
  </si>
  <si>
    <t>26/11/2024 15:39:59</t>
  </si>
  <si>
    <t>26/11/2024 15:40:22</t>
  </si>
  <si>
    <t>26/11/2024 15:40:43</t>
  </si>
  <si>
    <t>26/11/2024 15:41:53</t>
  </si>
  <si>
    <t>26/11/2024 15:43:00</t>
  </si>
  <si>
    <t>26/11/2024 15:43:23</t>
  </si>
  <si>
    <t>26/11/2024 15:44:26</t>
  </si>
  <si>
    <t>26/11/2024 15:45:02</t>
  </si>
  <si>
    <t>26/11/2024 15:46:11</t>
  </si>
  <si>
    <t>26/11/2024 15:47:20</t>
  </si>
  <si>
    <t>26/11/2024 15:48:04</t>
  </si>
  <si>
    <t>26/11/2024 15:48:16</t>
  </si>
  <si>
    <t>26/11/2024 15:49:52</t>
  </si>
  <si>
    <t>26/11/2024 15:50:03</t>
  </si>
  <si>
    <t>26/11/2024 15:51:02</t>
  </si>
  <si>
    <t>26/11/2024 15:51:39</t>
  </si>
  <si>
    <t>26/11/2024 15:52:18</t>
  </si>
  <si>
    <t>26/11/2024 15:53:07</t>
  </si>
  <si>
    <t>26/11/2024 15:53:08</t>
  </si>
  <si>
    <t>26/11/2024 15:53:33</t>
  </si>
  <si>
    <t>26/11/2024 15:54:01</t>
  </si>
  <si>
    <t>26/11/2024 15:55:33</t>
  </si>
  <si>
    <t>26/11/2024 15:55:55</t>
  </si>
  <si>
    <t>26/11/2024 15:59:37</t>
  </si>
  <si>
    <t>26/11/2024 16:00:49</t>
  </si>
  <si>
    <t>26/11/2024 16:03:05</t>
  </si>
  <si>
    <t>26/11/2024 16:03:31</t>
  </si>
  <si>
    <t>26/11/2024 16:04:26</t>
  </si>
  <si>
    <t>26/11/2024 16:05:55</t>
  </si>
  <si>
    <t>26/11/2024 16:05:57</t>
  </si>
  <si>
    <t>26/11/2024 16:06:17</t>
  </si>
  <si>
    <t>26/11/2024 16:07:34</t>
  </si>
  <si>
    <t>26/11/2024 16:08:00</t>
  </si>
  <si>
    <t>26/11/2024 16:08:15</t>
  </si>
  <si>
    <t>26/11/2024 16:08:42</t>
  </si>
  <si>
    <t>26/11/2024 16:08:43</t>
  </si>
  <si>
    <t>26/11/2024 16:08:45</t>
  </si>
  <si>
    <t>26/11/2024 16:09:34</t>
  </si>
  <si>
    <t>26/11/2024 16:09:41</t>
  </si>
  <si>
    <t>26/11/2024 16:09:48</t>
  </si>
  <si>
    <t>26/11/2024 16:09:49</t>
  </si>
  <si>
    <t>26/11/2024 16:10:12</t>
  </si>
  <si>
    <t>26/11/2024 16:11:55</t>
  </si>
  <si>
    <t>26/11/2024 16:12:36</t>
  </si>
  <si>
    <t>26/11/2024 16:13:24</t>
  </si>
  <si>
    <t>26/11/2024 16:13:37</t>
  </si>
  <si>
    <t>26/11/2024 16:15:10</t>
  </si>
  <si>
    <t>26/11/2024 16:15:12</t>
  </si>
  <si>
    <t>26/11/2024 16:15:15</t>
  </si>
  <si>
    <t>26/11/2024 16:16:18</t>
  </si>
  <si>
    <t>26/11/2024 16:17:48</t>
  </si>
  <si>
    <t>26/11/2024 16:17:58</t>
  </si>
  <si>
    <t>26/11/2024 16:19:02</t>
  </si>
  <si>
    <t>26/11/2024 16:19:17</t>
  </si>
  <si>
    <t>26/11/2024 16:20:53</t>
  </si>
  <si>
    <t>26/11/2024 16:20:58</t>
  </si>
  <si>
    <t>26/11/2024 16:21:03</t>
  </si>
  <si>
    <t>26/11/2024 16:21:51</t>
  </si>
  <si>
    <t>26/11/2024 16:23:59</t>
  </si>
  <si>
    <t>27/11/2024 08:00:18</t>
  </si>
  <si>
    <t>27/11/2024 08:00:27</t>
  </si>
  <si>
    <t>27/11/2024 08:00:29</t>
  </si>
  <si>
    <t>27/11/2024 08:00:30</t>
  </si>
  <si>
    <t>27/11/2024 08:01:01</t>
  </si>
  <si>
    <t>27/11/2024 08:01:13</t>
  </si>
  <si>
    <t>27/11/2024 08:01:23</t>
  </si>
  <si>
    <t>27/11/2024 08:02:26</t>
  </si>
  <si>
    <t>27/11/2024 08:03:04</t>
  </si>
  <si>
    <t>27/11/2024 08:03:05</t>
  </si>
  <si>
    <t>27/11/2024 08:04:02</t>
  </si>
  <si>
    <t>27/11/2024 08:04:23</t>
  </si>
  <si>
    <t>27/11/2024 08:04:58</t>
  </si>
  <si>
    <t>27/11/2024 08:07:08</t>
  </si>
  <si>
    <t>27/11/2024 08:07:25</t>
  </si>
  <si>
    <t>27/11/2024 08:08:28</t>
  </si>
  <si>
    <t>27/11/2024 08:09:33</t>
  </si>
  <si>
    <t>27/11/2024 08:10:01</t>
  </si>
  <si>
    <t>27/11/2024 08:10:02</t>
  </si>
  <si>
    <t>27/11/2024 08:10:03</t>
  </si>
  <si>
    <t>27/11/2024 08:10:40</t>
  </si>
  <si>
    <t>27/11/2024 08:10:49</t>
  </si>
  <si>
    <t>27/11/2024 08:10:52</t>
  </si>
  <si>
    <t>27/11/2024 08:11:06</t>
  </si>
  <si>
    <t>27/11/2024 08:11:26</t>
  </si>
  <si>
    <t>27/11/2024 08:12:04</t>
  </si>
  <si>
    <t>27/11/2024 08:12:40</t>
  </si>
  <si>
    <t>27/11/2024 08:12:52</t>
  </si>
  <si>
    <t>27/11/2024 08:13:10</t>
  </si>
  <si>
    <t>27/11/2024 08:13:19</t>
  </si>
  <si>
    <t>27/11/2024 08:13:20</t>
  </si>
  <si>
    <t>27/11/2024 08:15:00</t>
  </si>
  <si>
    <t>27/11/2024 08:15:01</t>
  </si>
  <si>
    <t>27/11/2024 08:15:05</t>
  </si>
  <si>
    <t>27/11/2024 08:16:23</t>
  </si>
  <si>
    <t>27/11/2024 08:17:17</t>
  </si>
  <si>
    <t>27/11/2024 08:18:05</t>
  </si>
  <si>
    <t>27/11/2024 08:18:11</t>
  </si>
  <si>
    <t>27/11/2024 08:18:50</t>
  </si>
  <si>
    <t>27/11/2024 08:19:03</t>
  </si>
  <si>
    <t>27/11/2024 08:19:15</t>
  </si>
  <si>
    <t>27/11/2024 08:19:23</t>
  </si>
  <si>
    <t>27/11/2024 08:19:49</t>
  </si>
  <si>
    <t>27/11/2024 08:20:46</t>
  </si>
  <si>
    <t>27/11/2024 08:21:46</t>
  </si>
  <si>
    <t>27/11/2024 08:21:58</t>
  </si>
  <si>
    <t>27/11/2024 08:23:53</t>
  </si>
  <si>
    <t>27/11/2024 08:24:18</t>
  </si>
  <si>
    <t>27/11/2024 08:25:12</t>
  </si>
  <si>
    <t>27/11/2024 08:27:15</t>
  </si>
  <si>
    <t>27/11/2024 08:27:30</t>
  </si>
  <si>
    <t>27/11/2024 08:28:05</t>
  </si>
  <si>
    <t>27/11/2024 08:28:15</t>
  </si>
  <si>
    <t>27/11/2024 08:28:31</t>
  </si>
  <si>
    <t>27/11/2024 08:29:03</t>
  </si>
  <si>
    <t>27/11/2024 08:30:20</t>
  </si>
  <si>
    <t>27/11/2024 08:31:03</t>
  </si>
  <si>
    <t>27/11/2024 08:31:38</t>
  </si>
  <si>
    <t>27/11/2024 08:40:14</t>
  </si>
  <si>
    <t>27/11/2024 08:43:27</t>
  </si>
  <si>
    <t>27/11/2024 08:46:40</t>
  </si>
  <si>
    <t>27/11/2024 08:47:36</t>
  </si>
  <si>
    <t>27/11/2024 08:47:49</t>
  </si>
  <si>
    <t>27/11/2024 08:49:02</t>
  </si>
  <si>
    <t>27/11/2024 08:50:26</t>
  </si>
  <si>
    <t>27/11/2024 08:50:27</t>
  </si>
  <si>
    <t>27/11/2024 08:50:49</t>
  </si>
  <si>
    <t>27/11/2024 08:52:28</t>
  </si>
  <si>
    <t>27/11/2024 08:53:31</t>
  </si>
  <si>
    <t>27/11/2024 08:55:15</t>
  </si>
  <si>
    <t>27/11/2024 08:55:55</t>
  </si>
  <si>
    <t>27/11/2024 08:57:51</t>
  </si>
  <si>
    <t>27/11/2024 09:00:10</t>
  </si>
  <si>
    <t>27/11/2024 09:02:40</t>
  </si>
  <si>
    <t>27/11/2024 09:08:50</t>
  </si>
  <si>
    <t>27/11/2024 09:08:52</t>
  </si>
  <si>
    <t>27/11/2024 09:10:00</t>
  </si>
  <si>
    <t>27/11/2024 09:10:22</t>
  </si>
  <si>
    <t>27/11/2024 09:10:24</t>
  </si>
  <si>
    <t>27/11/2024 09:11:00</t>
  </si>
  <si>
    <t>27/11/2024 09:15:10</t>
  </si>
  <si>
    <t>27/11/2024 09:17:32</t>
  </si>
  <si>
    <t>27/11/2024 09:18:14</t>
  </si>
  <si>
    <t>27/11/2024 09:19:00</t>
  </si>
  <si>
    <t>27/11/2024 09:19:50</t>
  </si>
  <si>
    <t>27/11/2024 09:20:40</t>
  </si>
  <si>
    <t>27/11/2024 09:21:10</t>
  </si>
  <si>
    <t>27/11/2024 09:22:29</t>
  </si>
  <si>
    <t>27/11/2024 09:22:38</t>
  </si>
  <si>
    <t>27/11/2024 09:22:47</t>
  </si>
  <si>
    <t>27/11/2024 09:25:37</t>
  </si>
  <si>
    <t>27/11/2024 09:25:44</t>
  </si>
  <si>
    <t>27/11/2024 09:30:57</t>
  </si>
  <si>
    <t>27/11/2024 09:31:05</t>
  </si>
  <si>
    <t>27/11/2024 09:31:38</t>
  </si>
  <si>
    <t>27/11/2024 09:32:18</t>
  </si>
  <si>
    <t>27/11/2024 09:34:10</t>
  </si>
  <si>
    <t>27/11/2024 09:35:17</t>
  </si>
  <si>
    <t>27/11/2024 09:36:02</t>
  </si>
  <si>
    <t>27/11/2024 09:38:02</t>
  </si>
  <si>
    <t>27/11/2024 09:38:20</t>
  </si>
  <si>
    <t>27/11/2024 09:38:29</t>
  </si>
  <si>
    <t>27/11/2024 09:39:01</t>
  </si>
  <si>
    <t>27/11/2024 09:39:11</t>
  </si>
  <si>
    <t>27/11/2024 09:39:18</t>
  </si>
  <si>
    <t>27/11/2024 09:44:13</t>
  </si>
  <si>
    <t>27/11/2024 09:45:41</t>
  </si>
  <si>
    <t>27/11/2024 09:47:07</t>
  </si>
  <si>
    <t>27/11/2024 09:49:10</t>
  </si>
  <si>
    <t>27/11/2024 09:51:16</t>
  </si>
  <si>
    <t>27/11/2024 09:56:58</t>
  </si>
  <si>
    <t>27/11/2024 09:58:08</t>
  </si>
  <si>
    <t>27/11/2024 09:58:11</t>
  </si>
  <si>
    <t>27/11/2024 10:01:59</t>
  </si>
  <si>
    <t>27/11/2024 10:02:03</t>
  </si>
  <si>
    <t>27/11/2024 10:02:09</t>
  </si>
  <si>
    <t>27/11/2024 10:03:09</t>
  </si>
  <si>
    <t>27/11/2024 10:07:21</t>
  </si>
  <si>
    <t>27/11/2024 10:08:11</t>
  </si>
  <si>
    <t>27/11/2024 10:09:06</t>
  </si>
  <si>
    <t>27/11/2024 10:10:31</t>
  </si>
  <si>
    <t>27/11/2024 10:12:00</t>
  </si>
  <si>
    <t>27/11/2024 10:12:29</t>
  </si>
  <si>
    <t>27/11/2024 10:13:57</t>
  </si>
  <si>
    <t>27/11/2024 10:14:05</t>
  </si>
  <si>
    <t>27/11/2024 10:14:10</t>
  </si>
  <si>
    <t>27/11/2024 10:15:30</t>
  </si>
  <si>
    <t>27/11/2024 10:35:04</t>
  </si>
  <si>
    <t>27/11/2024 10:35:46</t>
  </si>
  <si>
    <t>27/11/2024 10:36:46</t>
  </si>
  <si>
    <t>27/11/2024 10:36:59</t>
  </si>
  <si>
    <t>27/11/2024 10:43:44</t>
  </si>
  <si>
    <t>27/11/2024 10:43:47</t>
  </si>
  <si>
    <t>27/11/2024 10:45:38</t>
  </si>
  <si>
    <t>27/11/2024 10:47:32</t>
  </si>
  <si>
    <t>27/11/2024 10:48:26</t>
  </si>
  <si>
    <t>27/11/2024 10:52:54</t>
  </si>
  <si>
    <t>27/11/2024 10:53:30</t>
  </si>
  <si>
    <t>27/11/2024 10:53:40</t>
  </si>
  <si>
    <t>27/11/2024 10:53:44</t>
  </si>
  <si>
    <t>27/11/2024 10:55:04</t>
  </si>
  <si>
    <t>27/11/2024 10:55:34</t>
  </si>
  <si>
    <t>27/11/2024 10:55:35</t>
  </si>
  <si>
    <t>27/11/2024 10:56:21</t>
  </si>
  <si>
    <t>27/11/2024 10:56:30</t>
  </si>
  <si>
    <t>27/11/2024 10:56:34</t>
  </si>
  <si>
    <t>27/11/2024 10:57:33</t>
  </si>
  <si>
    <t>27/11/2024 10:58:18</t>
  </si>
  <si>
    <t>27/11/2024 10:59:36</t>
  </si>
  <si>
    <t>27/11/2024 11:00:00</t>
  </si>
  <si>
    <t>27/11/2024 11:00:39</t>
  </si>
  <si>
    <t>27/11/2024 11:00:45</t>
  </si>
  <si>
    <t>27/11/2024 11:04:10</t>
  </si>
  <si>
    <t>27/11/2024 11:04:25</t>
  </si>
  <si>
    <t>27/11/2024 11:08:01</t>
  </si>
  <si>
    <t>27/11/2024 11:08:14</t>
  </si>
  <si>
    <t>27/11/2024 11:08:15</t>
  </si>
  <si>
    <t>27/11/2024 11:10:31</t>
  </si>
  <si>
    <t>27/11/2024 11:11:47</t>
  </si>
  <si>
    <t>27/11/2024 11:13:00</t>
  </si>
  <si>
    <t>27/11/2024 11:13:15</t>
  </si>
  <si>
    <t>27/11/2024 11:13:25</t>
  </si>
  <si>
    <t>27/11/2024 11:13:32</t>
  </si>
  <si>
    <t>27/11/2024 11:13:55</t>
  </si>
  <si>
    <t>27/11/2024 11:14:42</t>
  </si>
  <si>
    <t>27/11/2024 11:15:50</t>
  </si>
  <si>
    <t>27/11/2024 11:19:33</t>
  </si>
  <si>
    <t>27/11/2024 11:20:53</t>
  </si>
  <si>
    <t>27/11/2024 11:21:20</t>
  </si>
  <si>
    <t>27/11/2024 11:23:01</t>
  </si>
  <si>
    <t>27/11/2024 11:23:06</t>
  </si>
  <si>
    <t>27/11/2024 11:24:12</t>
  </si>
  <si>
    <t>27/11/2024 11:24:13</t>
  </si>
  <si>
    <t>27/11/2024 11:27:22</t>
  </si>
  <si>
    <t>27/11/2024 11:27:29</t>
  </si>
  <si>
    <t>27/11/2024 11:27:34</t>
  </si>
  <si>
    <t>27/11/2024 11:29:39</t>
  </si>
  <si>
    <t>27/11/2024 11:29:55</t>
  </si>
  <si>
    <t>27/11/2024 11:34:05</t>
  </si>
  <si>
    <t>27/11/2024 11:36:07</t>
  </si>
  <si>
    <t>27/11/2024 11:40:04</t>
  </si>
  <si>
    <t>27/11/2024 11:41:41</t>
  </si>
  <si>
    <t>27/11/2024 11:42:40</t>
  </si>
  <si>
    <t>27/11/2024 11:46:21</t>
  </si>
  <si>
    <t>27/11/2024 11:46:55</t>
  </si>
  <si>
    <t>27/11/2024 11:48:06</t>
  </si>
  <si>
    <t>27/11/2024 11:49:21</t>
  </si>
  <si>
    <t>27/11/2024 11:49:43</t>
  </si>
  <si>
    <t>27/11/2024 11:50:04</t>
  </si>
  <si>
    <t>27/11/2024 11:51:35</t>
  </si>
  <si>
    <t>27/11/2024 11:52:11</t>
  </si>
  <si>
    <t>27/11/2024 11:53:11</t>
  </si>
  <si>
    <t>27/11/2024 11:54:16</t>
  </si>
  <si>
    <t>27/11/2024 11:54:47</t>
  </si>
  <si>
    <t>27/11/2024 11:55:02</t>
  </si>
  <si>
    <t>27/11/2024 11:58:52</t>
  </si>
  <si>
    <t>27/11/2024 11:58:53</t>
  </si>
  <si>
    <t>27/11/2024 11:59:09</t>
  </si>
  <si>
    <t>27/11/2024 12:00:15</t>
  </si>
  <si>
    <t>27/11/2024 12:02:14</t>
  </si>
  <si>
    <t>27/11/2024 12:02:24</t>
  </si>
  <si>
    <t>27/11/2024 12:02:53</t>
  </si>
  <si>
    <t>27/11/2024 12:03:03</t>
  </si>
  <si>
    <t>27/11/2024 12:05:14</t>
  </si>
  <si>
    <t>27/11/2024 12:05:15</t>
  </si>
  <si>
    <t>27/11/2024 12:05:23</t>
  </si>
  <si>
    <t>27/11/2024 12:06:32</t>
  </si>
  <si>
    <t>27/11/2024 12:08:14</t>
  </si>
  <si>
    <t>27/11/2024 12:08:15</t>
  </si>
  <si>
    <t>27/11/2024 12:09:04</t>
  </si>
  <si>
    <t>27/11/2024 12:09:13</t>
  </si>
  <si>
    <t>27/11/2024 12:10:47</t>
  </si>
  <si>
    <t>27/11/2024 12:12:43</t>
  </si>
  <si>
    <t>27/11/2024 12:13:22</t>
  </si>
  <si>
    <t>27/11/2024 12:13:34</t>
  </si>
  <si>
    <t>27/11/2024 12:17:06</t>
  </si>
  <si>
    <t>27/11/2024 12:19:13</t>
  </si>
  <si>
    <t>27/11/2024 12:21:22</t>
  </si>
  <si>
    <t>27/11/2024 12:24:35</t>
  </si>
  <si>
    <t>27/11/2024 12:24:57</t>
  </si>
  <si>
    <t>27/11/2024 12:27:01</t>
  </si>
  <si>
    <t>27/11/2024 12:27:03</t>
  </si>
  <si>
    <t>27/11/2024 12:27:33</t>
  </si>
  <si>
    <t>27/11/2024 12:28:20</t>
  </si>
  <si>
    <t>27/11/2024 12:28:44</t>
  </si>
  <si>
    <t>27/11/2024 12:29:03</t>
  </si>
  <si>
    <t>27/11/2024 12:29:32</t>
  </si>
  <si>
    <t>27/11/2024 12:30:48</t>
  </si>
  <si>
    <t>27/11/2024 12:32:11</t>
  </si>
  <si>
    <t>27/11/2024 12:33:50</t>
  </si>
  <si>
    <t>27/11/2024 12:36:14</t>
  </si>
  <si>
    <t>27/11/2024 12:37:16</t>
  </si>
  <si>
    <t>27/11/2024 12:37:52</t>
  </si>
  <si>
    <t>27/11/2024 12:40:34</t>
  </si>
  <si>
    <t>27/11/2024 12:41:52</t>
  </si>
  <si>
    <t>27/11/2024 12:42:46</t>
  </si>
  <si>
    <t>27/11/2024 12:43:34</t>
  </si>
  <si>
    <t>27/11/2024 12:44:03</t>
  </si>
  <si>
    <t>27/11/2024 12:45:34</t>
  </si>
  <si>
    <t>27/11/2024 12:45:35</t>
  </si>
  <si>
    <t>27/11/2024 12:45:51</t>
  </si>
  <si>
    <t>27/11/2024 12:48:36</t>
  </si>
  <si>
    <t>27/11/2024 12:49:33</t>
  </si>
  <si>
    <t>27/11/2024 12:50:12</t>
  </si>
  <si>
    <t>27/11/2024 12:50:45</t>
  </si>
  <si>
    <t>27/11/2024 12:51:56</t>
  </si>
  <si>
    <t>27/11/2024 12:52:43</t>
  </si>
  <si>
    <t>27/11/2024 12:54:16</t>
  </si>
  <si>
    <t>27/11/2024 12:54:49</t>
  </si>
  <si>
    <t>27/11/2024 12:55:02</t>
  </si>
  <si>
    <t>27/11/2024 12:55:57</t>
  </si>
  <si>
    <t>27/11/2024 12:55:58</t>
  </si>
  <si>
    <t>27/11/2024 12:57:00</t>
  </si>
  <si>
    <t>27/11/2024 12:57:34</t>
  </si>
  <si>
    <t>27/11/2024 12:57:49</t>
  </si>
  <si>
    <t>27/11/2024 12:58:01</t>
  </si>
  <si>
    <t>27/11/2024 12:58:40</t>
  </si>
  <si>
    <t>27/11/2024 12:58:50</t>
  </si>
  <si>
    <t>27/11/2024 12:58:52</t>
  </si>
  <si>
    <t>27/11/2024 12:59:02</t>
  </si>
  <si>
    <t>27/11/2024 12:59:22</t>
  </si>
  <si>
    <t>27/11/2024 12:59:55</t>
  </si>
  <si>
    <t>27/11/2024 13:02:25</t>
  </si>
  <si>
    <t>27/11/2024 13:02:26</t>
  </si>
  <si>
    <t>27/11/2024 13:02:40</t>
  </si>
  <si>
    <t>27/11/2024 13:02:45</t>
  </si>
  <si>
    <t>27/11/2024 13:03:50</t>
  </si>
  <si>
    <t>27/11/2024 13:05:28</t>
  </si>
  <si>
    <t>27/11/2024 13:05:29</t>
  </si>
  <si>
    <t>27/11/2024 13:06:21</t>
  </si>
  <si>
    <t>27/11/2024 13:06:27</t>
  </si>
  <si>
    <t>27/11/2024 13:07:47</t>
  </si>
  <si>
    <t>27/11/2024 13:08:30</t>
  </si>
  <si>
    <t>27/11/2024 13:08:34</t>
  </si>
  <si>
    <t>27/11/2024 13:09:09</t>
  </si>
  <si>
    <t>27/11/2024 13:10:05</t>
  </si>
  <si>
    <t>27/11/2024 13:10:25</t>
  </si>
  <si>
    <t>27/11/2024 13:10:59</t>
  </si>
  <si>
    <t>27/11/2024 13:11:24</t>
  </si>
  <si>
    <t>27/11/2024 13:12:05</t>
  </si>
  <si>
    <t>27/11/2024 13:13:02</t>
  </si>
  <si>
    <t>27/11/2024 13:13:13</t>
  </si>
  <si>
    <t>27/11/2024 13:13:14</t>
  </si>
  <si>
    <t>27/11/2024 13:13:17</t>
  </si>
  <si>
    <t>27/11/2024 13:13:57</t>
  </si>
  <si>
    <t>27/11/2024 13:14:10</t>
  </si>
  <si>
    <t>27/11/2024 13:14:14</t>
  </si>
  <si>
    <t>27/11/2024 13:14:15</t>
  </si>
  <si>
    <t>27/11/2024 13:14:16</t>
  </si>
  <si>
    <t>27/11/2024 13:14:18</t>
  </si>
  <si>
    <t>27/11/2024 13:14:20</t>
  </si>
  <si>
    <t>27/11/2024 13:14:31</t>
  </si>
  <si>
    <t>27/11/2024 13:15:14</t>
  </si>
  <si>
    <t>27/11/2024 13:16:24</t>
  </si>
  <si>
    <t>27/11/2024 13:16:40</t>
  </si>
  <si>
    <t>27/11/2024 13:17:18</t>
  </si>
  <si>
    <t>27/11/2024 13:17:36</t>
  </si>
  <si>
    <t>27/11/2024 13:24:03</t>
  </si>
  <si>
    <t>27/11/2024 13:26:26</t>
  </si>
  <si>
    <t>27/11/2024 13:26:41</t>
  </si>
  <si>
    <t>27/11/2024 13:29:35</t>
  </si>
  <si>
    <t>27/11/2024 13:30:02</t>
  </si>
  <si>
    <t>27/11/2024 13:30:03</t>
  </si>
  <si>
    <t>27/11/2024 13:30:13</t>
  </si>
  <si>
    <t>27/11/2024 13:30:26</t>
  </si>
  <si>
    <t>27/11/2024 13:31:14</t>
  </si>
  <si>
    <t>27/11/2024 13:31:31</t>
  </si>
  <si>
    <t>27/11/2024 13:31:47</t>
  </si>
  <si>
    <t>27/11/2024 13:32:17</t>
  </si>
  <si>
    <t>27/11/2024 13:33:44</t>
  </si>
  <si>
    <t>27/11/2024 13:34:37</t>
  </si>
  <si>
    <t>27/11/2024 13:35:04</t>
  </si>
  <si>
    <t>27/11/2024 13:36:17</t>
  </si>
  <si>
    <t>27/11/2024 13:36:34</t>
  </si>
  <si>
    <t>27/11/2024 13:39:34</t>
  </si>
  <si>
    <t>27/11/2024 13:40:02</t>
  </si>
  <si>
    <t>27/11/2024 13:40:44</t>
  </si>
  <si>
    <t>27/11/2024 13:41:25</t>
  </si>
  <si>
    <t>27/11/2024 13:41:38</t>
  </si>
  <si>
    <t>27/11/2024 13:42:05</t>
  </si>
  <si>
    <t>27/11/2024 13:42:46</t>
  </si>
  <si>
    <t>27/11/2024 13:43:08</t>
  </si>
  <si>
    <t>27/11/2024 13:44:02</t>
  </si>
  <si>
    <t>27/11/2024 13:44:16</t>
  </si>
  <si>
    <t>27/11/2024 13:44:57</t>
  </si>
  <si>
    <t>27/11/2024 13:45:31</t>
  </si>
  <si>
    <t>27/11/2024 13:46:24</t>
  </si>
  <si>
    <t>27/11/2024 13:46:48</t>
  </si>
  <si>
    <t>27/11/2024 13:48:42</t>
  </si>
  <si>
    <t>27/11/2024 13:49:32</t>
  </si>
  <si>
    <t>27/11/2024 13:50:00</t>
  </si>
  <si>
    <t>27/11/2024 13:50:43</t>
  </si>
  <si>
    <t>27/11/2024 13:50:44</t>
  </si>
  <si>
    <t>27/11/2024 13:50:56</t>
  </si>
  <si>
    <t>27/11/2024 13:51:11</t>
  </si>
  <si>
    <t>27/11/2024 13:51:33</t>
  </si>
  <si>
    <t>27/11/2024 13:51:36</t>
  </si>
  <si>
    <t>27/11/2024 13:52:12</t>
  </si>
  <si>
    <t>27/11/2024 13:52:23</t>
  </si>
  <si>
    <t>27/11/2024 13:52:44</t>
  </si>
  <si>
    <t>27/11/2024 13:54:06</t>
  </si>
  <si>
    <t>27/11/2024 13:54:21</t>
  </si>
  <si>
    <t>27/11/2024 13:54:53</t>
  </si>
  <si>
    <t>27/11/2024 13:55:50</t>
  </si>
  <si>
    <t>27/11/2024 13:56:04</t>
  </si>
  <si>
    <t>27/11/2024 13:56:58</t>
  </si>
  <si>
    <t>27/11/2024 13:57:03</t>
  </si>
  <si>
    <t>27/11/2024 13:58:10</t>
  </si>
  <si>
    <t>27/11/2024 13:59:06</t>
  </si>
  <si>
    <t>27/11/2024 13:59:51</t>
  </si>
  <si>
    <t>27/11/2024 14:00:00</t>
  </si>
  <si>
    <t>27/11/2024 14:00:23</t>
  </si>
  <si>
    <t>27/11/2024 14:00:32</t>
  </si>
  <si>
    <t>27/11/2024 14:00:59</t>
  </si>
  <si>
    <t>27/11/2024 14:02:00</t>
  </si>
  <si>
    <t>27/11/2024 14:02:15</t>
  </si>
  <si>
    <t>27/11/2024 14:02:22</t>
  </si>
  <si>
    <t>27/11/2024 14:03:33</t>
  </si>
  <si>
    <t>27/11/2024 14:04:17</t>
  </si>
  <si>
    <t>27/11/2024 14:04:48</t>
  </si>
  <si>
    <t>27/11/2024 14:05:07</t>
  </si>
  <si>
    <t>27/11/2024 14:05:09</t>
  </si>
  <si>
    <t>27/11/2024 14:06:53</t>
  </si>
  <si>
    <t>27/11/2024 14:07:05</t>
  </si>
  <si>
    <t>27/11/2024 14:07:14</t>
  </si>
  <si>
    <t>27/11/2024 14:07:22</t>
  </si>
  <si>
    <t>27/11/2024 14:07:30</t>
  </si>
  <si>
    <t>27/11/2024 14:07:49</t>
  </si>
  <si>
    <t>27/11/2024 14:08:02</t>
  </si>
  <si>
    <t>27/11/2024 14:08:38</t>
  </si>
  <si>
    <t>27/11/2024 14:08:46</t>
  </si>
  <si>
    <t>27/11/2024 14:08:58</t>
  </si>
  <si>
    <t>27/11/2024 14:09:45</t>
  </si>
  <si>
    <t>27/11/2024 14:10:15</t>
  </si>
  <si>
    <t>27/11/2024 14:11:25</t>
  </si>
  <si>
    <t>27/11/2024 14:12:09</t>
  </si>
  <si>
    <t>27/11/2024 14:12:34</t>
  </si>
  <si>
    <t>27/11/2024 14:13:45</t>
  </si>
  <si>
    <t>27/11/2024 14:13:50</t>
  </si>
  <si>
    <t>27/11/2024 14:13:56</t>
  </si>
  <si>
    <t>27/11/2024 14:13:58</t>
  </si>
  <si>
    <t>27/11/2024 14:14:12</t>
  </si>
  <si>
    <t>27/11/2024 14:14:19</t>
  </si>
  <si>
    <t>27/11/2024 14:14:48</t>
  </si>
  <si>
    <t>27/11/2024 14:15:33</t>
  </si>
  <si>
    <t>27/11/2024 14:15:54</t>
  </si>
  <si>
    <t>27/11/2024 14:15:59</t>
  </si>
  <si>
    <t>27/11/2024 14:16:12</t>
  </si>
  <si>
    <t>27/11/2024 14:16:13</t>
  </si>
  <si>
    <t>27/11/2024 14:16:17</t>
  </si>
  <si>
    <t>27/11/2024 14:16:18</t>
  </si>
  <si>
    <t>27/11/2024 14:16:35</t>
  </si>
  <si>
    <t>27/11/2024 14:16:49</t>
  </si>
  <si>
    <t>27/11/2024 14:17:01</t>
  </si>
  <si>
    <t>27/11/2024 14:17:09</t>
  </si>
  <si>
    <t>27/11/2024 14:18:32</t>
  </si>
  <si>
    <t>27/11/2024 14:18:33</t>
  </si>
  <si>
    <t>27/11/2024 14:18:52</t>
  </si>
  <si>
    <t>27/11/2024 14:18:55</t>
  </si>
  <si>
    <t>27/11/2024 14:19:06</t>
  </si>
  <si>
    <t>27/11/2024 14:20:57</t>
  </si>
  <si>
    <t>27/11/2024 14:21:03</t>
  </si>
  <si>
    <t>27/11/2024 14:21:37</t>
  </si>
  <si>
    <t>27/11/2024 14:21:53</t>
  </si>
  <si>
    <t>27/11/2024 14:23:00</t>
  </si>
  <si>
    <t>27/11/2024 14:23:07</t>
  </si>
  <si>
    <t>27/11/2024 14:24:07</t>
  </si>
  <si>
    <t>27/11/2024 14:24:44</t>
  </si>
  <si>
    <t>27/11/2024 14:24:54</t>
  </si>
  <si>
    <t>27/11/2024 14:24:57</t>
  </si>
  <si>
    <t>27/11/2024 14:26:22</t>
  </si>
  <si>
    <t>27/11/2024 14:26:50</t>
  </si>
  <si>
    <t>27/11/2024 14:27:07</t>
  </si>
  <si>
    <t>27/11/2024 14:28:42</t>
  </si>
  <si>
    <t>27/11/2024 14:29:50</t>
  </si>
  <si>
    <t>27/11/2024 14:30:01</t>
  </si>
  <si>
    <t>27/11/2024 14:30:54</t>
  </si>
  <si>
    <t>27/11/2024 14:30:58</t>
  </si>
  <si>
    <t>27/11/2024 14:31:15</t>
  </si>
  <si>
    <t>27/11/2024 14:34:30</t>
  </si>
  <si>
    <t>27/11/2024 14:34:42</t>
  </si>
  <si>
    <t>27/11/2024 14:35:00</t>
  </si>
  <si>
    <t>27/11/2024 14:35:21</t>
  </si>
  <si>
    <t>27/11/2024 14:35:23</t>
  </si>
  <si>
    <t>27/11/2024 14:36:12</t>
  </si>
  <si>
    <t>27/11/2024 14:37:55</t>
  </si>
  <si>
    <t>27/11/2024 14:38:25</t>
  </si>
  <si>
    <t>27/11/2024 14:54:25</t>
  </si>
  <si>
    <t>27/11/2024 14:55:28</t>
  </si>
  <si>
    <t>27/11/2024 14:55:37</t>
  </si>
  <si>
    <t>27/11/2024 14:56:05</t>
  </si>
  <si>
    <t>27/11/2024 14:56:24</t>
  </si>
  <si>
    <t>27/11/2024 14:56:51</t>
  </si>
  <si>
    <t>27/11/2024 14:57:18</t>
  </si>
  <si>
    <t>27/11/2024 15:00:05</t>
  </si>
  <si>
    <t>27/11/2024 15:00:19</t>
  </si>
  <si>
    <t>27/11/2024 15:02:46</t>
  </si>
  <si>
    <t>27/11/2024 15:03:00</t>
  </si>
  <si>
    <t>27/11/2024 15:03:07</t>
  </si>
  <si>
    <t>27/11/2024 15:03:41</t>
  </si>
  <si>
    <t>27/11/2024 15:06:28</t>
  </si>
  <si>
    <t>27/11/2024 15:07:03</t>
  </si>
  <si>
    <t>27/11/2024 15:07:36</t>
  </si>
  <si>
    <t>27/11/2024 15:07:50</t>
  </si>
  <si>
    <t>27/11/2024 15:10:17</t>
  </si>
  <si>
    <t>27/11/2024 15:13:05</t>
  </si>
  <si>
    <t>27/11/2024 15:14:05</t>
  </si>
  <si>
    <t>27/11/2024 15:14:29</t>
  </si>
  <si>
    <t>27/11/2024 15:16:33</t>
  </si>
  <si>
    <t>27/11/2024 15:18:16</t>
  </si>
  <si>
    <t>27/11/2024 15:18:34</t>
  </si>
  <si>
    <t>27/11/2024 15:20:08</t>
  </si>
  <si>
    <t>27/11/2024 15:22:12</t>
  </si>
  <si>
    <t>27/11/2024 15:22:34</t>
  </si>
  <si>
    <t>27/11/2024 15:22:43</t>
  </si>
  <si>
    <t>27/11/2024 15:24:08</t>
  </si>
  <si>
    <t>27/11/2024 15:24:46</t>
  </si>
  <si>
    <t>27/11/2024 15:26:02</t>
  </si>
  <si>
    <t>27/11/2024 15:26:22</t>
  </si>
  <si>
    <t>27/11/2024 15:26:43</t>
  </si>
  <si>
    <t>27/11/2024 15:27:17</t>
  </si>
  <si>
    <t>27/11/2024 15:27:51</t>
  </si>
  <si>
    <t>27/11/2024 15:28:25</t>
  </si>
  <si>
    <t>27/11/2024 15:29:33</t>
  </si>
  <si>
    <t>27/11/2024 15:30:29</t>
  </si>
  <si>
    <t>27/11/2024 15:31:25</t>
  </si>
  <si>
    <t>27/11/2024 15:32:04</t>
  </si>
  <si>
    <t>27/11/2024 15:33:06</t>
  </si>
  <si>
    <t>27/11/2024 15:34:11</t>
  </si>
  <si>
    <t>27/11/2024 15:34:30</t>
  </si>
  <si>
    <t>27/11/2024 15:36:06</t>
  </si>
  <si>
    <t>27/11/2024 15:36:46</t>
  </si>
  <si>
    <t>27/11/2024 15:37:02</t>
  </si>
  <si>
    <t>27/11/2024 15:37:39</t>
  </si>
  <si>
    <t>27/11/2024 15:37:43</t>
  </si>
  <si>
    <t>27/11/2024 15:37:55</t>
  </si>
  <si>
    <t>27/11/2024 15:38:09</t>
  </si>
  <si>
    <t>27/11/2024 15:38:38</t>
  </si>
  <si>
    <t>27/11/2024 15:38:55</t>
  </si>
  <si>
    <t>27/11/2024 15:39:48</t>
  </si>
  <si>
    <t>27/11/2024 15:40:45</t>
  </si>
  <si>
    <t>27/11/2024 15:41:06</t>
  </si>
  <si>
    <t>27/11/2024 15:42:26</t>
  </si>
  <si>
    <t>27/11/2024 15:42:49</t>
  </si>
  <si>
    <t>27/11/2024 15:43:45</t>
  </si>
  <si>
    <t>27/11/2024 15:44:24</t>
  </si>
  <si>
    <t>27/11/2024 15:44:44</t>
  </si>
  <si>
    <t>27/11/2024 15:45:13</t>
  </si>
  <si>
    <t>27/11/2024 15:46:24</t>
  </si>
  <si>
    <t>27/11/2024 15:46:29</t>
  </si>
  <si>
    <t>27/11/2024 15:47:00</t>
  </si>
  <si>
    <t>27/11/2024 15:47:08</t>
  </si>
  <si>
    <t>27/11/2024 15:48:06</t>
  </si>
  <si>
    <t>27/11/2024 15:48:47</t>
  </si>
  <si>
    <t>27/11/2024 15:50:25</t>
  </si>
  <si>
    <t>27/11/2024 15:51:18</t>
  </si>
  <si>
    <t>27/11/2024 15:51:32</t>
  </si>
  <si>
    <t>27/11/2024 15:53:00</t>
  </si>
  <si>
    <t>27/11/2024 15:53:01</t>
  </si>
  <si>
    <t>27/11/2024 15:53:02</t>
  </si>
  <si>
    <t>27/11/2024 15:53:35</t>
  </si>
  <si>
    <t>27/11/2024 15:53:36</t>
  </si>
  <si>
    <t>27/11/2024 15:53:39</t>
  </si>
  <si>
    <t>27/11/2024 15:54:52</t>
  </si>
  <si>
    <t>27/11/2024 15:55:37</t>
  </si>
  <si>
    <t>27/11/2024 15:56:09</t>
  </si>
  <si>
    <t>27/11/2024 15:56:25</t>
  </si>
  <si>
    <t>27/11/2024 15:56:40</t>
  </si>
  <si>
    <t>27/11/2024 15:56:56</t>
  </si>
  <si>
    <t>27/11/2024 15:56:58</t>
  </si>
  <si>
    <t>27/11/2024 15:57:11</t>
  </si>
  <si>
    <t>27/11/2024 15:57:22</t>
  </si>
  <si>
    <t>27/11/2024 15:57:24</t>
  </si>
  <si>
    <t>27/11/2024 15:57:37</t>
  </si>
  <si>
    <t>27/11/2024 15:57:50</t>
  </si>
  <si>
    <t>27/11/2024 15:57:52</t>
  </si>
  <si>
    <t>27/11/2024 15:58:03</t>
  </si>
  <si>
    <t>27/11/2024 15:58:07</t>
  </si>
  <si>
    <t>27/11/2024 15:58:16</t>
  </si>
  <si>
    <t>27/11/2024 15:58:29</t>
  </si>
  <si>
    <t>27/11/2024 15:58:38</t>
  </si>
  <si>
    <t>27/11/2024 15:58:42</t>
  </si>
  <si>
    <t>27/11/2024 15:59:50</t>
  </si>
  <si>
    <t>27/11/2024 16:01:47</t>
  </si>
  <si>
    <t>27/11/2024 16:02:01</t>
  </si>
  <si>
    <t>27/11/2024 16:02:29</t>
  </si>
  <si>
    <t>27/11/2024 16:03:31</t>
  </si>
  <si>
    <t>27/11/2024 16:03:43</t>
  </si>
  <si>
    <t>27/11/2024 16:04:34</t>
  </si>
  <si>
    <t>27/11/2024 16:05:16</t>
  </si>
  <si>
    <t>27/11/2024 16:06:29</t>
  </si>
  <si>
    <t>27/11/2024 16:06:40</t>
  </si>
  <si>
    <t>27/11/2024 16:07:13</t>
  </si>
  <si>
    <t>27/11/2024 16:08:13</t>
  </si>
  <si>
    <t>27/11/2024 16:08:34</t>
  </si>
  <si>
    <t>27/11/2024 16:10:28</t>
  </si>
  <si>
    <t>27/11/2024 16:10:29</t>
  </si>
  <si>
    <t>27/11/2024 16:10:36</t>
  </si>
  <si>
    <t>27/11/2024 16:13:05</t>
  </si>
  <si>
    <t>27/11/2024 16:19:40</t>
  </si>
  <si>
    <t>27/11/2024 16:19:57</t>
  </si>
  <si>
    <t>27/11/2024 16:20:43</t>
  </si>
  <si>
    <t>28/11/2024 08:00:30</t>
  </si>
  <si>
    <t>28/11/2024 08:00:31</t>
  </si>
  <si>
    <t>28/11/2024 08:01:00</t>
  </si>
  <si>
    <t>28/11/2024 08:03:15</t>
  </si>
  <si>
    <t>28/11/2024 08:03:19</t>
  </si>
  <si>
    <t>28/11/2024 08:03:28</t>
  </si>
  <si>
    <t>28/11/2024 08:03:50</t>
  </si>
  <si>
    <t>28/11/2024 08:05:29</t>
  </si>
  <si>
    <t>28/11/2024 08:07:10</t>
  </si>
  <si>
    <t>28/11/2024 08:08:41</t>
  </si>
  <si>
    <t>28/11/2024 08:08:57</t>
  </si>
  <si>
    <t>28/11/2024 08:08:58</t>
  </si>
  <si>
    <t>28/11/2024 08:09:17</t>
  </si>
  <si>
    <t>28/11/2024 08:09:45</t>
  </si>
  <si>
    <t>28/11/2024 08:10:27</t>
  </si>
  <si>
    <t>28/11/2024 08:10:35</t>
  </si>
  <si>
    <t>28/11/2024 08:10:38</t>
  </si>
  <si>
    <t>28/11/2024 08:10:51</t>
  </si>
  <si>
    <t>28/11/2024 08:12:06</t>
  </si>
  <si>
    <t>28/11/2024 08:12:18</t>
  </si>
  <si>
    <t>28/11/2024 08:13:30</t>
  </si>
  <si>
    <t>28/11/2024 08:13:54</t>
  </si>
  <si>
    <t>28/11/2024 08:16:40</t>
  </si>
  <si>
    <t>28/11/2024 08:16:41</t>
  </si>
  <si>
    <t>28/11/2024 08:18:11</t>
  </si>
  <si>
    <t>28/11/2024 08:19:57</t>
  </si>
  <si>
    <t>28/11/2024 08:19:59</t>
  </si>
  <si>
    <t>28/11/2024 08:22:22</t>
  </si>
  <si>
    <t>28/11/2024 08:25:09</t>
  </si>
  <si>
    <t>28/11/2024 08:25:48</t>
  </si>
  <si>
    <t>28/11/2024 08:25:49</t>
  </si>
  <si>
    <t>28/11/2024 08:26:04</t>
  </si>
  <si>
    <t>28/11/2024 08:26:56</t>
  </si>
  <si>
    <t>28/11/2024 08:27:05</t>
  </si>
  <si>
    <t>28/11/2024 08:31:25</t>
  </si>
  <si>
    <t>28/11/2024 08:31:59</t>
  </si>
  <si>
    <t>28/11/2024 08:34:32</t>
  </si>
  <si>
    <t>28/11/2024 08:34:33</t>
  </si>
  <si>
    <t>28/11/2024 08:34:45</t>
  </si>
  <si>
    <t>28/11/2024 08:38:15</t>
  </si>
  <si>
    <t>28/11/2024 08:38:21</t>
  </si>
  <si>
    <t>28/11/2024 08:40:00</t>
  </si>
  <si>
    <t>28/11/2024 08:40:44</t>
  </si>
  <si>
    <t>28/11/2024 08:40:51</t>
  </si>
  <si>
    <t>28/11/2024 08:41:29</t>
  </si>
  <si>
    <t>28/11/2024 08:42:30</t>
  </si>
  <si>
    <t>28/11/2024 08:42:35</t>
  </si>
  <si>
    <t>28/11/2024 08:42:46</t>
  </si>
  <si>
    <t>28/11/2024 08:42:51</t>
  </si>
  <si>
    <t>28/11/2024 08:43:48</t>
  </si>
  <si>
    <t>28/11/2024 08:45:56</t>
  </si>
  <si>
    <t>28/11/2024 08:47:24</t>
  </si>
  <si>
    <t>28/11/2024 08:48:22</t>
  </si>
  <si>
    <t>28/11/2024 08:49:13</t>
  </si>
  <si>
    <t>28/11/2024 08:49:57</t>
  </si>
  <si>
    <t>28/11/2024 08:49:58</t>
  </si>
  <si>
    <t>28/11/2024 08:52:19</t>
  </si>
  <si>
    <t>28/11/2024 08:52:47</t>
  </si>
  <si>
    <t>28/11/2024 08:53:43</t>
  </si>
  <si>
    <t>28/11/2024 08:54:19</t>
  </si>
  <si>
    <t>28/11/2024 08:56:03</t>
  </si>
  <si>
    <t>28/11/2024 08:56:04</t>
  </si>
  <si>
    <t>28/11/2024 08:59:29</t>
  </si>
  <si>
    <t>28/11/2024 08:59:31</t>
  </si>
  <si>
    <t>28/11/2024 09:00:27</t>
  </si>
  <si>
    <t>28/11/2024 09:01:29</t>
  </si>
  <si>
    <t>28/11/2024 09:02:13</t>
  </si>
  <si>
    <t>28/11/2024 09:02:28</t>
  </si>
  <si>
    <t>28/11/2024 09:10:39</t>
  </si>
  <si>
    <t>28/11/2024 09:10:42</t>
  </si>
  <si>
    <t>28/11/2024 09:11:49</t>
  </si>
  <si>
    <t>28/11/2024 09:14:08</t>
  </si>
  <si>
    <t>28/11/2024 09:14:09</t>
  </si>
  <si>
    <t>28/11/2024 09:14:42</t>
  </si>
  <si>
    <t>28/11/2024 09:15:41</t>
  </si>
  <si>
    <t>28/11/2024 09:17:43</t>
  </si>
  <si>
    <t>28/11/2024 09:17:44</t>
  </si>
  <si>
    <t>28/11/2024 09:18:46</t>
  </si>
  <si>
    <t>28/11/2024 09:18:48</t>
  </si>
  <si>
    <t>28/11/2024 09:19:49</t>
  </si>
  <si>
    <t>28/11/2024 09:22:29</t>
  </si>
  <si>
    <t>28/11/2024 09:22:42</t>
  </si>
  <si>
    <t>28/11/2024 09:25:01</t>
  </si>
  <si>
    <t>28/11/2024 09:27:39</t>
  </si>
  <si>
    <t>28/11/2024 09:28:40</t>
  </si>
  <si>
    <t>28/11/2024 09:29:14</t>
  </si>
  <si>
    <t>28/11/2024 09:30:37</t>
  </si>
  <si>
    <t>28/11/2024 09:31:10</t>
  </si>
  <si>
    <t>28/11/2024 09:31:31</t>
  </si>
  <si>
    <t>28/11/2024 09:32:00</t>
  </si>
  <si>
    <t>28/11/2024 09:43:59</t>
  </si>
  <si>
    <t>28/11/2024 09:48:41</t>
  </si>
  <si>
    <t>28/11/2024 09:51:18</t>
  </si>
  <si>
    <t>28/11/2024 09:51:41</t>
  </si>
  <si>
    <t>28/11/2024 09:55:51</t>
  </si>
  <si>
    <t>28/11/2024 09:56:08</t>
  </si>
  <si>
    <t>28/11/2024 09:56:45</t>
  </si>
  <si>
    <t>28/11/2024 09:57:17</t>
  </si>
  <si>
    <t>28/11/2024 10:00:25</t>
  </si>
  <si>
    <t>28/11/2024 10:00:41</t>
  </si>
  <si>
    <t>28/11/2024 10:03:01</t>
  </si>
  <si>
    <t>28/11/2024 10:03:22</t>
  </si>
  <si>
    <t>28/11/2024 10:04:22</t>
  </si>
  <si>
    <t>28/11/2024 10:04:34</t>
  </si>
  <si>
    <t>28/11/2024 10:09:51</t>
  </si>
  <si>
    <t>28/11/2024 10:09:52</t>
  </si>
  <si>
    <t>28/11/2024 10:10:15</t>
  </si>
  <si>
    <t>28/11/2024 10:14:42</t>
  </si>
  <si>
    <t>28/11/2024 10:14:43</t>
  </si>
  <si>
    <t>28/11/2024 10:15:11</t>
  </si>
  <si>
    <t>28/11/2024 10:15:14</t>
  </si>
  <si>
    <t>28/11/2024 10:15:49</t>
  </si>
  <si>
    <t>28/11/2024 10:17:52</t>
  </si>
  <si>
    <t>28/11/2024 10:17:53</t>
  </si>
  <si>
    <t>28/11/2024 10:19:24</t>
  </si>
  <si>
    <t>28/11/2024 10:19:39</t>
  </si>
  <si>
    <t>28/11/2024 10:20:42</t>
  </si>
  <si>
    <t>28/11/2024 10:21:04</t>
  </si>
  <si>
    <t>28/11/2024 10:21:07</t>
  </si>
  <si>
    <t>28/11/2024 10:21:26</t>
  </si>
  <si>
    <t>28/11/2024 10:23:11</t>
  </si>
  <si>
    <t>28/11/2024 10:23:16</t>
  </si>
  <si>
    <t>28/11/2024 10:24:47</t>
  </si>
  <si>
    <t>28/11/2024 10:24:49</t>
  </si>
  <si>
    <t>28/11/2024 10:25:23</t>
  </si>
  <si>
    <t>28/11/2024 10:25:55</t>
  </si>
  <si>
    <t>28/11/2024 10:26:43</t>
  </si>
  <si>
    <t>28/11/2024 10:27:41</t>
  </si>
  <si>
    <t>28/11/2024 10:27:51</t>
  </si>
  <si>
    <t>28/11/2024 10:29:13</t>
  </si>
  <si>
    <t>28/11/2024 10:29:43</t>
  </si>
  <si>
    <t>28/11/2024 10:33:16</t>
  </si>
  <si>
    <t>28/11/2024 10:33:19</t>
  </si>
  <si>
    <t>28/11/2024 10:34:28</t>
  </si>
  <si>
    <t>28/11/2024 10:35:05</t>
  </si>
  <si>
    <t>28/11/2024 10:36:45</t>
  </si>
  <si>
    <t>28/11/2024 10:36:54</t>
  </si>
  <si>
    <t>28/11/2024 10:36:55</t>
  </si>
  <si>
    <t>28/11/2024 10:37:31</t>
  </si>
  <si>
    <t>28/11/2024 10:37:51</t>
  </si>
  <si>
    <t>28/11/2024 10:40:34</t>
  </si>
  <si>
    <t>28/11/2024 10:41:06</t>
  </si>
  <si>
    <t>28/11/2024 10:41:53</t>
  </si>
  <si>
    <t>28/11/2024 10:43:50</t>
  </si>
  <si>
    <t>28/11/2024 10:43:51</t>
  </si>
  <si>
    <t>28/11/2024 10:45:24</t>
  </si>
  <si>
    <t>28/11/2024 10:48:36</t>
  </si>
  <si>
    <t>28/11/2024 10:49:20</t>
  </si>
  <si>
    <t>28/11/2024 10:49:30</t>
  </si>
  <si>
    <t>28/11/2024 10:51:34</t>
  </si>
  <si>
    <t>28/11/2024 10:52:27</t>
  </si>
  <si>
    <t>28/11/2024 10:52:59</t>
  </si>
  <si>
    <t>28/11/2024 10:55:20</t>
  </si>
  <si>
    <t>28/11/2024 10:59:11</t>
  </si>
  <si>
    <t>28/11/2024 11:00:37</t>
  </si>
  <si>
    <t>28/11/2024 11:01:21</t>
  </si>
  <si>
    <t>28/11/2024 11:06:09</t>
  </si>
  <si>
    <t>28/11/2024 11:06:10</t>
  </si>
  <si>
    <t>28/11/2024 11:08:54</t>
  </si>
  <si>
    <t>28/11/2024 11:10:22</t>
  </si>
  <si>
    <t>28/11/2024 11:10:41</t>
  </si>
  <si>
    <t>28/11/2024 11:11:46</t>
  </si>
  <si>
    <t>28/11/2024 11:18:29</t>
  </si>
  <si>
    <t>28/11/2024 11:20:07</t>
  </si>
  <si>
    <t>28/11/2024 11:22:10</t>
  </si>
  <si>
    <t>28/11/2024 11:25:30</t>
  </si>
  <si>
    <t>28/11/2024 11:25:37</t>
  </si>
  <si>
    <t>28/11/2024 11:26:45</t>
  </si>
  <si>
    <t>28/11/2024 11:30:55</t>
  </si>
  <si>
    <t>28/11/2024 11:31:23</t>
  </si>
  <si>
    <t>28/11/2024 11:31:26</t>
  </si>
  <si>
    <t>28/11/2024 11:32:10</t>
  </si>
  <si>
    <t>28/11/2024 11:33:55</t>
  </si>
  <si>
    <t>28/11/2024 11:33:56</t>
  </si>
  <si>
    <t>28/11/2024 11:36:47</t>
  </si>
  <si>
    <t>28/11/2024 11:37:35</t>
  </si>
  <si>
    <t>28/11/2024 11:40:45</t>
  </si>
  <si>
    <t>28/11/2024 11:40:49</t>
  </si>
  <si>
    <t>28/11/2024 11:41:00</t>
  </si>
  <si>
    <t>28/11/2024 11:44:07</t>
  </si>
  <si>
    <t>28/11/2024 11:45:06</t>
  </si>
  <si>
    <t>28/11/2024 11:45:52</t>
  </si>
  <si>
    <t>28/11/2024 11:49:26</t>
  </si>
  <si>
    <t>28/11/2024 11:49:52</t>
  </si>
  <si>
    <t>28/11/2024 11:57:20</t>
  </si>
  <si>
    <t>28/11/2024 11:59:28</t>
  </si>
  <si>
    <t>28/11/2024 11:59:41</t>
  </si>
  <si>
    <t>28/11/2024 11:59:45</t>
  </si>
  <si>
    <t>28/11/2024 12:00:57</t>
  </si>
  <si>
    <t>28/11/2024 12:01:09</t>
  </si>
  <si>
    <t>28/11/2024 12:02:25</t>
  </si>
  <si>
    <t>28/11/2024 12:03:53</t>
  </si>
  <si>
    <t>28/11/2024 12:04:43</t>
  </si>
  <si>
    <t>28/11/2024 12:06:45</t>
  </si>
  <si>
    <t>28/11/2024 12:07:03</t>
  </si>
  <si>
    <t>28/11/2024 12:09:19</t>
  </si>
  <si>
    <t>28/11/2024 12:10:09</t>
  </si>
  <si>
    <t>28/11/2024 12:10:15</t>
  </si>
  <si>
    <t>28/11/2024 12:11:18</t>
  </si>
  <si>
    <t>28/11/2024 12:11:40</t>
  </si>
  <si>
    <t>28/11/2024 12:14:58</t>
  </si>
  <si>
    <t>28/11/2024 12:16:57</t>
  </si>
  <si>
    <t>28/11/2024 12:17:47</t>
  </si>
  <si>
    <t>28/11/2024 12:18:56</t>
  </si>
  <si>
    <t>28/11/2024 12:21:49</t>
  </si>
  <si>
    <t>28/11/2024 12:23:35</t>
  </si>
  <si>
    <t>28/11/2024 12:23:48</t>
  </si>
  <si>
    <t>28/11/2024 12:25:31</t>
  </si>
  <si>
    <t>28/11/2024 12:28:53</t>
  </si>
  <si>
    <t>28/11/2024 12:30:39</t>
  </si>
  <si>
    <t>28/11/2024 12:38:15</t>
  </si>
  <si>
    <t>28/11/2024 12:38:38</t>
  </si>
  <si>
    <t>28/11/2024 12:39:10</t>
  </si>
  <si>
    <t>28/11/2024 12:42:00</t>
  </si>
  <si>
    <t>28/11/2024 12:42:48</t>
  </si>
  <si>
    <t>28/11/2024 12:43:14</t>
  </si>
  <si>
    <t>28/11/2024 12:43:59</t>
  </si>
  <si>
    <t>28/11/2024 12:46:36</t>
  </si>
  <si>
    <t>28/11/2024 12:47:01</t>
  </si>
  <si>
    <t>28/11/2024 12:47:49</t>
  </si>
  <si>
    <t>28/11/2024 12:49:02</t>
  </si>
  <si>
    <t>28/11/2024 12:49:34</t>
  </si>
  <si>
    <t>28/11/2024 12:54:23</t>
  </si>
  <si>
    <t>28/11/2024 12:55:18</t>
  </si>
  <si>
    <t>28/11/2024 12:55:19</t>
  </si>
  <si>
    <t>28/11/2024 12:57:59</t>
  </si>
  <si>
    <t>28/11/2024 12:59:03</t>
  </si>
  <si>
    <t>28/11/2024 13:01:01</t>
  </si>
  <si>
    <t>28/11/2024 13:02:32</t>
  </si>
  <si>
    <t>28/11/2024 13:03:11</t>
  </si>
  <si>
    <t>28/11/2024 13:04:28</t>
  </si>
  <si>
    <t>28/11/2024 13:04:34</t>
  </si>
  <si>
    <t>28/11/2024 13:07:12</t>
  </si>
  <si>
    <t>28/11/2024 13:08:53</t>
  </si>
  <si>
    <t>28/11/2024 13:09:01</t>
  </si>
  <si>
    <t>28/11/2024 13:10:01</t>
  </si>
  <si>
    <t>28/11/2024 13:10:54</t>
  </si>
  <si>
    <t>28/11/2024 13:12:05</t>
  </si>
  <si>
    <t>28/11/2024 13:14:27</t>
  </si>
  <si>
    <t>28/11/2024 13:16:54</t>
  </si>
  <si>
    <t>28/11/2024 13:19:01</t>
  </si>
  <si>
    <t>28/11/2024 13:19:14</t>
  </si>
  <si>
    <t>28/11/2024 13:19:58</t>
  </si>
  <si>
    <t>28/11/2024 13:23:28</t>
  </si>
  <si>
    <t>28/11/2024 13:23:47</t>
  </si>
  <si>
    <t>28/11/2024 13:26:27</t>
  </si>
  <si>
    <t>28/11/2024 13:26:40</t>
  </si>
  <si>
    <t>28/11/2024 13:29:02</t>
  </si>
  <si>
    <t>28/11/2024 13:30:02</t>
  </si>
  <si>
    <t>28/11/2024 13:30:18</t>
  </si>
  <si>
    <t>28/11/2024 13:30:52</t>
  </si>
  <si>
    <t>28/11/2024 13:31:15</t>
  </si>
  <si>
    <t>28/11/2024 13:31:50</t>
  </si>
  <si>
    <t>28/11/2024 13:33:02</t>
  </si>
  <si>
    <t>28/11/2024 13:33:52</t>
  </si>
  <si>
    <t>28/11/2024 13:34:16</t>
  </si>
  <si>
    <t>28/11/2024 13:35:48</t>
  </si>
  <si>
    <t>28/11/2024 13:35:54</t>
  </si>
  <si>
    <t>28/11/2024 13:36:45</t>
  </si>
  <si>
    <t>28/11/2024 13:39:57</t>
  </si>
  <si>
    <t>28/11/2024 13:40:02</t>
  </si>
  <si>
    <t>28/11/2024 13:40:03</t>
  </si>
  <si>
    <t>28/11/2024 13:40:04</t>
  </si>
  <si>
    <t>28/11/2024 13:40:11</t>
  </si>
  <si>
    <t>28/11/2024 13:40:15</t>
  </si>
  <si>
    <t>28/11/2024 13:40:16</t>
  </si>
  <si>
    <t>28/11/2024 13:40:17</t>
  </si>
  <si>
    <t>28/11/2024 13:40:33</t>
  </si>
  <si>
    <t>28/11/2024 13:40:54</t>
  </si>
  <si>
    <t>28/11/2024 13:42:21</t>
  </si>
  <si>
    <t>28/11/2024 13:42:23</t>
  </si>
  <si>
    <t>28/11/2024 13:44:33</t>
  </si>
  <si>
    <t>28/11/2024 13:45:48</t>
  </si>
  <si>
    <t>28/11/2024 13:47:41</t>
  </si>
  <si>
    <t>28/11/2024 13:47:53</t>
  </si>
  <si>
    <t>28/11/2024 13:50:40</t>
  </si>
  <si>
    <t>28/11/2024 13:52:44</t>
  </si>
  <si>
    <t>28/11/2024 13:54:28</t>
  </si>
  <si>
    <t>28/11/2024 13:58:27</t>
  </si>
  <si>
    <t>28/11/2024 14:00:01</t>
  </si>
  <si>
    <t>28/11/2024 14:02:00</t>
  </si>
  <si>
    <t>28/11/2024 14:02:03</t>
  </si>
  <si>
    <t>28/11/2024 14:02:37</t>
  </si>
  <si>
    <t>28/11/2024 14:03:25</t>
  </si>
  <si>
    <t>28/11/2024 14:04:15</t>
  </si>
  <si>
    <t>28/11/2024 14:05:46</t>
  </si>
  <si>
    <t>28/11/2024 14:06:00</t>
  </si>
  <si>
    <t>28/11/2024 14:07:57</t>
  </si>
  <si>
    <t>28/11/2024 14:08:30</t>
  </si>
  <si>
    <t>28/11/2024 14:09:00</t>
  </si>
  <si>
    <t>28/11/2024 14:09:34</t>
  </si>
  <si>
    <t>28/11/2024 14:10:13</t>
  </si>
  <si>
    <t>28/11/2024 14:11:13</t>
  </si>
  <si>
    <t>28/11/2024 14:13:22</t>
  </si>
  <si>
    <t>28/11/2024 14:14:37</t>
  </si>
  <si>
    <t>28/11/2024 14:16:03</t>
  </si>
  <si>
    <t>28/11/2024 14:16:16</t>
  </si>
  <si>
    <t>28/11/2024 14:20:10</t>
  </si>
  <si>
    <t>28/11/2024 14:20:15</t>
  </si>
  <si>
    <t>28/11/2024 14:20:27</t>
  </si>
  <si>
    <t>28/11/2024 14:30:13</t>
  </si>
  <si>
    <t>28/11/2024 14:32:05</t>
  </si>
  <si>
    <t>28/11/2024 14:32:48</t>
  </si>
  <si>
    <t>28/11/2024 14:33:35</t>
  </si>
  <si>
    <t>28/11/2024 14:35:21</t>
  </si>
  <si>
    <t>28/11/2024 14:35:32</t>
  </si>
  <si>
    <t>28/11/2024 14:36:34</t>
  </si>
  <si>
    <t>28/11/2024 14:36:35</t>
  </si>
  <si>
    <t>28/11/2024 14:37:34</t>
  </si>
  <si>
    <t>28/11/2024 14:38:11</t>
  </si>
  <si>
    <t>28/11/2024 14:39:25</t>
  </si>
  <si>
    <t>28/11/2024 14:42:00</t>
  </si>
  <si>
    <t>28/11/2024 14:42:36</t>
  </si>
  <si>
    <t>28/11/2024 14:44:30</t>
  </si>
  <si>
    <t>28/11/2024 14:45:46</t>
  </si>
  <si>
    <t>28/11/2024 14:46:59</t>
  </si>
  <si>
    <t>28/11/2024 14:48:18</t>
  </si>
  <si>
    <t>28/11/2024 14:49:45</t>
  </si>
  <si>
    <t>28/11/2024 14:50:12</t>
  </si>
  <si>
    <t>28/11/2024 14:50:28</t>
  </si>
  <si>
    <t>28/11/2024 14:51:18</t>
  </si>
  <si>
    <t>28/11/2024 14:52:58</t>
  </si>
  <si>
    <t>28/11/2024 14:53:16</t>
  </si>
  <si>
    <t>28/11/2024 14:54:28</t>
  </si>
  <si>
    <t>28/11/2024 14:55:46</t>
  </si>
  <si>
    <t>28/11/2024 14:56:01</t>
  </si>
  <si>
    <t>28/11/2024 14:56:22</t>
  </si>
  <si>
    <t>28/11/2024 14:56:43</t>
  </si>
  <si>
    <t>28/11/2024 14:57:14</t>
  </si>
  <si>
    <t>28/11/2024 14:57:33</t>
  </si>
  <si>
    <t>28/11/2024 14:57:38</t>
  </si>
  <si>
    <t>28/11/2024 14:58:34</t>
  </si>
  <si>
    <t>28/11/2024 14:58:55</t>
  </si>
  <si>
    <t>28/11/2024 14:59:16</t>
  </si>
  <si>
    <t>28/11/2024 14:59:37</t>
  </si>
  <si>
    <t>28/11/2024 15:00:15</t>
  </si>
  <si>
    <t>28/11/2024 15:00:25</t>
  </si>
  <si>
    <t>28/11/2024 15:00:41</t>
  </si>
  <si>
    <t>28/11/2024 15:01:33</t>
  </si>
  <si>
    <t>28/11/2024 15:02:24</t>
  </si>
  <si>
    <t>28/11/2024 15:02:46</t>
  </si>
  <si>
    <t>28/11/2024 15:03:36</t>
  </si>
  <si>
    <t>28/11/2024 15:37:40</t>
  </si>
  <si>
    <t>28/11/2024 15:38:03</t>
  </si>
  <si>
    <t>28/11/2024 15:40:14</t>
  </si>
  <si>
    <t>28/11/2024 15:42:02</t>
  </si>
  <si>
    <t>28/11/2024 15:59:49</t>
  </si>
  <si>
    <t>28/11/2024 16:09:20</t>
  </si>
  <si>
    <t>28/11/2024 16:09:26</t>
  </si>
  <si>
    <t>28/11/2024 16:09:33</t>
  </si>
  <si>
    <t>28/11/2024 16:09:40</t>
  </si>
  <si>
    <t>28/11/2024 16:09:47</t>
  </si>
  <si>
    <t>28/11/2024 16:09:52</t>
  </si>
  <si>
    <t>28/11/2024 16:10:42</t>
  </si>
  <si>
    <t>28/11/2024 16:14:07</t>
  </si>
  <si>
    <t>28/11/2024 16:16:38</t>
  </si>
  <si>
    <t>28/11/2024 16:17:44</t>
  </si>
  <si>
    <t>29/11/2024 08:00:21</t>
  </si>
  <si>
    <t>29/11/2024 08:01:32</t>
  </si>
  <si>
    <t>29/11/2024 08:01:33</t>
  </si>
  <si>
    <t>29/11/2024 08:02:07</t>
  </si>
  <si>
    <t>29/11/2024 08:03:29</t>
  </si>
  <si>
    <t>29/11/2024 08:04:15</t>
  </si>
  <si>
    <t>29/11/2024 08:05:45</t>
  </si>
  <si>
    <t>29/11/2024 08:06:02</t>
  </si>
  <si>
    <t>29/11/2024 08:06:05</t>
  </si>
  <si>
    <t>29/11/2024 08:06:13</t>
  </si>
  <si>
    <t>29/11/2024 08:06:14</t>
  </si>
  <si>
    <t>29/11/2024 08:06:22</t>
  </si>
  <si>
    <t>29/11/2024 08:06:42</t>
  </si>
  <si>
    <t>29/11/2024 08:07:02</t>
  </si>
  <si>
    <t>29/11/2024 08:09:04</t>
  </si>
  <si>
    <t>29/11/2024 08:09:49</t>
  </si>
  <si>
    <t>29/11/2024 08:10:21</t>
  </si>
  <si>
    <t>29/11/2024 08:10:42</t>
  </si>
  <si>
    <t>29/11/2024 08:10:53</t>
  </si>
  <si>
    <t>29/11/2024 08:13:06</t>
  </si>
  <si>
    <t>29/11/2024 08:13:50</t>
  </si>
  <si>
    <t>29/11/2024 08:17:47</t>
  </si>
  <si>
    <t>29/11/2024 08:18:34</t>
  </si>
  <si>
    <t>29/11/2024 08:18:59</t>
  </si>
  <si>
    <t>29/11/2024 08:20:47</t>
  </si>
  <si>
    <t>29/11/2024 08:21:57</t>
  </si>
  <si>
    <t>29/11/2024 08:23:01</t>
  </si>
  <si>
    <t>29/11/2024 08:24:40</t>
  </si>
  <si>
    <t>29/11/2024 08:27:39</t>
  </si>
  <si>
    <t>29/11/2024 08:28:47</t>
  </si>
  <si>
    <t>29/11/2024 08:29:04</t>
  </si>
  <si>
    <t>29/11/2024 08:30:35</t>
  </si>
  <si>
    <t>29/11/2024 08:30:57</t>
  </si>
  <si>
    <t>29/11/2024 08:31:02</t>
  </si>
  <si>
    <t>29/11/2024 08:31:24</t>
  </si>
  <si>
    <t>29/11/2024 08:31:56</t>
  </si>
  <si>
    <t>29/11/2024 08:32:42</t>
  </si>
  <si>
    <t>29/11/2024 08:33:50</t>
  </si>
  <si>
    <t>29/11/2024 08:34:02</t>
  </si>
  <si>
    <t>29/11/2024 08:34:13</t>
  </si>
  <si>
    <t>29/11/2024 08:34:31</t>
  </si>
  <si>
    <t>29/11/2024 08:36:10</t>
  </si>
  <si>
    <t>29/11/2024 08:36:39</t>
  </si>
  <si>
    <t>29/11/2024 08:38:12</t>
  </si>
  <si>
    <t>29/11/2024 08:38:41</t>
  </si>
  <si>
    <t>29/11/2024 08:39:39</t>
  </si>
  <si>
    <t>29/11/2024 08:40:46</t>
  </si>
  <si>
    <t>29/11/2024 08:40:49</t>
  </si>
  <si>
    <t>29/11/2024 08:40:51</t>
  </si>
  <si>
    <t>29/11/2024 08:41:10</t>
  </si>
  <si>
    <t>29/11/2024 08:41:34</t>
  </si>
  <si>
    <t>29/11/2024 08:42:03</t>
  </si>
  <si>
    <t>29/11/2024 08:42:20</t>
  </si>
  <si>
    <t>29/11/2024 08:43:04</t>
  </si>
  <si>
    <t>29/11/2024 08:43:26</t>
  </si>
  <si>
    <t>29/11/2024 08:44:18</t>
  </si>
  <si>
    <t>29/11/2024 08:44:24</t>
  </si>
  <si>
    <t>29/11/2024 08:45:08</t>
  </si>
  <si>
    <t>29/11/2024 08:45:31</t>
  </si>
  <si>
    <t>29/11/2024 08:47:09</t>
  </si>
  <si>
    <t>29/11/2024 08:47:36</t>
  </si>
  <si>
    <t>29/11/2024 08:49:47</t>
  </si>
  <si>
    <t>29/11/2024 08:50:03</t>
  </si>
  <si>
    <t>29/11/2024 08:54:14</t>
  </si>
  <si>
    <t>29/11/2024 08:54:29</t>
  </si>
  <si>
    <t>29/11/2024 08:57:03</t>
  </si>
  <si>
    <t>29/11/2024 08:59:20</t>
  </si>
  <si>
    <t>29/11/2024 08:59:21</t>
  </si>
  <si>
    <t>29/11/2024 09:23:06</t>
  </si>
  <si>
    <t>29/11/2024 10:07:00</t>
  </si>
  <si>
    <t>29/11/2024 10:08:14</t>
  </si>
  <si>
    <t>29/11/2024 10:18:47</t>
  </si>
  <si>
    <t>29/11/2024 13:37:39</t>
  </si>
  <si>
    <t>29/11/2024 13:40:45</t>
  </si>
  <si>
    <t>29/11/2024 13:42:01</t>
  </si>
  <si>
    <t>29/11/2024 13:44:30</t>
  </si>
  <si>
    <t>29/11/2024 13:44:51</t>
  </si>
  <si>
    <t>29/11/2024 13:48:46</t>
  </si>
  <si>
    <t>29/11/2024 13:51:28</t>
  </si>
  <si>
    <t>29/11/2024 13:52:23</t>
  </si>
  <si>
    <t>29/11/2024 14:42:04</t>
  </si>
  <si>
    <t>29/11/2024 14:42:10</t>
  </si>
  <si>
    <t>29/11/2024 14:43:01</t>
  </si>
  <si>
    <t>29/11/2024 14:44:11</t>
  </si>
  <si>
    <t>29/11/2024 14:45:30</t>
  </si>
  <si>
    <t>29/11/2024 14:48:49</t>
  </si>
  <si>
    <t>29/11/2024 14:49:00</t>
  </si>
  <si>
    <t>29/11/2024 14:50:49</t>
  </si>
  <si>
    <t>29/11/2024 14:51:00</t>
  </si>
  <si>
    <t>29/11/2024 14:51:14</t>
  </si>
  <si>
    <t>29/11/2024 14:51:42</t>
  </si>
  <si>
    <t>29/11/2024 14:51:50</t>
  </si>
  <si>
    <t>29/11/2024 14:51:59</t>
  </si>
  <si>
    <t>29/11/2024 14:52:00</t>
  </si>
  <si>
    <t>29/11/2024 14:53:59</t>
  </si>
  <si>
    <t>29/11/2024 14:54:22</t>
  </si>
  <si>
    <t>29/11/2024 14:55:00</t>
  </si>
  <si>
    <t>29/11/2024 14:55:01</t>
  </si>
  <si>
    <t>29/11/2024 14:55:30</t>
  </si>
  <si>
    <t>29/11/2024 14:55:52</t>
  </si>
  <si>
    <t>29/11/2024 14:56:59</t>
  </si>
  <si>
    <t>29/11/2024 14:57:00</t>
  </si>
  <si>
    <t>29/11/2024 15:00:00</t>
  </si>
  <si>
    <t>29/11/2024 15:02:01</t>
  </si>
  <si>
    <t>29/11/2024 15:02:02</t>
  </si>
  <si>
    <t>29/11/2024 15:09:13</t>
  </si>
  <si>
    <t>29/11/2024 15:13:15</t>
  </si>
  <si>
    <t>29/11/2024 15:13:58</t>
  </si>
  <si>
    <t>29/11/2024 15:14:35</t>
  </si>
  <si>
    <t>29/11/2024 15:19:39</t>
  </si>
  <si>
    <t>29/11/2024 15:19:40</t>
  </si>
  <si>
    <t>29/11/2024 15:19:42</t>
  </si>
  <si>
    <t>29/11/2024 15:20:52</t>
  </si>
  <si>
    <t>29/11/2024 15:21:39</t>
  </si>
  <si>
    <t>29/11/2024 15:22:39</t>
  </si>
  <si>
    <t>29/11/2024 15:26:08</t>
  </si>
  <si>
    <t>29/11/2024 16:09:36</t>
  </si>
  <si>
    <t>18/11/2024 08:00:29</t>
  </si>
  <si>
    <t>18/11/2024 08:00:32</t>
  </si>
  <si>
    <t>18/11/2024 08:02:17</t>
  </si>
  <si>
    <t>18/11/2024 08:03:09</t>
  </si>
  <si>
    <t>18/11/2024 08:03:41</t>
  </si>
  <si>
    <t>18/11/2024 08:04:23</t>
  </si>
  <si>
    <t>18/11/2024 08:05:08</t>
  </si>
  <si>
    <t>18/11/2024 08:08:32</t>
  </si>
  <si>
    <t>18/11/2024 08:09:14</t>
  </si>
  <si>
    <t>18/11/2024 08:11:58</t>
  </si>
  <si>
    <t>18/11/2024 08:14:21</t>
  </si>
  <si>
    <t>18/11/2024 08:18:13</t>
  </si>
  <si>
    <t>18/11/2024 09:06:16</t>
  </si>
  <si>
    <t>18/11/2024 09:07:06</t>
  </si>
  <si>
    <t>18/11/2024 09:17:00</t>
  </si>
  <si>
    <t>18/11/2024 09:20:39</t>
  </si>
  <si>
    <t>18/11/2024 09:22:35</t>
  </si>
  <si>
    <t>18/11/2024 09:32:25</t>
  </si>
  <si>
    <t>18/11/2024 11:36:54</t>
  </si>
  <si>
    <t>18/11/2024 11:43:11</t>
  </si>
  <si>
    <t>18/11/2024 11:46:46</t>
  </si>
  <si>
    <t>18/11/2024 11:51:17</t>
  </si>
  <si>
    <t>18/11/2024 11:55:00</t>
  </si>
  <si>
    <t>18/11/2024 12:04:59</t>
  </si>
  <si>
    <t>18/11/2024 12:07:13</t>
  </si>
  <si>
    <t>18/11/2024 12:11:27</t>
  </si>
  <si>
    <t>18/11/2024 12:12:44</t>
  </si>
  <si>
    <t>18/11/2024 12:12:55</t>
  </si>
  <si>
    <t>18/11/2024 12:17:52</t>
  </si>
  <si>
    <t>18/11/2024 12:25:27</t>
  </si>
  <si>
    <t>18/11/2024 12:29:00</t>
  </si>
  <si>
    <t>18/11/2024 12:32:42</t>
  </si>
  <si>
    <t>18/11/2024 12:40:07</t>
  </si>
  <si>
    <t>18/11/2024 12:42:09</t>
  </si>
  <si>
    <t>18/11/2024 12:48:43</t>
  </si>
  <si>
    <t>18/11/2024 12:58:25</t>
  </si>
  <si>
    <t>18/11/2024 13:03:06</t>
  </si>
  <si>
    <t>18/11/2024 13:09:59</t>
  </si>
  <si>
    <t>18/11/2024 13:14:39</t>
  </si>
  <si>
    <t>18/11/2024 13:22:25</t>
  </si>
  <si>
    <t>18/11/2024 13:23:25</t>
  </si>
  <si>
    <t>18/11/2024 13:25:11</t>
  </si>
  <si>
    <t>18/11/2024 13:28:26</t>
  </si>
  <si>
    <t>18/11/2024 13:31:43</t>
  </si>
  <si>
    <t>18/11/2024 13:35:34</t>
  </si>
  <si>
    <t>18/11/2024 13:38:36</t>
  </si>
  <si>
    <t>18/11/2024 13:40:56</t>
  </si>
  <si>
    <t>18/11/2024 13:50:02</t>
  </si>
  <si>
    <t>18/11/2024 14:11:08</t>
  </si>
  <si>
    <t>18/11/2024 14:23:39</t>
  </si>
  <si>
    <t>18/11/2024 14:25:02</t>
  </si>
  <si>
    <t>18/11/2024 14:26:08</t>
  </si>
  <si>
    <t>18/11/2024 14:33:02</t>
  </si>
  <si>
    <t>19/11/2024 08:24:18</t>
  </si>
  <si>
    <t>19/11/2024 08:35:04</t>
  </si>
  <si>
    <t>19/11/2024 08:38:23</t>
  </si>
  <si>
    <t>19/11/2024 08:41:41</t>
  </si>
  <si>
    <t>19/11/2024 08:44:53</t>
  </si>
  <si>
    <t>19/11/2024 08:48:36</t>
  </si>
  <si>
    <t>19/11/2024 08:53:06</t>
  </si>
  <si>
    <t>19/11/2024 08:59:08</t>
  </si>
  <si>
    <t>19/11/2024 09:00:51</t>
  </si>
  <si>
    <t>19/11/2024 09:04:03</t>
  </si>
  <si>
    <t>19/11/2024 09:08:02</t>
  </si>
  <si>
    <t>19/11/2024 09:11:28</t>
  </si>
  <si>
    <t>19/11/2024 09:13:36</t>
  </si>
  <si>
    <t>19/11/2024 09:17:49</t>
  </si>
  <si>
    <t>19/11/2024 09:21:21</t>
  </si>
  <si>
    <t>19/11/2024 09:24:01</t>
  </si>
  <si>
    <t>19/11/2024 09:27:38</t>
  </si>
  <si>
    <t>19/11/2024 09:31:09</t>
  </si>
  <si>
    <t>19/11/2024 09:33:49</t>
  </si>
  <si>
    <t>19/11/2024 09:34:23</t>
  </si>
  <si>
    <t>19/11/2024 09:34:54</t>
  </si>
  <si>
    <t>19/11/2024 09:35:51</t>
  </si>
  <si>
    <t>19/11/2024 09:36:52</t>
  </si>
  <si>
    <t>19/11/2024 09:37:38</t>
  </si>
  <si>
    <t>19/11/2024 09:39:26</t>
  </si>
  <si>
    <t>19/11/2024 09:40:00</t>
  </si>
  <si>
    <t>19/11/2024 09:40:09</t>
  </si>
  <si>
    <t>19/11/2024 09:40:14</t>
  </si>
  <si>
    <t>19/11/2024 09:40:39</t>
  </si>
  <si>
    <t>19/11/2024 09:40:45</t>
  </si>
  <si>
    <t>19/11/2024 09:40:46</t>
  </si>
  <si>
    <t>19/11/2024 09:40:57</t>
  </si>
  <si>
    <t>19/11/2024 09:41:29</t>
  </si>
  <si>
    <t>19/11/2024 09:42:30</t>
  </si>
  <si>
    <t>19/11/2024 09:43:01</t>
  </si>
  <si>
    <t>19/11/2024 09:43:53</t>
  </si>
  <si>
    <t>19/11/2024 09:45:12</t>
  </si>
  <si>
    <t>19/11/2024 09:46:08</t>
  </si>
  <si>
    <t>19/11/2024 09:47:09</t>
  </si>
  <si>
    <t>19/11/2024 09:48:03</t>
  </si>
  <si>
    <t>19/11/2024 09:50:00</t>
  </si>
  <si>
    <t>19/11/2024 09:50:22</t>
  </si>
  <si>
    <t>19/11/2024 09:53:16</t>
  </si>
  <si>
    <t>19/11/2024 09:53:17</t>
  </si>
  <si>
    <t>19/11/2024 09:53:56</t>
  </si>
  <si>
    <t>19/11/2024 09:55:11</t>
  </si>
  <si>
    <t>19/11/2024 09:55:30</t>
  </si>
  <si>
    <t>19/11/2024 09:56:48</t>
  </si>
  <si>
    <t>19/11/2024 09:56:59</t>
  </si>
  <si>
    <t>19/11/2024 09:57:35</t>
  </si>
  <si>
    <t>19/11/2024 09:58:53</t>
  </si>
  <si>
    <t>19/11/2024 10:00:38</t>
  </si>
  <si>
    <t>19/11/2024 10:00:47</t>
  </si>
  <si>
    <t>19/11/2024 10:01:39</t>
  </si>
  <si>
    <t>19/11/2024 10:02:27</t>
  </si>
  <si>
    <t>19/11/2024 10:05:00</t>
  </si>
  <si>
    <t>19/11/2024 10:06:34</t>
  </si>
  <si>
    <t>19/11/2024 10:07:35</t>
  </si>
  <si>
    <t>19/11/2024 10:08:55</t>
  </si>
  <si>
    <t>19/11/2024 10:09:01</t>
  </si>
  <si>
    <t>19/11/2024 10:10:14</t>
  </si>
  <si>
    <t>19/11/2024 10:11:03</t>
  </si>
  <si>
    <t>19/11/2024 10:14:47</t>
  </si>
  <si>
    <t>19/11/2024 10:15:18</t>
  </si>
  <si>
    <t>19/11/2024 10:16:56</t>
  </si>
  <si>
    <t>19/11/2024 10:17:00</t>
  </si>
  <si>
    <t>19/11/2024 10:18:01</t>
  </si>
  <si>
    <t>19/11/2024 10:19:43</t>
  </si>
  <si>
    <t>19/11/2024 10:21:50</t>
  </si>
  <si>
    <t>19/11/2024 10:23:20</t>
  </si>
  <si>
    <t>19/11/2024 10:23:22</t>
  </si>
  <si>
    <t>19/11/2024 10:24:26</t>
  </si>
  <si>
    <t>19/11/2024 10:24:29</t>
  </si>
  <si>
    <t>19/11/2024 10:24:59</t>
  </si>
  <si>
    <t>19/11/2024 10:25:57</t>
  </si>
  <si>
    <t>19/11/2024 10:26:15</t>
  </si>
  <si>
    <t>19/11/2024 10:26:34</t>
  </si>
  <si>
    <t>19/11/2024 10:28:27</t>
  </si>
  <si>
    <t>19/11/2024 10:30:35</t>
  </si>
  <si>
    <t>19/11/2024 10:32:03</t>
  </si>
  <si>
    <t>19/11/2024 10:33:12</t>
  </si>
  <si>
    <t>19/11/2024 10:35:21</t>
  </si>
  <si>
    <t>19/11/2024 10:36:01</t>
  </si>
  <si>
    <t>19/11/2024 10:39:34</t>
  </si>
  <si>
    <t>19/11/2024 10:42:34</t>
  </si>
  <si>
    <t>19/11/2024 10:45:00</t>
  </si>
  <si>
    <t>19/11/2024 10:45:29</t>
  </si>
  <si>
    <t>19/11/2024 10:46:06</t>
  </si>
  <si>
    <t>19/11/2024 10:46:07</t>
  </si>
  <si>
    <t>19/11/2024 10:48:02</t>
  </si>
  <si>
    <t>19/11/2024 11:05:00</t>
  </si>
  <si>
    <t>19/11/2024 11:08:24</t>
  </si>
  <si>
    <t>19/11/2024 11:25:19</t>
  </si>
  <si>
    <t>19/11/2024 11:25:20</t>
  </si>
  <si>
    <t>19/11/2024 11:25:22</t>
  </si>
  <si>
    <t>19/11/2024 11:25:50</t>
  </si>
  <si>
    <t>19/11/2024 11:29:05</t>
  </si>
  <si>
    <t>19/11/2024 11:33:23</t>
  </si>
  <si>
    <t>19/11/2024 11:33:25</t>
  </si>
  <si>
    <t>19/11/2024 11:33:46</t>
  </si>
  <si>
    <t>19/11/2024 11:34:31</t>
  </si>
  <si>
    <t>19/11/2024 11:36:35</t>
  </si>
  <si>
    <t>19/11/2024 11:40:12</t>
  </si>
  <si>
    <t>19/11/2024 11:41:57</t>
  </si>
  <si>
    <t>19/11/2024 11:46:20</t>
  </si>
  <si>
    <t>19/11/2024 11:49:28</t>
  </si>
  <si>
    <t>19/11/2024 11:49:52</t>
  </si>
  <si>
    <t>19/11/2024 11:50:41</t>
  </si>
  <si>
    <t>19/11/2024 11:53:35</t>
  </si>
  <si>
    <t>19/11/2024 11:53:44</t>
  </si>
  <si>
    <t>19/11/2024 11:53:48</t>
  </si>
  <si>
    <t>19/11/2024 11:55:17</t>
  </si>
  <si>
    <t>19/11/2024 11:56:46</t>
  </si>
  <si>
    <t>19/11/2024 12:05:14</t>
  </si>
  <si>
    <t>19/11/2024 12:10:33</t>
  </si>
  <si>
    <t>19/11/2024 12:10:34</t>
  </si>
  <si>
    <t>19/11/2024 12:20:12</t>
  </si>
  <si>
    <t>19/11/2024 12:20:16</t>
  </si>
  <si>
    <t>19/11/2024 12:20:18</t>
  </si>
  <si>
    <t>19/11/2024 12:22:18</t>
  </si>
  <si>
    <t>19/11/2024 12:39:38</t>
  </si>
  <si>
    <t>19/11/2024 12:41:38</t>
  </si>
  <si>
    <t>19/11/2024 12:44:10</t>
  </si>
  <si>
    <t>19/11/2024 12:45:11</t>
  </si>
  <si>
    <t>19/11/2024 12:48:25</t>
  </si>
  <si>
    <t>19/11/2024 12:48:26</t>
  </si>
  <si>
    <t>19/11/2024 12:50:19</t>
  </si>
  <si>
    <t>19/11/2024 12:50:22</t>
  </si>
  <si>
    <t>19/11/2024 13:12:24</t>
  </si>
  <si>
    <t>19/11/2024 13:12:34</t>
  </si>
  <si>
    <t>19/11/2024 13:14:41</t>
  </si>
  <si>
    <t>19/11/2024 13:16:19</t>
  </si>
  <si>
    <t>19/11/2024 13:24:20</t>
  </si>
  <si>
    <t>19/11/2024 13:28:15</t>
  </si>
  <si>
    <t>19/11/2024 13:28:19</t>
  </si>
  <si>
    <t>19/11/2024 13:31:54</t>
  </si>
  <si>
    <t>19/11/2024 13:33:05</t>
  </si>
  <si>
    <t>19/11/2024 13:33:08</t>
  </si>
  <si>
    <t>19/11/2024 13:34:07</t>
  </si>
  <si>
    <t>19/11/2024 13:37:46</t>
  </si>
  <si>
    <t>19/11/2024 13:41:45</t>
  </si>
  <si>
    <t>19/11/2024 13:43:10</t>
  </si>
  <si>
    <t>19/11/2024 13:45:13</t>
  </si>
  <si>
    <t>19/11/2024 13:45:54</t>
  </si>
  <si>
    <t>19/11/2024 13:47:32</t>
  </si>
  <si>
    <t>19/11/2024 13:47:33</t>
  </si>
  <si>
    <t>19/11/2024 13:47:36</t>
  </si>
  <si>
    <t>19/11/2024 13:48:19</t>
  </si>
  <si>
    <t>19/11/2024 13:49:17</t>
  </si>
  <si>
    <t>19/11/2024 13:51:32</t>
  </si>
  <si>
    <t>19/11/2024 13:51:33</t>
  </si>
  <si>
    <t>19/11/2024 13:52:45</t>
  </si>
  <si>
    <t>19/11/2024 13:53:47</t>
  </si>
  <si>
    <t>19/11/2024 13:56:02</t>
  </si>
  <si>
    <t>19/11/2024 13:58:01</t>
  </si>
  <si>
    <t>19/11/2024 14:00:08</t>
  </si>
  <si>
    <t>19/11/2024 14:00:14</t>
  </si>
  <si>
    <t>19/11/2024 14:01:25</t>
  </si>
  <si>
    <t>19/11/2024 14:01:45</t>
  </si>
  <si>
    <t>19/11/2024 14:03:04</t>
  </si>
  <si>
    <t>19/11/2024 14:03:07</t>
  </si>
  <si>
    <t>19/11/2024 14:03:45</t>
  </si>
  <si>
    <t>19/11/2024 14:06:17</t>
  </si>
  <si>
    <t>19/11/2024 14:06:42</t>
  </si>
  <si>
    <t>19/11/2024 14:07:53</t>
  </si>
  <si>
    <t>19/11/2024 14:11:34</t>
  </si>
  <si>
    <t>19/11/2024 14:11:35</t>
  </si>
  <si>
    <t>19/11/2024 14:13:08</t>
  </si>
  <si>
    <t>19/11/2024 14:14:11</t>
  </si>
  <si>
    <t>19/11/2024 14:17:47</t>
  </si>
  <si>
    <t>19/11/2024 14:19:27</t>
  </si>
  <si>
    <t>19/11/2024 14:20:22</t>
  </si>
  <si>
    <t>19/11/2024 14:21:14</t>
  </si>
  <si>
    <t>19/11/2024 14:22:36</t>
  </si>
  <si>
    <t>19/11/2024 14:23:58</t>
  </si>
  <si>
    <t>19/11/2024 14:24:17</t>
  </si>
  <si>
    <t>19/11/2024 14:24:44</t>
  </si>
  <si>
    <t>19/11/2024 14:25:20</t>
  </si>
  <si>
    <t>19/11/2024 14:26:50</t>
  </si>
  <si>
    <t>19/11/2024 14:30:04</t>
  </si>
  <si>
    <t>19/11/2024 14:30:32</t>
  </si>
  <si>
    <t>19/11/2024 14:32:47</t>
  </si>
  <si>
    <t>19/11/2024 14:33:31</t>
  </si>
  <si>
    <t>19/11/2024 14:35:02</t>
  </si>
  <si>
    <t>19/11/2024 14:35:23</t>
  </si>
  <si>
    <t>19/11/2024 14:35:58</t>
  </si>
  <si>
    <t>19/11/2024 14:37:04</t>
  </si>
  <si>
    <t>19/11/2024 14:37:45</t>
  </si>
  <si>
    <t>19/11/2024 14:39:03</t>
  </si>
  <si>
    <t>19/11/2024 14:40:03</t>
  </si>
  <si>
    <t>19/11/2024 14:40:26</t>
  </si>
  <si>
    <t>19/11/2024 14:44:00</t>
  </si>
  <si>
    <t>19/11/2024 14:44:30</t>
  </si>
  <si>
    <t>19/11/2024 14:47:23</t>
  </si>
  <si>
    <t>19/11/2024 14:47:26</t>
  </si>
  <si>
    <t>19/11/2024 14:48:02</t>
  </si>
  <si>
    <t>19/11/2024 14:48:45</t>
  </si>
  <si>
    <t>19/11/2024 14:49:02</t>
  </si>
  <si>
    <t>19/11/2024 14:49:33</t>
  </si>
  <si>
    <t>19/11/2024 14:51:52</t>
  </si>
  <si>
    <t>19/11/2024 14:52:02</t>
  </si>
  <si>
    <t>19/11/2024 14:52:51</t>
  </si>
  <si>
    <t>19/11/2024 14:54:53</t>
  </si>
  <si>
    <t>19/11/2024 14:57:22</t>
  </si>
  <si>
    <t>19/11/2024 14:59:00</t>
  </si>
  <si>
    <t>19/11/2024 15:00:17</t>
  </si>
  <si>
    <t>19/11/2024 15:01:07</t>
  </si>
  <si>
    <t>19/11/2024 15:02:37</t>
  </si>
  <si>
    <t>19/11/2024 15:05:49</t>
  </si>
  <si>
    <t>19/11/2024 15:17:46</t>
  </si>
  <si>
    <t>19/11/2024 15:19:56</t>
  </si>
  <si>
    <t>19/11/2024 15:21:59</t>
  </si>
  <si>
    <t>19/11/2024 15:24:43</t>
  </si>
  <si>
    <t>19/11/2024 16:09:56</t>
  </si>
  <si>
    <t>20/11/2024 08:00:23</t>
  </si>
  <si>
    <t>20/11/2024 08:01:19</t>
  </si>
  <si>
    <t>20/11/2024 08:03:55</t>
  </si>
  <si>
    <t>20/11/2024 08:04:23</t>
  </si>
  <si>
    <t>20/11/2024 08:06:49</t>
  </si>
  <si>
    <t>20/11/2024 08:07:30</t>
  </si>
  <si>
    <t>20/11/2024 08:08:42</t>
  </si>
  <si>
    <t>20/11/2024 08:08:43</t>
  </si>
  <si>
    <t>20/11/2024 08:09:39</t>
  </si>
  <si>
    <t>20/11/2024 08:10:22</t>
  </si>
  <si>
    <t>20/11/2024 08:10:44</t>
  </si>
  <si>
    <t>20/11/2024 08:11:18</t>
  </si>
  <si>
    <t>20/11/2024 08:16:17</t>
  </si>
  <si>
    <t>20/11/2024 08:19:13</t>
  </si>
  <si>
    <t>20/11/2024 08:19:14</t>
  </si>
  <si>
    <t>20/11/2024 08:21:36</t>
  </si>
  <si>
    <t>20/11/2024 08:24:22</t>
  </si>
  <si>
    <t>20/11/2024 08:26:53</t>
  </si>
  <si>
    <t>20/11/2024 08:27:29</t>
  </si>
  <si>
    <t>20/11/2024 08:29:22</t>
  </si>
  <si>
    <t>20/11/2024 08:30:59</t>
  </si>
  <si>
    <t>20/11/2024 08:32:12</t>
  </si>
  <si>
    <t>20/11/2024 08:32:39</t>
  </si>
  <si>
    <t>20/11/2024 08:33:38</t>
  </si>
  <si>
    <t>20/11/2024 08:35:48</t>
  </si>
  <si>
    <t>20/11/2024 08:37:01</t>
  </si>
  <si>
    <t>20/11/2024 08:38:05</t>
  </si>
  <si>
    <t>20/11/2024 08:39:11</t>
  </si>
  <si>
    <t>20/11/2024 08:40:52</t>
  </si>
  <si>
    <t>20/11/2024 08:41:01</t>
  </si>
  <si>
    <t>20/11/2024 08:43:15</t>
  </si>
  <si>
    <t>20/11/2024 09:17:02</t>
  </si>
  <si>
    <t>20/11/2024 09:20:37</t>
  </si>
  <si>
    <t>20/11/2024 09:27:25</t>
  </si>
  <si>
    <t>20/11/2024 09:28:12</t>
  </si>
  <si>
    <t>20/11/2024 09:29:51</t>
  </si>
  <si>
    <t>20/11/2024 09:31:39</t>
  </si>
  <si>
    <t>20/11/2024 09:36:03</t>
  </si>
  <si>
    <t>20/11/2024 09:45:00</t>
  </si>
  <si>
    <t>20/11/2024 09:47:58</t>
  </si>
  <si>
    <t>20/11/2024 09:50:56</t>
  </si>
  <si>
    <t>20/11/2024 09:56:40</t>
  </si>
  <si>
    <t>20/11/2024 10:09:06</t>
  </si>
  <si>
    <t>20/11/2024 10:09:07</t>
  </si>
  <si>
    <t>20/11/2024 10:09:09</t>
  </si>
  <si>
    <t>20/11/2024 10:10:48</t>
  </si>
  <si>
    <t>20/11/2024 10:30:07</t>
  </si>
  <si>
    <t>20/11/2024 10:30:40</t>
  </si>
  <si>
    <t>20/11/2024 11:01:05</t>
  </si>
  <si>
    <t>20/11/2024 11:01:53</t>
  </si>
  <si>
    <t>20/11/2024 11:05:20</t>
  </si>
  <si>
    <t>20/11/2024 11:05:21</t>
  </si>
  <si>
    <t>20/11/2024 11:07:25</t>
  </si>
  <si>
    <t>20/11/2024 11:09:47</t>
  </si>
  <si>
    <t>20/11/2024 11:10:56</t>
  </si>
  <si>
    <t>20/11/2024 11:12:24</t>
  </si>
  <si>
    <t>20/11/2024 11:13:48</t>
  </si>
  <si>
    <t>20/11/2024 11:16:30</t>
  </si>
  <si>
    <t>20/11/2024 11:24:31</t>
  </si>
  <si>
    <t>20/11/2024 11:24:56</t>
  </si>
  <si>
    <t>20/11/2024 11:27:21</t>
  </si>
  <si>
    <t>20/11/2024 11:27:31</t>
  </si>
  <si>
    <t>20/11/2024 11:28:48</t>
  </si>
  <si>
    <t>20/11/2024 11:30:51</t>
  </si>
  <si>
    <t>20/11/2024 11:36:12</t>
  </si>
  <si>
    <t>20/11/2024 11:38:26</t>
  </si>
  <si>
    <t>20/11/2024 11:38:32</t>
  </si>
  <si>
    <t>20/11/2024 11:39:58</t>
  </si>
  <si>
    <t>20/11/2024 11:43:07</t>
  </si>
  <si>
    <t>20/11/2024 11:55:43</t>
  </si>
  <si>
    <t>20/11/2024 12:00:02</t>
  </si>
  <si>
    <t>20/11/2024 12:03:26</t>
  </si>
  <si>
    <t>20/11/2024 12:04:10</t>
  </si>
  <si>
    <t>20/11/2024 12:08:57</t>
  </si>
  <si>
    <t>20/11/2024 12:12:20</t>
  </si>
  <si>
    <t>20/11/2024 12:29:06</t>
  </si>
  <si>
    <t>20/11/2024 14:11:16</t>
  </si>
  <si>
    <t>20/11/2024 14:11:32</t>
  </si>
  <si>
    <t>20/11/2024 14:13:42</t>
  </si>
  <si>
    <t>20/11/2024 14:16:04</t>
  </si>
  <si>
    <t>20/11/2024 14:20:09</t>
  </si>
  <si>
    <t>20/11/2024 14:20:44</t>
  </si>
  <si>
    <t>20/11/2024 14:21:33</t>
  </si>
  <si>
    <t>20/11/2024 14:21:45</t>
  </si>
  <si>
    <t>20/11/2024 14:21:50</t>
  </si>
  <si>
    <t>20/11/2024 14:22:03</t>
  </si>
  <si>
    <t>20/11/2024 14:23:00</t>
  </si>
  <si>
    <t>20/11/2024 14:23:14</t>
  </si>
  <si>
    <t>20/11/2024 14:23:28</t>
  </si>
  <si>
    <t>20/11/2024 14:23:55</t>
  </si>
  <si>
    <t>20/11/2024 14:24:04</t>
  </si>
  <si>
    <t>20/11/2024 14:24:05</t>
  </si>
  <si>
    <t>20/11/2024 14:24:20</t>
  </si>
  <si>
    <t>20/11/2024 14:25:20</t>
  </si>
  <si>
    <t>20/11/2024 14:26:10</t>
  </si>
  <si>
    <t>20/11/2024 14:28:01</t>
  </si>
  <si>
    <t>20/11/2024 14:32:42</t>
  </si>
  <si>
    <t>20/11/2024 14:34:35</t>
  </si>
  <si>
    <t>20/11/2024 14:35:01</t>
  </si>
  <si>
    <t>20/11/2024 14:35:26</t>
  </si>
  <si>
    <t>20/11/2024 14:37:32</t>
  </si>
  <si>
    <t>20/11/2024 14:37:36</t>
  </si>
  <si>
    <t>20/11/2024 14:38:20</t>
  </si>
  <si>
    <t>20/11/2024 14:39:14</t>
  </si>
  <si>
    <t>20/11/2024 14:39:18</t>
  </si>
  <si>
    <t>20/11/2024 14:41:03</t>
  </si>
  <si>
    <t>20/11/2024 14:44:31</t>
  </si>
  <si>
    <t>20/11/2024 14:48:01</t>
  </si>
  <si>
    <t>20/11/2024 14:48:32</t>
  </si>
  <si>
    <t>20/11/2024 14:50:01</t>
  </si>
  <si>
    <t>20/11/2024 14:50:26</t>
  </si>
  <si>
    <t>20/11/2024 14:51:27</t>
  </si>
  <si>
    <t>20/11/2024 14:53:52</t>
  </si>
  <si>
    <t>20/11/2024 14:53:53</t>
  </si>
  <si>
    <t>20/11/2024 14:54:25</t>
  </si>
  <si>
    <t>20/11/2024 14:56:37</t>
  </si>
  <si>
    <t>20/11/2024 14:58:01</t>
  </si>
  <si>
    <t>20/11/2024 14:58:21</t>
  </si>
  <si>
    <t>20/11/2024 15:00:42</t>
  </si>
  <si>
    <t>20/11/2024 15:02:11</t>
  </si>
  <si>
    <t>20/11/2024 15:03:30</t>
  </si>
  <si>
    <t>20/11/2024 15:05:41</t>
  </si>
  <si>
    <t>20/11/2024 15:06:03</t>
  </si>
  <si>
    <t>20/11/2024 15:07:22</t>
  </si>
  <si>
    <t>20/11/2024 15:07:48</t>
  </si>
  <si>
    <t>20/11/2024 15:09:16</t>
  </si>
  <si>
    <t>20/11/2024 15:09:17</t>
  </si>
  <si>
    <t>20/11/2024 15:09:19</t>
  </si>
  <si>
    <t>20/11/2024 15:10:31</t>
  </si>
  <si>
    <t>20/11/2024 15:11:03</t>
  </si>
  <si>
    <t>20/11/2024 15:11:31</t>
  </si>
  <si>
    <t>20/11/2024 15:13:32</t>
  </si>
  <si>
    <t>20/11/2024 15:14:18</t>
  </si>
  <si>
    <t>20/11/2024 15:15:00</t>
  </si>
  <si>
    <t>20/11/2024 15:16:52</t>
  </si>
  <si>
    <t>20/11/2024 15:17:27</t>
  </si>
  <si>
    <t>20/11/2024 15:19:14</t>
  </si>
  <si>
    <t>20/11/2024 15:21:26</t>
  </si>
  <si>
    <t>20/11/2024 15:25:00</t>
  </si>
  <si>
    <t>20/11/2024 15:25:24</t>
  </si>
  <si>
    <t>20/11/2024 15:28:32</t>
  </si>
  <si>
    <t>20/11/2024 15:29:00</t>
  </si>
  <si>
    <t>20/11/2024 15:33:46</t>
  </si>
  <si>
    <t>20/11/2024 15:34:53</t>
  </si>
  <si>
    <t>20/11/2024 15:35:02</t>
  </si>
  <si>
    <t>20/11/2024 15:40:44</t>
  </si>
  <si>
    <t>20/11/2024 15:42:40</t>
  </si>
  <si>
    <t>20/11/2024 15:43:46</t>
  </si>
  <si>
    <t>20/11/2024 15:44:42</t>
  </si>
  <si>
    <t>20/11/2024 15:45:34</t>
  </si>
  <si>
    <t>20/11/2024 15:48:25</t>
  </si>
  <si>
    <t>20/11/2024 15:56:32</t>
  </si>
  <si>
    <t>20/11/2024 15:59:29</t>
  </si>
  <si>
    <t>20/11/2024 16:03:07</t>
  </si>
  <si>
    <t>20/11/2024 16:03:57</t>
  </si>
  <si>
    <t>20/11/2024 16:08:11</t>
  </si>
  <si>
    <t>20/11/2024 16:09:14</t>
  </si>
  <si>
    <t>20/11/2024 16:10:02</t>
  </si>
  <si>
    <t>20/11/2024 16:11:11</t>
  </si>
  <si>
    <t>20/11/2024 16:13:26</t>
  </si>
  <si>
    <t>20/11/2024 16:15:51</t>
  </si>
  <si>
    <t>20/11/2024 16:15:53</t>
  </si>
  <si>
    <t>20/11/2024 16:16:39</t>
  </si>
  <si>
    <t>20/11/2024 16:16:40</t>
  </si>
  <si>
    <t>20/11/2024 16:17:05</t>
  </si>
  <si>
    <t>20/11/2024 16:17:12</t>
  </si>
  <si>
    <t>20/11/2024 16:17:20</t>
  </si>
  <si>
    <t>20/11/2024 16:17:28</t>
  </si>
  <si>
    <t>20/11/2024 16:19:04</t>
  </si>
  <si>
    <t>20/11/2024 16:20:13</t>
  </si>
  <si>
    <t>20/11/2024 16:20:27</t>
  </si>
  <si>
    <t>20/11/2024 16:20:32</t>
  </si>
  <si>
    <t>20/11/2024 16:20:37</t>
  </si>
  <si>
    <t>20/11/2024 16:21:26</t>
  </si>
  <si>
    <t>20/11/2024 16:27:37</t>
  </si>
  <si>
    <t>20/11/2024 16:28:14</t>
  </si>
  <si>
    <t>21/11/2024 08:20:16</t>
  </si>
  <si>
    <t>21/11/2024 08:20:17</t>
  </si>
  <si>
    <t>21/11/2024 08:22:41</t>
  </si>
  <si>
    <t>21/11/2024 08:22:42</t>
  </si>
  <si>
    <t>21/11/2024 08:24:54</t>
  </si>
  <si>
    <t>21/11/2024 08:24:55</t>
  </si>
  <si>
    <t>21/11/2024 08:26:52</t>
  </si>
  <si>
    <t>21/11/2024 08:28:16</t>
  </si>
  <si>
    <t>21/11/2024 08:30:00</t>
  </si>
  <si>
    <t>21/11/2024 08:31:25</t>
  </si>
  <si>
    <t>21/11/2024 08:31:26</t>
  </si>
  <si>
    <t>21/11/2024 08:31:28</t>
  </si>
  <si>
    <t>21/11/2024 08:32:45</t>
  </si>
  <si>
    <t>21/11/2024 08:33:16</t>
  </si>
  <si>
    <t>21/11/2024 08:33:40</t>
  </si>
  <si>
    <t>21/11/2024 08:35:24</t>
  </si>
  <si>
    <t>21/11/2024 08:35:28</t>
  </si>
  <si>
    <t>21/11/2024 08:35:34</t>
  </si>
  <si>
    <t>21/11/2024 08:36:13</t>
  </si>
  <si>
    <t>21/11/2024 08:36:38</t>
  </si>
  <si>
    <t>21/11/2024 08:38:51</t>
  </si>
  <si>
    <t>21/11/2024 08:38:56</t>
  </si>
  <si>
    <t>21/11/2024 08:39:29</t>
  </si>
  <si>
    <t>21/11/2024 08:43:09</t>
  </si>
  <si>
    <t>21/11/2024 08:45:02</t>
  </si>
  <si>
    <t>21/11/2024 08:47:00</t>
  </si>
  <si>
    <t>21/11/2024 08:54:54</t>
  </si>
  <si>
    <t>21/11/2024 08:55:05</t>
  </si>
  <si>
    <t>21/11/2024 09:03:44</t>
  </si>
  <si>
    <t>21/11/2024 09:04:17</t>
  </si>
  <si>
    <t>21/11/2024 09:08:36</t>
  </si>
  <si>
    <t>21/11/2024 09:09:53</t>
  </si>
  <si>
    <t>21/11/2024 09:09:57</t>
  </si>
  <si>
    <t>21/11/2024 09:11:11</t>
  </si>
  <si>
    <t>21/11/2024 09:14:00</t>
  </si>
  <si>
    <t>21/11/2024 09:16:22</t>
  </si>
  <si>
    <t>21/11/2024 09:18:18</t>
  </si>
  <si>
    <t>21/11/2024 09:20:35</t>
  </si>
  <si>
    <t>21/11/2024 09:23:36</t>
  </si>
  <si>
    <t>21/11/2024 09:24:06</t>
  </si>
  <si>
    <t>21/11/2024 09:24:57</t>
  </si>
  <si>
    <t>21/11/2024 09:26:21</t>
  </si>
  <si>
    <t>21/11/2024 09:27:13</t>
  </si>
  <si>
    <t>21/11/2024 09:27:48</t>
  </si>
  <si>
    <t>21/11/2024 09:30:52</t>
  </si>
  <si>
    <t>21/11/2024 09:32:18</t>
  </si>
  <si>
    <t>21/11/2024 09:32:59</t>
  </si>
  <si>
    <t>21/11/2024 09:34:05</t>
  </si>
  <si>
    <t>21/11/2024 09:35:07</t>
  </si>
  <si>
    <t>21/11/2024 09:36:33</t>
  </si>
  <si>
    <t>21/11/2024 09:37:38</t>
  </si>
  <si>
    <t>21/11/2024 09:43:06</t>
  </si>
  <si>
    <t>21/11/2024 09:43:07</t>
  </si>
  <si>
    <t>21/11/2024 09:44:56</t>
  </si>
  <si>
    <t>21/11/2024 09:46:02</t>
  </si>
  <si>
    <t>21/11/2024 09:47:23</t>
  </si>
  <si>
    <t>21/11/2024 09:48:35</t>
  </si>
  <si>
    <t>21/11/2024 09:49:00</t>
  </si>
  <si>
    <t>21/11/2024 09:51:05</t>
  </si>
  <si>
    <t>21/11/2024 09:53:02</t>
  </si>
  <si>
    <t>21/11/2024 10:26:03</t>
  </si>
  <si>
    <t>21/11/2024 10:26:37</t>
  </si>
  <si>
    <t>21/11/2024 10:27:21</t>
  </si>
  <si>
    <t>21/11/2024 11:10:29</t>
  </si>
  <si>
    <t>21/11/2024 11:14:05</t>
  </si>
  <si>
    <t>21/11/2024 11:14:49</t>
  </si>
  <si>
    <t>21/11/2024 11:24:12</t>
  </si>
  <si>
    <t>21/11/2024 11:26:02</t>
  </si>
  <si>
    <t>21/11/2024 11:30:21</t>
  </si>
  <si>
    <t>21/11/2024 11:36:55</t>
  </si>
  <si>
    <t>21/11/2024 11:45:14</t>
  </si>
  <si>
    <t>21/11/2024 11:45:37</t>
  </si>
  <si>
    <t>21/11/2024 11:47:11</t>
  </si>
  <si>
    <t>21/11/2024 11:47:58</t>
  </si>
  <si>
    <t>21/11/2024 11:48:49</t>
  </si>
  <si>
    <t>21/11/2024 11:49:06</t>
  </si>
  <si>
    <t>21/11/2024 11:50:59</t>
  </si>
  <si>
    <t>21/11/2024 11:52:30</t>
  </si>
  <si>
    <t>21/11/2024 11:57:21</t>
  </si>
  <si>
    <t>21/11/2024 11:59:46</t>
  </si>
  <si>
    <t>21/11/2024 12:08:02</t>
  </si>
  <si>
    <t>21/11/2024 12:13:15</t>
  </si>
  <si>
    <t>21/11/2024 12:13:16</t>
  </si>
  <si>
    <t>21/11/2024 12:14:50</t>
  </si>
  <si>
    <t>21/11/2024 12:23:45</t>
  </si>
  <si>
    <t>21/11/2024 12:28:18</t>
  </si>
  <si>
    <t>21/11/2024 12:30:53</t>
  </si>
  <si>
    <t>21/11/2024 12:36:58</t>
  </si>
  <si>
    <t>21/11/2024 12:38:49</t>
  </si>
  <si>
    <t>21/11/2024 12:51:04</t>
  </si>
  <si>
    <t>21/11/2024 13:55:35</t>
  </si>
  <si>
    <t>21/11/2024 13:58:57</t>
  </si>
  <si>
    <t>21/11/2024 14:00:57</t>
  </si>
  <si>
    <t>21/11/2024 14:02:02</t>
  </si>
  <si>
    <t>21/11/2024 14:03:11</t>
  </si>
  <si>
    <t>21/11/2024 14:04:53</t>
  </si>
  <si>
    <t>21/11/2024 14:06:45</t>
  </si>
  <si>
    <t>21/11/2024 14:15:30</t>
  </si>
  <si>
    <t>21/11/2024 14:16:05</t>
  </si>
  <si>
    <t>21/11/2024 14:19:12</t>
  </si>
  <si>
    <t>21/11/2024 14:21:03</t>
  </si>
  <si>
    <t>21/11/2024 14:24:54</t>
  </si>
  <si>
    <t>21/11/2024 14:25:46</t>
  </si>
  <si>
    <t>21/11/2024 14:28:24</t>
  </si>
  <si>
    <t>21/11/2024 14:29:06</t>
  </si>
  <si>
    <t>21/11/2024 14:30:40</t>
  </si>
  <si>
    <t>21/11/2024 14:31:06</t>
  </si>
  <si>
    <t>21/11/2024 14:31:46</t>
  </si>
  <si>
    <t>21/11/2024 14:33:24</t>
  </si>
  <si>
    <t>21/11/2024 14:35:07</t>
  </si>
  <si>
    <t>21/11/2024 14:35:40</t>
  </si>
  <si>
    <t>21/11/2024 14:35:54</t>
  </si>
  <si>
    <t>21/11/2024 14:37:12</t>
  </si>
  <si>
    <t>21/11/2024 14:37:41</t>
  </si>
  <si>
    <t>21/11/2024 14:38:27</t>
  </si>
  <si>
    <t>21/11/2024 14:39:21</t>
  </si>
  <si>
    <t>21/11/2024 14:40:56</t>
  </si>
  <si>
    <t>21/11/2024 14:42:27</t>
  </si>
  <si>
    <t>21/11/2024 14:54:22</t>
  </si>
  <si>
    <t>21/11/2024 14:54:26</t>
  </si>
  <si>
    <t>21/11/2024 14:55:07</t>
  </si>
  <si>
    <t>21/11/2024 14:57:06</t>
  </si>
  <si>
    <t>21/11/2024 14:57:56</t>
  </si>
  <si>
    <t>21/11/2024 15:00:08</t>
  </si>
  <si>
    <t>21/11/2024 15:00:17</t>
  </si>
  <si>
    <t>21/11/2024 15:03:19</t>
  </si>
  <si>
    <t>21/11/2024 15:03:20</t>
  </si>
  <si>
    <t>21/11/2024 15:06:51</t>
  </si>
  <si>
    <t>21/11/2024 15:06:59</t>
  </si>
  <si>
    <t>21/11/2024 15:08:59</t>
  </si>
  <si>
    <t>21/11/2024 15:12:12</t>
  </si>
  <si>
    <t>21/11/2024 15:15:03</t>
  </si>
  <si>
    <t>21/11/2024 15:22:51</t>
  </si>
  <si>
    <t>21/11/2024 15:23:16</t>
  </si>
  <si>
    <t>21/11/2024 15:24:08</t>
  </si>
  <si>
    <t>21/11/2024 15:28:05</t>
  </si>
  <si>
    <t>21/11/2024 15:30:04</t>
  </si>
  <si>
    <t>21/11/2024 15:35:39</t>
  </si>
  <si>
    <t>21/11/2024 15:58:07</t>
  </si>
  <si>
    <t>21/11/2024 15:59:57</t>
  </si>
  <si>
    <t>21/11/2024 16:00:11</t>
  </si>
  <si>
    <t>21/11/2024 16:02:15</t>
  </si>
  <si>
    <t>21/11/2024 16:03:09</t>
  </si>
  <si>
    <t>21/11/2024 16:07:08</t>
  </si>
  <si>
    <t>21/11/2024 16:07:09</t>
  </si>
  <si>
    <t>21/11/2024 16:08:14</t>
  </si>
  <si>
    <t>21/11/2024 16:09:29</t>
  </si>
  <si>
    <t>21/11/2024 16:10:07</t>
  </si>
  <si>
    <t>21/11/2024 16:11:07</t>
  </si>
  <si>
    <t>21/11/2024 16:20:37</t>
  </si>
  <si>
    <t>22/11/2024 08:01:04</t>
  </si>
  <si>
    <t>22/11/2024 08:01:17</t>
  </si>
  <si>
    <t>22/11/2024 08:02:03</t>
  </si>
  <si>
    <t>22/11/2024 08:02:08</t>
  </si>
  <si>
    <t>22/11/2024 08:02:21</t>
  </si>
  <si>
    <t>22/11/2024 08:03:06</t>
  </si>
  <si>
    <t>22/11/2024 08:04:01</t>
  </si>
  <si>
    <t>22/11/2024 08:04:05</t>
  </si>
  <si>
    <t>22/11/2024 08:06:31</t>
  </si>
  <si>
    <t>22/11/2024 08:08:02</t>
  </si>
  <si>
    <t>22/11/2024 08:08:16</t>
  </si>
  <si>
    <t>22/11/2024 08:09:04</t>
  </si>
  <si>
    <t>22/11/2024 08:09:38</t>
  </si>
  <si>
    <t>22/11/2024 08:11:07</t>
  </si>
  <si>
    <t>22/11/2024 08:11:37</t>
  </si>
  <si>
    <t>22/11/2024 08:11:45</t>
  </si>
  <si>
    <t>22/11/2024 08:11:55</t>
  </si>
  <si>
    <t>22/11/2024 08:14:25</t>
  </si>
  <si>
    <t>22/11/2024 08:14:26</t>
  </si>
  <si>
    <t>22/11/2024 08:15:00</t>
  </si>
  <si>
    <t>22/11/2024 08:15:27</t>
  </si>
  <si>
    <t>22/11/2024 08:17:24</t>
  </si>
  <si>
    <t>22/11/2024 08:17:52</t>
  </si>
  <si>
    <t>22/11/2024 08:18:17</t>
  </si>
  <si>
    <t>22/11/2024 08:18:37</t>
  </si>
  <si>
    <t>22/11/2024 08:18:41</t>
  </si>
  <si>
    <t>22/11/2024 08:18:42</t>
  </si>
  <si>
    <t>22/11/2024 08:19:16</t>
  </si>
  <si>
    <t>22/11/2024 08:19:31</t>
  </si>
  <si>
    <t>22/11/2024 08:20:19</t>
  </si>
  <si>
    <t>22/11/2024 08:21:50</t>
  </si>
  <si>
    <t>22/11/2024 08:21:57</t>
  </si>
  <si>
    <t>22/11/2024 08:23:13</t>
  </si>
  <si>
    <t>22/11/2024 08:23:15</t>
  </si>
  <si>
    <t>22/11/2024 08:24:24</t>
  </si>
  <si>
    <t>22/11/2024 08:24:29</t>
  </si>
  <si>
    <t>22/11/2024 08:24:54</t>
  </si>
  <si>
    <t>22/11/2024 08:26:04</t>
  </si>
  <si>
    <t>22/11/2024 08:26:13</t>
  </si>
  <si>
    <t>22/11/2024 08:27:06</t>
  </si>
  <si>
    <t>22/11/2024 08:30:00</t>
  </si>
  <si>
    <t>22/11/2024 08:30:35</t>
  </si>
  <si>
    <t>22/11/2024 08:30:46</t>
  </si>
  <si>
    <t>22/11/2024 08:31:33</t>
  </si>
  <si>
    <t>22/11/2024 08:32:09</t>
  </si>
  <si>
    <t>22/11/2024 08:33:39</t>
  </si>
  <si>
    <t>22/11/2024 08:35:03</t>
  </si>
  <si>
    <t>22/11/2024 08:35:53</t>
  </si>
  <si>
    <t>22/11/2024 08:38:02</t>
  </si>
  <si>
    <t>22/11/2024 08:38:21</t>
  </si>
  <si>
    <t>22/11/2024 08:38:25</t>
  </si>
  <si>
    <t>22/11/2024 08:38:50</t>
  </si>
  <si>
    <t>22/11/2024 08:40:57</t>
  </si>
  <si>
    <t>22/11/2024 09:09:22</t>
  </si>
  <si>
    <t>22/11/2024 09:09:29</t>
  </si>
  <si>
    <t>22/11/2024 09:09:36</t>
  </si>
  <si>
    <t>22/11/2024 09:11:01</t>
  </si>
  <si>
    <t>22/11/2024 09:11:54</t>
  </si>
  <si>
    <t>22/11/2024 09:13:45</t>
  </si>
  <si>
    <t>22/11/2024 09:15:02</t>
  </si>
  <si>
    <t>22/11/2024 09:17:00</t>
  </si>
  <si>
    <t>22/11/2024 09:19:07</t>
  </si>
  <si>
    <t>22/11/2024 09:19:52</t>
  </si>
  <si>
    <t>22/11/2024 09:21:39</t>
  </si>
  <si>
    <t>22/11/2024 09:22:11</t>
  </si>
  <si>
    <t>22/11/2024 09:23:27</t>
  </si>
  <si>
    <t>22/11/2024 09:24:37</t>
  </si>
  <si>
    <t>22/11/2024 09:25:03</t>
  </si>
  <si>
    <t>22/11/2024 09:25:42</t>
  </si>
  <si>
    <t>22/11/2024 09:26:22</t>
  </si>
  <si>
    <t>22/11/2024 09:27:02</t>
  </si>
  <si>
    <t>22/11/2024 09:28:34</t>
  </si>
  <si>
    <t>22/11/2024 09:29:32</t>
  </si>
  <si>
    <t>22/11/2024 09:29:33</t>
  </si>
  <si>
    <t>22/11/2024 09:30:01</t>
  </si>
  <si>
    <t>22/11/2024 09:30:02</t>
  </si>
  <si>
    <t>22/11/2024 09:32:39</t>
  </si>
  <si>
    <t>22/11/2024 09:32:47</t>
  </si>
  <si>
    <t>22/11/2024 09:33:04</t>
  </si>
  <si>
    <t>22/11/2024 09:33:42</t>
  </si>
  <si>
    <t>22/11/2024 09:34:26</t>
  </si>
  <si>
    <t>22/11/2024 09:35:04</t>
  </si>
  <si>
    <t>22/11/2024 09:35:39</t>
  </si>
  <si>
    <t>22/11/2024 09:37:50</t>
  </si>
  <si>
    <t>22/11/2024 09:38:00</t>
  </si>
  <si>
    <t>22/11/2024 09:39:59</t>
  </si>
  <si>
    <t>22/11/2024 09:40:42</t>
  </si>
  <si>
    <t>22/11/2024 09:42:21</t>
  </si>
  <si>
    <t>22/11/2024 09:42:34</t>
  </si>
  <si>
    <t>22/11/2024 09:42:35</t>
  </si>
  <si>
    <t>22/11/2024 09:43:36</t>
  </si>
  <si>
    <t>22/11/2024 09:43:42</t>
  </si>
  <si>
    <t>22/11/2024 09:44:34</t>
  </si>
  <si>
    <t>22/11/2024 09:51:02</t>
  </si>
  <si>
    <t>22/11/2024 09:51:12</t>
  </si>
  <si>
    <t>22/11/2024 09:51:19</t>
  </si>
  <si>
    <t>22/11/2024 09:53:42</t>
  </si>
  <si>
    <t>22/11/2024 09:54:21</t>
  </si>
  <si>
    <t>22/11/2024 09:55:09</t>
  </si>
  <si>
    <t>22/11/2024 09:55:50</t>
  </si>
  <si>
    <t>22/11/2024 09:56:03</t>
  </si>
  <si>
    <t>22/11/2024 09:56:46</t>
  </si>
  <si>
    <t>22/11/2024 09:58:02</t>
  </si>
  <si>
    <t>22/11/2024 09:58:26</t>
  </si>
  <si>
    <t>22/11/2024 09:59:16</t>
  </si>
  <si>
    <t>22/11/2024 10:00:18</t>
  </si>
  <si>
    <t>22/11/2024 10:00:36</t>
  </si>
  <si>
    <t>22/11/2024 10:01:35</t>
  </si>
  <si>
    <t>22/11/2024 10:04:19</t>
  </si>
  <si>
    <t>22/11/2024 10:06:03</t>
  </si>
  <si>
    <t>22/11/2024 10:07:37</t>
  </si>
  <si>
    <t>22/11/2024 10:08:08</t>
  </si>
  <si>
    <t>22/11/2024 10:09:25</t>
  </si>
  <si>
    <t>22/11/2024 10:11:10</t>
  </si>
  <si>
    <t>22/11/2024 10:12:44</t>
  </si>
  <si>
    <t>22/11/2024 10:12:54</t>
  </si>
  <si>
    <t>22/11/2024 10:12:59</t>
  </si>
  <si>
    <t>22/11/2024 10:13:47</t>
  </si>
  <si>
    <t>22/11/2024 10:15:00</t>
  </si>
  <si>
    <t>22/11/2024 10:15:57</t>
  </si>
  <si>
    <t>22/11/2024 10:16:01</t>
  </si>
  <si>
    <t>22/11/2024 10:17:15</t>
  </si>
  <si>
    <t>22/11/2024 10:19:35</t>
  </si>
  <si>
    <t>22/11/2024 10:20:00</t>
  </si>
  <si>
    <t>22/11/2024 10:22:02</t>
  </si>
  <si>
    <t>22/11/2024 10:24:20</t>
  </si>
  <si>
    <t>22/11/2024 10:24:28</t>
  </si>
  <si>
    <t>22/11/2024 10:26:02</t>
  </si>
  <si>
    <t>22/11/2024 10:26:05</t>
  </si>
  <si>
    <t>22/11/2024 10:27:16</t>
  </si>
  <si>
    <t>22/11/2024 10:29:34</t>
  </si>
  <si>
    <t>22/11/2024 10:34:04</t>
  </si>
  <si>
    <t>22/11/2024 10:35:02</t>
  </si>
  <si>
    <t>22/11/2024 10:35:58</t>
  </si>
  <si>
    <t>22/11/2024 10:35:59</t>
  </si>
  <si>
    <t>22/11/2024 10:37:50</t>
  </si>
  <si>
    <t>22/11/2024 10:38:00</t>
  </si>
  <si>
    <t>22/11/2024 10:39:45</t>
  </si>
  <si>
    <t>22/11/2024 10:40:15</t>
  </si>
  <si>
    <t>22/11/2024 10:44:11</t>
  </si>
  <si>
    <t>22/11/2024 10:45:03</t>
  </si>
  <si>
    <t>22/11/2024 10:47:25</t>
  </si>
  <si>
    <t>22/11/2024 10:48:02</t>
  </si>
  <si>
    <t>22/11/2024 10:51:08</t>
  </si>
  <si>
    <t>22/11/2024 10:55:00</t>
  </si>
  <si>
    <t>22/11/2024 10:56:54</t>
  </si>
  <si>
    <t>22/11/2024 11:00:02</t>
  </si>
  <si>
    <t>22/11/2024 11:01:35</t>
  </si>
  <si>
    <t>22/11/2024 11:03:03</t>
  </si>
  <si>
    <t>22/11/2024 11:07:10</t>
  </si>
  <si>
    <t>22/11/2024 11:07:14</t>
  </si>
  <si>
    <t>22/11/2024 11:08:16</t>
  </si>
  <si>
    <t>22/11/2024 11:09:44</t>
  </si>
  <si>
    <t>22/11/2024 11:10:52</t>
  </si>
  <si>
    <t>22/11/2024 11:12:37</t>
  </si>
  <si>
    <t>22/11/2024 11:12:52</t>
  </si>
  <si>
    <t>22/11/2024 11:14:47</t>
  </si>
  <si>
    <t>22/11/2024 11:16:24</t>
  </si>
  <si>
    <t>22/11/2024 11:17:03</t>
  </si>
  <si>
    <t>22/11/2024 11:19:41</t>
  </si>
  <si>
    <t>22/11/2024 11:22:04</t>
  </si>
  <si>
    <t>22/11/2024 11:22:35</t>
  </si>
  <si>
    <t>22/11/2024 11:27:02</t>
  </si>
  <si>
    <t>22/11/2024 11:29:02</t>
  </si>
  <si>
    <t>22/11/2024 11:30:05</t>
  </si>
  <si>
    <t>22/11/2024 11:30:52</t>
  </si>
  <si>
    <t>22/11/2024 11:34:18</t>
  </si>
  <si>
    <t>22/11/2024 11:36:51</t>
  </si>
  <si>
    <t>22/11/2024 11:38:29</t>
  </si>
  <si>
    <t>22/11/2024 11:39:33</t>
  </si>
  <si>
    <t>22/11/2024 11:42:56</t>
  </si>
  <si>
    <t>22/11/2024 11:45:03</t>
  </si>
  <si>
    <t>22/11/2024 11:51:02</t>
  </si>
  <si>
    <t>22/11/2024 11:51:57</t>
  </si>
  <si>
    <t>22/11/2024 11:55:03</t>
  </si>
  <si>
    <t>22/11/2024 13:53:46</t>
  </si>
  <si>
    <t>22/11/2024 13:58:05</t>
  </si>
  <si>
    <t>22/11/2024 14:01:26</t>
  </si>
  <si>
    <t>22/11/2024 14:02:02</t>
  </si>
  <si>
    <t>22/11/2024 14:08:10</t>
  </si>
  <si>
    <t>22/11/2024 14:11:02</t>
  </si>
  <si>
    <t>22/11/2024 14:11:33</t>
  </si>
  <si>
    <t>22/11/2024 14:15:08</t>
  </si>
  <si>
    <t>22/11/2024 14:17:09</t>
  </si>
  <si>
    <t>22/11/2024 14:18:29</t>
  </si>
  <si>
    <t>22/11/2024 14:18:33</t>
  </si>
  <si>
    <t>22/11/2024 14:22:11</t>
  </si>
  <si>
    <t>22/11/2024 14:23:53</t>
  </si>
  <si>
    <t>22/11/2024 14:29:20</t>
  </si>
  <si>
    <t>22/11/2024 14:30:02</t>
  </si>
  <si>
    <t>22/11/2024 14:30:03</t>
  </si>
  <si>
    <t>22/11/2024 14:30:36</t>
  </si>
  <si>
    <t>22/11/2024 14:31:00</t>
  </si>
  <si>
    <t>22/11/2024 14:32:18</t>
  </si>
  <si>
    <t>22/11/2024 14:33:11</t>
  </si>
  <si>
    <t>22/11/2024 14:33:40</t>
  </si>
  <si>
    <t>22/11/2024 14:34:40</t>
  </si>
  <si>
    <t>22/11/2024 14:35:00</t>
  </si>
  <si>
    <t>22/11/2024 14:36:07</t>
  </si>
  <si>
    <t>22/11/2024 14:50:13</t>
  </si>
  <si>
    <t>22/11/2024 14:50:34</t>
  </si>
  <si>
    <t>22/11/2024 14:51:55</t>
  </si>
  <si>
    <t>22/11/2024 15:04:07</t>
  </si>
  <si>
    <t>22/11/2024 15:08:28</t>
  </si>
  <si>
    <t>22/11/2024 15:09:33</t>
  </si>
  <si>
    <t>22/11/2024 15:10:22</t>
  </si>
  <si>
    <t>22/11/2024 15:12:43</t>
  </si>
  <si>
    <t>22/11/2024 15:18:24</t>
  </si>
  <si>
    <t>22/11/2024 15:21:06</t>
  </si>
  <si>
    <t>22/11/2024 15:22:15</t>
  </si>
  <si>
    <t>22/11/2024 15:24:02</t>
  </si>
  <si>
    <t>22/11/2024 15:25:50</t>
  </si>
  <si>
    <t>22/11/2024 15:27:09</t>
  </si>
  <si>
    <t>22/11/2024 15:28:06</t>
  </si>
  <si>
    <t>22/11/2024 15:28:52</t>
  </si>
  <si>
    <t>22/11/2024 15:29:45</t>
  </si>
  <si>
    <t>22/11/2024 15:31:14</t>
  </si>
  <si>
    <t>22/11/2024 15:35:59</t>
  </si>
  <si>
    <t>22/11/2024 15:36:49</t>
  </si>
  <si>
    <t>22/11/2024 15:38:07</t>
  </si>
  <si>
    <t>22/11/2024 15:39:03</t>
  </si>
  <si>
    <t>22/11/2024 15:39:28</t>
  </si>
  <si>
    <t>22/11/2024 15:40:22</t>
  </si>
  <si>
    <t>22/11/2024 15:40:46</t>
  </si>
  <si>
    <t>22/11/2024 15:42:54</t>
  </si>
  <si>
    <t>22/11/2024 15:45:02</t>
  </si>
  <si>
    <t>22/11/2024 15:45:26</t>
  </si>
  <si>
    <t>22/11/2024 15:45:59</t>
  </si>
  <si>
    <t>22/11/2024 15:49:49</t>
  </si>
  <si>
    <t>22/11/2024 15:51:04</t>
  </si>
  <si>
    <t>22/11/2024 15:51:59</t>
  </si>
  <si>
    <t>22/11/2024 15:54:29</t>
  </si>
  <si>
    <t>22/11/2024 15:55:32</t>
  </si>
  <si>
    <t>22/11/2024 15:55:51</t>
  </si>
  <si>
    <t>22/11/2024 16:00:13</t>
  </si>
  <si>
    <t>22/11/2024 16:00:17</t>
  </si>
  <si>
    <t>22/11/2024 16:01:19</t>
  </si>
  <si>
    <t>22/11/2024 16:01:31</t>
  </si>
  <si>
    <t>22/11/2024 16:02:12</t>
  </si>
  <si>
    <t>22/11/2024 16:04:16</t>
  </si>
  <si>
    <t>22/11/2024 16:05:17</t>
  </si>
  <si>
    <t>22/11/2024 16:06:05</t>
  </si>
  <si>
    <t>22/11/2024 16:08:31</t>
  </si>
  <si>
    <t>22/11/2024 16:09:45</t>
  </si>
  <si>
    <t>22/11/2024 16:10:12</t>
  </si>
  <si>
    <t>22/11/2024 16:12:31</t>
  </si>
  <si>
    <t>22/11/2024 16:12:32</t>
  </si>
  <si>
    <t>22/11/2024 16:15:37</t>
  </si>
  <si>
    <t>11/11/2024 08:04:02</t>
  </si>
  <si>
    <t>11/11/2024 08:04:03</t>
  </si>
  <si>
    <t>11/11/2024 08:05:17</t>
  </si>
  <si>
    <t>11/11/2024 08:05:46</t>
  </si>
  <si>
    <t>11/11/2024 08:06:08</t>
  </si>
  <si>
    <t>11/11/2024 08:06:35</t>
  </si>
  <si>
    <t>11/11/2024 08:07:02</t>
  </si>
  <si>
    <t>11/11/2024 08:08:01</t>
  </si>
  <si>
    <t>11/11/2024 08:09:11</t>
  </si>
  <si>
    <t>11/11/2024 08:10:33</t>
  </si>
  <si>
    <t>11/11/2024 08:12:44</t>
  </si>
  <si>
    <t>11/11/2024 08:16:01</t>
  </si>
  <si>
    <t>11/11/2024 08:16:08</t>
  </si>
  <si>
    <t>11/11/2024 08:20:02</t>
  </si>
  <si>
    <t>11/11/2024 08:22:03</t>
  </si>
  <si>
    <t>11/11/2024 08:24:43</t>
  </si>
  <si>
    <t>11/11/2024 08:27:51</t>
  </si>
  <si>
    <t>11/11/2024 08:32:21</t>
  </si>
  <si>
    <t>11/11/2024 08:34:08</t>
  </si>
  <si>
    <t>11/11/2024 12:32:06</t>
  </si>
  <si>
    <t>11/11/2024 12:39:13</t>
  </si>
  <si>
    <t>11/11/2024 12:51:05</t>
  </si>
  <si>
    <t>11/11/2024 14:13:48</t>
  </si>
  <si>
    <t>11/11/2024 14:25:50</t>
  </si>
  <si>
    <t>11/11/2024 14:28:30</t>
  </si>
  <si>
    <t>11/11/2024 14:31:26</t>
  </si>
  <si>
    <t>11/11/2024 14:33:13</t>
  </si>
  <si>
    <t>12/11/2024 08:00:24</t>
  </si>
  <si>
    <t>12/11/2024 08:01:01</t>
  </si>
  <si>
    <t>12/11/2024 08:01:18</t>
  </si>
  <si>
    <t>12/11/2024 08:01:50</t>
  </si>
  <si>
    <t>12/11/2024 08:02:20</t>
  </si>
  <si>
    <t>12/11/2024 08:02:49</t>
  </si>
  <si>
    <t>12/11/2024 08:03:54</t>
  </si>
  <si>
    <t>12/11/2024 08:04:32</t>
  </si>
  <si>
    <t>12/11/2024 08:05:11</t>
  </si>
  <si>
    <t>12/11/2024 08:05:37</t>
  </si>
  <si>
    <t>12/11/2024 08:06:04</t>
  </si>
  <si>
    <t>12/11/2024 08:06:38</t>
  </si>
  <si>
    <t>12/11/2024 08:08:01</t>
  </si>
  <si>
    <t>12/11/2024 08:09:00</t>
  </si>
  <si>
    <t>12/11/2024 08:09:28</t>
  </si>
  <si>
    <t>12/11/2024 08:11:02</t>
  </si>
  <si>
    <t>12/11/2024 08:11:23</t>
  </si>
  <si>
    <t>12/11/2024 08:12:12</t>
  </si>
  <si>
    <t>12/11/2024 08:14:02</t>
  </si>
  <si>
    <t>12/11/2024 08:14:32</t>
  </si>
  <si>
    <t>12/11/2024 08:17:22</t>
  </si>
  <si>
    <t>12/11/2024 08:20:18</t>
  </si>
  <si>
    <t>12/11/2024 08:24:17</t>
  </si>
  <si>
    <t>12/11/2024 08:25:54</t>
  </si>
  <si>
    <t>12/11/2024 08:27:30</t>
  </si>
  <si>
    <t>12/11/2024 08:32:49</t>
  </si>
  <si>
    <t>12/11/2024 08:35:06</t>
  </si>
  <si>
    <t>12/11/2024 08:42:02</t>
  </si>
  <si>
    <t>12/11/2024 08:46:15</t>
  </si>
  <si>
    <t>12/11/2024 08:47:39</t>
  </si>
  <si>
    <t>12/11/2024 08:54:10</t>
  </si>
  <si>
    <t>12/11/2024 09:02:40</t>
  </si>
  <si>
    <t>12/11/2024 09:03:54</t>
  </si>
  <si>
    <t>12/11/2024 09:06:53</t>
  </si>
  <si>
    <t>12/11/2024 09:09:48</t>
  </si>
  <si>
    <t>12/11/2024 09:16:32</t>
  </si>
  <si>
    <t>12/11/2024 09:18:32</t>
  </si>
  <si>
    <t>12/11/2024 09:23:34</t>
  </si>
  <si>
    <t>12/11/2024 09:55:10</t>
  </si>
  <si>
    <t>12/11/2024 09:55:14</t>
  </si>
  <si>
    <t>12/11/2024 09:58:30</t>
  </si>
  <si>
    <t>12/11/2024 09:59:11</t>
  </si>
  <si>
    <t>12/11/2024 10:05:13</t>
  </si>
  <si>
    <t>12/11/2024 10:18:43</t>
  </si>
  <si>
    <t>12/11/2024 10:20:27</t>
  </si>
  <si>
    <t>12/11/2024 10:20:30</t>
  </si>
  <si>
    <t>12/11/2024 10:22:03</t>
  </si>
  <si>
    <t>12/11/2024 10:22:57</t>
  </si>
  <si>
    <t>12/11/2024 10:24:13</t>
  </si>
  <si>
    <t>12/11/2024 10:24:18</t>
  </si>
  <si>
    <t>12/11/2024 10:30:53</t>
  </si>
  <si>
    <t>12/11/2024 10:34:05</t>
  </si>
  <si>
    <t>12/11/2024 10:37:35</t>
  </si>
  <si>
    <t>12/11/2024 10:40:27</t>
  </si>
  <si>
    <t>12/11/2024 10:41:37</t>
  </si>
  <si>
    <t>12/11/2024 10:50:24</t>
  </si>
  <si>
    <t>12/11/2024 10:51:50</t>
  </si>
  <si>
    <t>12/11/2024 10:54:20</t>
  </si>
  <si>
    <t>12/11/2024 11:00:33</t>
  </si>
  <si>
    <t>12/11/2024 11:00:47</t>
  </si>
  <si>
    <t>12/11/2024 11:07:11</t>
  </si>
  <si>
    <t>12/11/2024 11:16:25</t>
  </si>
  <si>
    <t>12/11/2024 11:16:30</t>
  </si>
  <si>
    <t>12/11/2024 11:24:57</t>
  </si>
  <si>
    <t>12/11/2024 11:32:43</t>
  </si>
  <si>
    <t>12/11/2024 11:36:03</t>
  </si>
  <si>
    <t>12/11/2024 11:44:22</t>
  </si>
  <si>
    <t>12/11/2024 11:44:23</t>
  </si>
  <si>
    <t>12/11/2024 11:45:05</t>
  </si>
  <si>
    <t>12/11/2024 11:46:44</t>
  </si>
  <si>
    <t>12/11/2024 11:47:52</t>
  </si>
  <si>
    <t>12/11/2024 11:48:32</t>
  </si>
  <si>
    <t>12/11/2024 11:49:38</t>
  </si>
  <si>
    <t>12/11/2024 11:52:11</t>
  </si>
  <si>
    <t>12/11/2024 11:57:12</t>
  </si>
  <si>
    <t>12/11/2024 11:57:21</t>
  </si>
  <si>
    <t>12/11/2024 12:02:06</t>
  </si>
  <si>
    <t>12/11/2024 12:02:25</t>
  </si>
  <si>
    <t>12/11/2024 12:04:01</t>
  </si>
  <si>
    <t>12/11/2024 12:05:36</t>
  </si>
  <si>
    <t>12/11/2024 12:08:07</t>
  </si>
  <si>
    <t>12/11/2024 12:09:22</t>
  </si>
  <si>
    <t>12/11/2024 12:09:51</t>
  </si>
  <si>
    <t>12/11/2024 12:10:19</t>
  </si>
  <si>
    <t>12/11/2024 12:13:20</t>
  </si>
  <si>
    <t>12/11/2024 12:17:02</t>
  </si>
  <si>
    <t>12/11/2024 12:19:07</t>
  </si>
  <si>
    <t>12/11/2024 12:19:16</t>
  </si>
  <si>
    <t>12/11/2024 12:19:17</t>
  </si>
  <si>
    <t>12/11/2024 12:21:21</t>
  </si>
  <si>
    <t>12/11/2024 12:25:26</t>
  </si>
  <si>
    <t>12/11/2024 12:25:39</t>
  </si>
  <si>
    <t>12/11/2024 12:26:06</t>
  </si>
  <si>
    <t>12/11/2024 12:26:39</t>
  </si>
  <si>
    <t>12/11/2024 12:29:26</t>
  </si>
  <si>
    <t>12/11/2024 12:33:51</t>
  </si>
  <si>
    <t>12/11/2024 12:34:30</t>
  </si>
  <si>
    <t>12/11/2024 12:37:10</t>
  </si>
  <si>
    <t>12/11/2024 12:39:01</t>
  </si>
  <si>
    <t>12/11/2024 12:40:04</t>
  </si>
  <si>
    <t>12/11/2024 12:43:22</t>
  </si>
  <si>
    <t>12/11/2024 12:46:51</t>
  </si>
  <si>
    <t>12/11/2024 12:54:36</t>
  </si>
  <si>
    <t>12/11/2024 12:56:45</t>
  </si>
  <si>
    <t>12/11/2024 13:01:09</t>
  </si>
  <si>
    <t>12/11/2024 13:04:37</t>
  </si>
  <si>
    <t>12/11/2024 13:06:32</t>
  </si>
  <si>
    <t>12/11/2024 13:06:36</t>
  </si>
  <si>
    <t>12/11/2024 13:08:23</t>
  </si>
  <si>
    <t>12/11/2024 13:08:24</t>
  </si>
  <si>
    <t>12/11/2024 13:09:40</t>
  </si>
  <si>
    <t>12/11/2024 13:09:42</t>
  </si>
  <si>
    <t>12/11/2024 13:10:20</t>
  </si>
  <si>
    <t>12/11/2024 13:10:23</t>
  </si>
  <si>
    <t>12/11/2024 13:10:27</t>
  </si>
  <si>
    <t>12/11/2024 13:10:28</t>
  </si>
  <si>
    <t>12/11/2024 13:11:42</t>
  </si>
  <si>
    <t>12/11/2024 13:12:42</t>
  </si>
  <si>
    <t>12/11/2024 13:13:03</t>
  </si>
  <si>
    <t>12/11/2024 13:13:28</t>
  </si>
  <si>
    <t>12/11/2024 13:13:31</t>
  </si>
  <si>
    <t>12/11/2024 13:13:39</t>
  </si>
  <si>
    <t>12/11/2024 13:13:54</t>
  </si>
  <si>
    <t>12/11/2024 13:14:03</t>
  </si>
  <si>
    <t>12/11/2024 13:16:26</t>
  </si>
  <si>
    <t>12/11/2024 13:24:00</t>
  </si>
  <si>
    <t>12/11/2024 13:24:53</t>
  </si>
  <si>
    <t>12/11/2024 13:28:37</t>
  </si>
  <si>
    <t>12/11/2024 13:28:57</t>
  </si>
  <si>
    <t>12/11/2024 13:32:22</t>
  </si>
  <si>
    <t>12/11/2024 13:33:06</t>
  </si>
  <si>
    <t>12/11/2024 13:33:07</t>
  </si>
  <si>
    <t>12/11/2024 13:34:22</t>
  </si>
  <si>
    <t>12/11/2024 13:35:58</t>
  </si>
  <si>
    <t>12/11/2024 13:37:27</t>
  </si>
  <si>
    <t>12/11/2024 13:39:01</t>
  </si>
  <si>
    <t>12/11/2024 13:39:34</t>
  </si>
  <si>
    <t>12/11/2024 13:39:57</t>
  </si>
  <si>
    <t>12/11/2024 13:41:51</t>
  </si>
  <si>
    <t>12/11/2024 13:53:22</t>
  </si>
  <si>
    <t>12/11/2024 14:01:35</t>
  </si>
  <si>
    <t>12/11/2024 14:17:23</t>
  </si>
  <si>
    <t>12/11/2024 14:17:24</t>
  </si>
  <si>
    <t>12/11/2024 14:18:00</t>
  </si>
  <si>
    <t>12/11/2024 14:19:14</t>
  </si>
  <si>
    <t>12/11/2024 14:21:45</t>
  </si>
  <si>
    <t>12/11/2024 14:22:06</t>
  </si>
  <si>
    <t>12/11/2024 14:27:30</t>
  </si>
  <si>
    <t>12/11/2024 14:30:01</t>
  </si>
  <si>
    <t>12/11/2024 14:31:13</t>
  </si>
  <si>
    <t>12/11/2024 14:33:17</t>
  </si>
  <si>
    <t>12/11/2024 14:33:19</t>
  </si>
  <si>
    <t>12/11/2024 14:33:21</t>
  </si>
  <si>
    <t>12/11/2024 14:35:41</t>
  </si>
  <si>
    <t>12/11/2024 14:37:10</t>
  </si>
  <si>
    <t>12/11/2024 14:37:44</t>
  </si>
  <si>
    <t>12/11/2024 14:37:48</t>
  </si>
  <si>
    <t>12/11/2024 14:40:01</t>
  </si>
  <si>
    <t>12/11/2024 14:40:41</t>
  </si>
  <si>
    <t>12/11/2024 14:43:53</t>
  </si>
  <si>
    <t>12/11/2024 14:44:25</t>
  </si>
  <si>
    <t>12/11/2024 14:45:00</t>
  </si>
  <si>
    <t>12/11/2024 14:46:29</t>
  </si>
  <si>
    <t>12/11/2024 14:47:45</t>
  </si>
  <si>
    <t>12/11/2024 14:50:35</t>
  </si>
  <si>
    <t>12/11/2024 14:50:59</t>
  </si>
  <si>
    <t>12/11/2024 14:51:40</t>
  </si>
  <si>
    <t>12/11/2024 14:52:11</t>
  </si>
  <si>
    <t>12/11/2024 14:53:52</t>
  </si>
  <si>
    <t>12/11/2024 14:54:03</t>
  </si>
  <si>
    <t>12/11/2024 14:55:40</t>
  </si>
  <si>
    <t>12/11/2024 14:56:34</t>
  </si>
  <si>
    <t>12/11/2024 14:57:08</t>
  </si>
  <si>
    <t>12/11/2024 14:57:47</t>
  </si>
  <si>
    <t>12/11/2024 14:58:12</t>
  </si>
  <si>
    <t>12/11/2024 14:58:22</t>
  </si>
  <si>
    <t>12/11/2024 14:58:37</t>
  </si>
  <si>
    <t>12/11/2024 15:00:58</t>
  </si>
  <si>
    <t>12/11/2024 15:01:22</t>
  </si>
  <si>
    <t>12/11/2024 15:01:58</t>
  </si>
  <si>
    <t>12/11/2024 15:03:14</t>
  </si>
  <si>
    <t>12/11/2024 15:03:18</t>
  </si>
  <si>
    <t>12/11/2024 15:03:30</t>
  </si>
  <si>
    <t>12/11/2024 15:03:59</t>
  </si>
  <si>
    <t>12/11/2024 15:05:05</t>
  </si>
  <si>
    <t>12/11/2024 15:05:24</t>
  </si>
  <si>
    <t>12/11/2024 15:05:25</t>
  </si>
  <si>
    <t>12/11/2024 15:06:17</t>
  </si>
  <si>
    <t>12/11/2024 15:07:03</t>
  </si>
  <si>
    <t>12/11/2024 15:08:32</t>
  </si>
  <si>
    <t>12/11/2024 15:10:01</t>
  </si>
  <si>
    <t>12/11/2024 15:12:47</t>
  </si>
  <si>
    <t>12/11/2024 15:13:00</t>
  </si>
  <si>
    <t>12/11/2024 15:13:08</t>
  </si>
  <si>
    <t>12/11/2024 15:13:23</t>
  </si>
  <si>
    <t>12/11/2024 15:13:30</t>
  </si>
  <si>
    <t>12/11/2024 15:13:50</t>
  </si>
  <si>
    <t>12/11/2024 15:15:17</t>
  </si>
  <si>
    <t>12/11/2024 15:15:53</t>
  </si>
  <si>
    <t>12/11/2024 15:16:01</t>
  </si>
  <si>
    <t>12/11/2024 15:18:06</t>
  </si>
  <si>
    <t>12/11/2024 15:19:02</t>
  </si>
  <si>
    <t>12/11/2024 15:19:29</t>
  </si>
  <si>
    <t>12/11/2024 15:20:00</t>
  </si>
  <si>
    <t>12/11/2024 15:20:02</t>
  </si>
  <si>
    <t>12/11/2024 15:20:46</t>
  </si>
  <si>
    <t>12/11/2024 15:21:23</t>
  </si>
  <si>
    <t>12/11/2024 15:21:40</t>
  </si>
  <si>
    <t>12/11/2024 15:21:51</t>
  </si>
  <si>
    <t>12/11/2024 15:21:58</t>
  </si>
  <si>
    <t>12/11/2024 15:24:05</t>
  </si>
  <si>
    <t>12/11/2024 15:26:36</t>
  </si>
  <si>
    <t>12/11/2024 15:26:37</t>
  </si>
  <si>
    <t>12/11/2024 15:26:42</t>
  </si>
  <si>
    <t>12/11/2024 15:29:02</t>
  </si>
  <si>
    <t>12/11/2024 15:29:38</t>
  </si>
  <si>
    <t>12/11/2024 15:29:52</t>
  </si>
  <si>
    <t>12/11/2024 15:30:45</t>
  </si>
  <si>
    <t>12/11/2024 15:31:17</t>
  </si>
  <si>
    <t>12/11/2024 15:31:50</t>
  </si>
  <si>
    <t>12/11/2024 15:32:10</t>
  </si>
  <si>
    <t>12/11/2024 15:35:01</t>
  </si>
  <si>
    <t>12/11/2024 15:35:15</t>
  </si>
  <si>
    <t>12/11/2024 15:36:04</t>
  </si>
  <si>
    <t>12/11/2024 15:37:37</t>
  </si>
  <si>
    <t>12/11/2024 15:38:16</t>
  </si>
  <si>
    <t>12/11/2024 15:38:33</t>
  </si>
  <si>
    <t>12/11/2024 15:39:30</t>
  </si>
  <si>
    <t>12/11/2024 15:39:51</t>
  </si>
  <si>
    <t>12/11/2024 15:40:37</t>
  </si>
  <si>
    <t>12/11/2024 15:43:15</t>
  </si>
  <si>
    <t>12/11/2024 15:43:17</t>
  </si>
  <si>
    <t>12/11/2024 15:44:04</t>
  </si>
  <si>
    <t>12/11/2024 15:44:39</t>
  </si>
  <si>
    <t>12/11/2024 15:45:19</t>
  </si>
  <si>
    <t>12/11/2024 15:45:59</t>
  </si>
  <si>
    <t>12/11/2024 15:46:23</t>
  </si>
  <si>
    <t>12/11/2024 15:49:17</t>
  </si>
  <si>
    <t>12/11/2024 15:50:11</t>
  </si>
  <si>
    <t>12/11/2024 15:50:49</t>
  </si>
  <si>
    <t>12/11/2024 15:52:09</t>
  </si>
  <si>
    <t>12/11/2024 15:52:20</t>
  </si>
  <si>
    <t>12/11/2024 15:56:30</t>
  </si>
  <si>
    <t>12/11/2024 15:56:42</t>
  </si>
  <si>
    <t>12/11/2024 15:58:27</t>
  </si>
  <si>
    <t>12/11/2024 15:59:34</t>
  </si>
  <si>
    <t>12/11/2024 16:00:21</t>
  </si>
  <si>
    <t>12/11/2024 16:00:22</t>
  </si>
  <si>
    <t>12/11/2024 16:00:41</t>
  </si>
  <si>
    <t>12/11/2024 16:01:01</t>
  </si>
  <si>
    <t>12/11/2024 16:01:06</t>
  </si>
  <si>
    <t>12/11/2024 16:02:42</t>
  </si>
  <si>
    <t>12/11/2024 16:03:52</t>
  </si>
  <si>
    <t>12/11/2024 16:03:54</t>
  </si>
  <si>
    <t>12/11/2024 16:04:46</t>
  </si>
  <si>
    <t>12/11/2024 16:05:08</t>
  </si>
  <si>
    <t>12/11/2024 16:05:24</t>
  </si>
  <si>
    <t>12/11/2024 16:07:24</t>
  </si>
  <si>
    <t>12/11/2024 16:07:25</t>
  </si>
  <si>
    <t>12/11/2024 16:08:46</t>
  </si>
  <si>
    <t>12/11/2024 16:08:55</t>
  </si>
  <si>
    <t>12/11/2024 16:08:56</t>
  </si>
  <si>
    <t>12/11/2024 16:09:05</t>
  </si>
  <si>
    <t>12/11/2024 16:11:09</t>
  </si>
  <si>
    <t>12/11/2024 16:12:06</t>
  </si>
  <si>
    <t>12/11/2024 16:12:07</t>
  </si>
  <si>
    <t>12/11/2024 16:12:10</t>
  </si>
  <si>
    <t>12/11/2024 16:12:28</t>
  </si>
  <si>
    <t>12/11/2024 16:12:34</t>
  </si>
  <si>
    <t>12/11/2024 16:12:49</t>
  </si>
  <si>
    <t>12/11/2024 16:13:31</t>
  </si>
  <si>
    <t>12/11/2024 16:14:10</t>
  </si>
  <si>
    <t>12/11/2024 16:15:07</t>
  </si>
  <si>
    <t>12/11/2024 16:15:22</t>
  </si>
  <si>
    <t>12/11/2024 16:15:29</t>
  </si>
  <si>
    <t>12/11/2024 16:15:33</t>
  </si>
  <si>
    <t>12/11/2024 16:18:17</t>
  </si>
  <si>
    <t>12/11/2024 16:18:21</t>
  </si>
  <si>
    <t>12/11/2024 16:19:27</t>
  </si>
  <si>
    <t>12/11/2024 16:19:28</t>
  </si>
  <si>
    <t>12/11/2024 16:20:19</t>
  </si>
  <si>
    <t>12/11/2024 16:20:47</t>
  </si>
  <si>
    <t>12/11/2024 16:20:56</t>
  </si>
  <si>
    <t>12/11/2024 16:21:05</t>
  </si>
  <si>
    <t>12/11/2024 16:21:07</t>
  </si>
  <si>
    <t>12/11/2024 16:21:08</t>
  </si>
  <si>
    <t>12/11/2024 16:21:25</t>
  </si>
  <si>
    <t>12/11/2024 16:22:09</t>
  </si>
  <si>
    <t>12/11/2024 16:22:20</t>
  </si>
  <si>
    <t>12/11/2024 16:23:28</t>
  </si>
  <si>
    <t>12/11/2024 16:23:32</t>
  </si>
  <si>
    <t>12/11/2024 16:24:02</t>
  </si>
  <si>
    <t>12/11/2024 16:24:23</t>
  </si>
  <si>
    <t>12/11/2024 16:26:31</t>
  </si>
  <si>
    <t>12/11/2024 16:26:32</t>
  </si>
  <si>
    <t>12/11/2024 16:26:47</t>
  </si>
  <si>
    <t>12/11/2024 16:28:35</t>
  </si>
  <si>
    <t>12/11/2024 16:29:35</t>
  </si>
  <si>
    <t>13/11/2024 08:00:37</t>
  </si>
  <si>
    <t>13/11/2024 08:01:02</t>
  </si>
  <si>
    <t>13/11/2024 08:01:09</t>
  </si>
  <si>
    <t>13/11/2024 08:01:19</t>
  </si>
  <si>
    <t>13/11/2024 08:02:21</t>
  </si>
  <si>
    <t>13/11/2024 08:02:25</t>
  </si>
  <si>
    <t>13/11/2024 08:04:02</t>
  </si>
  <si>
    <t>13/11/2024 08:05:03</t>
  </si>
  <si>
    <t>13/11/2024 08:05:04</t>
  </si>
  <si>
    <t>13/11/2024 08:08:05</t>
  </si>
  <si>
    <t>13/11/2024 08:08:06</t>
  </si>
  <si>
    <t>13/11/2024 08:08:47</t>
  </si>
  <si>
    <t>13/11/2024 08:09:44</t>
  </si>
  <si>
    <t>13/11/2024 08:10:38</t>
  </si>
  <si>
    <t>13/11/2024 08:13:14</t>
  </si>
  <si>
    <t>13/11/2024 08:13:19</t>
  </si>
  <si>
    <t>13/11/2024 08:13:55</t>
  </si>
  <si>
    <t>13/11/2024 08:14:40</t>
  </si>
  <si>
    <t>13/11/2024 08:15:48</t>
  </si>
  <si>
    <t>13/11/2024 08:17:28</t>
  </si>
  <si>
    <t>13/11/2024 08:17:36</t>
  </si>
  <si>
    <t>13/11/2024 08:19:09</t>
  </si>
  <si>
    <t>13/11/2024 08:19:11</t>
  </si>
  <si>
    <t>13/11/2024 08:20:22</t>
  </si>
  <si>
    <t>13/11/2024 08:20:35</t>
  </si>
  <si>
    <t>13/11/2024 08:23:09</t>
  </si>
  <si>
    <t>13/11/2024 08:27:55</t>
  </si>
  <si>
    <t>13/11/2024 08:28:52</t>
  </si>
  <si>
    <t>13/11/2024 08:33:28</t>
  </si>
  <si>
    <t>13/11/2024 08:33:52</t>
  </si>
  <si>
    <t>13/11/2024 08:34:30</t>
  </si>
  <si>
    <t>13/11/2024 08:35:41</t>
  </si>
  <si>
    <t>13/11/2024 08:36:02</t>
  </si>
  <si>
    <t>13/11/2024 08:36:54</t>
  </si>
  <si>
    <t>13/11/2024 08:37:08</t>
  </si>
  <si>
    <t>13/11/2024 08:38:14</t>
  </si>
  <si>
    <t>13/11/2024 08:38:54</t>
  </si>
  <si>
    <t>13/11/2024 08:40:01</t>
  </si>
  <si>
    <t>13/11/2024 08:40:47</t>
  </si>
  <si>
    <t>13/11/2024 08:42:14</t>
  </si>
  <si>
    <t>13/11/2024 08:43:30</t>
  </si>
  <si>
    <t>13/11/2024 08:43:54</t>
  </si>
  <si>
    <t>13/11/2024 08:45:47</t>
  </si>
  <si>
    <t>13/11/2024 08:47:00</t>
  </si>
  <si>
    <t>13/11/2024 08:49:24</t>
  </si>
  <si>
    <t>13/11/2024 08:50:14</t>
  </si>
  <si>
    <t>13/11/2024 08:52:20</t>
  </si>
  <si>
    <t>13/11/2024 08:55:17</t>
  </si>
  <si>
    <t>13/11/2024 08:56:13</t>
  </si>
  <si>
    <t>13/11/2024 08:58:54</t>
  </si>
  <si>
    <t>13/11/2024 08:59:15</t>
  </si>
  <si>
    <t>13/11/2024 09:00:02</t>
  </si>
  <si>
    <t>13/11/2024 09:00:28</t>
  </si>
  <si>
    <t>13/11/2024 09:01:16</t>
  </si>
  <si>
    <t>13/11/2024 09:02:17</t>
  </si>
  <si>
    <t>13/11/2024 09:03:42</t>
  </si>
  <si>
    <t>13/11/2024 09:06:18</t>
  </si>
  <si>
    <t>13/11/2024 09:09:17</t>
  </si>
  <si>
    <t>13/11/2024 09:09:28</t>
  </si>
  <si>
    <t>13/11/2024 09:10:38</t>
  </si>
  <si>
    <t>13/11/2024 09:10:49</t>
  </si>
  <si>
    <t>13/11/2024 09:11:36</t>
  </si>
  <si>
    <t>13/11/2024 09:14:01</t>
  </si>
  <si>
    <t>13/11/2024 09:19:28</t>
  </si>
  <si>
    <t>13/11/2024 09:21:26</t>
  </si>
  <si>
    <t>13/11/2024 09:21:27</t>
  </si>
  <si>
    <t>13/11/2024 09:21:53</t>
  </si>
  <si>
    <t>13/11/2024 09:23:03</t>
  </si>
  <si>
    <t>13/11/2024 09:26:13</t>
  </si>
  <si>
    <t>13/11/2024 09:27:21</t>
  </si>
  <si>
    <t>13/11/2024 09:33:14</t>
  </si>
  <si>
    <t>13/11/2024 09:37:52</t>
  </si>
  <si>
    <t>13/11/2024 09:46:46</t>
  </si>
  <si>
    <t>13/11/2024 09:50:13</t>
  </si>
  <si>
    <t>13/11/2024 09:52:50</t>
  </si>
  <si>
    <t>13/11/2024 09:52:51</t>
  </si>
  <si>
    <t>13/11/2024 09:56:39</t>
  </si>
  <si>
    <t>13/11/2024 10:11:41</t>
  </si>
  <si>
    <t>13/11/2024 10:13:30</t>
  </si>
  <si>
    <t>13/11/2024 10:15:07</t>
  </si>
  <si>
    <t>13/11/2024 10:15:18</t>
  </si>
  <si>
    <t>13/11/2024 10:19:55</t>
  </si>
  <si>
    <t>13/11/2024 10:23:15</t>
  </si>
  <si>
    <t>13/11/2024 10:23:57</t>
  </si>
  <si>
    <t>13/11/2024 10:24:02</t>
  </si>
  <si>
    <t>13/11/2024 10:26:42</t>
  </si>
  <si>
    <t>13/11/2024 10:27:44</t>
  </si>
  <si>
    <t>13/11/2024 10:27:50</t>
  </si>
  <si>
    <t>13/11/2024 10:28:33</t>
  </si>
  <si>
    <t>13/11/2024 10:28:55</t>
  </si>
  <si>
    <t>13/11/2024 10:30:52</t>
  </si>
  <si>
    <t>13/11/2024 10:30:53</t>
  </si>
  <si>
    <t>13/11/2024 10:32:20</t>
  </si>
  <si>
    <t>13/11/2024 10:33:04</t>
  </si>
  <si>
    <t>13/11/2024 10:33:10</t>
  </si>
  <si>
    <t>13/11/2024 10:35:48</t>
  </si>
  <si>
    <t>13/11/2024 10:35:49</t>
  </si>
  <si>
    <t>13/11/2024 10:35:51</t>
  </si>
  <si>
    <t>13/11/2024 10:38:33</t>
  </si>
  <si>
    <t>13/11/2024 10:40:39</t>
  </si>
  <si>
    <t>13/11/2024 10:43:02</t>
  </si>
  <si>
    <t>13/11/2024 10:43:10</t>
  </si>
  <si>
    <t>13/11/2024 10:45:57</t>
  </si>
  <si>
    <t>13/11/2024 10:46:14</t>
  </si>
  <si>
    <t>13/11/2024 10:46:58</t>
  </si>
  <si>
    <t>13/11/2024 10:50:57</t>
  </si>
  <si>
    <t>13/11/2024 10:51:46</t>
  </si>
  <si>
    <t>13/11/2024 10:52:55</t>
  </si>
  <si>
    <t>13/11/2024 10:54:21</t>
  </si>
  <si>
    <t>13/11/2024 11:22:01</t>
  </si>
  <si>
    <t>13/11/2024 11:26:33</t>
  </si>
  <si>
    <t>13/11/2024 11:28:11</t>
  </si>
  <si>
    <t>13/11/2024 11:28:53</t>
  </si>
  <si>
    <t>13/11/2024 11:30:26</t>
  </si>
  <si>
    <t>13/11/2024 11:31:05</t>
  </si>
  <si>
    <t>13/11/2024 11:34:01</t>
  </si>
  <si>
    <t>13/11/2024 11:35:05</t>
  </si>
  <si>
    <t>13/11/2024 11:36:35</t>
  </si>
  <si>
    <t>13/11/2024 11:36:57</t>
  </si>
  <si>
    <t>13/11/2024 11:37:07</t>
  </si>
  <si>
    <t>13/11/2024 11:38:39</t>
  </si>
  <si>
    <t>13/11/2024 11:39:41</t>
  </si>
  <si>
    <t>13/11/2024 11:41:21</t>
  </si>
  <si>
    <t>13/11/2024 11:41:26</t>
  </si>
  <si>
    <t>13/11/2024 11:42:33</t>
  </si>
  <si>
    <t>13/11/2024 11:43:00</t>
  </si>
  <si>
    <t>13/11/2024 11:44:46</t>
  </si>
  <si>
    <t>13/11/2024 11:45:56</t>
  </si>
  <si>
    <t>13/11/2024 11:47:54</t>
  </si>
  <si>
    <t>13/11/2024 11:47:57</t>
  </si>
  <si>
    <t>13/11/2024 11:48:00</t>
  </si>
  <si>
    <t>13/11/2024 11:49:53</t>
  </si>
  <si>
    <t>13/11/2024 11:50:44</t>
  </si>
  <si>
    <t>13/11/2024 11:52:07</t>
  </si>
  <si>
    <t>13/11/2024 11:54:23</t>
  </si>
  <si>
    <t>13/11/2024 11:54:26</t>
  </si>
  <si>
    <t>13/11/2024 11:54:41</t>
  </si>
  <si>
    <t>13/11/2024 11:56:55</t>
  </si>
  <si>
    <t>13/11/2024 11:57:52</t>
  </si>
  <si>
    <t>13/11/2024 11:59:01</t>
  </si>
  <si>
    <t>13/11/2024 12:00:01</t>
  </si>
  <si>
    <t>13/11/2024 12:00:58</t>
  </si>
  <si>
    <t>13/11/2024 12:01:28</t>
  </si>
  <si>
    <t>13/11/2024 12:02:17</t>
  </si>
  <si>
    <t>13/11/2024 12:02:46</t>
  </si>
  <si>
    <t>13/11/2024 12:04:51</t>
  </si>
  <si>
    <t>13/11/2024 12:05:02</t>
  </si>
  <si>
    <t>13/11/2024 12:05:18</t>
  </si>
  <si>
    <t>13/11/2024 12:07:32</t>
  </si>
  <si>
    <t>13/11/2024 12:07:36</t>
  </si>
  <si>
    <t>13/11/2024 12:08:34</t>
  </si>
  <si>
    <t>13/11/2024 12:09:28</t>
  </si>
  <si>
    <t>13/11/2024 12:09:38</t>
  </si>
  <si>
    <t>13/11/2024 12:10:45</t>
  </si>
  <si>
    <t>13/11/2024 12:13:17</t>
  </si>
  <si>
    <t>13/11/2024 12:18:45</t>
  </si>
  <si>
    <t>13/11/2024 12:21:06</t>
  </si>
  <si>
    <t>13/11/2024 12:22:29</t>
  </si>
  <si>
    <t>13/11/2024 12:25:40</t>
  </si>
  <si>
    <t>13/11/2024 12:26:34</t>
  </si>
  <si>
    <t>13/11/2024 12:27:17</t>
  </si>
  <si>
    <t>13/11/2024 12:30:41</t>
  </si>
  <si>
    <t>13/11/2024 12:35:17</t>
  </si>
  <si>
    <t>13/11/2024 12:35:23</t>
  </si>
  <si>
    <t>13/11/2024 12:37:07</t>
  </si>
  <si>
    <t>13/11/2024 12:39:04</t>
  </si>
  <si>
    <t>13/11/2024 12:39:53</t>
  </si>
  <si>
    <t>13/11/2024 12:41:04</t>
  </si>
  <si>
    <t>13/11/2024 12:42:00</t>
  </si>
  <si>
    <t>13/11/2024 12:45:21</t>
  </si>
  <si>
    <t>13/11/2024 12:45:49</t>
  </si>
  <si>
    <t>13/11/2024 12:47:18</t>
  </si>
  <si>
    <t>13/11/2024 12:53:30</t>
  </si>
  <si>
    <t>13/11/2024 12:59:31</t>
  </si>
  <si>
    <t>13/11/2024 13:07:18</t>
  </si>
  <si>
    <t>13/11/2024 13:08:32</t>
  </si>
  <si>
    <t>13/11/2024 13:10:23</t>
  </si>
  <si>
    <t>13/11/2024 13:13:02</t>
  </si>
  <si>
    <t>13/11/2024 13:13:45</t>
  </si>
  <si>
    <t>13/11/2024 13:18:49</t>
  </si>
  <si>
    <t>13/11/2024 13:20:53</t>
  </si>
  <si>
    <t>13/11/2024 13:20:54</t>
  </si>
  <si>
    <t>13/11/2024 13:22:00</t>
  </si>
  <si>
    <t>13/11/2024 13:22:03</t>
  </si>
  <si>
    <t>13/11/2024 13:33:44</t>
  </si>
  <si>
    <t>13/11/2024 13:45:02</t>
  </si>
  <si>
    <t>13/11/2024 13:46:58</t>
  </si>
  <si>
    <t>13/11/2024 13:49:40</t>
  </si>
  <si>
    <t>13/11/2024 14:02:37</t>
  </si>
  <si>
    <t>13/11/2024 14:16:21</t>
  </si>
  <si>
    <t>13/11/2024 14:18:03</t>
  </si>
  <si>
    <t>13/11/2024 14:19:58</t>
  </si>
  <si>
    <t>13/11/2024 14:20:01</t>
  </si>
  <si>
    <t>13/11/2024 14:24:06</t>
  </si>
  <si>
    <t>13/11/2024 14:25:04</t>
  </si>
  <si>
    <t>13/11/2024 14:25:17</t>
  </si>
  <si>
    <t>13/11/2024 14:25:58</t>
  </si>
  <si>
    <t>13/11/2024 14:27:04</t>
  </si>
  <si>
    <t>13/11/2024 14:28:58</t>
  </si>
  <si>
    <t>13/11/2024 14:32:11</t>
  </si>
  <si>
    <t>13/11/2024 14:32:34</t>
  </si>
  <si>
    <t>13/11/2024 14:32:43</t>
  </si>
  <si>
    <t>13/11/2024 14:33:51</t>
  </si>
  <si>
    <t>13/11/2024 14:34:15</t>
  </si>
  <si>
    <t>13/11/2024 14:34:40</t>
  </si>
  <si>
    <t>13/11/2024 14:35:03</t>
  </si>
  <si>
    <t>13/11/2024 14:35:50</t>
  </si>
  <si>
    <t>13/11/2024 14:37:07</t>
  </si>
  <si>
    <t>13/11/2024 14:37:37</t>
  </si>
  <si>
    <t>13/11/2024 14:38:12</t>
  </si>
  <si>
    <t>13/11/2024 14:38:21</t>
  </si>
  <si>
    <t>13/11/2024 14:40:42</t>
  </si>
  <si>
    <t>13/11/2024 14:40:59</t>
  </si>
  <si>
    <t>13/11/2024 14:41:51</t>
  </si>
  <si>
    <t>13/11/2024 14:42:10</t>
  </si>
  <si>
    <t>13/11/2024 14:43:16</t>
  </si>
  <si>
    <t>13/11/2024 14:44:18</t>
  </si>
  <si>
    <t>13/11/2024 14:44:50</t>
  </si>
  <si>
    <t>13/11/2024 14:45:21</t>
  </si>
  <si>
    <t>13/11/2024 14:47:51</t>
  </si>
  <si>
    <t>13/11/2024 14:48:25</t>
  </si>
  <si>
    <t>13/11/2024 14:48:44</t>
  </si>
  <si>
    <t>13/11/2024 14:49:07</t>
  </si>
  <si>
    <t>13/11/2024 14:49:17</t>
  </si>
  <si>
    <t>13/11/2024 14:49:44</t>
  </si>
  <si>
    <t>13/11/2024 14:49:49</t>
  </si>
  <si>
    <t>13/11/2024 14:49:53</t>
  </si>
  <si>
    <t>13/11/2024 14:50:17</t>
  </si>
  <si>
    <t>13/11/2024 14:50:42</t>
  </si>
  <si>
    <t>13/11/2024 14:50:59</t>
  </si>
  <si>
    <t>13/11/2024 14:51:05</t>
  </si>
  <si>
    <t>13/11/2024 14:51:44</t>
  </si>
  <si>
    <t>13/11/2024 14:51:45</t>
  </si>
  <si>
    <t>13/11/2024 14:52:11</t>
  </si>
  <si>
    <t>13/11/2024 14:52:15</t>
  </si>
  <si>
    <t>13/11/2024 14:52:38</t>
  </si>
  <si>
    <t>13/11/2024 14:52:41</t>
  </si>
  <si>
    <t>13/11/2024 14:53:11</t>
  </si>
  <si>
    <t>13/11/2024 14:53:21</t>
  </si>
  <si>
    <t>13/11/2024 14:54:04</t>
  </si>
  <si>
    <t>13/11/2024 14:54:05</t>
  </si>
  <si>
    <t>13/11/2024 14:54:22</t>
  </si>
  <si>
    <t>13/11/2024 14:55:11</t>
  </si>
  <si>
    <t>13/11/2024 14:56:00</t>
  </si>
  <si>
    <t>13/11/2024 14:56:33</t>
  </si>
  <si>
    <t>13/11/2024 14:56:34</t>
  </si>
  <si>
    <t>13/11/2024 14:56:49</t>
  </si>
  <si>
    <t>13/11/2024 14:57:00</t>
  </si>
  <si>
    <t>13/11/2024 14:57:40</t>
  </si>
  <si>
    <t>13/11/2024 14:57:53</t>
  </si>
  <si>
    <t>13/11/2024 14:59:03</t>
  </si>
  <si>
    <t>13/11/2024 14:59:40</t>
  </si>
  <si>
    <t>13/11/2024 15:00:20</t>
  </si>
  <si>
    <t>13/11/2024 15:00:58</t>
  </si>
  <si>
    <t>13/11/2024 15:01:37</t>
  </si>
  <si>
    <t>13/11/2024 15:03:05</t>
  </si>
  <si>
    <t>13/11/2024 15:03:31</t>
  </si>
  <si>
    <t>13/11/2024 15:03:58</t>
  </si>
  <si>
    <t>13/11/2024 15:04:17</t>
  </si>
  <si>
    <t>13/11/2024 15:04:19</t>
  </si>
  <si>
    <t>13/11/2024 15:04:48</t>
  </si>
  <si>
    <t>13/11/2024 15:05:00</t>
  </si>
  <si>
    <t>13/11/2024 15:05:28</t>
  </si>
  <si>
    <t>13/11/2024 15:05:39</t>
  </si>
  <si>
    <t>13/11/2024 15:06:17</t>
  </si>
  <si>
    <t>13/11/2024 15:07:15</t>
  </si>
  <si>
    <t>13/11/2024 15:07:50</t>
  </si>
  <si>
    <t>13/11/2024 15:07:58</t>
  </si>
  <si>
    <t>13/11/2024 15:09:03</t>
  </si>
  <si>
    <t>13/11/2024 15:11:28</t>
  </si>
  <si>
    <t>13/11/2024 15:13:09</t>
  </si>
  <si>
    <t>13/11/2024 15:13:10</t>
  </si>
  <si>
    <t>13/11/2024 15:13:30</t>
  </si>
  <si>
    <t>13/11/2024 15:14:38</t>
  </si>
  <si>
    <t>13/11/2024 15:14:39</t>
  </si>
  <si>
    <t>13/11/2024 15:15:16</t>
  </si>
  <si>
    <t>13/11/2024 15:15:32</t>
  </si>
  <si>
    <t>13/11/2024 15:16:10</t>
  </si>
  <si>
    <t>13/11/2024 15:16:38</t>
  </si>
  <si>
    <t>13/11/2024 15:17:14</t>
  </si>
  <si>
    <t>13/11/2024 15:18:03</t>
  </si>
  <si>
    <t>13/11/2024 15:18:36</t>
  </si>
  <si>
    <t>13/11/2024 15:19:29</t>
  </si>
  <si>
    <t>13/11/2024 15:21:15</t>
  </si>
  <si>
    <t>13/11/2024 15:21:31</t>
  </si>
  <si>
    <t>13/11/2024 15:22:21</t>
  </si>
  <si>
    <t>13/11/2024 15:22:25</t>
  </si>
  <si>
    <t>13/11/2024 15:22:54</t>
  </si>
  <si>
    <t>13/11/2024 15:24:13</t>
  </si>
  <si>
    <t>13/11/2024 15:24:21</t>
  </si>
  <si>
    <t>13/11/2024 15:25:16</t>
  </si>
  <si>
    <t>13/11/2024 15:25:17</t>
  </si>
  <si>
    <t>13/11/2024 15:25:18</t>
  </si>
  <si>
    <t>13/11/2024 15:26:17</t>
  </si>
  <si>
    <t>13/11/2024 15:27:28</t>
  </si>
  <si>
    <t>13/11/2024 15:27:31</t>
  </si>
  <si>
    <t>13/11/2024 15:27:57</t>
  </si>
  <si>
    <t>13/11/2024 15:28:25</t>
  </si>
  <si>
    <t>13/11/2024 15:29:52</t>
  </si>
  <si>
    <t>13/11/2024 15:31:01</t>
  </si>
  <si>
    <t>13/11/2024 15:32:18</t>
  </si>
  <si>
    <t>13/11/2024 15:32:19</t>
  </si>
  <si>
    <t>13/11/2024 15:33:02</t>
  </si>
  <si>
    <t>13/11/2024 15:33:45</t>
  </si>
  <si>
    <t>13/11/2024 15:34:02</t>
  </si>
  <si>
    <t>13/11/2024 15:34:27</t>
  </si>
  <si>
    <t>13/11/2024 15:35:39</t>
  </si>
  <si>
    <t>13/11/2024 15:36:38</t>
  </si>
  <si>
    <t>13/11/2024 15:36:56</t>
  </si>
  <si>
    <t>13/11/2024 15:37:19</t>
  </si>
  <si>
    <t>13/11/2024 15:38:13</t>
  </si>
  <si>
    <t>13/11/2024 15:40:06</t>
  </si>
  <si>
    <t>13/11/2024 15:41:00</t>
  </si>
  <si>
    <t>13/11/2024 15:41:02</t>
  </si>
  <si>
    <t>13/11/2024 15:41:39</t>
  </si>
  <si>
    <t>13/11/2024 15:41:48</t>
  </si>
  <si>
    <t>13/11/2024 15:42:45</t>
  </si>
  <si>
    <t>13/11/2024 15:43:16</t>
  </si>
  <si>
    <t>13/11/2024 16:08:34</t>
  </si>
  <si>
    <t>14/11/2024 08:01:18</t>
  </si>
  <si>
    <t>14/11/2024 08:03:15</t>
  </si>
  <si>
    <t>14/11/2024 08:03:16</t>
  </si>
  <si>
    <t>14/11/2024 08:05:02</t>
  </si>
  <si>
    <t>14/11/2024 08:06:51</t>
  </si>
  <si>
    <t>14/11/2024 08:07:56</t>
  </si>
  <si>
    <t>14/11/2024 08:09:05</t>
  </si>
  <si>
    <t>14/11/2024 08:10:02</t>
  </si>
  <si>
    <t>14/11/2024 08:11:07</t>
  </si>
  <si>
    <t>14/11/2024 08:11:08</t>
  </si>
  <si>
    <t>14/11/2024 08:11:23</t>
  </si>
  <si>
    <t>14/11/2024 08:12:02</t>
  </si>
  <si>
    <t>14/11/2024 08:14:37</t>
  </si>
  <si>
    <t>14/11/2024 08:15:15</t>
  </si>
  <si>
    <t>14/11/2024 08:15:31</t>
  </si>
  <si>
    <t>14/11/2024 08:16:43</t>
  </si>
  <si>
    <t>14/11/2024 08:17:03</t>
  </si>
  <si>
    <t>14/11/2024 08:18:16</t>
  </si>
  <si>
    <t>14/11/2024 08:19:41</t>
  </si>
  <si>
    <t>14/11/2024 08:20:47</t>
  </si>
  <si>
    <t>14/11/2024 08:22:04</t>
  </si>
  <si>
    <t>14/11/2024 08:23:04</t>
  </si>
  <si>
    <t>14/11/2024 08:24:01</t>
  </si>
  <si>
    <t>14/11/2024 08:28:01</t>
  </si>
  <si>
    <t>14/11/2024 08:28:38</t>
  </si>
  <si>
    <t>14/11/2024 08:28:53</t>
  </si>
  <si>
    <t>14/11/2024 08:29:06</t>
  </si>
  <si>
    <t>14/11/2024 08:29:09</t>
  </si>
  <si>
    <t>14/11/2024 08:30:18</t>
  </si>
  <si>
    <t>14/11/2024 08:30:19</t>
  </si>
  <si>
    <t>14/11/2024 08:30:24</t>
  </si>
  <si>
    <t>14/11/2024 08:33:44</t>
  </si>
  <si>
    <t>14/11/2024 08:35:05</t>
  </si>
  <si>
    <t>14/11/2024 08:37:45</t>
  </si>
  <si>
    <t>14/11/2024 08:39:52</t>
  </si>
  <si>
    <t>14/11/2024 08:41:30</t>
  </si>
  <si>
    <t>14/11/2024 08:42:43</t>
  </si>
  <si>
    <t>14/11/2024 08:44:10</t>
  </si>
  <si>
    <t>14/11/2024 08:44:16</t>
  </si>
  <si>
    <t>14/11/2024 08:45:47</t>
  </si>
  <si>
    <t>14/11/2024 08:46:59</t>
  </si>
  <si>
    <t>14/11/2024 08:48:37</t>
  </si>
  <si>
    <t>14/11/2024 08:49:11</t>
  </si>
  <si>
    <t>14/11/2024 08:50:25</t>
  </si>
  <si>
    <t>14/11/2024 08:50:52</t>
  </si>
  <si>
    <t>14/11/2024 08:50:55</t>
  </si>
  <si>
    <t>14/11/2024 08:53:48</t>
  </si>
  <si>
    <t>14/11/2024 08:53:51</t>
  </si>
  <si>
    <t>14/11/2024 08:53:59</t>
  </si>
  <si>
    <t>14/11/2024 08:54:02</t>
  </si>
  <si>
    <t>14/11/2024 08:55:09</t>
  </si>
  <si>
    <t>14/11/2024 08:57:04</t>
  </si>
  <si>
    <t>14/11/2024 09:01:21</t>
  </si>
  <si>
    <t>14/11/2024 09:01:22</t>
  </si>
  <si>
    <t>14/11/2024 09:08:15</t>
  </si>
  <si>
    <t>14/11/2024 09:09:29</t>
  </si>
  <si>
    <t>14/11/2024 09:11:19</t>
  </si>
  <si>
    <t>14/11/2024 09:12:23</t>
  </si>
  <si>
    <t>14/11/2024 09:13:01</t>
  </si>
  <si>
    <t>14/11/2024 09:14:41</t>
  </si>
  <si>
    <t>14/11/2024 09:16:31</t>
  </si>
  <si>
    <t>14/11/2024 09:17:23</t>
  </si>
  <si>
    <t>14/11/2024 09:24:10</t>
  </si>
  <si>
    <t>14/11/2024 09:28:30</t>
  </si>
  <si>
    <t>14/11/2024 09:31:15</t>
  </si>
  <si>
    <t>14/11/2024 09:31:32</t>
  </si>
  <si>
    <t>14/11/2024 09:32:00</t>
  </si>
  <si>
    <t>14/11/2024 09:33:30</t>
  </si>
  <si>
    <t>14/11/2024 09:36:18</t>
  </si>
  <si>
    <t>14/11/2024 09:40:02</t>
  </si>
  <si>
    <t>14/11/2024 09:41:36</t>
  </si>
  <si>
    <t>14/11/2024 09:43:59</t>
  </si>
  <si>
    <t>14/11/2024 09:48:20</t>
  </si>
  <si>
    <t>14/11/2024 09:50:33</t>
  </si>
  <si>
    <t>14/11/2024 09:51:45</t>
  </si>
  <si>
    <t>14/11/2024 09:51:46</t>
  </si>
  <si>
    <t>14/11/2024 09:53:34</t>
  </si>
  <si>
    <t>14/11/2024 09:56:10</t>
  </si>
  <si>
    <t>14/11/2024 10:28:34</t>
  </si>
  <si>
    <t>14/11/2024 10:28:40</t>
  </si>
  <si>
    <t>14/11/2024 10:29:12</t>
  </si>
  <si>
    <t>14/11/2024 10:32:27</t>
  </si>
  <si>
    <t>14/11/2024 10:35:41</t>
  </si>
  <si>
    <t>14/11/2024 10:40:25</t>
  </si>
  <si>
    <t>14/11/2024 10:40:27</t>
  </si>
  <si>
    <t>14/11/2024 10:40:54</t>
  </si>
  <si>
    <t>14/11/2024 10:41:50</t>
  </si>
  <si>
    <t>14/11/2024 10:43:03</t>
  </si>
  <si>
    <t>14/11/2024 10:43:04</t>
  </si>
  <si>
    <t>14/11/2024 10:45:11</t>
  </si>
  <si>
    <t>14/11/2024 10:45:13</t>
  </si>
  <si>
    <t>14/11/2024 10:45:30</t>
  </si>
  <si>
    <t>14/11/2024 10:47:03</t>
  </si>
  <si>
    <t>14/11/2024 10:49:12</t>
  </si>
  <si>
    <t>14/11/2024 10:52:00</t>
  </si>
  <si>
    <t>14/11/2024 10:56:44</t>
  </si>
  <si>
    <t>14/11/2024 10:58:38</t>
  </si>
  <si>
    <t>14/11/2024 11:00:15</t>
  </si>
  <si>
    <t>14/11/2024 11:00:18</t>
  </si>
  <si>
    <t>14/11/2024 11:00:30</t>
  </si>
  <si>
    <t>14/11/2024 11:02:12</t>
  </si>
  <si>
    <t>14/11/2024 11:02:41</t>
  </si>
  <si>
    <t>14/11/2024 11:03:56</t>
  </si>
  <si>
    <t>14/11/2024 11:04:15</t>
  </si>
  <si>
    <t>14/11/2024 11:07:09</t>
  </si>
  <si>
    <t>14/11/2024 11:07:51</t>
  </si>
  <si>
    <t>14/11/2024 11:09:31</t>
  </si>
  <si>
    <t>14/11/2024 11:09:54</t>
  </si>
  <si>
    <t>14/11/2024 11:12:10</t>
  </si>
  <si>
    <t>14/11/2024 11:15:33</t>
  </si>
  <si>
    <t>14/11/2024 11:20:49</t>
  </si>
  <si>
    <t>14/11/2024 11:21:28</t>
  </si>
  <si>
    <t>14/11/2024 11:26:16</t>
  </si>
  <si>
    <t>14/11/2024 11:28:13</t>
  </si>
  <si>
    <t>14/11/2024 11:30:39</t>
  </si>
  <si>
    <t>14/11/2024 11:33:59</t>
  </si>
  <si>
    <t>14/11/2024 11:36:18</t>
  </si>
  <si>
    <t>14/11/2024 11:39:40</t>
  </si>
  <si>
    <t>14/11/2024 11:45:59</t>
  </si>
  <si>
    <t>14/11/2024 11:46:04</t>
  </si>
  <si>
    <t>14/11/2024 12:03:40</t>
  </si>
  <si>
    <t>14/11/2024 12:05:04</t>
  </si>
  <si>
    <t>14/11/2024 12:05:36</t>
  </si>
  <si>
    <t>14/11/2024 12:07:55</t>
  </si>
  <si>
    <t>14/11/2024 12:09:14</t>
  </si>
  <si>
    <t>14/11/2024 12:10:33</t>
  </si>
  <si>
    <t>14/11/2024 12:12:29</t>
  </si>
  <si>
    <t>14/11/2024 12:16:19</t>
  </si>
  <si>
    <t>14/11/2024 12:16:32</t>
  </si>
  <si>
    <t>14/11/2024 12:16:45</t>
  </si>
  <si>
    <t>14/11/2024 12:18:03</t>
  </si>
  <si>
    <t>14/11/2024 12:18:55</t>
  </si>
  <si>
    <t>14/11/2024 12:20:37</t>
  </si>
  <si>
    <t>14/11/2024 12:22:33</t>
  </si>
  <si>
    <t>14/11/2024 12:23:27</t>
  </si>
  <si>
    <t>14/11/2024 12:27:21</t>
  </si>
  <si>
    <t>14/11/2024 12:30:28</t>
  </si>
  <si>
    <t>14/11/2024 12:33:57</t>
  </si>
  <si>
    <t>14/11/2024 12:35:47</t>
  </si>
  <si>
    <t>14/11/2024 12:37:01</t>
  </si>
  <si>
    <t>14/11/2024 12:38:18</t>
  </si>
  <si>
    <t>14/11/2024 12:40:59</t>
  </si>
  <si>
    <t>14/11/2024 12:44:31</t>
  </si>
  <si>
    <t>14/11/2024 12:45:54</t>
  </si>
  <si>
    <t>14/11/2024 12:49:33</t>
  </si>
  <si>
    <t>14/11/2024 12:50:02</t>
  </si>
  <si>
    <t>14/11/2024 12:50:10</t>
  </si>
  <si>
    <t>14/11/2024 12:52:58</t>
  </si>
  <si>
    <t>14/11/2024 12:56:16</t>
  </si>
  <si>
    <t>14/11/2024 12:59:15</t>
  </si>
  <si>
    <t>14/11/2024 13:07:57</t>
  </si>
  <si>
    <t>15/11/2024 08:00:28</t>
  </si>
  <si>
    <t>15/11/2024 08:00:46</t>
  </si>
  <si>
    <t>15/11/2024 08:01:00</t>
  </si>
  <si>
    <t>15/11/2024 08:02:29</t>
  </si>
  <si>
    <t>15/11/2024 08:02:31</t>
  </si>
  <si>
    <t>15/11/2024 08:03:21</t>
  </si>
  <si>
    <t>15/11/2024 08:05:18</t>
  </si>
  <si>
    <t>15/11/2024 08:09:14</t>
  </si>
  <si>
    <t>15/11/2024 08:09:25</t>
  </si>
  <si>
    <t>15/11/2024 08:10:28</t>
  </si>
  <si>
    <t>15/11/2024 08:12:28</t>
  </si>
  <si>
    <t>15/11/2024 08:14:46</t>
  </si>
  <si>
    <t>15/11/2024 08:16:27</t>
  </si>
  <si>
    <t>15/11/2024 08:17:54</t>
  </si>
  <si>
    <t>15/11/2024 08:18:58</t>
  </si>
  <si>
    <t>15/11/2024 08:22:06</t>
  </si>
  <si>
    <t>15/11/2024 08:24:24</t>
  </si>
  <si>
    <t>15/11/2024 08:24:56</t>
  </si>
  <si>
    <t>15/11/2024 08:26:50</t>
  </si>
  <si>
    <t>15/11/2024 08:29:33</t>
  </si>
  <si>
    <t>15/11/2024 08:30:12</t>
  </si>
  <si>
    <t>15/11/2024 08:31:22</t>
  </si>
  <si>
    <t>15/11/2024 08:32:21</t>
  </si>
  <si>
    <t>15/11/2024 08:34:50</t>
  </si>
  <si>
    <t>15/11/2024 08:38:40</t>
  </si>
  <si>
    <t>15/11/2024 08:39:02</t>
  </si>
  <si>
    <t>15/11/2024 08:41:02</t>
  </si>
  <si>
    <t>15/11/2024 08:43:31</t>
  </si>
  <si>
    <t>15/11/2024 08:45:33</t>
  </si>
  <si>
    <t>15/11/2024 08:46:22</t>
  </si>
  <si>
    <t>15/11/2024 08:48:56</t>
  </si>
  <si>
    <t>15/11/2024 08:48:57</t>
  </si>
  <si>
    <t>15/11/2024 08:50:37</t>
  </si>
  <si>
    <t>15/11/2024 08:52:23</t>
  </si>
  <si>
    <t>15/11/2024 08:54:38</t>
  </si>
  <si>
    <t>15/11/2024 08:56:27</t>
  </si>
  <si>
    <t>15/11/2024 09:01:50</t>
  </si>
  <si>
    <t>15/11/2024 09:10:03</t>
  </si>
  <si>
    <t>15/11/2024 09:11:31</t>
  </si>
  <si>
    <t>15/11/2024 09:13:04</t>
  </si>
  <si>
    <t>15/11/2024 09:16:01</t>
  </si>
  <si>
    <t>15/11/2024 09:17:27</t>
  </si>
  <si>
    <t>15/11/2024 09:21:45</t>
  </si>
  <si>
    <t>15/11/2024 09:22:21</t>
  </si>
  <si>
    <t>15/11/2024 09:25:27</t>
  </si>
  <si>
    <t>15/11/2024 09:26:02</t>
  </si>
  <si>
    <t>15/11/2024 09:33:47</t>
  </si>
  <si>
    <t>15/11/2024 09:41:43</t>
  </si>
  <si>
    <t>15/11/2024 09:45:02</t>
  </si>
  <si>
    <t>15/11/2024 09:50:09</t>
  </si>
  <si>
    <t>15/11/2024 09:51:03</t>
  </si>
  <si>
    <t>15/11/2024 10:17:10</t>
  </si>
  <si>
    <t>15/11/2024 10:19:53</t>
  </si>
  <si>
    <t>15/11/2024 10:19:54</t>
  </si>
  <si>
    <t>15/11/2024 16:04:54</t>
  </si>
  <si>
    <t>15/11/2024 16:04:58</t>
  </si>
  <si>
    <t>15/11/2024 16:06:04</t>
  </si>
  <si>
    <t>04/11/2024 08:00:50</t>
  </si>
  <si>
    <t>04/11/2024 08:03:52</t>
  </si>
  <si>
    <t>04/11/2024 08:05:00</t>
  </si>
  <si>
    <t>04/11/2024 08:05:11</t>
  </si>
  <si>
    <t>04/11/2024 08:05:48</t>
  </si>
  <si>
    <t>04/11/2024 08:06:18</t>
  </si>
  <si>
    <t>04/11/2024 08:10:35</t>
  </si>
  <si>
    <t>04/11/2024 08:10:39</t>
  </si>
  <si>
    <t>04/11/2024 08:17:42</t>
  </si>
  <si>
    <t>04/11/2024 08:18:58</t>
  </si>
  <si>
    <t>04/11/2024 08:26:55</t>
  </si>
  <si>
    <t>04/11/2024 08:30:26</t>
  </si>
  <si>
    <t>04/11/2024 08:33:09</t>
  </si>
  <si>
    <t>04/11/2024 08:34:15</t>
  </si>
  <si>
    <t>04/11/2024 08:36:18</t>
  </si>
  <si>
    <t>04/11/2024 08:38:59</t>
  </si>
  <si>
    <t>04/11/2024 08:39:01</t>
  </si>
  <si>
    <t>04/11/2024 08:39:32</t>
  </si>
  <si>
    <t>04/11/2024 08:40:12</t>
  </si>
  <si>
    <t>04/11/2024 08:42:34</t>
  </si>
  <si>
    <t>04/11/2024 08:42:42</t>
  </si>
  <si>
    <t>04/11/2024 08:45:03</t>
  </si>
  <si>
    <t>04/11/2024 08:47:11</t>
  </si>
  <si>
    <t>04/11/2024 08:48:29</t>
  </si>
  <si>
    <t>04/11/2024 08:49:49</t>
  </si>
  <si>
    <t>04/11/2024 08:52:54</t>
  </si>
  <si>
    <t>04/11/2024 08:53:55</t>
  </si>
  <si>
    <t>04/11/2024 08:54:29</t>
  </si>
  <si>
    <t>04/11/2024 08:55:00</t>
  </si>
  <si>
    <t>04/11/2024 08:55:23</t>
  </si>
  <si>
    <t>04/11/2024 09:15:51</t>
  </si>
  <si>
    <t>04/11/2024 09:16:20</t>
  </si>
  <si>
    <t>04/11/2024 09:18:15</t>
  </si>
  <si>
    <t>04/11/2024 09:18:43</t>
  </si>
  <si>
    <t>04/11/2024 09:22:30</t>
  </si>
  <si>
    <t>04/11/2024 09:23:02</t>
  </si>
  <si>
    <t>04/11/2024 09:24:47</t>
  </si>
  <si>
    <t>04/11/2024 09:46:26</t>
  </si>
  <si>
    <t>04/11/2024 09:53:05</t>
  </si>
  <si>
    <t>04/11/2024 09:53:06</t>
  </si>
  <si>
    <t>04/11/2024 10:00:13</t>
  </si>
  <si>
    <t>04/11/2024 10:01:00</t>
  </si>
  <si>
    <t>04/11/2024 11:18:20</t>
  </si>
  <si>
    <t>04/11/2024 11:20:04</t>
  </si>
  <si>
    <t>04/11/2024 11:25:07</t>
  </si>
  <si>
    <t>04/11/2024 11:40:02</t>
  </si>
  <si>
    <t>04/11/2024 11:41:22</t>
  </si>
  <si>
    <t>04/11/2024 11:49:30</t>
  </si>
  <si>
    <t>04/11/2024 11:50:21</t>
  </si>
  <si>
    <t>04/11/2024 13:35:18</t>
  </si>
  <si>
    <t>04/11/2024 13:36:34</t>
  </si>
  <si>
    <t>04/11/2024 13:38:18</t>
  </si>
  <si>
    <t>04/11/2024 13:39:48</t>
  </si>
  <si>
    <t>04/11/2024 13:40:59</t>
  </si>
  <si>
    <t>04/11/2024 13:46:12</t>
  </si>
  <si>
    <t>04/11/2024 13:48:06</t>
  </si>
  <si>
    <t>04/11/2024 13:53:48</t>
  </si>
  <si>
    <t>04/11/2024 14:00:31</t>
  </si>
  <si>
    <t>04/11/2024 14:02:56</t>
  </si>
  <si>
    <t>04/11/2024 14:18:34</t>
  </si>
  <si>
    <t>04/11/2024 14:21:07</t>
  </si>
  <si>
    <t>04/11/2024 14:21:55</t>
  </si>
  <si>
    <t>04/11/2024 14:22:07</t>
  </si>
  <si>
    <t>04/11/2024 14:37:43</t>
  </si>
  <si>
    <t>04/11/2024 14:38:02</t>
  </si>
  <si>
    <t>04/11/2024 14:38:54</t>
  </si>
  <si>
    <t>04/11/2024 14:39:34</t>
  </si>
  <si>
    <t>04/11/2024 14:40:04</t>
  </si>
  <si>
    <t>04/11/2024 14:43:13</t>
  </si>
  <si>
    <t>04/11/2024 14:48:32</t>
  </si>
  <si>
    <t>04/11/2024 14:49:11</t>
  </si>
  <si>
    <t>04/11/2024 14:50:06</t>
  </si>
  <si>
    <t>04/11/2024 14:51:49</t>
  </si>
  <si>
    <t>04/11/2024 14:53:03</t>
  </si>
  <si>
    <t>04/11/2024 14:53:23</t>
  </si>
  <si>
    <t>04/11/2024 14:55:29</t>
  </si>
  <si>
    <t>04/11/2024 14:56:39</t>
  </si>
  <si>
    <t>04/11/2024 14:58:16</t>
  </si>
  <si>
    <t>04/11/2024 14:58:50</t>
  </si>
  <si>
    <t>04/11/2024 15:00:25</t>
  </si>
  <si>
    <t>04/11/2024 15:02:32</t>
  </si>
  <si>
    <t>04/11/2024 15:04:02</t>
  </si>
  <si>
    <t>04/11/2024 15:04:53</t>
  </si>
  <si>
    <t>04/11/2024 15:07:35</t>
  </si>
  <si>
    <t>04/11/2024 15:13:51</t>
  </si>
  <si>
    <t>04/11/2024 15:18:31</t>
  </si>
  <si>
    <t>04/11/2024 15:20:52</t>
  </si>
  <si>
    <t>04/11/2024 15:48:10</t>
  </si>
  <si>
    <t>04/11/2024 15:59:56</t>
  </si>
  <si>
    <t>04/11/2024 16:00:19</t>
  </si>
  <si>
    <t>04/11/2024 16:00:56</t>
  </si>
  <si>
    <t>04/11/2024 16:01:50</t>
  </si>
  <si>
    <t>04/11/2024 16:02:22</t>
  </si>
  <si>
    <t>04/11/2024 16:02:55</t>
  </si>
  <si>
    <t>04/11/2024 16:03:43</t>
  </si>
  <si>
    <t>04/11/2024 16:05:40</t>
  </si>
  <si>
    <t>04/11/2024 16:06:34</t>
  </si>
  <si>
    <t>04/11/2024 16:25:42</t>
  </si>
  <si>
    <t>04/11/2024 16:29:09</t>
  </si>
  <si>
    <t>04/11/2024 16:29:33</t>
  </si>
  <si>
    <t>05/11/2024 08:00:28</t>
  </si>
  <si>
    <t>05/11/2024 08:00:32</t>
  </si>
  <si>
    <t>05/11/2024 08:00:33</t>
  </si>
  <si>
    <t>05/11/2024 08:00:36</t>
  </si>
  <si>
    <t>05/11/2024 08:01:59</t>
  </si>
  <si>
    <t>05/11/2024 08:03:49</t>
  </si>
  <si>
    <t>05/11/2024 08:05:49</t>
  </si>
  <si>
    <t>05/11/2024 08:08:12</t>
  </si>
  <si>
    <t>05/11/2024 08:08:52</t>
  </si>
  <si>
    <t>05/11/2024 08:09:19</t>
  </si>
  <si>
    <t>05/11/2024 08:10:00</t>
  </si>
  <si>
    <t>05/11/2024 08:11:49</t>
  </si>
  <si>
    <t>05/11/2024 08:12:04</t>
  </si>
  <si>
    <t>05/11/2024 08:15:21</t>
  </si>
  <si>
    <t>05/11/2024 08:17:03</t>
  </si>
  <si>
    <t>05/11/2024 08:18:05</t>
  </si>
  <si>
    <t>05/11/2024 08:19:00</t>
  </si>
  <si>
    <t>05/11/2024 08:19:38</t>
  </si>
  <si>
    <t>05/11/2024 08:24:02</t>
  </si>
  <si>
    <t>05/11/2024 08:24:14</t>
  </si>
  <si>
    <t>05/11/2024 08:27:12</t>
  </si>
  <si>
    <t>05/11/2024 08:30:09</t>
  </si>
  <si>
    <t>05/11/2024 08:31:06</t>
  </si>
  <si>
    <t>05/11/2024 08:34:05</t>
  </si>
  <si>
    <t>05/11/2024 08:41:02</t>
  </si>
  <si>
    <t>05/11/2024 10:11:48</t>
  </si>
  <si>
    <t>05/11/2024 10:13:09</t>
  </si>
  <si>
    <t>05/11/2024 10:13:33</t>
  </si>
  <si>
    <t>05/11/2024 10:17:10</t>
  </si>
  <si>
    <t>05/11/2024 10:19:16</t>
  </si>
  <si>
    <t>05/11/2024 10:20:54</t>
  </si>
  <si>
    <t>05/11/2024 10:21:45</t>
  </si>
  <si>
    <t>05/11/2024 10:22:07</t>
  </si>
  <si>
    <t>05/11/2024 10:24:45</t>
  </si>
  <si>
    <t>05/11/2024 10:32:19</t>
  </si>
  <si>
    <t>05/11/2024 10:32:20</t>
  </si>
  <si>
    <t>05/11/2024 10:34:43</t>
  </si>
  <si>
    <t>05/11/2024 11:17:06</t>
  </si>
  <si>
    <t>05/11/2024 11:24:56</t>
  </si>
  <si>
    <t>05/11/2024 11:30:44</t>
  </si>
  <si>
    <t>05/11/2024 11:49:22</t>
  </si>
  <si>
    <t>05/11/2024 11:54:35</t>
  </si>
  <si>
    <t>05/11/2024 12:01:44</t>
  </si>
  <si>
    <t>05/11/2024 12:05:22</t>
  </si>
  <si>
    <t>05/11/2024 12:10:02</t>
  </si>
  <si>
    <t>05/11/2024 12:44:23</t>
  </si>
  <si>
    <t>05/11/2024 13:33:06</t>
  </si>
  <si>
    <t>05/11/2024 13:38:48</t>
  </si>
  <si>
    <t>05/11/2024 13:38:57</t>
  </si>
  <si>
    <t>05/11/2024 14:01:04</t>
  </si>
  <si>
    <t>05/11/2024 14:06:52</t>
  </si>
  <si>
    <t>05/11/2024 14:06:57</t>
  </si>
  <si>
    <t>05/11/2024 14:09:24</t>
  </si>
  <si>
    <t>05/11/2024 14:10:56</t>
  </si>
  <si>
    <t>05/11/2024 14:11:26</t>
  </si>
  <si>
    <t>05/11/2024 14:19:30</t>
  </si>
  <si>
    <t>05/11/2024 14:22:30</t>
  </si>
  <si>
    <t>05/11/2024 14:22:33</t>
  </si>
  <si>
    <t>05/11/2024 14:24:17</t>
  </si>
  <si>
    <t>05/11/2024 14:25:34</t>
  </si>
  <si>
    <t>05/11/2024 14:28:40</t>
  </si>
  <si>
    <t>05/11/2024 14:32:18</t>
  </si>
  <si>
    <t>05/11/2024 14:32:59</t>
  </si>
  <si>
    <t>05/11/2024 14:34:09</t>
  </si>
  <si>
    <t>05/11/2024 14:35:49</t>
  </si>
  <si>
    <t>05/11/2024 14:35:50</t>
  </si>
  <si>
    <t>05/11/2024 14:42:14</t>
  </si>
  <si>
    <t>05/11/2024 14:45:06</t>
  </si>
  <si>
    <t>05/11/2024 14:46:37</t>
  </si>
  <si>
    <t>05/11/2024 14:47:31</t>
  </si>
  <si>
    <t>05/11/2024 14:49:21</t>
  </si>
  <si>
    <t>05/11/2024 14:50:41</t>
  </si>
  <si>
    <t>05/11/2024 14:52:09</t>
  </si>
  <si>
    <t>05/11/2024 14:52:49</t>
  </si>
  <si>
    <t>05/11/2024 14:53:20</t>
  </si>
  <si>
    <t>05/11/2024 14:57:37</t>
  </si>
  <si>
    <t>05/11/2024 14:59:51</t>
  </si>
  <si>
    <t>05/11/2024 16:24:02</t>
  </si>
  <si>
    <t>05/11/2024 16:24:22</t>
  </si>
  <si>
    <t>05/11/2024 16:26:35</t>
  </si>
  <si>
    <t>05/11/2024 16:29:55</t>
  </si>
  <si>
    <t>06/11/2024 08:00:32</t>
  </si>
  <si>
    <t>06/11/2024 08:07:36</t>
  </si>
  <si>
    <t>06/11/2024 08:28:10</t>
  </si>
  <si>
    <t>06/11/2024 09:00:44</t>
  </si>
  <si>
    <t>06/11/2024 09:22:47</t>
  </si>
  <si>
    <t>06/11/2024 09:48:49</t>
  </si>
  <si>
    <t>06/11/2024 10:12:10</t>
  </si>
  <si>
    <t>06/11/2024 10:15:23</t>
  </si>
  <si>
    <t>06/11/2024 10:41:25</t>
  </si>
  <si>
    <t>06/11/2024 10:46:20</t>
  </si>
  <si>
    <t>06/11/2024 11:07:39</t>
  </si>
  <si>
    <t>06/11/2024 11:25:47</t>
  </si>
  <si>
    <t>06/11/2024 11:39:12</t>
  </si>
  <si>
    <t>06/11/2024 11:40:32</t>
  </si>
  <si>
    <t>06/11/2024 11:46:03</t>
  </si>
  <si>
    <t>06/11/2024 11:51:28</t>
  </si>
  <si>
    <t>06/11/2024 11:52:29</t>
  </si>
  <si>
    <t>06/11/2024 11:52:30</t>
  </si>
  <si>
    <t>06/11/2024 11:52:32</t>
  </si>
  <si>
    <t>06/11/2024 11:52:33</t>
  </si>
  <si>
    <t>06/11/2024 11:52:45</t>
  </si>
  <si>
    <t>06/11/2024 11:52:50</t>
  </si>
  <si>
    <t>06/11/2024 11:53:20</t>
  </si>
  <si>
    <t>06/11/2024 11:58:38</t>
  </si>
  <si>
    <t>06/11/2024 12:00:12</t>
  </si>
  <si>
    <t>06/11/2024 12:00:44</t>
  </si>
  <si>
    <t>06/11/2024 12:01:33</t>
  </si>
  <si>
    <t>06/11/2024 12:02:20</t>
  </si>
  <si>
    <t>06/11/2024 12:03:07</t>
  </si>
  <si>
    <t>06/11/2024 12:05:33</t>
  </si>
  <si>
    <t>06/11/2024 12:05:34</t>
  </si>
  <si>
    <t>06/11/2024 12:08:26</t>
  </si>
  <si>
    <t>06/11/2024 12:10:29</t>
  </si>
  <si>
    <t>06/11/2024 12:13:08</t>
  </si>
  <si>
    <t>06/11/2024 12:13:09</t>
  </si>
  <si>
    <t>06/11/2024 12:13:11</t>
  </si>
  <si>
    <t>06/11/2024 12:13:33</t>
  </si>
  <si>
    <t>06/11/2024 12:13:58</t>
  </si>
  <si>
    <t>06/11/2024 13:31:49</t>
  </si>
  <si>
    <t>06/11/2024 13:33:20</t>
  </si>
  <si>
    <t>06/11/2024 13:35:26</t>
  </si>
  <si>
    <t>06/11/2024 13:35:30</t>
  </si>
  <si>
    <t>06/11/2024 13:36:33</t>
  </si>
  <si>
    <t>06/11/2024 13:45:24</t>
  </si>
  <si>
    <t>06/11/2024 13:46:07</t>
  </si>
  <si>
    <t>06/11/2024 13:49:05</t>
  </si>
  <si>
    <t>06/11/2024 13:50:29</t>
  </si>
  <si>
    <t>06/11/2024 13:51:10</t>
  </si>
  <si>
    <t>06/11/2024 13:52:17</t>
  </si>
  <si>
    <t>06/11/2024 13:52:47</t>
  </si>
  <si>
    <t>06/11/2024 13:54:33</t>
  </si>
  <si>
    <t>06/11/2024 14:00:15</t>
  </si>
  <si>
    <t>06/11/2024 14:01:52</t>
  </si>
  <si>
    <t>06/11/2024 14:03:45</t>
  </si>
  <si>
    <t>06/11/2024 14:04:52</t>
  </si>
  <si>
    <t>06/11/2024 14:07:09</t>
  </si>
  <si>
    <t>06/11/2024 14:07:48</t>
  </si>
  <si>
    <t>06/11/2024 14:09:13</t>
  </si>
  <si>
    <t>06/11/2024 14:10:39</t>
  </si>
  <si>
    <t>06/11/2024 14:10:59</t>
  </si>
  <si>
    <t>06/11/2024 14:11:15</t>
  </si>
  <si>
    <t>06/11/2024 14:14:12</t>
  </si>
  <si>
    <t>06/11/2024 14:14:57</t>
  </si>
  <si>
    <t>06/11/2024 14:15:44</t>
  </si>
  <si>
    <t>06/11/2024 14:16:26</t>
  </si>
  <si>
    <t>06/11/2024 14:17:56</t>
  </si>
  <si>
    <t>06/11/2024 14:18:39</t>
  </si>
  <si>
    <t>06/11/2024 14:20:24</t>
  </si>
  <si>
    <t>06/11/2024 14:21:09</t>
  </si>
  <si>
    <t>06/11/2024 14:21:49</t>
  </si>
  <si>
    <t>06/11/2024 14:24:07</t>
  </si>
  <si>
    <t>06/11/2024 14:24:54</t>
  </si>
  <si>
    <t>06/11/2024 14:26:22</t>
  </si>
  <si>
    <t>06/11/2024 14:28:54</t>
  </si>
  <si>
    <t>06/11/2024 14:30:02</t>
  </si>
  <si>
    <t>06/11/2024 14:30:33</t>
  </si>
  <si>
    <t>06/11/2024 14:31:06</t>
  </si>
  <si>
    <t>06/11/2024 14:31:42</t>
  </si>
  <si>
    <t>06/11/2024 14:32:09</t>
  </si>
  <si>
    <t>06/11/2024 14:32:39</t>
  </si>
  <si>
    <t>06/11/2024 14:33:53</t>
  </si>
  <si>
    <t>06/11/2024 14:33:55</t>
  </si>
  <si>
    <t>06/11/2024 14:34:09</t>
  </si>
  <si>
    <t>06/11/2024 14:35:12</t>
  </si>
  <si>
    <t>06/11/2024 14:35:17</t>
  </si>
  <si>
    <t>06/11/2024 14:35:52</t>
  </si>
  <si>
    <t>06/11/2024 14:36:53</t>
  </si>
  <si>
    <t>06/11/2024 14:37:15</t>
  </si>
  <si>
    <t>06/11/2024 14:37:58</t>
  </si>
  <si>
    <t>06/11/2024 14:38:50</t>
  </si>
  <si>
    <t>06/11/2024 14:39:15</t>
  </si>
  <si>
    <t>06/11/2024 14:39:35</t>
  </si>
  <si>
    <t>06/11/2024 14:40:17</t>
  </si>
  <si>
    <t>06/11/2024 14:41:04</t>
  </si>
  <si>
    <t>06/11/2024 14:41:28</t>
  </si>
  <si>
    <t>06/11/2024 14:41:52</t>
  </si>
  <si>
    <t>06/11/2024 14:42:55</t>
  </si>
  <si>
    <t>06/11/2024 14:43:47</t>
  </si>
  <si>
    <t>06/11/2024 14:45:43</t>
  </si>
  <si>
    <t>06/11/2024 14:46:38</t>
  </si>
  <si>
    <t>06/11/2024 14:46:46</t>
  </si>
  <si>
    <t>06/11/2024 14:48:20</t>
  </si>
  <si>
    <t>06/11/2024 14:48:22</t>
  </si>
  <si>
    <t>06/11/2024 14:49:04</t>
  </si>
  <si>
    <t>06/11/2024 14:51:44</t>
  </si>
  <si>
    <t>06/11/2024 14:53:07</t>
  </si>
  <si>
    <t>06/11/2024 14:54:08</t>
  </si>
  <si>
    <t>06/11/2024 14:54:20</t>
  </si>
  <si>
    <t>06/11/2024 14:54:45</t>
  </si>
  <si>
    <t>06/11/2024 14:55:30</t>
  </si>
  <si>
    <t>06/11/2024 14:56:24</t>
  </si>
  <si>
    <t>06/11/2024 14:57:41</t>
  </si>
  <si>
    <t>06/11/2024 14:58:59</t>
  </si>
  <si>
    <t>06/11/2024 14:59:32</t>
  </si>
  <si>
    <t>06/11/2024 14:59:44</t>
  </si>
  <si>
    <t>06/11/2024 15:00:00</t>
  </si>
  <si>
    <t>06/11/2024 15:00:10</t>
  </si>
  <si>
    <t>06/11/2024 15:00:29</t>
  </si>
  <si>
    <t>06/11/2024 15:00:36</t>
  </si>
  <si>
    <t>06/11/2024 15:00:45</t>
  </si>
  <si>
    <t>06/11/2024 15:01:08</t>
  </si>
  <si>
    <t>06/11/2024 15:05:09</t>
  </si>
  <si>
    <t>06/11/2024 15:05:31</t>
  </si>
  <si>
    <t>06/11/2024 15:06:29</t>
  </si>
  <si>
    <t>06/11/2024 15:07:25</t>
  </si>
  <si>
    <t>06/11/2024 15:08:09</t>
  </si>
  <si>
    <t>06/11/2024 15:09:09</t>
  </si>
  <si>
    <t>06/11/2024 15:10:33</t>
  </si>
  <si>
    <t>06/11/2024 15:15:06</t>
  </si>
  <si>
    <t>06/11/2024 15:16:00</t>
  </si>
  <si>
    <t>06/11/2024 15:19:13</t>
  </si>
  <si>
    <t>06/11/2024 15:23:09</t>
  </si>
  <si>
    <t>06/11/2024 15:26:25</t>
  </si>
  <si>
    <t>06/11/2024 15:30:53</t>
  </si>
  <si>
    <t>06/11/2024 15:31:52</t>
  </si>
  <si>
    <t>06/11/2024 15:32:50</t>
  </si>
  <si>
    <t>06/11/2024 15:33:34</t>
  </si>
  <si>
    <t>06/11/2024 15:35:13</t>
  </si>
  <si>
    <t>06/11/2024 15:36:09</t>
  </si>
  <si>
    <t>06/11/2024 15:38:05</t>
  </si>
  <si>
    <t>06/11/2024 15:41:03</t>
  </si>
  <si>
    <t>06/11/2024 15:44:44</t>
  </si>
  <si>
    <t>06/11/2024 15:46:28</t>
  </si>
  <si>
    <t>06/11/2024 15:46:53</t>
  </si>
  <si>
    <t>06/11/2024 15:47:31</t>
  </si>
  <si>
    <t>06/11/2024 15:47:38</t>
  </si>
  <si>
    <t>06/11/2024 15:47:39</t>
  </si>
  <si>
    <t>06/11/2024 15:50:02</t>
  </si>
  <si>
    <t>06/11/2024 15:50:13</t>
  </si>
  <si>
    <t>06/11/2024 15:51:13</t>
  </si>
  <si>
    <t>06/11/2024 15:51:32</t>
  </si>
  <si>
    <t>06/11/2024 15:52:01</t>
  </si>
  <si>
    <t>06/11/2024 15:53:15</t>
  </si>
  <si>
    <t>06/11/2024 15:56:10</t>
  </si>
  <si>
    <t>06/11/2024 15:58:45</t>
  </si>
  <si>
    <t>06/11/2024 15:58:57</t>
  </si>
  <si>
    <t>06/11/2024 16:00:13</t>
  </si>
  <si>
    <t>06/11/2024 16:00:26</t>
  </si>
  <si>
    <t>06/11/2024 16:01:07</t>
  </si>
  <si>
    <t>06/11/2024 16:01:52</t>
  </si>
  <si>
    <t>06/11/2024 16:03:04</t>
  </si>
  <si>
    <t>06/11/2024 16:05:14</t>
  </si>
  <si>
    <t>06/11/2024 16:05:15</t>
  </si>
  <si>
    <t>06/11/2024 16:06:15</t>
  </si>
  <si>
    <t>06/11/2024 16:08:28</t>
  </si>
  <si>
    <t>06/11/2024 16:09:35</t>
  </si>
  <si>
    <t>06/11/2024 16:09:37</t>
  </si>
  <si>
    <t>06/11/2024 16:09:38</t>
  </si>
  <si>
    <t>06/11/2024 16:13:19</t>
  </si>
  <si>
    <t>06/11/2024 16:13:45</t>
  </si>
  <si>
    <t>06/11/2024 16:13:49</t>
  </si>
  <si>
    <t>06/11/2024 16:22:27</t>
  </si>
  <si>
    <t>06/11/2024 16:22:32</t>
  </si>
  <si>
    <t>06/11/2024 16:22:37</t>
  </si>
  <si>
    <t>06/11/2024 16:22:43</t>
  </si>
  <si>
    <t>06/11/2024 16:22:48</t>
  </si>
  <si>
    <t>06/11/2024 16:22:59</t>
  </si>
  <si>
    <t>06/11/2024 16:23:03</t>
  </si>
  <si>
    <t>06/11/2024 16:23:08</t>
  </si>
  <si>
    <t>06/11/2024 16:23:13</t>
  </si>
  <si>
    <t>06/11/2024 16:23:18</t>
  </si>
  <si>
    <t>06/11/2024 16:23:23</t>
  </si>
  <si>
    <t>06/11/2024 16:23:28</t>
  </si>
  <si>
    <t>06/11/2024 16:24:43</t>
  </si>
  <si>
    <t>06/11/2024 16:24:44</t>
  </si>
  <si>
    <t>06/11/2024 16:24:49</t>
  </si>
  <si>
    <t>06/11/2024 16:24:54</t>
  </si>
  <si>
    <t>06/11/2024 16:26:36</t>
  </si>
  <si>
    <t>06/11/2024 16:29:51</t>
  </si>
  <si>
    <t>07/11/2024 08:01:43</t>
  </si>
  <si>
    <t>07/11/2024 08:01:44</t>
  </si>
  <si>
    <t>07/11/2024 08:02:07</t>
  </si>
  <si>
    <t>07/11/2024 08:02:33</t>
  </si>
  <si>
    <t>07/11/2024 08:03:47</t>
  </si>
  <si>
    <t>07/11/2024 08:10:08</t>
  </si>
  <si>
    <t>07/11/2024 08:10:58</t>
  </si>
  <si>
    <t>07/11/2024 08:11:09</t>
  </si>
  <si>
    <t>07/11/2024 08:11:18</t>
  </si>
  <si>
    <t>07/11/2024 08:12:01</t>
  </si>
  <si>
    <t>07/11/2024 08:16:02</t>
  </si>
  <si>
    <t>07/11/2024 08:16:10</t>
  </si>
  <si>
    <t>07/11/2024 08:18:31</t>
  </si>
  <si>
    <t>07/11/2024 08:21:02</t>
  </si>
  <si>
    <t>07/11/2024 08:24:33</t>
  </si>
  <si>
    <t>07/11/2024 08:25:14</t>
  </si>
  <si>
    <t>07/11/2024 08:28:31</t>
  </si>
  <si>
    <t>07/11/2024 08:29:13</t>
  </si>
  <si>
    <t>07/11/2024 08:40:57</t>
  </si>
  <si>
    <t>07/11/2024 08:43:06</t>
  </si>
  <si>
    <t>07/11/2024 09:11:10</t>
  </si>
  <si>
    <t>07/11/2024 09:11:25</t>
  </si>
  <si>
    <t>07/11/2024 09:14:10</t>
  </si>
  <si>
    <t>07/11/2024 09:16:00</t>
  </si>
  <si>
    <t>07/11/2024 09:18:00</t>
  </si>
  <si>
    <t>07/11/2024 09:20:28</t>
  </si>
  <si>
    <t>07/11/2024 09:24:01</t>
  </si>
  <si>
    <t>07/11/2024 09:25:46</t>
  </si>
  <si>
    <t>07/11/2024 09:32:03</t>
  </si>
  <si>
    <t>07/11/2024 09:35:27</t>
  </si>
  <si>
    <t>07/11/2024 09:35:35</t>
  </si>
  <si>
    <t>07/11/2024 09:36:26</t>
  </si>
  <si>
    <t>07/11/2024 09:38:05</t>
  </si>
  <si>
    <t>07/11/2024 09:38:34</t>
  </si>
  <si>
    <t>07/11/2024 09:42:00</t>
  </si>
  <si>
    <t>07/11/2024 09:43:01</t>
  </si>
  <si>
    <t>07/11/2024 09:43:50</t>
  </si>
  <si>
    <t>07/11/2024 09:45:41</t>
  </si>
  <si>
    <t>07/11/2024 09:48:06</t>
  </si>
  <si>
    <t>07/11/2024 09:49:53</t>
  </si>
  <si>
    <t>07/11/2024 09:53:01</t>
  </si>
  <si>
    <t>07/11/2024 09:55:16</t>
  </si>
  <si>
    <t>07/11/2024 09:56:35</t>
  </si>
  <si>
    <t>07/11/2024 09:59:02</t>
  </si>
  <si>
    <t>07/11/2024 10:01:57</t>
  </si>
  <si>
    <t>07/11/2024 10:04:40</t>
  </si>
  <si>
    <t>07/11/2024 10:07:39</t>
  </si>
  <si>
    <t>07/11/2024 10:08:44</t>
  </si>
  <si>
    <t>07/11/2024 10:11:56</t>
  </si>
  <si>
    <t>07/11/2024 10:13:55</t>
  </si>
  <si>
    <t>07/11/2024 10:14:06</t>
  </si>
  <si>
    <t>07/11/2024 10:15:51</t>
  </si>
  <si>
    <t>07/11/2024 10:18:19</t>
  </si>
  <si>
    <t>07/11/2024 10:19:50</t>
  </si>
  <si>
    <t>07/11/2024 10:22:40</t>
  </si>
  <si>
    <t>07/11/2024 10:23:37</t>
  </si>
  <si>
    <t>07/11/2024 10:25:32</t>
  </si>
  <si>
    <t>07/11/2024 10:27:40</t>
  </si>
  <si>
    <t>07/11/2024 10:28:21</t>
  </si>
  <si>
    <t>07/11/2024 10:29:17</t>
  </si>
  <si>
    <t>07/11/2024 10:30:52</t>
  </si>
  <si>
    <t>07/11/2024 10:31:17</t>
  </si>
  <si>
    <t>07/11/2024 10:32:21</t>
  </si>
  <si>
    <t>07/11/2024 10:33:08</t>
  </si>
  <si>
    <t>07/11/2024 10:33:45</t>
  </si>
  <si>
    <t>07/11/2024 10:34:01</t>
  </si>
  <si>
    <t>07/11/2024 10:34:51</t>
  </si>
  <si>
    <t>07/11/2024 10:34:57</t>
  </si>
  <si>
    <t>07/11/2024 10:35:26</t>
  </si>
  <si>
    <t>07/11/2024 10:35:27</t>
  </si>
  <si>
    <t>07/11/2024 10:36:21</t>
  </si>
  <si>
    <t>07/11/2024 10:36:50</t>
  </si>
  <si>
    <t>07/11/2024 10:36:51</t>
  </si>
  <si>
    <t>07/11/2024 10:36:52</t>
  </si>
  <si>
    <t>07/11/2024 10:37:10</t>
  </si>
  <si>
    <t>07/11/2024 10:37:11</t>
  </si>
  <si>
    <t>07/11/2024 10:37:34</t>
  </si>
  <si>
    <t>07/11/2024 10:37:52</t>
  </si>
  <si>
    <t>07/11/2024 10:39:24</t>
  </si>
  <si>
    <t>07/11/2024 10:39:59</t>
  </si>
  <si>
    <t>07/11/2024 10:40:01</t>
  </si>
  <si>
    <t>07/11/2024 10:40:26</t>
  </si>
  <si>
    <t>07/11/2024 10:40:29</t>
  </si>
  <si>
    <t>07/11/2024 10:44:11</t>
  </si>
  <si>
    <t>07/11/2024 10:44:12</t>
  </si>
  <si>
    <t>07/11/2024 10:44:39</t>
  </si>
  <si>
    <t>07/11/2024 10:45:15</t>
  </si>
  <si>
    <t>07/11/2024 10:47:06</t>
  </si>
  <si>
    <t>07/11/2024 10:47:45</t>
  </si>
  <si>
    <t>07/11/2024 10:48:37</t>
  </si>
  <si>
    <t>07/11/2024 10:51:47</t>
  </si>
  <si>
    <t>07/11/2024 10:52:22</t>
  </si>
  <si>
    <t>07/11/2024 10:54:53</t>
  </si>
  <si>
    <t>07/11/2024 10:56:28</t>
  </si>
  <si>
    <t>07/11/2024 10:59:18</t>
  </si>
  <si>
    <t>07/11/2024 11:00:58</t>
  </si>
  <si>
    <t>07/11/2024 11:02:52</t>
  </si>
  <si>
    <t>07/11/2024 11:03:18</t>
  </si>
  <si>
    <t>07/11/2024 11:03:56</t>
  </si>
  <si>
    <t>07/11/2024 11:04:05</t>
  </si>
  <si>
    <t>07/11/2024 11:05:20</t>
  </si>
  <si>
    <t>07/11/2024 11:05:30</t>
  </si>
  <si>
    <t>07/11/2024 11:07:11</t>
  </si>
  <si>
    <t>07/11/2024 11:11:19</t>
  </si>
  <si>
    <t>07/11/2024 11:12:32</t>
  </si>
  <si>
    <t>07/11/2024 11:15:43</t>
  </si>
  <si>
    <t>07/11/2024 11:15:57</t>
  </si>
  <si>
    <t>07/11/2024 11:19:55</t>
  </si>
  <si>
    <t>07/11/2024 11:21:40</t>
  </si>
  <si>
    <t>07/11/2024 11:24:47</t>
  </si>
  <si>
    <t>07/11/2024 11:25:18</t>
  </si>
  <si>
    <t>07/11/2024 11:26:11</t>
  </si>
  <si>
    <t>07/11/2024 11:28:37</t>
  </si>
  <si>
    <t>07/11/2024 11:30:37</t>
  </si>
  <si>
    <t>07/11/2024 11:31:31</t>
  </si>
  <si>
    <t>07/11/2024 11:31:46</t>
  </si>
  <si>
    <t>07/11/2024 11:33:28</t>
  </si>
  <si>
    <t>07/11/2024 11:34:17</t>
  </si>
  <si>
    <t>07/11/2024 11:35:19</t>
  </si>
  <si>
    <t>07/11/2024 11:36:56</t>
  </si>
  <si>
    <t>07/11/2024 11:36:57</t>
  </si>
  <si>
    <t>07/11/2024 11:37:26</t>
  </si>
  <si>
    <t>07/11/2024 11:37:48</t>
  </si>
  <si>
    <t>07/11/2024 11:37:54</t>
  </si>
  <si>
    <t>07/11/2024 11:41:11</t>
  </si>
  <si>
    <t>07/11/2024 11:41:57</t>
  </si>
  <si>
    <t>07/11/2024 11:55:41</t>
  </si>
  <si>
    <t>07/11/2024 11:57:54</t>
  </si>
  <si>
    <t>07/11/2024 11:58:44</t>
  </si>
  <si>
    <t>07/11/2024 11:59:54</t>
  </si>
  <si>
    <t>07/11/2024 12:00:27</t>
  </si>
  <si>
    <t>07/11/2024 12:01:57</t>
  </si>
  <si>
    <t>07/11/2024 12:04:10</t>
  </si>
  <si>
    <t>07/11/2024 12:04:57</t>
  </si>
  <si>
    <t>07/11/2024 12:05:12</t>
  </si>
  <si>
    <t>07/11/2024 12:05:36</t>
  </si>
  <si>
    <t>07/11/2024 12:06:30</t>
  </si>
  <si>
    <t>07/11/2024 12:07:50</t>
  </si>
  <si>
    <t>07/11/2024 12:09:11</t>
  </si>
  <si>
    <t>07/11/2024 12:17:42</t>
  </si>
  <si>
    <t>07/11/2024 12:20:21</t>
  </si>
  <si>
    <t>07/11/2024 12:20:44</t>
  </si>
  <si>
    <t>07/11/2024 12:23:56</t>
  </si>
  <si>
    <t>07/11/2024 12:27:27</t>
  </si>
  <si>
    <t>07/11/2024 12:34:20</t>
  </si>
  <si>
    <t>07/11/2024 12:34:42</t>
  </si>
  <si>
    <t>07/11/2024 12:35:51</t>
  </si>
  <si>
    <t>07/11/2024 12:38:21</t>
  </si>
  <si>
    <t>07/11/2024 12:41:04</t>
  </si>
  <si>
    <t>07/11/2024 12:41:09</t>
  </si>
  <si>
    <t>07/11/2024 12:43:23</t>
  </si>
  <si>
    <t>07/11/2024 12:45:28</t>
  </si>
  <si>
    <t>07/11/2024 12:47:03</t>
  </si>
  <si>
    <t>07/11/2024 12:53:21</t>
  </si>
  <si>
    <t>07/11/2024 12:55:04</t>
  </si>
  <si>
    <t>07/11/2024 12:58:11</t>
  </si>
  <si>
    <t>07/11/2024 12:58:12</t>
  </si>
  <si>
    <t>07/11/2024 12:59:11</t>
  </si>
  <si>
    <t>07/11/2024 13:05:19</t>
  </si>
  <si>
    <t>07/11/2024 13:06:16</t>
  </si>
  <si>
    <t>07/11/2024 13:08:55</t>
  </si>
  <si>
    <t>07/11/2024 13:10:13</t>
  </si>
  <si>
    <t>07/11/2024 13:12:18</t>
  </si>
  <si>
    <t>07/11/2024 13:15:12</t>
  </si>
  <si>
    <t>07/11/2024 13:16:24</t>
  </si>
  <si>
    <t>07/11/2024 13:19:04</t>
  </si>
  <si>
    <t>07/11/2024 13:22:13</t>
  </si>
  <si>
    <t>07/11/2024 13:24:33</t>
  </si>
  <si>
    <t>07/11/2024 13:29:30</t>
  </si>
  <si>
    <t>07/11/2024 13:30:01</t>
  </si>
  <si>
    <t>07/11/2024 13:32:56</t>
  </si>
  <si>
    <t>07/11/2024 13:36:36</t>
  </si>
  <si>
    <t>07/11/2024 13:37:31</t>
  </si>
  <si>
    <t>07/11/2024 13:38:02</t>
  </si>
  <si>
    <t>07/11/2024 13:39:04</t>
  </si>
  <si>
    <t>07/11/2024 13:41:37</t>
  </si>
  <si>
    <t>07/11/2024 13:41:58</t>
  </si>
  <si>
    <t>07/11/2024 13:45:31</t>
  </si>
  <si>
    <t>07/11/2024 13:50:24</t>
  </si>
  <si>
    <t>07/11/2024 13:51:33</t>
  </si>
  <si>
    <t>07/11/2024 13:52:20</t>
  </si>
  <si>
    <t>07/11/2024 13:53:45</t>
  </si>
  <si>
    <t>07/11/2024 13:56:42</t>
  </si>
  <si>
    <t>07/11/2024 14:00:22</t>
  </si>
  <si>
    <t>07/11/2024 14:01:09</t>
  </si>
  <si>
    <t>07/11/2024 14:30:02</t>
  </si>
  <si>
    <t>07/11/2024 14:30:03</t>
  </si>
  <si>
    <t>07/11/2024 14:32:12</t>
  </si>
  <si>
    <t>07/11/2024 14:32:17</t>
  </si>
  <si>
    <t>07/11/2024 14:32:45</t>
  </si>
  <si>
    <t>07/11/2024 14:33:23</t>
  </si>
  <si>
    <t>07/11/2024 14:33:41</t>
  </si>
  <si>
    <t>07/11/2024 14:35:48</t>
  </si>
  <si>
    <t>07/11/2024 14:36:55</t>
  </si>
  <si>
    <t>07/11/2024 14:36:56</t>
  </si>
  <si>
    <t>07/11/2024 14:38:36</t>
  </si>
  <si>
    <t>07/11/2024 14:39:06</t>
  </si>
  <si>
    <t>07/11/2024 14:52:41</t>
  </si>
  <si>
    <t>07/11/2024 14:54:43</t>
  </si>
  <si>
    <t>07/11/2024 14:55:21</t>
  </si>
  <si>
    <t>07/11/2024 14:57:03</t>
  </si>
  <si>
    <t>07/11/2024 14:57:26</t>
  </si>
  <si>
    <t>07/11/2024 14:59:07</t>
  </si>
  <si>
    <t>07/11/2024 15:00:23</t>
  </si>
  <si>
    <t>07/11/2024 15:00:28</t>
  </si>
  <si>
    <t>07/11/2024 15:03:03</t>
  </si>
  <si>
    <t>07/11/2024 15:03:20</t>
  </si>
  <si>
    <t>07/11/2024 15:03:49</t>
  </si>
  <si>
    <t>07/11/2024 15:05:30</t>
  </si>
  <si>
    <t>07/11/2024 15:05:53</t>
  </si>
  <si>
    <t>07/11/2024 15:07:00</t>
  </si>
  <si>
    <t>07/11/2024 15:07:11</t>
  </si>
  <si>
    <t>07/11/2024 15:08:14</t>
  </si>
  <si>
    <t>07/11/2024 15:10:22</t>
  </si>
  <si>
    <t>07/11/2024 15:11:06</t>
  </si>
  <si>
    <t>07/11/2024 15:12:05</t>
  </si>
  <si>
    <t>07/11/2024 15:13:06</t>
  </si>
  <si>
    <t>07/11/2024 15:13:07</t>
  </si>
  <si>
    <t>07/11/2024 15:14:46</t>
  </si>
  <si>
    <t>07/11/2024 15:15:20</t>
  </si>
  <si>
    <t>07/11/2024 15:15:22</t>
  </si>
  <si>
    <t>07/11/2024 15:16:32</t>
  </si>
  <si>
    <t>07/11/2024 15:17:27</t>
  </si>
  <si>
    <t>07/11/2024 15:19:05</t>
  </si>
  <si>
    <t>07/11/2024 15:19:53</t>
  </si>
  <si>
    <t>07/11/2024 15:21:46</t>
  </si>
  <si>
    <t>07/11/2024 15:25:21</t>
  </si>
  <si>
    <t>07/11/2024 15:25:24</t>
  </si>
  <si>
    <t>07/11/2024 15:26:07</t>
  </si>
  <si>
    <t>07/11/2024 15:29:05</t>
  </si>
  <si>
    <t>07/11/2024 15:31:50</t>
  </si>
  <si>
    <t>07/11/2024 15:33:00</t>
  </si>
  <si>
    <t>07/11/2024 15:35:00</t>
  </si>
  <si>
    <t>07/11/2024 15:37:09</t>
  </si>
  <si>
    <t>07/11/2024 15:37:30</t>
  </si>
  <si>
    <t>07/11/2024 15:41:07</t>
  </si>
  <si>
    <t>07/11/2024 15:42:20</t>
  </si>
  <si>
    <t>07/11/2024 15:43:12</t>
  </si>
  <si>
    <t>07/11/2024 15:43:47</t>
  </si>
  <si>
    <t>07/11/2024 15:44:00</t>
  </si>
  <si>
    <t>07/11/2024 15:48:22</t>
  </si>
  <si>
    <t>07/11/2024 15:50:35</t>
  </si>
  <si>
    <t>07/11/2024 15:51:00</t>
  </si>
  <si>
    <t>07/11/2024 15:51:09</t>
  </si>
  <si>
    <t>07/11/2024 16:00:59</t>
  </si>
  <si>
    <t>07/11/2024 16:01:10</t>
  </si>
  <si>
    <t>07/11/2024 16:01:11</t>
  </si>
  <si>
    <t>07/11/2024 16:01:13</t>
  </si>
  <si>
    <t>07/11/2024 16:01:30</t>
  </si>
  <si>
    <t>07/11/2024 16:02:12</t>
  </si>
  <si>
    <t>07/11/2024 16:03:00</t>
  </si>
  <si>
    <t>07/11/2024 16:03:20</t>
  </si>
  <si>
    <t>07/11/2024 16:03:39</t>
  </si>
  <si>
    <t>07/11/2024 16:05:03</t>
  </si>
  <si>
    <t>07/11/2024 16:05:16</t>
  </si>
  <si>
    <t>07/11/2024 16:06:23</t>
  </si>
  <si>
    <t>07/11/2024 16:06:24</t>
  </si>
  <si>
    <t>07/11/2024 16:07:05</t>
  </si>
  <si>
    <t>07/11/2024 16:07:52</t>
  </si>
  <si>
    <t>07/11/2024 16:08:00</t>
  </si>
  <si>
    <t>07/11/2024 16:09:43</t>
  </si>
  <si>
    <t>07/11/2024 16:11:34</t>
  </si>
  <si>
    <t>07/11/2024 16:11:55</t>
  </si>
  <si>
    <t>07/11/2024 16:12:23</t>
  </si>
  <si>
    <t>07/11/2024 16:12:59</t>
  </si>
  <si>
    <t>07/11/2024 16:14:15</t>
  </si>
  <si>
    <t>07/11/2024 16:14:19</t>
  </si>
  <si>
    <t>07/11/2024 16:14:39</t>
  </si>
  <si>
    <t>07/11/2024 16:15:06</t>
  </si>
  <si>
    <t>07/11/2024 16:15:18</t>
  </si>
  <si>
    <t>07/11/2024 16:15:35</t>
  </si>
  <si>
    <t>07/11/2024 16:15:50</t>
  </si>
  <si>
    <t>07/11/2024 16:16:29</t>
  </si>
  <si>
    <t>07/11/2024 16:17:27</t>
  </si>
  <si>
    <t>07/11/2024 16:17:39</t>
  </si>
  <si>
    <t>07/11/2024 16:18:11</t>
  </si>
  <si>
    <t>07/11/2024 16:18:39</t>
  </si>
  <si>
    <t>07/11/2024 16:18:40</t>
  </si>
  <si>
    <t>07/11/2024 16:20:11</t>
  </si>
  <si>
    <t>07/11/2024 16:20:18</t>
  </si>
  <si>
    <t>07/11/2024 16:20:22</t>
  </si>
  <si>
    <t>07/11/2024 16:21:35</t>
  </si>
  <si>
    <t>07/11/2024 16:21:50</t>
  </si>
  <si>
    <t>07/11/2024 16:22:49</t>
  </si>
  <si>
    <t>07/11/2024 16:22:50</t>
  </si>
  <si>
    <t>07/11/2024 16:22:59</t>
  </si>
  <si>
    <t>07/11/2024 16:23:33</t>
  </si>
  <si>
    <t>07/11/2024 16:24:16</t>
  </si>
  <si>
    <t>07/11/2024 16:24:17</t>
  </si>
  <si>
    <t>07/11/2024 16:25:30</t>
  </si>
  <si>
    <t>08/11/2024 08:00:18</t>
  </si>
  <si>
    <t>08/11/2024 08:01:33</t>
  </si>
  <si>
    <t>08/11/2024 08:02:03</t>
  </si>
  <si>
    <t>08/11/2024 08:02:08</t>
  </si>
  <si>
    <t>08/11/2024 08:03:53</t>
  </si>
  <si>
    <t>08/11/2024 08:04:02</t>
  </si>
  <si>
    <t>08/11/2024 08:04:16</t>
  </si>
  <si>
    <t>08/11/2024 08:04:26</t>
  </si>
  <si>
    <t>08/11/2024 08:04:27</t>
  </si>
  <si>
    <t>08/11/2024 08:04:30</t>
  </si>
  <si>
    <t>08/11/2024 08:04:31</t>
  </si>
  <si>
    <t>08/11/2024 08:04:46</t>
  </si>
  <si>
    <t>08/11/2024 08:04:48</t>
  </si>
  <si>
    <t>08/11/2024 08:05:15</t>
  </si>
  <si>
    <t>08/11/2024 08:06:01</t>
  </si>
  <si>
    <t>08/11/2024 08:06:02</t>
  </si>
  <si>
    <t>08/11/2024 08:06:13</t>
  </si>
  <si>
    <t>08/11/2024 08:06:29</t>
  </si>
  <si>
    <t>08/11/2024 08:06:45</t>
  </si>
  <si>
    <t>08/11/2024 08:06:56</t>
  </si>
  <si>
    <t>08/11/2024 08:08:03</t>
  </si>
  <si>
    <t>08/11/2024 08:08:40</t>
  </si>
  <si>
    <t>08/11/2024 08:09:44</t>
  </si>
  <si>
    <t>08/11/2024 08:09:53</t>
  </si>
  <si>
    <t>08/11/2024 08:10:04</t>
  </si>
  <si>
    <t>08/11/2024 08:10:06</t>
  </si>
  <si>
    <t>08/11/2024 08:10:48</t>
  </si>
  <si>
    <t>08/11/2024 08:11:27</t>
  </si>
  <si>
    <t>08/11/2024 08:12:13</t>
  </si>
  <si>
    <t>08/11/2024 08:12:20</t>
  </si>
  <si>
    <t>08/11/2024 08:12:45</t>
  </si>
  <si>
    <t>08/11/2024 08:13:29</t>
  </si>
  <si>
    <t>08/11/2024 08:14:16</t>
  </si>
  <si>
    <t>08/11/2024 08:14:22</t>
  </si>
  <si>
    <t>08/11/2024 08:15:25</t>
  </si>
  <si>
    <t>08/11/2024 08:17:56</t>
  </si>
  <si>
    <t>08/11/2024 08:17:57</t>
  </si>
  <si>
    <t>08/11/2024 08:20:26</t>
  </si>
  <si>
    <t>08/11/2024 08:21:14</t>
  </si>
  <si>
    <t>08/11/2024 08:22:55</t>
  </si>
  <si>
    <t>08/11/2024 08:22:59</t>
  </si>
  <si>
    <t>08/11/2024 08:24:17</t>
  </si>
  <si>
    <t>08/11/2024 08:25:46</t>
  </si>
  <si>
    <t>08/11/2024 08:25:49</t>
  </si>
  <si>
    <t>08/11/2024 08:26:27</t>
  </si>
  <si>
    <t>08/11/2024 08:30:24</t>
  </si>
  <si>
    <t>08/11/2024 08:31:58</t>
  </si>
  <si>
    <t>08/11/2024 08:32:13</t>
  </si>
  <si>
    <t>08/11/2024 08:32:14</t>
  </si>
  <si>
    <t>08/11/2024 08:32:21</t>
  </si>
  <si>
    <t>08/11/2024 08:32:40</t>
  </si>
  <si>
    <t>08/11/2024 08:33:58</t>
  </si>
  <si>
    <t>08/11/2024 08:36:21</t>
  </si>
  <si>
    <t>08/11/2024 08:37:00</t>
  </si>
  <si>
    <t>08/11/2024 08:45:41</t>
  </si>
  <si>
    <t>08/11/2024 08:47:16</t>
  </si>
  <si>
    <t>08/11/2024 08:53:20</t>
  </si>
  <si>
    <t>08/11/2024 08:54:17</t>
  </si>
  <si>
    <t>08/11/2024 08:55:52</t>
  </si>
  <si>
    <t>08/11/2024 08:56:15</t>
  </si>
  <si>
    <t>08/11/2024 08:57:59</t>
  </si>
  <si>
    <t>08/11/2024 09:00:06</t>
  </si>
  <si>
    <t>08/11/2024 09:00:45</t>
  </si>
  <si>
    <t>08/11/2024 09:01:47</t>
  </si>
  <si>
    <t>08/11/2024 09:03:04</t>
  </si>
  <si>
    <t>08/11/2024 09:03:06</t>
  </si>
  <si>
    <t>08/11/2024 09:13:03</t>
  </si>
  <si>
    <t>08/11/2024 09:13:21</t>
  </si>
  <si>
    <t>08/11/2024 09:15:50</t>
  </si>
  <si>
    <t>08/11/2024 09:17:57</t>
  </si>
  <si>
    <t>08/11/2024 09:20:28</t>
  </si>
  <si>
    <t>08/11/2024 09:20:37</t>
  </si>
  <si>
    <t>08/11/2024 09:21:06</t>
  </si>
  <si>
    <t>08/11/2024 09:21:07</t>
  </si>
  <si>
    <t>08/11/2024 09:21:31</t>
  </si>
  <si>
    <t>08/11/2024 09:22:00</t>
  </si>
  <si>
    <t>08/11/2024 09:23:58</t>
  </si>
  <si>
    <t>08/11/2024 09:24:04</t>
  </si>
  <si>
    <t>08/11/2024 09:25:50</t>
  </si>
  <si>
    <t>08/11/2024 09:27:11</t>
  </si>
  <si>
    <t>08/11/2024 09:29:20</t>
  </si>
  <si>
    <t>08/11/2024 09:29:38</t>
  </si>
  <si>
    <t>08/11/2024 09:31:58</t>
  </si>
  <si>
    <t>08/11/2024 09:35:36</t>
  </si>
  <si>
    <t>08/11/2024 09:36:56</t>
  </si>
  <si>
    <t>08/11/2024 09:40:04</t>
  </si>
  <si>
    <t>08/11/2024 09:43:31</t>
  </si>
  <si>
    <t>08/11/2024 09:43:55</t>
  </si>
  <si>
    <t>08/11/2024 09:44:15</t>
  </si>
  <si>
    <t>08/11/2024 09:48:09</t>
  </si>
  <si>
    <t>08/11/2024 09:51:35</t>
  </si>
  <si>
    <t>08/11/2024 09:53:03</t>
  </si>
  <si>
    <t>08/11/2024 09:54:53</t>
  </si>
  <si>
    <t>08/11/2024 09:54:59</t>
  </si>
  <si>
    <t>08/11/2024 09:55:12</t>
  </si>
  <si>
    <t>08/11/2024 09:56:07</t>
  </si>
  <si>
    <t>08/11/2024 09:56:34</t>
  </si>
  <si>
    <t>08/11/2024 09:58:22</t>
  </si>
  <si>
    <t>08/11/2024 10:00:59</t>
  </si>
  <si>
    <t>08/11/2024 10:01:53</t>
  </si>
  <si>
    <t>08/11/2024 10:02:50</t>
  </si>
  <si>
    <t>08/11/2024 10:03:37</t>
  </si>
  <si>
    <t>08/11/2024 10:03:46</t>
  </si>
  <si>
    <t>08/11/2024 10:05:41</t>
  </si>
  <si>
    <t>08/11/2024 10:06:11</t>
  </si>
  <si>
    <t>08/11/2024 10:06:23</t>
  </si>
  <si>
    <t>08/11/2024 10:06:55</t>
  </si>
  <si>
    <t>08/11/2024 10:07:34</t>
  </si>
  <si>
    <t>08/11/2024 10:11:17</t>
  </si>
  <si>
    <t>08/11/2024 10:12:27</t>
  </si>
  <si>
    <t>08/11/2024 10:12:31</t>
  </si>
  <si>
    <t>08/11/2024 10:13:16</t>
  </si>
  <si>
    <t>08/11/2024 10:14:04</t>
  </si>
  <si>
    <t>08/11/2024 10:14:05</t>
  </si>
  <si>
    <t>08/11/2024 10:16:10</t>
  </si>
  <si>
    <t>08/11/2024 10:19:10</t>
  </si>
  <si>
    <t>08/11/2024 10:21:40</t>
  </si>
  <si>
    <t>08/11/2024 10:21:56</t>
  </si>
  <si>
    <t>08/11/2024 10:23:00</t>
  </si>
  <si>
    <t>08/11/2024 10:24:43</t>
  </si>
  <si>
    <t>08/11/2024 10:27:06</t>
  </si>
  <si>
    <t>08/11/2024 10:28:12</t>
  </si>
  <si>
    <t>08/11/2024 10:30:33</t>
  </si>
  <si>
    <t>08/11/2024 10:32:56</t>
  </si>
  <si>
    <t>08/11/2024 10:34:55</t>
  </si>
  <si>
    <t>08/11/2024 10:35:31</t>
  </si>
  <si>
    <t>08/11/2024 10:35:40</t>
  </si>
  <si>
    <t>08/11/2024 10:42:39</t>
  </si>
  <si>
    <t>08/11/2024 10:44:06</t>
  </si>
  <si>
    <t>08/11/2024 10:45:10</t>
  </si>
  <si>
    <t>08/11/2024 10:45:16</t>
  </si>
  <si>
    <t>08/11/2024 10:49:00</t>
  </si>
  <si>
    <t>08/11/2024 10:51:02</t>
  </si>
  <si>
    <t>08/11/2024 10:51:40</t>
  </si>
  <si>
    <t>08/11/2024 10:51:57</t>
  </si>
  <si>
    <t>08/11/2024 10:52:00</t>
  </si>
  <si>
    <t>08/11/2024 10:53:58</t>
  </si>
  <si>
    <t>08/11/2024 10:55:11</t>
  </si>
  <si>
    <t>08/11/2024 10:57:07</t>
  </si>
  <si>
    <t>08/11/2024 11:00:31</t>
  </si>
  <si>
    <t>08/11/2024 11:01:55</t>
  </si>
  <si>
    <t>08/11/2024 11:07:51</t>
  </si>
  <si>
    <t>08/11/2024 11:20:59</t>
  </si>
  <si>
    <t>08/11/2024 11:25:09</t>
  </si>
  <si>
    <t>08/11/2024 11:29:58</t>
  </si>
  <si>
    <t>08/11/2024 11:32:01</t>
  </si>
  <si>
    <t>08/11/2024 11:32:41</t>
  </si>
  <si>
    <t>08/11/2024 11:33:41</t>
  </si>
  <si>
    <t>08/11/2024 11:35:58</t>
  </si>
  <si>
    <t>08/11/2024 11:38:01</t>
  </si>
  <si>
    <t>08/11/2024 11:42:01</t>
  </si>
  <si>
    <t>08/11/2024 11:42:55</t>
  </si>
  <si>
    <t>08/11/2024 11:43:50</t>
  </si>
  <si>
    <t>08/11/2024 11:44:01</t>
  </si>
  <si>
    <t>08/11/2024 11:44:05</t>
  </si>
  <si>
    <t>08/11/2024 11:45:11</t>
  </si>
  <si>
    <t>08/11/2024 11:45:48</t>
  </si>
  <si>
    <t>08/11/2024 11:54:22</t>
  </si>
  <si>
    <t>08/11/2024 11:55:03</t>
  </si>
  <si>
    <t>08/11/2024 11:56:08</t>
  </si>
  <si>
    <t>08/11/2024 11:57:01</t>
  </si>
  <si>
    <t>08/11/2024 11:57:13</t>
  </si>
  <si>
    <t>08/11/2024 11:58:54</t>
  </si>
  <si>
    <t>08/11/2024 11:58:57</t>
  </si>
  <si>
    <t>08/11/2024 11:59:03</t>
  </si>
  <si>
    <t>08/11/2024 12:00:41</t>
  </si>
  <si>
    <t>08/11/2024 12:03:55</t>
  </si>
  <si>
    <t>08/11/2024 12:04:10</t>
  </si>
  <si>
    <t>08/11/2024 12:05:46</t>
  </si>
  <si>
    <t>08/11/2024 12:08:56</t>
  </si>
  <si>
    <t>08/11/2024 12:13:31</t>
  </si>
  <si>
    <t>08/11/2024 12:19:37</t>
  </si>
  <si>
    <t>08/11/2024 12:22:48</t>
  </si>
  <si>
    <t>08/11/2024 12:23:01</t>
  </si>
  <si>
    <t>08/11/2024 12:24:10</t>
  </si>
  <si>
    <t>08/11/2024 12:25:10</t>
  </si>
  <si>
    <t>08/11/2024 12:26:37</t>
  </si>
  <si>
    <t>08/11/2024 12:26:50</t>
  </si>
  <si>
    <t>08/11/2024 12:29:44</t>
  </si>
  <si>
    <t>08/11/2024 12:35:17</t>
  </si>
  <si>
    <t>08/11/2024 12:35:18</t>
  </si>
  <si>
    <t>08/11/2024 12:37:09</t>
  </si>
  <si>
    <t>08/11/2024 12:38:28</t>
  </si>
  <si>
    <t>08/11/2024 12:39:42</t>
  </si>
  <si>
    <t>08/11/2024 12:41:34</t>
  </si>
  <si>
    <t>08/11/2024 12:44:14</t>
  </si>
  <si>
    <t>08/11/2024 12:46:13</t>
  </si>
  <si>
    <t>08/11/2024 12:52:07</t>
  </si>
  <si>
    <t>08/11/2024 12:52:32</t>
  </si>
  <si>
    <t>08/11/2024 12:54:05</t>
  </si>
  <si>
    <t>08/11/2024 12:55:59</t>
  </si>
  <si>
    <t>08/11/2024 12:56:18</t>
  </si>
  <si>
    <t>08/11/2024 13:01:53</t>
  </si>
  <si>
    <t>08/11/2024 13:05:16</t>
  </si>
  <si>
    <t>08/11/2024 13:09:10</t>
  </si>
  <si>
    <t>08/11/2024 13:12:42</t>
  </si>
  <si>
    <t>08/11/2024 13:15:39</t>
  </si>
  <si>
    <t>08/11/2024 13:16:48</t>
  </si>
  <si>
    <t>08/11/2024 13:17:01</t>
  </si>
  <si>
    <t>08/11/2024 13:20:30</t>
  </si>
  <si>
    <t>08/11/2024 13:20:31</t>
  </si>
  <si>
    <t>08/11/2024 13:22:05</t>
  </si>
  <si>
    <t>08/11/2024 13:25:53</t>
  </si>
  <si>
    <t>08/11/2024 13:27:28</t>
  </si>
  <si>
    <t>08/11/2024 13:32:05</t>
  </si>
  <si>
    <t>08/11/2024 13:32:22</t>
  </si>
  <si>
    <t>08/11/2024 13:33:31</t>
  </si>
  <si>
    <t>08/11/2024 13:35:52</t>
  </si>
  <si>
    <t>08/11/2024 13:37:17</t>
  </si>
  <si>
    <t>08/11/2024 13:39:07</t>
  </si>
  <si>
    <t>08/11/2024 13:39:25</t>
  </si>
  <si>
    <t>08/11/2024 13:40:06</t>
  </si>
  <si>
    <t>08/11/2024 13:40:46</t>
  </si>
  <si>
    <t>08/11/2024 13:41:15</t>
  </si>
  <si>
    <t>08/11/2024 13:43:59</t>
  </si>
  <si>
    <t>08/11/2024 13:47:50</t>
  </si>
  <si>
    <t>08/11/2024 13:48:42</t>
  </si>
  <si>
    <t>08/11/2024 13:50:32</t>
  </si>
  <si>
    <t>08/11/2024 13:52:27</t>
  </si>
  <si>
    <t>08/11/2024 13:55:19</t>
  </si>
  <si>
    <t>08/11/2024 13:56:51</t>
  </si>
  <si>
    <t>08/11/2024 13:56:52</t>
  </si>
  <si>
    <t>08/11/2024 13:57:51</t>
  </si>
  <si>
    <t>08/11/2024 14:01:47</t>
  </si>
  <si>
    <t>08/11/2024 14:02:47</t>
  </si>
  <si>
    <t>08/11/2024 14:06:10</t>
  </si>
  <si>
    <t>08/11/2024 14:09:29</t>
  </si>
  <si>
    <t>08/11/2024 14:14:01</t>
  </si>
  <si>
    <t>08/11/2024 14:16:37</t>
  </si>
  <si>
    <t>08/11/2024 14:17:32</t>
  </si>
  <si>
    <t>08/11/2024 14:20:53</t>
  </si>
  <si>
    <t>08/11/2024 14:24:47</t>
  </si>
  <si>
    <t>08/11/2024 14:25:36</t>
  </si>
  <si>
    <t>08/11/2024 14:27:00</t>
  </si>
  <si>
    <t>08/11/2024 14:28:00</t>
  </si>
  <si>
    <t>08/11/2024 14:30:11</t>
  </si>
  <si>
    <t>08/11/2024 14:30:25</t>
  </si>
  <si>
    <t>08/11/2024 14:31:08</t>
  </si>
  <si>
    <t>08/11/2024 14:31:31</t>
  </si>
  <si>
    <t>08/11/2024 14:32:05</t>
  </si>
  <si>
    <t>08/11/2024 14:32:53</t>
  </si>
  <si>
    <t>08/11/2024 14:33:11</t>
  </si>
  <si>
    <t>08/11/2024 14:33:12</t>
  </si>
  <si>
    <t>08/11/2024 14:35:03</t>
  </si>
  <si>
    <t>08/11/2024 14:35:43</t>
  </si>
  <si>
    <t>08/11/2024 14:35:50</t>
  </si>
  <si>
    <t>08/11/2024 14:36:45</t>
  </si>
  <si>
    <t>08/11/2024 14:36:59</t>
  </si>
  <si>
    <t>08/11/2024 14:37:53</t>
  </si>
  <si>
    <t>08/11/2024 14:38:42</t>
  </si>
  <si>
    <t>08/11/2024 14:40:01</t>
  </si>
  <si>
    <t>08/11/2024 14:40:08</t>
  </si>
  <si>
    <t>08/11/2024 14:40:25</t>
  </si>
  <si>
    <t>08/11/2024 14:41:06</t>
  </si>
  <si>
    <t>08/11/2024 14:41:50</t>
  </si>
  <si>
    <t>08/11/2024 14:42:03</t>
  </si>
  <si>
    <t>08/11/2024 14:42:23</t>
  </si>
  <si>
    <t>08/11/2024 14:42:35</t>
  </si>
  <si>
    <t>08/11/2024 14:42:36</t>
  </si>
  <si>
    <t>08/11/2024 14:42:45</t>
  </si>
  <si>
    <t>08/11/2024 14:43:32</t>
  </si>
  <si>
    <t>08/11/2024 14:43:56</t>
  </si>
  <si>
    <t>08/11/2024 14:44:25</t>
  </si>
  <si>
    <t>08/11/2024 14:44:42</t>
  </si>
  <si>
    <t>08/11/2024 14:46:30</t>
  </si>
  <si>
    <t>08/11/2024 14:47:04</t>
  </si>
  <si>
    <t>08/11/2024 14:47:24</t>
  </si>
  <si>
    <t>08/11/2024 14:48:21</t>
  </si>
  <si>
    <t>08/11/2024 14:49:20</t>
  </si>
  <si>
    <t>08/11/2024 14:49:30</t>
  </si>
  <si>
    <t>08/11/2024 14:50:51</t>
  </si>
  <si>
    <t>08/11/2024 14:51:35</t>
  </si>
  <si>
    <t>08/11/2024 14:52:27</t>
  </si>
  <si>
    <t>08/11/2024 14:52:35</t>
  </si>
  <si>
    <t>08/11/2024 14:54:54</t>
  </si>
  <si>
    <t>08/11/2024 14:55:11</t>
  </si>
  <si>
    <t>08/11/2024 14:55:31</t>
  </si>
  <si>
    <t>08/11/2024 14:56:10</t>
  </si>
  <si>
    <t>08/11/2024 14:57:50</t>
  </si>
  <si>
    <t>08/11/2024 14:58:28</t>
  </si>
  <si>
    <t>08/11/2024 14:59:06</t>
  </si>
  <si>
    <t>08/11/2024 14:59:07</t>
  </si>
  <si>
    <t>08/11/2024 14:59:59</t>
  </si>
  <si>
    <t>08/11/2024 15:00:32</t>
  </si>
  <si>
    <t>08/11/2024 15:02:01</t>
  </si>
  <si>
    <t>08/11/2024 15:04:10</t>
  </si>
  <si>
    <t>08/11/2024 15:04:27</t>
  </si>
  <si>
    <t>08/11/2024 15:05:28</t>
  </si>
  <si>
    <t>08/11/2024 15:05:55</t>
  </si>
  <si>
    <t>08/11/2024 15:06:22</t>
  </si>
  <si>
    <t>08/11/2024 15:08:05</t>
  </si>
  <si>
    <t>08/11/2024 15:09:00</t>
  </si>
  <si>
    <t>08/11/2024 15:09:27</t>
  </si>
  <si>
    <t>08/11/2024 15:12:42</t>
  </si>
  <si>
    <t>08/11/2024 15:12:43</t>
  </si>
  <si>
    <t>08/11/2024 15:13:31</t>
  </si>
  <si>
    <t>08/11/2024 15:17:16</t>
  </si>
  <si>
    <t>08/11/2024 15:20:11</t>
  </si>
  <si>
    <t>08/11/2024 15:20:45</t>
  </si>
  <si>
    <t>08/11/2024 15:23:23</t>
  </si>
  <si>
    <t>08/11/2024 15:24:00</t>
  </si>
  <si>
    <t>08/11/2024 15:24:34</t>
  </si>
  <si>
    <t>08/11/2024 15:25:55</t>
  </si>
  <si>
    <t>08/11/2024 15:26:07</t>
  </si>
  <si>
    <t>08/11/2024 15:26:08</t>
  </si>
  <si>
    <t>08/11/2024 15:29:04</t>
  </si>
  <si>
    <t>08/11/2024 15:29:36</t>
  </si>
  <si>
    <t>08/11/2024 15:30:00</t>
  </si>
  <si>
    <t>08/11/2024 15:31:55</t>
  </si>
  <si>
    <t>08/11/2024 15:34:19</t>
  </si>
  <si>
    <t>08/11/2024 15:34:43</t>
  </si>
  <si>
    <t>08/11/2024 15:35:23</t>
  </si>
  <si>
    <t>08/11/2024 15:35:46</t>
  </si>
  <si>
    <t>08/11/2024 15:39:20</t>
  </si>
  <si>
    <t>08/11/2024 15:40:53</t>
  </si>
  <si>
    <t>08/11/2024 15:42:32</t>
  </si>
  <si>
    <t>08/11/2024 15:47:02</t>
  </si>
  <si>
    <t>08/11/2024 15:47:06</t>
  </si>
  <si>
    <t>08/11/2024 15:49:11</t>
  </si>
  <si>
    <t>08/11/2024 15:49:38</t>
  </si>
  <si>
    <t>08/11/2024 15:52:18</t>
  </si>
  <si>
    <t>08/11/2024 15:54:17</t>
  </si>
  <si>
    <t>08/11/2024 15:55:11</t>
  </si>
  <si>
    <t>08/11/2024 15:55:19</t>
  </si>
  <si>
    <t>08/11/2024 15:55:35</t>
  </si>
  <si>
    <t>08/11/2024 15:55:40</t>
  </si>
  <si>
    <t>08/11/2024 15:55:55</t>
  </si>
  <si>
    <t>08/11/2024 15:56:24</t>
  </si>
  <si>
    <t>08/11/2024 15:57:20</t>
  </si>
  <si>
    <t>08/11/2024 15:57:54</t>
  </si>
  <si>
    <t>08/11/2024 15:58:22</t>
  </si>
  <si>
    <t>08/11/2024 15:58:25</t>
  </si>
  <si>
    <t>08/11/2024 16:00:38</t>
  </si>
  <si>
    <t>08/11/2024 16:00:53</t>
  </si>
  <si>
    <t>08/11/2024 16:02:58</t>
  </si>
  <si>
    <t>08/11/2024 16:03:16</t>
  </si>
  <si>
    <t>08/11/2024 16:04:05</t>
  </si>
  <si>
    <t>08/11/2024 16:05:05</t>
  </si>
  <si>
    <t>08/11/2024 16:05:46</t>
  </si>
  <si>
    <t>08/11/2024 16:06:39</t>
  </si>
  <si>
    <t>08/11/2024 16:07:16</t>
  </si>
  <si>
    <t>08/11/2024 16:08:12</t>
  </si>
  <si>
    <t>08/11/2024 16:09:00</t>
  </si>
  <si>
    <t>08/11/2024 16:09:28</t>
  </si>
  <si>
    <t>08/11/2024 16:12:26</t>
  </si>
  <si>
    <t>08/11/2024 16:13:19</t>
  </si>
  <si>
    <t>08/11/2024 16:13:34</t>
  </si>
  <si>
    <t>08/11/2024 16:13:52</t>
  </si>
  <si>
    <t>08/11/2024 16:14:48</t>
  </si>
  <si>
    <t>08/11/2024 16:15:25</t>
  </si>
  <si>
    <t>08/11/2024 16:18:10</t>
  </si>
  <si>
    <t>08/11/2024 16:19:07</t>
  </si>
  <si>
    <t>08/11/2024 16:19:24</t>
  </si>
  <si>
    <t>08/11/2024 16:21:11</t>
  </si>
  <si>
    <t>08/11/2024 16:21:18</t>
  </si>
  <si>
    <t>08/11/2024 16:21:21</t>
  </si>
  <si>
    <t>08/11/2024 16:22:50</t>
  </si>
  <si>
    <t>08/11/2024 16:23:48</t>
  </si>
  <si>
    <t>08/11/2024 16:24:04</t>
  </si>
  <si>
    <t>28/10/2024 08:01:15</t>
  </si>
  <si>
    <t>28/10/2024 08:02:44</t>
  </si>
  <si>
    <t>28/10/2024 08:03:03</t>
  </si>
  <si>
    <t>28/10/2024 08:05:03</t>
  </si>
  <si>
    <t>28/10/2024 08:05:27</t>
  </si>
  <si>
    <t>28/10/2024 08:06:19</t>
  </si>
  <si>
    <t>28/10/2024 08:08:02</t>
  </si>
  <si>
    <t>28/10/2024 08:10:46</t>
  </si>
  <si>
    <t>28/10/2024 08:11:57</t>
  </si>
  <si>
    <t>28/10/2024 08:13:00</t>
  </si>
  <si>
    <t>28/10/2024 08:14:43</t>
  </si>
  <si>
    <t>28/10/2024 08:20:01</t>
  </si>
  <si>
    <t>28/10/2024 08:23:02</t>
  </si>
  <si>
    <t>28/10/2024 08:25:42</t>
  </si>
  <si>
    <t>28/10/2024 08:31:30</t>
  </si>
  <si>
    <t>28/10/2024 08:32:26</t>
  </si>
  <si>
    <t>28/10/2024 08:38:14</t>
  </si>
  <si>
    <t>28/10/2024 08:40:18</t>
  </si>
  <si>
    <t>28/10/2024 08:44:47</t>
  </si>
  <si>
    <t>28/10/2024 08:52:12</t>
  </si>
  <si>
    <t>28/10/2024 08:54:09</t>
  </si>
  <si>
    <t>28/10/2024 09:24:30</t>
  </si>
  <si>
    <t>28/10/2024 11:31:06</t>
  </si>
  <si>
    <t>28/10/2024 11:44:39</t>
  </si>
  <si>
    <t>28/10/2024 11:54:51</t>
  </si>
  <si>
    <t>28/10/2024 12:02:08</t>
  </si>
  <si>
    <t>28/10/2024 12:04:00</t>
  </si>
  <si>
    <t>28/10/2024 12:15:44</t>
  </si>
  <si>
    <t>28/10/2024 12:24:53</t>
  </si>
  <si>
    <t>28/10/2024 12:26:19</t>
  </si>
  <si>
    <t>28/10/2024 12:44:28</t>
  </si>
  <si>
    <t>28/10/2024 12:54:02</t>
  </si>
  <si>
    <t>28/10/2024 16:23:14</t>
  </si>
  <si>
    <t>29/10/2024 08:00:25</t>
  </si>
  <si>
    <t>29/10/2024 08:02:52</t>
  </si>
  <si>
    <t>29/10/2024 08:04:31</t>
  </si>
  <si>
    <t>29/10/2024 08:05:54</t>
  </si>
  <si>
    <t>29/10/2024 08:07:00</t>
  </si>
  <si>
    <t>29/10/2024 08:08:21</t>
  </si>
  <si>
    <t>29/10/2024 08:11:06</t>
  </si>
  <si>
    <t>29/10/2024 08:11:58</t>
  </si>
  <si>
    <t>29/10/2024 08:16:30</t>
  </si>
  <si>
    <t>29/10/2024 08:18:28</t>
  </si>
  <si>
    <t>29/10/2024 08:22:06</t>
  </si>
  <si>
    <t>29/10/2024 08:25:14</t>
  </si>
  <si>
    <t>29/10/2024 08:25:23</t>
  </si>
  <si>
    <t>29/10/2024 08:28:29</t>
  </si>
  <si>
    <t>29/10/2024 08:36:32</t>
  </si>
  <si>
    <t>29/10/2024 08:40:17</t>
  </si>
  <si>
    <t>29/10/2024 08:43:23</t>
  </si>
  <si>
    <t>29/10/2024 08:55:46</t>
  </si>
  <si>
    <t>29/10/2024 08:55:55</t>
  </si>
  <si>
    <t>29/10/2024 09:01:31</t>
  </si>
  <si>
    <t>29/10/2024 09:12:52</t>
  </si>
  <si>
    <t>29/10/2024 09:16:34</t>
  </si>
  <si>
    <t>29/10/2024 09:20:52</t>
  </si>
  <si>
    <t>29/10/2024 10:06:05</t>
  </si>
  <si>
    <t>29/10/2024 10:07:59</t>
  </si>
  <si>
    <t>29/10/2024 10:12:04</t>
  </si>
  <si>
    <t>29/10/2024 10:14:55</t>
  </si>
  <si>
    <t>29/10/2024 10:17:34</t>
  </si>
  <si>
    <t>29/10/2024 10:19:23</t>
  </si>
  <si>
    <t>29/10/2024 10:21:23</t>
  </si>
  <si>
    <t>29/10/2024 10:30:00</t>
  </si>
  <si>
    <t>29/10/2024 10:34:30</t>
  </si>
  <si>
    <t>29/10/2024 10:43:56</t>
  </si>
  <si>
    <t>29/10/2024 10:47:05</t>
  </si>
  <si>
    <t>29/10/2024 10:50:31</t>
  </si>
  <si>
    <t>29/10/2024 10:51:57</t>
  </si>
  <si>
    <t>29/10/2024 10:53:18</t>
  </si>
  <si>
    <t>29/10/2024 10:57:32</t>
  </si>
  <si>
    <t>29/10/2024 11:00:08</t>
  </si>
  <si>
    <t>29/10/2024 11:09:10</t>
  </si>
  <si>
    <t>29/10/2024 11:11:43</t>
  </si>
  <si>
    <t>29/10/2024 11:16:52</t>
  </si>
  <si>
    <t>29/10/2024 11:20:38</t>
  </si>
  <si>
    <t>29/10/2024 11:29:00</t>
  </si>
  <si>
    <t>29/10/2024 11:37:00</t>
  </si>
  <si>
    <t>29/10/2024 11:49:29</t>
  </si>
  <si>
    <t>29/10/2024 11:51:09</t>
  </si>
  <si>
    <t>29/10/2024 11:52:48</t>
  </si>
  <si>
    <t>29/10/2024 11:56:04</t>
  </si>
  <si>
    <t>29/10/2024 12:06:22</t>
  </si>
  <si>
    <t>29/10/2024 12:25:34</t>
  </si>
  <si>
    <t>29/10/2024 12:28:18</t>
  </si>
  <si>
    <t>29/10/2024 12:31:04</t>
  </si>
  <si>
    <t>29/10/2024 12:38:12</t>
  </si>
  <si>
    <t>29/10/2024 12:42:44</t>
  </si>
  <si>
    <t>29/10/2024 12:43:00</t>
  </si>
  <si>
    <t>29/10/2024 12:51:17</t>
  </si>
  <si>
    <t>29/10/2024 12:54:34</t>
  </si>
  <si>
    <t>29/10/2024 13:00:24</t>
  </si>
  <si>
    <t>29/10/2024 13:08:08</t>
  </si>
  <si>
    <t>29/10/2024 13:08:38</t>
  </si>
  <si>
    <t>29/10/2024 13:11:24</t>
  </si>
  <si>
    <t>29/10/2024 13:13:01</t>
  </si>
  <si>
    <t>29/10/2024 13:16:40</t>
  </si>
  <si>
    <t>29/10/2024 13:20:51</t>
  </si>
  <si>
    <t>29/10/2024 13:28:23</t>
  </si>
  <si>
    <t>29/10/2024 13:33:22</t>
  </si>
  <si>
    <t>29/10/2024 13:35:33</t>
  </si>
  <si>
    <t>29/10/2024 13:37:53</t>
  </si>
  <si>
    <t>29/10/2024 13:41:33</t>
  </si>
  <si>
    <t>29/10/2024 13:42:46</t>
  </si>
  <si>
    <t>29/10/2024 13:43:54</t>
  </si>
  <si>
    <t>29/10/2024 13:46:15</t>
  </si>
  <si>
    <t>29/10/2024 13:49:21</t>
  </si>
  <si>
    <t>29/10/2024 13:50:17</t>
  </si>
  <si>
    <t>29/10/2024 13:53:03</t>
  </si>
  <si>
    <t>29/10/2024 13:59:39</t>
  </si>
  <si>
    <t>29/10/2024 14:01:15</t>
  </si>
  <si>
    <t>29/10/2024 14:01:16</t>
  </si>
  <si>
    <t>29/10/2024 14:08:40</t>
  </si>
  <si>
    <t>29/10/2024 14:10:30</t>
  </si>
  <si>
    <t>29/10/2024 14:10:35</t>
  </si>
  <si>
    <t>29/10/2024 14:12:22</t>
  </si>
  <si>
    <t>29/10/2024 14:16:52</t>
  </si>
  <si>
    <t>29/10/2024 14:18:54</t>
  </si>
  <si>
    <t>29/10/2024 14:21:37</t>
  </si>
  <si>
    <t>29/10/2024 14:28:29</t>
  </si>
  <si>
    <t>29/10/2024 14:29:44</t>
  </si>
  <si>
    <t>29/10/2024 14:30:25</t>
  </si>
  <si>
    <t>29/10/2024 14:31:04</t>
  </si>
  <si>
    <t>29/10/2024 14:31:44</t>
  </si>
  <si>
    <t>29/10/2024 14:32:40</t>
  </si>
  <si>
    <t>29/10/2024 14:35:58</t>
  </si>
  <si>
    <t>29/10/2024 14:40:18</t>
  </si>
  <si>
    <t>29/10/2024 14:40:59</t>
  </si>
  <si>
    <t>29/10/2024 14:41:52</t>
  </si>
  <si>
    <t>29/10/2024 14:42:11</t>
  </si>
  <si>
    <t>29/10/2024 14:44:16</t>
  </si>
  <si>
    <t>29/10/2024 14:44:40</t>
  </si>
  <si>
    <t>29/10/2024 14:46:39</t>
  </si>
  <si>
    <t>29/10/2024 14:47:23</t>
  </si>
  <si>
    <t>29/10/2024 14:48:16</t>
  </si>
  <si>
    <t>29/10/2024 14:52:07</t>
  </si>
  <si>
    <t>29/10/2024 14:52:50</t>
  </si>
  <si>
    <t>29/10/2024 14:53:09</t>
  </si>
  <si>
    <t>29/10/2024 14:53:28</t>
  </si>
  <si>
    <t>29/10/2024 14:53:47</t>
  </si>
  <si>
    <t>29/10/2024 14:55:15</t>
  </si>
  <si>
    <t>29/10/2024 14:57:43</t>
  </si>
  <si>
    <t>29/10/2024 14:59:58</t>
  </si>
  <si>
    <t>29/10/2024 15:01:03</t>
  </si>
  <si>
    <t>29/10/2024 15:01:06</t>
  </si>
  <si>
    <t>29/10/2024 15:01:12</t>
  </si>
  <si>
    <t>29/10/2024 15:01:47</t>
  </si>
  <si>
    <t>29/10/2024 15:02:55</t>
  </si>
  <si>
    <t>29/10/2024 15:04:27</t>
  </si>
  <si>
    <t>29/10/2024 15:07:35</t>
  </si>
  <si>
    <t>29/10/2024 15:07:52</t>
  </si>
  <si>
    <t>29/10/2024 15:08:19</t>
  </si>
  <si>
    <t>29/10/2024 15:08:45</t>
  </si>
  <si>
    <t>29/10/2024 15:08:52</t>
  </si>
  <si>
    <t>29/10/2024 15:10:15</t>
  </si>
  <si>
    <t>29/10/2024 15:13:45</t>
  </si>
  <si>
    <t>29/10/2024 15:14:17</t>
  </si>
  <si>
    <t>29/10/2024 15:17:19</t>
  </si>
  <si>
    <t>29/10/2024 15:22:05</t>
  </si>
  <si>
    <t>29/10/2024 15:27:57</t>
  </si>
  <si>
    <t>29/10/2024 15:30:54</t>
  </si>
  <si>
    <t>29/10/2024 15:34:32</t>
  </si>
  <si>
    <t>29/10/2024 15:35:15</t>
  </si>
  <si>
    <t>29/10/2024 15:38:47</t>
  </si>
  <si>
    <t>29/10/2024 15:46:11</t>
  </si>
  <si>
    <t>29/10/2024 15:47:57</t>
  </si>
  <si>
    <t>29/10/2024 15:49:50</t>
  </si>
  <si>
    <t>29/10/2024 15:50:31</t>
  </si>
  <si>
    <t>29/10/2024 15:52:46</t>
  </si>
  <si>
    <t>29/10/2024 15:53:45</t>
  </si>
  <si>
    <t>29/10/2024 15:55:38</t>
  </si>
  <si>
    <t>29/10/2024 15:55:44</t>
  </si>
  <si>
    <t>29/10/2024 15:58:54</t>
  </si>
  <si>
    <t>29/10/2024 16:01:56</t>
  </si>
  <si>
    <t>29/10/2024 16:02:58</t>
  </si>
  <si>
    <t>29/10/2024 16:03:38</t>
  </si>
  <si>
    <t>29/10/2024 16:03:49</t>
  </si>
  <si>
    <t>29/10/2024 16:04:00</t>
  </si>
  <si>
    <t>29/10/2024 16:05:14</t>
  </si>
  <si>
    <t>29/10/2024 16:06:51</t>
  </si>
  <si>
    <t>29/10/2024 16:08:05</t>
  </si>
  <si>
    <t>29/10/2024 16:09:11</t>
  </si>
  <si>
    <t>29/10/2024 16:09:12</t>
  </si>
  <si>
    <t>29/10/2024 16:09:45</t>
  </si>
  <si>
    <t>29/10/2024 16:12:58</t>
  </si>
  <si>
    <t>29/10/2024 16:13:08</t>
  </si>
  <si>
    <t>29/10/2024 16:13:17</t>
  </si>
  <si>
    <t>29/10/2024 16:13:26</t>
  </si>
  <si>
    <t>29/10/2024 16:13:35</t>
  </si>
  <si>
    <t>29/10/2024 16:13:44</t>
  </si>
  <si>
    <t>29/10/2024 16:13:53</t>
  </si>
  <si>
    <t>29/10/2024 16:14:02</t>
  </si>
  <si>
    <t>29/10/2024 16:14:11</t>
  </si>
  <si>
    <t>29/10/2024 16:14:20</t>
  </si>
  <si>
    <t>29/10/2024 16:15:47</t>
  </si>
  <si>
    <t>29/10/2024 16:15:48</t>
  </si>
  <si>
    <t>29/10/2024 16:15:54</t>
  </si>
  <si>
    <t>29/10/2024 16:16:18</t>
  </si>
  <si>
    <t>29/10/2024 16:16:24</t>
  </si>
  <si>
    <t>29/10/2024 16:16:31</t>
  </si>
  <si>
    <t>29/10/2024 16:16:38</t>
  </si>
  <si>
    <t>29/10/2024 16:16:44</t>
  </si>
  <si>
    <t>29/10/2024 16:16:48</t>
  </si>
  <si>
    <t>29/10/2024 16:17:15</t>
  </si>
  <si>
    <t>29/10/2024 16:17:27</t>
  </si>
  <si>
    <t>29/10/2024 16:18:41</t>
  </si>
  <si>
    <t>29/10/2024 16:18:44</t>
  </si>
  <si>
    <t>29/10/2024 16:19:50</t>
  </si>
  <si>
    <t>29/10/2024 16:20:04</t>
  </si>
  <si>
    <t>29/10/2024 16:20:07</t>
  </si>
  <si>
    <t>29/10/2024 16:20:10</t>
  </si>
  <si>
    <t>29/10/2024 16:20:24</t>
  </si>
  <si>
    <t>29/10/2024 16:22:04</t>
  </si>
  <si>
    <t>29/10/2024 16:22:05</t>
  </si>
  <si>
    <t>29/10/2024 16:22:08</t>
  </si>
  <si>
    <t>29/10/2024 16:22:10</t>
  </si>
  <si>
    <t>29/10/2024 16:22:16</t>
  </si>
  <si>
    <t>29/10/2024 16:23:42</t>
  </si>
  <si>
    <t>29/10/2024 16:23:43</t>
  </si>
  <si>
    <t>29/10/2024 16:23:45</t>
  </si>
  <si>
    <t>29/10/2024 16:24:37</t>
  </si>
  <si>
    <t>29/10/2024 16:24:38</t>
  </si>
  <si>
    <t>29/10/2024 16:24:42</t>
  </si>
  <si>
    <t>29/10/2024 16:24:44</t>
  </si>
  <si>
    <t>29/10/2024 16:24:50</t>
  </si>
  <si>
    <t>29/10/2024 16:24:53</t>
  </si>
  <si>
    <t>29/10/2024 16:24:54</t>
  </si>
  <si>
    <t>29/10/2024 16:24:56</t>
  </si>
  <si>
    <t>29/10/2024 16:25:59</t>
  </si>
  <si>
    <t>29/10/2024 16:29:11</t>
  </si>
  <si>
    <t>30/10/2024 08:02:26</t>
  </si>
  <si>
    <t>30/10/2024 08:02:41</t>
  </si>
  <si>
    <t>30/10/2024 08:03:17</t>
  </si>
  <si>
    <t>30/10/2024 08:04:47</t>
  </si>
  <si>
    <t>30/10/2024 08:05:02</t>
  </si>
  <si>
    <t>30/10/2024 08:05:21</t>
  </si>
  <si>
    <t>30/10/2024 08:05:23</t>
  </si>
  <si>
    <t>30/10/2024 08:05:24</t>
  </si>
  <si>
    <t>30/10/2024 08:05:25</t>
  </si>
  <si>
    <t>30/10/2024 08:05:26</t>
  </si>
  <si>
    <t>30/10/2024 08:05:39</t>
  </si>
  <si>
    <t>30/10/2024 08:07:04</t>
  </si>
  <si>
    <t>30/10/2024 08:10:26</t>
  </si>
  <si>
    <t>30/10/2024 08:10:42</t>
  </si>
  <si>
    <t>30/10/2024 08:10:47</t>
  </si>
  <si>
    <t>30/10/2024 08:11:47</t>
  </si>
  <si>
    <t>30/10/2024 08:12:59</t>
  </si>
  <si>
    <t>30/10/2024 08:16:23</t>
  </si>
  <si>
    <t>30/10/2024 08:16:24</t>
  </si>
  <si>
    <t>30/10/2024 08:18:23</t>
  </si>
  <si>
    <t>30/10/2024 08:18:51</t>
  </si>
  <si>
    <t>30/10/2024 08:20:36</t>
  </si>
  <si>
    <t>30/10/2024 08:23:45</t>
  </si>
  <si>
    <t>30/10/2024 08:26:59</t>
  </si>
  <si>
    <t>30/10/2024 08:27:45</t>
  </si>
  <si>
    <t>30/10/2024 08:28:04</t>
  </si>
  <si>
    <t>30/10/2024 08:30:51</t>
  </si>
  <si>
    <t>30/10/2024 08:36:03</t>
  </si>
  <si>
    <t>30/10/2024 08:37:01</t>
  </si>
  <si>
    <t>30/10/2024 08:40:32</t>
  </si>
  <si>
    <t>30/10/2024 08:42:59</t>
  </si>
  <si>
    <t>30/10/2024 08:47:52</t>
  </si>
  <si>
    <t>30/10/2024 08:48:11</t>
  </si>
  <si>
    <t>30/10/2024 08:48:18</t>
  </si>
  <si>
    <t>30/10/2024 08:50:27</t>
  </si>
  <si>
    <t>30/10/2024 08:53:39</t>
  </si>
  <si>
    <t>30/10/2024 08:55:00</t>
  </si>
  <si>
    <t>30/10/2024 08:56:28</t>
  </si>
  <si>
    <t>30/10/2024 08:57:15</t>
  </si>
  <si>
    <t>30/10/2024 08:59:17</t>
  </si>
  <si>
    <t>30/10/2024 09:00:00</t>
  </si>
  <si>
    <t>30/10/2024 09:00:03</t>
  </si>
  <si>
    <t>30/10/2024 09:02:58</t>
  </si>
  <si>
    <t>30/10/2024 09:03:45</t>
  </si>
  <si>
    <t>30/10/2024 09:08:22</t>
  </si>
  <si>
    <t>30/10/2024 09:08:23</t>
  </si>
  <si>
    <t>30/10/2024 09:08:27</t>
  </si>
  <si>
    <t>30/10/2024 09:09:00</t>
  </si>
  <si>
    <t>30/10/2024 09:10:15</t>
  </si>
  <si>
    <t>30/10/2024 09:10:22</t>
  </si>
  <si>
    <t>30/10/2024 09:11:27</t>
  </si>
  <si>
    <t>30/10/2024 09:11:30</t>
  </si>
  <si>
    <t>30/10/2024 09:15:09</t>
  </si>
  <si>
    <t>30/10/2024 09:16:11</t>
  </si>
  <si>
    <t>30/10/2024 09:16:38</t>
  </si>
  <si>
    <t>30/10/2024 09:17:15</t>
  </si>
  <si>
    <t>30/10/2024 09:17:23</t>
  </si>
  <si>
    <t>30/10/2024 09:17:29</t>
  </si>
  <si>
    <t>30/10/2024 09:19:44</t>
  </si>
  <si>
    <t>30/10/2024 09:20:11</t>
  </si>
  <si>
    <t>30/10/2024 09:20:29</t>
  </si>
  <si>
    <t>30/10/2024 09:20:43</t>
  </si>
  <si>
    <t>30/10/2024 09:23:40</t>
  </si>
  <si>
    <t>30/10/2024 09:25:50</t>
  </si>
  <si>
    <t>30/10/2024 09:26:10</t>
  </si>
  <si>
    <t>30/10/2024 09:26:14</t>
  </si>
  <si>
    <t>30/10/2024 09:27:20</t>
  </si>
  <si>
    <t>30/10/2024 09:28:20</t>
  </si>
  <si>
    <t>30/10/2024 09:29:20</t>
  </si>
  <si>
    <t>30/10/2024 09:29:24</t>
  </si>
  <si>
    <t>30/10/2024 09:30:28</t>
  </si>
  <si>
    <t>30/10/2024 09:31:20</t>
  </si>
  <si>
    <t>30/10/2024 09:32:24</t>
  </si>
  <si>
    <t>30/10/2024 09:34:35</t>
  </si>
  <si>
    <t>30/10/2024 09:34:39</t>
  </si>
  <si>
    <t>30/10/2024 09:34:41</t>
  </si>
  <si>
    <t>30/10/2024 09:35:15</t>
  </si>
  <si>
    <t>30/10/2024 09:36:04</t>
  </si>
  <si>
    <t>30/10/2024 09:36:28</t>
  </si>
  <si>
    <t>30/10/2024 09:38:37</t>
  </si>
  <si>
    <t>30/10/2024 09:39:37</t>
  </si>
  <si>
    <t>30/10/2024 09:39:59</t>
  </si>
  <si>
    <t>30/10/2024 09:42:02</t>
  </si>
  <si>
    <t>30/10/2024 09:42:11</t>
  </si>
  <si>
    <t>30/10/2024 09:42:40</t>
  </si>
  <si>
    <t>30/10/2024 09:43:09</t>
  </si>
  <si>
    <t>30/10/2024 09:44:43</t>
  </si>
  <si>
    <t>30/10/2024 09:47:32</t>
  </si>
  <si>
    <t>30/10/2024 09:47:33</t>
  </si>
  <si>
    <t>30/10/2024 09:49:40</t>
  </si>
  <si>
    <t>30/10/2024 09:52:47</t>
  </si>
  <si>
    <t>30/10/2024 09:52:54</t>
  </si>
  <si>
    <t>30/10/2024 09:54:06</t>
  </si>
  <si>
    <t>30/10/2024 09:54:58</t>
  </si>
  <si>
    <t>30/10/2024 09:57:44</t>
  </si>
  <si>
    <t>30/10/2024 09:59:16</t>
  </si>
  <si>
    <t>30/10/2024 10:02:12</t>
  </si>
  <si>
    <t>30/10/2024 10:04:30</t>
  </si>
  <si>
    <t>30/10/2024 10:05:17</t>
  </si>
  <si>
    <t>30/10/2024 10:07:30</t>
  </si>
  <si>
    <t>30/10/2024 10:07:32</t>
  </si>
  <si>
    <t>30/10/2024 10:13:54</t>
  </si>
  <si>
    <t>30/10/2024 10:14:45</t>
  </si>
  <si>
    <t>30/10/2024 10:17:03</t>
  </si>
  <si>
    <t>30/10/2024 10:17:50</t>
  </si>
  <si>
    <t>30/10/2024 10:18:03</t>
  </si>
  <si>
    <t>30/10/2024 10:25:01</t>
  </si>
  <si>
    <t>30/10/2024 10:30:24</t>
  </si>
  <si>
    <t>30/10/2024 10:30:25</t>
  </si>
  <si>
    <t>30/10/2024 10:33:27</t>
  </si>
  <si>
    <t>30/10/2024 10:33:48</t>
  </si>
  <si>
    <t>30/10/2024 10:43:56</t>
  </si>
  <si>
    <t>30/10/2024 10:45:03</t>
  </si>
  <si>
    <t>30/10/2024 10:45:11</t>
  </si>
  <si>
    <t>30/10/2024 10:55:07</t>
  </si>
  <si>
    <t>30/10/2024 11:00:22</t>
  </si>
  <si>
    <t>30/10/2024 11:02:07</t>
  </si>
  <si>
    <t>30/10/2024 11:03:20</t>
  </si>
  <si>
    <t>30/10/2024 11:12:00</t>
  </si>
  <si>
    <t>30/10/2024 11:12:14</t>
  </si>
  <si>
    <t>30/10/2024 11:12:46</t>
  </si>
  <si>
    <t>30/10/2024 11:14:27</t>
  </si>
  <si>
    <t>30/10/2024 11:15:54</t>
  </si>
  <si>
    <t>30/10/2024 11:16:18</t>
  </si>
  <si>
    <t>30/10/2024 11:17:29</t>
  </si>
  <si>
    <t>30/10/2024 11:19:05</t>
  </si>
  <si>
    <t>30/10/2024 11:22:03</t>
  </si>
  <si>
    <t>30/10/2024 11:22:04</t>
  </si>
  <si>
    <t>30/10/2024 11:23:15</t>
  </si>
  <si>
    <t>30/10/2024 11:27:43</t>
  </si>
  <si>
    <t>30/10/2024 11:27:44</t>
  </si>
  <si>
    <t>30/10/2024 11:28:31</t>
  </si>
  <si>
    <t>30/10/2024 11:28:33</t>
  </si>
  <si>
    <t>30/10/2024 11:31:18</t>
  </si>
  <si>
    <t>30/10/2024 11:34:44</t>
  </si>
  <si>
    <t>30/10/2024 11:36:09</t>
  </si>
  <si>
    <t>30/10/2024 11:37:04</t>
  </si>
  <si>
    <t>30/10/2024 11:37:21</t>
  </si>
  <si>
    <t>30/10/2024 11:37:27</t>
  </si>
  <si>
    <t>30/10/2024 11:37:28</t>
  </si>
  <si>
    <t>30/10/2024 11:40:23</t>
  </si>
  <si>
    <t>30/10/2024 11:41:09</t>
  </si>
  <si>
    <t>30/10/2024 11:42:48</t>
  </si>
  <si>
    <t>30/10/2024 11:45:02</t>
  </si>
  <si>
    <t>30/10/2024 11:45:31</t>
  </si>
  <si>
    <t>30/10/2024 11:46:37</t>
  </si>
  <si>
    <t>30/10/2024 11:48:17</t>
  </si>
  <si>
    <t>30/10/2024 11:48:22</t>
  </si>
  <si>
    <t>30/10/2024 11:48:28</t>
  </si>
  <si>
    <t>30/10/2024 11:49:32</t>
  </si>
  <si>
    <t>30/10/2024 11:49:33</t>
  </si>
  <si>
    <t>30/10/2024 11:49:48</t>
  </si>
  <si>
    <t>30/10/2024 11:51:12</t>
  </si>
  <si>
    <t>30/10/2024 11:51:15</t>
  </si>
  <si>
    <t>30/10/2024 11:54:35</t>
  </si>
  <si>
    <t>30/10/2024 11:57:50</t>
  </si>
  <si>
    <t>30/10/2024 11:57:51</t>
  </si>
  <si>
    <t>30/10/2024 12:00:30</t>
  </si>
  <si>
    <t>30/10/2024 12:01:07</t>
  </si>
  <si>
    <t>30/10/2024 12:01:08</t>
  </si>
  <si>
    <t>30/10/2024 12:02:43</t>
  </si>
  <si>
    <t>30/10/2024 12:07:14</t>
  </si>
  <si>
    <t>30/10/2024 12:07:22</t>
  </si>
  <si>
    <t>30/10/2024 12:07:55</t>
  </si>
  <si>
    <t>30/10/2024 12:10:32</t>
  </si>
  <si>
    <t>30/10/2024 12:15:12</t>
  </si>
  <si>
    <t>30/10/2024 12:15:22</t>
  </si>
  <si>
    <t>30/10/2024 12:15:25</t>
  </si>
  <si>
    <t>30/10/2024 12:16:36</t>
  </si>
  <si>
    <t>30/10/2024 12:19:15</t>
  </si>
  <si>
    <t>30/10/2024 12:20:01</t>
  </si>
  <si>
    <t>30/10/2024 12:21:11</t>
  </si>
  <si>
    <t>30/10/2024 12:21:54</t>
  </si>
  <si>
    <t>30/10/2024 12:27:28</t>
  </si>
  <si>
    <t>30/10/2024 12:29:34</t>
  </si>
  <si>
    <t>30/10/2024 12:29:58</t>
  </si>
  <si>
    <t>30/10/2024 12:30:28</t>
  </si>
  <si>
    <t>30/10/2024 12:35:15</t>
  </si>
  <si>
    <t>30/10/2024 12:35:36</t>
  </si>
  <si>
    <t>30/10/2024 12:38:14</t>
  </si>
  <si>
    <t>30/10/2024 12:44:13</t>
  </si>
  <si>
    <t>30/10/2024 12:46:33</t>
  </si>
  <si>
    <t>30/10/2024 12:47:58</t>
  </si>
  <si>
    <t>30/10/2024 12:50:20</t>
  </si>
  <si>
    <t>30/10/2024 12:51:48</t>
  </si>
  <si>
    <t>30/10/2024 12:53:28</t>
  </si>
  <si>
    <t>30/10/2024 13:00:41</t>
  </si>
  <si>
    <t>30/10/2024 13:00:42</t>
  </si>
  <si>
    <t>30/10/2024 13:01:02</t>
  </si>
  <si>
    <t>30/10/2024 13:01:03</t>
  </si>
  <si>
    <t>30/10/2024 13:05:02</t>
  </si>
  <si>
    <t>30/10/2024 13:05:34</t>
  </si>
  <si>
    <t>30/10/2024 13:07:20</t>
  </si>
  <si>
    <t>30/10/2024 13:08:56</t>
  </si>
  <si>
    <t>30/10/2024 13:10:21</t>
  </si>
  <si>
    <t>30/10/2024 13:13:45</t>
  </si>
  <si>
    <t>30/10/2024 13:16:08</t>
  </si>
  <si>
    <t>30/10/2024 13:18:00</t>
  </si>
  <si>
    <t>30/10/2024 13:18:03</t>
  </si>
  <si>
    <t>30/10/2024 13:19:49</t>
  </si>
  <si>
    <t>30/10/2024 13:21:25</t>
  </si>
  <si>
    <t>30/10/2024 13:22:51</t>
  </si>
  <si>
    <t>30/10/2024 13:24:34</t>
  </si>
  <si>
    <t>30/10/2024 13:24:39</t>
  </si>
  <si>
    <t>30/10/2024 13:25:35</t>
  </si>
  <si>
    <t>30/10/2024 13:25:36</t>
  </si>
  <si>
    <t>30/10/2024 13:26:21</t>
  </si>
  <si>
    <t>30/10/2024 13:27:15</t>
  </si>
  <si>
    <t>30/10/2024 13:29:57</t>
  </si>
  <si>
    <t>30/10/2024 13:29:59</t>
  </si>
  <si>
    <t>30/10/2024 13:30:00</t>
  </si>
  <si>
    <t>30/10/2024 13:31:16</t>
  </si>
  <si>
    <t>30/10/2024 13:31:22</t>
  </si>
  <si>
    <t>30/10/2024 13:35:35</t>
  </si>
  <si>
    <t>30/10/2024 13:38:45</t>
  </si>
  <si>
    <t>30/10/2024 13:39:57</t>
  </si>
  <si>
    <t>30/10/2024 13:43:22</t>
  </si>
  <si>
    <t>30/10/2024 13:48:52</t>
  </si>
  <si>
    <t>30/10/2024 14:03:10</t>
  </si>
  <si>
    <t>30/10/2024 14:06:38</t>
  </si>
  <si>
    <t>30/10/2024 14:14:05</t>
  </si>
  <si>
    <t>30/10/2024 14:15:12</t>
  </si>
  <si>
    <t>30/10/2024 14:16:00</t>
  </si>
  <si>
    <t>30/10/2024 14:16:23</t>
  </si>
  <si>
    <t>30/10/2024 14:22:08</t>
  </si>
  <si>
    <t>30/10/2024 14:22:54</t>
  </si>
  <si>
    <t>30/10/2024 14:26:19</t>
  </si>
  <si>
    <t>30/10/2024 14:26:43</t>
  </si>
  <si>
    <t>30/10/2024 14:27:10</t>
  </si>
  <si>
    <t>30/10/2024 14:27:30</t>
  </si>
  <si>
    <t>30/10/2024 14:28:44</t>
  </si>
  <si>
    <t>30/10/2024 14:30:31</t>
  </si>
  <si>
    <t>30/10/2024 14:31:03</t>
  </si>
  <si>
    <t>30/10/2024 14:32:16</t>
  </si>
  <si>
    <t>30/10/2024 14:33:04</t>
  </si>
  <si>
    <t>30/10/2024 14:33:51</t>
  </si>
  <si>
    <t>30/10/2024 14:35:19</t>
  </si>
  <si>
    <t>30/10/2024 14:35:37</t>
  </si>
  <si>
    <t>30/10/2024 14:37:52</t>
  </si>
  <si>
    <t>30/10/2024 14:38:26</t>
  </si>
  <si>
    <t>30/10/2024 14:39:54</t>
  </si>
  <si>
    <t>30/10/2024 14:40:31</t>
  </si>
  <si>
    <t>30/10/2024 14:40:38</t>
  </si>
  <si>
    <t>30/10/2024 14:40:40</t>
  </si>
  <si>
    <t>30/10/2024 14:40:49</t>
  </si>
  <si>
    <t>30/10/2024 14:41:08</t>
  </si>
  <si>
    <t>30/10/2024 14:41:53</t>
  </si>
  <si>
    <t>30/10/2024 14:43:04</t>
  </si>
  <si>
    <t>30/10/2024 14:43:34</t>
  </si>
  <si>
    <t>30/10/2024 14:46:28</t>
  </si>
  <si>
    <t>30/10/2024 14:46:29</t>
  </si>
  <si>
    <t>30/10/2024 14:47:36</t>
  </si>
  <si>
    <t>30/10/2024 14:48:05</t>
  </si>
  <si>
    <t>30/10/2024 14:49:49</t>
  </si>
  <si>
    <t>30/10/2024 14:50:11</t>
  </si>
  <si>
    <t>30/10/2024 14:50:12</t>
  </si>
  <si>
    <t>30/10/2024 14:50:30</t>
  </si>
  <si>
    <t>30/10/2024 14:50:33</t>
  </si>
  <si>
    <t>30/10/2024 14:50:37</t>
  </si>
  <si>
    <t>30/10/2024 14:51:12</t>
  </si>
  <si>
    <t>30/10/2024 14:51:56</t>
  </si>
  <si>
    <t>30/10/2024 14:51:57</t>
  </si>
  <si>
    <t>30/10/2024 14:53:09</t>
  </si>
  <si>
    <t>30/10/2024 15:06:51</t>
  </si>
  <si>
    <t>30/10/2024 15:07:05</t>
  </si>
  <si>
    <t>30/10/2024 15:07:22</t>
  </si>
  <si>
    <t>30/10/2024 15:08:00</t>
  </si>
  <si>
    <t>30/10/2024 15:08:08</t>
  </si>
  <si>
    <t>30/10/2024 15:08:12</t>
  </si>
  <si>
    <t>30/10/2024 15:08:13</t>
  </si>
  <si>
    <t>30/10/2024 15:08:49</t>
  </si>
  <si>
    <t>30/10/2024 15:10:52</t>
  </si>
  <si>
    <t>30/10/2024 15:10:54</t>
  </si>
  <si>
    <t>30/10/2024 15:10:55</t>
  </si>
  <si>
    <t>30/10/2024 15:11:17</t>
  </si>
  <si>
    <t>30/10/2024 15:12:02</t>
  </si>
  <si>
    <t>30/10/2024 15:14:38</t>
  </si>
  <si>
    <t>30/10/2024 15:17:19</t>
  </si>
  <si>
    <t>30/10/2024 15:18:43</t>
  </si>
  <si>
    <t>30/10/2024 15:20:50</t>
  </si>
  <si>
    <t>30/10/2024 15:22:20</t>
  </si>
  <si>
    <t>30/10/2024 15:22:46</t>
  </si>
  <si>
    <t>30/10/2024 15:25:19</t>
  </si>
  <si>
    <t>30/10/2024 15:25:20</t>
  </si>
  <si>
    <t>30/10/2024 15:25:26</t>
  </si>
  <si>
    <t>30/10/2024 15:25:56</t>
  </si>
  <si>
    <t>30/10/2024 15:26:06</t>
  </si>
  <si>
    <t>30/10/2024 15:30:38</t>
  </si>
  <si>
    <t>30/10/2024 15:32:02</t>
  </si>
  <si>
    <t>30/10/2024 15:32:09</t>
  </si>
  <si>
    <t>30/10/2024 15:32:19</t>
  </si>
  <si>
    <t>30/10/2024 15:32:26</t>
  </si>
  <si>
    <t>30/10/2024 15:32:42</t>
  </si>
  <si>
    <t>30/10/2024 15:33:56</t>
  </si>
  <si>
    <t>30/10/2024 15:35:05</t>
  </si>
  <si>
    <t>30/10/2024 15:35:21</t>
  </si>
  <si>
    <t>30/10/2024 15:35:29</t>
  </si>
  <si>
    <t>30/10/2024 15:35:35</t>
  </si>
  <si>
    <t>30/10/2024 15:35:41</t>
  </si>
  <si>
    <t>30/10/2024 15:36:27</t>
  </si>
  <si>
    <t>30/10/2024 15:36:47</t>
  </si>
  <si>
    <t>30/10/2024 15:37:56</t>
  </si>
  <si>
    <t>30/10/2024 15:38:36</t>
  </si>
  <si>
    <t>30/10/2024 15:38:37</t>
  </si>
  <si>
    <t>30/10/2024 15:39:24</t>
  </si>
  <si>
    <t>30/10/2024 15:41:54</t>
  </si>
  <si>
    <t>30/10/2024 15:44:11</t>
  </si>
  <si>
    <t>30/10/2024 15:47:10</t>
  </si>
  <si>
    <t>30/10/2024 15:47:52</t>
  </si>
  <si>
    <t>30/10/2024 15:49:14</t>
  </si>
  <si>
    <t>30/10/2024 15:49:16</t>
  </si>
  <si>
    <t>30/10/2024 15:51:01</t>
  </si>
  <si>
    <t>30/10/2024 15:51:44</t>
  </si>
  <si>
    <t>30/10/2024 15:52:42</t>
  </si>
  <si>
    <t>30/10/2024 15:53:03</t>
  </si>
  <si>
    <t>30/10/2024 15:55:06</t>
  </si>
  <si>
    <t>30/10/2024 15:59:03</t>
  </si>
  <si>
    <t>30/10/2024 15:59:05</t>
  </si>
  <si>
    <t>30/10/2024 15:59:24</t>
  </si>
  <si>
    <t>30/10/2024 15:59:58</t>
  </si>
  <si>
    <t>30/10/2024 16:00:00</t>
  </si>
  <si>
    <t>30/10/2024 16:02:28</t>
  </si>
  <si>
    <t>30/10/2024 16:03:53</t>
  </si>
  <si>
    <t>30/10/2024 16:05:11</t>
  </si>
  <si>
    <t>30/10/2024 16:06:08</t>
  </si>
  <si>
    <t>30/10/2024 16:07:02</t>
  </si>
  <si>
    <t>30/10/2024 16:07:21</t>
  </si>
  <si>
    <t>30/10/2024 16:07:54</t>
  </si>
  <si>
    <t>30/10/2024 16:08:09</t>
  </si>
  <si>
    <t>30/10/2024 16:08:38</t>
  </si>
  <si>
    <t>30/10/2024 16:09:00</t>
  </si>
  <si>
    <t>30/10/2024 16:09:02</t>
  </si>
  <si>
    <t>30/10/2024 16:10:34</t>
  </si>
  <si>
    <t>30/10/2024 16:10:59</t>
  </si>
  <si>
    <t>30/10/2024 16:11:10</t>
  </si>
  <si>
    <t>30/10/2024 16:11:29</t>
  </si>
  <si>
    <t>30/10/2024 16:11:41</t>
  </si>
  <si>
    <t>30/10/2024 16:15:04</t>
  </si>
  <si>
    <t>30/10/2024 16:15:05</t>
  </si>
  <si>
    <t>30/10/2024 16:15:17</t>
  </si>
  <si>
    <t>30/10/2024 16:15:37</t>
  </si>
  <si>
    <t>30/10/2024 16:15:56</t>
  </si>
  <si>
    <t>30/10/2024 16:15:57</t>
  </si>
  <si>
    <t>30/10/2024 16:16:00</t>
  </si>
  <si>
    <t>30/10/2024 16:16:08</t>
  </si>
  <si>
    <t>30/10/2024 16:17:15</t>
  </si>
  <si>
    <t>30/10/2024 16:18:00</t>
  </si>
  <si>
    <t>30/10/2024 16:18:12</t>
  </si>
  <si>
    <t>30/10/2024 16:18:26</t>
  </si>
  <si>
    <t>30/10/2024 16:18:49</t>
  </si>
  <si>
    <t>30/10/2024 16:18:52</t>
  </si>
  <si>
    <t>30/10/2024 16:18:53</t>
  </si>
  <si>
    <t>30/10/2024 16:18:58</t>
  </si>
  <si>
    <t>30/10/2024 16:19:08</t>
  </si>
  <si>
    <t>30/10/2024 16:19:39</t>
  </si>
  <si>
    <t>30/10/2024 16:19:44</t>
  </si>
  <si>
    <t>30/10/2024 16:19:49</t>
  </si>
  <si>
    <t>30/10/2024 16:19:52</t>
  </si>
  <si>
    <t>30/10/2024 16:19:56</t>
  </si>
  <si>
    <t>30/10/2024 16:19:57</t>
  </si>
  <si>
    <t>30/10/2024 16:20:12</t>
  </si>
  <si>
    <t>30/10/2024 16:20:27</t>
  </si>
  <si>
    <t>30/10/2024 16:20:28</t>
  </si>
  <si>
    <t>30/10/2024 16:20:35</t>
  </si>
  <si>
    <t>30/10/2024 16:21:35</t>
  </si>
  <si>
    <t>30/10/2024 16:22:11</t>
  </si>
  <si>
    <t>30/10/2024 16:22:35</t>
  </si>
  <si>
    <t>30/10/2024 16:22:41</t>
  </si>
  <si>
    <t>30/10/2024 16:23:00</t>
  </si>
  <si>
    <t>30/10/2024 16:23:34</t>
  </si>
  <si>
    <t>30/10/2024 16:25:02</t>
  </si>
  <si>
    <t>30/10/2024 16:25:14</t>
  </si>
  <si>
    <t>30/10/2024 16:25:15</t>
  </si>
  <si>
    <t>30/10/2024 16:25:46</t>
  </si>
  <si>
    <t>30/10/2024 16:26:27</t>
  </si>
  <si>
    <t>30/10/2024 16:26:38</t>
  </si>
  <si>
    <t>30/10/2024 16:27:00</t>
  </si>
  <si>
    <t>30/10/2024 16:27:04</t>
  </si>
  <si>
    <t>30/10/2024 16:27:44</t>
  </si>
  <si>
    <t>30/10/2024 16:28:30</t>
  </si>
  <si>
    <t>30/10/2024 16:29:30</t>
  </si>
  <si>
    <t>31/10/2024 08:01:01</t>
  </si>
  <si>
    <t>31/10/2024 08:01:47</t>
  </si>
  <si>
    <t>31/10/2024 08:02:20</t>
  </si>
  <si>
    <t>31/10/2024 08:02:44</t>
  </si>
  <si>
    <t>31/10/2024 08:05:20</t>
  </si>
  <si>
    <t>31/10/2024 08:07:20</t>
  </si>
  <si>
    <t>31/10/2024 08:07:25</t>
  </si>
  <si>
    <t>31/10/2024 08:08:23</t>
  </si>
  <si>
    <t>31/10/2024 08:08:27</t>
  </si>
  <si>
    <t>31/10/2024 08:10:33</t>
  </si>
  <si>
    <t>31/10/2024 08:11:43</t>
  </si>
  <si>
    <t>31/10/2024 08:12:13</t>
  </si>
  <si>
    <t>31/10/2024 08:16:20</t>
  </si>
  <si>
    <t>31/10/2024 08:17:10</t>
  </si>
  <si>
    <t>31/10/2024 08:17:35</t>
  </si>
  <si>
    <t>31/10/2024 08:17:42</t>
  </si>
  <si>
    <t>31/10/2024 08:30:40</t>
  </si>
  <si>
    <t>31/10/2024 08:31:00</t>
  </si>
  <si>
    <t>31/10/2024 08:31:11</t>
  </si>
  <si>
    <t>31/10/2024 08:32:51</t>
  </si>
  <si>
    <t>31/10/2024 08:33:08</t>
  </si>
  <si>
    <t>31/10/2024 08:41:34</t>
  </si>
  <si>
    <t>31/10/2024 08:42:23</t>
  </si>
  <si>
    <t>31/10/2024 08:44:12</t>
  </si>
  <si>
    <t>31/10/2024 08:45:12</t>
  </si>
  <si>
    <t>31/10/2024 08:51:28</t>
  </si>
  <si>
    <t>31/10/2024 08:55:47</t>
  </si>
  <si>
    <t>31/10/2024 08:57:06</t>
  </si>
  <si>
    <t>31/10/2024 09:00:52</t>
  </si>
  <si>
    <t>31/10/2024 09:02:40</t>
  </si>
  <si>
    <t>31/10/2024 09:03:21</t>
  </si>
  <si>
    <t>31/10/2024 09:05:37</t>
  </si>
  <si>
    <t>31/10/2024 09:07:34</t>
  </si>
  <si>
    <t>31/10/2024 09:08:08</t>
  </si>
  <si>
    <t>31/10/2024 09:09:13</t>
  </si>
  <si>
    <t>31/10/2024 09:15:45</t>
  </si>
  <si>
    <t>31/10/2024 09:17:17</t>
  </si>
  <si>
    <t>31/10/2024 09:19:33</t>
  </si>
  <si>
    <t>31/10/2024 09:22:39</t>
  </si>
  <si>
    <t>31/10/2024 09:23:51</t>
  </si>
  <si>
    <t>31/10/2024 09:25:35</t>
  </si>
  <si>
    <t>31/10/2024 09:26:13</t>
  </si>
  <si>
    <t>31/10/2024 09:30:44</t>
  </si>
  <si>
    <t>31/10/2024 09:30:59</t>
  </si>
  <si>
    <t>31/10/2024 09:33:20</t>
  </si>
  <si>
    <t>31/10/2024 09:38:06</t>
  </si>
  <si>
    <t>31/10/2024 09:42:25</t>
  </si>
  <si>
    <t>31/10/2024 09:47:15</t>
  </si>
  <si>
    <t>31/10/2024 09:48:09</t>
  </si>
  <si>
    <t>31/10/2024 09:50:21</t>
  </si>
  <si>
    <t>31/10/2024 10:25:35</t>
  </si>
  <si>
    <t>31/10/2024 11:03:24</t>
  </si>
  <si>
    <t>31/10/2024 11:20:21</t>
  </si>
  <si>
    <t>31/10/2024 11:21:41</t>
  </si>
  <si>
    <t>31/10/2024 11:37:06</t>
  </si>
  <si>
    <t>31/10/2024 11:37:10</t>
  </si>
  <si>
    <t>31/10/2024 11:41:57</t>
  </si>
  <si>
    <t>31/10/2024 11:50:26</t>
  </si>
  <si>
    <t>31/10/2024 11:53:07</t>
  </si>
  <si>
    <t>31/10/2024 11:54:42</t>
  </si>
  <si>
    <t>31/10/2024 11:55:08</t>
  </si>
  <si>
    <t>31/10/2024 11:56:21</t>
  </si>
  <si>
    <t>31/10/2024 12:10:13</t>
  </si>
  <si>
    <t>31/10/2024 12:22:48</t>
  </si>
  <si>
    <t>31/10/2024 12:30:00</t>
  </si>
  <si>
    <t>31/10/2024 12:46:06</t>
  </si>
  <si>
    <t>31/10/2024 12:50:14</t>
  </si>
  <si>
    <t>31/10/2024 12:52:29</t>
  </si>
  <si>
    <t>31/10/2024 12:57:16</t>
  </si>
  <si>
    <t>31/10/2024 13:01:44</t>
  </si>
  <si>
    <t>31/10/2024 13:07:09</t>
  </si>
  <si>
    <t>31/10/2024 13:11:10</t>
  </si>
  <si>
    <t>31/10/2024 13:14:26</t>
  </si>
  <si>
    <t>31/10/2024 13:15:37</t>
  </si>
  <si>
    <t>31/10/2024 13:18:44</t>
  </si>
  <si>
    <t>31/10/2024 13:31:05</t>
  </si>
  <si>
    <t>31/10/2024 13:36:19</t>
  </si>
  <si>
    <t>31/10/2024 13:39:54</t>
  </si>
  <si>
    <t>31/10/2024 13:39:55</t>
  </si>
  <si>
    <t>31/10/2024 13:42:02</t>
  </si>
  <si>
    <t>31/10/2024 13:42:44</t>
  </si>
  <si>
    <t>31/10/2024 13:44:26</t>
  </si>
  <si>
    <t>31/10/2024 13:45:38</t>
  </si>
  <si>
    <t>31/10/2024 13:47:04</t>
  </si>
  <si>
    <t>31/10/2024 13:48:59</t>
  </si>
  <si>
    <t>31/10/2024 13:50:33</t>
  </si>
  <si>
    <t>31/10/2024 13:53:14</t>
  </si>
  <si>
    <t>31/10/2024 13:53:26</t>
  </si>
  <si>
    <t>31/10/2024 13:54:04</t>
  </si>
  <si>
    <t>31/10/2024 13:54:27</t>
  </si>
  <si>
    <t>31/10/2024 13:54:30</t>
  </si>
  <si>
    <t>31/10/2024 13:55:11</t>
  </si>
  <si>
    <t>31/10/2024 13:55:50</t>
  </si>
  <si>
    <t>31/10/2024 14:04:32</t>
  </si>
  <si>
    <t>31/10/2024 14:04:56</t>
  </si>
  <si>
    <t>31/10/2024 14:05:16</t>
  </si>
  <si>
    <t>31/10/2024 14:05:17</t>
  </si>
  <si>
    <t>31/10/2024 14:06:20</t>
  </si>
  <si>
    <t>31/10/2024 14:06:28</t>
  </si>
  <si>
    <t>31/10/2024 14:06:32</t>
  </si>
  <si>
    <t>31/10/2024 14:07:18</t>
  </si>
  <si>
    <t>31/10/2024 14:08:11</t>
  </si>
  <si>
    <t>31/10/2024 14:08:20</t>
  </si>
  <si>
    <t>31/10/2024 14:08:41</t>
  </si>
  <si>
    <t>31/10/2024 14:10:47</t>
  </si>
  <si>
    <t>31/10/2024 14:11:04</t>
  </si>
  <si>
    <t>31/10/2024 14:12:26</t>
  </si>
  <si>
    <t>31/10/2024 14:12:57</t>
  </si>
  <si>
    <t>31/10/2024 14:12:58</t>
  </si>
  <si>
    <t>31/10/2024 14:13:17</t>
  </si>
  <si>
    <t>31/10/2024 14:13:24</t>
  </si>
  <si>
    <t>31/10/2024 14:14:57</t>
  </si>
  <si>
    <t>31/10/2024 14:15:20</t>
  </si>
  <si>
    <t>31/10/2024 14:20:00</t>
  </si>
  <si>
    <t>31/10/2024 14:20:49</t>
  </si>
  <si>
    <t>31/10/2024 14:21:00</t>
  </si>
  <si>
    <t>31/10/2024 14:24:18</t>
  </si>
  <si>
    <t>31/10/2024 14:24:30</t>
  </si>
  <si>
    <t>31/10/2024 14:29:16</t>
  </si>
  <si>
    <t>31/10/2024 14:29:55</t>
  </si>
  <si>
    <t>31/10/2024 14:32:35</t>
  </si>
  <si>
    <t>31/10/2024 14:34:06</t>
  </si>
  <si>
    <t>31/10/2024 14:36:18</t>
  </si>
  <si>
    <t>31/10/2024 14:37:40</t>
  </si>
  <si>
    <t>31/10/2024 14:43:37</t>
  </si>
  <si>
    <t>31/10/2024 14:43:43</t>
  </si>
  <si>
    <t>31/10/2024 14:44:30</t>
  </si>
  <si>
    <t>31/10/2024 14:44:53</t>
  </si>
  <si>
    <t>31/10/2024 14:46:52</t>
  </si>
  <si>
    <t>31/10/2024 14:48:01</t>
  </si>
  <si>
    <t>31/10/2024 14:48:37</t>
  </si>
  <si>
    <t>31/10/2024 14:48:38</t>
  </si>
  <si>
    <t>31/10/2024 14:50:17</t>
  </si>
  <si>
    <t>31/10/2024 14:50:54</t>
  </si>
  <si>
    <t>31/10/2024 14:50:59</t>
  </si>
  <si>
    <t>31/10/2024 14:52:15</t>
  </si>
  <si>
    <t>31/10/2024 14:52:30</t>
  </si>
  <si>
    <t>31/10/2024 14:54:34</t>
  </si>
  <si>
    <t>31/10/2024 14:55:58</t>
  </si>
  <si>
    <t>31/10/2024 14:58:52</t>
  </si>
  <si>
    <t>31/10/2024 15:02:44</t>
  </si>
  <si>
    <t>31/10/2024 15:03:33</t>
  </si>
  <si>
    <t>31/10/2024 15:04:23</t>
  </si>
  <si>
    <t>31/10/2024 15:54:07</t>
  </si>
  <si>
    <t>31/10/2024 15:57:10</t>
  </si>
  <si>
    <t>31/10/2024 16:03:36</t>
  </si>
  <si>
    <t>31/10/2024 16:05:02</t>
  </si>
  <si>
    <t>31/10/2024 16:05:03</t>
  </si>
  <si>
    <t>01/11/2024 08:00:12</t>
  </si>
  <si>
    <t>01/11/2024 08:02:19</t>
  </si>
  <si>
    <t>01/11/2024 08:02:46</t>
  </si>
  <si>
    <t>01/11/2024 08:04:07</t>
  </si>
  <si>
    <t>01/11/2024 08:05:13</t>
  </si>
  <si>
    <t>01/11/2024 08:05:35</t>
  </si>
  <si>
    <t>01/11/2024 08:05:55</t>
  </si>
  <si>
    <t>01/11/2024 08:10:06</t>
  </si>
  <si>
    <t>01/11/2024 08:10:31</t>
  </si>
  <si>
    <t>01/11/2024 08:14:35</t>
  </si>
  <si>
    <t>01/11/2024 08:15:30</t>
  </si>
  <si>
    <t>01/11/2024 08:18:28</t>
  </si>
  <si>
    <t>01/11/2024 08:23:13</t>
  </si>
  <si>
    <t>01/11/2024 08:24:41</t>
  </si>
  <si>
    <t>01/11/2024 08:25:42</t>
  </si>
  <si>
    <t>01/11/2024 08:30:18</t>
  </si>
  <si>
    <t>01/11/2024 08:31:42</t>
  </si>
  <si>
    <t>01/11/2024 08:36:59</t>
  </si>
  <si>
    <t>01/11/2024 08:39:28</t>
  </si>
  <si>
    <t>01/11/2024 08:45:47</t>
  </si>
  <si>
    <t>01/11/2024 08:55:02</t>
  </si>
  <si>
    <t>01/11/2024 08:56:25</t>
  </si>
  <si>
    <t>01/11/2024 08:56:56</t>
  </si>
  <si>
    <t>01/11/2024 09:04:02</t>
  </si>
  <si>
    <t>01/11/2024 09:11:11</t>
  </si>
  <si>
    <t>01/11/2024 09:13:16</t>
  </si>
  <si>
    <t>01/11/2024 09:16:16</t>
  </si>
  <si>
    <t>01/11/2024 09:17:54</t>
  </si>
  <si>
    <t>01/11/2024 09:18:20</t>
  </si>
  <si>
    <t>01/11/2024 09:21:04</t>
  </si>
  <si>
    <t>01/11/2024 09:21:05</t>
  </si>
  <si>
    <t>21/10/2024 08:02:59</t>
  </si>
  <si>
    <t>21/10/2024 08:15:02</t>
  </si>
  <si>
    <t>21/10/2024 08:34:45</t>
  </si>
  <si>
    <t>21/10/2024 09:02:32</t>
  </si>
  <si>
    <t>21/10/2024 09:34:29</t>
  </si>
  <si>
    <t>21/10/2024 10:07:11</t>
  </si>
  <si>
    <t>21/10/2024 10:28:32</t>
  </si>
  <si>
    <t>21/10/2024 10:28:48</t>
  </si>
  <si>
    <t>21/10/2024 10:58:44</t>
  </si>
  <si>
    <t>21/10/2024 11:26:10</t>
  </si>
  <si>
    <t>21/10/2024 12:06:42</t>
  </si>
  <si>
    <t>21/10/2024 12:47:39</t>
  </si>
  <si>
    <t>21/10/2024 13:19:59</t>
  </si>
  <si>
    <t>21/10/2024 13:41:55</t>
  </si>
  <si>
    <t>21/10/2024 14:17:54</t>
  </si>
  <si>
    <t>21/10/2024 14:32:20</t>
  </si>
  <si>
    <t>21/10/2024 14:41:44</t>
  </si>
  <si>
    <t>21/10/2024 14:53:44</t>
  </si>
  <si>
    <t>21/10/2024 15:08:22</t>
  </si>
  <si>
    <t>21/10/2024 15:27:12</t>
  </si>
  <si>
    <t>21/10/2024 15:45:40</t>
  </si>
  <si>
    <t>21/10/2024 16:04:58</t>
  </si>
  <si>
    <t>21/10/2024 16:10:23</t>
  </si>
  <si>
    <t>22/10/2024 08:00:25</t>
  </si>
  <si>
    <t>22/10/2024 08:15:04</t>
  </si>
  <si>
    <t>22/10/2024 08:34:10</t>
  </si>
  <si>
    <t>22/10/2024 09:03:25</t>
  </si>
  <si>
    <t>22/10/2024 09:32:08</t>
  </si>
  <si>
    <t>22/10/2024 09:59:12</t>
  </si>
  <si>
    <t>22/10/2024 10:21:04</t>
  </si>
  <si>
    <t>22/10/2024 10:54:00</t>
  </si>
  <si>
    <t>22/10/2024 11:21:59</t>
  </si>
  <si>
    <t>22/10/2024 12:02:59</t>
  </si>
  <si>
    <t>22/10/2024 12:42:30</t>
  </si>
  <si>
    <t>22/10/2024 13:19:02</t>
  </si>
  <si>
    <t>22/10/2024 13:44:34</t>
  </si>
  <si>
    <t>22/10/2024 14:03:24</t>
  </si>
  <si>
    <t>22/10/2024 14:28:51</t>
  </si>
  <si>
    <t>22/10/2024 14:44:10</t>
  </si>
  <si>
    <t>22/10/2024 14:50:19</t>
  </si>
  <si>
    <t>22/10/2024 15:01:54</t>
  </si>
  <si>
    <t>22/10/2024 15:18:14</t>
  </si>
  <si>
    <t>22/10/2024 15:38:44</t>
  </si>
  <si>
    <t>22/10/2024 15:56:17</t>
  </si>
  <si>
    <t>22/10/2024 16:21:16</t>
  </si>
  <si>
    <t>22/10/2024 16:24:43</t>
  </si>
  <si>
    <t>22/10/2024 16:24:45</t>
  </si>
  <si>
    <t>22/10/2024 16:24:53</t>
  </si>
  <si>
    <t>22/10/2024 16:25:20</t>
  </si>
  <si>
    <t>23/10/2024 08:00:32</t>
  </si>
  <si>
    <t>23/10/2024 08:12:20</t>
  </si>
  <si>
    <t>23/10/2024 08:33:44</t>
  </si>
  <si>
    <t>23/10/2024 09:04:25</t>
  </si>
  <si>
    <t>23/10/2024 09:36:53</t>
  </si>
  <si>
    <t>23/10/2024 10:02:02</t>
  </si>
  <si>
    <t>23/10/2024 10:18:34</t>
  </si>
  <si>
    <t>23/10/2024 10:52:30</t>
  </si>
  <si>
    <t>23/10/2024 11:22:55</t>
  </si>
  <si>
    <t>23/10/2024 12:00:14</t>
  </si>
  <si>
    <t>23/10/2024 12:37:32</t>
  </si>
  <si>
    <t>23/10/2024 13:15:06</t>
  </si>
  <si>
    <t>23/10/2024 13:42:11</t>
  </si>
  <si>
    <t>23/10/2024 14:05:46</t>
  </si>
  <si>
    <t>23/10/2024 14:30:03</t>
  </si>
  <si>
    <t>23/10/2024 14:38:02</t>
  </si>
  <si>
    <t>23/10/2024 14:50:02</t>
  </si>
  <si>
    <t>23/10/2024 15:04:10</t>
  </si>
  <si>
    <t>23/10/2024 15:21:08</t>
  </si>
  <si>
    <t>23/10/2024 15:42:02</t>
  </si>
  <si>
    <t>23/10/2024 15:58:18</t>
  </si>
  <si>
    <t>23/10/2024 16:17:51</t>
  </si>
  <si>
    <t>23/10/2024 16:20:03</t>
  </si>
  <si>
    <t>24/10/2024 08:00:13</t>
  </si>
  <si>
    <t>24/10/2024 08:00:28</t>
  </si>
  <si>
    <t>24/10/2024 08:02:51</t>
  </si>
  <si>
    <t>24/10/2024 08:17:46</t>
  </si>
  <si>
    <t>24/10/2024 08:45:02</t>
  </si>
  <si>
    <t>24/10/2024 09:15:01</t>
  </si>
  <si>
    <t>24/10/2024 09:44:01</t>
  </si>
  <si>
    <t>24/10/2024 10:14:38</t>
  </si>
  <si>
    <t>24/10/2024 10:43:34</t>
  </si>
  <si>
    <t>24/10/2024 11:24:30</t>
  </si>
  <si>
    <t>24/10/2024 11:50:30</t>
  </si>
  <si>
    <t>24/10/2024 12:29:14</t>
  </si>
  <si>
    <t>24/10/2024 13:12:49</t>
  </si>
  <si>
    <t>24/10/2024 13:34:33</t>
  </si>
  <si>
    <t>24/10/2024 13:56:00</t>
  </si>
  <si>
    <t>24/10/2024 14:23:20</t>
  </si>
  <si>
    <t>24/10/2024 14:35:32</t>
  </si>
  <si>
    <t>24/10/2024 14:45:11</t>
  </si>
  <si>
    <t>24/10/2024 14:55:46</t>
  </si>
  <si>
    <t>24/10/2024 15:11:10</t>
  </si>
  <si>
    <t>24/10/2024 15:33:15</t>
  </si>
  <si>
    <t>24/10/2024 15:51:09</t>
  </si>
  <si>
    <t>24/10/2024 16:16:19</t>
  </si>
  <si>
    <t>25/10/2024 08:02:23</t>
  </si>
  <si>
    <t>25/10/2024 08:10:41</t>
  </si>
  <si>
    <t>25/10/2024 08:10:45</t>
  </si>
  <si>
    <t>25/10/2024 08:25:04</t>
  </si>
  <si>
    <t>25/10/2024 08:25:39</t>
  </si>
  <si>
    <t>25/10/2024 08:30:55</t>
  </si>
  <si>
    <t>25/10/2024 09:04:02</t>
  </si>
  <si>
    <t>25/10/2024 09:59:01</t>
  </si>
  <si>
    <t>25/10/2024 09:59:20</t>
  </si>
  <si>
    <t>25/10/2024 10:59:02</t>
  </si>
  <si>
    <t>25/10/2024 11:50:04</t>
  </si>
  <si>
    <t>25/10/2024 12:03:24</t>
  </si>
  <si>
    <t>25/10/2024 12:20:22</t>
  </si>
  <si>
    <t>25/10/2024 12:32:43</t>
  </si>
  <si>
    <t>25/10/2024 12:37:05</t>
  </si>
  <si>
    <t>25/10/2024 14:41:42</t>
  </si>
  <si>
    <t>25/10/2024 14:42:01</t>
  </si>
  <si>
    <t>25/10/2024 14:44:23</t>
  </si>
  <si>
    <t>25/10/2024 14:45:08</t>
  </si>
  <si>
    <t>25/10/2024 14:45:56</t>
  </si>
  <si>
    <t>25/10/2024 14:45:59</t>
  </si>
  <si>
    <t>25/10/2024 14:47:33</t>
  </si>
  <si>
    <t>25/10/2024 14:51:24</t>
  </si>
  <si>
    <t>25/10/2024 14:53:33</t>
  </si>
  <si>
    <t>25/10/2024 14:55:40</t>
  </si>
  <si>
    <t>25/10/2024 14:58:05</t>
  </si>
  <si>
    <t>25/10/2024 14:58:24</t>
  </si>
  <si>
    <t>25/10/2024 14:59:40</t>
  </si>
  <si>
    <t>25/10/2024 14:59:50</t>
  </si>
  <si>
    <t>25/10/2024 15:02:00</t>
  </si>
  <si>
    <t>25/10/2024 15:06:22</t>
  </si>
  <si>
    <t>25/10/2024 15:20:22</t>
  </si>
  <si>
    <t>14/10/2024 08:02:21</t>
  </si>
  <si>
    <t>14/10/2024 08:02:58</t>
  </si>
  <si>
    <t>14/10/2024 08:16:28</t>
  </si>
  <si>
    <t>14/10/2024 08:36:11</t>
  </si>
  <si>
    <t>14/10/2024 09:06:34</t>
  </si>
  <si>
    <t>14/10/2024 09:44:35</t>
  </si>
  <si>
    <t>14/10/2024 10:14:04</t>
  </si>
  <si>
    <t>14/10/2024 10:38:17</t>
  </si>
  <si>
    <t>14/10/2024 11:05:40</t>
  </si>
  <si>
    <t>14/10/2024 11:43:29</t>
  </si>
  <si>
    <t>14/10/2024 12:25:53</t>
  </si>
  <si>
    <t>14/10/2024 13:06:15</t>
  </si>
  <si>
    <t>14/10/2024 13:33:27</t>
  </si>
  <si>
    <t>14/10/2024 13:57:08</t>
  </si>
  <si>
    <t>14/10/2024 14:22:18</t>
  </si>
  <si>
    <t>14/10/2024 14:33:08</t>
  </si>
  <si>
    <t>14/10/2024 14:44:55</t>
  </si>
  <si>
    <t>14/10/2024 14:58:06</t>
  </si>
  <si>
    <t>14/10/2024 15:11:40</t>
  </si>
  <si>
    <t>14/10/2024 15:31:08</t>
  </si>
  <si>
    <t>14/10/2024 15:48:53</t>
  </si>
  <si>
    <t>14/10/2024 16:09:36</t>
  </si>
  <si>
    <t>15/10/2024 08:03:44</t>
  </si>
  <si>
    <t>15/10/2024 08:14:21</t>
  </si>
  <si>
    <t>15/10/2024 08:32:15</t>
  </si>
  <si>
    <t>15/10/2024 09:01:42</t>
  </si>
  <si>
    <t>15/10/2024 09:22:44</t>
  </si>
  <si>
    <t>15/10/2024 09:45:54</t>
  </si>
  <si>
    <t>15/10/2024 10:14:09</t>
  </si>
  <si>
    <t>15/10/2024 10:36:25</t>
  </si>
  <si>
    <t>15/10/2024 11:04:50</t>
  </si>
  <si>
    <t>15/10/2024 11:39:33</t>
  </si>
  <si>
    <t>15/10/2024 12:21:54</t>
  </si>
  <si>
    <t>15/10/2024 13:04:51</t>
  </si>
  <si>
    <t>15/10/2024 13:34:25</t>
  </si>
  <si>
    <t>15/10/2024 13:52:42</t>
  </si>
  <si>
    <t>15/10/2024 14:18:10</t>
  </si>
  <si>
    <t>15/10/2024 14:33:15</t>
  </si>
  <si>
    <t>15/10/2024 14:44:45</t>
  </si>
  <si>
    <t>15/10/2024 14:59:26</t>
  </si>
  <si>
    <t>15/10/2024 15:13:46</t>
  </si>
  <si>
    <t>15/10/2024 15:31:17</t>
  </si>
  <si>
    <t>15/10/2024 15:50:06</t>
  </si>
  <si>
    <t>15/10/2024 16:10:22</t>
  </si>
  <si>
    <t>16/10/2024 08:01:03</t>
  </si>
  <si>
    <t>16/10/2024 08:02:30</t>
  </si>
  <si>
    <t>16/10/2024 08:15:23</t>
  </si>
  <si>
    <t>16/10/2024 08:33:29</t>
  </si>
  <si>
    <t>16/10/2024 09:02:25</t>
  </si>
  <si>
    <t>16/10/2024 09:30:55</t>
  </si>
  <si>
    <t>16/10/2024 10:01:15</t>
  </si>
  <si>
    <t>16/10/2024 10:23:43</t>
  </si>
  <si>
    <t>16/10/2024 10:51:19</t>
  </si>
  <si>
    <t>16/10/2024 11:19:54</t>
  </si>
  <si>
    <t>16/10/2024 12:00:14</t>
  </si>
  <si>
    <t>16/10/2024 12:33:56</t>
  </si>
  <si>
    <t>16/10/2024 13:13:27</t>
  </si>
  <si>
    <t>16/10/2024 13:38:32</t>
  </si>
  <si>
    <t>16/10/2024 13:58:15</t>
  </si>
  <si>
    <t>16/10/2024 14:21:00</t>
  </si>
  <si>
    <t>16/10/2024 14:33:58</t>
  </si>
  <si>
    <t>16/10/2024 14:44:49</t>
  </si>
  <si>
    <t>16/10/2024 14:58:47</t>
  </si>
  <si>
    <t>16/10/2024 15:10:04</t>
  </si>
  <si>
    <t>16/10/2024 15:28:16</t>
  </si>
  <si>
    <t>16/10/2024 15:44:32</t>
  </si>
  <si>
    <t>16/10/2024 16:05:09</t>
  </si>
  <si>
    <t>17/10/2024 08:02:21</t>
  </si>
  <si>
    <t>17/10/2024 08:02:45</t>
  </si>
  <si>
    <t>17/10/2024 08:18:33</t>
  </si>
  <si>
    <t>17/10/2024 08:40:28</t>
  </si>
  <si>
    <t>17/10/2024 09:00:34</t>
  </si>
  <si>
    <t>17/10/2024 09:35:49</t>
  </si>
  <si>
    <t>17/10/2024 10:03:10</t>
  </si>
  <si>
    <t>17/10/2024 10:26:37</t>
  </si>
  <si>
    <t>17/10/2024 11:02:20</t>
  </si>
  <si>
    <t>17/10/2024 11:34:29</t>
  </si>
  <si>
    <t>17/10/2024 12:19:43</t>
  </si>
  <si>
    <t>17/10/2024 12:50:07</t>
  </si>
  <si>
    <t>17/10/2024 13:26:36</t>
  </si>
  <si>
    <t>17/10/2024 13:45:16</t>
  </si>
  <si>
    <t>17/10/2024 14:07:45</t>
  </si>
  <si>
    <t>17/10/2024 14:30:06</t>
  </si>
  <si>
    <t>17/10/2024 14:41:12</t>
  </si>
  <si>
    <t>17/10/2024 14:51:13</t>
  </si>
  <si>
    <t>17/10/2024 15:05:46</t>
  </si>
  <si>
    <t>17/10/2024 15:19:34</t>
  </si>
  <si>
    <t>17/10/2024 15:39:37</t>
  </si>
  <si>
    <t>17/10/2024 15:57:52</t>
  </si>
  <si>
    <t>17/10/2024 16:16:48</t>
  </si>
  <si>
    <t>17/10/2024 16:19:39</t>
  </si>
  <si>
    <t>18/10/2024 08:00:31</t>
  </si>
  <si>
    <t>18/10/2024 08:05:17</t>
  </si>
  <si>
    <t>18/10/2024 08:19:05</t>
  </si>
  <si>
    <t>18/10/2024 08:42:23</t>
  </si>
  <si>
    <t>18/10/2024 09:06:29</t>
  </si>
  <si>
    <t>18/10/2024 09:33:14</t>
  </si>
  <si>
    <t>18/10/2024 10:00:12</t>
  </si>
  <si>
    <t>18/10/2024 10:22:41</t>
  </si>
  <si>
    <t>18/10/2024 10:53:41</t>
  </si>
  <si>
    <t>18/10/2024 11:21:21</t>
  </si>
  <si>
    <t>18/10/2024 12:05:35</t>
  </si>
  <si>
    <t>18/10/2024 12:45:32</t>
  </si>
  <si>
    <t>18/10/2024 13:17:32</t>
  </si>
  <si>
    <t>18/10/2024 13:51:27</t>
  </si>
  <si>
    <t>18/10/2024 14:05:34</t>
  </si>
  <si>
    <t>18/10/2024 14:27:10</t>
  </si>
  <si>
    <t>18/10/2024 14:36:46</t>
  </si>
  <si>
    <t>18/10/2024 14:47:58</t>
  </si>
  <si>
    <t>18/10/2024 15:01:03</t>
  </si>
  <si>
    <t>18/10/2024 15:15:21</t>
  </si>
  <si>
    <t>18/10/2024 15:33:59</t>
  </si>
  <si>
    <t>18/10/2024 15:56:50</t>
  </si>
  <si>
    <t>18/10/2024 16:18:33</t>
  </si>
  <si>
    <t>07/10/2024 08:00:27</t>
  </si>
  <si>
    <t>07/10/2024 08:08:38</t>
  </si>
  <si>
    <t>07/10/2024 08:24:00</t>
  </si>
  <si>
    <t>07/10/2024 08:33:53</t>
  </si>
  <si>
    <t>07/10/2024 08:37:34</t>
  </si>
  <si>
    <t>07/10/2024 08:37:43</t>
  </si>
  <si>
    <t>07/10/2024 08:38:05</t>
  </si>
  <si>
    <t>07/10/2024 08:39:44</t>
  </si>
  <si>
    <t>07/10/2024 08:54:03</t>
  </si>
  <si>
    <t>07/10/2024 08:56:55</t>
  </si>
  <si>
    <t>07/10/2024 08:57:46</t>
  </si>
  <si>
    <t>07/10/2024 09:02:14</t>
  </si>
  <si>
    <t>07/10/2024 09:23:10</t>
  </si>
  <si>
    <t>07/10/2024 10:22:27</t>
  </si>
  <si>
    <t>07/10/2024 10:25:17</t>
  </si>
  <si>
    <t>07/10/2024 10:29:05</t>
  </si>
  <si>
    <t>07/10/2024 15:27:47</t>
  </si>
  <si>
    <t>07/10/2024 15:31:02</t>
  </si>
  <si>
    <t>07/10/2024 15:31:40</t>
  </si>
  <si>
    <t>07/10/2024 15:31:57</t>
  </si>
  <si>
    <t>07/10/2024 15:45:01</t>
  </si>
  <si>
    <t>07/10/2024 15:45:12</t>
  </si>
  <si>
    <t>07/10/2024 15:45:33</t>
  </si>
  <si>
    <t>07/10/2024 15:46:56</t>
  </si>
  <si>
    <t>07/10/2024 15:47:24</t>
  </si>
  <si>
    <t>07/10/2024 15:51:19</t>
  </si>
  <si>
    <t>07/10/2024 15:53:04</t>
  </si>
  <si>
    <t>07/10/2024 15:53:21</t>
  </si>
  <si>
    <t>07/10/2024 15:54:10</t>
  </si>
  <si>
    <t>07/10/2024 15:56:33</t>
  </si>
  <si>
    <t>07/10/2024 15:58:55</t>
  </si>
  <si>
    <t>07/10/2024 16:00:06</t>
  </si>
  <si>
    <t>08/10/2024 08:00:31</t>
  </si>
  <si>
    <t>08/10/2024 08:01:29</t>
  </si>
  <si>
    <t>08/10/2024 08:02:45</t>
  </si>
  <si>
    <t>08/10/2024 08:03:12</t>
  </si>
  <si>
    <t>08/10/2024 08:03:13</t>
  </si>
  <si>
    <t>08/10/2024 08:04:58</t>
  </si>
  <si>
    <t>08/10/2024 08:05:01</t>
  </si>
  <si>
    <t>08/10/2024 08:09:47</t>
  </si>
  <si>
    <t>08/10/2024 08:10:39</t>
  </si>
  <si>
    <t>08/10/2024 08:11:21</t>
  </si>
  <si>
    <t>08/10/2024 08:11:59</t>
  </si>
  <si>
    <t>08/10/2024 08:12:08</t>
  </si>
  <si>
    <t>08/10/2024 08:14:06</t>
  </si>
  <si>
    <t>08/10/2024 08:14:31</t>
  </si>
  <si>
    <t>08/10/2024 08:14:47</t>
  </si>
  <si>
    <t>08/10/2024 08:16:10</t>
  </si>
  <si>
    <t>08/10/2024 08:17:25</t>
  </si>
  <si>
    <t>08/10/2024 08:17:41</t>
  </si>
  <si>
    <t>08/10/2024 08:17:42</t>
  </si>
  <si>
    <t>08/10/2024 08:18:02</t>
  </si>
  <si>
    <t>08/10/2024 08:18:44</t>
  </si>
  <si>
    <t>08/10/2024 08:18:47</t>
  </si>
  <si>
    <t>08/10/2024 08:19:01</t>
  </si>
  <si>
    <t>08/10/2024 08:19:17</t>
  </si>
  <si>
    <t>08/10/2024 08:20:01</t>
  </si>
  <si>
    <t>08/10/2024 08:20:12</t>
  </si>
  <si>
    <t>08/10/2024 08:20:50</t>
  </si>
  <si>
    <t>08/10/2024 08:21:04</t>
  </si>
  <si>
    <t>08/10/2024 08:21:13</t>
  </si>
  <si>
    <t>08/10/2024 08:21:38</t>
  </si>
  <si>
    <t>08/10/2024 08:21:46</t>
  </si>
  <si>
    <t>08/10/2024 08:22:05</t>
  </si>
  <si>
    <t>08/10/2024 08:23:05</t>
  </si>
  <si>
    <t>08/10/2024 08:24:07</t>
  </si>
  <si>
    <t>08/10/2024 08:25:14</t>
  </si>
  <si>
    <t>08/10/2024 08:25:33</t>
  </si>
  <si>
    <t>08/10/2024 08:28:50</t>
  </si>
  <si>
    <t>08/10/2024 08:29:58</t>
  </si>
  <si>
    <t>08/10/2024 08:32:22</t>
  </si>
  <si>
    <t>08/10/2024 08:32:30</t>
  </si>
  <si>
    <t>08/10/2024 08:32:55</t>
  </si>
  <si>
    <t>08/10/2024 08:33:38</t>
  </si>
  <si>
    <t>08/10/2024 08:38:03</t>
  </si>
  <si>
    <t>08/10/2024 08:44:31</t>
  </si>
  <si>
    <t>09/10/2024 08:00:28</t>
  </si>
  <si>
    <t>09/10/2024 08:08:34</t>
  </si>
  <si>
    <t>09/10/2024 08:24:09</t>
  </si>
  <si>
    <t>09/10/2024 08:47:07</t>
  </si>
  <si>
    <t>09/10/2024 09:00:07</t>
  </si>
  <si>
    <t>09/10/2024 09:31:43</t>
  </si>
  <si>
    <t>09/10/2024 10:08:06</t>
  </si>
  <si>
    <t>09/10/2024 10:27:06</t>
  </si>
  <si>
    <t>09/10/2024 10:59:04</t>
  </si>
  <si>
    <t>09/10/2024 11:37:04</t>
  </si>
  <si>
    <t>09/10/2024 12:21:12</t>
  </si>
  <si>
    <t>09/10/2024 12:58:05</t>
  </si>
  <si>
    <t>09/10/2024 13:34:34</t>
  </si>
  <si>
    <t>09/10/2024 14:02:06</t>
  </si>
  <si>
    <t>09/10/2024 14:30:04</t>
  </si>
  <si>
    <t>09/10/2024 14:38:05</t>
  </si>
  <si>
    <t>09/10/2024 14:50:02</t>
  </si>
  <si>
    <t>09/10/2024 15:05:00</t>
  </si>
  <si>
    <t>09/10/2024 15:19:06</t>
  </si>
  <si>
    <t>09/10/2024 15:36:14</t>
  </si>
  <si>
    <t>09/10/2024 15:37:05</t>
  </si>
  <si>
    <t>09/10/2024 15:54:09</t>
  </si>
  <si>
    <t>09/10/2024 16:10:59</t>
  </si>
  <si>
    <t>10/10/2024 08:00:30</t>
  </si>
  <si>
    <t>10/10/2024 08:14:00</t>
  </si>
  <si>
    <t>10/10/2024 08:30:59</t>
  </si>
  <si>
    <t>10/10/2024 09:02:39</t>
  </si>
  <si>
    <t>10/10/2024 09:24:51</t>
  </si>
  <si>
    <t>10/10/2024 09:58:15</t>
  </si>
  <si>
    <t>10/10/2024 10:27:20</t>
  </si>
  <si>
    <t>10/10/2024 11:01:35</t>
  </si>
  <si>
    <t>10/10/2024 11:33:40</t>
  </si>
  <si>
    <t>10/10/2024 12:15:23</t>
  </si>
  <si>
    <t>10/10/2024 12:55:07</t>
  </si>
  <si>
    <t>10/10/2024 13:30:02</t>
  </si>
  <si>
    <t>10/10/2024 13:55:11</t>
  </si>
  <si>
    <t>10/10/2024 14:18:07</t>
  </si>
  <si>
    <t>10/10/2024 14:33:13</t>
  </si>
  <si>
    <t>10/10/2024 14:44:41</t>
  </si>
  <si>
    <t>10/10/2024 14:56:12</t>
  </si>
  <si>
    <t>10/10/2024 15:13:00</t>
  </si>
  <si>
    <t>10/10/2024 15:31:02</t>
  </si>
  <si>
    <t>10/10/2024 15:51:26</t>
  </si>
  <si>
    <t>10/10/2024 15:54:04</t>
  </si>
  <si>
    <t>11/10/2024 08:00:29</t>
  </si>
  <si>
    <t>11/10/2024 08:11:03</t>
  </si>
  <si>
    <t>11/10/2024 08:26:55</t>
  </si>
  <si>
    <t>11/10/2024 08:51:05</t>
  </si>
  <si>
    <t>11/10/2024 09:30:54</t>
  </si>
  <si>
    <t>11/10/2024 09:56:38</t>
  </si>
  <si>
    <t>11/10/2024 10:30:59</t>
  </si>
  <si>
    <t>11/10/2024 11:01:42</t>
  </si>
  <si>
    <t>11/10/2024 11:39:40</t>
  </si>
  <si>
    <t>11/10/2024 12:24:00</t>
  </si>
  <si>
    <t>11/10/2024 13:19:16</t>
  </si>
  <si>
    <t>11/10/2024 13:41:20</t>
  </si>
  <si>
    <t>11/10/2024 14:03:00</t>
  </si>
  <si>
    <t>11/10/2024 14:27:10</t>
  </si>
  <si>
    <t>11/10/2024 14:38:17</t>
  </si>
  <si>
    <t>11/10/2024 14:51:44</t>
  </si>
  <si>
    <t>11/10/2024 15:03:54</t>
  </si>
  <si>
    <t>11/10/2024 15:19:41</t>
  </si>
  <si>
    <t>11/10/2024 15:40:47</t>
  </si>
  <si>
    <t>11/10/2024 15:58:40</t>
  </si>
  <si>
    <t>11/10/2024 16:19:18</t>
  </si>
  <si>
    <t>11/10/2024 16:20:52</t>
  </si>
  <si>
    <t>30/09/2024 08:00:34</t>
  </si>
  <si>
    <t>30/09/2024 08:08:27</t>
  </si>
  <si>
    <t>30/09/2024 08:09:21</t>
  </si>
  <si>
    <t>30/09/2024 08:09:23</t>
  </si>
  <si>
    <t>30/09/2024 08:13:04</t>
  </si>
  <si>
    <t>30/09/2024 11:15:16</t>
  </si>
  <si>
    <t>30/09/2024 11:16:20</t>
  </si>
  <si>
    <t>30/09/2024 11:16:32</t>
  </si>
  <si>
    <t>30/09/2024 11:25:32</t>
  </si>
  <si>
    <t>30/09/2024 11:35:39</t>
  </si>
  <si>
    <t>30/09/2024 11:44:14</t>
  </si>
  <si>
    <t>30/09/2024 11:54:51</t>
  </si>
  <si>
    <t>30/09/2024 12:05:28</t>
  </si>
  <si>
    <t>30/09/2024 12:09:20</t>
  </si>
  <si>
    <t>30/09/2024 12:18:20</t>
  </si>
  <si>
    <t>30/09/2024 12:24:17</t>
  </si>
  <si>
    <t>30/09/2024 12:25:50</t>
  </si>
  <si>
    <t>30/09/2024 12:26:01</t>
  </si>
  <si>
    <t>30/09/2024 12:28:55</t>
  </si>
  <si>
    <t>30/09/2024 12:30:59</t>
  </si>
  <si>
    <t>30/09/2024 12:32:39</t>
  </si>
  <si>
    <t>30/09/2024 12:34:36</t>
  </si>
  <si>
    <t>30/09/2024 12:38:13</t>
  </si>
  <si>
    <t>30/09/2024 12:45:28</t>
  </si>
  <si>
    <t>30/09/2024 12:49:28</t>
  </si>
  <si>
    <t>30/09/2024 12:57:20</t>
  </si>
  <si>
    <t>30/09/2024 13:02:44</t>
  </si>
  <si>
    <t>30/09/2024 13:04:46</t>
  </si>
  <si>
    <t>30/09/2024 13:07:54</t>
  </si>
  <si>
    <t>30/09/2024 13:12:12</t>
  </si>
  <si>
    <t>30/09/2024 13:13:59</t>
  </si>
  <si>
    <t>30/09/2024 13:31:41</t>
  </si>
  <si>
    <t>30/09/2024 13:33:14</t>
  </si>
  <si>
    <t>30/09/2024 13:36:55</t>
  </si>
  <si>
    <t>30/09/2024 13:37:34</t>
  </si>
  <si>
    <t>30/09/2024 14:31:33</t>
  </si>
  <si>
    <t>30/09/2024 14:32:34</t>
  </si>
  <si>
    <t>30/09/2024 14:32:42</t>
  </si>
  <si>
    <t>30/09/2024 14:33:14</t>
  </si>
  <si>
    <t>30/09/2024 14:33:16</t>
  </si>
  <si>
    <t>30/09/2024 14:33:48</t>
  </si>
  <si>
    <t>30/09/2024 14:33:52</t>
  </si>
  <si>
    <t>30/09/2024 14:35:45</t>
  </si>
  <si>
    <t>30/09/2024 14:35:49</t>
  </si>
  <si>
    <t>30/09/2024 14:36:32</t>
  </si>
  <si>
    <t>30/09/2024 14:36:39</t>
  </si>
  <si>
    <t>30/09/2024 14:37:04</t>
  </si>
  <si>
    <t>30/09/2024 14:37:09</t>
  </si>
  <si>
    <t>30/09/2024 14:37:10</t>
  </si>
  <si>
    <t>30/09/2024 14:37:19</t>
  </si>
  <si>
    <t>30/09/2024 14:37:20</t>
  </si>
  <si>
    <t>30/09/2024 14:37:47</t>
  </si>
  <si>
    <t>30/09/2024 14:37:52</t>
  </si>
  <si>
    <t>30/09/2024 14:37:54</t>
  </si>
  <si>
    <t>30/09/2024 14:38:48</t>
  </si>
  <si>
    <t>30/09/2024 14:39:02</t>
  </si>
  <si>
    <t>30/09/2024 14:39:03</t>
  </si>
  <si>
    <t>30/09/2024 14:39:11</t>
  </si>
  <si>
    <t>30/09/2024 14:41:15</t>
  </si>
  <si>
    <t>30/09/2024 14:43:03</t>
  </si>
  <si>
    <t>30/09/2024 14:43:21</t>
  </si>
  <si>
    <t>30/09/2024 14:43:23</t>
  </si>
  <si>
    <t>30/09/2024 14:43:25</t>
  </si>
  <si>
    <t>30/09/2024 14:43:27</t>
  </si>
  <si>
    <t>30/09/2024 14:43:29</t>
  </si>
  <si>
    <t>30/09/2024 14:43:30</t>
  </si>
  <si>
    <t>30/09/2024 14:43:58</t>
  </si>
  <si>
    <t>30/09/2024 14:44:08</t>
  </si>
  <si>
    <t>30/09/2024 14:44:09</t>
  </si>
  <si>
    <t>30/09/2024 14:44:27</t>
  </si>
  <si>
    <t>30/09/2024 14:44:28</t>
  </si>
  <si>
    <t>30/09/2024 14:47:21</t>
  </si>
  <si>
    <t>30/09/2024 14:50:01</t>
  </si>
  <si>
    <t>30/09/2024 14:50:22</t>
  </si>
  <si>
    <t>30/09/2024 16:14:51</t>
  </si>
  <si>
    <t>30/09/2024 16:25:14</t>
  </si>
  <si>
    <t>30/09/2024 16:25:34</t>
  </si>
  <si>
    <t>30/09/2024 16:25:39</t>
  </si>
  <si>
    <t>30/09/2024 16:25:46</t>
  </si>
  <si>
    <t>30/09/2024 16:28:02</t>
  </si>
  <si>
    <t>30/09/2024 16:28:06</t>
  </si>
  <si>
    <t>30/09/2024 16:28:17</t>
  </si>
  <si>
    <t>30/09/2024 16:29:09</t>
  </si>
  <si>
    <t>01/10/2024 08:00:16</t>
  </si>
  <si>
    <t>01/10/2024 08:00:58</t>
  </si>
  <si>
    <t>01/10/2024 08:03:11</t>
  </si>
  <si>
    <t>01/10/2024 08:04:16</t>
  </si>
  <si>
    <t>01/10/2024 08:05:16</t>
  </si>
  <si>
    <t>01/10/2024 08:05:17</t>
  </si>
  <si>
    <t>01/10/2024 08:06:40</t>
  </si>
  <si>
    <t>01/10/2024 08:08:12</t>
  </si>
  <si>
    <t>01/10/2024 08:09:11</t>
  </si>
  <si>
    <t>01/10/2024 08:10:27</t>
  </si>
  <si>
    <t>01/10/2024 08:11:32</t>
  </si>
  <si>
    <t>01/10/2024 08:12:18</t>
  </si>
  <si>
    <t>01/10/2024 08:14:43</t>
  </si>
  <si>
    <t>01/10/2024 08:16:54</t>
  </si>
  <si>
    <t>01/10/2024 08:17:38</t>
  </si>
  <si>
    <t>01/10/2024 08:20:21</t>
  </si>
  <si>
    <t>01/10/2024 08:23:43</t>
  </si>
  <si>
    <t>01/10/2024 08:26:22</t>
  </si>
  <si>
    <t>01/10/2024 08:28:56</t>
  </si>
  <si>
    <t>01/10/2024 08:30:06</t>
  </si>
  <si>
    <t>01/10/2024 08:32:33</t>
  </si>
  <si>
    <t>01/10/2024 08:32:34</t>
  </si>
  <si>
    <t>01/10/2024 08:35:10</t>
  </si>
  <si>
    <t>01/10/2024 08:36:14</t>
  </si>
  <si>
    <t>01/10/2024 09:05:18</t>
  </si>
  <si>
    <t>01/10/2024 09:12:47</t>
  </si>
  <si>
    <t>01/10/2024 09:12:52</t>
  </si>
  <si>
    <t>01/10/2024 09:14:41</t>
  </si>
  <si>
    <t>01/10/2024 09:15:31</t>
  </si>
  <si>
    <t>01/10/2024 09:15:40</t>
  </si>
  <si>
    <t>01/10/2024 09:40:09</t>
  </si>
  <si>
    <t>01/10/2024 09:46:00</t>
  </si>
  <si>
    <t>01/10/2024 09:46:01</t>
  </si>
  <si>
    <t>01/10/2024 09:46:02</t>
  </si>
  <si>
    <t>01/10/2024 09:46:54</t>
  </si>
  <si>
    <t>01/10/2024 09:46:56</t>
  </si>
  <si>
    <t>01/10/2024 09:49:04</t>
  </si>
  <si>
    <t>01/10/2024 10:00:30</t>
  </si>
  <si>
    <t>01/10/2024 10:01:20</t>
  </si>
  <si>
    <t>01/10/2024 10:03:35</t>
  </si>
  <si>
    <t>01/10/2024 10:04:49</t>
  </si>
  <si>
    <t>01/10/2024 10:05:26</t>
  </si>
  <si>
    <t>01/10/2024 10:10:52</t>
  </si>
  <si>
    <t>01/10/2024 10:12:21</t>
  </si>
  <si>
    <t>01/10/2024 13:31:40</t>
  </si>
  <si>
    <t>01/10/2024 13:34:32</t>
  </si>
  <si>
    <t>01/10/2024 13:36:10</t>
  </si>
  <si>
    <t>01/10/2024 13:39:21</t>
  </si>
  <si>
    <t>01/10/2024 13:41:18</t>
  </si>
  <si>
    <t>01/10/2024 13:42:11</t>
  </si>
  <si>
    <t>01/10/2024 13:47:13</t>
  </si>
  <si>
    <t>01/10/2024 14:39:35</t>
  </si>
  <si>
    <t>01/10/2024 14:40:18</t>
  </si>
  <si>
    <t>01/10/2024 14:41:03</t>
  </si>
  <si>
    <t>01/10/2024 14:42:40</t>
  </si>
  <si>
    <t>01/10/2024 14:43:51</t>
  </si>
  <si>
    <t>01/10/2024 14:44:49</t>
  </si>
  <si>
    <t>01/10/2024 14:47:11</t>
  </si>
  <si>
    <t>01/10/2024 14:47:35</t>
  </si>
  <si>
    <t>01/10/2024 14:48:00</t>
  </si>
  <si>
    <t>01/10/2024 14:48:59</t>
  </si>
  <si>
    <t>01/10/2024 14:49:18</t>
  </si>
  <si>
    <t>01/10/2024 14:49:36</t>
  </si>
  <si>
    <t>01/10/2024 14:49:40</t>
  </si>
  <si>
    <t>01/10/2024 14:50:01</t>
  </si>
  <si>
    <t>01/10/2024 14:50:37</t>
  </si>
  <si>
    <t>01/10/2024 14:50:45</t>
  </si>
  <si>
    <t>01/10/2024 14:50:49</t>
  </si>
  <si>
    <t>01/10/2024 14:51:08</t>
  </si>
  <si>
    <t>01/10/2024 14:51:25</t>
  </si>
  <si>
    <t>01/10/2024 14:51:50</t>
  </si>
  <si>
    <t>01/10/2024 14:51:59</t>
  </si>
  <si>
    <t>01/10/2024 14:52:08</t>
  </si>
  <si>
    <t>01/10/2024 14:53:01</t>
  </si>
  <si>
    <t>01/10/2024 14:53:36</t>
  </si>
  <si>
    <t>01/10/2024 14:54:21</t>
  </si>
  <si>
    <t>01/10/2024 14:55:00</t>
  </si>
  <si>
    <t>01/10/2024 14:56:01</t>
  </si>
  <si>
    <t>01/10/2024 14:59:50</t>
  </si>
  <si>
    <t>01/10/2024 14:59:56</t>
  </si>
  <si>
    <t>01/10/2024 15:00:49</t>
  </si>
  <si>
    <t>01/10/2024 15:01:39</t>
  </si>
  <si>
    <t>01/10/2024 15:02:22</t>
  </si>
  <si>
    <t>01/10/2024 15:02:26</t>
  </si>
  <si>
    <t>01/10/2024 15:03:55</t>
  </si>
  <si>
    <t>01/10/2024 15:04:06</t>
  </si>
  <si>
    <t>01/10/2024 15:04:17</t>
  </si>
  <si>
    <t>01/10/2024 15:04:28</t>
  </si>
  <si>
    <t>01/10/2024 15:05:01</t>
  </si>
  <si>
    <t>01/10/2024 15:06:00</t>
  </si>
  <si>
    <t>01/10/2024 15:06:02</t>
  </si>
  <si>
    <t>01/10/2024 15:06:36</t>
  </si>
  <si>
    <t>01/10/2024 15:06:39</t>
  </si>
  <si>
    <t>01/10/2024 15:06:54</t>
  </si>
  <si>
    <t>01/10/2024 15:06:55</t>
  </si>
  <si>
    <t>01/10/2024 15:07:14</t>
  </si>
  <si>
    <t>01/10/2024 15:08:11</t>
  </si>
  <si>
    <t>01/10/2024 15:08:24</t>
  </si>
  <si>
    <t>01/10/2024 15:08:31</t>
  </si>
  <si>
    <t>01/10/2024 15:08:44</t>
  </si>
  <si>
    <t>01/10/2024 15:08:52</t>
  </si>
  <si>
    <t>01/10/2024 15:09:00</t>
  </si>
  <si>
    <t>01/10/2024 15:09:31</t>
  </si>
  <si>
    <t>01/10/2024 15:09:40</t>
  </si>
  <si>
    <t>01/10/2024 15:10:53</t>
  </si>
  <si>
    <t>01/10/2024 15:11:22</t>
  </si>
  <si>
    <t>01/10/2024 15:12:05</t>
  </si>
  <si>
    <t>01/10/2024 15:12:11</t>
  </si>
  <si>
    <t>01/10/2024 15:12:18</t>
  </si>
  <si>
    <t>01/10/2024 15:12:19</t>
  </si>
  <si>
    <t>01/10/2024 15:12:30</t>
  </si>
  <si>
    <t>01/10/2024 15:12:49</t>
  </si>
  <si>
    <t>01/10/2024 15:13:21</t>
  </si>
  <si>
    <t>01/10/2024 15:13:51</t>
  </si>
  <si>
    <t>01/10/2024 15:15:23</t>
  </si>
  <si>
    <t>01/10/2024 15:15:52</t>
  </si>
  <si>
    <t>01/10/2024 15:16:10</t>
  </si>
  <si>
    <t>01/10/2024 15:16:11</t>
  </si>
  <si>
    <t>01/10/2024 15:16:45</t>
  </si>
  <si>
    <t>01/10/2024 15:17:11</t>
  </si>
  <si>
    <t>01/10/2024 15:17:51</t>
  </si>
  <si>
    <t>01/10/2024 15:18:05</t>
  </si>
  <si>
    <t>01/10/2024 15:18:32</t>
  </si>
  <si>
    <t>01/10/2024 15:19:02</t>
  </si>
  <si>
    <t>01/10/2024 15:19:11</t>
  </si>
  <si>
    <t>01/10/2024 15:19:15</t>
  </si>
  <si>
    <t>01/10/2024 15:19:31</t>
  </si>
  <si>
    <t>01/10/2024 15:19:32</t>
  </si>
  <si>
    <t>01/10/2024 15:19:39</t>
  </si>
  <si>
    <t>01/10/2024 15:20:04</t>
  </si>
  <si>
    <t>01/10/2024 15:21:16</t>
  </si>
  <si>
    <t>01/10/2024 15:22:00</t>
  </si>
  <si>
    <t>01/10/2024 15:22:38</t>
  </si>
  <si>
    <t>01/10/2024 15:25:22</t>
  </si>
  <si>
    <t>01/10/2024 15:28:27</t>
  </si>
  <si>
    <t>01/10/2024 15:29:15</t>
  </si>
  <si>
    <t>01/10/2024 15:30:07</t>
  </si>
  <si>
    <t>01/10/2024 15:30:10</t>
  </si>
  <si>
    <t>01/10/2024 15:30:29</t>
  </si>
  <si>
    <t>01/10/2024 15:30:30</t>
  </si>
  <si>
    <t>01/10/2024 15:30:39</t>
  </si>
  <si>
    <t>01/10/2024 15:30:54</t>
  </si>
  <si>
    <t>01/10/2024 15:31:00</t>
  </si>
  <si>
    <t>01/10/2024 15:31:06</t>
  </si>
  <si>
    <t>01/10/2024 15:31:07</t>
  </si>
  <si>
    <t>01/10/2024 15:31:09</t>
  </si>
  <si>
    <t>01/10/2024 15:31:17</t>
  </si>
  <si>
    <t>01/10/2024 15:31:19</t>
  </si>
  <si>
    <t>01/10/2024 15:31:22</t>
  </si>
  <si>
    <t>01/10/2024 15:31:24</t>
  </si>
  <si>
    <t>01/10/2024 15:31:26</t>
  </si>
  <si>
    <t>01/10/2024 15:32:40</t>
  </si>
  <si>
    <t>01/10/2024 15:34:08</t>
  </si>
  <si>
    <t>01/10/2024 15:34:41</t>
  </si>
  <si>
    <t>01/10/2024 15:36:39</t>
  </si>
  <si>
    <t>01/10/2024 15:40:25</t>
  </si>
  <si>
    <t>01/10/2024 15:44:50</t>
  </si>
  <si>
    <t>01/10/2024 15:46:05</t>
  </si>
  <si>
    <t>01/10/2024 15:49:31</t>
  </si>
  <si>
    <t>01/10/2024 15:50:17</t>
  </si>
  <si>
    <t>01/10/2024 15:52:13</t>
  </si>
  <si>
    <t>01/10/2024 16:09:30</t>
  </si>
  <si>
    <t>01/10/2024 16:19:09</t>
  </si>
  <si>
    <t>01/10/2024 16:25:14</t>
  </si>
  <si>
    <t>01/10/2024 16:25:43</t>
  </si>
  <si>
    <t>02/10/2024 08:00:20</t>
  </si>
  <si>
    <t>02/10/2024 08:02:00</t>
  </si>
  <si>
    <t>02/10/2024 08:02:14</t>
  </si>
  <si>
    <t>02/10/2024 08:05:04</t>
  </si>
  <si>
    <t>02/10/2024 08:05:18</t>
  </si>
  <si>
    <t>02/10/2024 08:05:32</t>
  </si>
  <si>
    <t>02/10/2024 08:06:10</t>
  </si>
  <si>
    <t>02/10/2024 08:06:58</t>
  </si>
  <si>
    <t>02/10/2024 08:08:20</t>
  </si>
  <si>
    <t>02/10/2024 08:10:00</t>
  </si>
  <si>
    <t>02/10/2024 08:11:32</t>
  </si>
  <si>
    <t>02/10/2024 08:11:36</t>
  </si>
  <si>
    <t>02/10/2024 08:11:46</t>
  </si>
  <si>
    <t>02/10/2024 08:12:38</t>
  </si>
  <si>
    <t>02/10/2024 08:12:51</t>
  </si>
  <si>
    <t>02/10/2024 08:12:53</t>
  </si>
  <si>
    <t>02/10/2024 08:13:32</t>
  </si>
  <si>
    <t>02/10/2024 08:15:06</t>
  </si>
  <si>
    <t>02/10/2024 08:15:36</t>
  </si>
  <si>
    <t>02/10/2024 08:16:00</t>
  </si>
  <si>
    <t>02/10/2024 08:16:12</t>
  </si>
  <si>
    <t>02/10/2024 08:17:41</t>
  </si>
  <si>
    <t>02/10/2024 08:19:00</t>
  </si>
  <si>
    <t>02/10/2024 08:19:05</t>
  </si>
  <si>
    <t>02/10/2024 08:19:07</t>
  </si>
  <si>
    <t>02/10/2024 08:21:49</t>
  </si>
  <si>
    <t>02/10/2024 08:22:22</t>
  </si>
  <si>
    <t>02/10/2024 08:22:52</t>
  </si>
  <si>
    <t>02/10/2024 08:23:23</t>
  </si>
  <si>
    <t>02/10/2024 08:23:32</t>
  </si>
  <si>
    <t>02/10/2024 08:23:57</t>
  </si>
  <si>
    <t>02/10/2024 08:27:44</t>
  </si>
  <si>
    <t>02/10/2024 08:27:56</t>
  </si>
  <si>
    <t>02/10/2024 08:29:06</t>
  </si>
  <si>
    <t>02/10/2024 08:31:01</t>
  </si>
  <si>
    <t>02/10/2024 08:48:26</t>
  </si>
  <si>
    <t>02/10/2024 08:48:30</t>
  </si>
  <si>
    <t>02/10/2024 08:49:09</t>
  </si>
  <si>
    <t>02/10/2024 08:51:02</t>
  </si>
  <si>
    <t>02/10/2024 08:51:07</t>
  </si>
  <si>
    <t>02/10/2024 08:55:54</t>
  </si>
  <si>
    <t>02/10/2024 09:00:02</t>
  </si>
  <si>
    <t>02/10/2024 09:01:48</t>
  </si>
  <si>
    <t>02/10/2024 09:02:03</t>
  </si>
  <si>
    <t>02/10/2024 09:02:08</t>
  </si>
  <si>
    <t>02/10/2024 09:06:35</t>
  </si>
  <si>
    <t>02/10/2024 09:08:26</t>
  </si>
  <si>
    <t>02/10/2024 09:09:10</t>
  </si>
  <si>
    <t>02/10/2024 09:09:34</t>
  </si>
  <si>
    <t>02/10/2024 09:11:11</t>
  </si>
  <si>
    <t>02/10/2024 09:11:14</t>
  </si>
  <si>
    <t>02/10/2024 09:17:08</t>
  </si>
  <si>
    <t>02/10/2024 09:18:00</t>
  </si>
  <si>
    <t>02/10/2024 09:34:11</t>
  </si>
  <si>
    <t>02/10/2024 09:35:14</t>
  </si>
  <si>
    <t>02/10/2024 09:35:18</t>
  </si>
  <si>
    <t>02/10/2024 09:35:39</t>
  </si>
  <si>
    <t>02/10/2024 09:35:44</t>
  </si>
  <si>
    <t>02/10/2024 09:38:02</t>
  </si>
  <si>
    <t>02/10/2024 09:38:08</t>
  </si>
  <si>
    <t>02/10/2024 09:38:18</t>
  </si>
  <si>
    <t>02/10/2024 09:40:14</t>
  </si>
  <si>
    <t>02/10/2024 09:41:08</t>
  </si>
  <si>
    <t>02/10/2024 09:45:02</t>
  </si>
  <si>
    <t>02/10/2024 09:46:07</t>
  </si>
  <si>
    <t>02/10/2024 09:47:57</t>
  </si>
  <si>
    <t>02/10/2024 09:48:04</t>
  </si>
  <si>
    <t>02/10/2024 09:48:50</t>
  </si>
  <si>
    <t>02/10/2024 09:49:07</t>
  </si>
  <si>
    <t>02/10/2024 09:50:11</t>
  </si>
  <si>
    <t>02/10/2024 10:00:05</t>
  </si>
  <si>
    <t>02/10/2024 10:00:09</t>
  </si>
  <si>
    <t>02/10/2024 10:00:10</t>
  </si>
  <si>
    <t>02/10/2024 10:00:26</t>
  </si>
  <si>
    <t>02/10/2024 10:01:01</t>
  </si>
  <si>
    <t>02/10/2024 10:01:15</t>
  </si>
  <si>
    <t>02/10/2024 10:02:01</t>
  </si>
  <si>
    <t>02/10/2024 10:02:02</t>
  </si>
  <si>
    <t>02/10/2024 10:02:10</t>
  </si>
  <si>
    <t>02/10/2024 10:03:17</t>
  </si>
  <si>
    <t>02/10/2024 10:04:52</t>
  </si>
  <si>
    <t>02/10/2024 10:04:58</t>
  </si>
  <si>
    <t>02/10/2024 10:05:03</t>
  </si>
  <si>
    <t>02/10/2024 10:05:31</t>
  </si>
  <si>
    <t>02/10/2024 10:05:32</t>
  </si>
  <si>
    <t>02/10/2024 10:05:40</t>
  </si>
  <si>
    <t>02/10/2024 10:06:28</t>
  </si>
  <si>
    <t>02/10/2024 10:06:33</t>
  </si>
  <si>
    <t>02/10/2024 10:07:21</t>
  </si>
  <si>
    <t>02/10/2024 10:07:31</t>
  </si>
  <si>
    <t>02/10/2024 10:08:07</t>
  </si>
  <si>
    <t>02/10/2024 10:09:04</t>
  </si>
  <si>
    <t>02/10/2024 10:09:35</t>
  </si>
  <si>
    <t>02/10/2024 10:10:33</t>
  </si>
  <si>
    <t>02/10/2024 10:11:25</t>
  </si>
  <si>
    <t>02/10/2024 10:11:41</t>
  </si>
  <si>
    <t>02/10/2024 10:11:54</t>
  </si>
  <si>
    <t>02/10/2024 10:13:06</t>
  </si>
  <si>
    <t>02/10/2024 10:15:57</t>
  </si>
  <si>
    <t>02/10/2024 10:15:59</t>
  </si>
  <si>
    <t>02/10/2024 10:17:45</t>
  </si>
  <si>
    <t>02/10/2024 10:19:05</t>
  </si>
  <si>
    <t>02/10/2024 10:19:08</t>
  </si>
  <si>
    <t>02/10/2024 10:21:12</t>
  </si>
  <si>
    <t>02/10/2024 10:22:39</t>
  </si>
  <si>
    <t>02/10/2024 10:23:05</t>
  </si>
  <si>
    <t>02/10/2024 10:23:49</t>
  </si>
  <si>
    <t>02/10/2024 10:23:51</t>
  </si>
  <si>
    <t>02/10/2024 10:24:37</t>
  </si>
  <si>
    <t>02/10/2024 10:25:26</t>
  </si>
  <si>
    <t>02/10/2024 10:26:39</t>
  </si>
  <si>
    <t>02/10/2024 10:28:22</t>
  </si>
  <si>
    <t>02/10/2024 10:28:33</t>
  </si>
  <si>
    <t>02/10/2024 10:40:36</t>
  </si>
  <si>
    <t>02/10/2024 10:44:43</t>
  </si>
  <si>
    <t>02/10/2024 10:46:04</t>
  </si>
  <si>
    <t>02/10/2024 10:47:05</t>
  </si>
  <si>
    <t>02/10/2024 10:48:41</t>
  </si>
  <si>
    <t>02/10/2024 10:50:00</t>
  </si>
  <si>
    <t>02/10/2024 10:50:29</t>
  </si>
  <si>
    <t>02/10/2024 10:50:53</t>
  </si>
  <si>
    <t>02/10/2024 10:51:24</t>
  </si>
  <si>
    <t>02/10/2024 10:51:54</t>
  </si>
  <si>
    <t>02/10/2024 10:54:31</t>
  </si>
  <si>
    <t>02/10/2024 10:58:31</t>
  </si>
  <si>
    <t>02/10/2024 11:00:03</t>
  </si>
  <si>
    <t>02/10/2024 11:00:07</t>
  </si>
  <si>
    <t>02/10/2024 11:00:32</t>
  </si>
  <si>
    <t>02/10/2024 11:02:01</t>
  </si>
  <si>
    <t>02/10/2024 11:02:53</t>
  </si>
  <si>
    <t>02/10/2024 11:03:47</t>
  </si>
  <si>
    <t>02/10/2024 11:04:01</t>
  </si>
  <si>
    <t>02/10/2024 11:06:02</t>
  </si>
  <si>
    <t>02/10/2024 11:06:58</t>
  </si>
  <si>
    <t>02/10/2024 11:08:04</t>
  </si>
  <si>
    <t>02/10/2024 11:08:09</t>
  </si>
  <si>
    <t>02/10/2024 11:08:11</t>
  </si>
  <si>
    <t>02/10/2024 11:11:05</t>
  </si>
  <si>
    <t>02/10/2024 11:12:01</t>
  </si>
  <si>
    <t>02/10/2024 11:14:24</t>
  </si>
  <si>
    <t>02/10/2024 11:17:56</t>
  </si>
  <si>
    <t>02/10/2024 11:18:42</t>
  </si>
  <si>
    <t>02/10/2024 11:19:06</t>
  </si>
  <si>
    <t>02/10/2024 11:20:15</t>
  </si>
  <si>
    <t>02/10/2024 11:22:27</t>
  </si>
  <si>
    <t>02/10/2024 11:23:10</t>
  </si>
  <si>
    <t>02/10/2024 11:23:11</t>
  </si>
  <si>
    <t>02/10/2024 11:24:01</t>
  </si>
  <si>
    <t>02/10/2024 11:27:16</t>
  </si>
  <si>
    <t>02/10/2024 11:40:51</t>
  </si>
  <si>
    <t>02/10/2024 11:41:10</t>
  </si>
  <si>
    <t>02/10/2024 11:42:58</t>
  </si>
  <si>
    <t>02/10/2024 11:43:04</t>
  </si>
  <si>
    <t>02/10/2024 11:43:05</t>
  </si>
  <si>
    <t>02/10/2024 11:43:08</t>
  </si>
  <si>
    <t>02/10/2024 11:43:35</t>
  </si>
  <si>
    <t>02/10/2024 11:43:45</t>
  </si>
  <si>
    <t>02/10/2024 11:46:01</t>
  </si>
  <si>
    <t>02/10/2024 11:53:05</t>
  </si>
  <si>
    <t>02/10/2024 11:54:27</t>
  </si>
  <si>
    <t>02/10/2024 11:55:20</t>
  </si>
  <si>
    <t>02/10/2024 11:56:56</t>
  </si>
  <si>
    <t>02/10/2024 11:57:46</t>
  </si>
  <si>
    <t>02/10/2024 11:57:55</t>
  </si>
  <si>
    <t>02/10/2024 11:58:56</t>
  </si>
  <si>
    <t>02/10/2024 12:01:09</t>
  </si>
  <si>
    <t>02/10/2024 12:02:44</t>
  </si>
  <si>
    <t>02/10/2024 12:05:58</t>
  </si>
  <si>
    <t>02/10/2024 12:07:05</t>
  </si>
  <si>
    <t>02/10/2024 12:07:17</t>
  </si>
  <si>
    <t>02/10/2024 12:08:03</t>
  </si>
  <si>
    <t>02/10/2024 12:09:11</t>
  </si>
  <si>
    <t>02/10/2024 12:09:16</t>
  </si>
  <si>
    <t>02/10/2024 12:09:25</t>
  </si>
  <si>
    <t>02/10/2024 12:12:48</t>
  </si>
  <si>
    <t>02/10/2024 12:13:35</t>
  </si>
  <si>
    <t>02/10/2024 12:15:12</t>
  </si>
  <si>
    <t>02/10/2024 12:16:12</t>
  </si>
  <si>
    <t>02/10/2024 12:19:13</t>
  </si>
  <si>
    <t>02/10/2024 12:19:15</t>
  </si>
  <si>
    <t>02/10/2024 12:20:00</t>
  </si>
  <si>
    <t>02/10/2024 12:24:55</t>
  </si>
  <si>
    <t>02/10/2024 12:27:25</t>
  </si>
  <si>
    <t>02/10/2024 12:41:58</t>
  </si>
  <si>
    <t>02/10/2024 12:43:32</t>
  </si>
  <si>
    <t>02/10/2024 12:44:56</t>
  </si>
  <si>
    <t>02/10/2024 13:02:58</t>
  </si>
  <si>
    <t>02/10/2024 13:03:36</t>
  </si>
  <si>
    <t>02/10/2024 13:09:27</t>
  </si>
  <si>
    <t>02/10/2024 13:09:28</t>
  </si>
  <si>
    <t>02/10/2024 13:21:36</t>
  </si>
  <si>
    <t>02/10/2024 13:23:26</t>
  </si>
  <si>
    <t>02/10/2024 13:27:23</t>
  </si>
  <si>
    <t>02/10/2024 13:29:29</t>
  </si>
  <si>
    <t>02/10/2024 13:29:38</t>
  </si>
  <si>
    <t>02/10/2024 13:31:24</t>
  </si>
  <si>
    <t>02/10/2024 13:35:21</t>
  </si>
  <si>
    <t>02/10/2024 13:59:28</t>
  </si>
  <si>
    <t>02/10/2024 14:00:50</t>
  </si>
  <si>
    <t>02/10/2024 14:24:54</t>
  </si>
  <si>
    <t>02/10/2024 14:29:26</t>
  </si>
  <si>
    <t>02/10/2024 14:31:03</t>
  </si>
  <si>
    <t>02/10/2024 14:31:09</t>
  </si>
  <si>
    <t>02/10/2024 14:31:33</t>
  </si>
  <si>
    <t>02/10/2024 14:32:04</t>
  </si>
  <si>
    <t>02/10/2024 14:32:43</t>
  </si>
  <si>
    <t>02/10/2024 14:32:59</t>
  </si>
  <si>
    <t>02/10/2024 14:33:28</t>
  </si>
  <si>
    <t>02/10/2024 14:33:45</t>
  </si>
  <si>
    <t>02/10/2024 14:35:11</t>
  </si>
  <si>
    <t>02/10/2024 14:36:37</t>
  </si>
  <si>
    <t>02/10/2024 14:38:29</t>
  </si>
  <si>
    <t>02/10/2024 14:41:09</t>
  </si>
  <si>
    <t>02/10/2024 14:41:47</t>
  </si>
  <si>
    <t>02/10/2024 14:42:16</t>
  </si>
  <si>
    <t>02/10/2024 14:42:50</t>
  </si>
  <si>
    <t>02/10/2024 14:43:04</t>
  </si>
  <si>
    <t>02/10/2024 14:45:51</t>
  </si>
  <si>
    <t>02/10/2024 14:46:41</t>
  </si>
  <si>
    <t>02/10/2024 15:02:17</t>
  </si>
  <si>
    <t>02/10/2024 15:03:19</t>
  </si>
  <si>
    <t>02/10/2024 15:04:45</t>
  </si>
  <si>
    <t>02/10/2024 15:05:15</t>
  </si>
  <si>
    <t>02/10/2024 15:05:22</t>
  </si>
  <si>
    <t>02/10/2024 15:05:24</t>
  </si>
  <si>
    <t>02/10/2024 15:07:08</t>
  </si>
  <si>
    <t>02/10/2024 15:07:09</t>
  </si>
  <si>
    <t>02/10/2024 15:08:10</t>
  </si>
  <si>
    <t>02/10/2024 15:08:11</t>
  </si>
  <si>
    <t>02/10/2024 15:08:14</t>
  </si>
  <si>
    <t>02/10/2024 15:08:26</t>
  </si>
  <si>
    <t>02/10/2024 15:09:44</t>
  </si>
  <si>
    <t>02/10/2024 15:10:00</t>
  </si>
  <si>
    <t>02/10/2024 15:11:55</t>
  </si>
  <si>
    <t>02/10/2024 15:12:00</t>
  </si>
  <si>
    <t>02/10/2024 15:12:01</t>
  </si>
  <si>
    <t>02/10/2024 15:12:02</t>
  </si>
  <si>
    <t>02/10/2024 15:12:07</t>
  </si>
  <si>
    <t>02/10/2024 15:12:13</t>
  </si>
  <si>
    <t>02/10/2024 15:12:25</t>
  </si>
  <si>
    <t>02/10/2024 15:12:40</t>
  </si>
  <si>
    <t>02/10/2024 15:13:56</t>
  </si>
  <si>
    <t>02/10/2024 15:13:59</t>
  </si>
  <si>
    <t>02/10/2024 15:14:00</t>
  </si>
  <si>
    <t>02/10/2024 15:14:09</t>
  </si>
  <si>
    <t>02/10/2024 15:15:00</t>
  </si>
  <si>
    <t>02/10/2024 15:15:01</t>
  </si>
  <si>
    <t>02/10/2024 15:15:45</t>
  </si>
  <si>
    <t>02/10/2024 15:17:39</t>
  </si>
  <si>
    <t>02/10/2024 15:17:40</t>
  </si>
  <si>
    <t>02/10/2024 15:17:56</t>
  </si>
  <si>
    <t>02/10/2024 15:20:41</t>
  </si>
  <si>
    <t>02/10/2024 15:21:39</t>
  </si>
  <si>
    <t>02/10/2024 15:21:46</t>
  </si>
  <si>
    <t>02/10/2024 15:22:46</t>
  </si>
  <si>
    <t>02/10/2024 15:23:22</t>
  </si>
  <si>
    <t>02/10/2024 15:25:52</t>
  </si>
  <si>
    <t>02/10/2024 15:27:41</t>
  </si>
  <si>
    <t>02/10/2024 15:27:51</t>
  </si>
  <si>
    <t>02/10/2024 15:29:28</t>
  </si>
  <si>
    <t>02/10/2024 15:29:29</t>
  </si>
  <si>
    <t>02/10/2024 15:29:40</t>
  </si>
  <si>
    <t>02/10/2024 15:30:02</t>
  </si>
  <si>
    <t>02/10/2024 15:30:12</t>
  </si>
  <si>
    <t>02/10/2024 15:30:17</t>
  </si>
  <si>
    <t>02/10/2024 15:31:21</t>
  </si>
  <si>
    <t>02/10/2024 15:32:32</t>
  </si>
  <si>
    <t>02/10/2024 15:33:00</t>
  </si>
  <si>
    <t>02/10/2024 15:33:01</t>
  </si>
  <si>
    <t>02/10/2024 15:35:36</t>
  </si>
  <si>
    <t>02/10/2024 15:35:37</t>
  </si>
  <si>
    <t>02/10/2024 15:36:01</t>
  </si>
  <si>
    <t>02/10/2024 15:36:30</t>
  </si>
  <si>
    <t>02/10/2024 15:38:44</t>
  </si>
  <si>
    <t>02/10/2024 15:39:29</t>
  </si>
  <si>
    <t>02/10/2024 15:40:14</t>
  </si>
  <si>
    <t>02/10/2024 15:42:03</t>
  </si>
  <si>
    <t>02/10/2024 15:43:50</t>
  </si>
  <si>
    <t>02/10/2024 15:45:43</t>
  </si>
  <si>
    <t>02/10/2024 15:45:52</t>
  </si>
  <si>
    <t>02/10/2024 15:46:31</t>
  </si>
  <si>
    <t>02/10/2024 15:52:53</t>
  </si>
  <si>
    <t>02/10/2024 15:53:07</t>
  </si>
  <si>
    <t>02/10/2024 15:54:05</t>
  </si>
  <si>
    <t>02/10/2024 15:56:07</t>
  </si>
  <si>
    <t>02/10/2024 15:56:33</t>
  </si>
  <si>
    <t>02/10/2024 16:00:07</t>
  </si>
  <si>
    <t>02/10/2024 16:04:55</t>
  </si>
  <si>
    <t>02/10/2024 16:05:17</t>
  </si>
  <si>
    <t>02/10/2024 16:05:33</t>
  </si>
  <si>
    <t>02/10/2024 16:05:51</t>
  </si>
  <si>
    <t>02/10/2024 16:05:52</t>
  </si>
  <si>
    <t>02/10/2024 16:05:55</t>
  </si>
  <si>
    <t>02/10/2024 16:06:11</t>
  </si>
  <si>
    <t>02/10/2024 16:06:12</t>
  </si>
  <si>
    <t>02/10/2024 16:06:13</t>
  </si>
  <si>
    <t>02/10/2024 16:07:44</t>
  </si>
  <si>
    <t>02/10/2024 16:10:52</t>
  </si>
  <si>
    <t>02/10/2024 16:11:27</t>
  </si>
  <si>
    <t>02/10/2024 16:12:29</t>
  </si>
  <si>
    <t>02/10/2024 16:12:37</t>
  </si>
  <si>
    <t>02/10/2024 16:13:28</t>
  </si>
  <si>
    <t>02/10/2024 16:13:38</t>
  </si>
  <si>
    <t>02/10/2024 16:13:43</t>
  </si>
  <si>
    <t>02/10/2024 16:14:05</t>
  </si>
  <si>
    <t>02/10/2024 16:16:11</t>
  </si>
  <si>
    <t>02/10/2024 16:16:39</t>
  </si>
  <si>
    <t>02/10/2024 16:17:13</t>
  </si>
  <si>
    <t>02/10/2024 16:18:01</t>
  </si>
  <si>
    <t>02/10/2024 16:19:24</t>
  </si>
  <si>
    <t>02/10/2024 16:22:44</t>
  </si>
  <si>
    <t>02/10/2024 16:23:36</t>
  </si>
  <si>
    <t>02/10/2024 16:23:52</t>
  </si>
  <si>
    <t>02/10/2024 16:25:28</t>
  </si>
  <si>
    <t>02/10/2024 16:26:02</t>
  </si>
  <si>
    <t>02/10/2024 16:26:06</t>
  </si>
  <si>
    <t>02/10/2024 16:26:21</t>
  </si>
  <si>
    <t>02/10/2024 16:26:26</t>
  </si>
  <si>
    <t>03/10/2024 08:01:01</t>
  </si>
  <si>
    <t>03/10/2024 08:05:01</t>
  </si>
  <si>
    <t>03/10/2024 08:05:02</t>
  </si>
  <si>
    <t>03/10/2024 08:05:03</t>
  </si>
  <si>
    <t>03/10/2024 08:05:12</t>
  </si>
  <si>
    <t>03/10/2024 08:05:23</t>
  </si>
  <si>
    <t>03/10/2024 08:05:34</t>
  </si>
  <si>
    <t>03/10/2024 08:05:45</t>
  </si>
  <si>
    <t>03/10/2024 08:05:56</t>
  </si>
  <si>
    <t>03/10/2024 08:07:59</t>
  </si>
  <si>
    <t>03/10/2024 08:09:05</t>
  </si>
  <si>
    <t>03/10/2024 08:10:15</t>
  </si>
  <si>
    <t>03/10/2024 08:11:06</t>
  </si>
  <si>
    <t>03/10/2024 08:13:05</t>
  </si>
  <si>
    <t>03/10/2024 08:13:17</t>
  </si>
  <si>
    <t>03/10/2024 08:13:29</t>
  </si>
  <si>
    <t>03/10/2024 08:13:41</t>
  </si>
  <si>
    <t>03/10/2024 08:13:52</t>
  </si>
  <si>
    <t>03/10/2024 08:14:51</t>
  </si>
  <si>
    <t>03/10/2024 08:15:04</t>
  </si>
  <si>
    <t>03/10/2024 08:15:40</t>
  </si>
  <si>
    <t>03/10/2024 08:15:52</t>
  </si>
  <si>
    <t>03/10/2024 08:18:09</t>
  </si>
  <si>
    <t>03/10/2024 08:19:27</t>
  </si>
  <si>
    <t>03/10/2024 08:20:09</t>
  </si>
  <si>
    <t>03/10/2024 08:28:09</t>
  </si>
  <si>
    <t>03/10/2024 08:29:56</t>
  </si>
  <si>
    <t>03/10/2024 08:30:01</t>
  </si>
  <si>
    <t>03/10/2024 08:30:30</t>
  </si>
  <si>
    <t>03/10/2024 08:31:31</t>
  </si>
  <si>
    <t>03/10/2024 08:32:33</t>
  </si>
  <si>
    <t>03/10/2024 08:33:42</t>
  </si>
  <si>
    <t>03/10/2024 08:35:48</t>
  </si>
  <si>
    <t>03/10/2024 08:36:38</t>
  </si>
  <si>
    <t>03/10/2024 08:38:42</t>
  </si>
  <si>
    <t>03/10/2024 08:38:50</t>
  </si>
  <si>
    <t>03/10/2024 08:39:34</t>
  </si>
  <si>
    <t>03/10/2024 08:40:23</t>
  </si>
  <si>
    <t>03/10/2024 08:40:25</t>
  </si>
  <si>
    <t>03/10/2024 08:40:39</t>
  </si>
  <si>
    <t>03/10/2024 08:40:40</t>
  </si>
  <si>
    <t>03/10/2024 08:40:45</t>
  </si>
  <si>
    <t>03/10/2024 08:40:51</t>
  </si>
  <si>
    <t>03/10/2024 08:41:02</t>
  </si>
  <si>
    <t>03/10/2024 08:41:14</t>
  </si>
  <si>
    <t>03/10/2024 08:41:30</t>
  </si>
  <si>
    <t>03/10/2024 08:43:38</t>
  </si>
  <si>
    <t>03/10/2024 08:45:02</t>
  </si>
  <si>
    <t>03/10/2024 08:45:09</t>
  </si>
  <si>
    <t>03/10/2024 08:47:55</t>
  </si>
  <si>
    <t>03/10/2024 08:49:23</t>
  </si>
  <si>
    <t>03/10/2024 08:49:30</t>
  </si>
  <si>
    <t>03/10/2024 08:51:11</t>
  </si>
  <si>
    <t>03/10/2024 08:51:44</t>
  </si>
  <si>
    <t>03/10/2024 08:51:46</t>
  </si>
  <si>
    <t>03/10/2024 08:52:45</t>
  </si>
  <si>
    <t>03/10/2024 08:52:53</t>
  </si>
  <si>
    <t>03/10/2024 08:53:51</t>
  </si>
  <si>
    <t>03/10/2024 08:54:10</t>
  </si>
  <si>
    <t>03/10/2024 08:54:33</t>
  </si>
  <si>
    <t>03/10/2024 08:54:54</t>
  </si>
  <si>
    <t>03/10/2024 08:54:59</t>
  </si>
  <si>
    <t>03/10/2024 08:55:29</t>
  </si>
  <si>
    <t>03/10/2024 08:56:17</t>
  </si>
  <si>
    <t>03/10/2024 08:57:03</t>
  </si>
  <si>
    <t>03/10/2024 08:57:22</t>
  </si>
  <si>
    <t>03/10/2024 08:57:27</t>
  </si>
  <si>
    <t>03/10/2024 08:57:31</t>
  </si>
  <si>
    <t>03/10/2024 08:57:33</t>
  </si>
  <si>
    <t>03/10/2024 08:57:34</t>
  </si>
  <si>
    <t>03/10/2024 08:57:40</t>
  </si>
  <si>
    <t>03/10/2024 08:58:03</t>
  </si>
  <si>
    <t>03/10/2024 08:58:53</t>
  </si>
  <si>
    <t>03/10/2024 08:59:20</t>
  </si>
  <si>
    <t>03/10/2024 09:00:19</t>
  </si>
  <si>
    <t>03/10/2024 09:00:23</t>
  </si>
  <si>
    <t>03/10/2024 09:00:35</t>
  </si>
  <si>
    <t>03/10/2024 09:02:28</t>
  </si>
  <si>
    <t>03/10/2024 09:02:48</t>
  </si>
  <si>
    <t>03/10/2024 09:02:51</t>
  </si>
  <si>
    <t>03/10/2024 09:03:24</t>
  </si>
  <si>
    <t>03/10/2024 09:04:25</t>
  </si>
  <si>
    <t>03/10/2024 09:05:18</t>
  </si>
  <si>
    <t>03/10/2024 09:07:38</t>
  </si>
  <si>
    <t>03/10/2024 09:08:25</t>
  </si>
  <si>
    <t>03/10/2024 09:10:16</t>
  </si>
  <si>
    <t>03/10/2024 09:10:17</t>
  </si>
  <si>
    <t>03/10/2024 09:10:27</t>
  </si>
  <si>
    <t>03/10/2024 09:12:11</t>
  </si>
  <si>
    <t>03/10/2024 09:13:21</t>
  </si>
  <si>
    <t>03/10/2024 09:13:50</t>
  </si>
  <si>
    <t>03/10/2024 09:18:37</t>
  </si>
  <si>
    <t>03/10/2024 09:20:35</t>
  </si>
  <si>
    <t>03/10/2024 09:22:07</t>
  </si>
  <si>
    <t>03/10/2024 09:23:12</t>
  </si>
  <si>
    <t>03/10/2024 09:25:51</t>
  </si>
  <si>
    <t>03/10/2024 09:28:53</t>
  </si>
  <si>
    <t>03/10/2024 09:29:37</t>
  </si>
  <si>
    <t>03/10/2024 09:29:54</t>
  </si>
  <si>
    <t>03/10/2024 09:30:35</t>
  </si>
  <si>
    <t>03/10/2024 09:31:30</t>
  </si>
  <si>
    <t>03/10/2024 09:32:15</t>
  </si>
  <si>
    <t>03/10/2024 09:32:21</t>
  </si>
  <si>
    <t>03/10/2024 09:33:26</t>
  </si>
  <si>
    <t>03/10/2024 09:35:06</t>
  </si>
  <si>
    <t>03/10/2024 09:35:16</t>
  </si>
  <si>
    <t>03/10/2024 09:35:46</t>
  </si>
  <si>
    <t>03/10/2024 09:36:46</t>
  </si>
  <si>
    <t>03/10/2024 09:37:33</t>
  </si>
  <si>
    <t>03/10/2024 09:37:35</t>
  </si>
  <si>
    <t>03/10/2024 09:40:43</t>
  </si>
  <si>
    <t>03/10/2024 09:41:10</t>
  </si>
  <si>
    <t>03/10/2024 09:42:15</t>
  </si>
  <si>
    <t>03/10/2024 09:42:47</t>
  </si>
  <si>
    <t>03/10/2024 09:43:56</t>
  </si>
  <si>
    <t>03/10/2024 09:45:38</t>
  </si>
  <si>
    <t>03/10/2024 09:46:35</t>
  </si>
  <si>
    <t>03/10/2024 09:47:15</t>
  </si>
  <si>
    <t>03/10/2024 09:47:29</t>
  </si>
  <si>
    <t>03/10/2024 09:48:26</t>
  </si>
  <si>
    <t>03/10/2024 09:48:27</t>
  </si>
  <si>
    <t>03/10/2024 09:49:32</t>
  </si>
  <si>
    <t>03/10/2024 09:50:19</t>
  </si>
  <si>
    <t>03/10/2024 09:51:47</t>
  </si>
  <si>
    <t>03/10/2024 09:52:09</t>
  </si>
  <si>
    <t>03/10/2024 09:55:20</t>
  </si>
  <si>
    <t>03/10/2024 09:55:21</t>
  </si>
  <si>
    <t>03/10/2024 09:55:58</t>
  </si>
  <si>
    <t>03/10/2024 09:58:27</t>
  </si>
  <si>
    <t>03/10/2024 09:59:39</t>
  </si>
  <si>
    <t>03/10/2024 09:59:43</t>
  </si>
  <si>
    <t>03/10/2024 10:02:25</t>
  </si>
  <si>
    <t>03/10/2024 10:03:13</t>
  </si>
  <si>
    <t>03/10/2024 10:03:24</t>
  </si>
  <si>
    <t>03/10/2024 10:04:00</t>
  </si>
  <si>
    <t>03/10/2024 10:04:35</t>
  </si>
  <si>
    <t>03/10/2024 10:05:22</t>
  </si>
  <si>
    <t>03/10/2024 10:07:10</t>
  </si>
  <si>
    <t>03/10/2024 10:07:17</t>
  </si>
  <si>
    <t>03/10/2024 10:08:16</t>
  </si>
  <si>
    <t>03/10/2024 10:08:19</t>
  </si>
  <si>
    <t>03/10/2024 10:08:20</t>
  </si>
  <si>
    <t>03/10/2024 10:09:25</t>
  </si>
  <si>
    <t>03/10/2024 10:09:31</t>
  </si>
  <si>
    <t>03/10/2024 10:09:59</t>
  </si>
  <si>
    <t>03/10/2024 10:11:41</t>
  </si>
  <si>
    <t>03/10/2024 10:11:59</t>
  </si>
  <si>
    <t>03/10/2024 10:15:16</t>
  </si>
  <si>
    <t>03/10/2024 10:15:17</t>
  </si>
  <si>
    <t>03/10/2024 10:15:19</t>
  </si>
  <si>
    <t>03/10/2024 10:15:20</t>
  </si>
  <si>
    <t>03/10/2024 10:15:35</t>
  </si>
  <si>
    <t>03/10/2024 10:16:15</t>
  </si>
  <si>
    <t>03/10/2024 10:18:46</t>
  </si>
  <si>
    <t>03/10/2024 10:20:05</t>
  </si>
  <si>
    <t>03/10/2024 10:20:06</t>
  </si>
  <si>
    <t>03/10/2024 10:20:07</t>
  </si>
  <si>
    <t>03/10/2024 10:20:08</t>
  </si>
  <si>
    <t>03/10/2024 10:23:30</t>
  </si>
  <si>
    <t>03/10/2024 10:24:22</t>
  </si>
  <si>
    <t>03/10/2024 10:24:23</t>
  </si>
  <si>
    <t>03/10/2024 10:25:27</t>
  </si>
  <si>
    <t>03/10/2024 10:27:10</t>
  </si>
  <si>
    <t>03/10/2024 10:28:37</t>
  </si>
  <si>
    <t>03/10/2024 10:29:07</t>
  </si>
  <si>
    <t>03/10/2024 10:33:47</t>
  </si>
  <si>
    <t>03/10/2024 10:35:11</t>
  </si>
  <si>
    <t>03/10/2024 10:35:26</t>
  </si>
  <si>
    <t>03/10/2024 10:39:06</t>
  </si>
  <si>
    <t>03/10/2024 10:39:11</t>
  </si>
  <si>
    <t>03/10/2024 10:39:33</t>
  </si>
  <si>
    <t>03/10/2024 10:43:16</t>
  </si>
  <si>
    <t>03/10/2024 10:44:35</t>
  </si>
  <si>
    <t>03/10/2024 10:45:21</t>
  </si>
  <si>
    <t>03/10/2024 10:46:15</t>
  </si>
  <si>
    <t>03/10/2024 10:50:55</t>
  </si>
  <si>
    <t>03/10/2024 10:50:56</t>
  </si>
  <si>
    <t>03/10/2024 10:51:08</t>
  </si>
  <si>
    <t>03/10/2024 10:52:46</t>
  </si>
  <si>
    <t>03/10/2024 10:52:53</t>
  </si>
  <si>
    <t>03/10/2024 10:52:55</t>
  </si>
  <si>
    <t>03/10/2024 10:52:56</t>
  </si>
  <si>
    <t>03/10/2024 10:53:12</t>
  </si>
  <si>
    <t>03/10/2024 10:53:31</t>
  </si>
  <si>
    <t>03/10/2024 10:53:35</t>
  </si>
  <si>
    <t>03/10/2024 10:54:22</t>
  </si>
  <si>
    <t>03/10/2024 10:54:30</t>
  </si>
  <si>
    <t>03/10/2024 10:54:32</t>
  </si>
  <si>
    <t>03/10/2024 10:54:48</t>
  </si>
  <si>
    <t>03/10/2024 10:55:00</t>
  </si>
  <si>
    <t>03/10/2024 10:58:18</t>
  </si>
  <si>
    <t>03/10/2024 10:58:43</t>
  </si>
  <si>
    <t>03/10/2024 10:58:50</t>
  </si>
  <si>
    <t>03/10/2024 11:00:09</t>
  </si>
  <si>
    <t>03/10/2024 11:00:13</t>
  </si>
  <si>
    <t>03/10/2024 11:00:47</t>
  </si>
  <si>
    <t>03/10/2024 11:00:48</t>
  </si>
  <si>
    <t>03/10/2024 11:10:13</t>
  </si>
  <si>
    <t>03/10/2024 11:11:07</t>
  </si>
  <si>
    <t>03/10/2024 11:12:04</t>
  </si>
  <si>
    <t>03/10/2024 11:12:20</t>
  </si>
  <si>
    <t>03/10/2024 11:12:32</t>
  </si>
  <si>
    <t>03/10/2024 11:13:28</t>
  </si>
  <si>
    <t>03/10/2024 11:14:15</t>
  </si>
  <si>
    <t>03/10/2024 11:17:50</t>
  </si>
  <si>
    <t>03/10/2024 11:18:15</t>
  </si>
  <si>
    <t>03/10/2024 11:23:50</t>
  </si>
  <si>
    <t>03/10/2024 11:24:31</t>
  </si>
  <si>
    <t>03/10/2024 11:25:37</t>
  </si>
  <si>
    <t>03/10/2024 11:26:05</t>
  </si>
  <si>
    <t>03/10/2024 11:26:15</t>
  </si>
  <si>
    <t>03/10/2024 11:27:28</t>
  </si>
  <si>
    <t>03/10/2024 11:32:03</t>
  </si>
  <si>
    <t>03/10/2024 11:34:50</t>
  </si>
  <si>
    <t>03/10/2024 11:36:21</t>
  </si>
  <si>
    <t>03/10/2024 11:39:52</t>
  </si>
  <si>
    <t>03/10/2024 11:42:50</t>
  </si>
  <si>
    <t>03/10/2024 11:44:21</t>
  </si>
  <si>
    <t>03/10/2024 11:45:47</t>
  </si>
  <si>
    <t>03/10/2024 11:48:54</t>
  </si>
  <si>
    <t>03/10/2024 11:50:09</t>
  </si>
  <si>
    <t>03/10/2024 11:51:30</t>
  </si>
  <si>
    <t>03/10/2024 11:52:27</t>
  </si>
  <si>
    <t>03/10/2024 11:57:20</t>
  </si>
  <si>
    <t>03/10/2024 11:59:01</t>
  </si>
  <si>
    <t>03/10/2024 12:00:26</t>
  </si>
  <si>
    <t>03/10/2024 12:01:22</t>
  </si>
  <si>
    <t>03/10/2024 12:02:58</t>
  </si>
  <si>
    <t>03/10/2024 12:03:21</t>
  </si>
  <si>
    <t>03/10/2024 12:05:29</t>
  </si>
  <si>
    <t>03/10/2024 12:06:23</t>
  </si>
  <si>
    <t>03/10/2024 12:06:26</t>
  </si>
  <si>
    <t>03/10/2024 12:08:03</t>
  </si>
  <si>
    <t>03/10/2024 12:11:11</t>
  </si>
  <si>
    <t>03/10/2024 12:11:37</t>
  </si>
  <si>
    <t>03/10/2024 12:13:12</t>
  </si>
  <si>
    <t>03/10/2024 12:14:57</t>
  </si>
  <si>
    <t>03/10/2024 12:17:36</t>
  </si>
  <si>
    <t>03/10/2024 12:17:37</t>
  </si>
  <si>
    <t>03/10/2024 12:22:30</t>
  </si>
  <si>
    <t>03/10/2024 12:25:03</t>
  </si>
  <si>
    <t>03/10/2024 12:28:55</t>
  </si>
  <si>
    <t>03/10/2024 12:30:09</t>
  </si>
  <si>
    <t>03/10/2024 12:31:41</t>
  </si>
  <si>
    <t>03/10/2024 12:32:49</t>
  </si>
  <si>
    <t>03/10/2024 12:34:49</t>
  </si>
  <si>
    <t>03/10/2024 12:37:37</t>
  </si>
  <si>
    <t>03/10/2024 12:38:28</t>
  </si>
  <si>
    <t>03/10/2024 12:38:33</t>
  </si>
  <si>
    <t>03/10/2024 12:48:25</t>
  </si>
  <si>
    <t>03/10/2024 12:48:30</t>
  </si>
  <si>
    <t>03/10/2024 12:50:09</t>
  </si>
  <si>
    <t>03/10/2024 12:51:26</t>
  </si>
  <si>
    <t>03/10/2024 12:52:52</t>
  </si>
  <si>
    <t>03/10/2024 12:54:41</t>
  </si>
  <si>
    <t>03/10/2024 12:56:27</t>
  </si>
  <si>
    <t>03/10/2024 12:56:32</t>
  </si>
  <si>
    <t>03/10/2024 13:03:37</t>
  </si>
  <si>
    <t>03/10/2024 13:03:49</t>
  </si>
  <si>
    <t>03/10/2024 13:06:53</t>
  </si>
  <si>
    <t>03/10/2024 13:07:39</t>
  </si>
  <si>
    <t>03/10/2024 13:07:42</t>
  </si>
  <si>
    <t>03/10/2024 13:09:58</t>
  </si>
  <si>
    <t>03/10/2024 13:12:56</t>
  </si>
  <si>
    <t>03/10/2024 13:14:06</t>
  </si>
  <si>
    <t>03/10/2024 13:14:07</t>
  </si>
  <si>
    <t>03/10/2024 13:14:09</t>
  </si>
  <si>
    <t>03/10/2024 13:14:34</t>
  </si>
  <si>
    <t>03/10/2024 13:14:43</t>
  </si>
  <si>
    <t>03/10/2024 13:15:31</t>
  </si>
  <si>
    <t>03/10/2024 13:16:53</t>
  </si>
  <si>
    <t>03/10/2024 13:16:55</t>
  </si>
  <si>
    <t>03/10/2024 13:19:08</t>
  </si>
  <si>
    <t>03/10/2024 13:20:42</t>
  </si>
  <si>
    <t>03/10/2024 13:21:13</t>
  </si>
  <si>
    <t>03/10/2024 13:22:24</t>
  </si>
  <si>
    <t>03/10/2024 13:22:57</t>
  </si>
  <si>
    <t>03/10/2024 13:23:30</t>
  </si>
  <si>
    <t>03/10/2024 13:26:03</t>
  </si>
  <si>
    <t>03/10/2024 13:28:55</t>
  </si>
  <si>
    <t>03/10/2024 13:29:33</t>
  </si>
  <si>
    <t>03/10/2024 13:29:37</t>
  </si>
  <si>
    <t>03/10/2024 13:29:51</t>
  </si>
  <si>
    <t>03/10/2024 13:30:06</t>
  </si>
  <si>
    <t>03/10/2024 13:30:30</t>
  </si>
  <si>
    <t>03/10/2024 13:30:43</t>
  </si>
  <si>
    <t>03/10/2024 13:30:45</t>
  </si>
  <si>
    <t>03/10/2024 13:30:47</t>
  </si>
  <si>
    <t>03/10/2024 13:32:02</t>
  </si>
  <si>
    <t>03/10/2024 13:33:03</t>
  </si>
  <si>
    <t>03/10/2024 13:33:40</t>
  </si>
  <si>
    <t>03/10/2024 13:34:03</t>
  </si>
  <si>
    <t>03/10/2024 13:35:14</t>
  </si>
  <si>
    <t>03/10/2024 13:35:55</t>
  </si>
  <si>
    <t>03/10/2024 13:35:57</t>
  </si>
  <si>
    <t>03/10/2024 13:36:44</t>
  </si>
  <si>
    <t>03/10/2024 13:36:59</t>
  </si>
  <si>
    <t>03/10/2024 13:37:32</t>
  </si>
  <si>
    <t>03/10/2024 13:37:53</t>
  </si>
  <si>
    <t>03/10/2024 13:38:07</t>
  </si>
  <si>
    <t>03/10/2024 13:39:05</t>
  </si>
  <si>
    <t>03/10/2024 13:40:48</t>
  </si>
  <si>
    <t>03/10/2024 13:41:05</t>
  </si>
  <si>
    <t>03/10/2024 13:41:06</t>
  </si>
  <si>
    <t>03/10/2024 13:41:07</t>
  </si>
  <si>
    <t>03/10/2024 13:43:25</t>
  </si>
  <si>
    <t>03/10/2024 13:45:19</t>
  </si>
  <si>
    <t>03/10/2024 13:46:04</t>
  </si>
  <si>
    <t>03/10/2024 13:46:34</t>
  </si>
  <si>
    <t>03/10/2024 13:46:38</t>
  </si>
  <si>
    <t>03/10/2024 13:50:41</t>
  </si>
  <si>
    <t>03/10/2024 13:51:43</t>
  </si>
  <si>
    <t>03/10/2024 13:52:27</t>
  </si>
  <si>
    <t>03/10/2024 13:52:28</t>
  </si>
  <si>
    <t>03/10/2024 13:54:05</t>
  </si>
  <si>
    <t>03/10/2024 13:54:29</t>
  </si>
  <si>
    <t>03/10/2024 13:55:43</t>
  </si>
  <si>
    <t>03/10/2024 13:57:54</t>
  </si>
  <si>
    <t>03/10/2024 13:59:39</t>
  </si>
  <si>
    <t>03/10/2024 14:00:41</t>
  </si>
  <si>
    <t>03/10/2024 14:00:54</t>
  </si>
  <si>
    <t>03/10/2024 14:00:57</t>
  </si>
  <si>
    <t>03/10/2024 14:02:10</t>
  </si>
  <si>
    <t>03/10/2024 14:02:22</t>
  </si>
  <si>
    <t>03/10/2024 14:03:11</t>
  </si>
  <si>
    <t>03/10/2024 14:03:22</t>
  </si>
  <si>
    <t>03/10/2024 14:06:46</t>
  </si>
  <si>
    <t>03/10/2024 14:07:07</t>
  </si>
  <si>
    <t>03/10/2024 14:08:32</t>
  </si>
  <si>
    <t>03/10/2024 14:08:33</t>
  </si>
  <si>
    <t>03/10/2024 14:09:15</t>
  </si>
  <si>
    <t>03/10/2024 14:09:36</t>
  </si>
  <si>
    <t>03/10/2024 14:10:48</t>
  </si>
  <si>
    <t>03/10/2024 14:11:31</t>
  </si>
  <si>
    <t>03/10/2024 14:12:55</t>
  </si>
  <si>
    <t>03/10/2024 14:14:11</t>
  </si>
  <si>
    <t>03/10/2024 14:15:11</t>
  </si>
  <si>
    <t>03/10/2024 14:15:22</t>
  </si>
  <si>
    <t>03/10/2024 14:18:07</t>
  </si>
  <si>
    <t>03/10/2024 14:20:26</t>
  </si>
  <si>
    <t>03/10/2024 14:22:28</t>
  </si>
  <si>
    <t>03/10/2024 14:22:45</t>
  </si>
  <si>
    <t>03/10/2024 14:23:19</t>
  </si>
  <si>
    <t>03/10/2024 14:23:22</t>
  </si>
  <si>
    <t>03/10/2024 14:23:31</t>
  </si>
  <si>
    <t>03/10/2024 14:24:40</t>
  </si>
  <si>
    <t>03/10/2024 14:25:27</t>
  </si>
  <si>
    <t>03/10/2024 14:25:28</t>
  </si>
  <si>
    <t>03/10/2024 14:27:05</t>
  </si>
  <si>
    <t>03/10/2024 14:27:19</t>
  </si>
  <si>
    <t>03/10/2024 14:28:27</t>
  </si>
  <si>
    <t>03/10/2024 14:29:39</t>
  </si>
  <si>
    <t>03/10/2024 14:29:51</t>
  </si>
  <si>
    <t>03/10/2024 14:30:24</t>
  </si>
  <si>
    <t>03/10/2024 14:31:14</t>
  </si>
  <si>
    <t>03/10/2024 14:31:34</t>
  </si>
  <si>
    <t>03/10/2024 14:31:45</t>
  </si>
  <si>
    <t>03/10/2024 14:31:51</t>
  </si>
  <si>
    <t>03/10/2024 14:31:53</t>
  </si>
  <si>
    <t>03/10/2024 14:31:58</t>
  </si>
  <si>
    <t>03/10/2024 14:32:02</t>
  </si>
  <si>
    <t>03/10/2024 14:32:05</t>
  </si>
  <si>
    <t>03/10/2024 14:32:07</t>
  </si>
  <si>
    <t>03/10/2024 14:32:14</t>
  </si>
  <si>
    <t>03/10/2024 14:32:24</t>
  </si>
  <si>
    <t>03/10/2024 14:33:16</t>
  </si>
  <si>
    <t>03/10/2024 14:33:21</t>
  </si>
  <si>
    <t>03/10/2024 14:33:37</t>
  </si>
  <si>
    <t>03/10/2024 14:33:39</t>
  </si>
  <si>
    <t>03/10/2024 14:34:31</t>
  </si>
  <si>
    <t>03/10/2024 14:34:36</t>
  </si>
  <si>
    <t>03/10/2024 14:34:38</t>
  </si>
  <si>
    <t>03/10/2024 14:34:43</t>
  </si>
  <si>
    <t>03/10/2024 14:34:48</t>
  </si>
  <si>
    <t>03/10/2024 14:34:49</t>
  </si>
  <si>
    <t>03/10/2024 14:34:53</t>
  </si>
  <si>
    <t>03/10/2024 14:35:03</t>
  </si>
  <si>
    <t>03/10/2024 14:35:13</t>
  </si>
  <si>
    <t>03/10/2024 14:35:16</t>
  </si>
  <si>
    <t>03/10/2024 14:35:23</t>
  </si>
  <si>
    <t>03/10/2024 14:36:00</t>
  </si>
  <si>
    <t>03/10/2024 14:36:36</t>
  </si>
  <si>
    <t>03/10/2024 14:36:37</t>
  </si>
  <si>
    <t>03/10/2024 14:36:49</t>
  </si>
  <si>
    <t>03/10/2024 14:37:00</t>
  </si>
  <si>
    <t>03/10/2024 14:37:01</t>
  </si>
  <si>
    <t>03/10/2024 14:37:03</t>
  </si>
  <si>
    <t>03/10/2024 14:37:12</t>
  </si>
  <si>
    <t>03/10/2024 14:37:19</t>
  </si>
  <si>
    <t>03/10/2024 14:38:03</t>
  </si>
  <si>
    <t>03/10/2024 14:38:13</t>
  </si>
  <si>
    <t>03/10/2024 14:38:32</t>
  </si>
  <si>
    <t>03/10/2024 14:39:24</t>
  </si>
  <si>
    <t>03/10/2024 14:40:01</t>
  </si>
  <si>
    <t>03/10/2024 14:40:56</t>
  </si>
  <si>
    <t>03/10/2024 14:41:09</t>
  </si>
  <si>
    <t>03/10/2024 14:41:18</t>
  </si>
  <si>
    <t>03/10/2024 14:41:19</t>
  </si>
  <si>
    <t>03/10/2024 14:41:53</t>
  </si>
  <si>
    <t>03/10/2024 14:41:54</t>
  </si>
  <si>
    <t>03/10/2024 14:42:54</t>
  </si>
  <si>
    <t>03/10/2024 14:42:55</t>
  </si>
  <si>
    <t>03/10/2024 14:44:06</t>
  </si>
  <si>
    <t>03/10/2024 14:44:10</t>
  </si>
  <si>
    <t>03/10/2024 14:44:11</t>
  </si>
  <si>
    <t>03/10/2024 14:44:13</t>
  </si>
  <si>
    <t>03/10/2024 14:44:24</t>
  </si>
  <si>
    <t>03/10/2024 14:44:25</t>
  </si>
  <si>
    <t>03/10/2024 14:44:35</t>
  </si>
  <si>
    <t>03/10/2024 14:44:42</t>
  </si>
  <si>
    <t>03/10/2024 14:46:09</t>
  </si>
  <si>
    <t>03/10/2024 14:46:44</t>
  </si>
  <si>
    <t>03/10/2024 14:46:53</t>
  </si>
  <si>
    <t>03/10/2024 14:46:57</t>
  </si>
  <si>
    <t>03/10/2024 14:47:08</t>
  </si>
  <si>
    <t>03/10/2024 14:47:45</t>
  </si>
  <si>
    <t>03/10/2024 14:48:12</t>
  </si>
  <si>
    <t>03/10/2024 14:48:25</t>
  </si>
  <si>
    <t>03/10/2024 14:48:35</t>
  </si>
  <si>
    <t>03/10/2024 14:49:05</t>
  </si>
  <si>
    <t>03/10/2024 14:49:11</t>
  </si>
  <si>
    <t>03/10/2024 14:49:12</t>
  </si>
  <si>
    <t>03/10/2024 14:50:02</t>
  </si>
  <si>
    <t>03/10/2024 14:50:19</t>
  </si>
  <si>
    <t>03/10/2024 14:51:24</t>
  </si>
  <si>
    <t>03/10/2024 14:51:30</t>
  </si>
  <si>
    <t>03/10/2024 14:51:42</t>
  </si>
  <si>
    <t>03/10/2024 14:51:55</t>
  </si>
  <si>
    <t>03/10/2024 14:51:57</t>
  </si>
  <si>
    <t>03/10/2024 14:52:39</t>
  </si>
  <si>
    <t>03/10/2024 14:53:45</t>
  </si>
  <si>
    <t>03/10/2024 14:54:10</t>
  </si>
  <si>
    <t>03/10/2024 14:54:36</t>
  </si>
  <si>
    <t>03/10/2024 14:55:43</t>
  </si>
  <si>
    <t>03/10/2024 14:55:44</t>
  </si>
  <si>
    <t>03/10/2024 14:56:15</t>
  </si>
  <si>
    <t>03/10/2024 14:56:34</t>
  </si>
  <si>
    <t>03/10/2024 14:56:53</t>
  </si>
  <si>
    <t>03/10/2024 14:57:41</t>
  </si>
  <si>
    <t>03/10/2024 14:58:12</t>
  </si>
  <si>
    <t>03/10/2024 14:59:09</t>
  </si>
  <si>
    <t>03/10/2024 15:00:04</t>
  </si>
  <si>
    <t>03/10/2024 15:00:46</t>
  </si>
  <si>
    <t>03/10/2024 15:01:18</t>
  </si>
  <si>
    <t>03/10/2024 15:02:03</t>
  </si>
  <si>
    <t>03/10/2024 15:02:06</t>
  </si>
  <si>
    <t>03/10/2024 15:02:08</t>
  </si>
  <si>
    <t>03/10/2024 15:03:31</t>
  </si>
  <si>
    <t>03/10/2024 15:03:52</t>
  </si>
  <si>
    <t>03/10/2024 15:04:18</t>
  </si>
  <si>
    <t>03/10/2024 15:04:19</t>
  </si>
  <si>
    <t>03/10/2024 15:04:21</t>
  </si>
  <si>
    <t>03/10/2024 15:04:24</t>
  </si>
  <si>
    <t>03/10/2024 15:04:26</t>
  </si>
  <si>
    <t>03/10/2024 15:04:31</t>
  </si>
  <si>
    <t>03/10/2024 15:04:57</t>
  </si>
  <si>
    <t>03/10/2024 15:05:14</t>
  </si>
  <si>
    <t>03/10/2024 15:05:15</t>
  </si>
  <si>
    <t>03/10/2024 15:06:38</t>
  </si>
  <si>
    <t>03/10/2024 15:09:09</t>
  </si>
  <si>
    <t>03/10/2024 15:09:34</t>
  </si>
  <si>
    <t>03/10/2024 15:13:27</t>
  </si>
  <si>
    <t>03/10/2024 15:13:30</t>
  </si>
  <si>
    <t>03/10/2024 15:13:39</t>
  </si>
  <si>
    <t>03/10/2024 15:13:56</t>
  </si>
  <si>
    <t>03/10/2024 15:13:59</t>
  </si>
  <si>
    <t>03/10/2024 15:14:01</t>
  </si>
  <si>
    <t>03/10/2024 15:14:33</t>
  </si>
  <si>
    <t>03/10/2024 15:14:49</t>
  </si>
  <si>
    <t>03/10/2024 15:16:10</t>
  </si>
  <si>
    <t>03/10/2024 15:16:31</t>
  </si>
  <si>
    <t>03/10/2024 15:17:27</t>
  </si>
  <si>
    <t>03/10/2024 15:17:39</t>
  </si>
  <si>
    <t>03/10/2024 15:17:40</t>
  </si>
  <si>
    <t>03/10/2024 15:19:02</t>
  </si>
  <si>
    <t>03/10/2024 15:19:43</t>
  </si>
  <si>
    <t>03/10/2024 15:20:15</t>
  </si>
  <si>
    <t>03/10/2024 15:22:27</t>
  </si>
  <si>
    <t>03/10/2024 15:22:36</t>
  </si>
  <si>
    <t>03/10/2024 15:22:49</t>
  </si>
  <si>
    <t>03/10/2024 15:23:37</t>
  </si>
  <si>
    <t>03/10/2024 15:24:25</t>
  </si>
  <si>
    <t>03/10/2024 15:25:45</t>
  </si>
  <si>
    <t>03/10/2024 15:26:38</t>
  </si>
  <si>
    <t>03/10/2024 15:26:45</t>
  </si>
  <si>
    <t>03/10/2024 15:26:46</t>
  </si>
  <si>
    <t>03/10/2024 15:26:47</t>
  </si>
  <si>
    <t>03/10/2024 15:28:30</t>
  </si>
  <si>
    <t>03/10/2024 15:30:10</t>
  </si>
  <si>
    <t>03/10/2024 15:30:13</t>
  </si>
  <si>
    <t>03/10/2024 15:31:08</t>
  </si>
  <si>
    <t>03/10/2024 15:31:29</t>
  </si>
  <si>
    <t>03/10/2024 15:31:45</t>
  </si>
  <si>
    <t>03/10/2024 15:32:16</t>
  </si>
  <si>
    <t>03/10/2024 15:32:18</t>
  </si>
  <si>
    <t>03/10/2024 15:32:33</t>
  </si>
  <si>
    <t>03/10/2024 15:32:34</t>
  </si>
  <si>
    <t>03/10/2024 15:33:40</t>
  </si>
  <si>
    <t>03/10/2024 15:33:55</t>
  </si>
  <si>
    <t>03/10/2024 15:42:02</t>
  </si>
  <si>
    <t>03/10/2024 15:42:17</t>
  </si>
  <si>
    <t>03/10/2024 15:43:57</t>
  </si>
  <si>
    <t>03/10/2024 15:58:23</t>
  </si>
  <si>
    <t>03/10/2024 15:59:16</t>
  </si>
  <si>
    <t>03/10/2024 15:59:17</t>
  </si>
  <si>
    <t>03/10/2024 16:00:06</t>
  </si>
  <si>
    <t>03/10/2024 16:01:00</t>
  </si>
  <si>
    <t>03/10/2024 16:01:20</t>
  </si>
  <si>
    <t>03/10/2024 16:01:46</t>
  </si>
  <si>
    <t>03/10/2024 16:01:47</t>
  </si>
  <si>
    <t>03/10/2024 16:02:40</t>
  </si>
  <si>
    <t>03/10/2024 16:03:08</t>
  </si>
  <si>
    <t>03/10/2024 16:03:57</t>
  </si>
  <si>
    <t>03/10/2024 16:03:59</t>
  </si>
  <si>
    <t>03/10/2024 16:04:28</t>
  </si>
  <si>
    <t>03/10/2024 16:04:34</t>
  </si>
  <si>
    <t>03/10/2024 16:04:49</t>
  </si>
  <si>
    <t>03/10/2024 16:05:27</t>
  </si>
  <si>
    <t>03/10/2024 16:05:55</t>
  </si>
  <si>
    <t>03/10/2024 16:06:21</t>
  </si>
  <si>
    <t>03/10/2024 16:07:26</t>
  </si>
  <si>
    <t>03/10/2024 16:07:35</t>
  </si>
  <si>
    <t>03/10/2024 16:07:37</t>
  </si>
  <si>
    <t>03/10/2024 16:07:51</t>
  </si>
  <si>
    <t>03/10/2024 16:07:58</t>
  </si>
  <si>
    <t>03/10/2024 16:08:00</t>
  </si>
  <si>
    <t>03/10/2024 16:08:03</t>
  </si>
  <si>
    <t>03/10/2024 16:08:26</t>
  </si>
  <si>
    <t>03/10/2024 16:08:54</t>
  </si>
  <si>
    <t>03/10/2024 16:09:01</t>
  </si>
  <si>
    <t>03/10/2024 16:09:34</t>
  </si>
  <si>
    <t>03/10/2024 16:09:41</t>
  </si>
  <si>
    <t>03/10/2024 16:11:25</t>
  </si>
  <si>
    <t>03/10/2024 16:11:28</t>
  </si>
  <si>
    <t>03/10/2024 16:11:29</t>
  </si>
  <si>
    <t>03/10/2024 16:11:30</t>
  </si>
  <si>
    <t>03/10/2024 16:11:31</t>
  </si>
  <si>
    <t>03/10/2024 16:11:32</t>
  </si>
  <si>
    <t>03/10/2024 16:11:33</t>
  </si>
  <si>
    <t>03/10/2024 16:11:45</t>
  </si>
  <si>
    <t>03/10/2024 16:11:46</t>
  </si>
  <si>
    <t>03/10/2024 16:13:00</t>
  </si>
  <si>
    <t>03/10/2024 16:13:01</t>
  </si>
  <si>
    <t>03/10/2024 16:13:11</t>
  </si>
  <si>
    <t>03/10/2024 16:13:56</t>
  </si>
  <si>
    <t>03/10/2024 16:14:41</t>
  </si>
  <si>
    <t>03/10/2024 16:15:06</t>
  </si>
  <si>
    <t>03/10/2024 16:15:20</t>
  </si>
  <si>
    <t>03/10/2024 16:15:24</t>
  </si>
  <si>
    <t>03/10/2024 16:15:36</t>
  </si>
  <si>
    <t>03/10/2024 16:15:51</t>
  </si>
  <si>
    <t>03/10/2024 16:15:53</t>
  </si>
  <si>
    <t>03/10/2024 16:15:55</t>
  </si>
  <si>
    <t>03/10/2024 16:15:57</t>
  </si>
  <si>
    <t>03/10/2024 16:15:59</t>
  </si>
  <si>
    <t>03/10/2024 16:16:09</t>
  </si>
  <si>
    <t>03/10/2024 16:16:46</t>
  </si>
  <si>
    <t>03/10/2024 16:16:47</t>
  </si>
  <si>
    <t>03/10/2024 16:17:35</t>
  </si>
  <si>
    <t>03/10/2024 16:17:54</t>
  </si>
  <si>
    <t>03/10/2024 16:18:22</t>
  </si>
  <si>
    <t>03/10/2024 16:19:02</t>
  </si>
  <si>
    <t>03/10/2024 16:19:16</t>
  </si>
  <si>
    <t>03/10/2024 16:20:22</t>
  </si>
  <si>
    <t>03/10/2024 16:20:23</t>
  </si>
  <si>
    <t>03/10/2024 16:20:35</t>
  </si>
  <si>
    <t>03/10/2024 16:20:45</t>
  </si>
  <si>
    <t>03/10/2024 16:21:16</t>
  </si>
  <si>
    <t>03/10/2024 16:22:47</t>
  </si>
  <si>
    <t>03/10/2024 16:24:06</t>
  </si>
  <si>
    <t>03/10/2024 16:24:18</t>
  </si>
  <si>
    <t>03/10/2024 16:24:44</t>
  </si>
  <si>
    <t>03/10/2024 16:25:25</t>
  </si>
  <si>
    <t>03/10/2024 16:25:26</t>
  </si>
  <si>
    <t>03/10/2024 16:25:29</t>
  </si>
  <si>
    <t>03/10/2024 16:28:02</t>
  </si>
  <si>
    <t>04/10/2024 08:00:12</t>
  </si>
  <si>
    <t>04/10/2024 08:02:25</t>
  </si>
  <si>
    <t>04/10/2024 08:02:28</t>
  </si>
  <si>
    <t>04/10/2024 08:02:32</t>
  </si>
  <si>
    <t>04/10/2024 08:05:24</t>
  </si>
  <si>
    <t>04/10/2024 08:05:28</t>
  </si>
  <si>
    <t>04/10/2024 08:07:39</t>
  </si>
  <si>
    <t>04/10/2024 08:07:40</t>
  </si>
  <si>
    <t>04/10/2024 08:08:23</t>
  </si>
  <si>
    <t>04/10/2024 08:08:58</t>
  </si>
  <si>
    <t>04/10/2024 08:08:59</t>
  </si>
  <si>
    <t>04/10/2024 08:09:04</t>
  </si>
  <si>
    <t>04/10/2024 08:09:29</t>
  </si>
  <si>
    <t>04/10/2024 08:10:32</t>
  </si>
  <si>
    <t>04/10/2024 08:10:41</t>
  </si>
  <si>
    <t>04/10/2024 08:12:39</t>
  </si>
  <si>
    <t>04/10/2024 08:13:47</t>
  </si>
  <si>
    <t>04/10/2024 08:13:48</t>
  </si>
  <si>
    <t>04/10/2024 08:14:34</t>
  </si>
  <si>
    <t>04/10/2024 08:15:53</t>
  </si>
  <si>
    <t>04/10/2024 08:17:57</t>
  </si>
  <si>
    <t>04/10/2024 08:19:10</t>
  </si>
  <si>
    <t>04/10/2024 08:22:21</t>
  </si>
  <si>
    <t>04/10/2024 08:25:14</t>
  </si>
  <si>
    <t>04/10/2024 08:29:59</t>
  </si>
  <si>
    <t>04/10/2024 08:34:27</t>
  </si>
  <si>
    <t>04/10/2024 08:39:20</t>
  </si>
  <si>
    <t>04/10/2024 08:43:29</t>
  </si>
  <si>
    <t>04/10/2024 08:44:19</t>
  </si>
  <si>
    <t>04/10/2024 08:46:09</t>
  </si>
  <si>
    <t>04/10/2024 08:46:46</t>
  </si>
  <si>
    <t>04/10/2024 08:47:20</t>
  </si>
  <si>
    <t>04/10/2024 08:48:45</t>
  </si>
  <si>
    <t>04/10/2024 08:56:58</t>
  </si>
  <si>
    <t>04/10/2024 08:57:33</t>
  </si>
  <si>
    <t>04/10/2024 08:57:56</t>
  </si>
  <si>
    <t>04/10/2024 09:02:14</t>
  </si>
  <si>
    <t>04/10/2024 09:05:21</t>
  </si>
  <si>
    <t>04/10/2024 09:07:20</t>
  </si>
  <si>
    <t>04/10/2024 09:09:53</t>
  </si>
  <si>
    <t>04/10/2024 09:12:12</t>
  </si>
  <si>
    <t>04/10/2024 09:12:14</t>
  </si>
  <si>
    <t>04/10/2024 09:13:50</t>
  </si>
  <si>
    <t>04/10/2024 09:14:06</t>
  </si>
  <si>
    <t>04/10/2024 09:14:58</t>
  </si>
  <si>
    <t>04/10/2024 09:17:46</t>
  </si>
  <si>
    <t>04/10/2024 09:25:35</t>
  </si>
  <si>
    <t>04/10/2024 09:27:01</t>
  </si>
  <si>
    <t>04/10/2024 09:28:12</t>
  </si>
  <si>
    <t>04/10/2024 09:31:45</t>
  </si>
  <si>
    <t>04/10/2024 09:32:10</t>
  </si>
  <si>
    <t>04/10/2024 09:33:47</t>
  </si>
  <si>
    <t>04/10/2024 09:33:55</t>
  </si>
  <si>
    <t>04/10/2024 09:38:09</t>
  </si>
  <si>
    <t>04/10/2024 09:38:10</t>
  </si>
  <si>
    <t>04/10/2024 09:38:12</t>
  </si>
  <si>
    <t>04/10/2024 09:38:14</t>
  </si>
  <si>
    <t>04/10/2024 09:39:12</t>
  </si>
  <si>
    <t>04/10/2024 09:39:43</t>
  </si>
  <si>
    <t>04/10/2024 09:46:25</t>
  </si>
  <si>
    <t>04/10/2024 09:47:08</t>
  </si>
  <si>
    <t>04/10/2024 09:49:14</t>
  </si>
  <si>
    <t>04/10/2024 09:50:40</t>
  </si>
  <si>
    <t>04/10/2024 09:54:17</t>
  </si>
  <si>
    <t>04/10/2024 09:55:07</t>
  </si>
  <si>
    <t>04/10/2024 09:57:56</t>
  </si>
  <si>
    <t>04/10/2024 09:59:10</t>
  </si>
  <si>
    <t>04/10/2024 10:02:36</t>
  </si>
  <si>
    <t>04/10/2024 10:02:59</t>
  </si>
  <si>
    <t>04/10/2024 10:04:12</t>
  </si>
  <si>
    <t>04/10/2024 10:06:05</t>
  </si>
  <si>
    <t>04/10/2024 10:11:23</t>
  </si>
  <si>
    <t>04/10/2024 10:16:54</t>
  </si>
  <si>
    <t>04/10/2024 10:17:04</t>
  </si>
  <si>
    <t>04/10/2024 10:17:43</t>
  </si>
  <si>
    <t>04/10/2024 10:18:05</t>
  </si>
  <si>
    <t>04/10/2024 10:20:45</t>
  </si>
  <si>
    <t>04/10/2024 10:24:02</t>
  </si>
  <si>
    <t>04/10/2024 10:25:11</t>
  </si>
  <si>
    <t>04/10/2024 10:27:48</t>
  </si>
  <si>
    <t>04/10/2024 10:28:52</t>
  </si>
  <si>
    <t>04/10/2024 10:33:56</t>
  </si>
  <si>
    <t>04/10/2024 10:35:26</t>
  </si>
  <si>
    <t>04/10/2024 10:38:12</t>
  </si>
  <si>
    <t>04/10/2024 10:39:11</t>
  </si>
  <si>
    <t>04/10/2024 10:43:34</t>
  </si>
  <si>
    <t>04/10/2024 10:47:21</t>
  </si>
  <si>
    <t>04/10/2024 10:48:00</t>
  </si>
  <si>
    <t>04/10/2024 10:50:28</t>
  </si>
  <si>
    <t>04/10/2024 10:50:59</t>
  </si>
  <si>
    <t>04/10/2024 10:55:09</t>
  </si>
  <si>
    <t>04/10/2024 10:58:25</t>
  </si>
  <si>
    <t>04/10/2024 11:00:17</t>
  </si>
  <si>
    <t>04/10/2024 11:02:51</t>
  </si>
  <si>
    <t>04/10/2024 11:04:48</t>
  </si>
  <si>
    <t>04/10/2024 11:04:55</t>
  </si>
  <si>
    <t>04/10/2024 11:05:45</t>
  </si>
  <si>
    <t>04/10/2024 11:06:55</t>
  </si>
  <si>
    <t>04/10/2024 11:07:08</t>
  </si>
  <si>
    <t>04/10/2024 11:13:12</t>
  </si>
  <si>
    <t>04/10/2024 11:16:24</t>
  </si>
  <si>
    <t>04/10/2024 11:17:50</t>
  </si>
  <si>
    <t>04/10/2024 11:19:21</t>
  </si>
  <si>
    <t>04/10/2024 11:24:36</t>
  </si>
  <si>
    <t>04/10/2024 11:26:10</t>
  </si>
  <si>
    <t>04/10/2024 11:26:13</t>
  </si>
  <si>
    <t>04/10/2024 11:28:08</t>
  </si>
  <si>
    <t>04/10/2024 11:34:21</t>
  </si>
  <si>
    <t>04/10/2024 11:35:15</t>
  </si>
  <si>
    <t>04/10/2024 11:38:53</t>
  </si>
  <si>
    <t>04/10/2024 11:39:53</t>
  </si>
  <si>
    <t>04/10/2024 11:39:57</t>
  </si>
  <si>
    <t>04/10/2024 11:41:31</t>
  </si>
  <si>
    <t>04/10/2024 11:42:42</t>
  </si>
  <si>
    <t>04/10/2024 11:44:15</t>
  </si>
  <si>
    <t>04/10/2024 11:46:47</t>
  </si>
  <si>
    <t>04/10/2024 11:46:48</t>
  </si>
  <si>
    <t>04/10/2024 11:49:35</t>
  </si>
  <si>
    <t>04/10/2024 11:49:58</t>
  </si>
  <si>
    <t>04/10/2024 11:52:40</t>
  </si>
  <si>
    <t>04/10/2024 11:56:12</t>
  </si>
  <si>
    <t>04/10/2024 11:57:21</t>
  </si>
  <si>
    <t>04/10/2024 11:59:10</t>
  </si>
  <si>
    <t>04/10/2024 12:01:14</t>
  </si>
  <si>
    <t>04/10/2024 12:01:41</t>
  </si>
  <si>
    <t>04/10/2024 12:05:53</t>
  </si>
  <si>
    <t>04/10/2024 12:07:27</t>
  </si>
  <si>
    <t>04/10/2024 12:11:58</t>
  </si>
  <si>
    <t>04/10/2024 12:11:59</t>
  </si>
  <si>
    <t>04/10/2024 12:13:07</t>
  </si>
  <si>
    <t>04/10/2024 12:13:50</t>
  </si>
  <si>
    <t>04/10/2024 12:21:32</t>
  </si>
  <si>
    <t>04/10/2024 12:23:17</t>
  </si>
  <si>
    <t>04/10/2024 12:28:05</t>
  </si>
  <si>
    <t>04/10/2024 12:29:34</t>
  </si>
  <si>
    <t>04/10/2024 12:31:35</t>
  </si>
  <si>
    <t>04/10/2024 12:32:51</t>
  </si>
  <si>
    <t>04/10/2024 12:33:35</t>
  </si>
  <si>
    <t>04/10/2024 12:37:08</t>
  </si>
  <si>
    <t>04/10/2024 12:37:09</t>
  </si>
  <si>
    <t>04/10/2024 12:40:34</t>
  </si>
  <si>
    <t>04/10/2024 12:43:57</t>
  </si>
  <si>
    <t>04/10/2024 12:45:48</t>
  </si>
  <si>
    <t>04/10/2024 12:45:55</t>
  </si>
  <si>
    <t>04/10/2024 12:53:42</t>
  </si>
  <si>
    <t>04/10/2024 12:56:53</t>
  </si>
  <si>
    <t>04/10/2024 13:00:59</t>
  </si>
  <si>
    <t>04/10/2024 13:02:40</t>
  </si>
  <si>
    <t>04/10/2024 13:05:20</t>
  </si>
  <si>
    <t>04/10/2024 13:05:34</t>
  </si>
  <si>
    <t>04/10/2024 13:06:13</t>
  </si>
  <si>
    <t>04/10/2024 13:06:14</t>
  </si>
  <si>
    <t>04/10/2024 13:12:02</t>
  </si>
  <si>
    <t>04/10/2024 13:14:05</t>
  </si>
  <si>
    <t>04/10/2024 13:18:03</t>
  </si>
  <si>
    <t>04/10/2024 13:18:39</t>
  </si>
  <si>
    <t>04/10/2024 13:19:42</t>
  </si>
  <si>
    <t>04/10/2024 13:20:21</t>
  </si>
  <si>
    <t>04/10/2024 13:22:06</t>
  </si>
  <si>
    <t>04/10/2024 13:22:10</t>
  </si>
  <si>
    <t>04/10/2024 13:22:16</t>
  </si>
  <si>
    <t>04/10/2024 13:23:50</t>
  </si>
  <si>
    <t>04/10/2024 13:23:52</t>
  </si>
  <si>
    <t>04/10/2024 16:17:56</t>
  </si>
  <si>
    <t>23/09/2024 08:00:44</t>
  </si>
  <si>
    <t>23/09/2024 08:11:42</t>
  </si>
  <si>
    <t>23/09/2024 08:16:00</t>
  </si>
  <si>
    <t>23/09/2024 08:16:38</t>
  </si>
  <si>
    <t>23/09/2024 08:19:21</t>
  </si>
  <si>
    <t>23/09/2024 08:30:00</t>
  </si>
  <si>
    <t>23/09/2024 14:44:17</t>
  </si>
  <si>
    <t>24/09/2024 08:00:33</t>
  </si>
  <si>
    <t>24/09/2024 08:12:42</t>
  </si>
  <si>
    <t>24/09/2024 08:13:01</t>
  </si>
  <si>
    <t>24/09/2024 08:21:30</t>
  </si>
  <si>
    <t>24/09/2024 08:45:55</t>
  </si>
  <si>
    <t>24/09/2024 09:09:58</t>
  </si>
  <si>
    <t>24/09/2024 09:44:18</t>
  </si>
  <si>
    <t>24/09/2024 10:11:43</t>
  </si>
  <si>
    <t>24/09/2024 10:38:11</t>
  </si>
  <si>
    <t>24/09/2024 11:02:01</t>
  </si>
  <si>
    <t>24/09/2024 11:32:46</t>
  </si>
  <si>
    <t>24/09/2024 12:09:05</t>
  </si>
  <si>
    <t>24/09/2024 12:41:07</t>
  </si>
  <si>
    <t>24/09/2024 13:56:10</t>
  </si>
  <si>
    <t>24/09/2024 14:20:00</t>
  </si>
  <si>
    <t>24/09/2024 14:38:35</t>
  </si>
  <si>
    <t>24/09/2024 14:51:13</t>
  </si>
  <si>
    <t>24/09/2024 15:04:28</t>
  </si>
  <si>
    <t>24/09/2024 15:19:14</t>
  </si>
  <si>
    <t>24/09/2024 15:36:48</t>
  </si>
  <si>
    <t>24/09/2024 16:00:05</t>
  </si>
  <si>
    <t>24/09/2024 16:07:28</t>
  </si>
  <si>
    <t>24/09/2024 16:13:10</t>
  </si>
  <si>
    <t>25/09/2024 08:00:02</t>
  </si>
  <si>
    <t>25/09/2024 08:01:36</t>
  </si>
  <si>
    <t>25/09/2024 08:06:09</t>
  </si>
  <si>
    <t>25/09/2024 08:07:17</t>
  </si>
  <si>
    <t>25/09/2024 08:09:07</t>
  </si>
  <si>
    <t>25/09/2024 08:09:38</t>
  </si>
  <si>
    <t>25/09/2024 08:10:54</t>
  </si>
  <si>
    <t>25/09/2024 08:11:43</t>
  </si>
  <si>
    <t>25/09/2024 08:12:56</t>
  </si>
  <si>
    <t>25/09/2024 08:13:10</t>
  </si>
  <si>
    <t>25/09/2024 08:14:00</t>
  </si>
  <si>
    <t>25/09/2024 08:16:03</t>
  </si>
  <si>
    <t>25/09/2024 08:17:07</t>
  </si>
  <si>
    <t>25/09/2024 08:18:03</t>
  </si>
  <si>
    <t>25/09/2024 08:18:06</t>
  </si>
  <si>
    <t>25/09/2024 08:19:12</t>
  </si>
  <si>
    <t>25/09/2024 08:20:07</t>
  </si>
  <si>
    <t>25/09/2024 08:21:04</t>
  </si>
  <si>
    <t>25/09/2024 08:21:07</t>
  </si>
  <si>
    <t>25/09/2024 08:21:23</t>
  </si>
  <si>
    <t>25/09/2024 08:34:01</t>
  </si>
  <si>
    <t>25/09/2024 08:34:05</t>
  </si>
  <si>
    <t>25/09/2024 08:34:35</t>
  </si>
  <si>
    <t>25/09/2024 08:35:00</t>
  </si>
  <si>
    <t>25/09/2024 08:35:46</t>
  </si>
  <si>
    <t>25/09/2024 08:35:54</t>
  </si>
  <si>
    <t>25/09/2024 08:35:58</t>
  </si>
  <si>
    <t>25/09/2024 08:37:28</t>
  </si>
  <si>
    <t>25/09/2024 08:40:24</t>
  </si>
  <si>
    <t>25/09/2024 08:42:36</t>
  </si>
  <si>
    <t>25/09/2024 08:43:38</t>
  </si>
  <si>
    <t>25/09/2024 08:44:28</t>
  </si>
  <si>
    <t>25/09/2024 08:44:46</t>
  </si>
  <si>
    <t>25/09/2024 08:47:45</t>
  </si>
  <si>
    <t>25/09/2024 09:29:54</t>
  </si>
  <si>
    <t>25/09/2024 09:32:42</t>
  </si>
  <si>
    <t>25/09/2024 09:34:25</t>
  </si>
  <si>
    <t>25/09/2024 09:35:50</t>
  </si>
  <si>
    <t>25/09/2024 09:37:52</t>
  </si>
  <si>
    <t>25/09/2024 09:38:56</t>
  </si>
  <si>
    <t>25/09/2024 09:39:50</t>
  </si>
  <si>
    <t>25/09/2024 09:40:53</t>
  </si>
  <si>
    <t>25/09/2024 09:45:35</t>
  </si>
  <si>
    <t>25/09/2024 09:48:04</t>
  </si>
  <si>
    <t>25/09/2024 09:49:13</t>
  </si>
  <si>
    <t>25/09/2024 09:50:28</t>
  </si>
  <si>
    <t>25/09/2024 09:53:53</t>
  </si>
  <si>
    <t>25/09/2024 09:55:20</t>
  </si>
  <si>
    <t>25/09/2024 09:55:36</t>
  </si>
  <si>
    <t>25/09/2024 09:55:51</t>
  </si>
  <si>
    <t>25/09/2024 09:55:52</t>
  </si>
  <si>
    <t>25/09/2024 09:55:59</t>
  </si>
  <si>
    <t>25/09/2024 09:58:43</t>
  </si>
  <si>
    <t>25/09/2024 09:59:43</t>
  </si>
  <si>
    <t>25/09/2024 10:01:39</t>
  </si>
  <si>
    <t>25/09/2024 10:02:16</t>
  </si>
  <si>
    <t>25/09/2024 10:04:27</t>
  </si>
  <si>
    <t>25/09/2024 10:04:30</t>
  </si>
  <si>
    <t>25/09/2024 10:05:03</t>
  </si>
  <si>
    <t>25/09/2024 10:07:15</t>
  </si>
  <si>
    <t>25/09/2024 10:07:17</t>
  </si>
  <si>
    <t>25/09/2024 10:10:12</t>
  </si>
  <si>
    <t>25/09/2024 10:10:41</t>
  </si>
  <si>
    <t>25/09/2024 10:19:23</t>
  </si>
  <si>
    <t>25/09/2024 10:21:11</t>
  </si>
  <si>
    <t>25/09/2024 10:21:24</t>
  </si>
  <si>
    <t>25/09/2024 10:23:13</t>
  </si>
  <si>
    <t>25/09/2024 10:23:22</t>
  </si>
  <si>
    <t>25/09/2024 10:23:50</t>
  </si>
  <si>
    <t>25/09/2024 10:24:03</t>
  </si>
  <si>
    <t>25/09/2024 10:25:01</t>
  </si>
  <si>
    <t>25/09/2024 10:27:06</t>
  </si>
  <si>
    <t>25/09/2024 10:27:21</t>
  </si>
  <si>
    <t>25/09/2024 10:27:24</t>
  </si>
  <si>
    <t>25/09/2024 10:28:51</t>
  </si>
  <si>
    <t>25/09/2024 14:35:51</t>
  </si>
  <si>
    <t>25/09/2024 14:36:54</t>
  </si>
  <si>
    <t>25/09/2024 14:37:38</t>
  </si>
  <si>
    <t>25/09/2024 14:38:16</t>
  </si>
  <si>
    <t>25/09/2024 14:39:27</t>
  </si>
  <si>
    <t>25/09/2024 14:40:01</t>
  </si>
  <si>
    <t>25/09/2024 14:41:31</t>
  </si>
  <si>
    <t>25/09/2024 14:42:28</t>
  </si>
  <si>
    <t>25/09/2024 14:47:34</t>
  </si>
  <si>
    <t>25/09/2024 14:49:18</t>
  </si>
  <si>
    <t>25/09/2024 14:50:34</t>
  </si>
  <si>
    <t>25/09/2024 14:50:39</t>
  </si>
  <si>
    <t>25/09/2024 14:51:06</t>
  </si>
  <si>
    <t>25/09/2024 14:52:40</t>
  </si>
  <si>
    <t>25/09/2024 14:53:26</t>
  </si>
  <si>
    <t>25/09/2024 14:55:29</t>
  </si>
  <si>
    <t>25/09/2024 14:56:52</t>
  </si>
  <si>
    <t>25/09/2024 14:58:12</t>
  </si>
  <si>
    <t>25/09/2024 15:00:03</t>
  </si>
  <si>
    <t>25/09/2024 15:00:35</t>
  </si>
  <si>
    <t>25/09/2024 15:03:01</t>
  </si>
  <si>
    <t>25/09/2024 15:03:05</t>
  </si>
  <si>
    <t>25/09/2024 15:03:07</t>
  </si>
  <si>
    <t>25/09/2024 15:05:34</t>
  </si>
  <si>
    <t>25/09/2024 15:06:32</t>
  </si>
  <si>
    <t>25/09/2024 15:11:35</t>
  </si>
  <si>
    <t>25/09/2024 15:12:12</t>
  </si>
  <si>
    <t>25/09/2024 15:12:32</t>
  </si>
  <si>
    <t>25/09/2024 15:13:59</t>
  </si>
  <si>
    <t>25/09/2024 15:15:47</t>
  </si>
  <si>
    <t>25/09/2024 15:16:22</t>
  </si>
  <si>
    <t>25/09/2024 15:17:12</t>
  </si>
  <si>
    <t>25/09/2024 15:17:57</t>
  </si>
  <si>
    <t>25/09/2024 15:18:46</t>
  </si>
  <si>
    <t>25/09/2024 15:19:46</t>
  </si>
  <si>
    <t>25/09/2024 15:19:53</t>
  </si>
  <si>
    <t>25/09/2024 15:20:27</t>
  </si>
  <si>
    <t>25/09/2024 15:20:41</t>
  </si>
  <si>
    <t>25/09/2024 15:25:12</t>
  </si>
  <si>
    <t>25/09/2024 15:25:19</t>
  </si>
  <si>
    <t>25/09/2024 15:26:23</t>
  </si>
  <si>
    <t>25/09/2024 15:27:43</t>
  </si>
  <si>
    <t>25/09/2024 15:28:19</t>
  </si>
  <si>
    <t>25/09/2024 15:33:51</t>
  </si>
  <si>
    <t>25/09/2024 15:33:58</t>
  </si>
  <si>
    <t>25/09/2024 15:35:07</t>
  </si>
  <si>
    <t>25/09/2024 15:35:08</t>
  </si>
  <si>
    <t>25/09/2024 15:36:50</t>
  </si>
  <si>
    <t>25/09/2024 15:38:02</t>
  </si>
  <si>
    <t>25/09/2024 15:38:05</t>
  </si>
  <si>
    <t>25/09/2024 15:41:03</t>
  </si>
  <si>
    <t>25/09/2024 15:43:36</t>
  </si>
  <si>
    <t>25/09/2024 15:43:43</t>
  </si>
  <si>
    <t>25/09/2024 15:45:37</t>
  </si>
  <si>
    <t>25/09/2024 15:48:43</t>
  </si>
  <si>
    <t>25/09/2024 15:54:12</t>
  </si>
  <si>
    <t>25/09/2024 16:09:09</t>
  </si>
  <si>
    <t>25/09/2024 16:09:10</t>
  </si>
  <si>
    <t>25/09/2024 16:10:10</t>
  </si>
  <si>
    <t>25/09/2024 16:10:12</t>
  </si>
  <si>
    <t>25/09/2024 16:10:41</t>
  </si>
  <si>
    <t>25/09/2024 16:11:56</t>
  </si>
  <si>
    <t>25/09/2024 16:11:57</t>
  </si>
  <si>
    <t>25/09/2024 16:12:43</t>
  </si>
  <si>
    <t>25/09/2024 16:14:38</t>
  </si>
  <si>
    <t>25/09/2024 16:14:42</t>
  </si>
  <si>
    <t>25/09/2024 16:14:51</t>
  </si>
  <si>
    <t>25/09/2024 16:14:53</t>
  </si>
  <si>
    <t>25/09/2024 16:14:55</t>
  </si>
  <si>
    <t>25/09/2024 16:14:56</t>
  </si>
  <si>
    <t>25/09/2024 16:15:16</t>
  </si>
  <si>
    <t>25/09/2024 16:17:02</t>
  </si>
  <si>
    <t>25/09/2024 16:17:06</t>
  </si>
  <si>
    <t>25/09/2024 16:17:23</t>
  </si>
  <si>
    <t>25/09/2024 16:17:24</t>
  </si>
  <si>
    <t>25/09/2024 16:17:27</t>
  </si>
  <si>
    <t>25/09/2024 16:18:02</t>
  </si>
  <si>
    <t>25/09/2024 16:18:03</t>
  </si>
  <si>
    <t>25/09/2024 16:18:08</t>
  </si>
  <si>
    <t>25/09/2024 16:18:39</t>
  </si>
  <si>
    <t>25/09/2024 16:19:38</t>
  </si>
  <si>
    <t>25/09/2024 16:19:39</t>
  </si>
  <si>
    <t>25/09/2024 16:19:42</t>
  </si>
  <si>
    <t>25/09/2024 16:19:45</t>
  </si>
  <si>
    <t>25/09/2024 16:19:46</t>
  </si>
  <si>
    <t>25/09/2024 16:19:49</t>
  </si>
  <si>
    <t>25/09/2024 16:20:26</t>
  </si>
  <si>
    <t>25/09/2024 16:21:13</t>
  </si>
  <si>
    <t>25/09/2024 16:21:17</t>
  </si>
  <si>
    <t>25/09/2024 16:24:14</t>
  </si>
  <si>
    <t>25/09/2024 16:24:17</t>
  </si>
  <si>
    <t>25/09/2024 16:27:40</t>
  </si>
  <si>
    <t>26/09/2024 08:01:17</t>
  </si>
  <si>
    <t>26/09/2024 08:01:39</t>
  </si>
  <si>
    <t>26/09/2024 08:02:53</t>
  </si>
  <si>
    <t>26/09/2024 08:03:55</t>
  </si>
  <si>
    <t>26/09/2024 08:05:40</t>
  </si>
  <si>
    <t>26/09/2024 08:06:11</t>
  </si>
  <si>
    <t>26/09/2024 08:07:20</t>
  </si>
  <si>
    <t>26/09/2024 08:08:14</t>
  </si>
  <si>
    <t>26/09/2024 08:09:39</t>
  </si>
  <si>
    <t>26/09/2024 08:10:27</t>
  </si>
  <si>
    <t>26/09/2024 08:11:02</t>
  </si>
  <si>
    <t>26/09/2024 08:12:15</t>
  </si>
  <si>
    <t>26/09/2024 08:13:41</t>
  </si>
  <si>
    <t>26/09/2024 08:13:49</t>
  </si>
  <si>
    <t>26/09/2024 08:16:04</t>
  </si>
  <si>
    <t>26/09/2024 08:16:52</t>
  </si>
  <si>
    <t>26/09/2024 08:17:00</t>
  </si>
  <si>
    <t>26/09/2024 08:17:04</t>
  </si>
  <si>
    <t>26/09/2024 08:17:11</t>
  </si>
  <si>
    <t>26/09/2024 08:17:13</t>
  </si>
  <si>
    <t>26/09/2024 08:19:24</t>
  </si>
  <si>
    <t>26/09/2024 08:19:25</t>
  </si>
  <si>
    <t>26/09/2024 08:19:30</t>
  </si>
  <si>
    <t>26/09/2024 08:19:59</t>
  </si>
  <si>
    <t>26/09/2024 08:24:38</t>
  </si>
  <si>
    <t>26/09/2024 08:27:25</t>
  </si>
  <si>
    <t>26/09/2024 08:28:50</t>
  </si>
  <si>
    <t>26/09/2024 08:30:05</t>
  </si>
  <si>
    <t>26/09/2024 08:30:55</t>
  </si>
  <si>
    <t>26/09/2024 08:31:14</t>
  </si>
  <si>
    <t>26/09/2024 08:34:09</t>
  </si>
  <si>
    <t>26/09/2024 08:34:50</t>
  </si>
  <si>
    <t>26/09/2024 08:35:07</t>
  </si>
  <si>
    <t>26/09/2024 08:35:08</t>
  </si>
  <si>
    <t>26/09/2024 08:35:32</t>
  </si>
  <si>
    <t>26/09/2024 08:37:14</t>
  </si>
  <si>
    <t>26/09/2024 08:37:59</t>
  </si>
  <si>
    <t>26/09/2024 08:39:10</t>
  </si>
  <si>
    <t>26/09/2024 08:39:13</t>
  </si>
  <si>
    <t>26/09/2024 08:41:24</t>
  </si>
  <si>
    <t>26/09/2024 08:41:50</t>
  </si>
  <si>
    <t>26/09/2024 08:42:29</t>
  </si>
  <si>
    <t>26/09/2024 08:42:40</t>
  </si>
  <si>
    <t>26/09/2024 08:42:47</t>
  </si>
  <si>
    <t>26/09/2024 08:42:49</t>
  </si>
  <si>
    <t>26/09/2024 08:44:57</t>
  </si>
  <si>
    <t>26/09/2024 08:45:44</t>
  </si>
  <si>
    <t>26/09/2024 09:20:38</t>
  </si>
  <si>
    <t>26/09/2024 10:25:45</t>
  </si>
  <si>
    <t>26/09/2024 10:25:46</t>
  </si>
  <si>
    <t>26/09/2024 10:33:32</t>
  </si>
  <si>
    <t>26/09/2024 10:36:07</t>
  </si>
  <si>
    <t>26/09/2024 10:39:34</t>
  </si>
  <si>
    <t>26/09/2024 10:41:37</t>
  </si>
  <si>
    <t>26/09/2024 10:44:48</t>
  </si>
  <si>
    <t>26/09/2024 10:46:24</t>
  </si>
  <si>
    <t>26/09/2024 10:50:29</t>
  </si>
  <si>
    <t>26/09/2024 10:51:10</t>
  </si>
  <si>
    <t>26/09/2024 10:55:25</t>
  </si>
  <si>
    <t>26/09/2024 10:55:26</t>
  </si>
  <si>
    <t>26/09/2024 11:02:27</t>
  </si>
  <si>
    <t>26/09/2024 11:05:00</t>
  </si>
  <si>
    <t>26/09/2024 11:06:16</t>
  </si>
  <si>
    <t>26/09/2024 11:08:29</t>
  </si>
  <si>
    <t>26/09/2024 11:10:51</t>
  </si>
  <si>
    <t>26/09/2024 11:10:59</t>
  </si>
  <si>
    <t>26/09/2024 11:11:34</t>
  </si>
  <si>
    <t>26/09/2024 11:12:59</t>
  </si>
  <si>
    <t>26/09/2024 11:13:48</t>
  </si>
  <si>
    <t>26/09/2024 11:16:22</t>
  </si>
  <si>
    <t>26/09/2024 11:27:19</t>
  </si>
  <si>
    <t>26/09/2024 11:39:34</t>
  </si>
  <si>
    <t>26/09/2024 11:39:38</t>
  </si>
  <si>
    <t>26/09/2024 12:22:08</t>
  </si>
  <si>
    <t>26/09/2024 12:26:18</t>
  </si>
  <si>
    <t>26/09/2024 12:32:52</t>
  </si>
  <si>
    <t>26/09/2024 12:33:23</t>
  </si>
  <si>
    <t>26/09/2024 12:36:33</t>
  </si>
  <si>
    <t>26/09/2024 12:38:32</t>
  </si>
  <si>
    <t>26/09/2024 12:41:46</t>
  </si>
  <si>
    <t>26/09/2024 12:42:10</t>
  </si>
  <si>
    <t>26/09/2024 12:42:15</t>
  </si>
  <si>
    <t>26/09/2024 12:45:51</t>
  </si>
  <si>
    <t>26/09/2024 12:46:11</t>
  </si>
  <si>
    <t>26/09/2024 12:46:16</t>
  </si>
  <si>
    <t>26/09/2024 12:50:42</t>
  </si>
  <si>
    <t>26/09/2024 12:53:46</t>
  </si>
  <si>
    <t>26/09/2024 12:56:46</t>
  </si>
  <si>
    <t>26/09/2024 12:59:40</t>
  </si>
  <si>
    <t>26/09/2024 13:01:28</t>
  </si>
  <si>
    <t>26/09/2024 13:04:27</t>
  </si>
  <si>
    <t>26/09/2024 13:05:27</t>
  </si>
  <si>
    <t>26/09/2024 13:07:08</t>
  </si>
  <si>
    <t>26/09/2024 13:07:44</t>
  </si>
  <si>
    <t>26/09/2024 13:11:30</t>
  </si>
  <si>
    <t>26/09/2024 13:11:39</t>
  </si>
  <si>
    <t>26/09/2024 13:12:06</t>
  </si>
  <si>
    <t>26/09/2024 13:12:18</t>
  </si>
  <si>
    <t>26/09/2024 13:14:57</t>
  </si>
  <si>
    <t>26/09/2024 13:14:58</t>
  </si>
  <si>
    <t>26/09/2024 13:15:50</t>
  </si>
  <si>
    <t>26/09/2024 13:17:19</t>
  </si>
  <si>
    <t>26/09/2024 13:18:04</t>
  </si>
  <si>
    <t>26/09/2024 13:19:46</t>
  </si>
  <si>
    <t>26/09/2024 13:19:47</t>
  </si>
  <si>
    <t>26/09/2024 13:22:19</t>
  </si>
  <si>
    <t>26/09/2024 13:23:26</t>
  </si>
  <si>
    <t>26/09/2024 13:24:26</t>
  </si>
  <si>
    <t>26/09/2024 13:28:57</t>
  </si>
  <si>
    <t>26/09/2024 13:30:40</t>
  </si>
  <si>
    <t>26/09/2024 13:33:06</t>
  </si>
  <si>
    <t>26/09/2024 13:36:04</t>
  </si>
  <si>
    <t>26/09/2024 13:37:15</t>
  </si>
  <si>
    <t>26/09/2024 13:41:26</t>
  </si>
  <si>
    <t>26/09/2024 13:42:24</t>
  </si>
  <si>
    <t>26/09/2024 13:44:32</t>
  </si>
  <si>
    <t>26/09/2024 13:44:33</t>
  </si>
  <si>
    <t>26/09/2024 13:44:56</t>
  </si>
  <si>
    <t>26/09/2024 13:45:31</t>
  </si>
  <si>
    <t>26/09/2024 13:45:36</t>
  </si>
  <si>
    <t>26/09/2024 13:46:22</t>
  </si>
  <si>
    <t>26/09/2024 13:49:18</t>
  </si>
  <si>
    <t>26/09/2024 13:50:54</t>
  </si>
  <si>
    <t>26/09/2024 13:52:41</t>
  </si>
  <si>
    <t>26/09/2024 13:53:03</t>
  </si>
  <si>
    <t>26/09/2024 13:54:09</t>
  </si>
  <si>
    <t>26/09/2024 14:00:25</t>
  </si>
  <si>
    <t>26/09/2024 14:01:14</t>
  </si>
  <si>
    <t>26/09/2024 14:01:19</t>
  </si>
  <si>
    <t>26/09/2024 14:01:52</t>
  </si>
  <si>
    <t>26/09/2024 14:19:05</t>
  </si>
  <si>
    <t>26/09/2024 14:19:36</t>
  </si>
  <si>
    <t>26/09/2024 14:20:03</t>
  </si>
  <si>
    <t>26/09/2024 14:21:10</t>
  </si>
  <si>
    <t>26/09/2024 14:25:59</t>
  </si>
  <si>
    <t>26/09/2024 14:26:46</t>
  </si>
  <si>
    <t>26/09/2024 14:28:18</t>
  </si>
  <si>
    <t>26/09/2024 14:30:08</t>
  </si>
  <si>
    <t>26/09/2024 14:30:54</t>
  </si>
  <si>
    <t>26/09/2024 14:30:56</t>
  </si>
  <si>
    <t>26/09/2024 14:32:01</t>
  </si>
  <si>
    <t>26/09/2024 14:47:42</t>
  </si>
  <si>
    <t>26/09/2024 14:47:44</t>
  </si>
  <si>
    <t>26/09/2024 14:49:09</t>
  </si>
  <si>
    <t>26/09/2024 14:50:50</t>
  </si>
  <si>
    <t>26/09/2024 14:52:34</t>
  </si>
  <si>
    <t>26/09/2024 14:52:55</t>
  </si>
  <si>
    <t>26/09/2024 14:53:50</t>
  </si>
  <si>
    <t>26/09/2024 15:02:54</t>
  </si>
  <si>
    <t>26/09/2024 15:09:50</t>
  </si>
  <si>
    <t>26/09/2024 15:23:27</t>
  </si>
  <si>
    <t>26/09/2024 15:23:52</t>
  </si>
  <si>
    <t>26/09/2024 15:24:08</t>
  </si>
  <si>
    <t>26/09/2024 15:24:16</t>
  </si>
  <si>
    <t>26/09/2024 15:25:12</t>
  </si>
  <si>
    <t>26/09/2024 15:25:58</t>
  </si>
  <si>
    <t>26/09/2024 15:26:09</t>
  </si>
  <si>
    <t>26/09/2024 15:27:52</t>
  </si>
  <si>
    <t>26/09/2024 15:42:25</t>
  </si>
  <si>
    <t>26/09/2024 15:44:21</t>
  </si>
  <si>
    <t>26/09/2024 15:48:19</t>
  </si>
  <si>
    <t>26/09/2024 15:50:32</t>
  </si>
  <si>
    <t>26/09/2024 15:50:33</t>
  </si>
  <si>
    <t>26/09/2024 15:51:01</t>
  </si>
  <si>
    <t>26/09/2024 15:55:12</t>
  </si>
  <si>
    <t>26/09/2024 15:58:03</t>
  </si>
  <si>
    <t>26/09/2024 16:18:20</t>
  </si>
  <si>
    <t>26/09/2024 16:22:36</t>
  </si>
  <si>
    <t>26/09/2024 16:23:34</t>
  </si>
  <si>
    <t>26/09/2024 16:23:35</t>
  </si>
  <si>
    <t>26/09/2024 16:23:37</t>
  </si>
  <si>
    <t>26/09/2024 16:23:56</t>
  </si>
  <si>
    <t>26/09/2024 16:24:16</t>
  </si>
  <si>
    <t>27/09/2024 08:00:20</t>
  </si>
  <si>
    <t>27/09/2024 08:00:39</t>
  </si>
  <si>
    <t>27/09/2024 08:01:44</t>
  </si>
  <si>
    <t>27/09/2024 08:01:53</t>
  </si>
  <si>
    <t>27/09/2024 08:02:53</t>
  </si>
  <si>
    <t>27/09/2024 08:03:38</t>
  </si>
  <si>
    <t>27/09/2024 08:03:39</t>
  </si>
  <si>
    <t>27/09/2024 08:04:40</t>
  </si>
  <si>
    <t>27/09/2024 08:04:42</t>
  </si>
  <si>
    <t>27/09/2024 08:04:52</t>
  </si>
  <si>
    <t>27/09/2024 08:04:55</t>
  </si>
  <si>
    <t>27/09/2024 08:05:04</t>
  </si>
  <si>
    <t>27/09/2024 08:05:10</t>
  </si>
  <si>
    <t>27/09/2024 08:06:00</t>
  </si>
  <si>
    <t>27/09/2024 08:06:19</t>
  </si>
  <si>
    <t>27/09/2024 08:08:07</t>
  </si>
  <si>
    <t>27/09/2024 08:08:24</t>
  </si>
  <si>
    <t>27/09/2024 08:08:32</t>
  </si>
  <si>
    <t>27/09/2024 08:09:35</t>
  </si>
  <si>
    <t>27/09/2024 08:09:38</t>
  </si>
  <si>
    <t>27/09/2024 08:10:11</t>
  </si>
  <si>
    <t>27/09/2024 08:10:19</t>
  </si>
  <si>
    <t>27/09/2024 08:10:54</t>
  </si>
  <si>
    <t>27/09/2024 08:11:24</t>
  </si>
  <si>
    <t>27/09/2024 08:12:06</t>
  </si>
  <si>
    <t>27/09/2024 08:12:47</t>
  </si>
  <si>
    <t>27/09/2024 08:13:39</t>
  </si>
  <si>
    <t>27/09/2024 08:15:30</t>
  </si>
  <si>
    <t>27/09/2024 08:15:31</t>
  </si>
  <si>
    <t>27/09/2024 08:15:32</t>
  </si>
  <si>
    <t>27/09/2024 08:15:52</t>
  </si>
  <si>
    <t>27/09/2024 08:16:11</t>
  </si>
  <si>
    <t>27/09/2024 08:16:13</t>
  </si>
  <si>
    <t>27/09/2024 08:16:14</t>
  </si>
  <si>
    <t>27/09/2024 08:17:00</t>
  </si>
  <si>
    <t>27/09/2024 08:17:23</t>
  </si>
  <si>
    <t>27/09/2024 08:17:53</t>
  </si>
  <si>
    <t>27/09/2024 08:17:54</t>
  </si>
  <si>
    <t>27/09/2024 08:18:31</t>
  </si>
  <si>
    <t>27/09/2024 08:18:50</t>
  </si>
  <si>
    <t>27/09/2024 08:21:14</t>
  </si>
  <si>
    <t>27/09/2024 08:22:02</t>
  </si>
  <si>
    <t>27/09/2024 08:22:03</t>
  </si>
  <si>
    <t>27/09/2024 08:22:13</t>
  </si>
  <si>
    <t>27/09/2024 08:22:19</t>
  </si>
  <si>
    <t>27/09/2024 08:22:58</t>
  </si>
  <si>
    <t>27/09/2024 08:23:09</t>
  </si>
  <si>
    <t>27/09/2024 08:23:55</t>
  </si>
  <si>
    <t>27/09/2024 08:25:23</t>
  </si>
  <si>
    <t>27/09/2024 08:27:53</t>
  </si>
  <si>
    <t>27/09/2024 08:28:18</t>
  </si>
  <si>
    <t>27/09/2024 08:28:21</t>
  </si>
  <si>
    <t>27/09/2024 08:28:23</t>
  </si>
  <si>
    <t>27/09/2024 08:30:10</t>
  </si>
  <si>
    <t>27/09/2024 08:30:22</t>
  </si>
  <si>
    <t>27/09/2024 08:31:28</t>
  </si>
  <si>
    <t>27/09/2024 08:32:03</t>
  </si>
  <si>
    <t>27/09/2024 08:32:04</t>
  </si>
  <si>
    <t>27/09/2024 08:32:30</t>
  </si>
  <si>
    <t>27/09/2024 08:32:32</t>
  </si>
  <si>
    <t>27/09/2024 08:34:33</t>
  </si>
  <si>
    <t>27/09/2024 08:34:48</t>
  </si>
  <si>
    <t>27/09/2024 08:35:11</t>
  </si>
  <si>
    <t>27/09/2024 08:37:18</t>
  </si>
  <si>
    <t>27/09/2024 08:37:43</t>
  </si>
  <si>
    <t>27/09/2024 08:38:43</t>
  </si>
  <si>
    <t>27/09/2024 08:38:46</t>
  </si>
  <si>
    <t>27/09/2024 08:48:36</t>
  </si>
  <si>
    <t>27/09/2024 09:00:36</t>
  </si>
  <si>
    <t>27/09/2024 09:09:15</t>
  </si>
  <si>
    <t>27/09/2024 09:09:20</t>
  </si>
  <si>
    <t>27/09/2024 09:09:57</t>
  </si>
  <si>
    <t>27/09/2024 09:10:40</t>
  </si>
  <si>
    <t>27/09/2024 09:12:04</t>
  </si>
  <si>
    <t>27/09/2024 10:14:36</t>
  </si>
  <si>
    <t>27/09/2024 10:16:13</t>
  </si>
  <si>
    <t>27/09/2024 10:17:13</t>
  </si>
  <si>
    <t>27/09/2024 10:19:30</t>
  </si>
  <si>
    <t>27/09/2024 10:27:50</t>
  </si>
  <si>
    <t>27/09/2024 10:28:20</t>
  </si>
  <si>
    <t>27/09/2024 10:30:40</t>
  </si>
  <si>
    <t>27/09/2024 15:02:30</t>
  </si>
  <si>
    <t>27/09/2024 15:03:19</t>
  </si>
  <si>
    <t>27/09/2024 15:59:59</t>
  </si>
  <si>
    <t>16/09/2024 08:00:06</t>
  </si>
  <si>
    <t>16/09/2024 08:00:11</t>
  </si>
  <si>
    <t>16/09/2024 08:00:30</t>
  </si>
  <si>
    <t>16/09/2024 08:01:00</t>
  </si>
  <si>
    <t>16/09/2024 08:02:02</t>
  </si>
  <si>
    <t>16/09/2024 08:03:58</t>
  </si>
  <si>
    <t>16/09/2024 08:04:29</t>
  </si>
  <si>
    <t>16/09/2024 08:04:30</t>
  </si>
  <si>
    <t>16/09/2024 08:07:55</t>
  </si>
  <si>
    <t>16/09/2024 08:09:34</t>
  </si>
  <si>
    <t>16/09/2024 08:09:35</t>
  </si>
  <si>
    <t>16/09/2024 08:13:10</t>
  </si>
  <si>
    <t>16/09/2024 08:15:04</t>
  </si>
  <si>
    <t>16/09/2024 08:19:33</t>
  </si>
  <si>
    <t>16/09/2024 08:30:25</t>
  </si>
  <si>
    <t>16/09/2024 08:30:27</t>
  </si>
  <si>
    <t>16/09/2024 09:00:36</t>
  </si>
  <si>
    <t>16/09/2024 09:04:47</t>
  </si>
  <si>
    <t>16/09/2024 09:06:02</t>
  </si>
  <si>
    <t>16/09/2024 09:08:26</t>
  </si>
  <si>
    <t>16/09/2024 09:10:57</t>
  </si>
  <si>
    <t>16/09/2024 09:27:19</t>
  </si>
  <si>
    <t>16/09/2024 09:27:37</t>
  </si>
  <si>
    <t>16/09/2024 09:29:11</t>
  </si>
  <si>
    <t>16/09/2024 09:33:20</t>
  </si>
  <si>
    <t>16/09/2024 09:35:29</t>
  </si>
  <si>
    <t>16/09/2024 09:37:12</t>
  </si>
  <si>
    <t>16/09/2024 09:37:53</t>
  </si>
  <si>
    <t>16/09/2024 09:37:54</t>
  </si>
  <si>
    <t>16/09/2024 09:38:48</t>
  </si>
  <si>
    <t>16/09/2024 09:45:41</t>
  </si>
  <si>
    <t>16/09/2024 09:46:04</t>
  </si>
  <si>
    <t>16/09/2024 09:46:35</t>
  </si>
  <si>
    <t>16/09/2024 09:55:48</t>
  </si>
  <si>
    <t>16/09/2024 09:55:51</t>
  </si>
  <si>
    <t>16/09/2024 09:58:37</t>
  </si>
  <si>
    <t>16/09/2024 10:01:28</t>
  </si>
  <si>
    <t>16/09/2024 10:03:56</t>
  </si>
  <si>
    <t>16/09/2024 10:04:01</t>
  </si>
  <si>
    <t>16/09/2024 10:04:47</t>
  </si>
  <si>
    <t>16/09/2024 10:13:02</t>
  </si>
  <si>
    <t>16/09/2024 10:17:14</t>
  </si>
  <si>
    <t>16/09/2024 10:24:06</t>
  </si>
  <si>
    <t>16/09/2024 10:27:39</t>
  </si>
  <si>
    <t>16/09/2024 10:27:45</t>
  </si>
  <si>
    <t>16/09/2024 10:39:14</t>
  </si>
  <si>
    <t>16/09/2024 10:42:26</t>
  </si>
  <si>
    <t>16/09/2024 10:45:41</t>
  </si>
  <si>
    <t>16/09/2024 10:46:54</t>
  </si>
  <si>
    <t>16/09/2024 10:50:36</t>
  </si>
  <si>
    <t>16/09/2024 10:55:38</t>
  </si>
  <si>
    <t>16/09/2024 10:57:09</t>
  </si>
  <si>
    <t>16/09/2024 10:58:09</t>
  </si>
  <si>
    <t>16/09/2024 11:00:02</t>
  </si>
  <si>
    <t>16/09/2024 11:00:12</t>
  </si>
  <si>
    <t>16/09/2024 11:01:27</t>
  </si>
  <si>
    <t>16/09/2024 11:02:41</t>
  </si>
  <si>
    <t>16/09/2024 11:03:06</t>
  </si>
  <si>
    <t>16/09/2024 11:08:53</t>
  </si>
  <si>
    <t>16/09/2024 11:09:31</t>
  </si>
  <si>
    <t>16/09/2024 11:10:41</t>
  </si>
  <si>
    <t>16/09/2024 12:38:47</t>
  </si>
  <si>
    <t>16/09/2024 12:42:21</t>
  </si>
  <si>
    <t>16/09/2024 12:42:22</t>
  </si>
  <si>
    <t>16/09/2024 13:05:10</t>
  </si>
  <si>
    <t>16/09/2024 13:11:14</t>
  </si>
  <si>
    <t>16/09/2024 13:13:34</t>
  </si>
  <si>
    <t>16/09/2024 13:14:26</t>
  </si>
  <si>
    <t>16/09/2024 13:16:38</t>
  </si>
  <si>
    <t>16/09/2024 13:16:56</t>
  </si>
  <si>
    <t>16/09/2024 13:19:36</t>
  </si>
  <si>
    <t>16/09/2024 13:21:32</t>
  </si>
  <si>
    <t>16/09/2024 13:22:37</t>
  </si>
  <si>
    <t>16/09/2024 13:24:20</t>
  </si>
  <si>
    <t>16/09/2024 13:24:57</t>
  </si>
  <si>
    <t>16/09/2024 13:28:10</t>
  </si>
  <si>
    <t>16/09/2024 13:30:30</t>
  </si>
  <si>
    <t>16/09/2024 13:31:24</t>
  </si>
  <si>
    <t>16/09/2024 13:39:07</t>
  </si>
  <si>
    <t>16/09/2024 13:44:49</t>
  </si>
  <si>
    <t>16/09/2024 13:48:07</t>
  </si>
  <si>
    <t>16/09/2024 13:53:38</t>
  </si>
  <si>
    <t>16/09/2024 13:55:16</t>
  </si>
  <si>
    <t>16/09/2024 13:58:36</t>
  </si>
  <si>
    <t>16/09/2024 14:02:00</t>
  </si>
  <si>
    <t>16/09/2024 14:06:54</t>
  </si>
  <si>
    <t>16/09/2024 14:07:33</t>
  </si>
  <si>
    <t>16/09/2024 14:15:22</t>
  </si>
  <si>
    <t>16/09/2024 14:29:51</t>
  </si>
  <si>
    <t>16/09/2024 14:30:02</t>
  </si>
  <si>
    <t>16/09/2024 14:37:43</t>
  </si>
  <si>
    <t>16/09/2024 14:37:50</t>
  </si>
  <si>
    <t>16/09/2024 14:38:42</t>
  </si>
  <si>
    <t>16/09/2024 14:40:15</t>
  </si>
  <si>
    <t>16/09/2024 14:41:05</t>
  </si>
  <si>
    <t>16/09/2024 14:44:44</t>
  </si>
  <si>
    <t>16/09/2024 14:45:36</t>
  </si>
  <si>
    <t>16/09/2024 14:48:00</t>
  </si>
  <si>
    <t>16/09/2024 14:50:27</t>
  </si>
  <si>
    <t>16/09/2024 14:50:47</t>
  </si>
  <si>
    <t>16/09/2024 14:52:48</t>
  </si>
  <si>
    <t>16/09/2024 14:55:37</t>
  </si>
  <si>
    <t>17/09/2024 08:02:51</t>
  </si>
  <si>
    <t>17/09/2024 08:14:22</t>
  </si>
  <si>
    <t>17/09/2024 08:14:31</t>
  </si>
  <si>
    <t>17/09/2024 08:26:31</t>
  </si>
  <si>
    <t>17/09/2024 08:30:35</t>
  </si>
  <si>
    <t>17/09/2024 08:31:07</t>
  </si>
  <si>
    <t>17/09/2024 08:39:34</t>
  </si>
  <si>
    <t>17/09/2024 08:41:09</t>
  </si>
  <si>
    <t>17/09/2024 08:42:07</t>
  </si>
  <si>
    <t>17/09/2024 08:45:02</t>
  </si>
  <si>
    <t>17/09/2024 08:48:02</t>
  </si>
  <si>
    <t>17/09/2024 08:50:56</t>
  </si>
  <si>
    <t>17/09/2024 09:00:00</t>
  </si>
  <si>
    <t>17/09/2024 09:01:39</t>
  </si>
  <si>
    <t>17/09/2024 09:07:40</t>
  </si>
  <si>
    <t>17/09/2024 09:11:14</t>
  </si>
  <si>
    <t>17/09/2024 09:16:03</t>
  </si>
  <si>
    <t>17/09/2024 09:18:32</t>
  </si>
  <si>
    <t>17/09/2024 09:24:31</t>
  </si>
  <si>
    <t>17/09/2024 09:24:32</t>
  </si>
  <si>
    <t>17/09/2024 09:27:03</t>
  </si>
  <si>
    <t>17/09/2024 09:31:17</t>
  </si>
  <si>
    <t>17/09/2024 09:31:46</t>
  </si>
  <si>
    <t>17/09/2024 09:34:43</t>
  </si>
  <si>
    <t>17/09/2024 09:40:23</t>
  </si>
  <si>
    <t>17/09/2024 09:40:39</t>
  </si>
  <si>
    <t>17/09/2024 09:42:28</t>
  </si>
  <si>
    <t>17/09/2024 09:43:42</t>
  </si>
  <si>
    <t>17/09/2024 09:49:15</t>
  </si>
  <si>
    <t>17/09/2024 09:51:42</t>
  </si>
  <si>
    <t>17/09/2024 09:52:38</t>
  </si>
  <si>
    <t>17/09/2024 10:02:10</t>
  </si>
  <si>
    <t>17/09/2024 10:02:20</t>
  </si>
  <si>
    <t>17/09/2024 10:02:41</t>
  </si>
  <si>
    <t>17/09/2024 10:04:49</t>
  </si>
  <si>
    <t>17/09/2024 10:08:07</t>
  </si>
  <si>
    <t>17/09/2024 10:09:51</t>
  </si>
  <si>
    <t>17/09/2024 10:15:22</t>
  </si>
  <si>
    <t>17/09/2024 10:20:12</t>
  </si>
  <si>
    <t>17/09/2024 10:21:42</t>
  </si>
  <si>
    <t>17/09/2024 10:22:42</t>
  </si>
  <si>
    <t>17/09/2024 10:25:32</t>
  </si>
  <si>
    <t>17/09/2024 10:29:27</t>
  </si>
  <si>
    <t>17/09/2024 10:31:51</t>
  </si>
  <si>
    <t>17/09/2024 10:32:51</t>
  </si>
  <si>
    <t>17/09/2024 10:34:29</t>
  </si>
  <si>
    <t>17/09/2024 10:38:24</t>
  </si>
  <si>
    <t>17/09/2024 10:39:09</t>
  </si>
  <si>
    <t>17/09/2024 10:41:53</t>
  </si>
  <si>
    <t>17/09/2024 10:50:13</t>
  </si>
  <si>
    <t>17/09/2024 10:51:06</t>
  </si>
  <si>
    <t>17/09/2024 10:55:11</t>
  </si>
  <si>
    <t>17/09/2024 10:55:17</t>
  </si>
  <si>
    <t>17/09/2024 10:56:46</t>
  </si>
  <si>
    <t>17/09/2024 10:57:22</t>
  </si>
  <si>
    <t>17/09/2024 10:58:01</t>
  </si>
  <si>
    <t>17/09/2024 10:58:46</t>
  </si>
  <si>
    <t>17/09/2024 10:59:35</t>
  </si>
  <si>
    <t>17/09/2024 11:01:35</t>
  </si>
  <si>
    <t>17/09/2024 11:14:33</t>
  </si>
  <si>
    <t>17/09/2024 11:15:08</t>
  </si>
  <si>
    <t>17/09/2024 11:15:35</t>
  </si>
  <si>
    <t>17/09/2024 11:22:04</t>
  </si>
  <si>
    <t>17/09/2024 11:32:14</t>
  </si>
  <si>
    <t>17/09/2024 11:34:26</t>
  </si>
  <si>
    <t>17/09/2024 11:36:37</t>
  </si>
  <si>
    <t>17/09/2024 11:40:33</t>
  </si>
  <si>
    <t>17/09/2024 11:43:31</t>
  </si>
  <si>
    <t>17/09/2024 11:44:33</t>
  </si>
  <si>
    <t>17/09/2024 11:47:43</t>
  </si>
  <si>
    <t>17/09/2024 11:49:32</t>
  </si>
  <si>
    <t>17/09/2024 11:53:30</t>
  </si>
  <si>
    <t>17/09/2024 11:54:48</t>
  </si>
  <si>
    <t>17/09/2024 11:56:05</t>
  </si>
  <si>
    <t>17/09/2024 12:01:11</t>
  </si>
  <si>
    <t>17/09/2024 12:03:36</t>
  </si>
  <si>
    <t>17/09/2024 12:04:52</t>
  </si>
  <si>
    <t>17/09/2024 12:28:04</t>
  </si>
  <si>
    <t>17/09/2024 12:28:05</t>
  </si>
  <si>
    <t>17/09/2024 12:30:01</t>
  </si>
  <si>
    <t>17/09/2024 12:30:54</t>
  </si>
  <si>
    <t>17/09/2024 14:24:42</t>
  </si>
  <si>
    <t>17/09/2024 14:25:46</t>
  </si>
  <si>
    <t>17/09/2024 14:29:44</t>
  </si>
  <si>
    <t>17/09/2024 14:29:59</t>
  </si>
  <si>
    <t>17/09/2024 14:30:01</t>
  </si>
  <si>
    <t>17/09/2024 14:30:12</t>
  </si>
  <si>
    <t>17/09/2024 14:30:48</t>
  </si>
  <si>
    <t>17/09/2024 14:32:29</t>
  </si>
  <si>
    <t>17/09/2024 14:34:31</t>
  </si>
  <si>
    <t>17/09/2024 14:35:11</t>
  </si>
  <si>
    <t>17/09/2024 14:37:17</t>
  </si>
  <si>
    <t>17/09/2024 14:39:21</t>
  </si>
  <si>
    <t>17/09/2024 14:40:11</t>
  </si>
  <si>
    <t>17/09/2024 14:40:26</t>
  </si>
  <si>
    <t>17/09/2024 14:41:55</t>
  </si>
  <si>
    <t>17/09/2024 14:44:02</t>
  </si>
  <si>
    <t>17/09/2024 14:45:12</t>
  </si>
  <si>
    <t>17/09/2024 14:46:36</t>
  </si>
  <si>
    <t>17/09/2024 14:53:15</t>
  </si>
  <si>
    <t>17/09/2024 15:00:03</t>
  </si>
  <si>
    <t>17/09/2024 15:01:58</t>
  </si>
  <si>
    <t>17/09/2024 15:02:41</t>
  </si>
  <si>
    <t>17/09/2024 15:03:15</t>
  </si>
  <si>
    <t>17/09/2024 15:06:59</t>
  </si>
  <si>
    <t>17/09/2024 15:09:02</t>
  </si>
  <si>
    <t>17/09/2024 15:09:03</t>
  </si>
  <si>
    <t>17/09/2024 15:09:10</t>
  </si>
  <si>
    <t>17/09/2024 15:09:41</t>
  </si>
  <si>
    <t>17/09/2024 15:10:18</t>
  </si>
  <si>
    <t>17/09/2024 15:19:20</t>
  </si>
  <si>
    <t>17/09/2024 15:26:05</t>
  </si>
  <si>
    <t>17/09/2024 15:28:22</t>
  </si>
  <si>
    <t>17/09/2024 15:39:26</t>
  </si>
  <si>
    <t>17/09/2024 15:39:27</t>
  </si>
  <si>
    <t>17/09/2024 15:39:28</t>
  </si>
  <si>
    <t>17/09/2024 15:40:01</t>
  </si>
  <si>
    <t>17/09/2024 15:40:42</t>
  </si>
  <si>
    <t>17/09/2024 15:41:46</t>
  </si>
  <si>
    <t>17/09/2024 15:43:02</t>
  </si>
  <si>
    <t>17/09/2024 15:43:40</t>
  </si>
  <si>
    <t>17/09/2024 15:43:50</t>
  </si>
  <si>
    <t>17/09/2024 15:44:09</t>
  </si>
  <si>
    <t>17/09/2024 15:44:15</t>
  </si>
  <si>
    <t>17/09/2024 15:44:57</t>
  </si>
  <si>
    <t>17/09/2024 15:45:09</t>
  </si>
  <si>
    <t>17/09/2024 15:45:10</t>
  </si>
  <si>
    <t>17/09/2024 15:45:11</t>
  </si>
  <si>
    <t>17/09/2024 15:45:13</t>
  </si>
  <si>
    <t>17/09/2024 15:46:10</t>
  </si>
  <si>
    <t>17/09/2024 15:46:11</t>
  </si>
  <si>
    <t>17/09/2024 15:46:37</t>
  </si>
  <si>
    <t>17/09/2024 15:46:43</t>
  </si>
  <si>
    <t>17/09/2024 15:46:45</t>
  </si>
  <si>
    <t>17/09/2024 15:47:02</t>
  </si>
  <si>
    <t>17/09/2024 15:47:03</t>
  </si>
  <si>
    <t>17/09/2024 15:47:07</t>
  </si>
  <si>
    <t>17/09/2024 15:47:22</t>
  </si>
  <si>
    <t>17/09/2024 15:47:24</t>
  </si>
  <si>
    <t>17/09/2024 15:50:10</t>
  </si>
  <si>
    <t>17/09/2024 15:51:25</t>
  </si>
  <si>
    <t>17/09/2024 15:54:54</t>
  </si>
  <si>
    <t>17/09/2024 15:55:53</t>
  </si>
  <si>
    <t>17/09/2024 15:58:01</t>
  </si>
  <si>
    <t>17/09/2024 15:59:00</t>
  </si>
  <si>
    <t>17/09/2024 15:59:59</t>
  </si>
  <si>
    <t>17/09/2024 16:00:02</t>
  </si>
  <si>
    <t>17/09/2024 16:00:27</t>
  </si>
  <si>
    <t>17/09/2024 16:00:51</t>
  </si>
  <si>
    <t>17/09/2024 16:00:53</t>
  </si>
  <si>
    <t>17/09/2024 16:01:13</t>
  </si>
  <si>
    <t>17/09/2024 16:01:47</t>
  </si>
  <si>
    <t>17/09/2024 16:04:46</t>
  </si>
  <si>
    <t>17/09/2024 16:06:15</t>
  </si>
  <si>
    <t>17/09/2024 16:07:43</t>
  </si>
  <si>
    <t>17/09/2024 16:08:02</t>
  </si>
  <si>
    <t>17/09/2024 16:08:09</t>
  </si>
  <si>
    <t>17/09/2024 16:08:31</t>
  </si>
  <si>
    <t>17/09/2024 16:10:05</t>
  </si>
  <si>
    <t>17/09/2024 16:10:41</t>
  </si>
  <si>
    <t>17/09/2024 16:12:10</t>
  </si>
  <si>
    <t>17/09/2024 16:12:11</t>
  </si>
  <si>
    <t>17/09/2024 16:13:51</t>
  </si>
  <si>
    <t>17/09/2024 16:13:52</t>
  </si>
  <si>
    <t>17/09/2024 16:15:27</t>
  </si>
  <si>
    <t>17/09/2024 16:15:38</t>
  </si>
  <si>
    <t>17/09/2024 16:21:24</t>
  </si>
  <si>
    <t>17/09/2024 16:27:57</t>
  </si>
  <si>
    <t>17/09/2024 16:28:46</t>
  </si>
  <si>
    <t>17/09/2024 16:29:43</t>
  </si>
  <si>
    <t>18/09/2024 08:00:30</t>
  </si>
  <si>
    <t>18/09/2024 08:02:38</t>
  </si>
  <si>
    <t>18/09/2024 08:04:23</t>
  </si>
  <si>
    <t>18/09/2024 08:05:40</t>
  </si>
  <si>
    <t>18/09/2024 08:08:05</t>
  </si>
  <si>
    <t>18/09/2024 08:09:24</t>
  </si>
  <si>
    <t>18/09/2024 08:10:50</t>
  </si>
  <si>
    <t>18/09/2024 08:12:44</t>
  </si>
  <si>
    <t>18/09/2024 08:17:54</t>
  </si>
  <si>
    <t>18/09/2024 08:20:32</t>
  </si>
  <si>
    <t>18/09/2024 08:22:55</t>
  </si>
  <si>
    <t>18/09/2024 08:24:54</t>
  </si>
  <si>
    <t>18/09/2024 08:27:38</t>
  </si>
  <si>
    <t>18/09/2024 08:28:17</t>
  </si>
  <si>
    <t>18/09/2024 08:32:12</t>
  </si>
  <si>
    <t>18/09/2024 08:42:04</t>
  </si>
  <si>
    <t>18/09/2024 08:45:03</t>
  </si>
  <si>
    <t>18/09/2024 09:06:24</t>
  </si>
  <si>
    <t>18/09/2024 09:08:13</t>
  </si>
  <si>
    <t>18/09/2024 09:13:38</t>
  </si>
  <si>
    <t>18/09/2024 09:23:15</t>
  </si>
  <si>
    <t>18/09/2024 09:29:19</t>
  </si>
  <si>
    <t>18/09/2024 09:29:21</t>
  </si>
  <si>
    <t>18/09/2024 09:40:37</t>
  </si>
  <si>
    <t>18/09/2024 09:40:52</t>
  </si>
  <si>
    <t>18/09/2024 09:44:24</t>
  </si>
  <si>
    <t>18/09/2024 09:57:42</t>
  </si>
  <si>
    <t>18/09/2024 10:00:26</t>
  </si>
  <si>
    <t>18/09/2024 10:01:19</t>
  </si>
  <si>
    <t>18/09/2024 10:02:07</t>
  </si>
  <si>
    <t>18/09/2024 10:09:49</t>
  </si>
  <si>
    <t>18/09/2024 10:12:34</t>
  </si>
  <si>
    <t>18/09/2024 10:13:46</t>
  </si>
  <si>
    <t>18/09/2024 10:15:22</t>
  </si>
  <si>
    <t>18/09/2024 10:20:08</t>
  </si>
  <si>
    <t>18/09/2024 10:20:13</t>
  </si>
  <si>
    <t>18/09/2024 10:22:20</t>
  </si>
  <si>
    <t>18/09/2024 10:23:53</t>
  </si>
  <si>
    <t>18/09/2024 10:25:47</t>
  </si>
  <si>
    <t>18/09/2024 10:28:00</t>
  </si>
  <si>
    <t>18/09/2024 10:28:03</t>
  </si>
  <si>
    <t>18/09/2024 10:28:07</t>
  </si>
  <si>
    <t>18/09/2024 10:28:22</t>
  </si>
  <si>
    <t>18/09/2024 10:29:00</t>
  </si>
  <si>
    <t>18/09/2024 10:29:07</t>
  </si>
  <si>
    <t>18/09/2024 10:29:14</t>
  </si>
  <si>
    <t>18/09/2024 10:29:18</t>
  </si>
  <si>
    <t>18/09/2024 10:30:27</t>
  </si>
  <si>
    <t>18/09/2024 10:32:04</t>
  </si>
  <si>
    <t>18/09/2024 10:39:45</t>
  </si>
  <si>
    <t>18/09/2024 10:40:42</t>
  </si>
  <si>
    <t>18/09/2024 11:44:01</t>
  </si>
  <si>
    <t>18/09/2024 11:54:02</t>
  </si>
  <si>
    <t>18/09/2024 11:57:24</t>
  </si>
  <si>
    <t>18/09/2024 12:02:22</t>
  </si>
  <si>
    <t>18/09/2024 12:06:06</t>
  </si>
  <si>
    <t>18/09/2024 12:10:36</t>
  </si>
  <si>
    <t>18/09/2024 12:14:28</t>
  </si>
  <si>
    <t>18/09/2024 12:14:51</t>
  </si>
  <si>
    <t>18/09/2024 12:52:35</t>
  </si>
  <si>
    <t>18/09/2024 12:53:46</t>
  </si>
  <si>
    <t>18/09/2024 13:00:32</t>
  </si>
  <si>
    <t>18/09/2024 13:07:06</t>
  </si>
  <si>
    <t>18/09/2024 13:08:54</t>
  </si>
  <si>
    <t>18/09/2024 13:09:10</t>
  </si>
  <si>
    <t>18/09/2024 13:09:58</t>
  </si>
  <si>
    <t>18/09/2024 13:10:56</t>
  </si>
  <si>
    <t>18/09/2024 13:20:17</t>
  </si>
  <si>
    <t>18/09/2024 13:31:45</t>
  </si>
  <si>
    <t>18/09/2024 13:32:33</t>
  </si>
  <si>
    <t>18/09/2024 13:34:05</t>
  </si>
  <si>
    <t>18/09/2024 13:35:00</t>
  </si>
  <si>
    <t>18/09/2024 13:41:40</t>
  </si>
  <si>
    <t>18/09/2024 13:43:14</t>
  </si>
  <si>
    <t>18/09/2024 13:46:11</t>
  </si>
  <si>
    <t>18/09/2024 13:46:19</t>
  </si>
  <si>
    <t>18/09/2024 13:47:20</t>
  </si>
  <si>
    <t>18/09/2024 13:51:51</t>
  </si>
  <si>
    <t>18/09/2024 13:53:05</t>
  </si>
  <si>
    <t>18/09/2024 13:55:38</t>
  </si>
  <si>
    <t>18/09/2024 13:56:05</t>
  </si>
  <si>
    <t>18/09/2024 13:57:53</t>
  </si>
  <si>
    <t>18/09/2024 13:58:04</t>
  </si>
  <si>
    <t>18/09/2024 14:00:10</t>
  </si>
  <si>
    <t>18/09/2024 14:02:10</t>
  </si>
  <si>
    <t>18/09/2024 14:02:39</t>
  </si>
  <si>
    <t>18/09/2024 14:02:46</t>
  </si>
  <si>
    <t>18/09/2024 14:04:40</t>
  </si>
  <si>
    <t>18/09/2024 14:07:11</t>
  </si>
  <si>
    <t>18/09/2024 14:08:40</t>
  </si>
  <si>
    <t>18/09/2024 14:08:58</t>
  </si>
  <si>
    <t>18/09/2024 14:11:18</t>
  </si>
  <si>
    <t>18/09/2024 14:15:18</t>
  </si>
  <si>
    <t>18/09/2024 14:15:20</t>
  </si>
  <si>
    <t>18/09/2024 14:15:26</t>
  </si>
  <si>
    <t>18/09/2024 14:16:10</t>
  </si>
  <si>
    <t>18/09/2024 14:17:25</t>
  </si>
  <si>
    <t>18/09/2024 14:17:26</t>
  </si>
  <si>
    <t>18/09/2024 14:20:19</t>
  </si>
  <si>
    <t>18/09/2024 14:20:23</t>
  </si>
  <si>
    <t>18/09/2024 14:21:03</t>
  </si>
  <si>
    <t>18/09/2024 14:23:15</t>
  </si>
  <si>
    <t>18/09/2024 14:25:51</t>
  </si>
  <si>
    <t>18/09/2024 14:26:00</t>
  </si>
  <si>
    <t>18/09/2024 14:30:09</t>
  </si>
  <si>
    <t>18/09/2024 14:31:32</t>
  </si>
  <si>
    <t>18/09/2024 14:31:39</t>
  </si>
  <si>
    <t>18/09/2024 14:31:54</t>
  </si>
  <si>
    <t>18/09/2024 14:32:51</t>
  </si>
  <si>
    <t>18/09/2024 14:33:01</t>
  </si>
  <si>
    <t>18/09/2024 14:33:03</t>
  </si>
  <si>
    <t>18/09/2024 14:33:31</t>
  </si>
  <si>
    <t>18/09/2024 14:34:23</t>
  </si>
  <si>
    <t>18/09/2024 14:34:30</t>
  </si>
  <si>
    <t>18/09/2024 14:35:05</t>
  </si>
  <si>
    <t>18/09/2024 14:35:48</t>
  </si>
  <si>
    <t>18/09/2024 14:36:01</t>
  </si>
  <si>
    <t>18/09/2024 14:36:21</t>
  </si>
  <si>
    <t>18/09/2024 14:38:16</t>
  </si>
  <si>
    <t>18/09/2024 14:38:17</t>
  </si>
  <si>
    <t>18/09/2024 14:39:14</t>
  </si>
  <si>
    <t>18/09/2024 14:39:34</t>
  </si>
  <si>
    <t>18/09/2024 14:41:54</t>
  </si>
  <si>
    <t>18/09/2024 14:41:56</t>
  </si>
  <si>
    <t>18/09/2024 14:41:59</t>
  </si>
  <si>
    <t>18/09/2024 14:42:01</t>
  </si>
  <si>
    <t>18/09/2024 14:42:06</t>
  </si>
  <si>
    <t>18/09/2024 14:42:13</t>
  </si>
  <si>
    <t>18/09/2024 14:42:25</t>
  </si>
  <si>
    <t>18/09/2024 14:42:27</t>
  </si>
  <si>
    <t>18/09/2024 14:42:40</t>
  </si>
  <si>
    <t>18/09/2024 14:42:46</t>
  </si>
  <si>
    <t>18/09/2024 14:43:04</t>
  </si>
  <si>
    <t>18/09/2024 14:43:05</t>
  </si>
  <si>
    <t>18/09/2024 14:43:20</t>
  </si>
  <si>
    <t>18/09/2024 14:44:10</t>
  </si>
  <si>
    <t>18/09/2024 14:45:51</t>
  </si>
  <si>
    <t>18/09/2024 14:45:52</t>
  </si>
  <si>
    <t>18/09/2024 14:48:25</t>
  </si>
  <si>
    <t>18/09/2024 14:49:24</t>
  </si>
  <si>
    <t>18/09/2024 14:49:37</t>
  </si>
  <si>
    <t>18/09/2024 14:49:47</t>
  </si>
  <si>
    <t>18/09/2024 14:50:00</t>
  </si>
  <si>
    <t>18/09/2024 14:50:13</t>
  </si>
  <si>
    <t>18/09/2024 14:51:36</t>
  </si>
  <si>
    <t>18/09/2024 14:52:01</t>
  </si>
  <si>
    <t>18/09/2024 14:52:25</t>
  </si>
  <si>
    <t>18/09/2024 14:52:57</t>
  </si>
  <si>
    <t>18/09/2024 14:53:04</t>
  </si>
  <si>
    <t>18/09/2024 14:53:44</t>
  </si>
  <si>
    <t>18/09/2024 14:55:00</t>
  </si>
  <si>
    <t>18/09/2024 14:55:03</t>
  </si>
  <si>
    <t>18/09/2024 14:55:12</t>
  </si>
  <si>
    <t>18/09/2024 14:55:23</t>
  </si>
  <si>
    <t>18/09/2024 14:55:27</t>
  </si>
  <si>
    <t>18/09/2024 14:56:40</t>
  </si>
  <si>
    <t>18/09/2024 14:57:15</t>
  </si>
  <si>
    <t>18/09/2024 14:57:16</t>
  </si>
  <si>
    <t>18/09/2024 14:58:11</t>
  </si>
  <si>
    <t>18/09/2024 14:58:39</t>
  </si>
  <si>
    <t>18/09/2024 14:58:59</t>
  </si>
  <si>
    <t>18/09/2024 15:00:00</t>
  </si>
  <si>
    <t>18/09/2024 15:00:09</t>
  </si>
  <si>
    <t>18/09/2024 15:00:10</t>
  </si>
  <si>
    <t>18/09/2024 15:02:02</t>
  </si>
  <si>
    <t>18/09/2024 15:02:03</t>
  </si>
  <si>
    <t>18/09/2024 15:02:16</t>
  </si>
  <si>
    <t>18/09/2024 15:03:01</t>
  </si>
  <si>
    <t>18/09/2024 15:04:03</t>
  </si>
  <si>
    <t>18/09/2024 15:04:45</t>
  </si>
  <si>
    <t>18/09/2024 15:05:17</t>
  </si>
  <si>
    <t>18/09/2024 15:06:35</t>
  </si>
  <si>
    <t>18/09/2024 15:06:36</t>
  </si>
  <si>
    <t>18/09/2024 15:07:00</t>
  </si>
  <si>
    <t>18/09/2024 15:07:42</t>
  </si>
  <si>
    <t>18/09/2024 15:08:11</t>
  </si>
  <si>
    <t>18/09/2024 15:08:17</t>
  </si>
  <si>
    <t>18/09/2024 15:08:18</t>
  </si>
  <si>
    <t>18/09/2024 15:09:28</t>
  </si>
  <si>
    <t>18/09/2024 15:11:41</t>
  </si>
  <si>
    <t>18/09/2024 15:11:53</t>
  </si>
  <si>
    <t>18/09/2024 15:12:45</t>
  </si>
  <si>
    <t>18/09/2024 15:13:00</t>
  </si>
  <si>
    <t>18/09/2024 15:14:05</t>
  </si>
  <si>
    <t>18/09/2024 15:14:25</t>
  </si>
  <si>
    <t>18/09/2024 15:14:30</t>
  </si>
  <si>
    <t>18/09/2024 15:15:23</t>
  </si>
  <si>
    <t>18/09/2024 15:16:47</t>
  </si>
  <si>
    <t>18/09/2024 15:17:04</t>
  </si>
  <si>
    <t>18/09/2024 15:17:11</t>
  </si>
  <si>
    <t>18/09/2024 15:19:02</t>
  </si>
  <si>
    <t>18/09/2024 15:19:16</t>
  </si>
  <si>
    <t>18/09/2024 15:19:41</t>
  </si>
  <si>
    <t>18/09/2024 15:20:40</t>
  </si>
  <si>
    <t>18/09/2024 15:21:14</t>
  </si>
  <si>
    <t>18/09/2024 15:21:51</t>
  </si>
  <si>
    <t>18/09/2024 15:22:50</t>
  </si>
  <si>
    <t>18/09/2024 15:23:55</t>
  </si>
  <si>
    <t>18/09/2024 15:25:09</t>
  </si>
  <si>
    <t>18/09/2024 15:27:29</t>
  </si>
  <si>
    <t>18/09/2024 15:27:37</t>
  </si>
  <si>
    <t>18/09/2024 15:28:02</t>
  </si>
  <si>
    <t>18/09/2024 15:29:25</t>
  </si>
  <si>
    <t>18/09/2024 15:30:01</t>
  </si>
  <si>
    <t>18/09/2024 15:30:20</t>
  </si>
  <si>
    <t>18/09/2024 15:30:52</t>
  </si>
  <si>
    <t>18/09/2024 15:32:38</t>
  </si>
  <si>
    <t>18/09/2024 15:32:57</t>
  </si>
  <si>
    <t>18/09/2024 15:33:16</t>
  </si>
  <si>
    <t>18/09/2024 15:35:42</t>
  </si>
  <si>
    <t>18/09/2024 15:40:42</t>
  </si>
  <si>
    <t>18/09/2024 15:40:57</t>
  </si>
  <si>
    <t>18/09/2024 15:43:40</t>
  </si>
  <si>
    <t>18/09/2024 15:50:32</t>
  </si>
  <si>
    <t>18/09/2024 15:53:10</t>
  </si>
  <si>
    <t>18/09/2024 15:56:19</t>
  </si>
  <si>
    <t>18/09/2024 15:57:29</t>
  </si>
  <si>
    <t>18/09/2024 15:59:00</t>
  </si>
  <si>
    <t>18/09/2024 15:59:21</t>
  </si>
  <si>
    <t>18/09/2024 15:59:40</t>
  </si>
  <si>
    <t>18/09/2024 16:01:22</t>
  </si>
  <si>
    <t>18/09/2024 16:02:28</t>
  </si>
  <si>
    <t>18/09/2024 16:02:39</t>
  </si>
  <si>
    <t>18/09/2024 16:02:59</t>
  </si>
  <si>
    <t>18/09/2024 16:03:30</t>
  </si>
  <si>
    <t>18/09/2024 16:04:42</t>
  </si>
  <si>
    <t>18/09/2024 16:05:30</t>
  </si>
  <si>
    <t>18/09/2024 16:07:00</t>
  </si>
  <si>
    <t>18/09/2024 16:07:38</t>
  </si>
  <si>
    <t>18/09/2024 16:08:03</t>
  </si>
  <si>
    <t>18/09/2024 16:08:23</t>
  </si>
  <si>
    <t>18/09/2024 16:09:07</t>
  </si>
  <si>
    <t>18/09/2024 16:09:41</t>
  </si>
  <si>
    <t>18/09/2024 16:10:00</t>
  </si>
  <si>
    <t>18/09/2024 16:10:22</t>
  </si>
  <si>
    <t>18/09/2024 16:11:08</t>
  </si>
  <si>
    <t>18/09/2024 16:11:38</t>
  </si>
  <si>
    <t>18/09/2024 16:11:58</t>
  </si>
  <si>
    <t>18/09/2024 16:17:06</t>
  </si>
  <si>
    <t>19/09/2024 08:00:17</t>
  </si>
  <si>
    <t>19/09/2024 08:01:14</t>
  </si>
  <si>
    <t>19/09/2024 08:02:25</t>
  </si>
  <si>
    <t>19/09/2024 08:02:28</t>
  </si>
  <si>
    <t>19/09/2024 08:02:39</t>
  </si>
  <si>
    <t>19/09/2024 08:05:59</t>
  </si>
  <si>
    <t>19/09/2024 08:06:06</t>
  </si>
  <si>
    <t>19/09/2024 08:06:08</t>
  </si>
  <si>
    <t>19/09/2024 08:06:44</t>
  </si>
  <si>
    <t>19/09/2024 08:07:09</t>
  </si>
  <si>
    <t>19/09/2024 08:07:51</t>
  </si>
  <si>
    <t>19/09/2024 08:08:18</t>
  </si>
  <si>
    <t>19/09/2024 08:09:54</t>
  </si>
  <si>
    <t>19/09/2024 08:10:31</t>
  </si>
  <si>
    <t>19/09/2024 08:15:15</t>
  </si>
  <si>
    <t>19/09/2024 08:15:28</t>
  </si>
  <si>
    <t>19/09/2024 08:17:04</t>
  </si>
  <si>
    <t>19/09/2024 08:17:58</t>
  </si>
  <si>
    <t>19/09/2024 08:22:02</t>
  </si>
  <si>
    <t>19/09/2024 08:22:03</t>
  </si>
  <si>
    <t>19/09/2024 08:23:49</t>
  </si>
  <si>
    <t>19/09/2024 08:24:01</t>
  </si>
  <si>
    <t>19/09/2024 08:26:55</t>
  </si>
  <si>
    <t>19/09/2024 08:27:44</t>
  </si>
  <si>
    <t>19/09/2024 08:28:16</t>
  </si>
  <si>
    <t>19/09/2024 08:29:46</t>
  </si>
  <si>
    <t>19/09/2024 08:29:54</t>
  </si>
  <si>
    <t>19/09/2024 08:30:58</t>
  </si>
  <si>
    <t>19/09/2024 08:31:11</t>
  </si>
  <si>
    <t>19/09/2024 08:31:26</t>
  </si>
  <si>
    <t>19/09/2024 08:31:55</t>
  </si>
  <si>
    <t>19/09/2024 08:35:07</t>
  </si>
  <si>
    <t>19/09/2024 08:35:25</t>
  </si>
  <si>
    <t>19/09/2024 08:36:46</t>
  </si>
  <si>
    <t>19/09/2024 08:37:29</t>
  </si>
  <si>
    <t>19/09/2024 08:37:59</t>
  </si>
  <si>
    <t>19/09/2024 08:39:08</t>
  </si>
  <si>
    <t>19/09/2024 08:42:29</t>
  </si>
  <si>
    <t>19/09/2024 08:43:32</t>
  </si>
  <si>
    <t>19/09/2024 08:46:04</t>
  </si>
  <si>
    <t>19/09/2024 08:47:28</t>
  </si>
  <si>
    <t>19/09/2024 08:48:12</t>
  </si>
  <si>
    <t>19/09/2024 08:52:39</t>
  </si>
  <si>
    <t>19/09/2024 08:53:35</t>
  </si>
  <si>
    <t>19/09/2024 14:45:45</t>
  </si>
  <si>
    <t>19/09/2024 14:46:54</t>
  </si>
  <si>
    <t>19/09/2024 14:47:12</t>
  </si>
  <si>
    <t>19/09/2024 14:48:50</t>
  </si>
  <si>
    <t>20/09/2024 08:00:33</t>
  </si>
  <si>
    <t>20/09/2024 08:12:56</t>
  </si>
  <si>
    <t>20/09/2024 08:25:54</t>
  </si>
  <si>
    <t>20/09/2024 08:45:53</t>
  </si>
  <si>
    <t>20/09/2024 09:10:05</t>
  </si>
  <si>
    <t>20/09/2024 09:44:18</t>
  </si>
  <si>
    <t>20/09/2024 10:13:35</t>
  </si>
  <si>
    <t>20/09/2024 10:44:16</t>
  </si>
  <si>
    <t>20/09/2024 11:09:11</t>
  </si>
  <si>
    <t>20/09/2024 11:46:15</t>
  </si>
  <si>
    <t>20/09/2024 12:21:00</t>
  </si>
  <si>
    <t>20/09/2024 12:56:44</t>
  </si>
  <si>
    <t>20/09/2024 13:28:13</t>
  </si>
  <si>
    <t>20/09/2024 13:57:41</t>
  </si>
  <si>
    <t>20/09/2024 14:26:05</t>
  </si>
  <si>
    <t>20/09/2024 14:43:15</t>
  </si>
  <si>
    <t>20/09/2024 14:58:14</t>
  </si>
  <si>
    <t>20/09/2024 15:10:17</t>
  </si>
  <si>
    <t>20/09/2024 15:28:34</t>
  </si>
  <si>
    <t>20/09/2024 15:48:07</t>
  </si>
  <si>
    <t>20/09/2024 16:08:31</t>
  </si>
  <si>
    <t>09/09/2024 08:00:06</t>
  </si>
  <si>
    <t>09/09/2024 08:01:15</t>
  </si>
  <si>
    <t>09/09/2024 08:01:17</t>
  </si>
  <si>
    <t>09/09/2024 08:04:35</t>
  </si>
  <si>
    <t>09/09/2024 08:04:44</t>
  </si>
  <si>
    <t>09/09/2024 08:05:26</t>
  </si>
  <si>
    <t>09/09/2024 08:06:26</t>
  </si>
  <si>
    <t>09/09/2024 08:24:20</t>
  </si>
  <si>
    <t>09/09/2024 08:24:35</t>
  </si>
  <si>
    <t>09/09/2024 08:28:18</t>
  </si>
  <si>
    <t>09/09/2024 08:31:38</t>
  </si>
  <si>
    <t>09/09/2024 08:33:08</t>
  </si>
  <si>
    <t>09/09/2024 08:34:18</t>
  </si>
  <si>
    <t>09/09/2024 08:35:53</t>
  </si>
  <si>
    <t>09/09/2024 08:37:55</t>
  </si>
  <si>
    <t>09/09/2024 08:39:12</t>
  </si>
  <si>
    <t>09/09/2024 08:42:00</t>
  </si>
  <si>
    <t>09/09/2024 08:43:21</t>
  </si>
  <si>
    <t>09/09/2024 08:44:27</t>
  </si>
  <si>
    <t>09/09/2024 08:45:04</t>
  </si>
  <si>
    <t>09/09/2024 08:52:32</t>
  </si>
  <si>
    <t>09/09/2024 08:53:24</t>
  </si>
  <si>
    <t>09/09/2024 08:54:05</t>
  </si>
  <si>
    <t>09/09/2024 09:00:02</t>
  </si>
  <si>
    <t>09/09/2024 09:05:22</t>
  </si>
  <si>
    <t>09/09/2024 09:07:08</t>
  </si>
  <si>
    <t>09/09/2024 09:15:43</t>
  </si>
  <si>
    <t>09/09/2024 09:15:44</t>
  </si>
  <si>
    <t>09/09/2024 09:16:35</t>
  </si>
  <si>
    <t>09/09/2024 09:19:17</t>
  </si>
  <si>
    <t>09/09/2024 09:21:08</t>
  </si>
  <si>
    <t>09/09/2024 09:22:12</t>
  </si>
  <si>
    <t>09/09/2024 09:23:12</t>
  </si>
  <si>
    <t>09/09/2024 09:25:09</t>
  </si>
  <si>
    <t>09/09/2024 09:32:20</t>
  </si>
  <si>
    <t>09/09/2024 09:32:37</t>
  </si>
  <si>
    <t>09/09/2024 09:38:02</t>
  </si>
  <si>
    <t>09/09/2024 09:43:11</t>
  </si>
  <si>
    <t>09/09/2024 09:43:22</t>
  </si>
  <si>
    <t>09/09/2024 09:43:35</t>
  </si>
  <si>
    <t>09/09/2024 09:44:12</t>
  </si>
  <si>
    <t>09/09/2024 09:45:38</t>
  </si>
  <si>
    <t>09/09/2024 09:47:21</t>
  </si>
  <si>
    <t>09/09/2024 09:49:55</t>
  </si>
  <si>
    <t>09/09/2024 09:50:45</t>
  </si>
  <si>
    <t>09/09/2024 09:52:12</t>
  </si>
  <si>
    <t>09/09/2024 09:52:40</t>
  </si>
  <si>
    <t>09/09/2024 09:56:40</t>
  </si>
  <si>
    <t>09/09/2024 10:03:25</t>
  </si>
  <si>
    <t>09/09/2024 10:05:19</t>
  </si>
  <si>
    <t>09/09/2024 10:05:20</t>
  </si>
  <si>
    <t>09/09/2024 10:05:38</t>
  </si>
  <si>
    <t>09/09/2024 10:06:51</t>
  </si>
  <si>
    <t>09/09/2024 10:10:31</t>
  </si>
  <si>
    <t>09/09/2024 10:16:46</t>
  </si>
  <si>
    <t>09/09/2024 10:41:11</t>
  </si>
  <si>
    <t>09/09/2024 10:43:39</t>
  </si>
  <si>
    <t>09/09/2024 11:04:32</t>
  </si>
  <si>
    <t>09/09/2024 11:05:38</t>
  </si>
  <si>
    <t>09/09/2024 11:11:01</t>
  </si>
  <si>
    <t>09/09/2024 11:11:53</t>
  </si>
  <si>
    <t>09/09/2024 11:13:25</t>
  </si>
  <si>
    <t>09/09/2024 11:19:45</t>
  </si>
  <si>
    <t>09/09/2024 11:23:20</t>
  </si>
  <si>
    <t>09/09/2024 11:25:58</t>
  </si>
  <si>
    <t>09/09/2024 11:26:42</t>
  </si>
  <si>
    <t>09/09/2024 11:32:14</t>
  </si>
  <si>
    <t>09/09/2024 11:36:23</t>
  </si>
  <si>
    <t>09/09/2024 11:37:43</t>
  </si>
  <si>
    <t>09/09/2024 11:38:45</t>
  </si>
  <si>
    <t>09/09/2024 11:39:44</t>
  </si>
  <si>
    <t>09/09/2024 11:39:49</t>
  </si>
  <si>
    <t>09/09/2024 11:42:50</t>
  </si>
  <si>
    <t>09/09/2024 11:42:53</t>
  </si>
  <si>
    <t>09/09/2024 11:45:18</t>
  </si>
  <si>
    <t>09/09/2024 11:46:49</t>
  </si>
  <si>
    <t>09/09/2024 11:48:07</t>
  </si>
  <si>
    <t>09/09/2024 11:49:12</t>
  </si>
  <si>
    <t>09/09/2024 11:49:56</t>
  </si>
  <si>
    <t>09/09/2024 11:50:35</t>
  </si>
  <si>
    <t>09/09/2024 11:53:48</t>
  </si>
  <si>
    <t>09/09/2024 11:55:52</t>
  </si>
  <si>
    <t>09/09/2024 11:59:44</t>
  </si>
  <si>
    <t>09/09/2024 12:05:08</t>
  </si>
  <si>
    <t>09/09/2024 12:05:38</t>
  </si>
  <si>
    <t>09/09/2024 12:09:19</t>
  </si>
  <si>
    <t>09/09/2024 12:16:44</t>
  </si>
  <si>
    <t>09/09/2024 12:16:51</t>
  </si>
  <si>
    <t>09/09/2024 13:10:05</t>
  </si>
  <si>
    <t>09/09/2024 13:13:12</t>
  </si>
  <si>
    <t>09/09/2024 13:24:29</t>
  </si>
  <si>
    <t>09/09/2024 13:26:09</t>
  </si>
  <si>
    <t>09/09/2024 13:27:46</t>
  </si>
  <si>
    <t>09/09/2024 13:28:28</t>
  </si>
  <si>
    <t>09/09/2024 13:48:43</t>
  </si>
  <si>
    <t>09/09/2024 13:49:24</t>
  </si>
  <si>
    <t>09/09/2024 13:50:04</t>
  </si>
  <si>
    <t>09/09/2024 13:51:28</t>
  </si>
  <si>
    <t>09/09/2024 13:55:19</t>
  </si>
  <si>
    <t>09/09/2024 13:55:36</t>
  </si>
  <si>
    <t>09/09/2024 13:55:37</t>
  </si>
  <si>
    <t>09/09/2024 14:01:56</t>
  </si>
  <si>
    <t>09/09/2024 14:06:38</t>
  </si>
  <si>
    <t>09/09/2024 14:08:25</t>
  </si>
  <si>
    <t>09/09/2024 14:11:41</t>
  </si>
  <si>
    <t>09/09/2024 14:13:55</t>
  </si>
  <si>
    <t>09/09/2024 14:17:38</t>
  </si>
  <si>
    <t>09/09/2024 14:19:26</t>
  </si>
  <si>
    <t>09/09/2024 14:22:33</t>
  </si>
  <si>
    <t>09/09/2024 14:23:38</t>
  </si>
  <si>
    <t>09/09/2024 14:26:48</t>
  </si>
  <si>
    <t>09/09/2024 14:27:00</t>
  </si>
  <si>
    <t>09/09/2024 14:39:20</t>
  </si>
  <si>
    <t>09/09/2024 14:39:22</t>
  </si>
  <si>
    <t>09/09/2024 14:39:53</t>
  </si>
  <si>
    <t>09/09/2024 14:39:57</t>
  </si>
  <si>
    <t>09/09/2024 14:39:58</t>
  </si>
  <si>
    <t>09/09/2024 14:39:59</t>
  </si>
  <si>
    <t>09/09/2024 14:41:10</t>
  </si>
  <si>
    <t>09/09/2024 14:41:23</t>
  </si>
  <si>
    <t>09/09/2024 14:42:29</t>
  </si>
  <si>
    <t>09/09/2024 14:42:34</t>
  </si>
  <si>
    <t>09/09/2024 14:42:38</t>
  </si>
  <si>
    <t>09/09/2024 14:45:39</t>
  </si>
  <si>
    <t>09/09/2024 14:45:54</t>
  </si>
  <si>
    <t>09/09/2024 14:48:52</t>
  </si>
  <si>
    <t>09/09/2024 14:49:10</t>
  </si>
  <si>
    <t>09/09/2024 15:40:09</t>
  </si>
  <si>
    <t>09/09/2024 15:40:29</t>
  </si>
  <si>
    <t>09/09/2024 15:41:46</t>
  </si>
  <si>
    <t>09/09/2024 15:44:54</t>
  </si>
  <si>
    <t>09/09/2024 15:48:24</t>
  </si>
  <si>
    <t>09/09/2024 15:50:57</t>
  </si>
  <si>
    <t>09/09/2024 15:52:01</t>
  </si>
  <si>
    <t>09/09/2024 15:59:09</t>
  </si>
  <si>
    <t>09/09/2024 16:01:47</t>
  </si>
  <si>
    <t>09/09/2024 16:03:01</t>
  </si>
  <si>
    <t>09/09/2024 16:03:03</t>
  </si>
  <si>
    <t>09/09/2024 16:03:49</t>
  </si>
  <si>
    <t>09/09/2024 16:04:05</t>
  </si>
  <si>
    <t>09/09/2024 16:05:08</t>
  </si>
  <si>
    <t>09/09/2024 16:10:07</t>
  </si>
  <si>
    <t>09/09/2024 16:10:31</t>
  </si>
  <si>
    <t>09/09/2024 16:12:18</t>
  </si>
  <si>
    <t>09/09/2024 16:13:42</t>
  </si>
  <si>
    <t>09/09/2024 16:15:34</t>
  </si>
  <si>
    <t>09/09/2024 16:17:36</t>
  </si>
  <si>
    <t>09/09/2024 16:17:48</t>
  </si>
  <si>
    <t>09/09/2024 16:17:53</t>
  </si>
  <si>
    <t>09/09/2024 16:27:28</t>
  </si>
  <si>
    <t>10/09/2024 08:00:22</t>
  </si>
  <si>
    <t>10/09/2024 08:00:35</t>
  </si>
  <si>
    <t>10/09/2024 08:01:27</t>
  </si>
  <si>
    <t>10/09/2024 08:03:06</t>
  </si>
  <si>
    <t>10/09/2024 08:04:13</t>
  </si>
  <si>
    <t>10/09/2024 08:07:31</t>
  </si>
  <si>
    <t>10/09/2024 08:08:18</t>
  </si>
  <si>
    <t>10/09/2024 08:09:38</t>
  </si>
  <si>
    <t>10/09/2024 08:14:51</t>
  </si>
  <si>
    <t>10/09/2024 08:14:54</t>
  </si>
  <si>
    <t>10/09/2024 08:15:08</t>
  </si>
  <si>
    <t>10/09/2024 08:20:33</t>
  </si>
  <si>
    <t>10/09/2024 08:21:57</t>
  </si>
  <si>
    <t>10/09/2024 08:23:11</t>
  </si>
  <si>
    <t>10/09/2024 08:32:18</t>
  </si>
  <si>
    <t>10/09/2024 08:32:48</t>
  </si>
  <si>
    <t>10/09/2024 08:33:57</t>
  </si>
  <si>
    <t>10/09/2024 08:44:50</t>
  </si>
  <si>
    <t>10/09/2024 08:48:15</t>
  </si>
  <si>
    <t>10/09/2024 08:49:16</t>
  </si>
  <si>
    <t>10/09/2024 08:51:26</t>
  </si>
  <si>
    <t>10/09/2024 08:52:10</t>
  </si>
  <si>
    <t>10/09/2024 08:52:41</t>
  </si>
  <si>
    <t>10/09/2024 08:53:01</t>
  </si>
  <si>
    <t>10/09/2024 08:55:29</t>
  </si>
  <si>
    <t>10/09/2024 08:56:17</t>
  </si>
  <si>
    <t>10/09/2024 08:56:52</t>
  </si>
  <si>
    <t>10/09/2024 09:00:29</t>
  </si>
  <si>
    <t>10/09/2024 09:01:04</t>
  </si>
  <si>
    <t>10/09/2024 09:01:19</t>
  </si>
  <si>
    <t>10/09/2024 09:04:43</t>
  </si>
  <si>
    <t>10/09/2024 09:14:27</t>
  </si>
  <si>
    <t>10/09/2024 09:24:29</t>
  </si>
  <si>
    <t>10/09/2024 09:24:51</t>
  </si>
  <si>
    <t>10/09/2024 09:25:15</t>
  </si>
  <si>
    <t>10/09/2024 09:28:01</t>
  </si>
  <si>
    <t>10/09/2024 09:31:59</t>
  </si>
  <si>
    <t>10/09/2024 09:32:56</t>
  </si>
  <si>
    <t>10/09/2024 09:33:26</t>
  </si>
  <si>
    <t>10/09/2024 09:37:26</t>
  </si>
  <si>
    <t>10/09/2024 09:42:08</t>
  </si>
  <si>
    <t>10/09/2024 09:50:16</t>
  </si>
  <si>
    <t>10/09/2024 09:51:46</t>
  </si>
  <si>
    <t>10/09/2024 09:54:24</t>
  </si>
  <si>
    <t>10/09/2024 09:58:23</t>
  </si>
  <si>
    <t>10/09/2024 10:00:35</t>
  </si>
  <si>
    <t>10/09/2024 10:01:01</t>
  </si>
  <si>
    <t>10/09/2024 10:03:19</t>
  </si>
  <si>
    <t>10/09/2024 10:03:23</t>
  </si>
  <si>
    <t>10/09/2024 10:04:13</t>
  </si>
  <si>
    <t>10/09/2024 10:06:43</t>
  </si>
  <si>
    <t>10/09/2024 10:07:00</t>
  </si>
  <si>
    <t>10/09/2024 10:07:01</t>
  </si>
  <si>
    <t>10/09/2024 10:07:51</t>
  </si>
  <si>
    <t>10/09/2024 10:09:02</t>
  </si>
  <si>
    <t>10/09/2024 10:10:00</t>
  </si>
  <si>
    <t>10/09/2024 10:11:37</t>
  </si>
  <si>
    <t>10/09/2024 10:12:43</t>
  </si>
  <si>
    <t>10/09/2024 10:14:40</t>
  </si>
  <si>
    <t>10/09/2024 10:14:55</t>
  </si>
  <si>
    <t>10/09/2024 10:17:43</t>
  </si>
  <si>
    <t>10/09/2024 10:22:47</t>
  </si>
  <si>
    <t>10/09/2024 10:23:41</t>
  </si>
  <si>
    <t>10/09/2024 10:24:46</t>
  </si>
  <si>
    <t>10/09/2024 10:24:48</t>
  </si>
  <si>
    <t>10/09/2024 10:25:16</t>
  </si>
  <si>
    <t>10/09/2024 10:33:24</t>
  </si>
  <si>
    <t>10/09/2024 10:48:24</t>
  </si>
  <si>
    <t>10/09/2024 10:50:31</t>
  </si>
  <si>
    <t>10/09/2024 10:55:52</t>
  </si>
  <si>
    <t>10/09/2024 10:56:07</t>
  </si>
  <si>
    <t>10/09/2024 10:58:34</t>
  </si>
  <si>
    <t>10/09/2024 11:01:48</t>
  </si>
  <si>
    <t>10/09/2024 11:03:40</t>
  </si>
  <si>
    <t>10/09/2024 11:03:51</t>
  </si>
  <si>
    <t>10/09/2024 11:08:31</t>
  </si>
  <si>
    <t>10/09/2024 11:11:02</t>
  </si>
  <si>
    <t>10/09/2024 11:13:03</t>
  </si>
  <si>
    <t>10/09/2024 11:13:15</t>
  </si>
  <si>
    <t>10/09/2024 11:15:02</t>
  </si>
  <si>
    <t>10/09/2024 11:16:59</t>
  </si>
  <si>
    <t>10/09/2024 11:17:22</t>
  </si>
  <si>
    <t>10/09/2024 11:19:52</t>
  </si>
  <si>
    <t>10/09/2024 11:20:35</t>
  </si>
  <si>
    <t>10/09/2024 11:23:54</t>
  </si>
  <si>
    <t>10/09/2024 11:28:44</t>
  </si>
  <si>
    <t>10/09/2024 11:38:01</t>
  </si>
  <si>
    <t>10/09/2024 11:38:39</t>
  </si>
  <si>
    <t>10/09/2024 11:43:19</t>
  </si>
  <si>
    <t>10/09/2024 11:45:52</t>
  </si>
  <si>
    <t>10/09/2024 11:50:56</t>
  </si>
  <si>
    <t>10/09/2024 11:52:05</t>
  </si>
  <si>
    <t>10/09/2024 11:53:10</t>
  </si>
  <si>
    <t>10/09/2024 11:53:14</t>
  </si>
  <si>
    <t>10/09/2024 11:56:23</t>
  </si>
  <si>
    <t>10/09/2024 11:56:26</t>
  </si>
  <si>
    <t>10/09/2024 12:01:09</t>
  </si>
  <si>
    <t>10/09/2024 12:05:26</t>
  </si>
  <si>
    <t>10/09/2024 12:06:02</t>
  </si>
  <si>
    <t>10/09/2024 12:07:02</t>
  </si>
  <si>
    <t>10/09/2024 12:08:47</t>
  </si>
  <si>
    <t>10/09/2024 12:09:06</t>
  </si>
  <si>
    <t>10/09/2024 12:10:04</t>
  </si>
  <si>
    <t>10/09/2024 12:11:11</t>
  </si>
  <si>
    <t>10/09/2024 12:12:50</t>
  </si>
  <si>
    <t>10/09/2024 12:13:00</t>
  </si>
  <si>
    <t>10/09/2024 12:16:18</t>
  </si>
  <si>
    <t>10/09/2024 12:16:26</t>
  </si>
  <si>
    <t>10/09/2024 12:22:22</t>
  </si>
  <si>
    <t>10/09/2024 12:25:06</t>
  </si>
  <si>
    <t>10/09/2024 12:31:03</t>
  </si>
  <si>
    <t>10/09/2024 12:34:00</t>
  </si>
  <si>
    <t>10/09/2024 12:34:33</t>
  </si>
  <si>
    <t>10/09/2024 12:35:06</t>
  </si>
  <si>
    <t>10/09/2024 12:36:53</t>
  </si>
  <si>
    <t>10/09/2024 12:37:27</t>
  </si>
  <si>
    <t>10/09/2024 12:38:03</t>
  </si>
  <si>
    <t>10/09/2024 12:42:48</t>
  </si>
  <si>
    <t>10/09/2024 12:42:49</t>
  </si>
  <si>
    <t>10/09/2024 12:44:40</t>
  </si>
  <si>
    <t>10/09/2024 12:47:23</t>
  </si>
  <si>
    <t>10/09/2024 12:50:29</t>
  </si>
  <si>
    <t>10/09/2024 12:54:15</t>
  </si>
  <si>
    <t>10/09/2024 14:15:38</t>
  </si>
  <si>
    <t>10/09/2024 14:17:41</t>
  </si>
  <si>
    <t>10/09/2024 14:24:06</t>
  </si>
  <si>
    <t>10/09/2024 14:28:16</t>
  </si>
  <si>
    <t>10/09/2024 14:30:24</t>
  </si>
  <si>
    <t>10/09/2024 14:31:02</t>
  </si>
  <si>
    <t>10/09/2024 14:31:04</t>
  </si>
  <si>
    <t>10/09/2024 14:31:51</t>
  </si>
  <si>
    <t>10/09/2024 14:32:50</t>
  </si>
  <si>
    <t>10/09/2024 14:33:06</t>
  </si>
  <si>
    <t>10/09/2024 14:33:22</t>
  </si>
  <si>
    <t>10/09/2024 14:34:02</t>
  </si>
  <si>
    <t>10/09/2024 14:34:03</t>
  </si>
  <si>
    <t>10/09/2024 14:34:16</t>
  </si>
  <si>
    <t>10/09/2024 14:36:15</t>
  </si>
  <si>
    <t>10/09/2024 14:37:21</t>
  </si>
  <si>
    <t>10/09/2024 14:37:41</t>
  </si>
  <si>
    <t>10/09/2024 14:37:55</t>
  </si>
  <si>
    <t>10/09/2024 14:39:25</t>
  </si>
  <si>
    <t>10/09/2024 14:39:55</t>
  </si>
  <si>
    <t>10/09/2024 14:42:04</t>
  </si>
  <si>
    <t>10/09/2024 14:43:25</t>
  </si>
  <si>
    <t>10/09/2024 14:43:45</t>
  </si>
  <si>
    <t>10/09/2024 14:47:13</t>
  </si>
  <si>
    <t>10/09/2024 14:47:14</t>
  </si>
  <si>
    <t>10/09/2024 14:47:48</t>
  </si>
  <si>
    <t>10/09/2024 14:47:51</t>
  </si>
  <si>
    <t>10/09/2024 14:48:12</t>
  </si>
  <si>
    <t>10/09/2024 14:49:00</t>
  </si>
  <si>
    <t>10/09/2024 14:49:45</t>
  </si>
  <si>
    <t>10/09/2024 14:50:53</t>
  </si>
  <si>
    <t>10/09/2024 14:52:51</t>
  </si>
  <si>
    <t>10/09/2024 14:52:55</t>
  </si>
  <si>
    <t>10/09/2024 14:53:48</t>
  </si>
  <si>
    <t>10/09/2024 14:54:20</t>
  </si>
  <si>
    <t>10/09/2024 14:54:21</t>
  </si>
  <si>
    <t>10/09/2024 14:55:13</t>
  </si>
  <si>
    <t>10/09/2024 14:55:15</t>
  </si>
  <si>
    <t>10/09/2024 14:56:08</t>
  </si>
  <si>
    <t>10/09/2024 14:56:42</t>
  </si>
  <si>
    <t>10/09/2024 14:56:58</t>
  </si>
  <si>
    <t>10/09/2024 14:58:01</t>
  </si>
  <si>
    <t>10/09/2024 14:58:39</t>
  </si>
  <si>
    <t>10/09/2024 15:00:03</t>
  </si>
  <si>
    <t>10/09/2024 15:00:05</t>
  </si>
  <si>
    <t>10/09/2024 15:01:11</t>
  </si>
  <si>
    <t>10/09/2024 15:01:44</t>
  </si>
  <si>
    <t>10/09/2024 15:02:03</t>
  </si>
  <si>
    <t>10/09/2024 15:02:58</t>
  </si>
  <si>
    <t>10/09/2024 15:03:05</t>
  </si>
  <si>
    <t>10/09/2024 15:03:13</t>
  </si>
  <si>
    <t>10/09/2024 15:03:41</t>
  </si>
  <si>
    <t>10/09/2024 15:03:42</t>
  </si>
  <si>
    <t>10/09/2024 15:03:45</t>
  </si>
  <si>
    <t>10/09/2024 15:04:02</t>
  </si>
  <si>
    <t>10/09/2024 15:04:04</t>
  </si>
  <si>
    <t>10/09/2024 15:04:40</t>
  </si>
  <si>
    <t>10/09/2024 15:04:42</t>
  </si>
  <si>
    <t>10/09/2024 15:04:54</t>
  </si>
  <si>
    <t>10/09/2024 15:04:56</t>
  </si>
  <si>
    <t>10/09/2024 15:05:01</t>
  </si>
  <si>
    <t>10/09/2024 15:05:05</t>
  </si>
  <si>
    <t>10/09/2024 15:05:10</t>
  </si>
  <si>
    <t>10/09/2024 15:05:24</t>
  </si>
  <si>
    <t>10/09/2024 15:05:43</t>
  </si>
  <si>
    <t>10/09/2024 15:06:00</t>
  </si>
  <si>
    <t>10/09/2024 15:06:01</t>
  </si>
  <si>
    <t>10/09/2024 15:06:05</t>
  </si>
  <si>
    <t>10/09/2024 15:06:06</t>
  </si>
  <si>
    <t>10/09/2024 15:06:08</t>
  </si>
  <si>
    <t>10/09/2024 15:06:16</t>
  </si>
  <si>
    <t>10/09/2024 15:06:47</t>
  </si>
  <si>
    <t>10/09/2024 15:07:39</t>
  </si>
  <si>
    <t>10/09/2024 15:07:53</t>
  </si>
  <si>
    <t>10/09/2024 15:07:55</t>
  </si>
  <si>
    <t>10/09/2024 15:08:10</t>
  </si>
  <si>
    <t>10/09/2024 15:08:49</t>
  </si>
  <si>
    <t>10/09/2024 15:09:29</t>
  </si>
  <si>
    <t>10/09/2024 15:09:31</t>
  </si>
  <si>
    <t>10/09/2024 15:10:25</t>
  </si>
  <si>
    <t>10/09/2024 15:10:28</t>
  </si>
  <si>
    <t>10/09/2024 15:10:30</t>
  </si>
  <si>
    <t>10/09/2024 15:10:40</t>
  </si>
  <si>
    <t>10/09/2024 15:10:45</t>
  </si>
  <si>
    <t>10/09/2024 15:11:01</t>
  </si>
  <si>
    <t>10/09/2024 15:11:02</t>
  </si>
  <si>
    <t>10/09/2024 15:11:04</t>
  </si>
  <si>
    <t>10/09/2024 15:11:06</t>
  </si>
  <si>
    <t>10/09/2024 15:11:09</t>
  </si>
  <si>
    <t>10/09/2024 15:11:14</t>
  </si>
  <si>
    <t>10/09/2024 15:11:29</t>
  </si>
  <si>
    <t>10/09/2024 15:11:30</t>
  </si>
  <si>
    <t>10/09/2024 15:11:37</t>
  </si>
  <si>
    <t>10/09/2024 15:11:39</t>
  </si>
  <si>
    <t>10/09/2024 15:11:41</t>
  </si>
  <si>
    <t>10/09/2024 15:11:43</t>
  </si>
  <si>
    <t>10/09/2024 15:11:51</t>
  </si>
  <si>
    <t>10/09/2024 15:12:00</t>
  </si>
  <si>
    <t>10/09/2024 15:12:01</t>
  </si>
  <si>
    <t>10/09/2024 15:12:02</t>
  </si>
  <si>
    <t>10/09/2024 15:12:03</t>
  </si>
  <si>
    <t>10/09/2024 15:12:07</t>
  </si>
  <si>
    <t>10/09/2024 15:12:17</t>
  </si>
  <si>
    <t>10/09/2024 15:12:18</t>
  </si>
  <si>
    <t>10/09/2024 15:12:24</t>
  </si>
  <si>
    <t>10/09/2024 15:13:40</t>
  </si>
  <si>
    <t>10/09/2024 15:13:47</t>
  </si>
  <si>
    <t>10/09/2024 15:14:29</t>
  </si>
  <si>
    <t>10/09/2024 15:15:04</t>
  </si>
  <si>
    <t>10/09/2024 15:15:19</t>
  </si>
  <si>
    <t>10/09/2024 15:15:34</t>
  </si>
  <si>
    <t>10/09/2024 15:15:48</t>
  </si>
  <si>
    <t>10/09/2024 15:16:22</t>
  </si>
  <si>
    <t>10/09/2024 15:16:44</t>
  </si>
  <si>
    <t>10/09/2024 15:16:51</t>
  </si>
  <si>
    <t>10/09/2024 15:17:05</t>
  </si>
  <si>
    <t>10/09/2024 15:17:20</t>
  </si>
  <si>
    <t>10/09/2024 15:17:21</t>
  </si>
  <si>
    <t>10/09/2024 15:17:47</t>
  </si>
  <si>
    <t>10/09/2024 15:17:49</t>
  </si>
  <si>
    <t>10/09/2024 15:18:05</t>
  </si>
  <si>
    <t>10/09/2024 15:19:36</t>
  </si>
  <si>
    <t>10/09/2024 15:19:42</t>
  </si>
  <si>
    <t>10/09/2024 15:19:43</t>
  </si>
  <si>
    <t>10/09/2024 15:20:15</t>
  </si>
  <si>
    <t>10/09/2024 15:21:11</t>
  </si>
  <si>
    <t>10/09/2024 15:21:18</t>
  </si>
  <si>
    <t>10/09/2024 15:21:20</t>
  </si>
  <si>
    <t>10/09/2024 15:22:05</t>
  </si>
  <si>
    <t>10/09/2024 15:22:33</t>
  </si>
  <si>
    <t>10/09/2024 15:22:34</t>
  </si>
  <si>
    <t>10/09/2024 15:22:40</t>
  </si>
  <si>
    <t>10/09/2024 15:22:44</t>
  </si>
  <si>
    <t>10/09/2024 15:22:48</t>
  </si>
  <si>
    <t>10/09/2024 15:22:49</t>
  </si>
  <si>
    <t>10/09/2024 15:22:52</t>
  </si>
  <si>
    <t>10/09/2024 15:22:56</t>
  </si>
  <si>
    <t>10/09/2024 15:22:58</t>
  </si>
  <si>
    <t>10/09/2024 15:23:00</t>
  </si>
  <si>
    <t>10/09/2024 15:23:01</t>
  </si>
  <si>
    <t>10/09/2024 15:23:03</t>
  </si>
  <si>
    <t>10/09/2024 15:23:05</t>
  </si>
  <si>
    <t>10/09/2024 15:23:24</t>
  </si>
  <si>
    <t>10/09/2024 15:23:50</t>
  </si>
  <si>
    <t>10/09/2024 15:23:55</t>
  </si>
  <si>
    <t>10/09/2024 15:24:01</t>
  </si>
  <si>
    <t>10/09/2024 15:26:16</t>
  </si>
  <si>
    <t>10/09/2024 15:26:17</t>
  </si>
  <si>
    <t>10/09/2024 15:26:40</t>
  </si>
  <si>
    <t>10/09/2024 15:27:28</t>
  </si>
  <si>
    <t>10/09/2024 15:27:45</t>
  </si>
  <si>
    <t>10/09/2024 15:28:11</t>
  </si>
  <si>
    <t>10/09/2024 15:28:32</t>
  </si>
  <si>
    <t>10/09/2024 15:28:33</t>
  </si>
  <si>
    <t>10/09/2024 15:29:33</t>
  </si>
  <si>
    <t>10/09/2024 15:29:41</t>
  </si>
  <si>
    <t>10/09/2024 15:30:03</t>
  </si>
  <si>
    <t>10/09/2024 15:31:04</t>
  </si>
  <si>
    <t>10/09/2024 15:31:23</t>
  </si>
  <si>
    <t>10/09/2024 15:31:37</t>
  </si>
  <si>
    <t>10/09/2024 15:31:51</t>
  </si>
  <si>
    <t>10/09/2024 15:31:52</t>
  </si>
  <si>
    <t>10/09/2024 15:32:03</t>
  </si>
  <si>
    <t>10/09/2024 15:33:42</t>
  </si>
  <si>
    <t>10/09/2024 15:33:52</t>
  </si>
  <si>
    <t>10/09/2024 15:34:02</t>
  </si>
  <si>
    <t>10/09/2024 15:34:43</t>
  </si>
  <si>
    <t>10/09/2024 15:35:04</t>
  </si>
  <si>
    <t>10/09/2024 15:35:39</t>
  </si>
  <si>
    <t>10/09/2024 15:36:02</t>
  </si>
  <si>
    <t>10/09/2024 15:39:13</t>
  </si>
  <si>
    <t>10/09/2024 15:39:27</t>
  </si>
  <si>
    <t>10/09/2024 15:41:01</t>
  </si>
  <si>
    <t>10/09/2024 15:41:15</t>
  </si>
  <si>
    <t>10/09/2024 15:41:51</t>
  </si>
  <si>
    <t>10/09/2024 15:41:52</t>
  </si>
  <si>
    <t>10/09/2024 15:42:07</t>
  </si>
  <si>
    <t>10/09/2024 15:42:28</t>
  </si>
  <si>
    <t>10/09/2024 15:43:02</t>
  </si>
  <si>
    <t>10/09/2024 15:43:47</t>
  </si>
  <si>
    <t>10/09/2024 15:43:48</t>
  </si>
  <si>
    <t>10/09/2024 15:45:16</t>
  </si>
  <si>
    <t>10/09/2024 15:45:18</t>
  </si>
  <si>
    <t>10/09/2024 15:46:42</t>
  </si>
  <si>
    <t>10/09/2024 15:46:45</t>
  </si>
  <si>
    <t>10/09/2024 15:47:28</t>
  </si>
  <si>
    <t>10/09/2024 15:47:29</t>
  </si>
  <si>
    <t>10/09/2024 15:49:39</t>
  </si>
  <si>
    <t>10/09/2024 15:50:41</t>
  </si>
  <si>
    <t>10/09/2024 15:51:07</t>
  </si>
  <si>
    <t>10/09/2024 15:52:26</t>
  </si>
  <si>
    <t>10/09/2024 15:52:29</t>
  </si>
  <si>
    <t>10/09/2024 15:54:11</t>
  </si>
  <si>
    <t>10/09/2024 15:55:22</t>
  </si>
  <si>
    <t>10/09/2024 15:55:30</t>
  </si>
  <si>
    <t>10/09/2024 15:56:15</t>
  </si>
  <si>
    <t>10/09/2024 15:57:25</t>
  </si>
  <si>
    <t>10/09/2024 15:59:02</t>
  </si>
  <si>
    <t>10/09/2024 15:59:44</t>
  </si>
  <si>
    <t>10/09/2024 16:00:04</t>
  </si>
  <si>
    <t>10/09/2024 16:00:18</t>
  </si>
  <si>
    <t>10/09/2024 16:00:19</t>
  </si>
  <si>
    <t>10/09/2024 16:00:33</t>
  </si>
  <si>
    <t>10/09/2024 16:02:44</t>
  </si>
  <si>
    <t>10/09/2024 16:05:06</t>
  </si>
  <si>
    <t>10/09/2024 16:05:26</t>
  </si>
  <si>
    <t>10/09/2024 16:06:46</t>
  </si>
  <si>
    <t>10/09/2024 16:06:57</t>
  </si>
  <si>
    <t>10/09/2024 16:08:01</t>
  </si>
  <si>
    <t>10/09/2024 16:08:14</t>
  </si>
  <si>
    <t>10/09/2024 16:09:21</t>
  </si>
  <si>
    <t>11/09/2024 08:01:19</t>
  </si>
  <si>
    <t>11/09/2024 08:01:45</t>
  </si>
  <si>
    <t>11/09/2024 08:01:50</t>
  </si>
  <si>
    <t>11/09/2024 08:02:08</t>
  </si>
  <si>
    <t>11/09/2024 08:03:00</t>
  </si>
  <si>
    <t>11/09/2024 08:03:23</t>
  </si>
  <si>
    <t>11/09/2024 08:04:16</t>
  </si>
  <si>
    <t>11/09/2024 08:04:25</t>
  </si>
  <si>
    <t>11/09/2024 08:05:04</t>
  </si>
  <si>
    <t>11/09/2024 08:05:13</t>
  </si>
  <si>
    <t>11/09/2024 08:05:36</t>
  </si>
  <si>
    <t>11/09/2024 08:06:58</t>
  </si>
  <si>
    <t>11/09/2024 08:07:52</t>
  </si>
  <si>
    <t>11/09/2024 08:09:32</t>
  </si>
  <si>
    <t>11/09/2024 08:09:43</t>
  </si>
  <si>
    <t>11/09/2024 08:10:06</t>
  </si>
  <si>
    <t>11/09/2024 08:11:41</t>
  </si>
  <si>
    <t>11/09/2024 08:13:27</t>
  </si>
  <si>
    <t>11/09/2024 08:14:53</t>
  </si>
  <si>
    <t>11/09/2024 08:14:55</t>
  </si>
  <si>
    <t>11/09/2024 08:15:04</t>
  </si>
  <si>
    <t>11/09/2024 08:15:13</t>
  </si>
  <si>
    <t>11/09/2024 08:17:25</t>
  </si>
  <si>
    <t>11/09/2024 08:20:05</t>
  </si>
  <si>
    <t>11/09/2024 08:20:32</t>
  </si>
  <si>
    <t>11/09/2024 08:21:55</t>
  </si>
  <si>
    <t>11/09/2024 08:24:32</t>
  </si>
  <si>
    <t>11/09/2024 08:26:34</t>
  </si>
  <si>
    <t>11/09/2024 08:29:21</t>
  </si>
  <si>
    <t>11/09/2024 08:30:06</t>
  </si>
  <si>
    <t>11/09/2024 08:33:15</t>
  </si>
  <si>
    <t>11/09/2024 08:34:09</t>
  </si>
  <si>
    <t>11/09/2024 08:34:21</t>
  </si>
  <si>
    <t>11/09/2024 08:34:40</t>
  </si>
  <si>
    <t>11/09/2024 08:36:30</t>
  </si>
  <si>
    <t>11/09/2024 08:37:50</t>
  </si>
  <si>
    <t>11/09/2024 08:39:51</t>
  </si>
  <si>
    <t>11/09/2024 08:41:11</t>
  </si>
  <si>
    <t>11/09/2024 08:41:12</t>
  </si>
  <si>
    <t>11/09/2024 08:41:15</t>
  </si>
  <si>
    <t>11/09/2024 08:42:04</t>
  </si>
  <si>
    <t>11/09/2024 08:43:23</t>
  </si>
  <si>
    <t>11/09/2024 08:43:24</t>
  </si>
  <si>
    <t>11/09/2024 08:45:58</t>
  </si>
  <si>
    <t>11/09/2024 08:46:52</t>
  </si>
  <si>
    <t>11/09/2024 08:48:10</t>
  </si>
  <si>
    <t>11/09/2024 08:50:33</t>
  </si>
  <si>
    <t>11/09/2024 08:50:58</t>
  </si>
  <si>
    <t>11/09/2024 08:53:07</t>
  </si>
  <si>
    <t>11/09/2024 08:53:28</t>
  </si>
  <si>
    <t>11/09/2024 08:55:02</t>
  </si>
  <si>
    <t>11/09/2024 08:56:02</t>
  </si>
  <si>
    <t>11/09/2024 08:57:28</t>
  </si>
  <si>
    <t>11/09/2024 08:57:30</t>
  </si>
  <si>
    <t>11/09/2024 08:57:43</t>
  </si>
  <si>
    <t>11/09/2024 09:00:18</t>
  </si>
  <si>
    <t>11/09/2024 09:00:43</t>
  </si>
  <si>
    <t>11/09/2024 09:00:44</t>
  </si>
  <si>
    <t>11/09/2024 09:00:46</t>
  </si>
  <si>
    <t>11/09/2024 09:00:52</t>
  </si>
  <si>
    <t>11/09/2024 09:03:47</t>
  </si>
  <si>
    <t>11/09/2024 09:06:22</t>
  </si>
  <si>
    <t>11/09/2024 09:07:01</t>
  </si>
  <si>
    <t>11/09/2024 09:10:34</t>
  </si>
  <si>
    <t>11/09/2024 09:11:44</t>
  </si>
  <si>
    <t>11/09/2024 09:12:25</t>
  </si>
  <si>
    <t>11/09/2024 09:13:06</t>
  </si>
  <si>
    <t>11/09/2024 09:13:46</t>
  </si>
  <si>
    <t>11/09/2024 09:13:56</t>
  </si>
  <si>
    <t>11/09/2024 09:14:26</t>
  </si>
  <si>
    <t>11/09/2024 09:17:02</t>
  </si>
  <si>
    <t>11/09/2024 09:18:52</t>
  </si>
  <si>
    <t>11/09/2024 09:21:41</t>
  </si>
  <si>
    <t>11/09/2024 09:22:03</t>
  </si>
  <si>
    <t>11/09/2024 09:22:54</t>
  </si>
  <si>
    <t>11/09/2024 09:23:02</t>
  </si>
  <si>
    <t>11/09/2024 09:23:14</t>
  </si>
  <si>
    <t>11/09/2024 09:23:18</t>
  </si>
  <si>
    <t>11/09/2024 09:24:21</t>
  </si>
  <si>
    <t>11/09/2024 09:25:42</t>
  </si>
  <si>
    <t>11/09/2024 09:26:25</t>
  </si>
  <si>
    <t>11/09/2024 09:30:00</t>
  </si>
  <si>
    <t>11/09/2024 09:31:01</t>
  </si>
  <si>
    <t>11/09/2024 09:35:07</t>
  </si>
  <si>
    <t>11/09/2024 09:35:16</t>
  </si>
  <si>
    <t>11/09/2024 09:35:41</t>
  </si>
  <si>
    <t>11/09/2024 09:35:50</t>
  </si>
  <si>
    <t>11/09/2024 09:36:59</t>
  </si>
  <si>
    <t>11/09/2024 09:38:29</t>
  </si>
  <si>
    <t>11/09/2024 09:39:19</t>
  </si>
  <si>
    <t>11/09/2024 09:40:29</t>
  </si>
  <si>
    <t>11/09/2024 09:40:35</t>
  </si>
  <si>
    <t>11/09/2024 09:41:45</t>
  </si>
  <si>
    <t>11/09/2024 09:42:59</t>
  </si>
  <si>
    <t>11/09/2024 09:43:00</t>
  </si>
  <si>
    <t>11/09/2024 09:43:24</t>
  </si>
  <si>
    <t>11/09/2024 09:44:10</t>
  </si>
  <si>
    <t>11/09/2024 09:44:34</t>
  </si>
  <si>
    <t>11/09/2024 09:44:50</t>
  </si>
  <si>
    <t>11/09/2024 09:50:03</t>
  </si>
  <si>
    <t>11/09/2024 09:52:09</t>
  </si>
  <si>
    <t>11/09/2024 09:52:19</t>
  </si>
  <si>
    <t>11/09/2024 09:52:38</t>
  </si>
  <si>
    <t>11/09/2024 09:55:01</t>
  </si>
  <si>
    <t>11/09/2024 09:55:18</t>
  </si>
  <si>
    <t>11/09/2024 09:57:03</t>
  </si>
  <si>
    <t>11/09/2024 09:57:15</t>
  </si>
  <si>
    <t>11/09/2024 09:59:02</t>
  </si>
  <si>
    <t>11/09/2024 10:00:08</t>
  </si>
  <si>
    <t>11/09/2024 10:01:23</t>
  </si>
  <si>
    <t>11/09/2024 10:03:58</t>
  </si>
  <si>
    <t>11/09/2024 10:04:24</t>
  </si>
  <si>
    <t>11/09/2024 10:04:43</t>
  </si>
  <si>
    <t>11/09/2024 10:07:14</t>
  </si>
  <si>
    <t>11/09/2024 10:07:27</t>
  </si>
  <si>
    <t>11/09/2024 10:07:29</t>
  </si>
  <si>
    <t>11/09/2024 10:07:51</t>
  </si>
  <si>
    <t>11/09/2024 10:08:11</t>
  </si>
  <si>
    <t>11/09/2024 10:12:47</t>
  </si>
  <si>
    <t>11/09/2024 10:14:22</t>
  </si>
  <si>
    <t>11/09/2024 10:15:17</t>
  </si>
  <si>
    <t>11/09/2024 10:15:54</t>
  </si>
  <si>
    <t>11/09/2024 10:16:35</t>
  </si>
  <si>
    <t>11/09/2024 10:16:55</t>
  </si>
  <si>
    <t>11/09/2024 10:19:03</t>
  </si>
  <si>
    <t>11/09/2024 10:20:59</t>
  </si>
  <si>
    <t>11/09/2024 10:21:38</t>
  </si>
  <si>
    <t>11/09/2024 10:25:10</t>
  </si>
  <si>
    <t>11/09/2024 10:26:08</t>
  </si>
  <si>
    <t>11/09/2024 10:29:04</t>
  </si>
  <si>
    <t>11/09/2024 10:29:26</t>
  </si>
  <si>
    <t>11/09/2024 10:29:32</t>
  </si>
  <si>
    <t>11/09/2024 10:34:03</t>
  </si>
  <si>
    <t>11/09/2024 10:38:02</t>
  </si>
  <si>
    <t>11/09/2024 10:42:12</t>
  </si>
  <si>
    <t>11/09/2024 10:45:21</t>
  </si>
  <si>
    <t>11/09/2024 10:48:14</t>
  </si>
  <si>
    <t>11/09/2024 11:59:19</t>
  </si>
  <si>
    <t>11/09/2024 12:02:53</t>
  </si>
  <si>
    <t>11/09/2024 12:08:01</t>
  </si>
  <si>
    <t>11/09/2024 12:09:12</t>
  </si>
  <si>
    <t>11/09/2024 12:09:28</t>
  </si>
  <si>
    <t>11/09/2024 12:09:53</t>
  </si>
  <si>
    <t>11/09/2024 12:10:38</t>
  </si>
  <si>
    <t>11/09/2024 12:56:40</t>
  </si>
  <si>
    <t>11/09/2024 13:00:38</t>
  </si>
  <si>
    <t>11/09/2024 13:01:00</t>
  </si>
  <si>
    <t>11/09/2024 13:05:45</t>
  </si>
  <si>
    <t>11/09/2024 13:05:46</t>
  </si>
  <si>
    <t>11/09/2024 13:05:47</t>
  </si>
  <si>
    <t>11/09/2024 13:06:40</t>
  </si>
  <si>
    <t>11/09/2024 13:10:46</t>
  </si>
  <si>
    <t>11/09/2024 13:14:57</t>
  </si>
  <si>
    <t>11/09/2024 13:19:52</t>
  </si>
  <si>
    <t>11/09/2024 13:21:03</t>
  </si>
  <si>
    <t>11/09/2024 13:24:10</t>
  </si>
  <si>
    <t>11/09/2024 13:29:09</t>
  </si>
  <si>
    <t>11/09/2024 13:29:10</t>
  </si>
  <si>
    <t>11/09/2024 13:29:58</t>
  </si>
  <si>
    <t>11/09/2024 13:30:15</t>
  </si>
  <si>
    <t>11/09/2024 13:30:34</t>
  </si>
  <si>
    <t>11/09/2024 13:31:11</t>
  </si>
  <si>
    <t>11/09/2024 13:31:50</t>
  </si>
  <si>
    <t>11/09/2024 13:32:22</t>
  </si>
  <si>
    <t>11/09/2024 13:32:51</t>
  </si>
  <si>
    <t>11/09/2024 13:33:32</t>
  </si>
  <si>
    <t>11/09/2024 13:34:00</t>
  </si>
  <si>
    <t>11/09/2024 13:35:00</t>
  </si>
  <si>
    <t>11/09/2024 13:39:35</t>
  </si>
  <si>
    <t>11/09/2024 13:41:23</t>
  </si>
  <si>
    <t>11/09/2024 13:49:09</t>
  </si>
  <si>
    <t>11/09/2024 13:49:10</t>
  </si>
  <si>
    <t>11/09/2024 14:12:15</t>
  </si>
  <si>
    <t>11/09/2024 14:13:42</t>
  </si>
  <si>
    <t>11/09/2024 14:26:23</t>
  </si>
  <si>
    <t>11/09/2024 14:29:22</t>
  </si>
  <si>
    <t>11/09/2024 14:32:10</t>
  </si>
  <si>
    <t>11/09/2024 14:33:01</t>
  </si>
  <si>
    <t>11/09/2024 14:33:41</t>
  </si>
  <si>
    <t>11/09/2024 14:34:12</t>
  </si>
  <si>
    <t>11/09/2024 14:34:53</t>
  </si>
  <si>
    <t>11/09/2024 14:35:23</t>
  </si>
  <si>
    <t>11/09/2024 14:36:09</t>
  </si>
  <si>
    <t>11/09/2024 14:37:16</t>
  </si>
  <si>
    <t>11/09/2024 14:37:42</t>
  </si>
  <si>
    <t>11/09/2024 14:38:09</t>
  </si>
  <si>
    <t>11/09/2024 14:40:03</t>
  </si>
  <si>
    <t>11/09/2024 14:40:04</t>
  </si>
  <si>
    <t>11/09/2024 14:41:14</t>
  </si>
  <si>
    <t>11/09/2024 14:41:25</t>
  </si>
  <si>
    <t>11/09/2024 14:42:00</t>
  </si>
  <si>
    <t>11/09/2024 14:42:29</t>
  </si>
  <si>
    <t>11/09/2024 14:43:34</t>
  </si>
  <si>
    <t>11/09/2024 14:43:48</t>
  </si>
  <si>
    <t>11/09/2024 14:45:23</t>
  </si>
  <si>
    <t>11/09/2024 14:45:35</t>
  </si>
  <si>
    <t>11/09/2024 14:46:40</t>
  </si>
  <si>
    <t>11/09/2024 14:47:05</t>
  </si>
  <si>
    <t>11/09/2024 14:48:24</t>
  </si>
  <si>
    <t>11/09/2024 14:48:53</t>
  </si>
  <si>
    <t>11/09/2024 14:50:03</t>
  </si>
  <si>
    <t>11/09/2024 14:50:28</t>
  </si>
  <si>
    <t>11/09/2024 14:51:12</t>
  </si>
  <si>
    <t>11/09/2024 14:52:04</t>
  </si>
  <si>
    <t>11/09/2024 14:53:41</t>
  </si>
  <si>
    <t>11/09/2024 14:53:48</t>
  </si>
  <si>
    <t>11/09/2024 14:54:56</t>
  </si>
  <si>
    <t>11/09/2024 14:55:09</t>
  </si>
  <si>
    <t>11/09/2024 14:57:35</t>
  </si>
  <si>
    <t>11/09/2024 14:59:00</t>
  </si>
  <si>
    <t>11/09/2024 15:00:00</t>
  </si>
  <si>
    <t>11/09/2024 15:00:14</t>
  </si>
  <si>
    <t>11/09/2024 15:00:34</t>
  </si>
  <si>
    <t>11/09/2024 15:00:35</t>
  </si>
  <si>
    <t>11/09/2024 15:00:39</t>
  </si>
  <si>
    <t>11/09/2024 15:01:10</t>
  </si>
  <si>
    <t>11/09/2024 15:01:22</t>
  </si>
  <si>
    <t>11/09/2024 15:02:30</t>
  </si>
  <si>
    <t>11/09/2024 15:02:31</t>
  </si>
  <si>
    <t>11/09/2024 15:03:05</t>
  </si>
  <si>
    <t>11/09/2024 15:03:38</t>
  </si>
  <si>
    <t>11/09/2024 15:03:43</t>
  </si>
  <si>
    <t>11/09/2024 15:03:53</t>
  </si>
  <si>
    <t>11/09/2024 15:04:10</t>
  </si>
  <si>
    <t>11/09/2024 15:05:29</t>
  </si>
  <si>
    <t>11/09/2024 15:06:10</t>
  </si>
  <si>
    <t>11/09/2024 15:06:18</t>
  </si>
  <si>
    <t>11/09/2024 15:06:53</t>
  </si>
  <si>
    <t>11/09/2024 15:07:26</t>
  </si>
  <si>
    <t>11/09/2024 15:08:29</t>
  </si>
  <si>
    <t>11/09/2024 15:08:46</t>
  </si>
  <si>
    <t>11/09/2024 15:09:37</t>
  </si>
  <si>
    <t>11/09/2024 15:10:17</t>
  </si>
  <si>
    <t>11/09/2024 15:10:19</t>
  </si>
  <si>
    <t>11/09/2024 15:10:22</t>
  </si>
  <si>
    <t>11/09/2024 15:10:36</t>
  </si>
  <si>
    <t>11/09/2024 15:11:09</t>
  </si>
  <si>
    <t>11/09/2024 15:11:40</t>
  </si>
  <si>
    <t>11/09/2024 15:11:41</t>
  </si>
  <si>
    <t>11/09/2024 15:11:42</t>
  </si>
  <si>
    <t>11/09/2024 15:11:55</t>
  </si>
  <si>
    <t>11/09/2024 15:12:23</t>
  </si>
  <si>
    <t>11/09/2024 15:12:24</t>
  </si>
  <si>
    <t>11/09/2024 15:12:32</t>
  </si>
  <si>
    <t>11/09/2024 15:12:51</t>
  </si>
  <si>
    <t>11/09/2024 15:14:31</t>
  </si>
  <si>
    <t>11/09/2024 15:14:38</t>
  </si>
  <si>
    <t>11/09/2024 15:14:53</t>
  </si>
  <si>
    <t>11/09/2024 15:15:24</t>
  </si>
  <si>
    <t>11/09/2024 15:15:26</t>
  </si>
  <si>
    <t>11/09/2024 15:16:31</t>
  </si>
  <si>
    <t>11/09/2024 15:16:45</t>
  </si>
  <si>
    <t>11/09/2024 15:16:47</t>
  </si>
  <si>
    <t>11/09/2024 15:17:02</t>
  </si>
  <si>
    <t>11/09/2024 15:17:04</t>
  </si>
  <si>
    <t>11/09/2024 15:17:34</t>
  </si>
  <si>
    <t>11/09/2024 15:17:36</t>
  </si>
  <si>
    <t>11/09/2024 15:17:41</t>
  </si>
  <si>
    <t>11/09/2024 15:17:57</t>
  </si>
  <si>
    <t>11/09/2024 15:18:21</t>
  </si>
  <si>
    <t>11/09/2024 15:18:38</t>
  </si>
  <si>
    <t>11/09/2024 15:18:53</t>
  </si>
  <si>
    <t>11/09/2024 15:20:00</t>
  </si>
  <si>
    <t>11/09/2024 15:20:01</t>
  </si>
  <si>
    <t>11/09/2024 15:20:50</t>
  </si>
  <si>
    <t>11/09/2024 15:21:00</t>
  </si>
  <si>
    <t>11/09/2024 15:21:07</t>
  </si>
  <si>
    <t>11/09/2024 15:21:40</t>
  </si>
  <si>
    <t>11/09/2024 15:23:10</t>
  </si>
  <si>
    <t>11/09/2024 15:23:39</t>
  </si>
  <si>
    <t>11/09/2024 15:23:50</t>
  </si>
  <si>
    <t>11/09/2024 15:24:04</t>
  </si>
  <si>
    <t>11/09/2024 15:24:10</t>
  </si>
  <si>
    <t>11/09/2024 15:24:52</t>
  </si>
  <si>
    <t>11/09/2024 15:24:53</t>
  </si>
  <si>
    <t>11/09/2024 15:25:04</t>
  </si>
  <si>
    <t>11/09/2024 15:25:56</t>
  </si>
  <si>
    <t>11/09/2024 15:26:27</t>
  </si>
  <si>
    <t>11/09/2024 15:27:28</t>
  </si>
  <si>
    <t>11/09/2024 15:27:53</t>
  </si>
  <si>
    <t>11/09/2024 15:29:06</t>
  </si>
  <si>
    <t>11/09/2024 15:29:07</t>
  </si>
  <si>
    <t>11/09/2024 15:29:13</t>
  </si>
  <si>
    <t>11/09/2024 15:29:15</t>
  </si>
  <si>
    <t>11/09/2024 15:29:17</t>
  </si>
  <si>
    <t>11/09/2024 15:29:56</t>
  </si>
  <si>
    <t>11/09/2024 15:30:47</t>
  </si>
  <si>
    <t>11/09/2024 15:32:08</t>
  </si>
  <si>
    <t>11/09/2024 15:33:46</t>
  </si>
  <si>
    <t>11/09/2024 15:34:52</t>
  </si>
  <si>
    <t>11/09/2024 15:35:10</t>
  </si>
  <si>
    <t>11/09/2024 15:37:07</t>
  </si>
  <si>
    <t>11/09/2024 15:37:33</t>
  </si>
  <si>
    <t>11/09/2024 15:38:24</t>
  </si>
  <si>
    <t>11/09/2024 15:38:49</t>
  </si>
  <si>
    <t>11/09/2024 15:38:50</t>
  </si>
  <si>
    <t>11/09/2024 15:39:34</t>
  </si>
  <si>
    <t>11/09/2024 15:41:19</t>
  </si>
  <si>
    <t>11/09/2024 15:41:43</t>
  </si>
  <si>
    <t>11/09/2024 15:43:04</t>
  </si>
  <si>
    <t>11/09/2024 15:43:06</t>
  </si>
  <si>
    <t>11/09/2024 15:43:33</t>
  </si>
  <si>
    <t>11/09/2024 15:43:42</t>
  </si>
  <si>
    <t>11/09/2024 15:45:04</t>
  </si>
  <si>
    <t>11/09/2024 15:46:47</t>
  </si>
  <si>
    <t>11/09/2024 15:47:43</t>
  </si>
  <si>
    <t>11/09/2024 15:49:23</t>
  </si>
  <si>
    <t>11/09/2024 15:51:34</t>
  </si>
  <si>
    <t>11/09/2024 15:54:50</t>
  </si>
  <si>
    <t>11/09/2024 15:54:56</t>
  </si>
  <si>
    <t>11/09/2024 15:55:33</t>
  </si>
  <si>
    <t>11/09/2024 15:57:17</t>
  </si>
  <si>
    <t>12/09/2024 08:00:29</t>
  </si>
  <si>
    <t>12/09/2024 08:00:30</t>
  </si>
  <si>
    <t>12/09/2024 08:00:51</t>
  </si>
  <si>
    <t>12/09/2024 08:03:04</t>
  </si>
  <si>
    <t>12/09/2024 08:03:05</t>
  </si>
  <si>
    <t>12/09/2024 08:03:30</t>
  </si>
  <si>
    <t>12/09/2024 08:04:18</t>
  </si>
  <si>
    <t>12/09/2024 08:05:40</t>
  </si>
  <si>
    <t>12/09/2024 08:06:17</t>
  </si>
  <si>
    <t>12/09/2024 08:12:56</t>
  </si>
  <si>
    <t>12/09/2024 08:12:57</t>
  </si>
  <si>
    <t>12/09/2024 08:13:39</t>
  </si>
  <si>
    <t>12/09/2024 08:14:42</t>
  </si>
  <si>
    <t>12/09/2024 08:15:00</t>
  </si>
  <si>
    <t>12/09/2024 08:15:05</t>
  </si>
  <si>
    <t>12/09/2024 08:15:09</t>
  </si>
  <si>
    <t>12/09/2024 08:15:24</t>
  </si>
  <si>
    <t>12/09/2024 08:19:26</t>
  </si>
  <si>
    <t>12/09/2024 08:19:36</t>
  </si>
  <si>
    <t>12/09/2024 08:19:43</t>
  </si>
  <si>
    <t>12/09/2024 08:23:02</t>
  </si>
  <si>
    <t>12/09/2024 08:23:45</t>
  </si>
  <si>
    <t>12/09/2024 08:24:21</t>
  </si>
  <si>
    <t>12/09/2024 08:26:48</t>
  </si>
  <si>
    <t>12/09/2024 08:27:30</t>
  </si>
  <si>
    <t>12/09/2024 08:32:31</t>
  </si>
  <si>
    <t>12/09/2024 08:35:10</t>
  </si>
  <si>
    <t>12/09/2024 08:38:50</t>
  </si>
  <si>
    <t>12/09/2024 08:40:16</t>
  </si>
  <si>
    <t>12/09/2024 08:41:10</t>
  </si>
  <si>
    <t>12/09/2024 08:42:39</t>
  </si>
  <si>
    <t>12/09/2024 08:43:25</t>
  </si>
  <si>
    <t>12/09/2024 08:44:20</t>
  </si>
  <si>
    <t>12/09/2024 08:48:18</t>
  </si>
  <si>
    <t>12/09/2024 08:49:30</t>
  </si>
  <si>
    <t>12/09/2024 08:51:02</t>
  </si>
  <si>
    <t>12/09/2024 08:51:03</t>
  </si>
  <si>
    <t>12/09/2024 08:53:30</t>
  </si>
  <si>
    <t>12/09/2024 08:54:01</t>
  </si>
  <si>
    <t>12/09/2024 08:54:07</t>
  </si>
  <si>
    <t>12/09/2024 08:54:18</t>
  </si>
  <si>
    <t>12/09/2024 08:55:07</t>
  </si>
  <si>
    <t>12/09/2024 08:55:08</t>
  </si>
  <si>
    <t>12/09/2024 08:56:56</t>
  </si>
  <si>
    <t>12/09/2024 08:58:22</t>
  </si>
  <si>
    <t>12/09/2024 08:58:23</t>
  </si>
  <si>
    <t>12/09/2024 08:58:24</t>
  </si>
  <si>
    <t>12/09/2024 08:58:29</t>
  </si>
  <si>
    <t>12/09/2024 08:58:41</t>
  </si>
  <si>
    <t>12/09/2024 08:59:15</t>
  </si>
  <si>
    <t>12/09/2024 08:59:51</t>
  </si>
  <si>
    <t>12/09/2024 09:01:32</t>
  </si>
  <si>
    <t>12/09/2024 09:01:45</t>
  </si>
  <si>
    <t>12/09/2024 09:01:46</t>
  </si>
  <si>
    <t>12/09/2024 09:02:08</t>
  </si>
  <si>
    <t>12/09/2024 09:02:17</t>
  </si>
  <si>
    <t>12/09/2024 09:02:22</t>
  </si>
  <si>
    <t>12/09/2024 09:03:04</t>
  </si>
  <si>
    <t>12/09/2024 09:03:48</t>
  </si>
  <si>
    <t>12/09/2024 09:03:56</t>
  </si>
  <si>
    <t>12/09/2024 09:03:57</t>
  </si>
  <si>
    <t>12/09/2024 09:04:56</t>
  </si>
  <si>
    <t>12/09/2024 09:05:55</t>
  </si>
  <si>
    <t>12/09/2024 09:07:33</t>
  </si>
  <si>
    <t>12/09/2024 09:11:02</t>
  </si>
  <si>
    <t>12/09/2024 09:12:01</t>
  </si>
  <si>
    <t>12/09/2024 09:12:37</t>
  </si>
  <si>
    <t>12/09/2024 09:14:08</t>
  </si>
  <si>
    <t>12/09/2024 09:16:57</t>
  </si>
  <si>
    <t>12/09/2024 09:17:31</t>
  </si>
  <si>
    <t>12/09/2024 09:18:26</t>
  </si>
  <si>
    <t>12/09/2024 09:20:34</t>
  </si>
  <si>
    <t>12/09/2024 09:21:02</t>
  </si>
  <si>
    <t>12/09/2024 09:24:17</t>
  </si>
  <si>
    <t>12/09/2024 09:24:40</t>
  </si>
  <si>
    <t>12/09/2024 09:26:21</t>
  </si>
  <si>
    <t>12/09/2024 09:28:10</t>
  </si>
  <si>
    <t>12/09/2024 09:29:10</t>
  </si>
  <si>
    <t>12/09/2024 09:31:09</t>
  </si>
  <si>
    <t>12/09/2024 09:31:51</t>
  </si>
  <si>
    <t>12/09/2024 09:32:29</t>
  </si>
  <si>
    <t>12/09/2024 09:33:34</t>
  </si>
  <si>
    <t>12/09/2024 09:34:21</t>
  </si>
  <si>
    <t>12/09/2024 09:38:44</t>
  </si>
  <si>
    <t>12/09/2024 09:44:35</t>
  </si>
  <si>
    <t>12/09/2024 09:48:16</t>
  </si>
  <si>
    <t>12/09/2024 12:32:54</t>
  </si>
  <si>
    <t>12/09/2024 12:33:02</t>
  </si>
  <si>
    <t>12/09/2024 12:33:46</t>
  </si>
  <si>
    <t>12/09/2024 12:39:42</t>
  </si>
  <si>
    <t>12/09/2024 12:40:43</t>
  </si>
  <si>
    <t>12/09/2024 12:43:57</t>
  </si>
  <si>
    <t>12/09/2024 12:44:08</t>
  </si>
  <si>
    <t>12/09/2024 12:47:07</t>
  </si>
  <si>
    <t>12/09/2024 12:52:07</t>
  </si>
  <si>
    <t>12/09/2024 12:55:01</t>
  </si>
  <si>
    <t>12/09/2024 12:57:23</t>
  </si>
  <si>
    <t>12/09/2024 13:02:02</t>
  </si>
  <si>
    <t>12/09/2024 13:02:09</t>
  </si>
  <si>
    <t>12/09/2024 13:02:12</t>
  </si>
  <si>
    <t>12/09/2024 13:20:33</t>
  </si>
  <si>
    <t>12/09/2024 13:20:52</t>
  </si>
  <si>
    <t>12/09/2024 13:20:53</t>
  </si>
  <si>
    <t>12/09/2024 13:22:10</t>
  </si>
  <si>
    <t>12/09/2024 13:23:50</t>
  </si>
  <si>
    <t>12/09/2024 13:27:39</t>
  </si>
  <si>
    <t>12/09/2024 13:28:30</t>
  </si>
  <si>
    <t>12/09/2024 13:30:00</t>
  </si>
  <si>
    <t>12/09/2024 13:31:03</t>
  </si>
  <si>
    <t>12/09/2024 13:31:55</t>
  </si>
  <si>
    <t>12/09/2024 13:33:37</t>
  </si>
  <si>
    <t>12/09/2024 13:33:42</t>
  </si>
  <si>
    <t>12/09/2024 13:33:48</t>
  </si>
  <si>
    <t>12/09/2024 13:34:46</t>
  </si>
  <si>
    <t>12/09/2024 13:35:05</t>
  </si>
  <si>
    <t>12/09/2024 13:35:26</t>
  </si>
  <si>
    <t>12/09/2024 13:36:01</t>
  </si>
  <si>
    <t>12/09/2024 13:36:18</t>
  </si>
  <si>
    <t>12/09/2024 13:36:20</t>
  </si>
  <si>
    <t>12/09/2024 13:36:47</t>
  </si>
  <si>
    <t>12/09/2024 13:37:10</t>
  </si>
  <si>
    <t>12/09/2024 13:37:12</t>
  </si>
  <si>
    <t>12/09/2024 13:37:16</t>
  </si>
  <si>
    <t>12/09/2024 13:37:18</t>
  </si>
  <si>
    <t>12/09/2024 13:37:26</t>
  </si>
  <si>
    <t>12/09/2024 13:40:00</t>
  </si>
  <si>
    <t>12/09/2024 13:41:03</t>
  </si>
  <si>
    <t>12/09/2024 13:42:45</t>
  </si>
  <si>
    <t>12/09/2024 13:42:46</t>
  </si>
  <si>
    <t>12/09/2024 13:45:14</t>
  </si>
  <si>
    <t>12/09/2024 13:45:22</t>
  </si>
  <si>
    <t>12/09/2024 13:46:31</t>
  </si>
  <si>
    <t>12/09/2024 13:46:55</t>
  </si>
  <si>
    <t>12/09/2024 13:49:00</t>
  </si>
  <si>
    <t>12/09/2024 13:49:37</t>
  </si>
  <si>
    <t>12/09/2024 13:50:11</t>
  </si>
  <si>
    <t>12/09/2024 13:50:33</t>
  </si>
  <si>
    <t>12/09/2024 13:51:05</t>
  </si>
  <si>
    <t>12/09/2024 13:51:47</t>
  </si>
  <si>
    <t>12/09/2024 13:53:41</t>
  </si>
  <si>
    <t>12/09/2024 13:54:03</t>
  </si>
  <si>
    <t>12/09/2024 13:55:14</t>
  </si>
  <si>
    <t>12/09/2024 13:59:02</t>
  </si>
  <si>
    <t>12/09/2024 14:00:27</t>
  </si>
  <si>
    <t>12/09/2024 14:00:34</t>
  </si>
  <si>
    <t>12/09/2024 14:00:44</t>
  </si>
  <si>
    <t>12/09/2024 14:00:45</t>
  </si>
  <si>
    <t>12/09/2024 14:02:05</t>
  </si>
  <si>
    <t>12/09/2024 14:02:52</t>
  </si>
  <si>
    <t>12/09/2024 14:04:31</t>
  </si>
  <si>
    <t>12/09/2024 14:04:44</t>
  </si>
  <si>
    <t>12/09/2024 14:04:47</t>
  </si>
  <si>
    <t>12/09/2024 14:06:04</t>
  </si>
  <si>
    <t>12/09/2024 14:07:00</t>
  </si>
  <si>
    <t>12/09/2024 14:08:00</t>
  </si>
  <si>
    <t>12/09/2024 14:08:28</t>
  </si>
  <si>
    <t>12/09/2024 14:10:09</t>
  </si>
  <si>
    <t>12/09/2024 14:12:02</t>
  </si>
  <si>
    <t>12/09/2024 14:15:10</t>
  </si>
  <si>
    <t>12/09/2024 14:18:55</t>
  </si>
  <si>
    <t>12/09/2024 14:19:42</t>
  </si>
  <si>
    <t>12/09/2024 14:21:34</t>
  </si>
  <si>
    <t>12/09/2024 14:24:45</t>
  </si>
  <si>
    <t>12/09/2024 14:25:46</t>
  </si>
  <si>
    <t>12/09/2024 14:27:52</t>
  </si>
  <si>
    <t>12/09/2024 14:29:08</t>
  </si>
  <si>
    <t>12/09/2024 14:30:03</t>
  </si>
  <si>
    <t>12/09/2024 14:30:18</t>
  </si>
  <si>
    <t>12/09/2024 14:30:21</t>
  </si>
  <si>
    <t>12/09/2024 14:30:30</t>
  </si>
  <si>
    <t>12/09/2024 14:30:34</t>
  </si>
  <si>
    <t>12/09/2024 14:31:08</t>
  </si>
  <si>
    <t>12/09/2024 14:32:22</t>
  </si>
  <si>
    <t>12/09/2024 14:34:09</t>
  </si>
  <si>
    <t>12/09/2024 14:35:02</t>
  </si>
  <si>
    <t>12/09/2024 14:37:46</t>
  </si>
  <si>
    <t>12/09/2024 14:38:13</t>
  </si>
  <si>
    <t>12/09/2024 14:39:00</t>
  </si>
  <si>
    <t>12/09/2024 14:39:23</t>
  </si>
  <si>
    <t>12/09/2024 14:39:41</t>
  </si>
  <si>
    <t>12/09/2024 14:40:53</t>
  </si>
  <si>
    <t>12/09/2024 14:41:17</t>
  </si>
  <si>
    <t>12/09/2024 14:42:04</t>
  </si>
  <si>
    <t>12/09/2024 14:42:05</t>
  </si>
  <si>
    <t>12/09/2024 14:42:42</t>
  </si>
  <si>
    <t>12/09/2024 14:43:02</t>
  </si>
  <si>
    <t>12/09/2024 14:44:11</t>
  </si>
  <si>
    <t>12/09/2024 14:44:44</t>
  </si>
  <si>
    <t>12/09/2024 14:45:21</t>
  </si>
  <si>
    <t>12/09/2024 14:45:44</t>
  </si>
  <si>
    <t>12/09/2024 14:46:03</t>
  </si>
  <si>
    <t>12/09/2024 14:46:05</t>
  </si>
  <si>
    <t>12/09/2024 14:46:14</t>
  </si>
  <si>
    <t>12/09/2024 14:46:56</t>
  </si>
  <si>
    <t>12/09/2024 14:47:00</t>
  </si>
  <si>
    <t>12/09/2024 14:47:12</t>
  </si>
  <si>
    <t>12/09/2024 14:48:39</t>
  </si>
  <si>
    <t>12/09/2024 14:49:13</t>
  </si>
  <si>
    <t>12/09/2024 14:49:14</t>
  </si>
  <si>
    <t>12/09/2024 14:49:51</t>
  </si>
  <si>
    <t>12/09/2024 14:50:05</t>
  </si>
  <si>
    <t>12/09/2024 14:50:12</t>
  </si>
  <si>
    <t>12/09/2024 14:50:59</t>
  </si>
  <si>
    <t>12/09/2024 14:51:02</t>
  </si>
  <si>
    <t>12/09/2024 14:51:42</t>
  </si>
  <si>
    <t>12/09/2024 14:53:05</t>
  </si>
  <si>
    <t>12/09/2024 14:54:33</t>
  </si>
  <si>
    <t>12/09/2024 14:55:27</t>
  </si>
  <si>
    <t>12/09/2024 14:55:57</t>
  </si>
  <si>
    <t>12/09/2024 14:56:48</t>
  </si>
  <si>
    <t>12/09/2024 14:57:00</t>
  </si>
  <si>
    <t>12/09/2024 14:57:20</t>
  </si>
  <si>
    <t>12/09/2024 14:58:59</t>
  </si>
  <si>
    <t>12/09/2024 14:59:23</t>
  </si>
  <si>
    <t>12/09/2024 14:59:24</t>
  </si>
  <si>
    <t>12/09/2024 14:59:40</t>
  </si>
  <si>
    <t>12/09/2024 14:59:59</t>
  </si>
  <si>
    <t>12/09/2024 15:00:34</t>
  </si>
  <si>
    <t>12/09/2024 15:00:37</t>
  </si>
  <si>
    <t>12/09/2024 15:04:02</t>
  </si>
  <si>
    <t>12/09/2024 15:04:03</t>
  </si>
  <si>
    <t>12/09/2024 15:04:50</t>
  </si>
  <si>
    <t>12/09/2024 15:04:51</t>
  </si>
  <si>
    <t>12/09/2024 15:04:54</t>
  </si>
  <si>
    <t>12/09/2024 15:06:05</t>
  </si>
  <si>
    <t>12/09/2024 15:06:23</t>
  </si>
  <si>
    <t>12/09/2024 15:07:10</t>
  </si>
  <si>
    <t>12/09/2024 15:07:39</t>
  </si>
  <si>
    <t>12/09/2024 15:08:20</t>
  </si>
  <si>
    <t>12/09/2024 15:10:50</t>
  </si>
  <si>
    <t>12/09/2024 15:11:22</t>
  </si>
  <si>
    <t>12/09/2024 15:15:28</t>
  </si>
  <si>
    <t>12/09/2024 15:23:39</t>
  </si>
  <si>
    <t>12/09/2024 15:27:02</t>
  </si>
  <si>
    <t>12/09/2024 15:27:37</t>
  </si>
  <si>
    <t>12/09/2024 15:28:43</t>
  </si>
  <si>
    <t>12/09/2024 15:29:08</t>
  </si>
  <si>
    <t>12/09/2024 15:29:13</t>
  </si>
  <si>
    <t>12/09/2024 15:31:33</t>
  </si>
  <si>
    <t>12/09/2024 15:32:34</t>
  </si>
  <si>
    <t>12/09/2024 15:35:37</t>
  </si>
  <si>
    <t>12/09/2024 15:36:55</t>
  </si>
  <si>
    <t>12/09/2024 15:37:14</t>
  </si>
  <si>
    <t>12/09/2024 15:39:31</t>
  </si>
  <si>
    <t>12/09/2024 15:58:52</t>
  </si>
  <si>
    <t>12/09/2024 15:59:48</t>
  </si>
  <si>
    <t>12/09/2024 16:00:21</t>
  </si>
  <si>
    <t>12/09/2024 16:01:59</t>
  </si>
  <si>
    <t>12/09/2024 16:03:22</t>
  </si>
  <si>
    <t>12/09/2024 16:04:26</t>
  </si>
  <si>
    <t>12/09/2024 16:04:49</t>
  </si>
  <si>
    <t>12/09/2024 16:06:07</t>
  </si>
  <si>
    <t>12/09/2024 16:06:41</t>
  </si>
  <si>
    <t>12/09/2024 16:10:03</t>
  </si>
  <si>
    <t>12/09/2024 16:12:01</t>
  </si>
  <si>
    <t>12/09/2024 16:12:48</t>
  </si>
  <si>
    <t>12/09/2024 16:13:28</t>
  </si>
  <si>
    <t>12/09/2024 16:13:42</t>
  </si>
  <si>
    <t>12/09/2024 16:21:14</t>
  </si>
  <si>
    <t>13/09/2024 08:01:44</t>
  </si>
  <si>
    <t>13/09/2024 08:01:55</t>
  </si>
  <si>
    <t>13/09/2024 08:03:37</t>
  </si>
  <si>
    <t>13/09/2024 08:03:44</t>
  </si>
  <si>
    <t>13/09/2024 08:04:40</t>
  </si>
  <si>
    <t>13/09/2024 08:05:16</t>
  </si>
  <si>
    <t>13/09/2024 08:06:07</t>
  </si>
  <si>
    <t>13/09/2024 08:07:47</t>
  </si>
  <si>
    <t>13/09/2024 08:08:59</t>
  </si>
  <si>
    <t>13/09/2024 08:19:19</t>
  </si>
  <si>
    <t>13/09/2024 08:25:18</t>
  </si>
  <si>
    <t>13/09/2024 08:28:06</t>
  </si>
  <si>
    <t>13/09/2024 08:28:16</t>
  </si>
  <si>
    <t>13/09/2024 09:43:37</t>
  </si>
  <si>
    <t>13/09/2024 09:47:11</t>
  </si>
  <si>
    <t>13/09/2024 09:59:38</t>
  </si>
  <si>
    <t>13/09/2024 10:02:22</t>
  </si>
  <si>
    <t>13/09/2024 10:03:40</t>
  </si>
  <si>
    <t>13/09/2024 16:10:03</t>
  </si>
  <si>
    <t>13/09/2024 16:10:13</t>
  </si>
  <si>
    <t>13/09/2024 16:11:52</t>
  </si>
  <si>
    <t>13/09/2024 16:12:13</t>
  </si>
  <si>
    <t>13/09/2024 16:12:59</t>
  </si>
  <si>
    <t>13/09/2024 16:13:25</t>
  </si>
  <si>
    <t>13/09/2024 16:13:37</t>
  </si>
  <si>
    <t>13/09/2024 16:13:52</t>
  </si>
  <si>
    <t>13/09/2024 16:14:16</t>
  </si>
  <si>
    <t>13/09/2024 16:15:32</t>
  </si>
  <si>
    <t>13/09/2024 16:15:36</t>
  </si>
  <si>
    <t>13/09/2024 16:17:14</t>
  </si>
  <si>
    <t>13/09/2024 16:17:32</t>
  </si>
  <si>
    <t>13/09/2024 16:20:05</t>
  </si>
  <si>
    <t>13/09/2024 16:20:21</t>
  </si>
  <si>
    <t>13/09/2024 16:20:46</t>
  </si>
  <si>
    <t>13/09/2024 16:22:15</t>
  </si>
  <si>
    <t>13/09/2024 16:27:31</t>
  </si>
  <si>
    <t>13/09/2024 16:28:21</t>
  </si>
  <si>
    <t>02/09/2024 08:01:23</t>
  </si>
  <si>
    <t>02/09/2024 08:02:33</t>
  </si>
  <si>
    <t>02/09/2024 08:02:43</t>
  </si>
  <si>
    <t>02/09/2024 08:05:38</t>
  </si>
  <si>
    <t>02/09/2024 08:06:57</t>
  </si>
  <si>
    <t>02/09/2024 08:09:14</t>
  </si>
  <si>
    <t>02/09/2024 08:10:13</t>
  </si>
  <si>
    <t>02/09/2024 08:10:51</t>
  </si>
  <si>
    <t>02/09/2024 08:13:38</t>
  </si>
  <si>
    <t>02/09/2024 08:14:23</t>
  </si>
  <si>
    <t>02/09/2024 08:16:18</t>
  </si>
  <si>
    <t>02/09/2024 08:16:49</t>
  </si>
  <si>
    <t>02/09/2024 08:17:49</t>
  </si>
  <si>
    <t>02/09/2024 08:19:14</t>
  </si>
  <si>
    <t>02/09/2024 08:21:04</t>
  </si>
  <si>
    <t>02/09/2024 08:22:21</t>
  </si>
  <si>
    <t>02/09/2024 08:23:53</t>
  </si>
  <si>
    <t>02/09/2024 08:24:25</t>
  </si>
  <si>
    <t>02/09/2024 08:25:54</t>
  </si>
  <si>
    <t>02/09/2024 08:27:28</t>
  </si>
  <si>
    <t>02/09/2024 08:30:01</t>
  </si>
  <si>
    <t>02/09/2024 08:32:07</t>
  </si>
  <si>
    <t>02/09/2024 08:37:08</t>
  </si>
  <si>
    <t>02/09/2024 08:37:45</t>
  </si>
  <si>
    <t>02/09/2024 08:38:59</t>
  </si>
  <si>
    <t>02/09/2024 08:39:36</t>
  </si>
  <si>
    <t>02/09/2024 08:40:10</t>
  </si>
  <si>
    <t>02/09/2024 08:41:31</t>
  </si>
  <si>
    <t>02/09/2024 08:45:51</t>
  </si>
  <si>
    <t>02/09/2024 08:45:52</t>
  </si>
  <si>
    <t>02/09/2024 08:48:00</t>
  </si>
  <si>
    <t>02/09/2024 08:48:27</t>
  </si>
  <si>
    <t>02/09/2024 08:51:04</t>
  </si>
  <si>
    <t>02/09/2024 09:01:53</t>
  </si>
  <si>
    <t>02/09/2024 10:04:08</t>
  </si>
  <si>
    <t>02/09/2024 10:23:06</t>
  </si>
  <si>
    <t>02/09/2024 10:29:12</t>
  </si>
  <si>
    <t>02/09/2024 10:31:46</t>
  </si>
  <si>
    <t>02/09/2024 10:52:42</t>
  </si>
  <si>
    <t>02/09/2024 10:55:47</t>
  </si>
  <si>
    <t>02/09/2024 10:55:48</t>
  </si>
  <si>
    <t>02/09/2024 10:59:40</t>
  </si>
  <si>
    <t>02/09/2024 11:03:57</t>
  </si>
  <si>
    <t>02/09/2024 11:06:23</t>
  </si>
  <si>
    <t>02/09/2024 11:13:30</t>
  </si>
  <si>
    <t>02/09/2024 11:16:46</t>
  </si>
  <si>
    <t>02/09/2024 11:18:56</t>
  </si>
  <si>
    <t>02/09/2024 11:29:18</t>
  </si>
  <si>
    <t>02/09/2024 11:37:59</t>
  </si>
  <si>
    <t>02/09/2024 11:52:02</t>
  </si>
  <si>
    <t>02/09/2024 11:59:23</t>
  </si>
  <si>
    <t>02/09/2024 12:02:26</t>
  </si>
  <si>
    <t>02/09/2024 12:49:54</t>
  </si>
  <si>
    <t>02/09/2024 12:50:19</t>
  </si>
  <si>
    <t>02/09/2024 13:09:39</t>
  </si>
  <si>
    <t>02/09/2024 13:17:06</t>
  </si>
  <si>
    <t>02/09/2024 13:17:59</t>
  </si>
  <si>
    <t>02/09/2024 13:22:59</t>
  </si>
  <si>
    <t>02/09/2024 13:36:14</t>
  </si>
  <si>
    <t>02/09/2024 13:36:33</t>
  </si>
  <si>
    <t>02/09/2024 13:40:53</t>
  </si>
  <si>
    <t>02/09/2024 13:59:43</t>
  </si>
  <si>
    <t>02/09/2024 14:09:24</t>
  </si>
  <si>
    <t>02/09/2024 14:19:33</t>
  </si>
  <si>
    <t>02/09/2024 14:23:36</t>
  </si>
  <si>
    <t>02/09/2024 14:26:17</t>
  </si>
  <si>
    <t>02/09/2024 14:28:58</t>
  </si>
  <si>
    <t>02/09/2024 14:34:54</t>
  </si>
  <si>
    <t>02/09/2024 14:34:55</t>
  </si>
  <si>
    <t>02/09/2024 14:37:45</t>
  </si>
  <si>
    <t>02/09/2024 14:40:28</t>
  </si>
  <si>
    <t>02/09/2024 14:41:56</t>
  </si>
  <si>
    <t>02/09/2024 14:43:20</t>
  </si>
  <si>
    <t>02/09/2024 14:44:13</t>
  </si>
  <si>
    <t>02/09/2024 14:44:51</t>
  </si>
  <si>
    <t>02/09/2024 14:52:30</t>
  </si>
  <si>
    <t>02/09/2024 14:52:31</t>
  </si>
  <si>
    <t>02/09/2024 14:56:05</t>
  </si>
  <si>
    <t>02/09/2024 14:57:56</t>
  </si>
  <si>
    <t>02/09/2024 14:59:10</t>
  </si>
  <si>
    <t>02/09/2024 15:00:23</t>
  </si>
  <si>
    <t>02/09/2024 15:02:00</t>
  </si>
  <si>
    <t>02/09/2024 15:03:05</t>
  </si>
  <si>
    <t>02/09/2024 15:05:41</t>
  </si>
  <si>
    <t>02/09/2024 15:07:12</t>
  </si>
  <si>
    <t>02/09/2024 15:07:37</t>
  </si>
  <si>
    <t>02/09/2024 15:08:02</t>
  </si>
  <si>
    <t>02/09/2024 15:08:27</t>
  </si>
  <si>
    <t>02/09/2024 15:08:52</t>
  </si>
  <si>
    <t>02/09/2024 15:09:17</t>
  </si>
  <si>
    <t>02/09/2024 15:12:06</t>
  </si>
  <si>
    <t>02/09/2024 15:13:06</t>
  </si>
  <si>
    <t>02/09/2024 15:14:16</t>
  </si>
  <si>
    <t>02/09/2024 15:16:24</t>
  </si>
  <si>
    <t>02/09/2024 15:23:41</t>
  </si>
  <si>
    <t>02/09/2024 15:24:18</t>
  </si>
  <si>
    <t>02/09/2024 15:24:56</t>
  </si>
  <si>
    <t>02/09/2024 15:26:16</t>
  </si>
  <si>
    <t>02/09/2024 15:26:39</t>
  </si>
  <si>
    <t>02/09/2024 15:27:12</t>
  </si>
  <si>
    <t>02/09/2024 15:27:45</t>
  </si>
  <si>
    <t>02/09/2024 15:28:17</t>
  </si>
  <si>
    <t>02/09/2024 15:28:50</t>
  </si>
  <si>
    <t>02/09/2024 15:29:23</t>
  </si>
  <si>
    <t>02/09/2024 15:29:56</t>
  </si>
  <si>
    <t>02/09/2024 15:30:33</t>
  </si>
  <si>
    <t>02/09/2024 15:31:11</t>
  </si>
  <si>
    <t>02/09/2024 15:31:48</t>
  </si>
  <si>
    <t>02/09/2024 15:33:27</t>
  </si>
  <si>
    <t>02/09/2024 15:34:04</t>
  </si>
  <si>
    <t>02/09/2024 15:34:42</t>
  </si>
  <si>
    <t>02/09/2024 15:35:27</t>
  </si>
  <si>
    <t>02/09/2024 15:40:16</t>
  </si>
  <si>
    <t>02/09/2024 15:45:12</t>
  </si>
  <si>
    <t>02/09/2024 15:47:11</t>
  </si>
  <si>
    <t>02/09/2024 15:48:06</t>
  </si>
  <si>
    <t>02/09/2024 15:55:50</t>
  </si>
  <si>
    <t>02/09/2024 15:56:54</t>
  </si>
  <si>
    <t>02/09/2024 15:57:17</t>
  </si>
  <si>
    <t>02/09/2024 16:00:29</t>
  </si>
  <si>
    <t>02/09/2024 16:04:05</t>
  </si>
  <si>
    <t>02/09/2024 16:04:37</t>
  </si>
  <si>
    <t>02/09/2024 16:05:11</t>
  </si>
  <si>
    <t>02/09/2024 16:05:54</t>
  </si>
  <si>
    <t>02/09/2024 16:06:07</t>
  </si>
  <si>
    <t>02/09/2024 16:08:21</t>
  </si>
  <si>
    <t>02/09/2024 16:08:52</t>
  </si>
  <si>
    <t>02/09/2024 16:08:55</t>
  </si>
  <si>
    <t>02/09/2024 16:11:28</t>
  </si>
  <si>
    <t>02/09/2024 16:11:47</t>
  </si>
  <si>
    <t>02/09/2024 16:15:08</t>
  </si>
  <si>
    <t>02/09/2024 16:19:07</t>
  </si>
  <si>
    <t>02/09/2024 16:22:31</t>
  </si>
  <si>
    <t>02/09/2024 16:22:32</t>
  </si>
  <si>
    <t>02/09/2024 16:22:51</t>
  </si>
  <si>
    <t>02/09/2024 16:24:43</t>
  </si>
  <si>
    <t>02/09/2024 16:26:40</t>
  </si>
  <si>
    <t>02/09/2024 16:28:32</t>
  </si>
  <si>
    <t>03/09/2024 08:01:39</t>
  </si>
  <si>
    <t>03/09/2024 08:03:24</t>
  </si>
  <si>
    <t>03/09/2024 08:05:11</t>
  </si>
  <si>
    <t>03/09/2024 08:05:15</t>
  </si>
  <si>
    <t>03/09/2024 08:05:47</t>
  </si>
  <si>
    <t>03/09/2024 08:06:02</t>
  </si>
  <si>
    <t>03/09/2024 08:06:38</t>
  </si>
  <si>
    <t>03/09/2024 08:09:12</t>
  </si>
  <si>
    <t>03/09/2024 08:09:25</t>
  </si>
  <si>
    <t>03/09/2024 08:10:46</t>
  </si>
  <si>
    <t>03/09/2024 08:12:36</t>
  </si>
  <si>
    <t>03/09/2024 08:12:46</t>
  </si>
  <si>
    <t>03/09/2024 08:13:03</t>
  </si>
  <si>
    <t>03/09/2024 08:13:27</t>
  </si>
  <si>
    <t>03/09/2024 08:13:33</t>
  </si>
  <si>
    <t>03/09/2024 08:15:16</t>
  </si>
  <si>
    <t>03/09/2024 08:20:07</t>
  </si>
  <si>
    <t>03/09/2024 08:20:21</t>
  </si>
  <si>
    <t>03/09/2024 08:27:50</t>
  </si>
  <si>
    <t>03/09/2024 08:28:50</t>
  </si>
  <si>
    <t>03/09/2024 08:30:54</t>
  </si>
  <si>
    <t>03/09/2024 08:30:57</t>
  </si>
  <si>
    <t>03/09/2024 08:31:54</t>
  </si>
  <si>
    <t>03/09/2024 08:32:54</t>
  </si>
  <si>
    <t>03/09/2024 08:35:42</t>
  </si>
  <si>
    <t>03/09/2024 08:37:28</t>
  </si>
  <si>
    <t>03/09/2024 08:38:35</t>
  </si>
  <si>
    <t>03/09/2024 08:41:45</t>
  </si>
  <si>
    <t>03/09/2024 08:42:09</t>
  </si>
  <si>
    <t>03/09/2024 08:46:07</t>
  </si>
  <si>
    <t>03/09/2024 08:47:53</t>
  </si>
  <si>
    <t>03/09/2024 08:48:21</t>
  </si>
  <si>
    <t>03/09/2024 08:48:27</t>
  </si>
  <si>
    <t>03/09/2024 08:49:00</t>
  </si>
  <si>
    <t>03/09/2024 08:49:25</t>
  </si>
  <si>
    <t>03/09/2024 08:51:20</t>
  </si>
  <si>
    <t>03/09/2024 08:51:53</t>
  </si>
  <si>
    <t>03/09/2024 08:57:53</t>
  </si>
  <si>
    <t>03/09/2024 08:58:40</t>
  </si>
  <si>
    <t>03/09/2024 09:02:26</t>
  </si>
  <si>
    <t>03/09/2024 09:02:48</t>
  </si>
  <si>
    <t>03/09/2024 09:05:27</t>
  </si>
  <si>
    <t>03/09/2024 09:08:31</t>
  </si>
  <si>
    <t>03/09/2024 09:09:52</t>
  </si>
  <si>
    <t>03/09/2024 09:13:37</t>
  </si>
  <si>
    <t>03/09/2024 09:14:55</t>
  </si>
  <si>
    <t>03/09/2024 09:15:35</t>
  </si>
  <si>
    <t>03/09/2024 09:20:01</t>
  </si>
  <si>
    <t>03/09/2024 09:21:43</t>
  </si>
  <si>
    <t>03/09/2024 09:23:56</t>
  </si>
  <si>
    <t>03/09/2024 09:24:54</t>
  </si>
  <si>
    <t>03/09/2024 09:24:56</t>
  </si>
  <si>
    <t>03/09/2024 09:26:10</t>
  </si>
  <si>
    <t>03/09/2024 09:27:02</t>
  </si>
  <si>
    <t>03/09/2024 09:30:00</t>
  </si>
  <si>
    <t>03/09/2024 09:31:09</t>
  </si>
  <si>
    <t>03/09/2024 09:31:12</t>
  </si>
  <si>
    <t>03/09/2024 09:32:01</t>
  </si>
  <si>
    <t>03/09/2024 09:34:31</t>
  </si>
  <si>
    <t>03/09/2024 09:36:39</t>
  </si>
  <si>
    <t>03/09/2024 09:38:07</t>
  </si>
  <si>
    <t>03/09/2024 09:38:08</t>
  </si>
  <si>
    <t>03/09/2024 09:44:03</t>
  </si>
  <si>
    <t>03/09/2024 09:44:38</t>
  </si>
  <si>
    <t>03/09/2024 09:46:21</t>
  </si>
  <si>
    <t>03/09/2024 09:49:26</t>
  </si>
  <si>
    <t>03/09/2024 09:50:36</t>
  </si>
  <si>
    <t>03/09/2024 09:52:45</t>
  </si>
  <si>
    <t>03/09/2024 09:53:04</t>
  </si>
  <si>
    <t>03/09/2024 09:57:45</t>
  </si>
  <si>
    <t>03/09/2024 09:58:09</t>
  </si>
  <si>
    <t>03/09/2024 10:00:01</t>
  </si>
  <si>
    <t>03/09/2024 10:00:36</t>
  </si>
  <si>
    <t>03/09/2024 10:01:04</t>
  </si>
  <si>
    <t>03/09/2024 10:09:22</t>
  </si>
  <si>
    <t>03/09/2024 10:09:45</t>
  </si>
  <si>
    <t>03/09/2024 10:10:01</t>
  </si>
  <si>
    <t>03/09/2024 10:11:00</t>
  </si>
  <si>
    <t>03/09/2024 10:11:10</t>
  </si>
  <si>
    <t>03/09/2024 10:11:17</t>
  </si>
  <si>
    <t>03/09/2024 10:14:14</t>
  </si>
  <si>
    <t>03/09/2024 10:16:03</t>
  </si>
  <si>
    <t>03/09/2024 10:19:00</t>
  </si>
  <si>
    <t>03/09/2024 10:20:08</t>
  </si>
  <si>
    <t>03/09/2024 10:23:14</t>
  </si>
  <si>
    <t>03/09/2024 10:24:25</t>
  </si>
  <si>
    <t>03/09/2024 10:25:02</t>
  </si>
  <si>
    <t>03/09/2024 10:29:26</t>
  </si>
  <si>
    <t>03/09/2024 10:29:27</t>
  </si>
  <si>
    <t>03/09/2024 10:30:05</t>
  </si>
  <si>
    <t>03/09/2024 10:30:46</t>
  </si>
  <si>
    <t>03/09/2024 10:32:03</t>
  </si>
  <si>
    <t>03/09/2024 10:33:02</t>
  </si>
  <si>
    <t>03/09/2024 10:34:00</t>
  </si>
  <si>
    <t>03/09/2024 10:34:09</t>
  </si>
  <si>
    <t>03/09/2024 10:35:08</t>
  </si>
  <si>
    <t>03/09/2024 10:35:44</t>
  </si>
  <si>
    <t>03/09/2024 10:37:35</t>
  </si>
  <si>
    <t>03/09/2024 10:39:17</t>
  </si>
  <si>
    <t>03/09/2024 10:40:02</t>
  </si>
  <si>
    <t>03/09/2024 10:40:52</t>
  </si>
  <si>
    <t>03/09/2024 10:41:17</t>
  </si>
  <si>
    <t>03/09/2024 10:42:47</t>
  </si>
  <si>
    <t>03/09/2024 10:45:01</t>
  </si>
  <si>
    <t>03/09/2024 10:47:26</t>
  </si>
  <si>
    <t>03/09/2024 10:49:12</t>
  </si>
  <si>
    <t>03/09/2024 10:51:03</t>
  </si>
  <si>
    <t>03/09/2024 10:55:24</t>
  </si>
  <si>
    <t>03/09/2024 10:56:26</t>
  </si>
  <si>
    <t>03/09/2024 10:58:02</t>
  </si>
  <si>
    <t>03/09/2024 10:58:25</t>
  </si>
  <si>
    <t>03/09/2024 10:59:26</t>
  </si>
  <si>
    <t>03/09/2024 11:00:16</t>
  </si>
  <si>
    <t>03/09/2024 11:01:39</t>
  </si>
  <si>
    <t>03/09/2024 11:04:00</t>
  </si>
  <si>
    <t>03/09/2024 11:05:08</t>
  </si>
  <si>
    <t>03/09/2024 11:05:23</t>
  </si>
  <si>
    <t>03/09/2024 11:06:01</t>
  </si>
  <si>
    <t>03/09/2024 11:07:23</t>
  </si>
  <si>
    <t>03/09/2024 11:07:52</t>
  </si>
  <si>
    <t>03/09/2024 11:08:01</t>
  </si>
  <si>
    <t>03/09/2024 11:08:10</t>
  </si>
  <si>
    <t>03/09/2024 11:09:05</t>
  </si>
  <si>
    <t>03/09/2024 11:09:46</t>
  </si>
  <si>
    <t>03/09/2024 11:11:51</t>
  </si>
  <si>
    <t>03/09/2024 11:12:04</t>
  </si>
  <si>
    <t>03/09/2024 11:14:32</t>
  </si>
  <si>
    <t>03/09/2024 11:15:06</t>
  </si>
  <si>
    <t>03/09/2024 11:15:08</t>
  </si>
  <si>
    <t>03/09/2024 11:18:45</t>
  </si>
  <si>
    <t>03/09/2024 11:18:52</t>
  </si>
  <si>
    <t>03/09/2024 11:20:19</t>
  </si>
  <si>
    <t>03/09/2024 11:23:20</t>
  </si>
  <si>
    <t>03/09/2024 11:24:02</t>
  </si>
  <si>
    <t>03/09/2024 11:24:47</t>
  </si>
  <si>
    <t>03/09/2024 11:26:03</t>
  </si>
  <si>
    <t>03/09/2024 11:33:39</t>
  </si>
  <si>
    <t>03/09/2024 11:34:10</t>
  </si>
  <si>
    <t>03/09/2024 11:34:18</t>
  </si>
  <si>
    <t>03/09/2024 11:34:26</t>
  </si>
  <si>
    <t>03/09/2024 11:34:39</t>
  </si>
  <si>
    <t>03/09/2024 11:36:08</t>
  </si>
  <si>
    <t>03/09/2024 11:37:26</t>
  </si>
  <si>
    <t>03/09/2024 11:39:13</t>
  </si>
  <si>
    <t>03/09/2024 11:44:13</t>
  </si>
  <si>
    <t>03/09/2024 11:45:05</t>
  </si>
  <si>
    <t>03/09/2024 11:47:00</t>
  </si>
  <si>
    <t>03/09/2024 11:53:47</t>
  </si>
  <si>
    <t>03/09/2024 11:54:56</t>
  </si>
  <si>
    <t>03/09/2024 11:58:24</t>
  </si>
  <si>
    <t>03/09/2024 11:59:59</t>
  </si>
  <si>
    <t>03/09/2024 12:00:34</t>
  </si>
  <si>
    <t>03/09/2024 12:02:02</t>
  </si>
  <si>
    <t>03/09/2024 12:05:57</t>
  </si>
  <si>
    <t>03/09/2024 12:07:36</t>
  </si>
  <si>
    <t>03/09/2024 12:10:14</t>
  </si>
  <si>
    <t>03/09/2024 12:13:55</t>
  </si>
  <si>
    <t>03/09/2024 12:20:06</t>
  </si>
  <si>
    <t>03/09/2024 12:20:55</t>
  </si>
  <si>
    <t>03/09/2024 12:24:39</t>
  </si>
  <si>
    <t>03/09/2024 12:24:57</t>
  </si>
  <si>
    <t>03/09/2024 12:29:22</t>
  </si>
  <si>
    <t>03/09/2024 12:29:25</t>
  </si>
  <si>
    <t>03/09/2024 12:31:59</t>
  </si>
  <si>
    <t>03/09/2024 12:39:30</t>
  </si>
  <si>
    <t>03/09/2024 12:40:50</t>
  </si>
  <si>
    <t>03/09/2024 12:43:55</t>
  </si>
  <si>
    <t>03/09/2024 12:44:41</t>
  </si>
  <si>
    <t>03/09/2024 12:49:41</t>
  </si>
  <si>
    <t>03/09/2024 12:51:06</t>
  </si>
  <si>
    <t>03/09/2024 12:52:34</t>
  </si>
  <si>
    <t>03/09/2024 12:52:41</t>
  </si>
  <si>
    <t>03/09/2024 12:53:09</t>
  </si>
  <si>
    <t>03/09/2024 12:53:10</t>
  </si>
  <si>
    <t>03/09/2024 12:55:29</t>
  </si>
  <si>
    <t>03/09/2024 12:57:42</t>
  </si>
  <si>
    <t>03/09/2024 12:58:44</t>
  </si>
  <si>
    <t>03/09/2024 12:59:28</t>
  </si>
  <si>
    <t>03/09/2024 12:59:35</t>
  </si>
  <si>
    <t>03/09/2024 13:00:51</t>
  </si>
  <si>
    <t>03/09/2024 13:04:56</t>
  </si>
  <si>
    <t>03/09/2024 13:06:43</t>
  </si>
  <si>
    <t>03/09/2024 13:51:32</t>
  </si>
  <si>
    <t>03/09/2024 13:52:37</t>
  </si>
  <si>
    <t>03/09/2024 13:56:47</t>
  </si>
  <si>
    <t>03/09/2024 13:58:35</t>
  </si>
  <si>
    <t>03/09/2024 14:00:32</t>
  </si>
  <si>
    <t>03/09/2024 14:01:41</t>
  </si>
  <si>
    <t>03/09/2024 14:01:47</t>
  </si>
  <si>
    <t>03/09/2024 14:06:47</t>
  </si>
  <si>
    <t>03/09/2024 14:07:00</t>
  </si>
  <si>
    <t>03/09/2024 14:07:12</t>
  </si>
  <si>
    <t>03/09/2024 14:08:45</t>
  </si>
  <si>
    <t>03/09/2024 14:11:21</t>
  </si>
  <si>
    <t>03/09/2024 14:12:04</t>
  </si>
  <si>
    <t>03/09/2024 14:13:12</t>
  </si>
  <si>
    <t>03/09/2024 14:15:17</t>
  </si>
  <si>
    <t>03/09/2024 14:18:45</t>
  </si>
  <si>
    <t>03/09/2024 14:19:06</t>
  </si>
  <si>
    <t>03/09/2024 14:24:20</t>
  </si>
  <si>
    <t>03/09/2024 14:24:26</t>
  </si>
  <si>
    <t>03/09/2024 14:29:05</t>
  </si>
  <si>
    <t>03/09/2024 14:29:06</t>
  </si>
  <si>
    <t>03/09/2024 14:29:17</t>
  </si>
  <si>
    <t>03/09/2024 14:29:18</t>
  </si>
  <si>
    <t>03/09/2024 14:29:43</t>
  </si>
  <si>
    <t>03/09/2024 14:30:49</t>
  </si>
  <si>
    <t>03/09/2024 14:30:50</t>
  </si>
  <si>
    <t>03/09/2024 14:31:12</t>
  </si>
  <si>
    <t>03/09/2024 14:31:13</t>
  </si>
  <si>
    <t>03/09/2024 14:31:41</t>
  </si>
  <si>
    <t>03/09/2024 14:47:08</t>
  </si>
  <si>
    <t>03/09/2024 14:47:10</t>
  </si>
  <si>
    <t>03/09/2024 14:47:36</t>
  </si>
  <si>
    <t>03/09/2024 14:48:34</t>
  </si>
  <si>
    <t>03/09/2024 14:50:01</t>
  </si>
  <si>
    <t>03/09/2024 14:50:15</t>
  </si>
  <si>
    <t>03/09/2024 14:51:05</t>
  </si>
  <si>
    <t>03/09/2024 14:51:20</t>
  </si>
  <si>
    <t>03/09/2024 14:51:34</t>
  </si>
  <si>
    <t>03/09/2024 14:52:02</t>
  </si>
  <si>
    <t>03/09/2024 14:52:06</t>
  </si>
  <si>
    <t>03/09/2024 14:53:36</t>
  </si>
  <si>
    <t>03/09/2024 14:55:14</t>
  </si>
  <si>
    <t>03/09/2024 14:55:15</t>
  </si>
  <si>
    <t>03/09/2024 14:56:21</t>
  </si>
  <si>
    <t>03/09/2024 14:57:00</t>
  </si>
  <si>
    <t>03/09/2024 14:58:24</t>
  </si>
  <si>
    <t>03/09/2024 14:59:59</t>
  </si>
  <si>
    <t>03/09/2024 15:00:00</t>
  </si>
  <si>
    <t>03/09/2024 15:00:01</t>
  </si>
  <si>
    <t>03/09/2024 15:00:05</t>
  </si>
  <si>
    <t>03/09/2024 15:00:27</t>
  </si>
  <si>
    <t>03/09/2024 15:00:35</t>
  </si>
  <si>
    <t>03/09/2024 15:01:23</t>
  </si>
  <si>
    <t>03/09/2024 15:01:30</t>
  </si>
  <si>
    <t>03/09/2024 15:02:14</t>
  </si>
  <si>
    <t>03/09/2024 15:02:30</t>
  </si>
  <si>
    <t>03/09/2024 15:03:04</t>
  </si>
  <si>
    <t>03/09/2024 15:03:11</t>
  </si>
  <si>
    <t>03/09/2024 15:03:14</t>
  </si>
  <si>
    <t>03/09/2024 15:03:48</t>
  </si>
  <si>
    <t>03/09/2024 15:04:10</t>
  </si>
  <si>
    <t>03/09/2024 15:04:28</t>
  </si>
  <si>
    <t>03/09/2024 15:04:45</t>
  </si>
  <si>
    <t>03/09/2024 15:05:11</t>
  </si>
  <si>
    <t>03/09/2024 15:05:12</t>
  </si>
  <si>
    <t>03/09/2024 15:05:42</t>
  </si>
  <si>
    <t>03/09/2024 15:06:01</t>
  </si>
  <si>
    <t>03/09/2024 15:06:27</t>
  </si>
  <si>
    <t>03/09/2024 15:07:59</t>
  </si>
  <si>
    <t>03/09/2024 15:08:08</t>
  </si>
  <si>
    <t>03/09/2024 15:08:23</t>
  </si>
  <si>
    <t>03/09/2024 15:10:04</t>
  </si>
  <si>
    <t>03/09/2024 15:10:47</t>
  </si>
  <si>
    <t>03/09/2024 15:11:36</t>
  </si>
  <si>
    <t>03/09/2024 15:11:48</t>
  </si>
  <si>
    <t>03/09/2024 15:13:42</t>
  </si>
  <si>
    <t>03/09/2024 15:14:11</t>
  </si>
  <si>
    <t>03/09/2024 15:15:08</t>
  </si>
  <si>
    <t>03/09/2024 15:15:22</t>
  </si>
  <si>
    <t>03/09/2024 15:16:11</t>
  </si>
  <si>
    <t>03/09/2024 15:17:26</t>
  </si>
  <si>
    <t>03/09/2024 15:17:41</t>
  </si>
  <si>
    <t>03/09/2024 15:17:44</t>
  </si>
  <si>
    <t>03/09/2024 15:17:45</t>
  </si>
  <si>
    <t>03/09/2024 15:18:49</t>
  </si>
  <si>
    <t>03/09/2024 15:19:20</t>
  </si>
  <si>
    <t>03/09/2024 15:19:45</t>
  </si>
  <si>
    <t>03/09/2024 15:20:26</t>
  </si>
  <si>
    <t>03/09/2024 15:20:37</t>
  </si>
  <si>
    <t>03/09/2024 15:23:02</t>
  </si>
  <si>
    <t>03/09/2024 15:23:16</t>
  </si>
  <si>
    <t>03/09/2024 15:24:40</t>
  </si>
  <si>
    <t>03/09/2024 15:25:23</t>
  </si>
  <si>
    <t>03/09/2024 15:27:01</t>
  </si>
  <si>
    <t>03/09/2024 15:28:58</t>
  </si>
  <si>
    <t>03/09/2024 15:28:59</t>
  </si>
  <si>
    <t>03/09/2024 15:30:40</t>
  </si>
  <si>
    <t>03/09/2024 15:31:23</t>
  </si>
  <si>
    <t>03/09/2024 15:31:46</t>
  </si>
  <si>
    <t>03/09/2024 15:34:30</t>
  </si>
  <si>
    <t>03/09/2024 15:34:52</t>
  </si>
  <si>
    <t>03/09/2024 15:35:28</t>
  </si>
  <si>
    <t>03/09/2024 15:38:23</t>
  </si>
  <si>
    <t>03/09/2024 15:41:25</t>
  </si>
  <si>
    <t>03/09/2024 15:42:51</t>
  </si>
  <si>
    <t>03/09/2024 15:45:32</t>
  </si>
  <si>
    <t>03/09/2024 15:46:33</t>
  </si>
  <si>
    <t>03/09/2024 15:48:43</t>
  </si>
  <si>
    <t>03/09/2024 15:52:00</t>
  </si>
  <si>
    <t>03/09/2024 15:53:37</t>
  </si>
  <si>
    <t>03/09/2024 15:55:30</t>
  </si>
  <si>
    <t>03/09/2024 15:56:16</t>
  </si>
  <si>
    <t>03/09/2024 15:56:51</t>
  </si>
  <si>
    <t>03/09/2024 15:56:57</t>
  </si>
  <si>
    <t>03/09/2024 15:57:00</t>
  </si>
  <si>
    <t>03/09/2024 15:57:30</t>
  </si>
  <si>
    <t>03/09/2024 15:58:21</t>
  </si>
  <si>
    <t>03/09/2024 15:58:40</t>
  </si>
  <si>
    <t>03/09/2024 16:01:07</t>
  </si>
  <si>
    <t>03/09/2024 16:01:57</t>
  </si>
  <si>
    <t>03/09/2024 16:02:27</t>
  </si>
  <si>
    <t>03/09/2024 16:03:10</t>
  </si>
  <si>
    <t>03/09/2024 16:22:07</t>
  </si>
  <si>
    <t>03/09/2024 16:22:28</t>
  </si>
  <si>
    <t>03/09/2024 16:22:37</t>
  </si>
  <si>
    <t>03/09/2024 16:22:43</t>
  </si>
  <si>
    <t>03/09/2024 16:22:45</t>
  </si>
  <si>
    <t>03/09/2024 16:23:34</t>
  </si>
  <si>
    <t>03/09/2024 16:24:02</t>
  </si>
  <si>
    <t>04/09/2024 08:01:03</t>
  </si>
  <si>
    <t>04/09/2024 08:01:04</t>
  </si>
  <si>
    <t>04/09/2024 08:02:05</t>
  </si>
  <si>
    <t>04/09/2024 08:02:39</t>
  </si>
  <si>
    <t>04/09/2024 08:03:21</t>
  </si>
  <si>
    <t>04/09/2024 08:03:43</t>
  </si>
  <si>
    <t>04/09/2024 08:04:02</t>
  </si>
  <si>
    <t>04/09/2024 08:04:15</t>
  </si>
  <si>
    <t>04/09/2024 08:04:16</t>
  </si>
  <si>
    <t>04/09/2024 08:04:17</t>
  </si>
  <si>
    <t>04/09/2024 08:05:10</t>
  </si>
  <si>
    <t>04/09/2024 08:05:16</t>
  </si>
  <si>
    <t>04/09/2024 08:05:19</t>
  </si>
  <si>
    <t>04/09/2024 08:05:49</t>
  </si>
  <si>
    <t>04/09/2024 08:05:50</t>
  </si>
  <si>
    <t>04/09/2024 08:05:55</t>
  </si>
  <si>
    <t>04/09/2024 08:06:00</t>
  </si>
  <si>
    <t>04/09/2024 08:06:10</t>
  </si>
  <si>
    <t>04/09/2024 08:06:19</t>
  </si>
  <si>
    <t>04/09/2024 08:06:25</t>
  </si>
  <si>
    <t>04/09/2024 08:06:50</t>
  </si>
  <si>
    <t>04/09/2024 08:07:00</t>
  </si>
  <si>
    <t>04/09/2024 08:07:02</t>
  </si>
  <si>
    <t>04/09/2024 08:07:34</t>
  </si>
  <si>
    <t>04/09/2024 08:08:50</t>
  </si>
  <si>
    <t>04/09/2024 08:09:55</t>
  </si>
  <si>
    <t>04/09/2024 08:10:27</t>
  </si>
  <si>
    <t>04/09/2024 08:13:22</t>
  </si>
  <si>
    <t>04/09/2024 08:13:27</t>
  </si>
  <si>
    <t>04/09/2024 08:13:57</t>
  </si>
  <si>
    <t>04/09/2024 08:14:00</t>
  </si>
  <si>
    <t>04/09/2024 08:14:42</t>
  </si>
  <si>
    <t>04/09/2024 08:14:54</t>
  </si>
  <si>
    <t>04/09/2024 08:15:40</t>
  </si>
  <si>
    <t>04/09/2024 08:16:18</t>
  </si>
  <si>
    <t>04/09/2024 08:17:12</t>
  </si>
  <si>
    <t>04/09/2024 08:17:24</t>
  </si>
  <si>
    <t>04/09/2024 08:17:29</t>
  </si>
  <si>
    <t>04/09/2024 08:17:33</t>
  </si>
  <si>
    <t>04/09/2024 08:18:38</t>
  </si>
  <si>
    <t>04/09/2024 08:19:53</t>
  </si>
  <si>
    <t>04/09/2024 08:20:32</t>
  </si>
  <si>
    <t>04/09/2024 08:20:44</t>
  </si>
  <si>
    <t>04/09/2024 08:20:48</t>
  </si>
  <si>
    <t>04/09/2024 08:21:08</t>
  </si>
  <si>
    <t>04/09/2024 08:21:39</t>
  </si>
  <si>
    <t>04/09/2024 08:21:43</t>
  </si>
  <si>
    <t>04/09/2024 08:21:50</t>
  </si>
  <si>
    <t>04/09/2024 08:22:17</t>
  </si>
  <si>
    <t>04/09/2024 08:22:49</t>
  </si>
  <si>
    <t>04/09/2024 08:23:00</t>
  </si>
  <si>
    <t>04/09/2024 08:24:12</t>
  </si>
  <si>
    <t>04/09/2024 08:25:47</t>
  </si>
  <si>
    <t>04/09/2024 08:26:09</t>
  </si>
  <si>
    <t>04/09/2024 08:26:18</t>
  </si>
  <si>
    <t>04/09/2024 08:27:17</t>
  </si>
  <si>
    <t>04/09/2024 08:27:53</t>
  </si>
  <si>
    <t>04/09/2024 08:28:47</t>
  </si>
  <si>
    <t>04/09/2024 08:28:53</t>
  </si>
  <si>
    <t>04/09/2024 08:29:02</t>
  </si>
  <si>
    <t>04/09/2024 08:29:35</t>
  </si>
  <si>
    <t>04/09/2024 08:29:47</t>
  </si>
  <si>
    <t>04/09/2024 08:29:56</t>
  </si>
  <si>
    <t>04/09/2024 08:30:28</t>
  </si>
  <si>
    <t>04/09/2024 08:30:57</t>
  </si>
  <si>
    <t>04/09/2024 08:32:46</t>
  </si>
  <si>
    <t>04/09/2024 08:35:20</t>
  </si>
  <si>
    <t>04/09/2024 08:59:27</t>
  </si>
  <si>
    <t>04/09/2024 09:02:23</t>
  </si>
  <si>
    <t>04/09/2024 09:05:08</t>
  </si>
  <si>
    <t>04/09/2024 09:05:16</t>
  </si>
  <si>
    <t>04/09/2024 09:05:55</t>
  </si>
  <si>
    <t>04/09/2024 09:09:46</t>
  </si>
  <si>
    <t>04/09/2024 09:10:42</t>
  </si>
  <si>
    <t>04/09/2024 09:10:43</t>
  </si>
  <si>
    <t>04/09/2024 09:11:38</t>
  </si>
  <si>
    <t>04/09/2024 09:11:53</t>
  </si>
  <si>
    <t>04/09/2024 09:14:02</t>
  </si>
  <si>
    <t>04/09/2024 09:16:26</t>
  </si>
  <si>
    <t>04/09/2024 09:18:03</t>
  </si>
  <si>
    <t>04/09/2024 09:18:04</t>
  </si>
  <si>
    <t>04/09/2024 09:29:23</t>
  </si>
  <si>
    <t>04/09/2024 09:36:56</t>
  </si>
  <si>
    <t>04/09/2024 09:37:34</t>
  </si>
  <si>
    <t>04/09/2024 09:39:05</t>
  </si>
  <si>
    <t>04/09/2024 09:39:50</t>
  </si>
  <si>
    <t>04/09/2024 09:41:02</t>
  </si>
  <si>
    <t>04/09/2024 09:43:02</t>
  </si>
  <si>
    <t>04/09/2024 09:47:17</t>
  </si>
  <si>
    <t>04/09/2024 09:48:18</t>
  </si>
  <si>
    <t>04/09/2024 09:49:08</t>
  </si>
  <si>
    <t>04/09/2024 09:49:25</t>
  </si>
  <si>
    <t>04/09/2024 09:56:16</t>
  </si>
  <si>
    <t>04/09/2024 10:00:04</t>
  </si>
  <si>
    <t>04/09/2024 10:00:59</t>
  </si>
  <si>
    <t>04/09/2024 10:01:14</t>
  </si>
  <si>
    <t>04/09/2024 10:01:40</t>
  </si>
  <si>
    <t>04/09/2024 10:02:00</t>
  </si>
  <si>
    <t>04/09/2024 10:03:20</t>
  </si>
  <si>
    <t>04/09/2024 10:04:04</t>
  </si>
  <si>
    <t>04/09/2024 10:07:49</t>
  </si>
  <si>
    <t>04/09/2024 10:10:47</t>
  </si>
  <si>
    <t>04/09/2024 10:13:13</t>
  </si>
  <si>
    <t>04/09/2024 10:13:54</t>
  </si>
  <si>
    <t>04/09/2024 10:16:30</t>
  </si>
  <si>
    <t>04/09/2024 10:28:01</t>
  </si>
  <si>
    <t>04/09/2024 12:18:05</t>
  </si>
  <si>
    <t>04/09/2024 12:18:09</t>
  </si>
  <si>
    <t>04/09/2024 12:21:02</t>
  </si>
  <si>
    <t>04/09/2024 12:22:02</t>
  </si>
  <si>
    <t>04/09/2024 12:24:50</t>
  </si>
  <si>
    <t>04/09/2024 12:25:07</t>
  </si>
  <si>
    <t>04/09/2024 12:27:31</t>
  </si>
  <si>
    <t>04/09/2024 12:37:51</t>
  </si>
  <si>
    <t>04/09/2024 12:42:47</t>
  </si>
  <si>
    <t>04/09/2024 12:51:03</t>
  </si>
  <si>
    <t>04/09/2024 12:51:26</t>
  </si>
  <si>
    <t>04/09/2024 13:00:24</t>
  </si>
  <si>
    <t>04/09/2024 14:09:09</t>
  </si>
  <si>
    <t>04/09/2024 14:09:15</t>
  </si>
  <si>
    <t>04/09/2024 14:11:03</t>
  </si>
  <si>
    <t>04/09/2024 14:13:35</t>
  </si>
  <si>
    <t>04/09/2024 14:13:36</t>
  </si>
  <si>
    <t>04/09/2024 14:15:07</t>
  </si>
  <si>
    <t>04/09/2024 14:15:21</t>
  </si>
  <si>
    <t>04/09/2024 14:16:25</t>
  </si>
  <si>
    <t>04/09/2024 14:18:01</t>
  </si>
  <si>
    <t>04/09/2024 14:22:35</t>
  </si>
  <si>
    <t>04/09/2024 14:23:31</t>
  </si>
  <si>
    <t>04/09/2024 14:52:01</t>
  </si>
  <si>
    <t>04/09/2024 14:53:32</t>
  </si>
  <si>
    <t>04/09/2024 14:55:47</t>
  </si>
  <si>
    <t>04/09/2024 14:57:55</t>
  </si>
  <si>
    <t>04/09/2024 14:58:57</t>
  </si>
  <si>
    <t>04/09/2024 15:00:01</t>
  </si>
  <si>
    <t>04/09/2024 15:00:10</t>
  </si>
  <si>
    <t>04/09/2024 15:00:36</t>
  </si>
  <si>
    <t>04/09/2024 15:01:02</t>
  </si>
  <si>
    <t>04/09/2024 15:01:20</t>
  </si>
  <si>
    <t>04/09/2024 15:01:46</t>
  </si>
  <si>
    <t>04/09/2024 15:03:02</t>
  </si>
  <si>
    <t>04/09/2024 15:03:03</t>
  </si>
  <si>
    <t>04/09/2024 15:04:17</t>
  </si>
  <si>
    <t>04/09/2024 15:07:26</t>
  </si>
  <si>
    <t>04/09/2024 15:07:57</t>
  </si>
  <si>
    <t>04/09/2024 15:08:30</t>
  </si>
  <si>
    <t>04/09/2024 15:10:26</t>
  </si>
  <si>
    <t>04/09/2024 15:11:02</t>
  </si>
  <si>
    <t>04/09/2024 15:12:23</t>
  </si>
  <si>
    <t>04/09/2024 15:16:45</t>
  </si>
  <si>
    <t>04/09/2024 15:17:20</t>
  </si>
  <si>
    <t>04/09/2024 15:17:25</t>
  </si>
  <si>
    <t>04/09/2024 15:17:54</t>
  </si>
  <si>
    <t>04/09/2024 15:23:54</t>
  </si>
  <si>
    <t>04/09/2024 15:27:02</t>
  </si>
  <si>
    <t>04/09/2024 15:30:36</t>
  </si>
  <si>
    <t>04/09/2024 15:31:11</t>
  </si>
  <si>
    <t>04/09/2024 15:32:35</t>
  </si>
  <si>
    <t>04/09/2024 15:36:08</t>
  </si>
  <si>
    <t>04/09/2024 15:38:00</t>
  </si>
  <si>
    <t>04/09/2024 15:38:01</t>
  </si>
  <si>
    <t>04/09/2024 15:41:08</t>
  </si>
  <si>
    <t>04/09/2024 15:41:21</t>
  </si>
  <si>
    <t>04/09/2024 15:42:32</t>
  </si>
  <si>
    <t>04/09/2024 15:45:04</t>
  </si>
  <si>
    <t>04/09/2024 15:46:38</t>
  </si>
  <si>
    <t>04/09/2024 15:49:12</t>
  </si>
  <si>
    <t>04/09/2024 15:50:38</t>
  </si>
  <si>
    <t>04/09/2024 15:56:10</t>
  </si>
  <si>
    <t>04/09/2024 16:01:10</t>
  </si>
  <si>
    <t>04/09/2024 16:02:48</t>
  </si>
  <si>
    <t>04/09/2024 16:03:15</t>
  </si>
  <si>
    <t>04/09/2024 16:07:10</t>
  </si>
  <si>
    <t>04/09/2024 16:08:46</t>
  </si>
  <si>
    <t>04/09/2024 16:09:18</t>
  </si>
  <si>
    <t>04/09/2024 16:11:07</t>
  </si>
  <si>
    <t>04/09/2024 16:11:26</t>
  </si>
  <si>
    <t>04/09/2024 16:12:23</t>
  </si>
  <si>
    <t>04/09/2024 16:13:00</t>
  </si>
  <si>
    <t>04/09/2024 16:13:48</t>
  </si>
  <si>
    <t>04/09/2024 16:13:59</t>
  </si>
  <si>
    <t>04/09/2024 16:15:38</t>
  </si>
  <si>
    <t>04/09/2024 16:17:41</t>
  </si>
  <si>
    <t>04/09/2024 16:17:52</t>
  </si>
  <si>
    <t>04/09/2024 16:21:25</t>
  </si>
  <si>
    <t>04/09/2024 16:22:40</t>
  </si>
  <si>
    <t>04/09/2024 16:22:55</t>
  </si>
  <si>
    <t>04/09/2024 16:23:50</t>
  </si>
  <si>
    <t>04/09/2024 16:24:17</t>
  </si>
  <si>
    <t>04/09/2024 16:27:33</t>
  </si>
  <si>
    <t>04/09/2024 16:28:56</t>
  </si>
  <si>
    <t>04/09/2024 16:29:53</t>
  </si>
  <si>
    <t>05/09/2024 08:00:44</t>
  </si>
  <si>
    <t>05/09/2024 08:01:20</t>
  </si>
  <si>
    <t>05/09/2024 08:05:00</t>
  </si>
  <si>
    <t>05/09/2024 08:09:50</t>
  </si>
  <si>
    <t>05/09/2024 08:09:54</t>
  </si>
  <si>
    <t>05/09/2024 08:12:19</t>
  </si>
  <si>
    <t>05/09/2024 08:13:07</t>
  </si>
  <si>
    <t>05/09/2024 08:13:08</t>
  </si>
  <si>
    <t>05/09/2024 08:13:41</t>
  </si>
  <si>
    <t>05/09/2024 08:14:33</t>
  </si>
  <si>
    <t>05/09/2024 08:15:29</t>
  </si>
  <si>
    <t>05/09/2024 08:15:30</t>
  </si>
  <si>
    <t>05/09/2024 08:16:50</t>
  </si>
  <si>
    <t>05/09/2024 08:18:28</t>
  </si>
  <si>
    <t>05/09/2024 08:18:47</t>
  </si>
  <si>
    <t>05/09/2024 08:21:21</t>
  </si>
  <si>
    <t>05/09/2024 08:22:32</t>
  </si>
  <si>
    <t>05/09/2024 08:23:02</t>
  </si>
  <si>
    <t>05/09/2024 08:24:07</t>
  </si>
  <si>
    <t>05/09/2024 08:32:18</t>
  </si>
  <si>
    <t>05/09/2024 08:32:34</t>
  </si>
  <si>
    <t>05/09/2024 08:33:17</t>
  </si>
  <si>
    <t>05/09/2024 08:34:00</t>
  </si>
  <si>
    <t>05/09/2024 08:36:10</t>
  </si>
  <si>
    <t>05/09/2024 08:37:36</t>
  </si>
  <si>
    <t>05/09/2024 09:21:02</t>
  </si>
  <si>
    <t>05/09/2024 10:25:20</t>
  </si>
  <si>
    <t>05/09/2024 10:26:18</t>
  </si>
  <si>
    <t>05/09/2024 14:47:40</t>
  </si>
  <si>
    <t>05/09/2024 14:47:57</t>
  </si>
  <si>
    <t>05/09/2024 14:50:35</t>
  </si>
  <si>
    <t>05/09/2024 14:51:53</t>
  </si>
  <si>
    <t>05/09/2024 14:53:15</t>
  </si>
  <si>
    <t>05/09/2024 14:56:13</t>
  </si>
  <si>
    <t>05/09/2024 14:58:54</t>
  </si>
  <si>
    <t>05/09/2024 15:00:03</t>
  </si>
  <si>
    <t>05/09/2024 15:02:32</t>
  </si>
  <si>
    <t>05/09/2024 15:03:45</t>
  </si>
  <si>
    <t>05/09/2024 15:05:29</t>
  </si>
  <si>
    <t>05/09/2024 15:07:17</t>
  </si>
  <si>
    <t>05/09/2024 15:09:40</t>
  </si>
  <si>
    <t>05/09/2024 15:10:37</t>
  </si>
  <si>
    <t>05/09/2024 15:11:35</t>
  </si>
  <si>
    <t>05/09/2024 15:13:41</t>
  </si>
  <si>
    <t>05/09/2024 15:14:15</t>
  </si>
  <si>
    <t>05/09/2024 15:19:50</t>
  </si>
  <si>
    <t>05/09/2024 15:19:51</t>
  </si>
  <si>
    <t>05/09/2024 15:21:50</t>
  </si>
  <si>
    <t>05/09/2024 15:22:27</t>
  </si>
  <si>
    <t>05/09/2024 15:22:49</t>
  </si>
  <si>
    <t>05/09/2024 15:22:54</t>
  </si>
  <si>
    <t>05/09/2024 15:25:04</t>
  </si>
  <si>
    <t>05/09/2024 15:26:19</t>
  </si>
  <si>
    <t>05/09/2024 15:27:15</t>
  </si>
  <si>
    <t>05/09/2024 15:28:17</t>
  </si>
  <si>
    <t>05/09/2024 15:29:33</t>
  </si>
  <si>
    <t>05/09/2024 15:35:03</t>
  </si>
  <si>
    <t>05/09/2024 15:36:02</t>
  </si>
  <si>
    <t>05/09/2024 15:37:42</t>
  </si>
  <si>
    <t>05/09/2024 15:39:28</t>
  </si>
  <si>
    <t>05/09/2024 15:44:02</t>
  </si>
  <si>
    <t>05/09/2024 15:45:03</t>
  </si>
  <si>
    <t>05/09/2024 15:45:08</t>
  </si>
  <si>
    <t>05/09/2024 15:47:57</t>
  </si>
  <si>
    <t>05/09/2024 15:50:27</t>
  </si>
  <si>
    <t>05/09/2024 15:52:01</t>
  </si>
  <si>
    <t>05/09/2024 15:54:03</t>
  </si>
  <si>
    <t>05/09/2024 15:55:26</t>
  </si>
  <si>
    <t>05/09/2024 15:56:40</t>
  </si>
  <si>
    <t>05/09/2024 15:57:11</t>
  </si>
  <si>
    <t>05/09/2024 15:58:39</t>
  </si>
  <si>
    <t>05/09/2024 16:00:20</t>
  </si>
  <si>
    <t>05/09/2024 16:01:21</t>
  </si>
  <si>
    <t>05/09/2024 16:06:20</t>
  </si>
  <si>
    <t>05/09/2024 16:07:11</t>
  </si>
  <si>
    <t>05/09/2024 16:07:20</t>
  </si>
  <si>
    <t>05/09/2024 16:07:27</t>
  </si>
  <si>
    <t>05/09/2024 16:08:09</t>
  </si>
  <si>
    <t>05/09/2024 16:10:11</t>
  </si>
  <si>
    <t>05/09/2024 16:10:55</t>
  </si>
  <si>
    <t>05/09/2024 16:12:11</t>
  </si>
  <si>
    <t>05/09/2024 16:12:46</t>
  </si>
  <si>
    <t>05/09/2024 16:13:14</t>
  </si>
  <si>
    <t>05/09/2024 16:13:28</t>
  </si>
  <si>
    <t>05/09/2024 16:13:35</t>
  </si>
  <si>
    <t>05/09/2024 16:14:10</t>
  </si>
  <si>
    <t>05/09/2024 16:14:58</t>
  </si>
  <si>
    <t>05/09/2024 16:15:33</t>
  </si>
  <si>
    <t>05/09/2024 16:16:35</t>
  </si>
  <si>
    <t>05/09/2024 16:17:12</t>
  </si>
  <si>
    <t>05/09/2024 16:17:57</t>
  </si>
  <si>
    <t>05/09/2024 16:18:36</t>
  </si>
  <si>
    <t>05/09/2024 16:19:04</t>
  </si>
  <si>
    <t>05/09/2024 16:20:59</t>
  </si>
  <si>
    <t>05/09/2024 16:21:55</t>
  </si>
  <si>
    <t>05/09/2024 16:22:19</t>
  </si>
  <si>
    <t>05/09/2024 16:22:42</t>
  </si>
  <si>
    <t>05/09/2024 16:23:08</t>
  </si>
  <si>
    <t>05/09/2024 16:24:31</t>
  </si>
  <si>
    <t>05/09/2024 16:26:00</t>
  </si>
  <si>
    <t>05/09/2024 16:26:11</t>
  </si>
  <si>
    <t>05/09/2024 16:29:44</t>
  </si>
  <si>
    <t>06/09/2024 08:00:51</t>
  </si>
  <si>
    <t>06/09/2024 08:02:02</t>
  </si>
  <si>
    <t>06/09/2024 08:02:07</t>
  </si>
  <si>
    <t>06/09/2024 08:02:12</t>
  </si>
  <si>
    <t>06/09/2024 08:03:45</t>
  </si>
  <si>
    <t>06/09/2024 08:04:34</t>
  </si>
  <si>
    <t>06/09/2024 08:05:38</t>
  </si>
  <si>
    <t>06/09/2024 08:06:12</t>
  </si>
  <si>
    <t>06/09/2024 08:06:33</t>
  </si>
  <si>
    <t>06/09/2024 08:08:54</t>
  </si>
  <si>
    <t>06/09/2024 08:09:35</t>
  </si>
  <si>
    <t>06/09/2024 08:09:39</t>
  </si>
  <si>
    <t>06/09/2024 08:10:29</t>
  </si>
  <si>
    <t>06/09/2024 08:11:18</t>
  </si>
  <si>
    <t>06/09/2024 08:11:47</t>
  </si>
  <si>
    <t>06/09/2024 08:12:07</t>
  </si>
  <si>
    <t>06/09/2024 08:12:49</t>
  </si>
  <si>
    <t>06/09/2024 08:13:09</t>
  </si>
  <si>
    <t>06/09/2024 08:13:22</t>
  </si>
  <si>
    <t>06/09/2024 08:13:52</t>
  </si>
  <si>
    <t>06/09/2024 08:14:10</t>
  </si>
  <si>
    <t>06/09/2024 08:14:48</t>
  </si>
  <si>
    <t>06/09/2024 08:15:00</t>
  </si>
  <si>
    <t>06/09/2024 08:15:19</t>
  </si>
  <si>
    <t>06/09/2024 08:15:33</t>
  </si>
  <si>
    <t>06/09/2024 08:16:05</t>
  </si>
  <si>
    <t>06/09/2024 08:16:39</t>
  </si>
  <si>
    <t>06/09/2024 08:18:50</t>
  </si>
  <si>
    <t>06/09/2024 08:19:12</t>
  </si>
  <si>
    <t>06/09/2024 08:19:13</t>
  </si>
  <si>
    <t>06/09/2024 08:20:02</t>
  </si>
  <si>
    <t>06/09/2024 08:20:42</t>
  </si>
  <si>
    <t>06/09/2024 08:20:55</t>
  </si>
  <si>
    <t>06/09/2024 08:21:50</t>
  </si>
  <si>
    <t>06/09/2024 08:24:31</t>
  </si>
  <si>
    <t>06/09/2024 08:25:22</t>
  </si>
  <si>
    <t>06/09/2024 08:28:20</t>
  </si>
  <si>
    <t>06/09/2024 08:30:02</t>
  </si>
  <si>
    <t>06/09/2024 08:30:03</t>
  </si>
  <si>
    <t>06/09/2024 08:31:00</t>
  </si>
  <si>
    <t>06/09/2024 09:51:52</t>
  </si>
  <si>
    <t>06/09/2024 09:52:09</t>
  </si>
  <si>
    <t>06/09/2024 10:09:36</t>
  </si>
  <si>
    <t>06/09/2024 10:10:41</t>
  </si>
  <si>
    <t>06/09/2024 10:12:52</t>
  </si>
  <si>
    <t>06/09/2024 12:22:23</t>
  </si>
  <si>
    <t>06/09/2024 12:32:32</t>
  </si>
  <si>
    <t>06/09/2024 12:38:16</t>
  </si>
  <si>
    <t>06/09/2024 12:40:58</t>
  </si>
  <si>
    <t>06/09/2024 12:42:05</t>
  </si>
  <si>
    <t>06/09/2024 12:57:28</t>
  </si>
  <si>
    <t>06/09/2024 15:39:47</t>
  </si>
  <si>
    <t>06/09/2024 15:41:20</t>
  </si>
  <si>
    <t>06/09/2024 15:42:00</t>
  </si>
  <si>
    <t>06/09/2024 15:44:03</t>
  </si>
  <si>
    <t>06/09/2024 15:44:42</t>
  </si>
  <si>
    <t>06/09/2024 15:46:35</t>
  </si>
  <si>
    <t>06/09/2024 15:48:18</t>
  </si>
  <si>
    <t>06/09/2024 15:48:40</t>
  </si>
  <si>
    <t>06/09/2024 15:50:24</t>
  </si>
  <si>
    <t>06/09/2024 15:51:04</t>
  </si>
  <si>
    <t>06/09/2024 15:51:47</t>
  </si>
  <si>
    <t>06/09/2024 15:53:00</t>
  </si>
  <si>
    <t>06/09/2024 15:55:08</t>
  </si>
  <si>
    <t>06/09/2024 15:55:33</t>
  </si>
  <si>
    <t>06/09/2024 15:55:47</t>
  </si>
  <si>
    <t>06/09/2024 15:55:49</t>
  </si>
  <si>
    <t>06/09/2024 15:56:21</t>
  </si>
  <si>
    <t>06/09/2024 15:56:22</t>
  </si>
  <si>
    <t>06/09/2024 15:56:32</t>
  </si>
  <si>
    <t>06/09/2024 15:56:47</t>
  </si>
  <si>
    <t>06/09/2024 15:56:49</t>
  </si>
  <si>
    <t>06/09/2024 15:57:33</t>
  </si>
  <si>
    <t>06/09/2024 15:57:37</t>
  </si>
  <si>
    <t>06/09/2024 16:00:09</t>
  </si>
  <si>
    <t>06/09/2024 16:01:51</t>
  </si>
  <si>
    <t>06/09/2024 16:02:30</t>
  </si>
  <si>
    <t>06/09/2024 16:04:27</t>
  </si>
  <si>
    <t>06/09/2024 16:06:47</t>
  </si>
  <si>
    <t>06/09/2024 16:07:08</t>
  </si>
  <si>
    <t>06/09/2024 16:07:30</t>
  </si>
  <si>
    <t>06/09/2024 16:08:47</t>
  </si>
  <si>
    <t>06/09/2024 16:08:50</t>
  </si>
  <si>
    <t>06/09/2024 16:08:51</t>
  </si>
  <si>
    <t>06/09/2024 16:10:06</t>
  </si>
  <si>
    <t>06/09/2024 16:10:40</t>
  </si>
  <si>
    <t>06/09/2024 16:10:45</t>
  </si>
  <si>
    <t>06/09/2024 16:12:03</t>
  </si>
  <si>
    <t>06/09/2024 16:12:10</t>
  </si>
  <si>
    <t>06/09/2024 16:12:12</t>
  </si>
  <si>
    <t>06/09/2024 16:12:18</t>
  </si>
  <si>
    <t>06/09/2024 16:12:26</t>
  </si>
  <si>
    <t>06/09/2024 16:12:32</t>
  </si>
  <si>
    <t>06/09/2024 16:13:12</t>
  </si>
  <si>
    <t>06/09/2024 16:13:49</t>
  </si>
  <si>
    <t>06/09/2024 16:14:00</t>
  </si>
  <si>
    <t>06/09/2024 16:14:16</t>
  </si>
  <si>
    <t>06/09/2024 16:14:25</t>
  </si>
  <si>
    <t>06/09/2024 16:14:26</t>
  </si>
  <si>
    <t>06/09/2024 16:14:37</t>
  </si>
  <si>
    <t>06/09/2024 16:14:54</t>
  </si>
  <si>
    <t>06/09/2024 16:16:27</t>
  </si>
  <si>
    <t>06/09/2024 16:16:36</t>
  </si>
  <si>
    <t>06/09/2024 16:16:45</t>
  </si>
  <si>
    <t>06/09/2024 16:16:54</t>
  </si>
  <si>
    <t>06/09/2024 16:17:03</t>
  </si>
  <si>
    <t>06/09/2024 16:17:11</t>
  </si>
  <si>
    <t>06/09/2024 16:17:15</t>
  </si>
  <si>
    <t>06/09/2024 16:19:05</t>
  </si>
  <si>
    <t>06/09/2024 16:19:37</t>
  </si>
  <si>
    <t>06/09/2024 16:19:46</t>
  </si>
  <si>
    <t>06/09/2024 16:20:11</t>
  </si>
  <si>
    <t>06/09/2024 16:20:12</t>
  </si>
  <si>
    <t>06/09/2024 16:20:20</t>
  </si>
  <si>
    <t>06/09/2024 16:20:29</t>
  </si>
  <si>
    <t>06/09/2024 16:20:38</t>
  </si>
  <si>
    <t>06/09/2024 16:20:47</t>
  </si>
  <si>
    <t>06/09/2024 16:21:18</t>
  </si>
  <si>
    <t>06/09/2024 16:22:01</t>
  </si>
  <si>
    <t>06/09/2024 16:22:18</t>
  </si>
  <si>
    <t>06/09/2024 16:22:25</t>
  </si>
  <si>
    <t>06/09/2024 16:22:29</t>
  </si>
  <si>
    <t>06/09/2024 16:22:33</t>
  </si>
  <si>
    <t>06/09/2024 16:22:37</t>
  </si>
  <si>
    <t>06/09/2024 16:22:48</t>
  </si>
  <si>
    <t>06/09/2024 16:23:28</t>
  </si>
  <si>
    <t>06/09/2024 16:24:03</t>
  </si>
  <si>
    <t>06/09/2024 16:24:05</t>
  </si>
  <si>
    <t>06/09/2024 16:24:35</t>
  </si>
  <si>
    <t>06/09/2024 16:24:42</t>
  </si>
  <si>
    <t>06/09/2024 16:27:43</t>
  </si>
  <si>
    <t>06/09/2024 16:27:53</t>
  </si>
  <si>
    <t>06/09/2024 16:28:52</t>
  </si>
  <si>
    <t>26/08/2024 08:02:24</t>
  </si>
  <si>
    <t>26/08/2024 08:02:42</t>
  </si>
  <si>
    <t>26/08/2024 08:03:05</t>
  </si>
  <si>
    <t>26/08/2024 08:03:15</t>
  </si>
  <si>
    <t>26/08/2024 08:03:16</t>
  </si>
  <si>
    <t>26/08/2024 08:03:42</t>
  </si>
  <si>
    <t>26/08/2024 08:03:43</t>
  </si>
  <si>
    <t>26/08/2024 08:05:58</t>
  </si>
  <si>
    <t>26/08/2024 08:09:42</t>
  </si>
  <si>
    <t>26/08/2024 08:10:00</t>
  </si>
  <si>
    <t>26/08/2024 08:10:01</t>
  </si>
  <si>
    <t>26/08/2024 08:14:11</t>
  </si>
  <si>
    <t>26/08/2024 08:14:12</t>
  </si>
  <si>
    <t>26/08/2024 08:14:41</t>
  </si>
  <si>
    <t>26/08/2024 08:15:16</t>
  </si>
  <si>
    <t>26/08/2024 08:18:36</t>
  </si>
  <si>
    <t>26/08/2024 08:18:37</t>
  </si>
  <si>
    <t>26/08/2024 08:18:41</t>
  </si>
  <si>
    <t>26/08/2024 08:19:04</t>
  </si>
  <si>
    <t>26/08/2024 08:19:06</t>
  </si>
  <si>
    <t>26/08/2024 08:24:44</t>
  </si>
  <si>
    <t>26/08/2024 08:26:14</t>
  </si>
  <si>
    <t>26/08/2024 08:26:18</t>
  </si>
  <si>
    <t>26/08/2024 08:29:22</t>
  </si>
  <si>
    <t>26/08/2024 08:30:03</t>
  </si>
  <si>
    <t>26/08/2024 08:30:24</t>
  </si>
  <si>
    <t>26/08/2024 08:32:05</t>
  </si>
  <si>
    <t>26/08/2024 08:32:30</t>
  </si>
  <si>
    <t>26/08/2024 08:32:58</t>
  </si>
  <si>
    <t>26/08/2024 08:33:28</t>
  </si>
  <si>
    <t>26/08/2024 08:34:24</t>
  </si>
  <si>
    <t>26/08/2024 08:36:14</t>
  </si>
  <si>
    <t>26/08/2024 08:37:20</t>
  </si>
  <si>
    <t>26/08/2024 08:45:55</t>
  </si>
  <si>
    <t>26/08/2024 08:47:22</t>
  </si>
  <si>
    <t>26/08/2024 08:47:35</t>
  </si>
  <si>
    <t>26/08/2024 08:48:11</t>
  </si>
  <si>
    <t>26/08/2024 08:53:45</t>
  </si>
  <si>
    <t>26/08/2024 08:54:57</t>
  </si>
  <si>
    <t>26/08/2024 08:55:09</t>
  </si>
  <si>
    <t>26/08/2024 08:55:10</t>
  </si>
  <si>
    <t>26/08/2024 08:59:06</t>
  </si>
  <si>
    <t>26/08/2024 08:59:31</t>
  </si>
  <si>
    <t>26/08/2024 08:59:56</t>
  </si>
  <si>
    <t>26/08/2024 08:59:59</t>
  </si>
  <si>
    <t>26/08/2024 09:02:25</t>
  </si>
  <si>
    <t>26/08/2024 09:03:33</t>
  </si>
  <si>
    <t>26/08/2024 09:03:54</t>
  </si>
  <si>
    <t>26/08/2024 09:04:15</t>
  </si>
  <si>
    <t>26/08/2024 09:08:13</t>
  </si>
  <si>
    <t>26/08/2024 09:08:14</t>
  </si>
  <si>
    <t>26/08/2024 09:14:10</t>
  </si>
  <si>
    <t>26/08/2024 09:16:47</t>
  </si>
  <si>
    <t>26/08/2024 09:16:51</t>
  </si>
  <si>
    <t>26/08/2024 09:17:30</t>
  </si>
  <si>
    <t>26/08/2024 09:17:48</t>
  </si>
  <si>
    <t>26/08/2024 09:20:26</t>
  </si>
  <si>
    <t>26/08/2024 09:26:08</t>
  </si>
  <si>
    <t>26/08/2024 09:30:09</t>
  </si>
  <si>
    <t>26/08/2024 09:36:08</t>
  </si>
  <si>
    <t>26/08/2024 09:36:09</t>
  </si>
  <si>
    <t>26/08/2024 09:36:38</t>
  </si>
  <si>
    <t>26/08/2024 09:39:35</t>
  </si>
  <si>
    <t>26/08/2024 09:44:58</t>
  </si>
  <si>
    <t>26/08/2024 09:45:21</t>
  </si>
  <si>
    <t>26/08/2024 09:49:46</t>
  </si>
  <si>
    <t>26/08/2024 09:54:55</t>
  </si>
  <si>
    <t>26/08/2024 10:05:53</t>
  </si>
  <si>
    <t>26/08/2024 10:06:38</t>
  </si>
  <si>
    <t>26/08/2024 10:06:39</t>
  </si>
  <si>
    <t>26/08/2024 10:08:02</t>
  </si>
  <si>
    <t>26/08/2024 12:52:58</t>
  </si>
  <si>
    <t>26/08/2024 12:59:32</t>
  </si>
  <si>
    <t>26/08/2024 13:01:10</t>
  </si>
  <si>
    <t>26/08/2024 13:01:40</t>
  </si>
  <si>
    <t>26/08/2024 13:05:04</t>
  </si>
  <si>
    <t>26/08/2024 13:09:52</t>
  </si>
  <si>
    <t>26/08/2024 13:27:59</t>
  </si>
  <si>
    <t>26/08/2024 13:30:58</t>
  </si>
  <si>
    <t>26/08/2024 13:31:41</t>
  </si>
  <si>
    <t>26/08/2024 13:32:24</t>
  </si>
  <si>
    <t>26/08/2024 13:33:07</t>
  </si>
  <si>
    <t>26/08/2024 13:36:27</t>
  </si>
  <si>
    <t>26/08/2024 13:38:10</t>
  </si>
  <si>
    <t>26/08/2024 13:42:36</t>
  </si>
  <si>
    <t>26/08/2024 13:46:19</t>
  </si>
  <si>
    <t>26/08/2024 13:51:49</t>
  </si>
  <si>
    <t>26/08/2024 13:53:41</t>
  </si>
  <si>
    <t>26/08/2024 13:57:18</t>
  </si>
  <si>
    <t>26/08/2024 14:07:20</t>
  </si>
  <si>
    <t>26/08/2024 14:09:46</t>
  </si>
  <si>
    <t>26/08/2024 14:10:55</t>
  </si>
  <si>
    <t>26/08/2024 14:13:02</t>
  </si>
  <si>
    <t>26/08/2024 14:16:00</t>
  </si>
  <si>
    <t>26/08/2024 14:21:19</t>
  </si>
  <si>
    <t>26/08/2024 14:23:55</t>
  </si>
  <si>
    <t>26/08/2024 14:24:55</t>
  </si>
  <si>
    <t>26/08/2024 14:26:03</t>
  </si>
  <si>
    <t>26/08/2024 14:29:07</t>
  </si>
  <si>
    <t>26/08/2024 14:30:47</t>
  </si>
  <si>
    <t>26/08/2024 14:32:01</t>
  </si>
  <si>
    <t>26/08/2024 14:32:16</t>
  </si>
  <si>
    <t>26/08/2024 14:35:43</t>
  </si>
  <si>
    <t>26/08/2024 14:47:01</t>
  </si>
  <si>
    <t>26/08/2024 14:47:46</t>
  </si>
  <si>
    <t>26/08/2024 14:48:30</t>
  </si>
  <si>
    <t>26/08/2024 14:49:49</t>
  </si>
  <si>
    <t>26/08/2024 14:50:53</t>
  </si>
  <si>
    <t>26/08/2024 14:50:56</t>
  </si>
  <si>
    <t>26/08/2024 14:53:40</t>
  </si>
  <si>
    <t>26/08/2024 14:54:34</t>
  </si>
  <si>
    <t>26/08/2024 14:56:55</t>
  </si>
  <si>
    <t>26/08/2024 15:00:58</t>
  </si>
  <si>
    <t>26/08/2024 15:01:38</t>
  </si>
  <si>
    <t>26/08/2024 15:02:59</t>
  </si>
  <si>
    <t>26/08/2024 15:05:34</t>
  </si>
  <si>
    <t>26/08/2024 15:08:12</t>
  </si>
  <si>
    <t>26/08/2024 15:08:43</t>
  </si>
  <si>
    <t>26/08/2024 15:10:39</t>
  </si>
  <si>
    <t>26/08/2024 15:11:17</t>
  </si>
  <si>
    <t>26/08/2024 15:15:18</t>
  </si>
  <si>
    <t>26/08/2024 15:19:25</t>
  </si>
  <si>
    <t>26/08/2024 15:22:18</t>
  </si>
  <si>
    <t>26/08/2024 15:28:19</t>
  </si>
  <si>
    <t>26/08/2024 15:33:01</t>
  </si>
  <si>
    <t>26/08/2024 15:34:41</t>
  </si>
  <si>
    <t>26/08/2024 15:37:43</t>
  </si>
  <si>
    <t>26/08/2024 15:39:15</t>
  </si>
  <si>
    <t>26/08/2024 15:39:40</t>
  </si>
  <si>
    <t>26/08/2024 15:42:09</t>
  </si>
  <si>
    <t>26/08/2024 15:47:49</t>
  </si>
  <si>
    <t>26/08/2024 15:55:47</t>
  </si>
  <si>
    <t>26/08/2024 15:59:54</t>
  </si>
  <si>
    <t>26/08/2024 16:03:58</t>
  </si>
  <si>
    <t>26/08/2024 16:08:25</t>
  </si>
  <si>
    <t>26/08/2024 16:09:32</t>
  </si>
  <si>
    <t>26/08/2024 16:11:24</t>
  </si>
  <si>
    <t>26/08/2024 16:11:26</t>
  </si>
  <si>
    <t>26/08/2024 16:11:48</t>
  </si>
  <si>
    <t>26/08/2024 16:13:21</t>
  </si>
  <si>
    <t>26/08/2024 16:13:25</t>
  </si>
  <si>
    <t>26/08/2024 16:13:29</t>
  </si>
  <si>
    <t>26/08/2024 16:14:18</t>
  </si>
  <si>
    <t>26/08/2024 16:14:33</t>
  </si>
  <si>
    <t>26/08/2024 16:14:52</t>
  </si>
  <si>
    <t>26/08/2024 16:15:03</t>
  </si>
  <si>
    <t>26/08/2024 16:16:13</t>
  </si>
  <si>
    <t>26/08/2024 16:18:27</t>
  </si>
  <si>
    <t>26/08/2024 16:19:42</t>
  </si>
  <si>
    <t>26/08/2024 16:20:31</t>
  </si>
  <si>
    <t>26/08/2024 16:21:57</t>
  </si>
  <si>
    <t>26/08/2024 16:27:16</t>
  </si>
  <si>
    <t>26/08/2024 16:27:22</t>
  </si>
  <si>
    <t>26/08/2024 16:27:35</t>
  </si>
  <si>
    <t>27/08/2024 08:00:43</t>
  </si>
  <si>
    <t>27/08/2024 08:01:03</t>
  </si>
  <si>
    <t>27/08/2024 08:02:41</t>
  </si>
  <si>
    <t>27/08/2024 08:02:47</t>
  </si>
  <si>
    <t>27/08/2024 08:03:07</t>
  </si>
  <si>
    <t>27/08/2024 08:03:17</t>
  </si>
  <si>
    <t>27/08/2024 08:05:09</t>
  </si>
  <si>
    <t>27/08/2024 08:05:51</t>
  </si>
  <si>
    <t>27/08/2024 08:05:52</t>
  </si>
  <si>
    <t>27/08/2024 08:06:16</t>
  </si>
  <si>
    <t>27/08/2024 08:08:11</t>
  </si>
  <si>
    <t>27/08/2024 08:09:34</t>
  </si>
  <si>
    <t>27/08/2024 08:10:45</t>
  </si>
  <si>
    <t>27/08/2024 08:10:49</t>
  </si>
  <si>
    <t>27/08/2024 08:11:12</t>
  </si>
  <si>
    <t>27/08/2024 08:13:15</t>
  </si>
  <si>
    <t>27/08/2024 08:13:43</t>
  </si>
  <si>
    <t>27/08/2024 08:14:03</t>
  </si>
  <si>
    <t>27/08/2024 08:14:12</t>
  </si>
  <si>
    <t>27/08/2024 08:14:28</t>
  </si>
  <si>
    <t>27/08/2024 08:14:46</t>
  </si>
  <si>
    <t>27/08/2024 08:16:53</t>
  </si>
  <si>
    <t>27/08/2024 08:17:27</t>
  </si>
  <si>
    <t>27/08/2024 08:17:51</t>
  </si>
  <si>
    <t>27/08/2024 08:19:18</t>
  </si>
  <si>
    <t>27/08/2024 08:20:01</t>
  </si>
  <si>
    <t>27/08/2024 08:20:06</t>
  </si>
  <si>
    <t>27/08/2024 08:21:01</t>
  </si>
  <si>
    <t>27/08/2024 08:22:10</t>
  </si>
  <si>
    <t>27/08/2024 08:22:46</t>
  </si>
  <si>
    <t>27/08/2024 08:27:50</t>
  </si>
  <si>
    <t>27/08/2024 08:28:39</t>
  </si>
  <si>
    <t>27/08/2024 08:31:15</t>
  </si>
  <si>
    <t>27/08/2024 08:31:19</t>
  </si>
  <si>
    <t>27/08/2024 08:32:43</t>
  </si>
  <si>
    <t>27/08/2024 08:34:06</t>
  </si>
  <si>
    <t>27/08/2024 08:36:22</t>
  </si>
  <si>
    <t>27/08/2024 08:37:51</t>
  </si>
  <si>
    <t>27/08/2024 08:39:31</t>
  </si>
  <si>
    <t>27/08/2024 08:40:01</t>
  </si>
  <si>
    <t>27/08/2024 08:41:02</t>
  </si>
  <si>
    <t>27/08/2024 08:41:27</t>
  </si>
  <si>
    <t>27/08/2024 08:41:51</t>
  </si>
  <si>
    <t>27/08/2024 08:45:14</t>
  </si>
  <si>
    <t>27/08/2024 08:45:59</t>
  </si>
  <si>
    <t>27/08/2024 08:46:57</t>
  </si>
  <si>
    <t>27/08/2024 08:47:09</t>
  </si>
  <si>
    <t>27/08/2024 08:47:21</t>
  </si>
  <si>
    <t>27/08/2024 08:47:31</t>
  </si>
  <si>
    <t>27/08/2024 08:47:42</t>
  </si>
  <si>
    <t>27/08/2024 08:47:49</t>
  </si>
  <si>
    <t>27/08/2024 08:47:50</t>
  </si>
  <si>
    <t>27/08/2024 08:47:52</t>
  </si>
  <si>
    <t>27/08/2024 08:48:00</t>
  </si>
  <si>
    <t>27/08/2024 08:50:38</t>
  </si>
  <si>
    <t>27/08/2024 08:52:13</t>
  </si>
  <si>
    <t>27/08/2024 08:52:34</t>
  </si>
  <si>
    <t>27/08/2024 08:52:42</t>
  </si>
  <si>
    <t>27/08/2024 08:52:58</t>
  </si>
  <si>
    <t>27/08/2024 08:54:39</t>
  </si>
  <si>
    <t>27/08/2024 10:04:22</t>
  </si>
  <si>
    <t>27/08/2024 10:04:37</t>
  </si>
  <si>
    <t>27/08/2024 10:04:52</t>
  </si>
  <si>
    <t>27/08/2024 10:06:00</t>
  </si>
  <si>
    <t>27/08/2024 10:09:12</t>
  </si>
  <si>
    <t>27/08/2024 10:09:36</t>
  </si>
  <si>
    <t>27/08/2024 10:15:03</t>
  </si>
  <si>
    <t>27/08/2024 10:17:31</t>
  </si>
  <si>
    <t>27/08/2024 10:19:57</t>
  </si>
  <si>
    <t>27/08/2024 10:21:56</t>
  </si>
  <si>
    <t>27/08/2024 10:25:01</t>
  </si>
  <si>
    <t>27/08/2024 10:28:24</t>
  </si>
  <si>
    <t>27/08/2024 10:30:22</t>
  </si>
  <si>
    <t>27/08/2024 10:30:50</t>
  </si>
  <si>
    <t>27/08/2024 10:33:23</t>
  </si>
  <si>
    <t>27/08/2024 10:33:35</t>
  </si>
  <si>
    <t>27/08/2024 10:35:37</t>
  </si>
  <si>
    <t>27/08/2024 10:36:48</t>
  </si>
  <si>
    <t>27/08/2024 10:38:35</t>
  </si>
  <si>
    <t>27/08/2024 10:40:56</t>
  </si>
  <si>
    <t>27/08/2024 10:40:57</t>
  </si>
  <si>
    <t>27/08/2024 10:42:07</t>
  </si>
  <si>
    <t>27/08/2024 10:42:09</t>
  </si>
  <si>
    <t>27/08/2024 10:42:10</t>
  </si>
  <si>
    <t>27/08/2024 10:42:11</t>
  </si>
  <si>
    <t>27/08/2024 10:42:13</t>
  </si>
  <si>
    <t>27/08/2024 10:42:17</t>
  </si>
  <si>
    <t>27/08/2024 10:46:52</t>
  </si>
  <si>
    <t>27/08/2024 10:46:54</t>
  </si>
  <si>
    <t>27/08/2024 10:48:02</t>
  </si>
  <si>
    <t>27/08/2024 10:48:56</t>
  </si>
  <si>
    <t>27/08/2024 10:49:05</t>
  </si>
  <si>
    <t>27/08/2024 10:49:06</t>
  </si>
  <si>
    <t>27/08/2024 10:49:07</t>
  </si>
  <si>
    <t>27/08/2024 10:49:15</t>
  </si>
  <si>
    <t>27/08/2024 10:49:30</t>
  </si>
  <si>
    <t>27/08/2024 10:53:17</t>
  </si>
  <si>
    <t>27/08/2024 10:53:40</t>
  </si>
  <si>
    <t>27/08/2024 10:56:04</t>
  </si>
  <si>
    <t>27/08/2024 10:57:10</t>
  </si>
  <si>
    <t>27/08/2024 10:58:11</t>
  </si>
  <si>
    <t>27/08/2024 10:58:23</t>
  </si>
  <si>
    <t>27/08/2024 11:00:37</t>
  </si>
  <si>
    <t>27/08/2024 11:00:38</t>
  </si>
  <si>
    <t>27/08/2024 11:01:08</t>
  </si>
  <si>
    <t>27/08/2024 11:01:11</t>
  </si>
  <si>
    <t>27/08/2024 11:01:48</t>
  </si>
  <si>
    <t>27/08/2024 11:02:39</t>
  </si>
  <si>
    <t>27/08/2024 11:03:44</t>
  </si>
  <si>
    <t>27/08/2024 11:04:22</t>
  </si>
  <si>
    <t>27/08/2024 11:04:42</t>
  </si>
  <si>
    <t>27/08/2024 11:06:03</t>
  </si>
  <si>
    <t>27/08/2024 11:06:55</t>
  </si>
  <si>
    <t>27/08/2024 11:06:56</t>
  </si>
  <si>
    <t>27/08/2024 11:09:54</t>
  </si>
  <si>
    <t>27/08/2024 11:09:58</t>
  </si>
  <si>
    <t>27/08/2024 11:12:28</t>
  </si>
  <si>
    <t>27/08/2024 11:12:29</t>
  </si>
  <si>
    <t>27/08/2024 11:13:38</t>
  </si>
  <si>
    <t>27/08/2024 11:13:58</t>
  </si>
  <si>
    <t>27/08/2024 11:13:59</t>
  </si>
  <si>
    <t>27/08/2024 11:14:42</t>
  </si>
  <si>
    <t>27/08/2024 11:14:52</t>
  </si>
  <si>
    <t>27/08/2024 11:17:59</t>
  </si>
  <si>
    <t>27/08/2024 11:18:00</t>
  </si>
  <si>
    <t>27/08/2024 11:20:05</t>
  </si>
  <si>
    <t>27/08/2024 11:20:15</t>
  </si>
  <si>
    <t>27/08/2024 11:20:16</t>
  </si>
  <si>
    <t>27/08/2024 11:22:29</t>
  </si>
  <si>
    <t>27/08/2024 11:23:05</t>
  </si>
  <si>
    <t>27/08/2024 11:23:08</t>
  </si>
  <si>
    <t>27/08/2024 11:24:52</t>
  </si>
  <si>
    <t>27/08/2024 11:26:55</t>
  </si>
  <si>
    <t>27/08/2024 11:28:24</t>
  </si>
  <si>
    <t>27/08/2024 11:28:27</t>
  </si>
  <si>
    <t>27/08/2024 11:33:49</t>
  </si>
  <si>
    <t>27/08/2024 11:34:06</t>
  </si>
  <si>
    <t>27/08/2024 11:36:25</t>
  </si>
  <si>
    <t>27/08/2024 11:37:30</t>
  </si>
  <si>
    <t>27/08/2024 11:38:00</t>
  </si>
  <si>
    <t>27/08/2024 11:42:01</t>
  </si>
  <si>
    <t>27/08/2024 11:44:08</t>
  </si>
  <si>
    <t>27/08/2024 11:44:09</t>
  </si>
  <si>
    <t>27/08/2024 11:44:12</t>
  </si>
  <si>
    <t>27/08/2024 11:46:10</t>
  </si>
  <si>
    <t>27/08/2024 11:46:45</t>
  </si>
  <si>
    <t>27/08/2024 11:48:40</t>
  </si>
  <si>
    <t>27/08/2024 11:48:41</t>
  </si>
  <si>
    <t>27/08/2024 11:48:42</t>
  </si>
  <si>
    <t>27/08/2024 11:53:53</t>
  </si>
  <si>
    <t>27/08/2024 11:54:52</t>
  </si>
  <si>
    <t>27/08/2024 11:59:59</t>
  </si>
  <si>
    <t>27/08/2024 12:01:41</t>
  </si>
  <si>
    <t>27/08/2024 12:01:42</t>
  </si>
  <si>
    <t>27/08/2024 12:04:29</t>
  </si>
  <si>
    <t>27/08/2024 12:06:46</t>
  </si>
  <si>
    <t>27/08/2024 12:10:15</t>
  </si>
  <si>
    <t>27/08/2024 12:10:16</t>
  </si>
  <si>
    <t>27/08/2024 12:12:16</t>
  </si>
  <si>
    <t>27/08/2024 12:14:30</t>
  </si>
  <si>
    <t>27/08/2024 12:18:32</t>
  </si>
  <si>
    <t>27/08/2024 12:19:29</t>
  </si>
  <si>
    <t>27/08/2024 12:23:27</t>
  </si>
  <si>
    <t>27/08/2024 12:24:52</t>
  </si>
  <si>
    <t>27/08/2024 12:30:20</t>
  </si>
  <si>
    <t>27/08/2024 12:32:02</t>
  </si>
  <si>
    <t>27/08/2024 12:34:39</t>
  </si>
  <si>
    <t>27/08/2024 12:38:08</t>
  </si>
  <si>
    <t>27/08/2024 12:39:49</t>
  </si>
  <si>
    <t>27/08/2024 12:41:37</t>
  </si>
  <si>
    <t>27/08/2024 12:42:37</t>
  </si>
  <si>
    <t>27/08/2024 12:47:42</t>
  </si>
  <si>
    <t>27/08/2024 12:47:43</t>
  </si>
  <si>
    <t>27/08/2024 13:52:46</t>
  </si>
  <si>
    <t>27/08/2024 15:46:18</t>
  </si>
  <si>
    <t>27/08/2024 15:46:19</t>
  </si>
  <si>
    <t>27/08/2024 15:48:33</t>
  </si>
  <si>
    <t>27/08/2024 15:48:34</t>
  </si>
  <si>
    <t>27/08/2024 15:58:00</t>
  </si>
  <si>
    <t>27/08/2024 15:58:29</t>
  </si>
  <si>
    <t>27/08/2024 15:59:08</t>
  </si>
  <si>
    <t>27/08/2024 16:00:30</t>
  </si>
  <si>
    <t>27/08/2024 16:04:19</t>
  </si>
  <si>
    <t>27/08/2024 16:04:35</t>
  </si>
  <si>
    <t>27/08/2024 16:05:14</t>
  </si>
  <si>
    <t>27/08/2024 16:05:34</t>
  </si>
  <si>
    <t>27/08/2024 16:12:13</t>
  </si>
  <si>
    <t>27/08/2024 16:12:14</t>
  </si>
  <si>
    <t>27/08/2024 16:14:20</t>
  </si>
  <si>
    <t>27/08/2024 16:16:17</t>
  </si>
  <si>
    <t>27/08/2024 16:16:25</t>
  </si>
  <si>
    <t>27/08/2024 16:16:49</t>
  </si>
  <si>
    <t>27/08/2024 16:17:13</t>
  </si>
  <si>
    <t>27/08/2024 16:18:29</t>
  </si>
  <si>
    <t>27/08/2024 16:18:30</t>
  </si>
  <si>
    <t>27/08/2024 16:18:54</t>
  </si>
  <si>
    <t>27/08/2024 16:19:06</t>
  </si>
  <si>
    <t>27/08/2024 16:19:07</t>
  </si>
  <si>
    <t>27/08/2024 16:19:09</t>
  </si>
  <si>
    <t>27/08/2024 16:19:10</t>
  </si>
  <si>
    <t>27/08/2024 16:19:42</t>
  </si>
  <si>
    <t>27/08/2024 16:19:52</t>
  </si>
  <si>
    <t>27/08/2024 16:20:05</t>
  </si>
  <si>
    <t>27/08/2024 16:20:12</t>
  </si>
  <si>
    <t>27/08/2024 16:22:01</t>
  </si>
  <si>
    <t>27/08/2024 16:22:04</t>
  </si>
  <si>
    <t>27/08/2024 16:24:20</t>
  </si>
  <si>
    <t>27/08/2024 16:24:29</t>
  </si>
  <si>
    <t>27/08/2024 16:25:21</t>
  </si>
  <si>
    <t>27/08/2024 16:25:45</t>
  </si>
  <si>
    <t>27/08/2024 16:26:45</t>
  </si>
  <si>
    <t>27/08/2024 16:28:23</t>
  </si>
  <si>
    <t>27/08/2024 16:28:30</t>
  </si>
  <si>
    <t>27/08/2024 16:28:56</t>
  </si>
  <si>
    <t>27/08/2024 16:29:02</t>
  </si>
  <si>
    <t>27/08/2024 16:29:09</t>
  </si>
  <si>
    <t>27/08/2024 16:29:16</t>
  </si>
  <si>
    <t>27/08/2024 16:29:23</t>
  </si>
  <si>
    <t>27/08/2024 16:29:28</t>
  </si>
  <si>
    <t>28/08/2024 08:00:24</t>
  </si>
  <si>
    <t>28/08/2024 08:01:04</t>
  </si>
  <si>
    <t>28/08/2024 08:02:41</t>
  </si>
  <si>
    <t>28/08/2024 08:03:25</t>
  </si>
  <si>
    <t>28/08/2024 08:03:56</t>
  </si>
  <si>
    <t>28/08/2024 08:04:53</t>
  </si>
  <si>
    <t>28/08/2024 08:05:40</t>
  </si>
  <si>
    <t>28/08/2024 08:06:43</t>
  </si>
  <si>
    <t>28/08/2024 08:09:14</t>
  </si>
  <si>
    <t>28/08/2024 08:11:36</t>
  </si>
  <si>
    <t>28/08/2024 08:14:00</t>
  </si>
  <si>
    <t>28/08/2024 08:15:00</t>
  </si>
  <si>
    <t>28/08/2024 08:16:11</t>
  </si>
  <si>
    <t>28/08/2024 08:34:24</t>
  </si>
  <si>
    <t>28/08/2024 08:47:52</t>
  </si>
  <si>
    <t>28/08/2024 09:09:03</t>
  </si>
  <si>
    <t>28/08/2024 09:10:54</t>
  </si>
  <si>
    <t>28/08/2024 09:15:14</t>
  </si>
  <si>
    <t>28/08/2024 09:17:19</t>
  </si>
  <si>
    <t>28/08/2024 09:21:15</t>
  </si>
  <si>
    <t>28/08/2024 09:22:50</t>
  </si>
  <si>
    <t>28/08/2024 09:26:18</t>
  </si>
  <si>
    <t>28/08/2024 09:26:43</t>
  </si>
  <si>
    <t>28/08/2024 09:33:17</t>
  </si>
  <si>
    <t>28/08/2024 09:37:31</t>
  </si>
  <si>
    <t>28/08/2024 09:39:36</t>
  </si>
  <si>
    <t>28/08/2024 09:42:26</t>
  </si>
  <si>
    <t>28/08/2024 09:45:07</t>
  </si>
  <si>
    <t>28/08/2024 09:47:22</t>
  </si>
  <si>
    <t>28/08/2024 09:50:59</t>
  </si>
  <si>
    <t>28/08/2024 09:53:46</t>
  </si>
  <si>
    <t>28/08/2024 09:55:48</t>
  </si>
  <si>
    <t>28/08/2024 09:56:55</t>
  </si>
  <si>
    <t>28/08/2024 09:56:56</t>
  </si>
  <si>
    <t>28/08/2024 09:58:07</t>
  </si>
  <si>
    <t>28/08/2024 10:00:34</t>
  </si>
  <si>
    <t>28/08/2024 10:02:43</t>
  </si>
  <si>
    <t>28/08/2024 10:03:26</t>
  </si>
  <si>
    <t>28/08/2024 10:05:48</t>
  </si>
  <si>
    <t>28/08/2024 10:12:54</t>
  </si>
  <si>
    <t>28/08/2024 10:13:24</t>
  </si>
  <si>
    <t>28/08/2024 10:14:35</t>
  </si>
  <si>
    <t>28/08/2024 10:24:18</t>
  </si>
  <si>
    <t>28/08/2024 10:25:22</t>
  </si>
  <si>
    <t>28/08/2024 10:26:20</t>
  </si>
  <si>
    <t>28/08/2024 10:28:19</t>
  </si>
  <si>
    <t>28/08/2024 10:33:10</t>
  </si>
  <si>
    <t>28/08/2024 10:33:39</t>
  </si>
  <si>
    <t>28/08/2024 10:43:05</t>
  </si>
  <si>
    <t>28/08/2024 10:47:52</t>
  </si>
  <si>
    <t>28/08/2024 10:50:58</t>
  </si>
  <si>
    <t>28/08/2024 10:55:37</t>
  </si>
  <si>
    <t>28/08/2024 10:57:13</t>
  </si>
  <si>
    <t>28/08/2024 11:01:23</t>
  </si>
  <si>
    <t>28/08/2024 11:02:16</t>
  </si>
  <si>
    <t>28/08/2024 11:02:18</t>
  </si>
  <si>
    <t>28/08/2024 11:04:41</t>
  </si>
  <si>
    <t>28/08/2024 11:05:07</t>
  </si>
  <si>
    <t>28/08/2024 11:11:15</t>
  </si>
  <si>
    <t>28/08/2024 11:12:15</t>
  </si>
  <si>
    <t>28/08/2024 11:15:04</t>
  </si>
  <si>
    <t>28/08/2024 11:19:24</t>
  </si>
  <si>
    <t>28/08/2024 11:19:34</t>
  </si>
  <si>
    <t>28/08/2024 11:21:05</t>
  </si>
  <si>
    <t>28/08/2024 11:30:42</t>
  </si>
  <si>
    <t>28/08/2024 11:31:28</t>
  </si>
  <si>
    <t>28/08/2024 11:35:06</t>
  </si>
  <si>
    <t>28/08/2024 11:36:07</t>
  </si>
  <si>
    <t>28/08/2024 11:37:20</t>
  </si>
  <si>
    <t>28/08/2024 11:40:48</t>
  </si>
  <si>
    <t>28/08/2024 11:43:38</t>
  </si>
  <si>
    <t>28/08/2024 11:44:27</t>
  </si>
  <si>
    <t>28/08/2024 11:45:39</t>
  </si>
  <si>
    <t>28/08/2024 11:47:47</t>
  </si>
  <si>
    <t>28/08/2024 11:50:52</t>
  </si>
  <si>
    <t>28/08/2024 11:52:07</t>
  </si>
  <si>
    <t>28/08/2024 11:56:06</t>
  </si>
  <si>
    <t>28/08/2024 11:56:57</t>
  </si>
  <si>
    <t>28/08/2024 12:00:00</t>
  </si>
  <si>
    <t>28/08/2024 12:04:36</t>
  </si>
  <si>
    <t>28/08/2024 12:08:23</t>
  </si>
  <si>
    <t>28/08/2024 12:10:54</t>
  </si>
  <si>
    <t>28/08/2024 12:18:02</t>
  </si>
  <si>
    <t>28/08/2024 12:18:20</t>
  </si>
  <si>
    <t>28/08/2024 12:21:10</t>
  </si>
  <si>
    <t>28/08/2024 12:26:06</t>
  </si>
  <si>
    <t>28/08/2024 12:27:10</t>
  </si>
  <si>
    <t>28/08/2024 12:27:57</t>
  </si>
  <si>
    <t>28/08/2024 12:33:15</t>
  </si>
  <si>
    <t>28/08/2024 12:35:49</t>
  </si>
  <si>
    <t>28/08/2024 12:41:14</t>
  </si>
  <si>
    <t>28/08/2024 12:42:07</t>
  </si>
  <si>
    <t>28/08/2024 12:42:56</t>
  </si>
  <si>
    <t>28/08/2024 12:45:05</t>
  </si>
  <si>
    <t>28/08/2024 12:48:14</t>
  </si>
  <si>
    <t>28/08/2024 12:48:53</t>
  </si>
  <si>
    <t>28/08/2024 12:48:54</t>
  </si>
  <si>
    <t>28/08/2024 12:49:36</t>
  </si>
  <si>
    <t>28/08/2024 12:51:02</t>
  </si>
  <si>
    <t>28/08/2024 12:51:50</t>
  </si>
  <si>
    <t>28/08/2024 12:55:00</t>
  </si>
  <si>
    <t>28/08/2024 12:58:03</t>
  </si>
  <si>
    <t>28/08/2024 12:59:04</t>
  </si>
  <si>
    <t>28/08/2024 13:00:12</t>
  </si>
  <si>
    <t>28/08/2024 13:03:23</t>
  </si>
  <si>
    <t>28/08/2024 13:06:45</t>
  </si>
  <si>
    <t>28/08/2024 13:07:46</t>
  </si>
  <si>
    <t>28/08/2024 13:08:02</t>
  </si>
  <si>
    <t>28/08/2024 13:08:05</t>
  </si>
  <si>
    <t>28/08/2024 13:09:14</t>
  </si>
  <si>
    <t>28/08/2024 13:10:48</t>
  </si>
  <si>
    <t>28/08/2024 13:12:33</t>
  </si>
  <si>
    <t>28/08/2024 13:16:35</t>
  </si>
  <si>
    <t>28/08/2024 13:16:45</t>
  </si>
  <si>
    <t>28/08/2024 13:19:23</t>
  </si>
  <si>
    <t>28/08/2024 13:19:25</t>
  </si>
  <si>
    <t>28/08/2024 13:22:00</t>
  </si>
  <si>
    <t>28/08/2024 13:23:01</t>
  </si>
  <si>
    <t>28/08/2024 13:26:05</t>
  </si>
  <si>
    <t>28/08/2024 13:27:44</t>
  </si>
  <si>
    <t>28/08/2024 13:27:49</t>
  </si>
  <si>
    <t>28/08/2024 13:29:08</t>
  </si>
  <si>
    <t>28/08/2024 13:31:24</t>
  </si>
  <si>
    <t>28/08/2024 13:32:00</t>
  </si>
  <si>
    <t>28/08/2024 13:34:04</t>
  </si>
  <si>
    <t>28/08/2024 13:34:13</t>
  </si>
  <si>
    <t>28/08/2024 13:35:04</t>
  </si>
  <si>
    <t>28/08/2024 13:37:54</t>
  </si>
  <si>
    <t>28/08/2024 13:38:15</t>
  </si>
  <si>
    <t>28/08/2024 13:41:24</t>
  </si>
  <si>
    <t>28/08/2024 13:42:19</t>
  </si>
  <si>
    <t>28/08/2024 13:46:50</t>
  </si>
  <si>
    <t>28/08/2024 13:58:50</t>
  </si>
  <si>
    <t>28/08/2024 14:03:58</t>
  </si>
  <si>
    <t>28/08/2024 14:07:12</t>
  </si>
  <si>
    <t>28/08/2024 14:11:25</t>
  </si>
  <si>
    <t>28/08/2024 14:11:27</t>
  </si>
  <si>
    <t>28/08/2024 14:14:34</t>
  </si>
  <si>
    <t>28/08/2024 14:23:57</t>
  </si>
  <si>
    <t>28/08/2024 14:25:11</t>
  </si>
  <si>
    <t>28/08/2024 14:30:51</t>
  </si>
  <si>
    <t>28/08/2024 14:34:30</t>
  </si>
  <si>
    <t>28/08/2024 14:35:33</t>
  </si>
  <si>
    <t>28/08/2024 14:36:42</t>
  </si>
  <si>
    <t>28/08/2024 15:25:28</t>
  </si>
  <si>
    <t>28/08/2024 15:26:16</t>
  </si>
  <si>
    <t>28/08/2024 15:28:49</t>
  </si>
  <si>
    <t>28/08/2024 15:29:49</t>
  </si>
  <si>
    <t>28/08/2024 15:34:47</t>
  </si>
  <si>
    <t>28/08/2024 15:35:12</t>
  </si>
  <si>
    <t>28/08/2024 16:21:42</t>
  </si>
  <si>
    <t>28/08/2024 16:24:28</t>
  </si>
  <si>
    <t>28/08/2024 16:27:55</t>
  </si>
  <si>
    <t>28/08/2024 16:28:05</t>
  </si>
  <si>
    <t>28/08/2024 16:29:52</t>
  </si>
  <si>
    <t>29/08/2024 08:01:10</t>
  </si>
  <si>
    <t>29/08/2024 08:01:38</t>
  </si>
  <si>
    <t>29/08/2024 08:04:37</t>
  </si>
  <si>
    <t>29/08/2024 08:04:59</t>
  </si>
  <si>
    <t>29/08/2024 08:05:14</t>
  </si>
  <si>
    <t>29/08/2024 08:06:07</t>
  </si>
  <si>
    <t>29/08/2024 08:06:14</t>
  </si>
  <si>
    <t>29/08/2024 08:06:55</t>
  </si>
  <si>
    <t>29/08/2024 08:10:06</t>
  </si>
  <si>
    <t>29/08/2024 08:10:26</t>
  </si>
  <si>
    <t>29/08/2024 08:11:05</t>
  </si>
  <si>
    <t>29/08/2024 08:12:45</t>
  </si>
  <si>
    <t>29/08/2024 08:14:18</t>
  </si>
  <si>
    <t>29/08/2024 08:14:36</t>
  </si>
  <si>
    <t>29/08/2024 08:16:47</t>
  </si>
  <si>
    <t>29/08/2024 08:16:48</t>
  </si>
  <si>
    <t>29/08/2024 08:17:27</t>
  </si>
  <si>
    <t>29/08/2024 08:17:46</t>
  </si>
  <si>
    <t>29/08/2024 08:18:56</t>
  </si>
  <si>
    <t>29/08/2024 08:20:21</t>
  </si>
  <si>
    <t>29/08/2024 08:20:41</t>
  </si>
  <si>
    <t>29/08/2024 08:20:53</t>
  </si>
  <si>
    <t>29/08/2024 08:21:27</t>
  </si>
  <si>
    <t>29/08/2024 08:22:05</t>
  </si>
  <si>
    <t>29/08/2024 08:22:17</t>
  </si>
  <si>
    <t>29/08/2024 08:22:52</t>
  </si>
  <si>
    <t>29/08/2024 08:40:41</t>
  </si>
  <si>
    <t>29/08/2024 08:40:42</t>
  </si>
  <si>
    <t>29/08/2024 08:40:45</t>
  </si>
  <si>
    <t>29/08/2024 08:41:14</t>
  </si>
  <si>
    <t>29/08/2024 08:42:04</t>
  </si>
  <si>
    <t>29/08/2024 08:43:50</t>
  </si>
  <si>
    <t>29/08/2024 08:44:19</t>
  </si>
  <si>
    <t>29/08/2024 08:47:56</t>
  </si>
  <si>
    <t>29/08/2024 08:48:01</t>
  </si>
  <si>
    <t>29/08/2024 08:49:13</t>
  </si>
  <si>
    <t>29/08/2024 08:49:20</t>
  </si>
  <si>
    <t>29/08/2024 08:55:00</t>
  </si>
  <si>
    <t>29/08/2024 08:55:19</t>
  </si>
  <si>
    <t>29/08/2024 08:59:06</t>
  </si>
  <si>
    <t>29/08/2024 08:59:40</t>
  </si>
  <si>
    <t>29/08/2024 09:01:42</t>
  </si>
  <si>
    <t>29/08/2024 09:02:39</t>
  </si>
  <si>
    <t>29/08/2024 09:05:10</t>
  </si>
  <si>
    <t>29/08/2024 09:08:22</t>
  </si>
  <si>
    <t>29/08/2024 09:12:19</t>
  </si>
  <si>
    <t>29/08/2024 09:14:55</t>
  </si>
  <si>
    <t>29/08/2024 09:17:07</t>
  </si>
  <si>
    <t>29/08/2024 09:20:39</t>
  </si>
  <si>
    <t>29/08/2024 09:21:01</t>
  </si>
  <si>
    <t>29/08/2024 09:23:42</t>
  </si>
  <si>
    <t>29/08/2024 09:24:14</t>
  </si>
  <si>
    <t>29/08/2024 09:24:44</t>
  </si>
  <si>
    <t>29/08/2024 09:24:45</t>
  </si>
  <si>
    <t>29/08/2024 09:24:46</t>
  </si>
  <si>
    <t>29/08/2024 09:25:47</t>
  </si>
  <si>
    <t>29/08/2024 09:37:31</t>
  </si>
  <si>
    <t>29/08/2024 09:40:47</t>
  </si>
  <si>
    <t>29/08/2024 10:06:11</t>
  </si>
  <si>
    <t>29/08/2024 10:06:12</t>
  </si>
  <si>
    <t>29/08/2024 10:06:14</t>
  </si>
  <si>
    <t>29/08/2024 10:06:57</t>
  </si>
  <si>
    <t>29/08/2024 10:12:25</t>
  </si>
  <si>
    <t>29/08/2024 10:13:58</t>
  </si>
  <si>
    <t>29/08/2024 10:15:01</t>
  </si>
  <si>
    <t>29/08/2024 10:16:29</t>
  </si>
  <si>
    <t>29/08/2024 10:17:05</t>
  </si>
  <si>
    <t>29/08/2024 10:20:39</t>
  </si>
  <si>
    <t>29/08/2024 10:26:38</t>
  </si>
  <si>
    <t>29/08/2024 10:27:26</t>
  </si>
  <si>
    <t>29/08/2024 10:27:52</t>
  </si>
  <si>
    <t>29/08/2024 10:31:28</t>
  </si>
  <si>
    <t>29/08/2024 10:31:29</t>
  </si>
  <si>
    <t>29/08/2024 10:36:40</t>
  </si>
  <si>
    <t>29/08/2024 10:36:43</t>
  </si>
  <si>
    <t>29/08/2024 10:39:30</t>
  </si>
  <si>
    <t>29/08/2024 10:42:51</t>
  </si>
  <si>
    <t>29/08/2024 10:44:07</t>
  </si>
  <si>
    <t>29/08/2024 10:47:45</t>
  </si>
  <si>
    <t>29/08/2024 10:49:18</t>
  </si>
  <si>
    <t>29/08/2024 10:50:07</t>
  </si>
  <si>
    <t>29/08/2024 10:50:28</t>
  </si>
  <si>
    <t>29/08/2024 10:50:31</t>
  </si>
  <si>
    <t>29/08/2024 10:52:18</t>
  </si>
  <si>
    <t>29/08/2024 10:53:19</t>
  </si>
  <si>
    <t>29/08/2024 10:53:39</t>
  </si>
  <si>
    <t>29/08/2024 10:56:38</t>
  </si>
  <si>
    <t>29/08/2024 10:57:57</t>
  </si>
  <si>
    <t>29/08/2024 10:57:58</t>
  </si>
  <si>
    <t>29/08/2024 10:59:30</t>
  </si>
  <si>
    <t>29/08/2024 11:02:03</t>
  </si>
  <si>
    <t>29/08/2024 11:07:14</t>
  </si>
  <si>
    <t>29/08/2024 11:10:59</t>
  </si>
  <si>
    <t>29/08/2024 11:14:58</t>
  </si>
  <si>
    <t>29/08/2024 11:16:50</t>
  </si>
  <si>
    <t>29/08/2024 11:21:18</t>
  </si>
  <si>
    <t>29/08/2024 11:24:32</t>
  </si>
  <si>
    <t>29/08/2024 11:25:36</t>
  </si>
  <si>
    <t>29/08/2024 11:29:26</t>
  </si>
  <si>
    <t>29/08/2024 11:32:32</t>
  </si>
  <si>
    <t>29/08/2024 11:34:33</t>
  </si>
  <si>
    <t>29/08/2024 11:34:34</t>
  </si>
  <si>
    <t>29/08/2024 11:34:35</t>
  </si>
  <si>
    <t>29/08/2024 11:35:47</t>
  </si>
  <si>
    <t>29/08/2024 11:36:27</t>
  </si>
  <si>
    <t>29/08/2024 11:38:56</t>
  </si>
  <si>
    <t>29/08/2024 11:40:19</t>
  </si>
  <si>
    <t>29/08/2024 11:41:35</t>
  </si>
  <si>
    <t>29/08/2024 11:51:40</t>
  </si>
  <si>
    <t>29/08/2024 11:52:58</t>
  </si>
  <si>
    <t>29/08/2024 11:54:06</t>
  </si>
  <si>
    <t>29/08/2024 11:57:27</t>
  </si>
  <si>
    <t>29/08/2024 11:59:28</t>
  </si>
  <si>
    <t>29/08/2024 12:00:08</t>
  </si>
  <si>
    <t>29/08/2024 12:01:28</t>
  </si>
  <si>
    <t>29/08/2024 12:05:22</t>
  </si>
  <si>
    <t>29/08/2024 12:10:41</t>
  </si>
  <si>
    <t>29/08/2024 12:11:40</t>
  </si>
  <si>
    <t>29/08/2024 12:14:16</t>
  </si>
  <si>
    <t>29/08/2024 12:16:44</t>
  </si>
  <si>
    <t>29/08/2024 12:16:58</t>
  </si>
  <si>
    <t>29/08/2024 12:18:39</t>
  </si>
  <si>
    <t>29/08/2024 12:18:40</t>
  </si>
  <si>
    <t>29/08/2024 12:19:25</t>
  </si>
  <si>
    <t>29/08/2024 12:20:23</t>
  </si>
  <si>
    <t>29/08/2024 12:25:52</t>
  </si>
  <si>
    <t>29/08/2024 12:28:09</t>
  </si>
  <si>
    <t>29/08/2024 12:33:57</t>
  </si>
  <si>
    <t>29/08/2024 12:34:12</t>
  </si>
  <si>
    <t>29/08/2024 12:45:32</t>
  </si>
  <si>
    <t>29/08/2024 12:48:05</t>
  </si>
  <si>
    <t>29/08/2024 12:48:13</t>
  </si>
  <si>
    <t>29/08/2024 12:51:46</t>
  </si>
  <si>
    <t>29/08/2024 12:57:26</t>
  </si>
  <si>
    <t>29/08/2024 12:58:46</t>
  </si>
  <si>
    <t>29/08/2024 12:59:22</t>
  </si>
  <si>
    <t>29/08/2024 12:59:52</t>
  </si>
  <si>
    <t>29/08/2024 13:02:57</t>
  </si>
  <si>
    <t>29/08/2024 13:04:23</t>
  </si>
  <si>
    <t>29/08/2024 13:04:58</t>
  </si>
  <si>
    <t>29/08/2024 13:04:59</t>
  </si>
  <si>
    <t>29/08/2024 13:05:12</t>
  </si>
  <si>
    <t>29/08/2024 13:29:26</t>
  </si>
  <si>
    <t>29/08/2024 13:29:50</t>
  </si>
  <si>
    <t>29/08/2024 13:29:56</t>
  </si>
  <si>
    <t>29/08/2024 13:32:46</t>
  </si>
  <si>
    <t>29/08/2024 13:35:21</t>
  </si>
  <si>
    <t>29/08/2024 13:39:22</t>
  </si>
  <si>
    <t>29/08/2024 13:44:25</t>
  </si>
  <si>
    <t>29/08/2024 13:47:37</t>
  </si>
  <si>
    <t>29/08/2024 13:56:00</t>
  </si>
  <si>
    <t>29/08/2024 13:56:27</t>
  </si>
  <si>
    <t>29/08/2024 13:59:28</t>
  </si>
  <si>
    <t>29/08/2024 13:59:33</t>
  </si>
  <si>
    <t>29/08/2024 14:00:28</t>
  </si>
  <si>
    <t>29/08/2024 14:02:29</t>
  </si>
  <si>
    <t>29/08/2024 14:09:55</t>
  </si>
  <si>
    <t>29/08/2024 14:10:22</t>
  </si>
  <si>
    <t>29/08/2024 14:11:00</t>
  </si>
  <si>
    <t>29/08/2024 14:12:11</t>
  </si>
  <si>
    <t>29/08/2024 14:20:15</t>
  </si>
  <si>
    <t>29/08/2024 14:32:55</t>
  </si>
  <si>
    <t>29/08/2024 14:34:25</t>
  </si>
  <si>
    <t>29/08/2024 14:34:59</t>
  </si>
  <si>
    <t>29/08/2024 14:35:03</t>
  </si>
  <si>
    <t>29/08/2024 14:35:04</t>
  </si>
  <si>
    <t>29/08/2024 14:35:13</t>
  </si>
  <si>
    <t>29/08/2024 14:35:19</t>
  </si>
  <si>
    <t>29/08/2024 14:36:18</t>
  </si>
  <si>
    <t>29/08/2024 14:37:11</t>
  </si>
  <si>
    <t>29/08/2024 14:39:43</t>
  </si>
  <si>
    <t>29/08/2024 14:42:34</t>
  </si>
  <si>
    <t>29/08/2024 14:42:49</t>
  </si>
  <si>
    <t>29/08/2024 14:43:04</t>
  </si>
  <si>
    <t>29/08/2024 14:43:18</t>
  </si>
  <si>
    <t>29/08/2024 14:43:33</t>
  </si>
  <si>
    <t>29/08/2024 14:43:48</t>
  </si>
  <si>
    <t>29/08/2024 14:44:03</t>
  </si>
  <si>
    <t>29/08/2024 14:44:27</t>
  </si>
  <si>
    <t>29/08/2024 14:45:00</t>
  </si>
  <si>
    <t>29/08/2024 14:45:20</t>
  </si>
  <si>
    <t>29/08/2024 14:46:21</t>
  </si>
  <si>
    <t>29/08/2024 14:47:24</t>
  </si>
  <si>
    <t>29/08/2024 14:48:51</t>
  </si>
  <si>
    <t>29/08/2024 14:49:59</t>
  </si>
  <si>
    <t>29/08/2024 14:50:14</t>
  </si>
  <si>
    <t>29/08/2024 14:50:59</t>
  </si>
  <si>
    <t>29/08/2024 14:51:05</t>
  </si>
  <si>
    <t>29/08/2024 14:51:17</t>
  </si>
  <si>
    <t>29/08/2024 14:53:06</t>
  </si>
  <si>
    <t>29/08/2024 14:55:00</t>
  </si>
  <si>
    <t>29/08/2024 14:56:00</t>
  </si>
  <si>
    <t>29/08/2024 14:56:12</t>
  </si>
  <si>
    <t>29/08/2024 14:57:10</t>
  </si>
  <si>
    <t>29/08/2024 15:00:13</t>
  </si>
  <si>
    <t>29/08/2024 15:09:09</t>
  </si>
  <si>
    <t>29/08/2024 15:09:10</t>
  </si>
  <si>
    <t>29/08/2024 15:09:30</t>
  </si>
  <si>
    <t>29/08/2024 15:09:44</t>
  </si>
  <si>
    <t>29/08/2024 15:09:58</t>
  </si>
  <si>
    <t>29/08/2024 15:10:11</t>
  </si>
  <si>
    <t>29/08/2024 15:10:24</t>
  </si>
  <si>
    <t>29/08/2024 15:10:37</t>
  </si>
  <si>
    <t>29/08/2024 15:10:50</t>
  </si>
  <si>
    <t>29/08/2024 15:11:03</t>
  </si>
  <si>
    <t>29/08/2024 15:11:16</t>
  </si>
  <si>
    <t>29/08/2024 15:11:29</t>
  </si>
  <si>
    <t>29/08/2024 15:15:14</t>
  </si>
  <si>
    <t>29/08/2024 15:15:29</t>
  </si>
  <si>
    <t>29/08/2024 15:15:44</t>
  </si>
  <si>
    <t>29/08/2024 15:15:59</t>
  </si>
  <si>
    <t>29/08/2024 15:16:15</t>
  </si>
  <si>
    <t>29/08/2024 15:16:30</t>
  </si>
  <si>
    <t>29/08/2024 15:16:45</t>
  </si>
  <si>
    <t>29/08/2024 15:17:40</t>
  </si>
  <si>
    <t>29/08/2024 15:18:18</t>
  </si>
  <si>
    <t>29/08/2024 15:23:02</t>
  </si>
  <si>
    <t>29/08/2024 15:25:20</t>
  </si>
  <si>
    <t>29/08/2024 15:27:03</t>
  </si>
  <si>
    <t>29/08/2024 15:32:04</t>
  </si>
  <si>
    <t>29/08/2024 15:33:18</t>
  </si>
  <si>
    <t>29/08/2024 15:33:22</t>
  </si>
  <si>
    <t>29/08/2024 15:34:11</t>
  </si>
  <si>
    <t>29/08/2024 15:39:06</t>
  </si>
  <si>
    <t>29/08/2024 15:43:58</t>
  </si>
  <si>
    <t>29/08/2024 15:44:18</t>
  </si>
  <si>
    <t>29/08/2024 15:44:36</t>
  </si>
  <si>
    <t>29/08/2024 15:44:46</t>
  </si>
  <si>
    <t>29/08/2024 15:49:30</t>
  </si>
  <si>
    <t>29/08/2024 15:53:57</t>
  </si>
  <si>
    <t>29/08/2024 15:54:06</t>
  </si>
  <si>
    <t>29/08/2024 15:54:07</t>
  </si>
  <si>
    <t>29/08/2024 15:54:08</t>
  </si>
  <si>
    <t>29/08/2024 15:54:10</t>
  </si>
  <si>
    <t>29/08/2024 15:54:31</t>
  </si>
  <si>
    <t>29/08/2024 15:54:49</t>
  </si>
  <si>
    <t>29/08/2024 15:55:06</t>
  </si>
  <si>
    <t>29/08/2024 15:55:22</t>
  </si>
  <si>
    <t>29/08/2024 15:55:38</t>
  </si>
  <si>
    <t>29/08/2024 15:55:53</t>
  </si>
  <si>
    <t>29/08/2024 15:57:02</t>
  </si>
  <si>
    <t>29/08/2024 15:57:05</t>
  </si>
  <si>
    <t>29/08/2024 15:57:34</t>
  </si>
  <si>
    <t>29/08/2024 15:57:42</t>
  </si>
  <si>
    <t>29/08/2024 15:57:45</t>
  </si>
  <si>
    <t>29/08/2024 15:59:55</t>
  </si>
  <si>
    <t>29/08/2024 16:00:42</t>
  </si>
  <si>
    <t>29/08/2024 16:03:39</t>
  </si>
  <si>
    <t>29/08/2024 16:06:17</t>
  </si>
  <si>
    <t>29/08/2024 16:06:30</t>
  </si>
  <si>
    <t>29/08/2024 16:06:44</t>
  </si>
  <si>
    <t>29/08/2024 16:06:56</t>
  </si>
  <si>
    <t>29/08/2024 16:07:16</t>
  </si>
  <si>
    <t>29/08/2024 16:07:52</t>
  </si>
  <si>
    <t>29/08/2024 16:07:53</t>
  </si>
  <si>
    <t>29/08/2024 16:12:53</t>
  </si>
  <si>
    <t>29/08/2024 16:14:28</t>
  </si>
  <si>
    <t>29/08/2024 16:14:35</t>
  </si>
  <si>
    <t>29/08/2024 16:14:42</t>
  </si>
  <si>
    <t>29/08/2024 16:14:49</t>
  </si>
  <si>
    <t>29/08/2024 16:14:56</t>
  </si>
  <si>
    <t>29/08/2024 16:15:03</t>
  </si>
  <si>
    <t>29/08/2024 16:15:10</t>
  </si>
  <si>
    <t>29/08/2024 16:15:17</t>
  </si>
  <si>
    <t>29/08/2024 16:15:24</t>
  </si>
  <si>
    <t>29/08/2024 16:17:01</t>
  </si>
  <si>
    <t>29/08/2024 16:17:02</t>
  </si>
  <si>
    <t>29/08/2024 16:18:03</t>
  </si>
  <si>
    <t>29/08/2024 16:18:23</t>
  </si>
  <si>
    <t>29/08/2024 16:19:03</t>
  </si>
  <si>
    <t>29/08/2024 16:20:42</t>
  </si>
  <si>
    <t>29/08/2024 16:20:59</t>
  </si>
  <si>
    <t>29/08/2024 16:22:50</t>
  </si>
  <si>
    <t>29/08/2024 16:23:56</t>
  </si>
  <si>
    <t>29/08/2024 16:25:43</t>
  </si>
  <si>
    <t>29/08/2024 16:26:51</t>
  </si>
  <si>
    <t>30/08/2024 08:00:16</t>
  </si>
  <si>
    <t>30/08/2024 08:01:11</t>
  </si>
  <si>
    <t>30/08/2024 08:01:34</t>
  </si>
  <si>
    <t>30/08/2024 08:02:03</t>
  </si>
  <si>
    <t>30/08/2024 08:02:42</t>
  </si>
  <si>
    <t>30/08/2024 08:02:53</t>
  </si>
  <si>
    <t>30/08/2024 08:07:23</t>
  </si>
  <si>
    <t>30/08/2024 08:07:24</t>
  </si>
  <si>
    <t>30/08/2024 08:07:26</t>
  </si>
  <si>
    <t>30/08/2024 08:07:27</t>
  </si>
  <si>
    <t>30/08/2024 08:07:29</t>
  </si>
  <si>
    <t>30/08/2024 08:07:30</t>
  </si>
  <si>
    <t>30/08/2024 08:08:02</t>
  </si>
  <si>
    <t>30/08/2024 08:08:21</t>
  </si>
  <si>
    <t>30/08/2024 08:08:37</t>
  </si>
  <si>
    <t>30/08/2024 08:08:38</t>
  </si>
  <si>
    <t>30/08/2024 08:10:09</t>
  </si>
  <si>
    <t>30/08/2024 08:10:10</t>
  </si>
  <si>
    <t>30/08/2024 08:10:11</t>
  </si>
  <si>
    <t>30/08/2024 08:11:16</t>
  </si>
  <si>
    <t>30/08/2024 08:11:40</t>
  </si>
  <si>
    <t>30/08/2024 08:12:40</t>
  </si>
  <si>
    <t>30/08/2024 08:12:46</t>
  </si>
  <si>
    <t>30/08/2024 08:12:51</t>
  </si>
  <si>
    <t>30/08/2024 08:13:16</t>
  </si>
  <si>
    <t>30/08/2024 08:14:00</t>
  </si>
  <si>
    <t>30/08/2024 08:14:11</t>
  </si>
  <si>
    <t>30/08/2024 08:17:42</t>
  </si>
  <si>
    <t>30/08/2024 08:17:48</t>
  </si>
  <si>
    <t>30/08/2024 08:17:50</t>
  </si>
  <si>
    <t>30/08/2024 08:18:04</t>
  </si>
  <si>
    <t>30/08/2024 08:18:30</t>
  </si>
  <si>
    <t>30/08/2024 08:19:15</t>
  </si>
  <si>
    <t>30/08/2024 08:19:19</t>
  </si>
  <si>
    <t>30/08/2024 08:19:45</t>
  </si>
  <si>
    <t>30/08/2024 08:21:31</t>
  </si>
  <si>
    <t>30/08/2024 08:21:32</t>
  </si>
  <si>
    <t>30/08/2024 08:22:38</t>
  </si>
  <si>
    <t>30/08/2024 08:23:31</t>
  </si>
  <si>
    <t>30/08/2024 08:23:43</t>
  </si>
  <si>
    <t>30/08/2024 08:26:32</t>
  </si>
  <si>
    <t>30/08/2024 08:27:21</t>
  </si>
  <si>
    <t>30/08/2024 08:27:29</t>
  </si>
  <si>
    <t>30/08/2024 08:27:30</t>
  </si>
  <si>
    <t>30/08/2024 08:27:31</t>
  </si>
  <si>
    <t>30/08/2024 08:27:32</t>
  </si>
  <si>
    <t>30/08/2024 08:28:24</t>
  </si>
  <si>
    <t>30/08/2024 08:28:25</t>
  </si>
  <si>
    <t>30/08/2024 08:29:03</t>
  </si>
  <si>
    <t>30/08/2024 08:30:01</t>
  </si>
  <si>
    <t>30/08/2024 08:31:53</t>
  </si>
  <si>
    <t>30/08/2024 08:32:15</t>
  </si>
  <si>
    <t>30/08/2024 08:32:25</t>
  </si>
  <si>
    <t>30/08/2024 08:32:33</t>
  </si>
  <si>
    <t>30/08/2024 08:33:31</t>
  </si>
  <si>
    <t>30/08/2024 08:33:37</t>
  </si>
  <si>
    <t>30/08/2024 08:34:13</t>
  </si>
  <si>
    <t>30/08/2024 08:36:45</t>
  </si>
  <si>
    <t>30/08/2024 08:38:14</t>
  </si>
  <si>
    <t>30/08/2024 08:38:35</t>
  </si>
  <si>
    <t>30/08/2024 08:39:13</t>
  </si>
  <si>
    <t>30/08/2024 08:40:25</t>
  </si>
  <si>
    <t>30/08/2024 08:41:23</t>
  </si>
  <si>
    <t>30/08/2024 08:43:37</t>
  </si>
  <si>
    <t>30/08/2024 08:43:42</t>
  </si>
  <si>
    <t>30/08/2024 08:43:46</t>
  </si>
  <si>
    <t>30/08/2024 08:44:13</t>
  </si>
  <si>
    <t>30/08/2024 08:44:52</t>
  </si>
  <si>
    <t>30/08/2024 08:47:15</t>
  </si>
  <si>
    <t>30/08/2024 08:47:16</t>
  </si>
  <si>
    <t>30/08/2024 08:48:51</t>
  </si>
  <si>
    <t>30/08/2024 08:51:22</t>
  </si>
  <si>
    <t>30/08/2024 08:51:32</t>
  </si>
  <si>
    <t>30/08/2024 09:38:41</t>
  </si>
  <si>
    <t>30/08/2024 09:38:42</t>
  </si>
  <si>
    <t>30/08/2024 09:38:47</t>
  </si>
  <si>
    <t>30/08/2024 09:40:11</t>
  </si>
  <si>
    <t>30/08/2024 09:40:54</t>
  </si>
  <si>
    <t>30/08/2024 09:44:29</t>
  </si>
  <si>
    <t>30/08/2024 09:48:06</t>
  </si>
  <si>
    <t>30/08/2024 09:48:11</t>
  </si>
  <si>
    <t>30/08/2024 09:48:43</t>
  </si>
  <si>
    <t>30/08/2024 09:50:27</t>
  </si>
  <si>
    <t>30/08/2024 09:51:00</t>
  </si>
  <si>
    <t>30/08/2024 09:52:15</t>
  </si>
  <si>
    <t>30/08/2024 09:55:59</t>
  </si>
  <si>
    <t>30/08/2024 09:58:23</t>
  </si>
  <si>
    <t>30/08/2024 10:00:26</t>
  </si>
  <si>
    <t>30/08/2024 10:03:18</t>
  </si>
  <si>
    <t>30/08/2024 10:03:19</t>
  </si>
  <si>
    <t>30/08/2024 10:06:01</t>
  </si>
  <si>
    <t>30/08/2024 10:06:02</t>
  </si>
  <si>
    <t>30/08/2024 10:07:19</t>
  </si>
  <si>
    <t>30/08/2024 10:07:48</t>
  </si>
  <si>
    <t>30/08/2024 10:11:03</t>
  </si>
  <si>
    <t>30/08/2024 10:12:54</t>
  </si>
  <si>
    <t>30/08/2024 10:40:09</t>
  </si>
  <si>
    <t>30/08/2024 10:40:49</t>
  </si>
  <si>
    <t>30/08/2024 10:41:40</t>
  </si>
  <si>
    <t>30/08/2024 10:47:16</t>
  </si>
  <si>
    <t>30/08/2024 10:47:20</t>
  </si>
  <si>
    <t>30/08/2024 10:47:35</t>
  </si>
  <si>
    <t>30/08/2024 10:47:51</t>
  </si>
  <si>
    <t>30/08/2024 10:48:26</t>
  </si>
  <si>
    <t>30/08/2024 10:57:11</t>
  </si>
  <si>
    <t>30/08/2024 10:57:43</t>
  </si>
  <si>
    <t>30/08/2024 10:58:52</t>
  </si>
  <si>
    <t>30/08/2024 11:01:15</t>
  </si>
  <si>
    <t>30/08/2024 11:02:25</t>
  </si>
  <si>
    <t>30/08/2024 11:04:39</t>
  </si>
  <si>
    <t>30/08/2024 11:04:40</t>
  </si>
  <si>
    <t>30/08/2024 11:05:33</t>
  </si>
  <si>
    <t>30/08/2024 11:06:37</t>
  </si>
  <si>
    <t>30/08/2024 11:06:41</t>
  </si>
  <si>
    <t>30/08/2024 11:06:49</t>
  </si>
  <si>
    <t>30/08/2024 11:07:05</t>
  </si>
  <si>
    <t>30/08/2024 11:07:07</t>
  </si>
  <si>
    <t>30/08/2024 11:07:24</t>
  </si>
  <si>
    <t>30/08/2024 11:07:41</t>
  </si>
  <si>
    <t>30/08/2024 11:07:58</t>
  </si>
  <si>
    <t>30/08/2024 11:08:15</t>
  </si>
  <si>
    <t>30/08/2024 11:08:32</t>
  </si>
  <si>
    <t>30/08/2024 11:11:54</t>
  </si>
  <si>
    <t>30/08/2024 11:22:00</t>
  </si>
  <si>
    <t>30/08/2024 11:22:06</t>
  </si>
  <si>
    <t>30/08/2024 11:24:19</t>
  </si>
  <si>
    <t>30/08/2024 11:29:13</t>
  </si>
  <si>
    <t>30/08/2024 12:01:09</t>
  </si>
  <si>
    <t>30/08/2024 12:01:15</t>
  </si>
  <si>
    <t>30/08/2024 12:01:50</t>
  </si>
  <si>
    <t>30/08/2024 12:01:56</t>
  </si>
  <si>
    <t>30/08/2024 12:02:36</t>
  </si>
  <si>
    <t>30/08/2024 12:02:56</t>
  </si>
  <si>
    <t>30/08/2024 12:04:12</t>
  </si>
  <si>
    <t>30/08/2024 12:06:15</t>
  </si>
  <si>
    <t>30/08/2024 12:06:20</t>
  </si>
  <si>
    <t>30/08/2024 12:11:51</t>
  </si>
  <si>
    <t>30/08/2024 12:16:53</t>
  </si>
  <si>
    <t>30/08/2024 12:17:09</t>
  </si>
  <si>
    <t>30/08/2024 12:17:23</t>
  </si>
  <si>
    <t>30/08/2024 12:18:36</t>
  </si>
  <si>
    <t>30/08/2024 12:19:22</t>
  </si>
  <si>
    <t>30/08/2024 12:20:37</t>
  </si>
  <si>
    <t>30/08/2024 12:24:23</t>
  </si>
  <si>
    <t>30/08/2024 12:24:51</t>
  </si>
  <si>
    <t>30/08/2024 12:25:19</t>
  </si>
  <si>
    <t>30/08/2024 12:29:34</t>
  </si>
  <si>
    <t>30/08/2024 12:30:20</t>
  </si>
  <si>
    <t>30/08/2024 12:31:30</t>
  </si>
  <si>
    <t>30/08/2024 12:31:35</t>
  </si>
  <si>
    <t>30/08/2024 12:43:41</t>
  </si>
  <si>
    <t>30/08/2024 12:43:42</t>
  </si>
  <si>
    <t>30/08/2024 12:44:16</t>
  </si>
  <si>
    <t>30/08/2024 12:49:54</t>
  </si>
  <si>
    <t>30/08/2024 12:56:16</t>
  </si>
  <si>
    <t>30/08/2024 13:00:00</t>
  </si>
  <si>
    <t>30/08/2024 13:01:27</t>
  </si>
  <si>
    <t>30/08/2024 13:01:45</t>
  </si>
  <si>
    <t>30/08/2024 13:02:43</t>
  </si>
  <si>
    <t>30/08/2024 13:03:40</t>
  </si>
  <si>
    <t>30/08/2024 13:07:27</t>
  </si>
  <si>
    <t>30/08/2024 13:07:43</t>
  </si>
  <si>
    <t>30/08/2024 13:12:10</t>
  </si>
  <si>
    <t>30/08/2024 13:13:55</t>
  </si>
  <si>
    <t>30/08/2024 13:13:56</t>
  </si>
  <si>
    <t>30/08/2024 13:15:12</t>
  </si>
  <si>
    <t>30/08/2024 13:20:35</t>
  </si>
  <si>
    <t>30/08/2024 13:21:00</t>
  </si>
  <si>
    <t>30/08/2024 13:21:51</t>
  </si>
  <si>
    <t>30/08/2024 13:29:55</t>
  </si>
  <si>
    <t>30/08/2024 13:30:22</t>
  </si>
  <si>
    <t>30/08/2024 13:30:27</t>
  </si>
  <si>
    <t>30/08/2024 13:32:00</t>
  </si>
  <si>
    <t>30/08/2024 13:34:09</t>
  </si>
  <si>
    <t>30/08/2024 13:34:48</t>
  </si>
  <si>
    <t>30/08/2024 13:35:21</t>
  </si>
  <si>
    <t>30/08/2024 13:36:03</t>
  </si>
  <si>
    <t>30/08/2024 13:39:43</t>
  </si>
  <si>
    <t>30/08/2024 13:44:29</t>
  </si>
  <si>
    <t>30/08/2024 13:45:08</t>
  </si>
  <si>
    <t>30/08/2024 13:48:02</t>
  </si>
  <si>
    <t>30/08/2024 13:48:23</t>
  </si>
  <si>
    <t>30/08/2024 13:48:42</t>
  </si>
  <si>
    <t>30/08/2024 13:49:01</t>
  </si>
  <si>
    <t>30/08/2024 13:49:04</t>
  </si>
  <si>
    <t>30/08/2024 13:49:26</t>
  </si>
  <si>
    <t>30/08/2024 13:51:06</t>
  </si>
  <si>
    <t>30/08/2024 13:52:44</t>
  </si>
  <si>
    <t>30/08/2024 13:53:10</t>
  </si>
  <si>
    <t>30/08/2024 13:54:11</t>
  </si>
  <si>
    <t>30/08/2024 13:54:16</t>
  </si>
  <si>
    <t>30/08/2024 13:54:24</t>
  </si>
  <si>
    <t>30/08/2024 13:55:49</t>
  </si>
  <si>
    <t>30/08/2024 13:56:18</t>
  </si>
  <si>
    <t>30/08/2024 13:57:24</t>
  </si>
  <si>
    <t>30/08/2024 13:57:42</t>
  </si>
  <si>
    <t>30/08/2024 14:09:11</t>
  </si>
  <si>
    <t>30/08/2024 14:09:58</t>
  </si>
  <si>
    <t>30/08/2024 14:10:21</t>
  </si>
  <si>
    <t>30/08/2024 14:10:28</t>
  </si>
  <si>
    <t>30/08/2024 14:10:50</t>
  </si>
  <si>
    <t>30/08/2024 14:11:19</t>
  </si>
  <si>
    <t>30/08/2024 14:13:14</t>
  </si>
  <si>
    <t>30/08/2024 14:18:25</t>
  </si>
  <si>
    <t>30/08/2024 14:18:58</t>
  </si>
  <si>
    <t>30/08/2024 14:19:31</t>
  </si>
  <si>
    <t>30/08/2024 14:20:03</t>
  </si>
  <si>
    <t>30/08/2024 14:20:19</t>
  </si>
  <si>
    <t>30/08/2024 14:20:20</t>
  </si>
  <si>
    <t>30/08/2024 14:20:50</t>
  </si>
  <si>
    <t>30/08/2024 14:21:00</t>
  </si>
  <si>
    <t>30/08/2024 14:21:35</t>
  </si>
  <si>
    <t>30/08/2024 14:22:06</t>
  </si>
  <si>
    <t>30/08/2024 14:30:14</t>
  </si>
  <si>
    <t>30/08/2024 14:30:29</t>
  </si>
  <si>
    <t>30/08/2024 14:31:52</t>
  </si>
  <si>
    <t>30/08/2024 14:32:57</t>
  </si>
  <si>
    <t>30/08/2024 14:33:21</t>
  </si>
  <si>
    <t>30/08/2024 14:33:26</t>
  </si>
  <si>
    <t>30/08/2024 14:33:28</t>
  </si>
  <si>
    <t>30/08/2024 14:33:35</t>
  </si>
  <si>
    <t>30/08/2024 14:33:44</t>
  </si>
  <si>
    <t>30/08/2024 14:33:50</t>
  </si>
  <si>
    <t>30/08/2024 14:38:27</t>
  </si>
  <si>
    <t>30/08/2024 14:41:09</t>
  </si>
  <si>
    <t>30/08/2024 14:41:10</t>
  </si>
  <si>
    <t>30/08/2024 14:41:19</t>
  </si>
  <si>
    <t>30/08/2024 14:41:50</t>
  </si>
  <si>
    <t>30/08/2024 14:44:10</t>
  </si>
  <si>
    <t>30/08/2024 14:45:21</t>
  </si>
  <si>
    <t>30/08/2024 14:45:36</t>
  </si>
  <si>
    <t>30/08/2024 14:45:39</t>
  </si>
  <si>
    <t>30/08/2024 14:45:51</t>
  </si>
  <si>
    <t>30/08/2024 14:47:03</t>
  </si>
  <si>
    <t>30/08/2024 14:47:10</t>
  </si>
  <si>
    <t>30/08/2024 14:47:22</t>
  </si>
  <si>
    <t>30/08/2024 14:48:49</t>
  </si>
  <si>
    <t>30/08/2024 14:49:52</t>
  </si>
  <si>
    <t>30/08/2024 14:50:43</t>
  </si>
  <si>
    <t>30/08/2024 14:54:33</t>
  </si>
  <si>
    <t>30/08/2024 14:54:58</t>
  </si>
  <si>
    <t>30/08/2024 14:55:31</t>
  </si>
  <si>
    <t>30/08/2024 14:56:39</t>
  </si>
  <si>
    <t>30/08/2024 14:56:55</t>
  </si>
  <si>
    <t>30/08/2024 14:57:08</t>
  </si>
  <si>
    <t>30/08/2024 14:57:20</t>
  </si>
  <si>
    <t>30/08/2024 15:00:20</t>
  </si>
  <si>
    <t>30/08/2024 15:00:34</t>
  </si>
  <si>
    <t>30/08/2024 15:01:47</t>
  </si>
  <si>
    <t>30/08/2024 15:02:10</t>
  </si>
  <si>
    <t>30/08/2024 15:02:11</t>
  </si>
  <si>
    <t>30/08/2024 15:02:21</t>
  </si>
  <si>
    <t>30/08/2024 15:02:24</t>
  </si>
  <si>
    <t>30/08/2024 15:02:54</t>
  </si>
  <si>
    <t>30/08/2024 15:04:06</t>
  </si>
  <si>
    <t>30/08/2024 15:05:26</t>
  </si>
  <si>
    <t>30/08/2024 15:06:48</t>
  </si>
  <si>
    <t>30/08/2024 15:06:54</t>
  </si>
  <si>
    <t>30/08/2024 15:07:49</t>
  </si>
  <si>
    <t>30/08/2024 15:08:02</t>
  </si>
  <si>
    <t>30/08/2024 15:08:48</t>
  </si>
  <si>
    <t>30/08/2024 15:09:13</t>
  </si>
  <si>
    <t>30/08/2024 15:11:14</t>
  </si>
  <si>
    <t>30/08/2024 15:11:15</t>
  </si>
  <si>
    <t>30/08/2024 15:11:39</t>
  </si>
  <si>
    <t>30/08/2024 15:12:08</t>
  </si>
  <si>
    <t>30/08/2024 15:12:09</t>
  </si>
  <si>
    <t>30/08/2024 15:15:27</t>
  </si>
  <si>
    <t>30/08/2024 15:18:03</t>
  </si>
  <si>
    <t>30/08/2024 15:18:17</t>
  </si>
  <si>
    <t>30/08/2024 15:18:58</t>
  </si>
  <si>
    <t>30/08/2024 15:19:16</t>
  </si>
  <si>
    <t>30/08/2024 15:21:25</t>
  </si>
  <si>
    <t>30/08/2024 15:22:04</t>
  </si>
  <si>
    <t>30/08/2024 15:22:05</t>
  </si>
  <si>
    <t>30/08/2024 15:22:11</t>
  </si>
  <si>
    <t>30/08/2024 15:22:15</t>
  </si>
  <si>
    <t>30/08/2024 15:22:17</t>
  </si>
  <si>
    <t>30/08/2024 15:22:18</t>
  </si>
  <si>
    <t>30/08/2024 15:22:47</t>
  </si>
  <si>
    <t>30/08/2024 15:22:56</t>
  </si>
  <si>
    <t>30/08/2024 15:23:19</t>
  </si>
  <si>
    <t>30/08/2024 15:27:20</t>
  </si>
  <si>
    <t>30/08/2024 15:29:02</t>
  </si>
  <si>
    <t>30/08/2024 15:29:09</t>
  </si>
  <si>
    <t>30/08/2024 15:29:52</t>
  </si>
  <si>
    <t>30/08/2024 15:30:20</t>
  </si>
  <si>
    <t>30/08/2024 15:31:04</t>
  </si>
  <si>
    <t>30/08/2024 15:33:41</t>
  </si>
  <si>
    <t>30/08/2024 15:35:57</t>
  </si>
  <si>
    <t>30/08/2024 15:36:00</t>
  </si>
  <si>
    <t>30/08/2024 15:37:25</t>
  </si>
  <si>
    <t>30/08/2024 15:37:28</t>
  </si>
  <si>
    <t>30/08/2024 15:43:19</t>
  </si>
  <si>
    <t>30/08/2024 15:43:39</t>
  </si>
  <si>
    <t>30/08/2024 15:43:48</t>
  </si>
  <si>
    <t>30/08/2024 15:50:00</t>
  </si>
  <si>
    <t>30/08/2024 15:50:20</t>
  </si>
  <si>
    <t>30/08/2024 15:50:22</t>
  </si>
  <si>
    <t>30/08/2024 15:50:40</t>
  </si>
  <si>
    <t>30/08/2024 15:51:10</t>
  </si>
  <si>
    <t>30/08/2024 15:51:13</t>
  </si>
  <si>
    <t>30/08/2024 15:51:17</t>
  </si>
  <si>
    <t>30/08/2024 15:51:23</t>
  </si>
  <si>
    <t>30/08/2024 15:51:43</t>
  </si>
  <si>
    <t>30/08/2024 15:51:48</t>
  </si>
  <si>
    <t>30/08/2024 15:52:07</t>
  </si>
  <si>
    <t>30/08/2024 15:52:46</t>
  </si>
  <si>
    <t>30/08/2024 15:53:06</t>
  </si>
  <si>
    <t>30/08/2024 15:53:26</t>
  </si>
  <si>
    <t>30/08/2024 15:53:46</t>
  </si>
  <si>
    <t>30/08/2024 15:53:47</t>
  </si>
  <si>
    <t>30/08/2024 15:53:57</t>
  </si>
  <si>
    <t>30/08/2024 15:54:06</t>
  </si>
  <si>
    <t>30/08/2024 15:54:26</t>
  </si>
  <si>
    <t>30/08/2024 15:54:46</t>
  </si>
  <si>
    <t>30/08/2024 15:55:05</t>
  </si>
  <si>
    <t>30/08/2024 15:55:21</t>
  </si>
  <si>
    <t>30/08/2024 15:55:37</t>
  </si>
  <si>
    <t>30/08/2024 15:57:43</t>
  </si>
  <si>
    <t>30/08/2024 15:57:44</t>
  </si>
  <si>
    <t>30/08/2024 15:57:59</t>
  </si>
  <si>
    <t>30/08/2024 15:58:15</t>
  </si>
  <si>
    <t>30/08/2024 15:58:31</t>
  </si>
  <si>
    <t>30/08/2024 15:58:47</t>
  </si>
  <si>
    <t>30/08/2024 15:59:03</t>
  </si>
  <si>
    <t>30/08/2024 15:59:19</t>
  </si>
  <si>
    <t>30/08/2024 15:59:39</t>
  </si>
  <si>
    <t>30/08/2024 15:59:55</t>
  </si>
  <si>
    <t>30/08/2024 15:59:59</t>
  </si>
  <si>
    <t>30/08/2024 16:01:06</t>
  </si>
  <si>
    <t>30/08/2024 16:01:40</t>
  </si>
  <si>
    <t>30/08/2024 16:01:53</t>
  </si>
  <si>
    <t>30/08/2024 16:02:05</t>
  </si>
  <si>
    <t>30/08/2024 16:02:17</t>
  </si>
  <si>
    <t>30/08/2024 16:02:29</t>
  </si>
  <si>
    <t>30/08/2024 16:02:41</t>
  </si>
  <si>
    <t>30/08/2024 16:02:53</t>
  </si>
  <si>
    <t>30/08/2024 16:03:05</t>
  </si>
  <si>
    <t>30/08/2024 16:03:17</t>
  </si>
  <si>
    <t>30/08/2024 16:03:29</t>
  </si>
  <si>
    <t>30/08/2024 16:03:41</t>
  </si>
  <si>
    <t>30/08/2024 16:03:53</t>
  </si>
  <si>
    <t>30/08/2024 16:03:54</t>
  </si>
  <si>
    <t>30/08/2024 16:04:05</t>
  </si>
  <si>
    <t>30/08/2024 16:04:17</t>
  </si>
  <si>
    <t>30/08/2024 16:04:29</t>
  </si>
  <si>
    <t>30/08/2024 16:04:41</t>
  </si>
  <si>
    <t>30/08/2024 16:04:53</t>
  </si>
  <si>
    <t>30/08/2024 16:05:06</t>
  </si>
  <si>
    <t>30/08/2024 16:05:20</t>
  </si>
  <si>
    <t>30/08/2024 16:05:56</t>
  </si>
  <si>
    <t>30/08/2024 16:06:34</t>
  </si>
  <si>
    <t>30/08/2024 16:10:35</t>
  </si>
  <si>
    <t>30/08/2024 16:10:44</t>
  </si>
  <si>
    <t>30/08/2024 16:10:46</t>
  </si>
  <si>
    <t>30/08/2024 16:11:47</t>
  </si>
  <si>
    <t>30/08/2024 16:11:55</t>
  </si>
  <si>
    <t>30/08/2024 16:12:00</t>
  </si>
  <si>
    <t>30/08/2024 16:13:01</t>
  </si>
  <si>
    <t>30/08/2024 16:13:06</t>
  </si>
  <si>
    <t>30/08/2024 16:14:17</t>
  </si>
  <si>
    <t>30/08/2024 16:14:46</t>
  </si>
  <si>
    <t>30/08/2024 16:14:52</t>
  </si>
  <si>
    <t>30/08/2024 16:15:37</t>
  </si>
  <si>
    <t>30/08/2024 16:16:10</t>
  </si>
  <si>
    <t>30/08/2024 16:16:34</t>
  </si>
  <si>
    <t>30/08/2024 16:18:06</t>
  </si>
  <si>
    <t>30/08/2024 16:18:33</t>
  </si>
  <si>
    <t>30/08/2024 16:18:49</t>
  </si>
  <si>
    <t>30/08/2024 16:18:56</t>
  </si>
  <si>
    <t>30/08/2024 16:19:03</t>
  </si>
  <si>
    <t>30/08/2024 16:19:10</t>
  </si>
  <si>
    <t>30/08/2024 16:19:17</t>
  </si>
  <si>
    <t>30/08/2024 16:19:24</t>
  </si>
  <si>
    <t>30/08/2024 16:19:31</t>
  </si>
  <si>
    <t>30/08/2024 16:19:38</t>
  </si>
  <si>
    <t>30/08/2024 16:19:39</t>
  </si>
  <si>
    <t>30/08/2024 16:20:01</t>
  </si>
  <si>
    <t>30/08/2024 16:22:10</t>
  </si>
  <si>
    <t>30/08/2024 16:23:03</t>
  </si>
  <si>
    <t>30/08/2024 16:23:11</t>
  </si>
  <si>
    <t>30/08/2024 16:23:24</t>
  </si>
  <si>
    <t>30/08/2024 16:29:56</t>
  </si>
  <si>
    <t>19/08/2024 08:07:50</t>
  </si>
  <si>
    <t>19/08/2024 08:08:02</t>
  </si>
  <si>
    <t>19/08/2024 08:08:04</t>
  </si>
  <si>
    <t>19/08/2024 08:08:53</t>
  </si>
  <si>
    <t>19/08/2024 08:11:34</t>
  </si>
  <si>
    <t>19/08/2024 08:12:43</t>
  </si>
  <si>
    <t>19/08/2024 08:12:47</t>
  </si>
  <si>
    <t>19/08/2024 08:12:50</t>
  </si>
  <si>
    <t>19/08/2024 08:12:52</t>
  </si>
  <si>
    <t>19/08/2024 08:14:33</t>
  </si>
  <si>
    <t>19/08/2024 08:14:43</t>
  </si>
  <si>
    <t>19/08/2024 08:16:45</t>
  </si>
  <si>
    <t>19/08/2024 08:16:48</t>
  </si>
  <si>
    <t>19/08/2024 08:17:26</t>
  </si>
  <si>
    <t>19/08/2024 08:20:50</t>
  </si>
  <si>
    <t>19/08/2024 08:20:51</t>
  </si>
  <si>
    <t>19/08/2024 09:30:15</t>
  </si>
  <si>
    <t>19/08/2024 09:30:16</t>
  </si>
  <si>
    <t>19/08/2024 09:34:23</t>
  </si>
  <si>
    <t>19/08/2024 09:34:24</t>
  </si>
  <si>
    <t>19/08/2024 09:34:25</t>
  </si>
  <si>
    <t>19/08/2024 09:34:27</t>
  </si>
  <si>
    <t>19/08/2024 09:34:28</t>
  </si>
  <si>
    <t>19/08/2024 09:35:54</t>
  </si>
  <si>
    <t>19/08/2024 10:48:46</t>
  </si>
  <si>
    <t>19/08/2024 10:51:35</t>
  </si>
  <si>
    <t>19/08/2024 10:52:01</t>
  </si>
  <si>
    <t>19/08/2024 10:52:13</t>
  </si>
  <si>
    <t>19/08/2024 10:52:14</t>
  </si>
  <si>
    <t>19/08/2024 10:52:15</t>
  </si>
  <si>
    <t>19/08/2024 10:53:02</t>
  </si>
  <si>
    <t>19/08/2024 10:53:06</t>
  </si>
  <si>
    <t>19/08/2024 10:53:14</t>
  </si>
  <si>
    <t>19/08/2024 10:53:35</t>
  </si>
  <si>
    <t>19/08/2024 10:53:51</t>
  </si>
  <si>
    <t>19/08/2024 10:54:51</t>
  </si>
  <si>
    <t>19/08/2024 10:56:24</t>
  </si>
  <si>
    <t>19/08/2024 10:57:01</t>
  </si>
  <si>
    <t>19/08/2024 10:57:09</t>
  </si>
  <si>
    <t>19/08/2024 11:00:04</t>
  </si>
  <si>
    <t>19/08/2024 11:01:02</t>
  </si>
  <si>
    <t>19/08/2024 11:01:41</t>
  </si>
  <si>
    <t>19/08/2024 11:04:00</t>
  </si>
  <si>
    <t>19/08/2024 11:04:02</t>
  </si>
  <si>
    <t>19/08/2024 11:04:33</t>
  </si>
  <si>
    <t>19/08/2024 11:05:00</t>
  </si>
  <si>
    <t>19/08/2024 11:05:27</t>
  </si>
  <si>
    <t>19/08/2024 11:05:44</t>
  </si>
  <si>
    <t>19/08/2024 11:08:15</t>
  </si>
  <si>
    <t>19/08/2024 11:08:55</t>
  </si>
  <si>
    <t>19/08/2024 11:10:12</t>
  </si>
  <si>
    <t>19/08/2024 11:11:28</t>
  </si>
  <si>
    <t>19/08/2024 11:13:13</t>
  </si>
  <si>
    <t>19/08/2024 11:15:57</t>
  </si>
  <si>
    <t>19/08/2024 11:17:57</t>
  </si>
  <si>
    <t>19/08/2024 11:18:04</t>
  </si>
  <si>
    <t>19/08/2024 11:19:04</t>
  </si>
  <si>
    <t>19/08/2024 11:20:06</t>
  </si>
  <si>
    <t>19/08/2024 11:20:53</t>
  </si>
  <si>
    <t>19/08/2024 11:22:06</t>
  </si>
  <si>
    <t>19/08/2024 11:23:04</t>
  </si>
  <si>
    <t>19/08/2024 11:25:27</t>
  </si>
  <si>
    <t>19/08/2024 11:26:17</t>
  </si>
  <si>
    <t>19/08/2024 11:27:05</t>
  </si>
  <si>
    <t>19/08/2024 11:29:04</t>
  </si>
  <si>
    <t>19/08/2024 11:29:50</t>
  </si>
  <si>
    <t>19/08/2024 11:31:57</t>
  </si>
  <si>
    <t>19/08/2024 11:33:33</t>
  </si>
  <si>
    <t>19/08/2024 11:35:34</t>
  </si>
  <si>
    <t>19/08/2024 11:38:14</t>
  </si>
  <si>
    <t>19/08/2024 11:38:59</t>
  </si>
  <si>
    <t>19/08/2024 11:39:10</t>
  </si>
  <si>
    <t>19/08/2024 11:43:46</t>
  </si>
  <si>
    <t>19/08/2024 11:45:44</t>
  </si>
  <si>
    <t>19/08/2024 11:46:40</t>
  </si>
  <si>
    <t>19/08/2024 11:50:47</t>
  </si>
  <si>
    <t>19/08/2024 11:50:49</t>
  </si>
  <si>
    <t>19/08/2024 11:54:05</t>
  </si>
  <si>
    <t>19/08/2024 11:54:59</t>
  </si>
  <si>
    <t>19/08/2024 12:00:09</t>
  </si>
  <si>
    <t>19/08/2024 12:03:06</t>
  </si>
  <si>
    <t>19/08/2024 12:06:36</t>
  </si>
  <si>
    <t>19/08/2024 12:08:53</t>
  </si>
  <si>
    <t>19/08/2024 12:09:33</t>
  </si>
  <si>
    <t>19/08/2024 12:16:33</t>
  </si>
  <si>
    <t>19/08/2024 12:18:54</t>
  </si>
  <si>
    <t>19/08/2024 12:20:11</t>
  </si>
  <si>
    <t>19/08/2024 12:21:31</t>
  </si>
  <si>
    <t>19/08/2024 12:23:03</t>
  </si>
  <si>
    <t>19/08/2024 12:23:25</t>
  </si>
  <si>
    <t>19/08/2024 12:28:09</t>
  </si>
  <si>
    <t>19/08/2024 12:29:52</t>
  </si>
  <si>
    <t>19/08/2024 12:32:45</t>
  </si>
  <si>
    <t>19/08/2024 12:32:55</t>
  </si>
  <si>
    <t>19/08/2024 12:34:03</t>
  </si>
  <si>
    <t>19/08/2024 12:36:28</t>
  </si>
  <si>
    <t>19/08/2024 12:40:54</t>
  </si>
  <si>
    <t>19/08/2024 12:40:55</t>
  </si>
  <si>
    <t>19/08/2024 12:45:02</t>
  </si>
  <si>
    <t>19/08/2024 12:49:42</t>
  </si>
  <si>
    <t>19/08/2024 12:49:52</t>
  </si>
  <si>
    <t>19/08/2024 12:54:25</t>
  </si>
  <si>
    <t>19/08/2024 12:56:06</t>
  </si>
  <si>
    <t>19/08/2024 12:58:47</t>
  </si>
  <si>
    <t>19/08/2024 12:59:17</t>
  </si>
  <si>
    <t>19/08/2024 12:59:47</t>
  </si>
  <si>
    <t>19/08/2024 12:59:50</t>
  </si>
  <si>
    <t>19/08/2024 13:00:37</t>
  </si>
  <si>
    <t>19/08/2024 13:01:01</t>
  </si>
  <si>
    <t>19/08/2024 13:01:41</t>
  </si>
  <si>
    <t>19/08/2024 13:01:52</t>
  </si>
  <si>
    <t>19/08/2024 13:02:21</t>
  </si>
  <si>
    <t>19/08/2024 13:05:28</t>
  </si>
  <si>
    <t>19/08/2024 13:05:31</t>
  </si>
  <si>
    <t>19/08/2024 13:05:34</t>
  </si>
  <si>
    <t>19/08/2024 13:06:39</t>
  </si>
  <si>
    <t>19/08/2024 13:07:41</t>
  </si>
  <si>
    <t>19/08/2024 13:08:15</t>
  </si>
  <si>
    <t>19/08/2024 13:09:19</t>
  </si>
  <si>
    <t>19/08/2024 13:10:04</t>
  </si>
  <si>
    <t>19/08/2024 13:10:06</t>
  </si>
  <si>
    <t>19/08/2024 13:10:17</t>
  </si>
  <si>
    <t>19/08/2024 13:10:41</t>
  </si>
  <si>
    <t>19/08/2024 13:11:05</t>
  </si>
  <si>
    <t>19/08/2024 13:12:07</t>
  </si>
  <si>
    <t>19/08/2024 13:12:08</t>
  </si>
  <si>
    <t>19/08/2024 13:12:19</t>
  </si>
  <si>
    <t>19/08/2024 13:12:30</t>
  </si>
  <si>
    <t>19/08/2024 13:13:59</t>
  </si>
  <si>
    <t>19/08/2024 13:17:38</t>
  </si>
  <si>
    <t>19/08/2024 13:17:39</t>
  </si>
  <si>
    <t>19/08/2024 13:24:28</t>
  </si>
  <si>
    <t>19/08/2024 13:24:31</t>
  </si>
  <si>
    <t>19/08/2024 13:27:56</t>
  </si>
  <si>
    <t>19/08/2024 13:29:20</t>
  </si>
  <si>
    <t>19/08/2024 13:34:02</t>
  </si>
  <si>
    <t>19/08/2024 13:35:08</t>
  </si>
  <si>
    <t>19/08/2024 13:37:53</t>
  </si>
  <si>
    <t>19/08/2024 13:38:58</t>
  </si>
  <si>
    <t>19/08/2024 13:39:18</t>
  </si>
  <si>
    <t>19/08/2024 13:39:38</t>
  </si>
  <si>
    <t>19/08/2024 13:40:01</t>
  </si>
  <si>
    <t>19/08/2024 13:40:22</t>
  </si>
  <si>
    <t>19/08/2024 13:40:44</t>
  </si>
  <si>
    <t>19/08/2024 13:41:12</t>
  </si>
  <si>
    <t>19/08/2024 13:43:06</t>
  </si>
  <si>
    <t>19/08/2024 13:43:08</t>
  </si>
  <si>
    <t>19/08/2024 13:43:10</t>
  </si>
  <si>
    <t>19/08/2024 13:43:11</t>
  </si>
  <si>
    <t>19/08/2024 13:43:13</t>
  </si>
  <si>
    <t>19/08/2024 13:43:33</t>
  </si>
  <si>
    <t>19/08/2024 13:44:19</t>
  </si>
  <si>
    <t>19/08/2024 13:45:19</t>
  </si>
  <si>
    <t>19/08/2024 13:45:59</t>
  </si>
  <si>
    <t>19/08/2024 13:46:08</t>
  </si>
  <si>
    <t>19/08/2024 13:46:32</t>
  </si>
  <si>
    <t>19/08/2024 13:47:02</t>
  </si>
  <si>
    <t>19/08/2024 13:47:31</t>
  </si>
  <si>
    <t>19/08/2024 13:47:53</t>
  </si>
  <si>
    <t>19/08/2024 13:48:09</t>
  </si>
  <si>
    <t>19/08/2024 13:48:15</t>
  </si>
  <si>
    <t>19/08/2024 13:48:46</t>
  </si>
  <si>
    <t>19/08/2024 13:49:01</t>
  </si>
  <si>
    <t>19/08/2024 13:49:48</t>
  </si>
  <si>
    <t>19/08/2024 13:50:13</t>
  </si>
  <si>
    <t>19/08/2024 13:50:41</t>
  </si>
  <si>
    <t>19/08/2024 13:51:02</t>
  </si>
  <si>
    <t>19/08/2024 13:52:07</t>
  </si>
  <si>
    <t>19/08/2024 13:52:24</t>
  </si>
  <si>
    <t>19/08/2024 13:54:20</t>
  </si>
  <si>
    <t>19/08/2024 13:57:15</t>
  </si>
  <si>
    <t>19/08/2024 14:00:24</t>
  </si>
  <si>
    <t>19/08/2024 14:05:08</t>
  </si>
  <si>
    <t>19/08/2024 14:06:20</t>
  </si>
  <si>
    <t>19/08/2024 14:09:23</t>
  </si>
  <si>
    <t>19/08/2024 14:10:51</t>
  </si>
  <si>
    <t>19/08/2024 14:10:56</t>
  </si>
  <si>
    <t>19/08/2024 14:10:57</t>
  </si>
  <si>
    <t>19/08/2024 14:11:31</t>
  </si>
  <si>
    <t>19/08/2024 14:17:16</t>
  </si>
  <si>
    <t>19/08/2024 14:17:34</t>
  </si>
  <si>
    <t>19/08/2024 14:20:58</t>
  </si>
  <si>
    <t>19/08/2024 14:21:05</t>
  </si>
  <si>
    <t>19/08/2024 14:22:08</t>
  </si>
  <si>
    <t>19/08/2024 14:23:41</t>
  </si>
  <si>
    <t>19/08/2024 14:24:48</t>
  </si>
  <si>
    <t>19/08/2024 14:24:49</t>
  </si>
  <si>
    <t>19/08/2024 14:25:23</t>
  </si>
  <si>
    <t>19/08/2024 14:25:39</t>
  </si>
  <si>
    <t>19/08/2024 14:25:48</t>
  </si>
  <si>
    <t>19/08/2024 14:26:21</t>
  </si>
  <si>
    <t>19/08/2024 14:27:09</t>
  </si>
  <si>
    <t>19/08/2024 14:30:38</t>
  </si>
  <si>
    <t>19/08/2024 14:32:14</t>
  </si>
  <si>
    <t>19/08/2024 14:33:42</t>
  </si>
  <si>
    <t>19/08/2024 14:34:38</t>
  </si>
  <si>
    <t>19/08/2024 14:37:01</t>
  </si>
  <si>
    <t>19/08/2024 14:37:14</t>
  </si>
  <si>
    <t>19/08/2024 14:37:27</t>
  </si>
  <si>
    <t>19/08/2024 14:37:40</t>
  </si>
  <si>
    <t>19/08/2024 14:37:51</t>
  </si>
  <si>
    <t>19/08/2024 14:38:02</t>
  </si>
  <si>
    <t>19/08/2024 14:38:15</t>
  </si>
  <si>
    <t>19/08/2024 14:38:22</t>
  </si>
  <si>
    <t>19/08/2024 14:39:53</t>
  </si>
  <si>
    <t>19/08/2024 14:40:26</t>
  </si>
  <si>
    <t>19/08/2024 14:40:55</t>
  </si>
  <si>
    <t>19/08/2024 14:41:22</t>
  </si>
  <si>
    <t>19/08/2024 14:41:41</t>
  </si>
  <si>
    <t>19/08/2024 14:44:00</t>
  </si>
  <si>
    <t>19/08/2024 14:49:06</t>
  </si>
  <si>
    <t>19/08/2024 14:49:20</t>
  </si>
  <si>
    <t>19/08/2024 14:49:22</t>
  </si>
  <si>
    <t>19/08/2024 14:52:06</t>
  </si>
  <si>
    <t>19/08/2024 14:55:06</t>
  </si>
  <si>
    <t>19/08/2024 14:55:30</t>
  </si>
  <si>
    <t>19/08/2024 14:56:26</t>
  </si>
  <si>
    <t>19/08/2024 14:59:30</t>
  </si>
  <si>
    <t>19/08/2024 15:01:39</t>
  </si>
  <si>
    <t>19/08/2024 15:02:49</t>
  </si>
  <si>
    <t>19/08/2024 15:05:40</t>
  </si>
  <si>
    <t>19/08/2024 15:08:00</t>
  </si>
  <si>
    <t>19/08/2024 15:09:16</t>
  </si>
  <si>
    <t>19/08/2024 15:09:35</t>
  </si>
  <si>
    <t>19/08/2024 15:10:57</t>
  </si>
  <si>
    <t>19/08/2024 15:11:08</t>
  </si>
  <si>
    <t>19/08/2024 15:12:16</t>
  </si>
  <si>
    <t>19/08/2024 15:13:02</t>
  </si>
  <si>
    <t>19/08/2024 15:13:32</t>
  </si>
  <si>
    <t>19/08/2024 15:14:18</t>
  </si>
  <si>
    <t>19/08/2024 15:16:07</t>
  </si>
  <si>
    <t>19/08/2024 15:17:21</t>
  </si>
  <si>
    <t>19/08/2024 15:19:08</t>
  </si>
  <si>
    <t>19/08/2024 15:19:14</t>
  </si>
  <si>
    <t>19/08/2024 15:20:54</t>
  </si>
  <si>
    <t>19/08/2024 15:21:39</t>
  </si>
  <si>
    <t>19/08/2024 15:22:43</t>
  </si>
  <si>
    <t>19/08/2024 15:22:49</t>
  </si>
  <si>
    <t>19/08/2024 15:23:26</t>
  </si>
  <si>
    <t>19/08/2024 15:24:05</t>
  </si>
  <si>
    <t>19/08/2024 15:26:41</t>
  </si>
  <si>
    <t>19/08/2024 15:28:30</t>
  </si>
  <si>
    <t>19/08/2024 15:28:58</t>
  </si>
  <si>
    <t>19/08/2024 15:29:24</t>
  </si>
  <si>
    <t>19/08/2024 15:30:15</t>
  </si>
  <si>
    <t>19/08/2024 15:30:47</t>
  </si>
  <si>
    <t>19/08/2024 15:30:49</t>
  </si>
  <si>
    <t>19/08/2024 15:32:56</t>
  </si>
  <si>
    <t>19/08/2024 15:34:30</t>
  </si>
  <si>
    <t>19/08/2024 15:34:57</t>
  </si>
  <si>
    <t>19/08/2024 15:38:21</t>
  </si>
  <si>
    <t>19/08/2024 15:40:10</t>
  </si>
  <si>
    <t>19/08/2024 15:40:59</t>
  </si>
  <si>
    <t>19/08/2024 15:42:28</t>
  </si>
  <si>
    <t>19/08/2024 15:43:06</t>
  </si>
  <si>
    <t>19/08/2024 15:43:10</t>
  </si>
  <si>
    <t>19/08/2024 15:47:01</t>
  </si>
  <si>
    <t>19/08/2024 15:48:45</t>
  </si>
  <si>
    <t>19/08/2024 15:48:51</t>
  </si>
  <si>
    <t>19/08/2024 15:50:49</t>
  </si>
  <si>
    <t>19/08/2024 15:53:43</t>
  </si>
  <si>
    <t>19/08/2024 15:55:06</t>
  </si>
  <si>
    <t>19/08/2024 15:55:07</t>
  </si>
  <si>
    <t>19/08/2024 15:57:02</t>
  </si>
  <si>
    <t>19/08/2024 15:59:05</t>
  </si>
  <si>
    <t>19/08/2024 15:59:58</t>
  </si>
  <si>
    <t>19/08/2024 16:00:01</t>
  </si>
  <si>
    <t>19/08/2024 16:00:23</t>
  </si>
  <si>
    <t>19/08/2024 16:00:24</t>
  </si>
  <si>
    <t>19/08/2024 16:00:51</t>
  </si>
  <si>
    <t>19/08/2024 16:01:07</t>
  </si>
  <si>
    <t>19/08/2024 16:02:12</t>
  </si>
  <si>
    <t>19/08/2024 16:02:27</t>
  </si>
  <si>
    <t>19/08/2024 16:05:47</t>
  </si>
  <si>
    <t>19/08/2024 16:06:00</t>
  </si>
  <si>
    <t>19/08/2024 16:06:16</t>
  </si>
  <si>
    <t>19/08/2024 16:09:00</t>
  </si>
  <si>
    <t>19/08/2024 16:09:01</t>
  </si>
  <si>
    <t>19/08/2024 16:09:05</t>
  </si>
  <si>
    <t>19/08/2024 16:10:13</t>
  </si>
  <si>
    <t>19/08/2024 16:10:32</t>
  </si>
  <si>
    <t>19/08/2024 16:10:46</t>
  </si>
  <si>
    <t>19/08/2024 16:11:00</t>
  </si>
  <si>
    <t>19/08/2024 16:11:01</t>
  </si>
  <si>
    <t>19/08/2024 16:11:12</t>
  </si>
  <si>
    <t>19/08/2024 16:11:32</t>
  </si>
  <si>
    <t>19/08/2024 16:13:36</t>
  </si>
  <si>
    <t>19/08/2024 16:14:34</t>
  </si>
  <si>
    <t>19/08/2024 16:14:58</t>
  </si>
  <si>
    <t>19/08/2024 16:15:00</t>
  </si>
  <si>
    <t>19/08/2024 16:15:38</t>
  </si>
  <si>
    <t>19/08/2024 16:17:12</t>
  </si>
  <si>
    <t>19/08/2024 16:19:38</t>
  </si>
  <si>
    <t>19/08/2024 16:20:22</t>
  </si>
  <si>
    <t>19/08/2024 16:21:51</t>
  </si>
  <si>
    <t>19/08/2024 16:21:55</t>
  </si>
  <si>
    <t>19/08/2024 16:21:57</t>
  </si>
  <si>
    <t>19/08/2024 16:24:24</t>
  </si>
  <si>
    <t>19/08/2024 16:24:34</t>
  </si>
  <si>
    <t>19/08/2024 16:24:43</t>
  </si>
  <si>
    <t>19/08/2024 16:25:02</t>
  </si>
  <si>
    <t>19/08/2024 16:25:03</t>
  </si>
  <si>
    <t>19/08/2024 16:25:27</t>
  </si>
  <si>
    <t>19/08/2024 16:25:35</t>
  </si>
  <si>
    <t>19/08/2024 16:26:02</t>
  </si>
  <si>
    <t>19/08/2024 16:26:11</t>
  </si>
  <si>
    <t>19/08/2024 16:26:31</t>
  </si>
  <si>
    <t>19/08/2024 16:26:58</t>
  </si>
  <si>
    <t>20/08/2024 08:00:49</t>
  </si>
  <si>
    <t>20/08/2024 08:01:51</t>
  </si>
  <si>
    <t>20/08/2024 08:01:52</t>
  </si>
  <si>
    <t>20/08/2024 08:01:57</t>
  </si>
  <si>
    <t>20/08/2024 08:02:01</t>
  </si>
  <si>
    <t>20/08/2024 08:02:14</t>
  </si>
  <si>
    <t>20/08/2024 08:04:10</t>
  </si>
  <si>
    <t>20/08/2024 08:04:50</t>
  </si>
  <si>
    <t>20/08/2024 08:04:52</t>
  </si>
  <si>
    <t>20/08/2024 08:05:15</t>
  </si>
  <si>
    <t>20/08/2024 08:05:34</t>
  </si>
  <si>
    <t>20/08/2024 08:06:37</t>
  </si>
  <si>
    <t>20/08/2024 08:07:16</t>
  </si>
  <si>
    <t>20/08/2024 08:07:55</t>
  </si>
  <si>
    <t>20/08/2024 08:07:58</t>
  </si>
  <si>
    <t>20/08/2024 08:08:05</t>
  </si>
  <si>
    <t>20/08/2024 08:08:19</t>
  </si>
  <si>
    <t>20/08/2024 08:08:46</t>
  </si>
  <si>
    <t>20/08/2024 08:09:15</t>
  </si>
  <si>
    <t>20/08/2024 08:10:03</t>
  </si>
  <si>
    <t>20/08/2024 08:10:38</t>
  </si>
  <si>
    <t>20/08/2024 08:10:39</t>
  </si>
  <si>
    <t>20/08/2024 08:11:31</t>
  </si>
  <si>
    <t>20/08/2024 08:12:42</t>
  </si>
  <si>
    <t>20/08/2024 08:12:47</t>
  </si>
  <si>
    <t>20/08/2024 08:13:41</t>
  </si>
  <si>
    <t>20/08/2024 08:14:52</t>
  </si>
  <si>
    <t>20/08/2024 08:15:44</t>
  </si>
  <si>
    <t>20/08/2024 08:15:50</t>
  </si>
  <si>
    <t>20/08/2024 08:16:51</t>
  </si>
  <si>
    <t>20/08/2024 08:16:52</t>
  </si>
  <si>
    <t>20/08/2024 08:17:02</t>
  </si>
  <si>
    <t>20/08/2024 08:17:04</t>
  </si>
  <si>
    <t>20/08/2024 08:19:06</t>
  </si>
  <si>
    <t>20/08/2024 08:19:14</t>
  </si>
  <si>
    <t>20/08/2024 08:19:37</t>
  </si>
  <si>
    <t>20/08/2024 08:19:40</t>
  </si>
  <si>
    <t>20/08/2024 08:22:11</t>
  </si>
  <si>
    <t>20/08/2024 08:22:57</t>
  </si>
  <si>
    <t>20/08/2024 08:23:16</t>
  </si>
  <si>
    <t>20/08/2024 08:24:00</t>
  </si>
  <si>
    <t>20/08/2024 08:24:13</t>
  </si>
  <si>
    <t>20/08/2024 08:24:51</t>
  </si>
  <si>
    <t>20/08/2024 08:25:06</t>
  </si>
  <si>
    <t>20/08/2024 08:26:17</t>
  </si>
  <si>
    <t>20/08/2024 08:28:53</t>
  </si>
  <si>
    <t>20/08/2024 08:28:54</t>
  </si>
  <si>
    <t>20/08/2024 08:29:08</t>
  </si>
  <si>
    <t>20/08/2024 08:29:27</t>
  </si>
  <si>
    <t>20/08/2024 08:32:03</t>
  </si>
  <si>
    <t>20/08/2024 08:32:09</t>
  </si>
  <si>
    <t>20/08/2024 08:33:17</t>
  </si>
  <si>
    <t>20/08/2024 08:33:41</t>
  </si>
  <si>
    <t>20/08/2024 08:34:22</t>
  </si>
  <si>
    <t>20/08/2024 08:37:17</t>
  </si>
  <si>
    <t>20/08/2024 08:37:50</t>
  </si>
  <si>
    <t>20/08/2024 08:39:28</t>
  </si>
  <si>
    <t>20/08/2024 08:39:29</t>
  </si>
  <si>
    <t>20/08/2024 08:39:50</t>
  </si>
  <si>
    <t>20/08/2024 08:40:30</t>
  </si>
  <si>
    <t>20/08/2024 08:41:06</t>
  </si>
  <si>
    <t>20/08/2024 08:42:53</t>
  </si>
  <si>
    <t>20/08/2024 08:42:54</t>
  </si>
  <si>
    <t>20/08/2024 08:43:05</t>
  </si>
  <si>
    <t>20/08/2024 08:43:38</t>
  </si>
  <si>
    <t>20/08/2024 08:44:59</t>
  </si>
  <si>
    <t>20/08/2024 08:46:30</t>
  </si>
  <si>
    <t>20/08/2024 08:47:53</t>
  </si>
  <si>
    <t>20/08/2024 08:49:29</t>
  </si>
  <si>
    <t>20/08/2024 08:50:03</t>
  </si>
  <si>
    <t>20/08/2024 08:53:23</t>
  </si>
  <si>
    <t>20/08/2024 08:53:32</t>
  </si>
  <si>
    <t>20/08/2024 08:58:36</t>
  </si>
  <si>
    <t>20/08/2024 08:58:37</t>
  </si>
  <si>
    <t>20/08/2024 09:00:15</t>
  </si>
  <si>
    <t>20/08/2024 09:00:22</t>
  </si>
  <si>
    <t>20/08/2024 09:02:41</t>
  </si>
  <si>
    <t>20/08/2024 09:03:09</t>
  </si>
  <si>
    <t>20/08/2024 09:03:32</t>
  </si>
  <si>
    <t>20/08/2024 09:06:16</t>
  </si>
  <si>
    <t>20/08/2024 09:06:25</t>
  </si>
  <si>
    <t>20/08/2024 09:06:32</t>
  </si>
  <si>
    <t>20/08/2024 09:06:57</t>
  </si>
  <si>
    <t>20/08/2024 09:11:21</t>
  </si>
  <si>
    <t>20/08/2024 09:12:04</t>
  </si>
  <si>
    <t>20/08/2024 09:14:37</t>
  </si>
  <si>
    <t>20/08/2024 09:14:43</t>
  </si>
  <si>
    <t>20/08/2024 09:16:46</t>
  </si>
  <si>
    <t>20/08/2024 09:18:00</t>
  </si>
  <si>
    <t>20/08/2024 09:20:09</t>
  </si>
  <si>
    <t>20/08/2024 09:21:50</t>
  </si>
  <si>
    <t>20/08/2024 09:21:51</t>
  </si>
  <si>
    <t>20/08/2024 09:23:04</t>
  </si>
  <si>
    <t>20/08/2024 09:23:56</t>
  </si>
  <si>
    <t>20/08/2024 09:25:29</t>
  </si>
  <si>
    <t>20/08/2024 09:27:30</t>
  </si>
  <si>
    <t>20/08/2024 09:27:56</t>
  </si>
  <si>
    <t>20/08/2024 09:33:04</t>
  </si>
  <si>
    <t>20/08/2024 09:33:05</t>
  </si>
  <si>
    <t>20/08/2024 09:34:15</t>
  </si>
  <si>
    <t>20/08/2024 09:34:35</t>
  </si>
  <si>
    <t>20/08/2024 09:35:07</t>
  </si>
  <si>
    <t>20/08/2024 09:37:28</t>
  </si>
  <si>
    <t>20/08/2024 09:38:17</t>
  </si>
  <si>
    <t>20/08/2024 09:38:24</t>
  </si>
  <si>
    <t>20/08/2024 09:39:44</t>
  </si>
  <si>
    <t>20/08/2024 09:42:30</t>
  </si>
  <si>
    <t>20/08/2024 09:42:52</t>
  </si>
  <si>
    <t>20/08/2024 09:43:37</t>
  </si>
  <si>
    <t>20/08/2024 09:44:33</t>
  </si>
  <si>
    <t>20/08/2024 09:45:24</t>
  </si>
  <si>
    <t>20/08/2024 09:46:19</t>
  </si>
  <si>
    <t>20/08/2024 09:47:03</t>
  </si>
  <si>
    <t>20/08/2024 09:47:44</t>
  </si>
  <si>
    <t>20/08/2024 09:48:04</t>
  </si>
  <si>
    <t>20/08/2024 09:50:28</t>
  </si>
  <si>
    <t>20/08/2024 09:53:02</t>
  </si>
  <si>
    <t>20/08/2024 09:53:50</t>
  </si>
  <si>
    <t>20/08/2024 09:55:07</t>
  </si>
  <si>
    <t>20/08/2024 09:57:08</t>
  </si>
  <si>
    <t>20/08/2024 09:58:17</t>
  </si>
  <si>
    <t>20/08/2024 09:58:23</t>
  </si>
  <si>
    <t>20/08/2024 10:01:43</t>
  </si>
  <si>
    <t>20/08/2024 10:02:30</t>
  </si>
  <si>
    <t>20/08/2024 10:02:51</t>
  </si>
  <si>
    <t>20/08/2024 10:03:03</t>
  </si>
  <si>
    <t>20/08/2024 10:03:10</t>
  </si>
  <si>
    <t>20/08/2024 10:04:41</t>
  </si>
  <si>
    <t>20/08/2024 10:04:44</t>
  </si>
  <si>
    <t>20/08/2024 10:06:41</t>
  </si>
  <si>
    <t>20/08/2024 10:07:41</t>
  </si>
  <si>
    <t>20/08/2024 10:07:43</t>
  </si>
  <si>
    <t>20/08/2024 10:07:50</t>
  </si>
  <si>
    <t>20/08/2024 10:08:40</t>
  </si>
  <si>
    <t>20/08/2024 10:09:35</t>
  </si>
  <si>
    <t>20/08/2024 10:10:03</t>
  </si>
  <si>
    <t>20/08/2024 10:10:14</t>
  </si>
  <si>
    <t>20/08/2024 10:10:45</t>
  </si>
  <si>
    <t>20/08/2024 10:11:58</t>
  </si>
  <si>
    <t>20/08/2024 10:12:44</t>
  </si>
  <si>
    <t>20/08/2024 10:14:38</t>
  </si>
  <si>
    <t>20/08/2024 10:16:40</t>
  </si>
  <si>
    <t>20/08/2024 10:18:38</t>
  </si>
  <si>
    <t>20/08/2024 10:20:02</t>
  </si>
  <si>
    <t>20/08/2024 10:20:11</t>
  </si>
  <si>
    <t>20/08/2024 10:24:51</t>
  </si>
  <si>
    <t>20/08/2024 10:25:09</t>
  </si>
  <si>
    <t>20/08/2024 10:31:14</t>
  </si>
  <si>
    <t>20/08/2024 10:31:17</t>
  </si>
  <si>
    <t>20/08/2024 10:32:07</t>
  </si>
  <si>
    <t>20/08/2024 10:33:07</t>
  </si>
  <si>
    <t>20/08/2024 10:35:05</t>
  </si>
  <si>
    <t>20/08/2024 10:35:09</t>
  </si>
  <si>
    <t>20/08/2024 10:35:11</t>
  </si>
  <si>
    <t>20/08/2024 10:37:29</t>
  </si>
  <si>
    <t>20/08/2024 10:38:51</t>
  </si>
  <si>
    <t>20/08/2024 10:38:53</t>
  </si>
  <si>
    <t>20/08/2024 10:41:51</t>
  </si>
  <si>
    <t>20/08/2024 10:43:13</t>
  </si>
  <si>
    <t>20/08/2024 10:44:01</t>
  </si>
  <si>
    <t>20/08/2024 10:45:15</t>
  </si>
  <si>
    <t>20/08/2024 10:46:59</t>
  </si>
  <si>
    <t>20/08/2024 10:49:23</t>
  </si>
  <si>
    <t>20/08/2024 10:50:01</t>
  </si>
  <si>
    <t>20/08/2024 10:50:30</t>
  </si>
  <si>
    <t>20/08/2024 10:54:10</t>
  </si>
  <si>
    <t>20/08/2024 10:55:01</t>
  </si>
  <si>
    <t>20/08/2024 10:55:08</t>
  </si>
  <si>
    <t>20/08/2024 10:55:09</t>
  </si>
  <si>
    <t>20/08/2024 10:58:17</t>
  </si>
  <si>
    <t>20/08/2024 10:58:43</t>
  </si>
  <si>
    <t>20/08/2024 10:58:48</t>
  </si>
  <si>
    <t>20/08/2024 11:00:43</t>
  </si>
  <si>
    <t>20/08/2024 11:02:12</t>
  </si>
  <si>
    <t>20/08/2024 11:04:35</t>
  </si>
  <si>
    <t>20/08/2024 11:07:31</t>
  </si>
  <si>
    <t>20/08/2024 11:10:49</t>
  </si>
  <si>
    <t>20/08/2024 11:12:29</t>
  </si>
  <si>
    <t>20/08/2024 11:13:00</t>
  </si>
  <si>
    <t>20/08/2024 11:13:27</t>
  </si>
  <si>
    <t>20/08/2024 11:13:28</t>
  </si>
  <si>
    <t>20/08/2024 11:17:25</t>
  </si>
  <si>
    <t>20/08/2024 11:17:29</t>
  </si>
  <si>
    <t>20/08/2024 11:22:09</t>
  </si>
  <si>
    <t>20/08/2024 11:23:25</t>
  </si>
  <si>
    <t>20/08/2024 11:25:47</t>
  </si>
  <si>
    <t>20/08/2024 11:28:12</t>
  </si>
  <si>
    <t>20/08/2024 11:29:18</t>
  </si>
  <si>
    <t>20/08/2024 11:30:08</t>
  </si>
  <si>
    <t>20/08/2024 11:30:56</t>
  </si>
  <si>
    <t>20/08/2024 11:31:49</t>
  </si>
  <si>
    <t>20/08/2024 12:29:07</t>
  </si>
  <si>
    <t>20/08/2024 12:29:10</t>
  </si>
  <si>
    <t>20/08/2024 12:33:21</t>
  </si>
  <si>
    <t>20/08/2024 12:33:23</t>
  </si>
  <si>
    <t>20/08/2024 12:34:47</t>
  </si>
  <si>
    <t>20/08/2024 12:34:48</t>
  </si>
  <si>
    <t>20/08/2024 12:40:16</t>
  </si>
  <si>
    <t>20/08/2024 12:45:19</t>
  </si>
  <si>
    <t>20/08/2024 12:46:04</t>
  </si>
  <si>
    <t>20/08/2024 12:46:16</t>
  </si>
  <si>
    <t>20/08/2024 12:47:15</t>
  </si>
  <si>
    <t>20/08/2024 12:47:16</t>
  </si>
  <si>
    <t>20/08/2024 12:48:37</t>
  </si>
  <si>
    <t>20/08/2024 12:54:02</t>
  </si>
  <si>
    <t>20/08/2024 12:56:00</t>
  </si>
  <si>
    <t>20/08/2024 12:56:02</t>
  </si>
  <si>
    <t>20/08/2024 12:59:55</t>
  </si>
  <si>
    <t>20/08/2024 13:02:08</t>
  </si>
  <si>
    <t>20/08/2024 13:03:08</t>
  </si>
  <si>
    <t>20/08/2024 13:03:09</t>
  </si>
  <si>
    <t>20/08/2024 13:03:14</t>
  </si>
  <si>
    <t>20/08/2024 13:05:10</t>
  </si>
  <si>
    <t>20/08/2024 13:08:00</t>
  </si>
  <si>
    <t>20/08/2024 13:10:20</t>
  </si>
  <si>
    <t>20/08/2024 13:10:42</t>
  </si>
  <si>
    <t>20/08/2024 13:12:17</t>
  </si>
  <si>
    <t>20/08/2024 13:12:25</t>
  </si>
  <si>
    <t>20/08/2024 13:13:54</t>
  </si>
  <si>
    <t>20/08/2024 13:17:41</t>
  </si>
  <si>
    <t>20/08/2024 13:25:44</t>
  </si>
  <si>
    <t>20/08/2024 13:25:45</t>
  </si>
  <si>
    <t>20/08/2024 13:26:07</t>
  </si>
  <si>
    <t>20/08/2024 13:26:37</t>
  </si>
  <si>
    <t>20/08/2024 13:29:58</t>
  </si>
  <si>
    <t>20/08/2024 13:30:15</t>
  </si>
  <si>
    <t>20/08/2024 13:30:28</t>
  </si>
  <si>
    <t>20/08/2024 13:31:15</t>
  </si>
  <si>
    <t>20/08/2024 13:31:52</t>
  </si>
  <si>
    <t>20/08/2024 13:32:19</t>
  </si>
  <si>
    <t>20/08/2024 13:32:20</t>
  </si>
  <si>
    <t>20/08/2024 13:32:21</t>
  </si>
  <si>
    <t>20/08/2024 13:33:28</t>
  </si>
  <si>
    <t>20/08/2024 13:33:29</t>
  </si>
  <si>
    <t>20/08/2024 13:34:36</t>
  </si>
  <si>
    <t>20/08/2024 13:35:03</t>
  </si>
  <si>
    <t>20/08/2024 13:35:04</t>
  </si>
  <si>
    <t>20/08/2024 13:36:13</t>
  </si>
  <si>
    <t>20/08/2024 13:37:07</t>
  </si>
  <si>
    <t>20/08/2024 13:37:08</t>
  </si>
  <si>
    <t>20/08/2024 13:41:46</t>
  </si>
  <si>
    <t>20/08/2024 13:42:02</t>
  </si>
  <si>
    <t>20/08/2024 13:45:04</t>
  </si>
  <si>
    <t>20/08/2024 13:46:16</t>
  </si>
  <si>
    <t>20/08/2024 13:48:04</t>
  </si>
  <si>
    <t>20/08/2024 13:48:05</t>
  </si>
  <si>
    <t>20/08/2024 13:49:41</t>
  </si>
  <si>
    <t>20/08/2024 13:57:12</t>
  </si>
  <si>
    <t>20/08/2024 13:57:13</t>
  </si>
  <si>
    <t>20/08/2024 14:00:47</t>
  </si>
  <si>
    <t>20/08/2024 14:03:54</t>
  </si>
  <si>
    <t>20/08/2024 14:05:56</t>
  </si>
  <si>
    <t>20/08/2024 14:05:59</t>
  </si>
  <si>
    <t>20/08/2024 14:06:13</t>
  </si>
  <si>
    <t>20/08/2024 14:06:30</t>
  </si>
  <si>
    <t>20/08/2024 14:07:52</t>
  </si>
  <si>
    <t>20/08/2024 14:07:53</t>
  </si>
  <si>
    <t>20/08/2024 14:08:50</t>
  </si>
  <si>
    <t>20/08/2024 14:08:52</t>
  </si>
  <si>
    <t>20/08/2024 14:08:58</t>
  </si>
  <si>
    <t>20/08/2024 14:09:53</t>
  </si>
  <si>
    <t>20/08/2024 14:09:55</t>
  </si>
  <si>
    <t>20/08/2024 14:10:48</t>
  </si>
  <si>
    <t>20/08/2024 14:11:11</t>
  </si>
  <si>
    <t>20/08/2024 14:11:52</t>
  </si>
  <si>
    <t>20/08/2024 14:13:12</t>
  </si>
  <si>
    <t>20/08/2024 14:14:08</t>
  </si>
  <si>
    <t>20/08/2024 14:16:38</t>
  </si>
  <si>
    <t>20/08/2024 14:16:39</t>
  </si>
  <si>
    <t>20/08/2024 14:18:11</t>
  </si>
  <si>
    <t>20/08/2024 14:19:31</t>
  </si>
  <si>
    <t>20/08/2024 14:19:32</t>
  </si>
  <si>
    <t>20/08/2024 14:19:33</t>
  </si>
  <si>
    <t>20/08/2024 14:19:38</t>
  </si>
  <si>
    <t>20/08/2024 14:20:37</t>
  </si>
  <si>
    <t>20/08/2024 14:21:12</t>
  </si>
  <si>
    <t>20/08/2024 14:22:53</t>
  </si>
  <si>
    <t>20/08/2024 14:25:27</t>
  </si>
  <si>
    <t>20/08/2024 14:27:01</t>
  </si>
  <si>
    <t>20/08/2024 14:28:02</t>
  </si>
  <si>
    <t>20/08/2024 14:30:39</t>
  </si>
  <si>
    <t>20/08/2024 14:31:19</t>
  </si>
  <si>
    <t>20/08/2024 14:32:16</t>
  </si>
  <si>
    <t>20/08/2024 14:34:31</t>
  </si>
  <si>
    <t>20/08/2024 14:36:37</t>
  </si>
  <si>
    <t>20/08/2024 14:36:39</t>
  </si>
  <si>
    <t>20/08/2024 14:36:45</t>
  </si>
  <si>
    <t>20/08/2024 14:36:58</t>
  </si>
  <si>
    <t>20/08/2024 14:37:24</t>
  </si>
  <si>
    <t>20/08/2024 14:37:28</t>
  </si>
  <si>
    <t>20/08/2024 14:37:51</t>
  </si>
  <si>
    <t>20/08/2024 14:38:06</t>
  </si>
  <si>
    <t>20/08/2024 14:39:05</t>
  </si>
  <si>
    <t>20/08/2024 14:41:32</t>
  </si>
  <si>
    <t>20/08/2024 14:42:51</t>
  </si>
  <si>
    <t>20/08/2024 14:43:10</t>
  </si>
  <si>
    <t>20/08/2024 14:45:40</t>
  </si>
  <si>
    <t>20/08/2024 14:48:50</t>
  </si>
  <si>
    <t>20/08/2024 14:49:24</t>
  </si>
  <si>
    <t>20/08/2024 14:50:05</t>
  </si>
  <si>
    <t>20/08/2024 14:54:06</t>
  </si>
  <si>
    <t>20/08/2024 14:56:42</t>
  </si>
  <si>
    <t>20/08/2024 14:57:02</t>
  </si>
  <si>
    <t>20/08/2024 14:59:00</t>
  </si>
  <si>
    <t>20/08/2024 14:59:28</t>
  </si>
  <si>
    <t>20/08/2024 15:00:26</t>
  </si>
  <si>
    <t>20/08/2024 15:01:32</t>
  </si>
  <si>
    <t>20/08/2024 15:01:34</t>
  </si>
  <si>
    <t>20/08/2024 15:02:42</t>
  </si>
  <si>
    <t>21/08/2024 08:00:45</t>
  </si>
  <si>
    <t>21/08/2024 08:01:36</t>
  </si>
  <si>
    <t>21/08/2024 08:02:13</t>
  </si>
  <si>
    <t>21/08/2024 08:03:07</t>
  </si>
  <si>
    <t>21/08/2024 08:03:08</t>
  </si>
  <si>
    <t>21/08/2024 08:05:09</t>
  </si>
  <si>
    <t>21/08/2024 08:07:18</t>
  </si>
  <si>
    <t>21/08/2024 08:07:44</t>
  </si>
  <si>
    <t>21/08/2024 08:07:52</t>
  </si>
  <si>
    <t>21/08/2024 08:10:00</t>
  </si>
  <si>
    <t>21/08/2024 08:10:27</t>
  </si>
  <si>
    <t>21/08/2024 08:10:47</t>
  </si>
  <si>
    <t>21/08/2024 08:10:57</t>
  </si>
  <si>
    <t>21/08/2024 08:11:17</t>
  </si>
  <si>
    <t>21/08/2024 08:13:02</t>
  </si>
  <si>
    <t>21/08/2024 08:14:30</t>
  </si>
  <si>
    <t>21/08/2024 08:15:19</t>
  </si>
  <si>
    <t>21/08/2024 08:16:05</t>
  </si>
  <si>
    <t>21/08/2024 08:16:45</t>
  </si>
  <si>
    <t>21/08/2024 08:16:53</t>
  </si>
  <si>
    <t>21/08/2024 08:16:55</t>
  </si>
  <si>
    <t>21/08/2024 08:16:56</t>
  </si>
  <si>
    <t>21/08/2024 08:17:58</t>
  </si>
  <si>
    <t>21/08/2024 08:18:35</t>
  </si>
  <si>
    <t>21/08/2024 08:19:16</t>
  </si>
  <si>
    <t>21/08/2024 08:19:19</t>
  </si>
  <si>
    <t>21/08/2024 08:21:57</t>
  </si>
  <si>
    <t>21/08/2024 08:22:03</t>
  </si>
  <si>
    <t>21/08/2024 08:22:12</t>
  </si>
  <si>
    <t>21/08/2024 08:23:53</t>
  </si>
  <si>
    <t>21/08/2024 08:24:01</t>
  </si>
  <si>
    <t>21/08/2024 08:24:59</t>
  </si>
  <si>
    <t>21/08/2024 08:25:12</t>
  </si>
  <si>
    <t>21/08/2024 08:26:42</t>
  </si>
  <si>
    <t>21/08/2024 08:28:16</t>
  </si>
  <si>
    <t>21/08/2024 08:30:15</t>
  </si>
  <si>
    <t>21/08/2024 08:32:30</t>
  </si>
  <si>
    <t>21/08/2024 08:32:53</t>
  </si>
  <si>
    <t>21/08/2024 08:36:25</t>
  </si>
  <si>
    <t>21/08/2024 08:36:37</t>
  </si>
  <si>
    <t>21/08/2024 08:39:20</t>
  </si>
  <si>
    <t>21/08/2024 08:39:32</t>
  </si>
  <si>
    <t>21/08/2024 08:42:10</t>
  </si>
  <si>
    <t>21/08/2024 08:43:24</t>
  </si>
  <si>
    <t>21/08/2024 08:46:24</t>
  </si>
  <si>
    <t>21/08/2024 08:51:31</t>
  </si>
  <si>
    <t>21/08/2024 08:51:43</t>
  </si>
  <si>
    <t>21/08/2024 08:51:53</t>
  </si>
  <si>
    <t>21/08/2024 08:56:27</t>
  </si>
  <si>
    <t>21/08/2024 08:59:00</t>
  </si>
  <si>
    <t>21/08/2024 09:00:35</t>
  </si>
  <si>
    <t>21/08/2024 09:01:47</t>
  </si>
  <si>
    <t>21/08/2024 09:06:10</t>
  </si>
  <si>
    <t>21/08/2024 09:13:42</t>
  </si>
  <si>
    <t>21/08/2024 09:15:50</t>
  </si>
  <si>
    <t>21/08/2024 09:16:51</t>
  </si>
  <si>
    <t>21/08/2024 09:17:26</t>
  </si>
  <si>
    <t>21/08/2024 09:20:00</t>
  </si>
  <si>
    <t>21/08/2024 11:04:12</t>
  </si>
  <si>
    <t>21/08/2024 11:04:38</t>
  </si>
  <si>
    <t>21/08/2024 11:14:28</t>
  </si>
  <si>
    <t>21/08/2024 11:15:21</t>
  </si>
  <si>
    <t>21/08/2024 11:16:05</t>
  </si>
  <si>
    <t>21/08/2024 11:20:30</t>
  </si>
  <si>
    <t>21/08/2024 11:21:35</t>
  </si>
  <si>
    <t>21/08/2024 11:23:40</t>
  </si>
  <si>
    <t>21/08/2024 11:24:26</t>
  </si>
  <si>
    <t>21/08/2024 11:34:00</t>
  </si>
  <si>
    <t>21/08/2024 11:34:53</t>
  </si>
  <si>
    <t>21/08/2024 11:37:21</t>
  </si>
  <si>
    <t>21/08/2024 11:39:14</t>
  </si>
  <si>
    <t>21/08/2024 11:39:45</t>
  </si>
  <si>
    <t>21/08/2024 11:43:16</t>
  </si>
  <si>
    <t>21/08/2024 11:46:45</t>
  </si>
  <si>
    <t>21/08/2024 12:41:56</t>
  </si>
  <si>
    <t>21/08/2024 12:44:29</t>
  </si>
  <si>
    <t>21/08/2024 12:50:03</t>
  </si>
  <si>
    <t>21/08/2024 12:56:37</t>
  </si>
  <si>
    <t>21/08/2024 12:56:51</t>
  </si>
  <si>
    <t>21/08/2024 12:58:06</t>
  </si>
  <si>
    <t>21/08/2024 12:58:50</t>
  </si>
  <si>
    <t>21/08/2024 13:05:35</t>
  </si>
  <si>
    <t>21/08/2024 13:09:30</t>
  </si>
  <si>
    <t>21/08/2024 13:12:10</t>
  </si>
  <si>
    <t>21/08/2024 13:15:04</t>
  </si>
  <si>
    <t>21/08/2024 13:18:11</t>
  </si>
  <si>
    <t>21/08/2024 13:24:58</t>
  </si>
  <si>
    <t>21/08/2024 13:28:34</t>
  </si>
  <si>
    <t>21/08/2024 13:30:05</t>
  </si>
  <si>
    <t>21/08/2024 13:32:52</t>
  </si>
  <si>
    <t>21/08/2024 13:33:10</t>
  </si>
  <si>
    <t>21/08/2024 13:33:15</t>
  </si>
  <si>
    <t>21/08/2024 13:36:26</t>
  </si>
  <si>
    <t>21/08/2024 13:42:02</t>
  </si>
  <si>
    <t>21/08/2024 13:44:31</t>
  </si>
  <si>
    <t>21/08/2024 13:56:36</t>
  </si>
  <si>
    <t>21/08/2024 13:57:36</t>
  </si>
  <si>
    <t>21/08/2024 13:58:56</t>
  </si>
  <si>
    <t>21/08/2024 14:05:11</t>
  </si>
  <si>
    <t>21/08/2024 14:06:32</t>
  </si>
  <si>
    <t>21/08/2024 14:07:45</t>
  </si>
  <si>
    <t>21/08/2024 14:08:36</t>
  </si>
  <si>
    <t>21/08/2024 14:11:13</t>
  </si>
  <si>
    <t>21/08/2024 14:12:48</t>
  </si>
  <si>
    <t>21/08/2024 14:19:13</t>
  </si>
  <si>
    <t>21/08/2024 14:19:55</t>
  </si>
  <si>
    <t>21/08/2024 14:24:44</t>
  </si>
  <si>
    <t>21/08/2024 14:30:22</t>
  </si>
  <si>
    <t>21/08/2024 14:30:23</t>
  </si>
  <si>
    <t>21/08/2024 14:31:23</t>
  </si>
  <si>
    <t>21/08/2024 14:33:01</t>
  </si>
  <si>
    <t>21/08/2024 14:36:26</t>
  </si>
  <si>
    <t>21/08/2024 14:36:57</t>
  </si>
  <si>
    <t>21/08/2024 14:37:55</t>
  </si>
  <si>
    <t>21/08/2024 14:38:42</t>
  </si>
  <si>
    <t>21/08/2024 14:40:00</t>
  </si>
  <si>
    <t>21/08/2024 14:40:48</t>
  </si>
  <si>
    <t>21/08/2024 14:41:44</t>
  </si>
  <si>
    <t>21/08/2024 14:43:05</t>
  </si>
  <si>
    <t>21/08/2024 14:43:23</t>
  </si>
  <si>
    <t>21/08/2024 14:44:09</t>
  </si>
  <si>
    <t>21/08/2024 14:44:52</t>
  </si>
  <si>
    <t>21/08/2024 14:46:06</t>
  </si>
  <si>
    <t>21/08/2024 14:46:07</t>
  </si>
  <si>
    <t>21/08/2024 14:46:20</t>
  </si>
  <si>
    <t>21/08/2024 14:47:53</t>
  </si>
  <si>
    <t>21/08/2024 14:48:03</t>
  </si>
  <si>
    <t>21/08/2024 14:48:05</t>
  </si>
  <si>
    <t>21/08/2024 14:48:20</t>
  </si>
  <si>
    <t>21/08/2024 14:52:42</t>
  </si>
  <si>
    <t>21/08/2024 14:52:45</t>
  </si>
  <si>
    <t>21/08/2024 14:54:21</t>
  </si>
  <si>
    <t>21/08/2024 14:54:33</t>
  </si>
  <si>
    <t>21/08/2024 14:55:07</t>
  </si>
  <si>
    <t>21/08/2024 14:55:48</t>
  </si>
  <si>
    <t>21/08/2024 14:59:53</t>
  </si>
  <si>
    <t>21/08/2024 15:00:08</t>
  </si>
  <si>
    <t>21/08/2024 15:01:25</t>
  </si>
  <si>
    <t>21/08/2024 15:01:27</t>
  </si>
  <si>
    <t>21/08/2024 15:01:58</t>
  </si>
  <si>
    <t>21/08/2024 15:04:27</t>
  </si>
  <si>
    <t>21/08/2024 15:06:37</t>
  </si>
  <si>
    <t>21/08/2024 15:06:39</t>
  </si>
  <si>
    <t>21/08/2024 15:10:04</t>
  </si>
  <si>
    <t>21/08/2024 15:11:58</t>
  </si>
  <si>
    <t>21/08/2024 15:12:36</t>
  </si>
  <si>
    <t>21/08/2024 15:14:31</t>
  </si>
  <si>
    <t>21/08/2024 15:14:34</t>
  </si>
  <si>
    <t>21/08/2024 15:17:13</t>
  </si>
  <si>
    <t>21/08/2024 15:17:14</t>
  </si>
  <si>
    <t>21/08/2024 15:22:56</t>
  </si>
  <si>
    <t>21/08/2024 15:23:35</t>
  </si>
  <si>
    <t>21/08/2024 15:25:02</t>
  </si>
  <si>
    <t>21/08/2024 15:26:43</t>
  </si>
  <si>
    <t>21/08/2024 15:29:38</t>
  </si>
  <si>
    <t>21/08/2024 15:29:44</t>
  </si>
  <si>
    <t>21/08/2024 15:31:25</t>
  </si>
  <si>
    <t>21/08/2024 15:31:40</t>
  </si>
  <si>
    <t>21/08/2024 15:31:49</t>
  </si>
  <si>
    <t>21/08/2024 15:32:18</t>
  </si>
  <si>
    <t>21/08/2024 15:32:24</t>
  </si>
  <si>
    <t>21/08/2024 15:33:44</t>
  </si>
  <si>
    <t>21/08/2024 15:34:08</t>
  </si>
  <si>
    <t>21/08/2024 15:35:14</t>
  </si>
  <si>
    <t>21/08/2024 15:36:40</t>
  </si>
  <si>
    <t>21/08/2024 15:37:25</t>
  </si>
  <si>
    <t>21/08/2024 15:39:38</t>
  </si>
  <si>
    <t>21/08/2024 15:40:09</t>
  </si>
  <si>
    <t>21/08/2024 15:44:31</t>
  </si>
  <si>
    <t>21/08/2024 15:47:01</t>
  </si>
  <si>
    <t>21/08/2024 15:47:39</t>
  </si>
  <si>
    <t>21/08/2024 15:51:10</t>
  </si>
  <si>
    <t>21/08/2024 15:54:33</t>
  </si>
  <si>
    <t>21/08/2024 15:54:55</t>
  </si>
  <si>
    <t>21/08/2024 15:55:19</t>
  </si>
  <si>
    <t>21/08/2024 15:55:29</t>
  </si>
  <si>
    <t>21/08/2024 15:56:22</t>
  </si>
  <si>
    <t>21/08/2024 15:57:03</t>
  </si>
  <si>
    <t>21/08/2024 15:57:04</t>
  </si>
  <si>
    <t>21/08/2024 15:59:08</t>
  </si>
  <si>
    <t>21/08/2024 16:00:16</t>
  </si>
  <si>
    <t>21/08/2024 16:00:38</t>
  </si>
  <si>
    <t>21/08/2024 16:02:20</t>
  </si>
  <si>
    <t>21/08/2024 16:02:22</t>
  </si>
  <si>
    <t>21/08/2024 16:05:56</t>
  </si>
  <si>
    <t>21/08/2024 16:07:49</t>
  </si>
  <si>
    <t>21/08/2024 16:19:28</t>
  </si>
  <si>
    <t>21/08/2024 16:19:29</t>
  </si>
  <si>
    <t>21/08/2024 16:20:06</t>
  </si>
  <si>
    <t>21/08/2024 16:21:14</t>
  </si>
  <si>
    <t>21/08/2024 16:22:29</t>
  </si>
  <si>
    <t>21/08/2024 16:23:17</t>
  </si>
  <si>
    <t>21/08/2024 16:24:03</t>
  </si>
  <si>
    <t>21/08/2024 16:24:15</t>
  </si>
  <si>
    <t>21/08/2024 16:24:16</t>
  </si>
  <si>
    <t>21/08/2024 16:25:36</t>
  </si>
  <si>
    <t>21/08/2024 16:29:20</t>
  </si>
  <si>
    <t>22/08/2024 08:00:27</t>
  </si>
  <si>
    <t>22/08/2024 08:00:33</t>
  </si>
  <si>
    <t>22/08/2024 08:01:54</t>
  </si>
  <si>
    <t>22/08/2024 08:01:55</t>
  </si>
  <si>
    <t>22/08/2024 08:02:56</t>
  </si>
  <si>
    <t>22/08/2024 08:03:22</t>
  </si>
  <si>
    <t>22/08/2024 08:03:35</t>
  </si>
  <si>
    <t>22/08/2024 08:04:02</t>
  </si>
  <si>
    <t>22/08/2024 08:04:03</t>
  </si>
  <si>
    <t>22/08/2024 08:04:08</t>
  </si>
  <si>
    <t>22/08/2024 08:04:14</t>
  </si>
  <si>
    <t>22/08/2024 08:04:35</t>
  </si>
  <si>
    <t>22/08/2024 08:04:36</t>
  </si>
  <si>
    <t>22/08/2024 08:04:58</t>
  </si>
  <si>
    <t>22/08/2024 08:04:59</t>
  </si>
  <si>
    <t>22/08/2024 08:05:10</t>
  </si>
  <si>
    <t>22/08/2024 08:05:14</t>
  </si>
  <si>
    <t>22/08/2024 08:05:17</t>
  </si>
  <si>
    <t>22/08/2024 08:05:36</t>
  </si>
  <si>
    <t>22/08/2024 08:06:44</t>
  </si>
  <si>
    <t>22/08/2024 08:07:37</t>
  </si>
  <si>
    <t>22/08/2024 08:08:08</t>
  </si>
  <si>
    <t>22/08/2024 08:09:03</t>
  </si>
  <si>
    <t>22/08/2024 08:09:36</t>
  </si>
  <si>
    <t>22/08/2024 08:10:10</t>
  </si>
  <si>
    <t>22/08/2024 08:10:31</t>
  </si>
  <si>
    <t>22/08/2024 08:10:35</t>
  </si>
  <si>
    <t>22/08/2024 08:11:37</t>
  </si>
  <si>
    <t>22/08/2024 08:11:45</t>
  </si>
  <si>
    <t>22/08/2024 08:12:05</t>
  </si>
  <si>
    <t>22/08/2024 08:12:57</t>
  </si>
  <si>
    <t>22/08/2024 08:13:04</t>
  </si>
  <si>
    <t>22/08/2024 08:13:09</t>
  </si>
  <si>
    <t>22/08/2024 08:14:50</t>
  </si>
  <si>
    <t>22/08/2024 08:14:52</t>
  </si>
  <si>
    <t>22/08/2024 08:14:56</t>
  </si>
  <si>
    <t>22/08/2024 08:14:57</t>
  </si>
  <si>
    <t>22/08/2024 08:15:02</t>
  </si>
  <si>
    <t>22/08/2024 08:15:54</t>
  </si>
  <si>
    <t>22/08/2024 08:17:10</t>
  </si>
  <si>
    <t>22/08/2024 08:17:20</t>
  </si>
  <si>
    <t>22/08/2024 08:18:12</t>
  </si>
  <si>
    <t>22/08/2024 08:18:16</t>
  </si>
  <si>
    <t>22/08/2024 08:18:20</t>
  </si>
  <si>
    <t>22/08/2024 08:19:26</t>
  </si>
  <si>
    <t>22/08/2024 08:20:11</t>
  </si>
  <si>
    <t>22/08/2024 08:20:33</t>
  </si>
  <si>
    <t>22/08/2024 08:21:20</t>
  </si>
  <si>
    <t>22/08/2024 08:22:08</t>
  </si>
  <si>
    <t>22/08/2024 08:22:15</t>
  </si>
  <si>
    <t>22/08/2024 08:23:05</t>
  </si>
  <si>
    <t>22/08/2024 08:24:12</t>
  </si>
  <si>
    <t>22/08/2024 08:24:25</t>
  </si>
  <si>
    <t>22/08/2024 08:25:57</t>
  </si>
  <si>
    <t>22/08/2024 08:26:02</t>
  </si>
  <si>
    <t>22/08/2024 08:26:57</t>
  </si>
  <si>
    <t>22/08/2024 08:27:52</t>
  </si>
  <si>
    <t>22/08/2024 08:29:09</t>
  </si>
  <si>
    <t>22/08/2024 08:29:43</t>
  </si>
  <si>
    <t>22/08/2024 08:30:00</t>
  </si>
  <si>
    <t>22/08/2024 08:30:02</t>
  </si>
  <si>
    <t>22/08/2024 08:30:48</t>
  </si>
  <si>
    <t>22/08/2024 08:31:07</t>
  </si>
  <si>
    <t>22/08/2024 08:32:17</t>
  </si>
  <si>
    <t>22/08/2024 08:32:26</t>
  </si>
  <si>
    <t>22/08/2024 08:33:03</t>
  </si>
  <si>
    <t>22/08/2024 08:33:45</t>
  </si>
  <si>
    <t>22/08/2024 08:34:19</t>
  </si>
  <si>
    <t>22/08/2024 08:34:20</t>
  </si>
  <si>
    <t>22/08/2024 08:35:30</t>
  </si>
  <si>
    <t>22/08/2024 08:35:38</t>
  </si>
  <si>
    <t>22/08/2024 08:35:50</t>
  </si>
  <si>
    <t>22/08/2024 08:35:56</t>
  </si>
  <si>
    <t>22/08/2024 08:37:55</t>
  </si>
  <si>
    <t>22/08/2024 08:39:03</t>
  </si>
  <si>
    <t>22/08/2024 08:40:01</t>
  </si>
  <si>
    <t>22/08/2024 08:40:45</t>
  </si>
  <si>
    <t>22/08/2024 08:43:47</t>
  </si>
  <si>
    <t>22/08/2024 08:44:04</t>
  </si>
  <si>
    <t>22/08/2024 08:44:09</t>
  </si>
  <si>
    <t>22/08/2024 08:44:45</t>
  </si>
  <si>
    <t>22/08/2024 08:45:48</t>
  </si>
  <si>
    <t>22/08/2024 08:46:48</t>
  </si>
  <si>
    <t>22/08/2024 08:48:09</t>
  </si>
  <si>
    <t>22/08/2024 08:49:25</t>
  </si>
  <si>
    <t>22/08/2024 08:49:46</t>
  </si>
  <si>
    <t>22/08/2024 08:50:57</t>
  </si>
  <si>
    <t>22/08/2024 08:53:39</t>
  </si>
  <si>
    <t>22/08/2024 08:53:50</t>
  </si>
  <si>
    <t>22/08/2024 08:53:51</t>
  </si>
  <si>
    <t>22/08/2024 08:53:53</t>
  </si>
  <si>
    <t>22/08/2024 08:54:31</t>
  </si>
  <si>
    <t>22/08/2024 08:56:56</t>
  </si>
  <si>
    <t>22/08/2024 08:59:09</t>
  </si>
  <si>
    <t>22/08/2024 09:04:05</t>
  </si>
  <si>
    <t>22/08/2024 09:04:21</t>
  </si>
  <si>
    <t>22/08/2024 09:04:48</t>
  </si>
  <si>
    <t>22/08/2024 09:04:53</t>
  </si>
  <si>
    <t>22/08/2024 10:48:06</t>
  </si>
  <si>
    <t>22/08/2024 11:00:28</t>
  </si>
  <si>
    <t>22/08/2024 11:00:30</t>
  </si>
  <si>
    <t>22/08/2024 11:06:14</t>
  </si>
  <si>
    <t>22/08/2024 11:07:07</t>
  </si>
  <si>
    <t>22/08/2024 11:07:21</t>
  </si>
  <si>
    <t>22/08/2024 11:07:22</t>
  </si>
  <si>
    <t>22/08/2024 11:09:03</t>
  </si>
  <si>
    <t>22/08/2024 11:09:16</t>
  </si>
  <si>
    <t>22/08/2024 11:11:00</t>
  </si>
  <si>
    <t>22/08/2024 11:15:46</t>
  </si>
  <si>
    <t>22/08/2024 11:16:15</t>
  </si>
  <si>
    <t>22/08/2024 11:17:00</t>
  </si>
  <si>
    <t>22/08/2024 11:17:01</t>
  </si>
  <si>
    <t>22/08/2024 11:19:58</t>
  </si>
  <si>
    <t>22/08/2024 11:20:56</t>
  </si>
  <si>
    <t>22/08/2024 11:24:05</t>
  </si>
  <si>
    <t>22/08/2024 11:25:43</t>
  </si>
  <si>
    <t>22/08/2024 11:27:47</t>
  </si>
  <si>
    <t>22/08/2024 11:29:45</t>
  </si>
  <si>
    <t>22/08/2024 11:31:04</t>
  </si>
  <si>
    <t>22/08/2024 11:39:25</t>
  </si>
  <si>
    <t>22/08/2024 11:42:26</t>
  </si>
  <si>
    <t>22/08/2024 11:43:15</t>
  </si>
  <si>
    <t>22/08/2024 11:43:29</t>
  </si>
  <si>
    <t>22/08/2024 11:51:35</t>
  </si>
  <si>
    <t>22/08/2024 11:52:06</t>
  </si>
  <si>
    <t>22/08/2024 11:53:51</t>
  </si>
  <si>
    <t>22/08/2024 11:55:56</t>
  </si>
  <si>
    <t>22/08/2024 11:57:24</t>
  </si>
  <si>
    <t>22/08/2024 11:58:47</t>
  </si>
  <si>
    <t>22/08/2024 12:03:17</t>
  </si>
  <si>
    <t>22/08/2024 12:03:18</t>
  </si>
  <si>
    <t>22/08/2024 12:03:20</t>
  </si>
  <si>
    <t>22/08/2024 12:03:47</t>
  </si>
  <si>
    <t>22/08/2024 12:03:51</t>
  </si>
  <si>
    <t>22/08/2024 12:04:04</t>
  </si>
  <si>
    <t>22/08/2024 12:09:21</t>
  </si>
  <si>
    <t>22/08/2024 12:09:23</t>
  </si>
  <si>
    <t>22/08/2024 12:09:24</t>
  </si>
  <si>
    <t>22/08/2024 12:12:19</t>
  </si>
  <si>
    <t>22/08/2024 12:14:10</t>
  </si>
  <si>
    <t>22/08/2024 12:14:11</t>
  </si>
  <si>
    <t>22/08/2024 12:16:25</t>
  </si>
  <si>
    <t>22/08/2024 12:19:06</t>
  </si>
  <si>
    <t>22/08/2024 12:20:14</t>
  </si>
  <si>
    <t>22/08/2024 12:25:02</t>
  </si>
  <si>
    <t>22/08/2024 12:25:28</t>
  </si>
  <si>
    <t>22/08/2024 12:25:42</t>
  </si>
  <si>
    <t>22/08/2024 12:30:03</t>
  </si>
  <si>
    <t>22/08/2024 12:32:17</t>
  </si>
  <si>
    <t>22/08/2024 12:33:41</t>
  </si>
  <si>
    <t>22/08/2024 12:35:05</t>
  </si>
  <si>
    <t>22/08/2024 12:37:39</t>
  </si>
  <si>
    <t>22/08/2024 12:39:51</t>
  </si>
  <si>
    <t>22/08/2024 12:45:11</t>
  </si>
  <si>
    <t>22/08/2024 12:46:27</t>
  </si>
  <si>
    <t>22/08/2024 12:51:05</t>
  </si>
  <si>
    <t>22/08/2024 12:51:53</t>
  </si>
  <si>
    <t>22/08/2024 12:56:02</t>
  </si>
  <si>
    <t>22/08/2024 12:56:22</t>
  </si>
  <si>
    <t>22/08/2024 12:56:38</t>
  </si>
  <si>
    <t>22/08/2024 12:58:56</t>
  </si>
  <si>
    <t>22/08/2024 13:01:02</t>
  </si>
  <si>
    <t>22/08/2024 13:01:03</t>
  </si>
  <si>
    <t>22/08/2024 13:02:30</t>
  </si>
  <si>
    <t>22/08/2024 13:03:30</t>
  </si>
  <si>
    <t>22/08/2024 13:05:00</t>
  </si>
  <si>
    <t>22/08/2024 13:05:35</t>
  </si>
  <si>
    <t>22/08/2024 13:06:54</t>
  </si>
  <si>
    <t>22/08/2024 13:10:06</t>
  </si>
  <si>
    <t>22/08/2024 13:10:43</t>
  </si>
  <si>
    <t>22/08/2024 13:11:46</t>
  </si>
  <si>
    <t>22/08/2024 13:13:10</t>
  </si>
  <si>
    <t>22/08/2024 13:13:24</t>
  </si>
  <si>
    <t>22/08/2024 13:14:15</t>
  </si>
  <si>
    <t>22/08/2024 13:14:30</t>
  </si>
  <si>
    <t>22/08/2024 13:15:53</t>
  </si>
  <si>
    <t>22/08/2024 13:15:58</t>
  </si>
  <si>
    <t>22/08/2024 13:17:11</t>
  </si>
  <si>
    <t>22/08/2024 13:17:19</t>
  </si>
  <si>
    <t>22/08/2024 13:17:25</t>
  </si>
  <si>
    <t>22/08/2024 13:17:27</t>
  </si>
  <si>
    <t>22/08/2024 13:19:45</t>
  </si>
  <si>
    <t>22/08/2024 13:19:48</t>
  </si>
  <si>
    <t>22/08/2024 13:20:00</t>
  </si>
  <si>
    <t>22/08/2024 13:20:48</t>
  </si>
  <si>
    <t>22/08/2024 13:20:58</t>
  </si>
  <si>
    <t>22/08/2024 13:21:49</t>
  </si>
  <si>
    <t>22/08/2024 13:24:38</t>
  </si>
  <si>
    <t>22/08/2024 13:24:58</t>
  </si>
  <si>
    <t>22/08/2024 13:25:32</t>
  </si>
  <si>
    <t>22/08/2024 13:26:08</t>
  </si>
  <si>
    <t>22/08/2024 13:26:10</t>
  </si>
  <si>
    <t>22/08/2024 13:26:44</t>
  </si>
  <si>
    <t>22/08/2024 13:29:08</t>
  </si>
  <si>
    <t>22/08/2024 13:29:37</t>
  </si>
  <si>
    <t>22/08/2024 13:30:00</t>
  </si>
  <si>
    <t>22/08/2024 13:31:06</t>
  </si>
  <si>
    <t>22/08/2024 13:31:12</t>
  </si>
  <si>
    <t>22/08/2024 13:31:14</t>
  </si>
  <si>
    <t>22/08/2024 13:32:01</t>
  </si>
  <si>
    <t>22/08/2024 13:33:05</t>
  </si>
  <si>
    <t>22/08/2024 13:33:32</t>
  </si>
  <si>
    <t>22/08/2024 13:33:43</t>
  </si>
  <si>
    <t>22/08/2024 13:33:54</t>
  </si>
  <si>
    <t>22/08/2024 13:34:05</t>
  </si>
  <si>
    <t>22/08/2024 13:34:16</t>
  </si>
  <si>
    <t>22/08/2024 13:34:27</t>
  </si>
  <si>
    <t>22/08/2024 13:34:38</t>
  </si>
  <si>
    <t>22/08/2024 13:34:49</t>
  </si>
  <si>
    <t>22/08/2024 13:35:59</t>
  </si>
  <si>
    <t>22/08/2024 13:36:12</t>
  </si>
  <si>
    <t>22/08/2024 13:36:16</t>
  </si>
  <si>
    <t>22/08/2024 13:36:24</t>
  </si>
  <si>
    <t>22/08/2024 13:37:25</t>
  </si>
  <si>
    <t>22/08/2024 13:37:47</t>
  </si>
  <si>
    <t>22/08/2024 13:40:10</t>
  </si>
  <si>
    <t>22/08/2024 13:42:54</t>
  </si>
  <si>
    <t>22/08/2024 13:44:06</t>
  </si>
  <si>
    <t>22/08/2024 13:44:31</t>
  </si>
  <si>
    <t>22/08/2024 13:45:16</t>
  </si>
  <si>
    <t>22/08/2024 13:45:37</t>
  </si>
  <si>
    <t>22/08/2024 13:48:57</t>
  </si>
  <si>
    <t>22/08/2024 13:50:01</t>
  </si>
  <si>
    <t>22/08/2024 13:50:16</t>
  </si>
  <si>
    <t>22/08/2024 13:53:15</t>
  </si>
  <si>
    <t>22/08/2024 13:53:21</t>
  </si>
  <si>
    <t>22/08/2024 13:54:07</t>
  </si>
  <si>
    <t>22/08/2024 13:55:13</t>
  </si>
  <si>
    <t>22/08/2024 13:55:20</t>
  </si>
  <si>
    <t>22/08/2024 13:56:49</t>
  </si>
  <si>
    <t>22/08/2024 13:58:13</t>
  </si>
  <si>
    <t>22/08/2024 14:00:12</t>
  </si>
  <si>
    <t>22/08/2024 14:05:02</t>
  </si>
  <si>
    <t>22/08/2024 14:06:54</t>
  </si>
  <si>
    <t>22/08/2024 14:08:07</t>
  </si>
  <si>
    <t>22/08/2024 14:12:07</t>
  </si>
  <si>
    <t>22/08/2024 14:14:03</t>
  </si>
  <si>
    <t>22/08/2024 14:20:16</t>
  </si>
  <si>
    <t>22/08/2024 14:22:27</t>
  </si>
  <si>
    <t>22/08/2024 14:26:09</t>
  </si>
  <si>
    <t>22/08/2024 14:26:25</t>
  </si>
  <si>
    <t>22/08/2024 14:30:02</t>
  </si>
  <si>
    <t>22/08/2024 14:30:16</t>
  </si>
  <si>
    <t>22/08/2024 14:31:29</t>
  </si>
  <si>
    <t>22/08/2024 14:32:50</t>
  </si>
  <si>
    <t>22/08/2024 14:33:03</t>
  </si>
  <si>
    <t>22/08/2024 14:34:29</t>
  </si>
  <si>
    <t>22/08/2024 14:35:16</t>
  </si>
  <si>
    <t>22/08/2024 14:35:30</t>
  </si>
  <si>
    <t>22/08/2024 14:37:56</t>
  </si>
  <si>
    <t>22/08/2024 14:51:22</t>
  </si>
  <si>
    <t>22/08/2024 14:52:42</t>
  </si>
  <si>
    <t>22/08/2024 14:58:38</t>
  </si>
  <si>
    <t>22/08/2024 14:59:46</t>
  </si>
  <si>
    <t>22/08/2024 14:59:59</t>
  </si>
  <si>
    <t>22/08/2024 15:00:27</t>
  </si>
  <si>
    <t>22/08/2024 15:01:03</t>
  </si>
  <si>
    <t>22/08/2024 15:01:42</t>
  </si>
  <si>
    <t>22/08/2024 15:02:10</t>
  </si>
  <si>
    <t>22/08/2024 15:04:49</t>
  </si>
  <si>
    <t>22/08/2024 15:06:04</t>
  </si>
  <si>
    <t>22/08/2024 15:06:27</t>
  </si>
  <si>
    <t>22/08/2024 15:07:46</t>
  </si>
  <si>
    <t>22/08/2024 15:11:01</t>
  </si>
  <si>
    <t>22/08/2024 15:11:06</t>
  </si>
  <si>
    <t>22/08/2024 15:11:23</t>
  </si>
  <si>
    <t>22/08/2024 15:16:20</t>
  </si>
  <si>
    <t>22/08/2024 15:17:16</t>
  </si>
  <si>
    <t>22/08/2024 15:19:09</t>
  </si>
  <si>
    <t>22/08/2024 15:19:25</t>
  </si>
  <si>
    <t>22/08/2024 15:20:03</t>
  </si>
  <si>
    <t>22/08/2024 15:20:37</t>
  </si>
  <si>
    <t>22/08/2024 15:21:09</t>
  </si>
  <si>
    <t>22/08/2024 15:22:27</t>
  </si>
  <si>
    <t>22/08/2024 15:29:06</t>
  </si>
  <si>
    <t>22/08/2024 15:30:09</t>
  </si>
  <si>
    <t>22/08/2024 15:31:47</t>
  </si>
  <si>
    <t>22/08/2024 15:32:21</t>
  </si>
  <si>
    <t>22/08/2024 15:32:57</t>
  </si>
  <si>
    <t>22/08/2024 15:33:45</t>
  </si>
  <si>
    <t>22/08/2024 15:34:19</t>
  </si>
  <si>
    <t>22/08/2024 15:34:34</t>
  </si>
  <si>
    <t>22/08/2024 15:39:38</t>
  </si>
  <si>
    <t>22/08/2024 15:39:48</t>
  </si>
  <si>
    <t>22/08/2024 15:39:58</t>
  </si>
  <si>
    <t>22/08/2024 15:40:08</t>
  </si>
  <si>
    <t>22/08/2024 15:41:38</t>
  </si>
  <si>
    <t>22/08/2024 15:42:11</t>
  </si>
  <si>
    <t>22/08/2024 15:43:56</t>
  </si>
  <si>
    <t>22/08/2024 15:44:01</t>
  </si>
  <si>
    <t>22/08/2024 15:46:05</t>
  </si>
  <si>
    <t>22/08/2024 15:46:59</t>
  </si>
  <si>
    <t>22/08/2024 15:49:06</t>
  </si>
  <si>
    <t>22/08/2024 15:56:16</t>
  </si>
  <si>
    <t>22/08/2024 15:56:20</t>
  </si>
  <si>
    <t>22/08/2024 15:56:25</t>
  </si>
  <si>
    <t>22/08/2024 16:16:49</t>
  </si>
  <si>
    <t>22/08/2024 16:17:30</t>
  </si>
  <si>
    <t>22/08/2024 16:19:48</t>
  </si>
  <si>
    <t>22/08/2024 16:20:18</t>
  </si>
  <si>
    <t>22/08/2024 16:20:19</t>
  </si>
  <si>
    <t>22/08/2024 16:20:20</t>
  </si>
  <si>
    <t>22/08/2024 16:20:25</t>
  </si>
  <si>
    <t>22/08/2024 16:21:09</t>
  </si>
  <si>
    <t>22/08/2024 16:21:32</t>
  </si>
  <si>
    <t>22/08/2024 16:23:34</t>
  </si>
  <si>
    <t>22/08/2024 16:28:00</t>
  </si>
  <si>
    <t>22/08/2024 16:29:02</t>
  </si>
  <si>
    <t>22/08/2024 16:29:05</t>
  </si>
  <si>
    <t>22/08/2024 16:29:44</t>
  </si>
  <si>
    <t>22/08/2024 16:29:45</t>
  </si>
  <si>
    <t>23/08/2024 08:00:20</t>
  </si>
  <si>
    <t>23/08/2024 08:01:31</t>
  </si>
  <si>
    <t>23/08/2024 08:01:34</t>
  </si>
  <si>
    <t>23/08/2024 08:06:13</t>
  </si>
  <si>
    <t>23/08/2024 08:06:33</t>
  </si>
  <si>
    <t>23/08/2024 08:06:46</t>
  </si>
  <si>
    <t>23/08/2024 08:08:40</t>
  </si>
  <si>
    <t>23/08/2024 08:10:02</t>
  </si>
  <si>
    <t>23/08/2024 08:10:31</t>
  </si>
  <si>
    <t>23/08/2024 08:11:20</t>
  </si>
  <si>
    <t>23/08/2024 08:15:20</t>
  </si>
  <si>
    <t>23/08/2024 08:16:10</t>
  </si>
  <si>
    <t>23/08/2024 08:17:02</t>
  </si>
  <si>
    <t>23/08/2024 08:17:10</t>
  </si>
  <si>
    <t>23/08/2024 08:17:11</t>
  </si>
  <si>
    <t>23/08/2024 08:17:48</t>
  </si>
  <si>
    <t>23/08/2024 08:18:16</t>
  </si>
  <si>
    <t>23/08/2024 08:18:30</t>
  </si>
  <si>
    <t>23/08/2024 08:18:44</t>
  </si>
  <si>
    <t>23/08/2024 08:19:47</t>
  </si>
  <si>
    <t>23/08/2024 08:20:05</t>
  </si>
  <si>
    <t>23/08/2024 08:20:16</t>
  </si>
  <si>
    <t>23/08/2024 08:21:14</t>
  </si>
  <si>
    <t>23/08/2024 08:21:52</t>
  </si>
  <si>
    <t>23/08/2024 08:24:12</t>
  </si>
  <si>
    <t>23/08/2024 08:24:17</t>
  </si>
  <si>
    <t>23/08/2024 08:24:42</t>
  </si>
  <si>
    <t>23/08/2024 08:26:08</t>
  </si>
  <si>
    <t>23/08/2024 08:28:13</t>
  </si>
  <si>
    <t>23/08/2024 08:29:43</t>
  </si>
  <si>
    <t>23/08/2024 08:31:02</t>
  </si>
  <si>
    <t>23/08/2024 08:33:27</t>
  </si>
  <si>
    <t>23/08/2024 08:37:02</t>
  </si>
  <si>
    <t>23/08/2024 08:37:35</t>
  </si>
  <si>
    <t>23/08/2024 08:38:19</t>
  </si>
  <si>
    <t>23/08/2024 08:38:49</t>
  </si>
  <si>
    <t>23/08/2024 08:48:21</t>
  </si>
  <si>
    <t>23/08/2024 08:53:05</t>
  </si>
  <si>
    <t>23/08/2024 09:00:06</t>
  </si>
  <si>
    <t>23/08/2024 09:02:55</t>
  </si>
  <si>
    <t>23/08/2024 09:03:14</t>
  </si>
  <si>
    <t>23/08/2024 09:07:20</t>
  </si>
  <si>
    <t>23/08/2024 09:07:21</t>
  </si>
  <si>
    <t>23/08/2024 09:08:42</t>
  </si>
  <si>
    <t>23/08/2024 10:21:02</t>
  </si>
  <si>
    <t>23/08/2024 10:26:21</t>
  </si>
  <si>
    <t>23/08/2024 10:26:32</t>
  </si>
  <si>
    <t>23/08/2024 10:27:15</t>
  </si>
  <si>
    <t>23/08/2024 11:00:05</t>
  </si>
  <si>
    <t>23/08/2024 11:01:20</t>
  </si>
  <si>
    <t>23/08/2024 11:01:37</t>
  </si>
  <si>
    <t>23/08/2024 11:03:42</t>
  </si>
  <si>
    <t>23/08/2024 11:08:26</t>
  </si>
  <si>
    <t>23/08/2024 11:09:44</t>
  </si>
  <si>
    <t>23/08/2024 11:10:45</t>
  </si>
  <si>
    <t>23/08/2024 11:14:51</t>
  </si>
  <si>
    <t>23/08/2024 11:15:45</t>
  </si>
  <si>
    <t>23/08/2024 11:20:54</t>
  </si>
  <si>
    <t>23/08/2024 11:23:02</t>
  </si>
  <si>
    <t>23/08/2024 11:23:45</t>
  </si>
  <si>
    <t>23/08/2024 11:29:40</t>
  </si>
  <si>
    <t>23/08/2024 11:31:13</t>
  </si>
  <si>
    <t>23/08/2024 11:31:17</t>
  </si>
  <si>
    <t>23/08/2024 11:39:02</t>
  </si>
  <si>
    <t>23/08/2024 11:45:32</t>
  </si>
  <si>
    <t>23/08/2024 11:49:56</t>
  </si>
  <si>
    <t>23/08/2024 11:54:29</t>
  </si>
  <si>
    <t>23/08/2024 11:55:08</t>
  </si>
  <si>
    <t>23/08/2024 11:55:41</t>
  </si>
  <si>
    <t>23/08/2024 11:58:02</t>
  </si>
  <si>
    <t>23/08/2024 12:00:01</t>
  </si>
  <si>
    <t>23/08/2024 12:02:21</t>
  </si>
  <si>
    <t>23/08/2024 12:02:46</t>
  </si>
  <si>
    <t>23/08/2024 12:03:33</t>
  </si>
  <si>
    <t>23/08/2024 12:05:10</t>
  </si>
  <si>
    <t>23/08/2024 12:09:39</t>
  </si>
  <si>
    <t>23/08/2024 12:09:52</t>
  </si>
  <si>
    <t>23/08/2024 12:13:03</t>
  </si>
  <si>
    <t>23/08/2024 12:18:32</t>
  </si>
  <si>
    <t>23/08/2024 12:20:55</t>
  </si>
  <si>
    <t>23/08/2024 12:22:54</t>
  </si>
  <si>
    <t>23/08/2024 12:24:37</t>
  </si>
  <si>
    <t>23/08/2024 12:28:02</t>
  </si>
  <si>
    <t>23/08/2024 12:30:29</t>
  </si>
  <si>
    <t>23/08/2024 12:31:02</t>
  </si>
  <si>
    <t>23/08/2024 12:42:02</t>
  </si>
  <si>
    <t>23/08/2024 12:50:54</t>
  </si>
  <si>
    <t>23/08/2024 13:34:40</t>
  </si>
  <si>
    <t>23/08/2024 13:34:41</t>
  </si>
  <si>
    <t>23/08/2024 13:34:42</t>
  </si>
  <si>
    <t>23/08/2024 13:35:51</t>
  </si>
  <si>
    <t>23/08/2024 13:41:23</t>
  </si>
  <si>
    <t>23/08/2024 13:41:30</t>
  </si>
  <si>
    <t>23/08/2024 13:41:31</t>
  </si>
  <si>
    <t>23/08/2024 13:59:23</t>
  </si>
  <si>
    <t>23/08/2024 14:02:04</t>
  </si>
  <si>
    <t>23/08/2024 14:03:10</t>
  </si>
  <si>
    <t>23/08/2024 14:06:25</t>
  </si>
  <si>
    <t>23/08/2024 14:06:34</t>
  </si>
  <si>
    <t>23/08/2024 14:06:54</t>
  </si>
  <si>
    <t>23/08/2024 14:08:25</t>
  </si>
  <si>
    <t>23/08/2024 14:09:31</t>
  </si>
  <si>
    <t>23/08/2024 14:11:29</t>
  </si>
  <si>
    <t>23/08/2024 14:14:02</t>
  </si>
  <si>
    <t>23/08/2024 14:14:40</t>
  </si>
  <si>
    <t>23/08/2024 14:20:02</t>
  </si>
  <si>
    <t>23/08/2024 14:20:52</t>
  </si>
  <si>
    <t>23/08/2024 14:23:02</t>
  </si>
  <si>
    <t>23/08/2024 14:27:56</t>
  </si>
  <si>
    <t>23/08/2024 14:27:57</t>
  </si>
  <si>
    <t>23/08/2024 14:29:41</t>
  </si>
  <si>
    <t>23/08/2024 15:13:04</t>
  </si>
  <si>
    <t>23/08/2024 15:16:36</t>
  </si>
  <si>
    <t>23/08/2024 15:16:51</t>
  </si>
  <si>
    <t>23/08/2024 15:17:11</t>
  </si>
  <si>
    <t>23/08/2024 15:18:15</t>
  </si>
  <si>
    <t>23/08/2024 15:23:07</t>
  </si>
  <si>
    <t>23/08/2024 15:24:20</t>
  </si>
  <si>
    <t>23/08/2024 15:25:43</t>
  </si>
  <si>
    <t>23/08/2024 15:31:09</t>
  </si>
  <si>
    <t>23/08/2024 15:32:03</t>
  </si>
  <si>
    <t>23/08/2024 15:34:37</t>
  </si>
  <si>
    <t>23/08/2024 15:34:51</t>
  </si>
  <si>
    <t>23/08/2024 15:46:28</t>
  </si>
  <si>
    <t>23/08/2024 15:48:22</t>
  </si>
  <si>
    <t>23/08/2024 15:50:06</t>
  </si>
  <si>
    <t>23/08/2024 15:51:12</t>
  </si>
  <si>
    <t>23/08/2024 15:53:20</t>
  </si>
  <si>
    <t>23/08/2024 16:04:05</t>
  </si>
  <si>
    <t>23/08/2024 16:05:52</t>
  </si>
  <si>
    <t>23/08/2024 16:06:59</t>
  </si>
  <si>
    <t>23/08/2024 16:09:05</t>
  </si>
  <si>
    <t>23/08/2024 16:10:12</t>
  </si>
  <si>
    <t>23/08/2024 16:10:42</t>
  </si>
  <si>
    <t>23/08/2024 16:11:09</t>
  </si>
  <si>
    <t>23/08/2024 16:13:11</t>
  </si>
  <si>
    <t>23/08/2024 16:14:14</t>
  </si>
  <si>
    <t>23/08/2024 16:15:25</t>
  </si>
  <si>
    <t>23/08/2024 16:18:01</t>
  </si>
  <si>
    <t>23/08/2024 16:18:02</t>
  </si>
  <si>
    <t>12/08/2024 08:00:32</t>
  </si>
  <si>
    <t>12/08/2024 08:00:42</t>
  </si>
  <si>
    <t>12/08/2024 08:01:36</t>
  </si>
  <si>
    <t>12/08/2024 08:01:57</t>
  </si>
  <si>
    <t>12/08/2024 08:01:58</t>
  </si>
  <si>
    <t>12/08/2024 08:02:02</t>
  </si>
  <si>
    <t>12/08/2024 08:02:03</t>
  </si>
  <si>
    <t>12/08/2024 08:04:54</t>
  </si>
  <si>
    <t>12/08/2024 08:05:02</t>
  </si>
  <si>
    <t>12/08/2024 08:05:17</t>
  </si>
  <si>
    <t>12/08/2024 08:05:18</t>
  </si>
  <si>
    <t>12/08/2024 08:05:20</t>
  </si>
  <si>
    <t>12/08/2024 08:05:22</t>
  </si>
  <si>
    <t>12/08/2024 08:05:28</t>
  </si>
  <si>
    <t>12/08/2024 08:06:15</t>
  </si>
  <si>
    <t>12/08/2024 08:06:36</t>
  </si>
  <si>
    <t>12/08/2024 08:07:01</t>
  </si>
  <si>
    <t>12/08/2024 08:07:42</t>
  </si>
  <si>
    <t>12/08/2024 08:07:58</t>
  </si>
  <si>
    <t>12/08/2024 08:10:34</t>
  </si>
  <si>
    <t>12/08/2024 08:11:10</t>
  </si>
  <si>
    <t>12/08/2024 08:11:25</t>
  </si>
  <si>
    <t>12/08/2024 08:11:53</t>
  </si>
  <si>
    <t>12/08/2024 08:11:56</t>
  </si>
  <si>
    <t>12/08/2024 08:12:00</t>
  </si>
  <si>
    <t>12/08/2024 08:12:05</t>
  </si>
  <si>
    <t>12/08/2024 08:12:13</t>
  </si>
  <si>
    <t>12/08/2024 08:12:21</t>
  </si>
  <si>
    <t>12/08/2024 08:12:29</t>
  </si>
  <si>
    <t>12/08/2024 08:12:37</t>
  </si>
  <si>
    <t>12/08/2024 08:12:45</t>
  </si>
  <si>
    <t>12/08/2024 08:12:47</t>
  </si>
  <si>
    <t>12/08/2024 08:12:49</t>
  </si>
  <si>
    <t>12/08/2024 08:12:57</t>
  </si>
  <si>
    <t>12/08/2024 08:13:11</t>
  </si>
  <si>
    <t>12/08/2024 08:13:19</t>
  </si>
  <si>
    <t>12/08/2024 08:13:27</t>
  </si>
  <si>
    <t>12/08/2024 08:13:35</t>
  </si>
  <si>
    <t>12/08/2024 08:13:37</t>
  </si>
  <si>
    <t>12/08/2024 08:13:45</t>
  </si>
  <si>
    <t>12/08/2024 08:13:56</t>
  </si>
  <si>
    <t>12/08/2024 08:14:07</t>
  </si>
  <si>
    <t>12/08/2024 08:15:07</t>
  </si>
  <si>
    <t>12/08/2024 08:15:30</t>
  </si>
  <si>
    <t>12/08/2024 08:16:14</t>
  </si>
  <si>
    <t>12/08/2024 08:16:25</t>
  </si>
  <si>
    <t>12/08/2024 08:16:27</t>
  </si>
  <si>
    <t>12/08/2024 08:16:30</t>
  </si>
  <si>
    <t>12/08/2024 08:16:33</t>
  </si>
  <si>
    <t>12/08/2024 08:16:43</t>
  </si>
  <si>
    <t>12/08/2024 08:16:50</t>
  </si>
  <si>
    <t>12/08/2024 08:17:26</t>
  </si>
  <si>
    <t>12/08/2024 08:19:16</t>
  </si>
  <si>
    <t>12/08/2024 08:19:20</t>
  </si>
  <si>
    <t>12/08/2024 08:21:14</t>
  </si>
  <si>
    <t>12/08/2024 08:21:22</t>
  </si>
  <si>
    <t>12/08/2024 08:21:26</t>
  </si>
  <si>
    <t>12/08/2024 08:21:27</t>
  </si>
  <si>
    <t>12/08/2024 08:21:33</t>
  </si>
  <si>
    <t>12/08/2024 08:21:43</t>
  </si>
  <si>
    <t>12/08/2024 08:22:27</t>
  </si>
  <si>
    <t>12/08/2024 08:22:51</t>
  </si>
  <si>
    <t>12/08/2024 08:22:55</t>
  </si>
  <si>
    <t>12/08/2024 08:23:52</t>
  </si>
  <si>
    <t>12/08/2024 08:25:03</t>
  </si>
  <si>
    <t>12/08/2024 08:28:47</t>
  </si>
  <si>
    <t>12/08/2024 08:28:49</t>
  </si>
  <si>
    <t>12/08/2024 08:29:06</t>
  </si>
  <si>
    <t>12/08/2024 08:30:02</t>
  </si>
  <si>
    <t>12/08/2024 08:31:51</t>
  </si>
  <si>
    <t>12/08/2024 08:32:00</t>
  </si>
  <si>
    <t>12/08/2024 08:33:02</t>
  </si>
  <si>
    <t>12/08/2024 08:33:05</t>
  </si>
  <si>
    <t>12/08/2024 08:34:09</t>
  </si>
  <si>
    <t>12/08/2024 08:36:24</t>
  </si>
  <si>
    <t>12/08/2024 08:37:00</t>
  </si>
  <si>
    <t>12/08/2024 08:37:06</t>
  </si>
  <si>
    <t>12/08/2024 08:37:11</t>
  </si>
  <si>
    <t>12/08/2024 08:39:19</t>
  </si>
  <si>
    <t>12/08/2024 08:40:09</t>
  </si>
  <si>
    <t>12/08/2024 08:40:26</t>
  </si>
  <si>
    <t>12/08/2024 08:42:02</t>
  </si>
  <si>
    <t>12/08/2024 08:45:37</t>
  </si>
  <si>
    <t>12/08/2024 08:51:13</t>
  </si>
  <si>
    <t>12/08/2024 08:52:11</t>
  </si>
  <si>
    <t>12/08/2024 08:57:02</t>
  </si>
  <si>
    <t>12/08/2024 09:00:16</t>
  </si>
  <si>
    <t>12/08/2024 09:00:36</t>
  </si>
  <si>
    <t>12/08/2024 09:01:12</t>
  </si>
  <si>
    <t>12/08/2024 09:03:13</t>
  </si>
  <si>
    <t>12/08/2024 09:03:44</t>
  </si>
  <si>
    <t>12/08/2024 09:04:59</t>
  </si>
  <si>
    <t>12/08/2024 09:05:00</t>
  </si>
  <si>
    <t>12/08/2024 09:06:35</t>
  </si>
  <si>
    <t>12/08/2024 09:06:36</t>
  </si>
  <si>
    <t>12/08/2024 09:07:16</t>
  </si>
  <si>
    <t>12/08/2024 09:13:23</t>
  </si>
  <si>
    <t>12/08/2024 09:14:14</t>
  </si>
  <si>
    <t>12/08/2024 09:15:02</t>
  </si>
  <si>
    <t>12/08/2024 09:16:14</t>
  </si>
  <si>
    <t>12/08/2024 09:19:01</t>
  </si>
  <si>
    <t>12/08/2024 09:20:14</t>
  </si>
  <si>
    <t>12/08/2024 09:21:24</t>
  </si>
  <si>
    <t>12/08/2024 09:21:40</t>
  </si>
  <si>
    <t>12/08/2024 09:21:56</t>
  </si>
  <si>
    <t>12/08/2024 09:22:12</t>
  </si>
  <si>
    <t>12/08/2024 09:22:28</t>
  </si>
  <si>
    <t>12/08/2024 09:22:44</t>
  </si>
  <si>
    <t>12/08/2024 09:23:00</t>
  </si>
  <si>
    <t>12/08/2024 09:23:16</t>
  </si>
  <si>
    <t>12/08/2024 09:23:32</t>
  </si>
  <si>
    <t>12/08/2024 09:23:48</t>
  </si>
  <si>
    <t>12/08/2024 09:24:04</t>
  </si>
  <si>
    <t>12/08/2024 09:24:20</t>
  </si>
  <si>
    <t>12/08/2024 09:24:36</t>
  </si>
  <si>
    <t>12/08/2024 09:26:11</t>
  </si>
  <si>
    <t>12/08/2024 09:27:34</t>
  </si>
  <si>
    <t>12/08/2024 09:27:56</t>
  </si>
  <si>
    <t>12/08/2024 09:28:43</t>
  </si>
  <si>
    <t>12/08/2024 09:31:56</t>
  </si>
  <si>
    <t>12/08/2024 09:33:06</t>
  </si>
  <si>
    <t>12/08/2024 09:35:25</t>
  </si>
  <si>
    <t>12/08/2024 09:36:54</t>
  </si>
  <si>
    <t>12/08/2024 09:39:44</t>
  </si>
  <si>
    <t>12/08/2024 09:42:21</t>
  </si>
  <si>
    <t>12/08/2024 09:42:23</t>
  </si>
  <si>
    <t>12/08/2024 09:43:50</t>
  </si>
  <si>
    <t>12/08/2024 09:44:20</t>
  </si>
  <si>
    <t>12/08/2024 09:44:39</t>
  </si>
  <si>
    <t>12/08/2024 09:46:54</t>
  </si>
  <si>
    <t>12/08/2024 09:48:25</t>
  </si>
  <si>
    <t>12/08/2024 09:49:05</t>
  </si>
  <si>
    <t>12/08/2024 09:52:21</t>
  </si>
  <si>
    <t>12/08/2024 09:59:40</t>
  </si>
  <si>
    <t>12/08/2024 10:00:03</t>
  </si>
  <si>
    <t>12/08/2024 10:02:57</t>
  </si>
  <si>
    <t>12/08/2024 10:04:26</t>
  </si>
  <si>
    <t>12/08/2024 10:05:00</t>
  </si>
  <si>
    <t>12/08/2024 10:08:06</t>
  </si>
  <si>
    <t>12/08/2024 10:09:05</t>
  </si>
  <si>
    <t>12/08/2024 10:09:29</t>
  </si>
  <si>
    <t>12/08/2024 10:10:40</t>
  </si>
  <si>
    <t>12/08/2024 10:15:02</t>
  </si>
  <si>
    <t>12/08/2024 10:18:02</t>
  </si>
  <si>
    <t>12/08/2024 10:19:47</t>
  </si>
  <si>
    <t>12/08/2024 10:21:02</t>
  </si>
  <si>
    <t>12/08/2024 10:23:03</t>
  </si>
  <si>
    <t>12/08/2024 10:27:11</t>
  </si>
  <si>
    <t>12/08/2024 10:28:45</t>
  </si>
  <si>
    <t>12/08/2024 10:29:14</t>
  </si>
  <si>
    <t>12/08/2024 10:29:51</t>
  </si>
  <si>
    <t>12/08/2024 10:31:23</t>
  </si>
  <si>
    <t>12/08/2024 10:34:07</t>
  </si>
  <si>
    <t>12/08/2024 10:36:42</t>
  </si>
  <si>
    <t>12/08/2024 10:38:02</t>
  </si>
  <si>
    <t>12/08/2024 10:38:03</t>
  </si>
  <si>
    <t>12/08/2024 10:42:59</t>
  </si>
  <si>
    <t>12/08/2024 10:44:03</t>
  </si>
  <si>
    <t>12/08/2024 10:44:04</t>
  </si>
  <si>
    <t>12/08/2024 10:44:34</t>
  </si>
  <si>
    <t>12/08/2024 10:44:59</t>
  </si>
  <si>
    <t>12/08/2024 10:45:58</t>
  </si>
  <si>
    <t>12/08/2024 10:48:40</t>
  </si>
  <si>
    <t>12/08/2024 10:50:02</t>
  </si>
  <si>
    <t>12/08/2024 10:58:06</t>
  </si>
  <si>
    <t>12/08/2024 10:58:26</t>
  </si>
  <si>
    <t>12/08/2024 10:59:18</t>
  </si>
  <si>
    <t>12/08/2024 11:03:02</t>
  </si>
  <si>
    <t>12/08/2024 11:04:57</t>
  </si>
  <si>
    <t>12/08/2024 11:05:47</t>
  </si>
  <si>
    <t>12/08/2024 11:06:22</t>
  </si>
  <si>
    <t>12/08/2024 11:06:50</t>
  </si>
  <si>
    <t>12/08/2024 11:08:50</t>
  </si>
  <si>
    <t>12/08/2024 11:10:58</t>
  </si>
  <si>
    <t>12/08/2024 11:13:06</t>
  </si>
  <si>
    <t>12/08/2024 11:18:27</t>
  </si>
  <si>
    <t>12/08/2024 11:22:15</t>
  </si>
  <si>
    <t>12/08/2024 11:23:40</t>
  </si>
  <si>
    <t>12/08/2024 11:26:51</t>
  </si>
  <si>
    <t>12/08/2024 11:28:03</t>
  </si>
  <si>
    <t>12/08/2024 11:33:34</t>
  </si>
  <si>
    <t>12/08/2024 11:36:07</t>
  </si>
  <si>
    <t>12/08/2024 11:36:58</t>
  </si>
  <si>
    <t>12/08/2024 11:51:03</t>
  </si>
  <si>
    <t>12/08/2024 11:51:30</t>
  </si>
  <si>
    <t>12/08/2024 11:52:02</t>
  </si>
  <si>
    <t>12/08/2024 11:59:02</t>
  </si>
  <si>
    <t>12/08/2024 12:07:30</t>
  </si>
  <si>
    <t>12/08/2024 12:08:00</t>
  </si>
  <si>
    <t>12/08/2024 12:08:33</t>
  </si>
  <si>
    <t>12/08/2024 12:10:28</t>
  </si>
  <si>
    <t>12/08/2024 12:10:29</t>
  </si>
  <si>
    <t>12/08/2024 12:17:02</t>
  </si>
  <si>
    <t>12/08/2024 12:21:33</t>
  </si>
  <si>
    <t>12/08/2024 12:26:42</t>
  </si>
  <si>
    <t>12/08/2024 12:31:08</t>
  </si>
  <si>
    <t>12/08/2024 12:32:55</t>
  </si>
  <si>
    <t>12/08/2024 12:35:14</t>
  </si>
  <si>
    <t>12/08/2024 12:36:37</t>
  </si>
  <si>
    <t>12/08/2024 12:36:38</t>
  </si>
  <si>
    <t>12/08/2024 12:36:39</t>
  </si>
  <si>
    <t>12/08/2024 12:37:05</t>
  </si>
  <si>
    <t>12/08/2024 12:38:27</t>
  </si>
  <si>
    <t>12/08/2024 12:46:05</t>
  </si>
  <si>
    <t>12/08/2024 12:46:08</t>
  </si>
  <si>
    <t>12/08/2024 12:52:20</t>
  </si>
  <si>
    <t>12/08/2024 12:53:11</t>
  </si>
  <si>
    <t>12/08/2024 12:57:55</t>
  </si>
  <si>
    <t>12/08/2024 12:58:53</t>
  </si>
  <si>
    <t>12/08/2024 12:59:09</t>
  </si>
  <si>
    <t>12/08/2024 13:03:50</t>
  </si>
  <si>
    <t>12/08/2024 13:05:34</t>
  </si>
  <si>
    <t>12/08/2024 13:09:05</t>
  </si>
  <si>
    <t>12/08/2024 13:10:32</t>
  </si>
  <si>
    <t>12/08/2024 13:11:45</t>
  </si>
  <si>
    <t>12/08/2024 13:11:57</t>
  </si>
  <si>
    <t>12/08/2024 13:18:47</t>
  </si>
  <si>
    <t>12/08/2024 13:21:58</t>
  </si>
  <si>
    <t>12/08/2024 13:25:57</t>
  </si>
  <si>
    <t>12/08/2024 13:27:36</t>
  </si>
  <si>
    <t>12/08/2024 13:29:29</t>
  </si>
  <si>
    <t>12/08/2024 13:30:09</t>
  </si>
  <si>
    <t>12/08/2024 13:33:41</t>
  </si>
  <si>
    <t>12/08/2024 13:35:04</t>
  </si>
  <si>
    <t>12/08/2024 13:36:01</t>
  </si>
  <si>
    <t>12/08/2024 13:37:03</t>
  </si>
  <si>
    <t>12/08/2024 13:38:17</t>
  </si>
  <si>
    <t>12/08/2024 13:40:02</t>
  </si>
  <si>
    <t>12/08/2024 13:43:30</t>
  </si>
  <si>
    <t>12/08/2024 13:45:21</t>
  </si>
  <si>
    <t>12/08/2024 13:46:21</t>
  </si>
  <si>
    <t>12/08/2024 13:47:19</t>
  </si>
  <si>
    <t>12/08/2024 13:49:55</t>
  </si>
  <si>
    <t>12/08/2024 13:52:07</t>
  </si>
  <si>
    <t>12/08/2024 13:54:00</t>
  </si>
  <si>
    <t>12/08/2024 14:00:07</t>
  </si>
  <si>
    <t>12/08/2024 14:00:16</t>
  </si>
  <si>
    <t>12/08/2024 14:01:08</t>
  </si>
  <si>
    <t>12/08/2024 14:03:09</t>
  </si>
  <si>
    <t>12/08/2024 14:06:55</t>
  </si>
  <si>
    <t>12/08/2024 14:08:27</t>
  </si>
  <si>
    <t>12/08/2024 14:09:47</t>
  </si>
  <si>
    <t>12/08/2024 14:12:11</t>
  </si>
  <si>
    <t>12/08/2024 14:14:41</t>
  </si>
  <si>
    <t>12/08/2024 14:45:34</t>
  </si>
  <si>
    <t>12/08/2024 14:51:38</t>
  </si>
  <si>
    <t>12/08/2024 14:53:02</t>
  </si>
  <si>
    <t>12/08/2024 14:53:03</t>
  </si>
  <si>
    <t>12/08/2024 14:53:06</t>
  </si>
  <si>
    <t>12/08/2024 15:41:16</t>
  </si>
  <si>
    <t>12/08/2024 15:42:27</t>
  </si>
  <si>
    <t>12/08/2024 15:52:27</t>
  </si>
  <si>
    <t>12/08/2024 15:59:32</t>
  </si>
  <si>
    <t>12/08/2024 16:00:25</t>
  </si>
  <si>
    <t>12/08/2024 16:05:49</t>
  </si>
  <si>
    <t>12/08/2024 16:06:01</t>
  </si>
  <si>
    <t>12/08/2024 16:13:18</t>
  </si>
  <si>
    <t>12/08/2024 16:13:20</t>
  </si>
  <si>
    <t>12/08/2024 16:13:21</t>
  </si>
  <si>
    <t>12/08/2024 16:13:28</t>
  </si>
  <si>
    <t>12/08/2024 16:13:29</t>
  </si>
  <si>
    <t>12/08/2024 16:13:30</t>
  </si>
  <si>
    <t>12/08/2024 16:23:59</t>
  </si>
  <si>
    <t>12/08/2024 16:24:21</t>
  </si>
  <si>
    <t>12/08/2024 16:28:03</t>
  </si>
  <si>
    <t>13/08/2024 08:00:28</t>
  </si>
  <si>
    <t>13/08/2024 08:00:39</t>
  </si>
  <si>
    <t>13/08/2024 08:00:40</t>
  </si>
  <si>
    <t>13/08/2024 08:01:08</t>
  </si>
  <si>
    <t>13/08/2024 08:01:09</t>
  </si>
  <si>
    <t>13/08/2024 08:01:11</t>
  </si>
  <si>
    <t>13/08/2024 08:01:30</t>
  </si>
  <si>
    <t>13/08/2024 08:02:16</t>
  </si>
  <si>
    <t>13/08/2024 08:02:52</t>
  </si>
  <si>
    <t>13/08/2024 08:06:18</t>
  </si>
  <si>
    <t>13/08/2024 08:06:19</t>
  </si>
  <si>
    <t>13/08/2024 08:06:25</t>
  </si>
  <si>
    <t>13/08/2024 08:06:26</t>
  </si>
  <si>
    <t>13/08/2024 08:06:56</t>
  </si>
  <si>
    <t>13/08/2024 08:09:58</t>
  </si>
  <si>
    <t>13/08/2024 08:10:17</t>
  </si>
  <si>
    <t>13/08/2024 08:10:46</t>
  </si>
  <si>
    <t>13/08/2024 08:11:01</t>
  </si>
  <si>
    <t>13/08/2024 08:12:05</t>
  </si>
  <si>
    <t>13/08/2024 08:13:05</t>
  </si>
  <si>
    <t>13/08/2024 08:14:33</t>
  </si>
  <si>
    <t>13/08/2024 08:19:05</t>
  </si>
  <si>
    <t>13/08/2024 08:19:20</t>
  </si>
  <si>
    <t>13/08/2024 08:21:59</t>
  </si>
  <si>
    <t>13/08/2024 08:22:00</t>
  </si>
  <si>
    <t>13/08/2024 08:26:11</t>
  </si>
  <si>
    <t>13/08/2024 08:27:50</t>
  </si>
  <si>
    <t>13/08/2024 08:30:29</t>
  </si>
  <si>
    <t>13/08/2024 08:31:55</t>
  </si>
  <si>
    <t>13/08/2024 08:32:24</t>
  </si>
  <si>
    <t>13/08/2024 08:34:08</t>
  </si>
  <si>
    <t>13/08/2024 08:37:10</t>
  </si>
  <si>
    <t>13/08/2024 08:38:55</t>
  </si>
  <si>
    <t>13/08/2024 08:41:30</t>
  </si>
  <si>
    <t>13/08/2024 08:44:49</t>
  </si>
  <si>
    <t>13/08/2024 08:45:16</t>
  </si>
  <si>
    <t>13/08/2024 08:45:17</t>
  </si>
  <si>
    <t>13/08/2024 08:49:49</t>
  </si>
  <si>
    <t>13/08/2024 08:54:57</t>
  </si>
  <si>
    <t>13/08/2024 09:00:05</t>
  </si>
  <si>
    <t>13/08/2024 09:02:05</t>
  </si>
  <si>
    <t>13/08/2024 09:03:48</t>
  </si>
  <si>
    <t>13/08/2024 09:04:07</t>
  </si>
  <si>
    <t>13/08/2024 09:05:11</t>
  </si>
  <si>
    <t>13/08/2024 09:10:52</t>
  </si>
  <si>
    <t>13/08/2024 09:12:31</t>
  </si>
  <si>
    <t>13/08/2024 09:13:00</t>
  </si>
  <si>
    <t>13/08/2024 09:18:05</t>
  </si>
  <si>
    <t>13/08/2024 09:18:14</t>
  </si>
  <si>
    <t>13/08/2024 09:21:25</t>
  </si>
  <si>
    <t>13/08/2024 09:22:20</t>
  </si>
  <si>
    <t>13/08/2024 09:27:23</t>
  </si>
  <si>
    <t>13/08/2024 09:28:22</t>
  </si>
  <si>
    <t>13/08/2024 09:30:42</t>
  </si>
  <si>
    <t>13/08/2024 09:33:41</t>
  </si>
  <si>
    <t>13/08/2024 09:35:24</t>
  </si>
  <si>
    <t>13/08/2024 09:37:43</t>
  </si>
  <si>
    <t>13/08/2024 09:39:14</t>
  </si>
  <si>
    <t>13/08/2024 09:43:29</t>
  </si>
  <si>
    <t>13/08/2024 09:50:01</t>
  </si>
  <si>
    <t>13/08/2024 09:53:05</t>
  </si>
  <si>
    <t>13/08/2024 09:53:49</t>
  </si>
  <si>
    <t>13/08/2024 09:59:50</t>
  </si>
  <si>
    <t>13/08/2024 10:00:00</t>
  </si>
  <si>
    <t>13/08/2024 10:00:01</t>
  </si>
  <si>
    <t>13/08/2024 10:01:41</t>
  </si>
  <si>
    <t>13/08/2024 10:08:00</t>
  </si>
  <si>
    <t>13/08/2024 10:10:26</t>
  </si>
  <si>
    <t>13/08/2024 10:17:26</t>
  </si>
  <si>
    <t>13/08/2024 10:20:27</t>
  </si>
  <si>
    <t>13/08/2024 10:24:06</t>
  </si>
  <si>
    <t>13/08/2024 10:35:24</t>
  </si>
  <si>
    <t>13/08/2024 10:44:27</t>
  </si>
  <si>
    <t>13/08/2024 10:49:00</t>
  </si>
  <si>
    <t>13/08/2024 10:52:42</t>
  </si>
  <si>
    <t>13/08/2024 11:00:11</t>
  </si>
  <si>
    <t>13/08/2024 11:00:38</t>
  </si>
  <si>
    <t>13/08/2024 11:01:55</t>
  </si>
  <si>
    <t>13/08/2024 11:06:16</t>
  </si>
  <si>
    <t>13/08/2024 11:06:49</t>
  </si>
  <si>
    <t>13/08/2024 11:07:00</t>
  </si>
  <si>
    <t>13/08/2024 11:10:32</t>
  </si>
  <si>
    <t>13/08/2024 11:13:00</t>
  </si>
  <si>
    <t>13/08/2024 11:13:15</t>
  </si>
  <si>
    <t>13/08/2024 11:17:25</t>
  </si>
  <si>
    <t>13/08/2024 11:20:55</t>
  </si>
  <si>
    <t>13/08/2024 11:22:17</t>
  </si>
  <si>
    <t>13/08/2024 11:28:11</t>
  </si>
  <si>
    <t>13/08/2024 11:30:02</t>
  </si>
  <si>
    <t>13/08/2024 11:35:03</t>
  </si>
  <si>
    <t>13/08/2024 11:36:31</t>
  </si>
  <si>
    <t>13/08/2024 11:49:55</t>
  </si>
  <si>
    <t>13/08/2024 11:52:06</t>
  </si>
  <si>
    <t>13/08/2024 12:00:12</t>
  </si>
  <si>
    <t>13/08/2024 12:03:02</t>
  </si>
  <si>
    <t>13/08/2024 12:08:05</t>
  </si>
  <si>
    <t>13/08/2024 12:08:08</t>
  </si>
  <si>
    <t>13/08/2024 12:09:39</t>
  </si>
  <si>
    <t>13/08/2024 12:21:55</t>
  </si>
  <si>
    <t>13/08/2024 12:26:06</t>
  </si>
  <si>
    <t>13/08/2024 12:26:07</t>
  </si>
  <si>
    <t>13/08/2024 12:30:11</t>
  </si>
  <si>
    <t>13/08/2024 12:31:10</t>
  </si>
  <si>
    <t>13/08/2024 12:33:02</t>
  </si>
  <si>
    <t>13/08/2024 12:38:01</t>
  </si>
  <si>
    <t>13/08/2024 12:47:52</t>
  </si>
  <si>
    <t>13/08/2024 12:53:05</t>
  </si>
  <si>
    <t>13/08/2024 12:55:30</t>
  </si>
  <si>
    <t>13/08/2024 13:11:12</t>
  </si>
  <si>
    <t>13/08/2024 13:12:20</t>
  </si>
  <si>
    <t>13/08/2024 13:17:56</t>
  </si>
  <si>
    <t>13/08/2024 13:17:59</t>
  </si>
  <si>
    <t>13/08/2024 13:18:03</t>
  </si>
  <si>
    <t>13/08/2024 13:19:54</t>
  </si>
  <si>
    <t>13/08/2024 13:20:56</t>
  </si>
  <si>
    <t>13/08/2024 13:24:45</t>
  </si>
  <si>
    <t>13/08/2024 13:30:01</t>
  </si>
  <si>
    <t>13/08/2024 13:31:06</t>
  </si>
  <si>
    <t>13/08/2024 13:31:07</t>
  </si>
  <si>
    <t>13/08/2024 13:32:07</t>
  </si>
  <si>
    <t>13/08/2024 13:33:27</t>
  </si>
  <si>
    <t>13/08/2024 13:38:13</t>
  </si>
  <si>
    <t>13/08/2024 13:38:51</t>
  </si>
  <si>
    <t>13/08/2024 13:41:50</t>
  </si>
  <si>
    <t>13/08/2024 13:42:14</t>
  </si>
  <si>
    <t>13/08/2024 13:45:14</t>
  </si>
  <si>
    <t>13/08/2024 13:52:12</t>
  </si>
  <si>
    <t>13/08/2024 13:53:06</t>
  </si>
  <si>
    <t>13/08/2024 13:57:40</t>
  </si>
  <si>
    <t>13/08/2024 14:00:33</t>
  </si>
  <si>
    <t>13/08/2024 14:01:26</t>
  </si>
  <si>
    <t>13/08/2024 14:05:35</t>
  </si>
  <si>
    <t>13/08/2024 14:06:34</t>
  </si>
  <si>
    <t>13/08/2024 14:08:43</t>
  </si>
  <si>
    <t>13/08/2024 14:13:48</t>
  </si>
  <si>
    <t>13/08/2024 14:15:40</t>
  </si>
  <si>
    <t>13/08/2024 14:18:31</t>
  </si>
  <si>
    <t>13/08/2024 14:22:57</t>
  </si>
  <si>
    <t>13/08/2024 14:25:01</t>
  </si>
  <si>
    <t>13/08/2024 14:25:44</t>
  </si>
  <si>
    <t>13/08/2024 14:27:18</t>
  </si>
  <si>
    <t>13/08/2024 14:30:05</t>
  </si>
  <si>
    <t>13/08/2024 14:30:56</t>
  </si>
  <si>
    <t>13/08/2024 14:31:06</t>
  </si>
  <si>
    <t>13/08/2024 14:31:57</t>
  </si>
  <si>
    <t>13/08/2024 14:31:59</t>
  </si>
  <si>
    <t>13/08/2024 14:32:55</t>
  </si>
  <si>
    <t>13/08/2024 14:32:58</t>
  </si>
  <si>
    <t>13/08/2024 14:34:20</t>
  </si>
  <si>
    <t>13/08/2024 14:34:30</t>
  </si>
  <si>
    <t>13/08/2024 14:35:33</t>
  </si>
  <si>
    <t>13/08/2024 14:35:38</t>
  </si>
  <si>
    <t>13/08/2024 14:36:20</t>
  </si>
  <si>
    <t>13/08/2024 14:39:57</t>
  </si>
  <si>
    <t>13/08/2024 14:41:33</t>
  </si>
  <si>
    <t>13/08/2024 14:41:34</t>
  </si>
  <si>
    <t>13/08/2024 14:46:47</t>
  </si>
  <si>
    <t>13/08/2024 14:48:25</t>
  </si>
  <si>
    <t>13/08/2024 14:48:56</t>
  </si>
  <si>
    <t>13/08/2024 14:54:41</t>
  </si>
  <si>
    <t>13/08/2024 14:55:05</t>
  </si>
  <si>
    <t>13/08/2024 14:56:00</t>
  </si>
  <si>
    <t>13/08/2024 14:57:50</t>
  </si>
  <si>
    <t>13/08/2024 14:59:43</t>
  </si>
  <si>
    <t>13/08/2024 15:00:34</t>
  </si>
  <si>
    <t>13/08/2024 15:01:01</t>
  </si>
  <si>
    <t>13/08/2024 15:02:49</t>
  </si>
  <si>
    <t>13/08/2024 15:03:41</t>
  </si>
  <si>
    <t>13/08/2024 15:04:22</t>
  </si>
  <si>
    <t>13/08/2024 15:05:03</t>
  </si>
  <si>
    <t>13/08/2024 15:05:26</t>
  </si>
  <si>
    <t>13/08/2024 15:06:18</t>
  </si>
  <si>
    <t>13/08/2024 15:09:48</t>
  </si>
  <si>
    <t>13/08/2024 15:10:47</t>
  </si>
  <si>
    <t>13/08/2024 15:11:31</t>
  </si>
  <si>
    <t>13/08/2024 15:13:07</t>
  </si>
  <si>
    <t>13/08/2024 15:16:16</t>
  </si>
  <si>
    <t>13/08/2024 15:17:45</t>
  </si>
  <si>
    <t>13/08/2024 15:21:00</t>
  </si>
  <si>
    <t>13/08/2024 15:21:41</t>
  </si>
  <si>
    <t>13/08/2024 15:27:08</t>
  </si>
  <si>
    <t>13/08/2024 15:30:04</t>
  </si>
  <si>
    <t>13/08/2024 15:30:15</t>
  </si>
  <si>
    <t>13/08/2024 15:38:55</t>
  </si>
  <si>
    <t>13/08/2024 15:40:40</t>
  </si>
  <si>
    <t>13/08/2024 15:42:02</t>
  </si>
  <si>
    <t>13/08/2024 15:42:28</t>
  </si>
  <si>
    <t>13/08/2024 15:42:44</t>
  </si>
  <si>
    <t>13/08/2024 15:46:55</t>
  </si>
  <si>
    <t>13/08/2024 15:47:43</t>
  </si>
  <si>
    <t>13/08/2024 15:50:28</t>
  </si>
  <si>
    <t>13/08/2024 15:51:17</t>
  </si>
  <si>
    <t>13/08/2024 15:52:03</t>
  </si>
  <si>
    <t>13/08/2024 15:57:14</t>
  </si>
  <si>
    <t>13/08/2024 15:58:15</t>
  </si>
  <si>
    <t>13/08/2024 15:58:44</t>
  </si>
  <si>
    <t>13/08/2024 16:01:16</t>
  </si>
  <si>
    <t>13/08/2024 16:01:53</t>
  </si>
  <si>
    <t>13/08/2024 16:02:33</t>
  </si>
  <si>
    <t>13/08/2024 16:14:37</t>
  </si>
  <si>
    <t>13/08/2024 16:15:37</t>
  </si>
  <si>
    <t>13/08/2024 16:23:16</t>
  </si>
  <si>
    <t>13/08/2024 16:24:57</t>
  </si>
  <si>
    <t>14/08/2024 08:01:30</t>
  </si>
  <si>
    <t>14/08/2024 08:02:44</t>
  </si>
  <si>
    <t>14/08/2024 08:02:52</t>
  </si>
  <si>
    <t>14/08/2024 08:03:20</t>
  </si>
  <si>
    <t>14/08/2024 08:03:23</t>
  </si>
  <si>
    <t>14/08/2024 08:03:57</t>
  </si>
  <si>
    <t>14/08/2024 08:05:32</t>
  </si>
  <si>
    <t>14/08/2024 08:05:40</t>
  </si>
  <si>
    <t>14/08/2024 08:06:54</t>
  </si>
  <si>
    <t>14/08/2024 08:07:14</t>
  </si>
  <si>
    <t>14/08/2024 08:09:08</t>
  </si>
  <si>
    <t>14/08/2024 08:09:25</t>
  </si>
  <si>
    <t>14/08/2024 08:09:33</t>
  </si>
  <si>
    <t>14/08/2024 08:09:40</t>
  </si>
  <si>
    <t>14/08/2024 08:10:47</t>
  </si>
  <si>
    <t>14/08/2024 08:11:35</t>
  </si>
  <si>
    <t>14/08/2024 08:11:45</t>
  </si>
  <si>
    <t>14/08/2024 08:13:25</t>
  </si>
  <si>
    <t>14/08/2024 08:13:31</t>
  </si>
  <si>
    <t>14/08/2024 08:13:40</t>
  </si>
  <si>
    <t>14/08/2024 08:15:06</t>
  </si>
  <si>
    <t>14/08/2024 08:15:24</t>
  </si>
  <si>
    <t>14/08/2024 08:16:20</t>
  </si>
  <si>
    <t>14/08/2024 08:16:35</t>
  </si>
  <si>
    <t>14/08/2024 08:19:16</t>
  </si>
  <si>
    <t>14/08/2024 08:19:43</t>
  </si>
  <si>
    <t>14/08/2024 08:19:58</t>
  </si>
  <si>
    <t>14/08/2024 08:20:38</t>
  </si>
  <si>
    <t>14/08/2024 08:24:38</t>
  </si>
  <si>
    <t>14/08/2024 08:24:46</t>
  </si>
  <si>
    <t>14/08/2024 08:25:16</t>
  </si>
  <si>
    <t>14/08/2024 08:28:50</t>
  </si>
  <si>
    <t>14/08/2024 08:29:43</t>
  </si>
  <si>
    <t>14/08/2024 08:30:46</t>
  </si>
  <si>
    <t>14/08/2024 08:33:26</t>
  </si>
  <si>
    <t>14/08/2024 08:33:47</t>
  </si>
  <si>
    <t>14/08/2024 08:34:17</t>
  </si>
  <si>
    <t>14/08/2024 08:35:41</t>
  </si>
  <si>
    <t>14/08/2024 08:38:31</t>
  </si>
  <si>
    <t>14/08/2024 08:38:53</t>
  </si>
  <si>
    <t>14/08/2024 08:39:50</t>
  </si>
  <si>
    <t>14/08/2024 08:45:36</t>
  </si>
  <si>
    <t>14/08/2024 08:45:44</t>
  </si>
  <si>
    <t>14/08/2024 08:46:53</t>
  </si>
  <si>
    <t>14/08/2024 08:47:50</t>
  </si>
  <si>
    <t>14/08/2024 08:51:12</t>
  </si>
  <si>
    <t>14/08/2024 08:52:28</t>
  </si>
  <si>
    <t>14/08/2024 08:54:11</t>
  </si>
  <si>
    <t>14/08/2024 08:54:32</t>
  </si>
  <si>
    <t>14/08/2024 08:58:06</t>
  </si>
  <si>
    <t>14/08/2024 08:58:41</t>
  </si>
  <si>
    <t>14/08/2024 08:59:53</t>
  </si>
  <si>
    <t>14/08/2024 09:03:15</t>
  </si>
  <si>
    <t>14/08/2024 09:04:06</t>
  </si>
  <si>
    <t>14/08/2024 09:04:26</t>
  </si>
  <si>
    <t>14/08/2024 09:08:20</t>
  </si>
  <si>
    <t>14/08/2024 09:10:00</t>
  </si>
  <si>
    <t>14/08/2024 09:10:41</t>
  </si>
  <si>
    <t>14/08/2024 09:12:34</t>
  </si>
  <si>
    <t>14/08/2024 09:13:45</t>
  </si>
  <si>
    <t>14/08/2024 09:14:36</t>
  </si>
  <si>
    <t>14/08/2024 09:19:03</t>
  </si>
  <si>
    <t>14/08/2024 09:20:22</t>
  </si>
  <si>
    <t>14/08/2024 09:21:15</t>
  </si>
  <si>
    <t>14/08/2024 09:21:35</t>
  </si>
  <si>
    <t>14/08/2024 09:26:24</t>
  </si>
  <si>
    <t>14/08/2024 09:26:40</t>
  </si>
  <si>
    <t>14/08/2024 09:33:36</t>
  </si>
  <si>
    <t>14/08/2024 09:37:29</t>
  </si>
  <si>
    <t>14/08/2024 09:45:14</t>
  </si>
  <si>
    <t>14/08/2024 09:45:30</t>
  </si>
  <si>
    <t>14/08/2024 09:49:18</t>
  </si>
  <si>
    <t>14/08/2024 09:53:56</t>
  </si>
  <si>
    <t>14/08/2024 09:59:23</t>
  </si>
  <si>
    <t>14/08/2024 10:03:40</t>
  </si>
  <si>
    <t>14/08/2024 10:06:48</t>
  </si>
  <si>
    <t>14/08/2024 10:08:29</t>
  </si>
  <si>
    <t>14/08/2024 10:12:33</t>
  </si>
  <si>
    <t>14/08/2024 10:12:34</t>
  </si>
  <si>
    <t>14/08/2024 10:18:54</t>
  </si>
  <si>
    <t>14/08/2024 10:20:33</t>
  </si>
  <si>
    <t>14/08/2024 10:23:10</t>
  </si>
  <si>
    <t>14/08/2024 10:26:54</t>
  </si>
  <si>
    <t>14/08/2024 10:28:03</t>
  </si>
  <si>
    <t>14/08/2024 10:30:06</t>
  </si>
  <si>
    <t>14/08/2024 10:32:03</t>
  </si>
  <si>
    <t>14/08/2024 10:39:37</t>
  </si>
  <si>
    <t>14/08/2024 10:39:41</t>
  </si>
  <si>
    <t>14/08/2024 10:42:10</t>
  </si>
  <si>
    <t>14/08/2024 10:42:41</t>
  </si>
  <si>
    <t>14/08/2024 10:43:18</t>
  </si>
  <si>
    <t>14/08/2024 10:51:20</t>
  </si>
  <si>
    <t>14/08/2024 10:54:34</t>
  </si>
  <si>
    <t>14/08/2024 10:57:46</t>
  </si>
  <si>
    <t>14/08/2024 10:59:46</t>
  </si>
  <si>
    <t>14/08/2024 11:10:43</t>
  </si>
  <si>
    <t>14/08/2024 11:11:03</t>
  </si>
  <si>
    <t>14/08/2024 11:14:47</t>
  </si>
  <si>
    <t>14/08/2024 11:20:14</t>
  </si>
  <si>
    <t>14/08/2024 11:22:32</t>
  </si>
  <si>
    <t>14/08/2024 11:22:44</t>
  </si>
  <si>
    <t>14/08/2024 11:25:55</t>
  </si>
  <si>
    <t>14/08/2024 11:27:07</t>
  </si>
  <si>
    <t>14/08/2024 11:30:28</t>
  </si>
  <si>
    <t>14/08/2024 11:39:39</t>
  </si>
  <si>
    <t>14/08/2024 11:40:26</t>
  </si>
  <si>
    <t>14/08/2024 11:44:58</t>
  </si>
  <si>
    <t>14/08/2024 11:49:51</t>
  </si>
  <si>
    <t>14/08/2024 11:59:38</t>
  </si>
  <si>
    <t>14/08/2024 12:05:30</t>
  </si>
  <si>
    <t>14/08/2024 12:10:22</t>
  </si>
  <si>
    <t>14/08/2024 12:12:47</t>
  </si>
  <si>
    <t>14/08/2024 12:19:08</t>
  </si>
  <si>
    <t>14/08/2024 12:19:39</t>
  </si>
  <si>
    <t>14/08/2024 12:23:25</t>
  </si>
  <si>
    <t>14/08/2024 12:23:41</t>
  </si>
  <si>
    <t>14/08/2024 12:27:55</t>
  </si>
  <si>
    <t>14/08/2024 12:29:05</t>
  </si>
  <si>
    <t>14/08/2024 12:30:11</t>
  </si>
  <si>
    <t>14/08/2024 12:44:51</t>
  </si>
  <si>
    <t>14/08/2024 12:52:07</t>
  </si>
  <si>
    <t>14/08/2024 12:56:26</t>
  </si>
  <si>
    <t>14/08/2024 12:58:56</t>
  </si>
  <si>
    <t>14/08/2024 13:00:52</t>
  </si>
  <si>
    <t>14/08/2024 13:01:52</t>
  </si>
  <si>
    <t>14/08/2024 13:03:37</t>
  </si>
  <si>
    <t>14/08/2024 13:05:29</t>
  </si>
  <si>
    <t>14/08/2024 13:06:17</t>
  </si>
  <si>
    <t>14/08/2024 13:07:03</t>
  </si>
  <si>
    <t>14/08/2024 13:14:07</t>
  </si>
  <si>
    <t>14/08/2024 13:15:39</t>
  </si>
  <si>
    <t>14/08/2024 13:19:30</t>
  </si>
  <si>
    <t>14/08/2024 13:21:22</t>
  </si>
  <si>
    <t>14/08/2024 13:22:11</t>
  </si>
  <si>
    <t>14/08/2024 13:28:37</t>
  </si>
  <si>
    <t>14/08/2024 13:30:21</t>
  </si>
  <si>
    <t>14/08/2024 13:32:00</t>
  </si>
  <si>
    <t>14/08/2024 13:32:01</t>
  </si>
  <si>
    <t>14/08/2024 13:33:01</t>
  </si>
  <si>
    <t>14/08/2024 13:34:05</t>
  </si>
  <si>
    <t>14/08/2024 13:34:50</t>
  </si>
  <si>
    <t>14/08/2024 13:38:24</t>
  </si>
  <si>
    <t>14/08/2024 13:39:51</t>
  </si>
  <si>
    <t>14/08/2024 13:40:08</t>
  </si>
  <si>
    <t>14/08/2024 13:41:34</t>
  </si>
  <si>
    <t>14/08/2024 13:43:08</t>
  </si>
  <si>
    <t>14/08/2024 13:48:26</t>
  </si>
  <si>
    <t>14/08/2024 13:50:03</t>
  </si>
  <si>
    <t>14/08/2024 13:51:35</t>
  </si>
  <si>
    <t>14/08/2024 14:00:37</t>
  </si>
  <si>
    <t>14/08/2024 14:02:28</t>
  </si>
  <si>
    <t>14/08/2024 14:07:26</t>
  </si>
  <si>
    <t>14/08/2024 14:09:25</t>
  </si>
  <si>
    <t>14/08/2024 14:15:36</t>
  </si>
  <si>
    <t>14/08/2024 14:21:20</t>
  </si>
  <si>
    <t>14/08/2024 14:23:38</t>
  </si>
  <si>
    <t>14/08/2024 14:24:15</t>
  </si>
  <si>
    <t>14/08/2024 14:26:16</t>
  </si>
  <si>
    <t>14/08/2024 14:27:20</t>
  </si>
  <si>
    <t>14/08/2024 14:34:31</t>
  </si>
  <si>
    <t>14/08/2024 14:36:15</t>
  </si>
  <si>
    <t>14/08/2024 14:41:26</t>
  </si>
  <si>
    <t>14/08/2024 14:42:25</t>
  </si>
  <si>
    <t>14/08/2024 14:44:16</t>
  </si>
  <si>
    <t>14/08/2024 14:46:29</t>
  </si>
  <si>
    <t>14/08/2024 14:50:13</t>
  </si>
  <si>
    <t>14/08/2024 14:54:10</t>
  </si>
  <si>
    <t>14/08/2024 14:55:37</t>
  </si>
  <si>
    <t>14/08/2024 14:57:05</t>
  </si>
  <si>
    <t>14/08/2024 15:00:43</t>
  </si>
  <si>
    <t>14/08/2024 15:02:43</t>
  </si>
  <si>
    <t>14/08/2024 15:04:04</t>
  </si>
  <si>
    <t>14/08/2024 15:04:59</t>
  </si>
  <si>
    <t>14/08/2024 15:06:01</t>
  </si>
  <si>
    <t>14/08/2024 15:14:15</t>
  </si>
  <si>
    <t>14/08/2024 15:17:03</t>
  </si>
  <si>
    <t>14/08/2024 15:23:20</t>
  </si>
  <si>
    <t>14/08/2024 15:23:35</t>
  </si>
  <si>
    <t>14/08/2024 15:24:15</t>
  </si>
  <si>
    <t>14/08/2024 15:25:21</t>
  </si>
  <si>
    <t>14/08/2024 15:27:34</t>
  </si>
  <si>
    <t>14/08/2024 15:30:19</t>
  </si>
  <si>
    <t>14/08/2024 15:30:23</t>
  </si>
  <si>
    <t>14/08/2024 15:31:06</t>
  </si>
  <si>
    <t>14/08/2024 15:31:22</t>
  </si>
  <si>
    <t>14/08/2024 15:33:01</t>
  </si>
  <si>
    <t>14/08/2024 15:34:00</t>
  </si>
  <si>
    <t>14/08/2024 15:34:35</t>
  </si>
  <si>
    <t>14/08/2024 15:36:25</t>
  </si>
  <si>
    <t>14/08/2024 15:43:36</t>
  </si>
  <si>
    <t>14/08/2024 15:44:26</t>
  </si>
  <si>
    <t>14/08/2024 15:48:20</t>
  </si>
  <si>
    <t>14/08/2024 15:49:09</t>
  </si>
  <si>
    <t>14/08/2024 15:49:42</t>
  </si>
  <si>
    <t>14/08/2024 15:50:01</t>
  </si>
  <si>
    <t>14/08/2024 15:50:04</t>
  </si>
  <si>
    <t>14/08/2024 15:53:38</t>
  </si>
  <si>
    <t>14/08/2024 15:55:35</t>
  </si>
  <si>
    <t>15/08/2024 08:00:30</t>
  </si>
  <si>
    <t>15/08/2024 08:00:32</t>
  </si>
  <si>
    <t>15/08/2024 08:00:37</t>
  </si>
  <si>
    <t>15/08/2024 08:01:24</t>
  </si>
  <si>
    <t>15/08/2024 08:01:25</t>
  </si>
  <si>
    <t>15/08/2024 08:01:32</t>
  </si>
  <si>
    <t>15/08/2024 08:01:33</t>
  </si>
  <si>
    <t>15/08/2024 08:01:40</t>
  </si>
  <si>
    <t>15/08/2024 08:01:41</t>
  </si>
  <si>
    <t>15/08/2024 08:01:58</t>
  </si>
  <si>
    <t>15/08/2024 08:02:02</t>
  </si>
  <si>
    <t>15/08/2024 08:02:30</t>
  </si>
  <si>
    <t>15/08/2024 08:02:53</t>
  </si>
  <si>
    <t>15/08/2024 08:03:15</t>
  </si>
  <si>
    <t>15/08/2024 08:04:17</t>
  </si>
  <si>
    <t>15/08/2024 08:04:50</t>
  </si>
  <si>
    <t>15/08/2024 08:05:28</t>
  </si>
  <si>
    <t>15/08/2024 08:05:29</t>
  </si>
  <si>
    <t>15/08/2024 08:06:12</t>
  </si>
  <si>
    <t>15/08/2024 08:06:53</t>
  </si>
  <si>
    <t>15/08/2024 08:07:27</t>
  </si>
  <si>
    <t>15/08/2024 08:07:44</t>
  </si>
  <si>
    <t>15/08/2024 08:09:08</t>
  </si>
  <si>
    <t>15/08/2024 08:09:43</t>
  </si>
  <si>
    <t>15/08/2024 08:10:27</t>
  </si>
  <si>
    <t>15/08/2024 08:10:28</t>
  </si>
  <si>
    <t>15/08/2024 08:11:17</t>
  </si>
  <si>
    <t>15/08/2024 08:11:32</t>
  </si>
  <si>
    <t>15/08/2024 08:11:33</t>
  </si>
  <si>
    <t>15/08/2024 08:11:37</t>
  </si>
  <si>
    <t>15/08/2024 08:11:39</t>
  </si>
  <si>
    <t>15/08/2024 08:11:43</t>
  </si>
  <si>
    <t>15/08/2024 08:11:47</t>
  </si>
  <si>
    <t>15/08/2024 08:12:26</t>
  </si>
  <si>
    <t>15/08/2024 08:12:37</t>
  </si>
  <si>
    <t>15/08/2024 08:12:55</t>
  </si>
  <si>
    <t>15/08/2024 08:13:13</t>
  </si>
  <si>
    <t>15/08/2024 08:13:36</t>
  </si>
  <si>
    <t>15/08/2024 08:13:44</t>
  </si>
  <si>
    <t>15/08/2024 08:14:31</t>
  </si>
  <si>
    <t>15/08/2024 08:14:38</t>
  </si>
  <si>
    <t>15/08/2024 08:15:03</t>
  </si>
  <si>
    <t>15/08/2024 08:15:31</t>
  </si>
  <si>
    <t>15/08/2024 08:15:39</t>
  </si>
  <si>
    <t>15/08/2024 08:16:01</t>
  </si>
  <si>
    <t>15/08/2024 08:16:33</t>
  </si>
  <si>
    <t>15/08/2024 08:17:12</t>
  </si>
  <si>
    <t>15/08/2024 08:18:19</t>
  </si>
  <si>
    <t>15/08/2024 08:18:49</t>
  </si>
  <si>
    <t>15/08/2024 08:19:36</t>
  </si>
  <si>
    <t>15/08/2024 08:20:05</t>
  </si>
  <si>
    <t>15/08/2024 08:20:41</t>
  </si>
  <si>
    <t>15/08/2024 08:21:37</t>
  </si>
  <si>
    <t>15/08/2024 08:22:55</t>
  </si>
  <si>
    <t>15/08/2024 08:23:02</t>
  </si>
  <si>
    <t>15/08/2024 08:23:38</t>
  </si>
  <si>
    <t>15/08/2024 08:24:34</t>
  </si>
  <si>
    <t>15/08/2024 08:25:01</t>
  </si>
  <si>
    <t>15/08/2024 08:25:28</t>
  </si>
  <si>
    <t>15/08/2024 08:28:12</t>
  </si>
  <si>
    <t>15/08/2024 08:28:47</t>
  </si>
  <si>
    <t>15/08/2024 08:28:57</t>
  </si>
  <si>
    <t>15/08/2024 08:30:00</t>
  </si>
  <si>
    <t>15/08/2024 08:31:05</t>
  </si>
  <si>
    <t>15/08/2024 08:31:22</t>
  </si>
  <si>
    <t>15/08/2024 08:31:54</t>
  </si>
  <si>
    <t>15/08/2024 08:32:01</t>
  </si>
  <si>
    <t>15/08/2024 08:32:51</t>
  </si>
  <si>
    <t>15/08/2024 08:32:58</t>
  </si>
  <si>
    <t>15/08/2024 08:33:07</t>
  </si>
  <si>
    <t>15/08/2024 08:33:22</t>
  </si>
  <si>
    <t>15/08/2024 08:33:35</t>
  </si>
  <si>
    <t>15/08/2024 08:35:30</t>
  </si>
  <si>
    <t>15/08/2024 08:36:45</t>
  </si>
  <si>
    <t>15/08/2024 08:36:57</t>
  </si>
  <si>
    <t>15/08/2024 08:37:22</t>
  </si>
  <si>
    <t>15/08/2024 08:37:29</t>
  </si>
  <si>
    <t>15/08/2024 08:37:57</t>
  </si>
  <si>
    <t>15/08/2024 08:38:35</t>
  </si>
  <si>
    <t>15/08/2024 08:40:41</t>
  </si>
  <si>
    <t>15/08/2024 08:42:08</t>
  </si>
  <si>
    <t>15/08/2024 08:42:44</t>
  </si>
  <si>
    <t>15/08/2024 08:43:05</t>
  </si>
  <si>
    <t>15/08/2024 08:45:08</t>
  </si>
  <si>
    <t>15/08/2024 08:45:24</t>
  </si>
  <si>
    <t>15/08/2024 08:46:29</t>
  </si>
  <si>
    <t>15/08/2024 08:47:05</t>
  </si>
  <si>
    <t>15/08/2024 08:47:27</t>
  </si>
  <si>
    <t>15/08/2024 08:48:07</t>
  </si>
  <si>
    <t>15/08/2024 08:48:25</t>
  </si>
  <si>
    <t>15/08/2024 08:48:37</t>
  </si>
  <si>
    <t>15/08/2024 08:49:48</t>
  </si>
  <si>
    <t>15/08/2024 08:50:37</t>
  </si>
  <si>
    <t>15/08/2024 08:50:40</t>
  </si>
  <si>
    <t>15/08/2024 08:51:02</t>
  </si>
  <si>
    <t>15/08/2024 08:51:50</t>
  </si>
  <si>
    <t>15/08/2024 08:53:49</t>
  </si>
  <si>
    <t>15/08/2024 08:54:25</t>
  </si>
  <si>
    <t>15/08/2024 08:54:28</t>
  </si>
  <si>
    <t>15/08/2024 08:54:34</t>
  </si>
  <si>
    <t>15/08/2024 08:54:39</t>
  </si>
  <si>
    <t>15/08/2024 08:57:00</t>
  </si>
  <si>
    <t>15/08/2024 08:57:14</t>
  </si>
  <si>
    <t>15/08/2024 08:57:37</t>
  </si>
  <si>
    <t>15/08/2024 08:58:37</t>
  </si>
  <si>
    <t>15/08/2024 08:58:57</t>
  </si>
  <si>
    <t>15/08/2024 08:59:22</t>
  </si>
  <si>
    <t>15/08/2024 08:59:40</t>
  </si>
  <si>
    <t>15/08/2024 08:59:55</t>
  </si>
  <si>
    <t>15/08/2024 09:00:20</t>
  </si>
  <si>
    <t>15/08/2024 09:00:34</t>
  </si>
  <si>
    <t>15/08/2024 09:01:12</t>
  </si>
  <si>
    <t>15/08/2024 09:01:18</t>
  </si>
  <si>
    <t>15/08/2024 09:01:46</t>
  </si>
  <si>
    <t>15/08/2024 09:01:53</t>
  </si>
  <si>
    <t>15/08/2024 09:02:49</t>
  </si>
  <si>
    <t>15/08/2024 09:03:10</t>
  </si>
  <si>
    <t>15/08/2024 09:03:59</t>
  </si>
  <si>
    <t>15/08/2024 09:05:08</t>
  </si>
  <si>
    <t>15/08/2024 09:05:10</t>
  </si>
  <si>
    <t>15/08/2024 09:05:19</t>
  </si>
  <si>
    <t>15/08/2024 09:06:05</t>
  </si>
  <si>
    <t>15/08/2024 09:06:51</t>
  </si>
  <si>
    <t>15/08/2024 09:07:02</t>
  </si>
  <si>
    <t>15/08/2024 09:08:24</t>
  </si>
  <si>
    <t>15/08/2024 09:09:49</t>
  </si>
  <si>
    <t>15/08/2024 09:09:51</t>
  </si>
  <si>
    <t>15/08/2024 09:11:13</t>
  </si>
  <si>
    <t>15/08/2024 09:11:19</t>
  </si>
  <si>
    <t>15/08/2024 09:11:56</t>
  </si>
  <si>
    <t>15/08/2024 09:12:43</t>
  </si>
  <si>
    <t>15/08/2024 09:13:28</t>
  </si>
  <si>
    <t>15/08/2024 09:13:29</t>
  </si>
  <si>
    <t>15/08/2024 09:13:41</t>
  </si>
  <si>
    <t>15/08/2024 09:14:02</t>
  </si>
  <si>
    <t>15/08/2024 09:14:22</t>
  </si>
  <si>
    <t>15/08/2024 09:15:27</t>
  </si>
  <si>
    <t>15/08/2024 09:15:58</t>
  </si>
  <si>
    <t>15/08/2024 09:16:33</t>
  </si>
  <si>
    <t>15/08/2024 09:18:09</t>
  </si>
  <si>
    <t>15/08/2024 09:18:11</t>
  </si>
  <si>
    <t>15/08/2024 09:18:24</t>
  </si>
  <si>
    <t>15/08/2024 09:19:19</t>
  </si>
  <si>
    <t>15/08/2024 09:19:21</t>
  </si>
  <si>
    <t>15/08/2024 09:19:37</t>
  </si>
  <si>
    <t>15/08/2024 09:19:47</t>
  </si>
  <si>
    <t>15/08/2024 09:19:58</t>
  </si>
  <si>
    <t>15/08/2024 09:21:05</t>
  </si>
  <si>
    <t>15/08/2024 09:21:06</t>
  </si>
  <si>
    <t>15/08/2024 09:21:40</t>
  </si>
  <si>
    <t>15/08/2024 09:21:42</t>
  </si>
  <si>
    <t>15/08/2024 09:22:05</t>
  </si>
  <si>
    <t>15/08/2024 09:23:13</t>
  </si>
  <si>
    <t>15/08/2024 09:24:09</t>
  </si>
  <si>
    <t>15/08/2024 09:24:10</t>
  </si>
  <si>
    <t>15/08/2024 09:26:10</t>
  </si>
  <si>
    <t>15/08/2024 09:26:27</t>
  </si>
  <si>
    <t>15/08/2024 09:27:44</t>
  </si>
  <si>
    <t>15/08/2024 09:27:46</t>
  </si>
  <si>
    <t>15/08/2024 09:28:05</t>
  </si>
  <si>
    <t>15/08/2024 09:28:31</t>
  </si>
  <si>
    <t>15/08/2024 09:29:05</t>
  </si>
  <si>
    <t>15/08/2024 09:29:31</t>
  </si>
  <si>
    <t>15/08/2024 09:30:17</t>
  </si>
  <si>
    <t>15/08/2024 09:30:32</t>
  </si>
  <si>
    <t>15/08/2024 09:30:54</t>
  </si>
  <si>
    <t>15/08/2024 09:31:47</t>
  </si>
  <si>
    <t>15/08/2024 09:32:20</t>
  </si>
  <si>
    <t>15/08/2024 09:32:39</t>
  </si>
  <si>
    <t>15/08/2024 09:33:44</t>
  </si>
  <si>
    <t>15/08/2024 09:34:04</t>
  </si>
  <si>
    <t>15/08/2024 09:34:42</t>
  </si>
  <si>
    <t>15/08/2024 09:34:53</t>
  </si>
  <si>
    <t>15/08/2024 09:35:27</t>
  </si>
  <si>
    <t>15/08/2024 09:35:29</t>
  </si>
  <si>
    <t>15/08/2024 09:36:00</t>
  </si>
  <si>
    <t>15/08/2024 09:36:06</t>
  </si>
  <si>
    <t>15/08/2024 09:36:52</t>
  </si>
  <si>
    <t>15/08/2024 09:37:34</t>
  </si>
  <si>
    <t>15/08/2024 09:38:05</t>
  </si>
  <si>
    <t>15/08/2024 09:38:26</t>
  </si>
  <si>
    <t>15/08/2024 09:39:06</t>
  </si>
  <si>
    <t>15/08/2024 09:39:25</t>
  </si>
  <si>
    <t>15/08/2024 09:39:34</t>
  </si>
  <si>
    <t>15/08/2024 09:39:50</t>
  </si>
  <si>
    <t>15/08/2024 09:41:10</t>
  </si>
  <si>
    <t>15/08/2024 09:42:48</t>
  </si>
  <si>
    <t>15/08/2024 09:42:49</t>
  </si>
  <si>
    <t>15/08/2024 09:42:56</t>
  </si>
  <si>
    <t>15/08/2024 09:43:01</t>
  </si>
  <si>
    <t>15/08/2024 09:43:02</t>
  </si>
  <si>
    <t>15/08/2024 09:44:21</t>
  </si>
  <si>
    <t>15/08/2024 09:44:30</t>
  </si>
  <si>
    <t>15/08/2024 09:45:40</t>
  </si>
  <si>
    <t>15/08/2024 09:45:43</t>
  </si>
  <si>
    <t>15/08/2024 09:46:18</t>
  </si>
  <si>
    <t>15/08/2024 09:46:46</t>
  </si>
  <si>
    <t>15/08/2024 09:46:50</t>
  </si>
  <si>
    <t>15/08/2024 09:46:51</t>
  </si>
  <si>
    <t>15/08/2024 09:47:02</t>
  </si>
  <si>
    <t>15/08/2024 09:47:16</t>
  </si>
  <si>
    <t>15/08/2024 09:49:15</t>
  </si>
  <si>
    <t>15/08/2024 09:49:44</t>
  </si>
  <si>
    <t>15/08/2024 09:50:21</t>
  </si>
  <si>
    <t>15/08/2024 09:51:43</t>
  </si>
  <si>
    <t>15/08/2024 09:52:31</t>
  </si>
  <si>
    <t>15/08/2024 09:53:46</t>
  </si>
  <si>
    <t>15/08/2024 09:53:56</t>
  </si>
  <si>
    <t>15/08/2024 09:54:07</t>
  </si>
  <si>
    <t>15/08/2024 09:54:18</t>
  </si>
  <si>
    <t>15/08/2024 09:54:29</t>
  </si>
  <si>
    <t>15/08/2024 09:54:40</t>
  </si>
  <si>
    <t>15/08/2024 09:54:41</t>
  </si>
  <si>
    <t>15/08/2024 09:55:15</t>
  </si>
  <si>
    <t>15/08/2024 09:56:12</t>
  </si>
  <si>
    <t>15/08/2024 09:56:17</t>
  </si>
  <si>
    <t>15/08/2024 09:56:30</t>
  </si>
  <si>
    <t>15/08/2024 09:56:58</t>
  </si>
  <si>
    <t>15/08/2024 09:57:34</t>
  </si>
  <si>
    <t>15/08/2024 09:58:52</t>
  </si>
  <si>
    <t>15/08/2024 09:59:57</t>
  </si>
  <si>
    <t>15/08/2024 10:00:01</t>
  </si>
  <si>
    <t>15/08/2024 10:00:16</t>
  </si>
  <si>
    <t>15/08/2024 10:01:16</t>
  </si>
  <si>
    <t>15/08/2024 10:01:19</t>
  </si>
  <si>
    <t>15/08/2024 10:01:38</t>
  </si>
  <si>
    <t>15/08/2024 10:03:33</t>
  </si>
  <si>
    <t>15/08/2024 10:04:03</t>
  </si>
  <si>
    <t>15/08/2024 10:04:08</t>
  </si>
  <si>
    <t>15/08/2024 10:04:16</t>
  </si>
  <si>
    <t>15/08/2024 10:06:39</t>
  </si>
  <si>
    <t>15/08/2024 10:07:36</t>
  </si>
  <si>
    <t>15/08/2024 10:07:37</t>
  </si>
  <si>
    <t>15/08/2024 10:08:37</t>
  </si>
  <si>
    <t>15/08/2024 10:08:48</t>
  </si>
  <si>
    <t>15/08/2024 10:10:04</t>
  </si>
  <si>
    <t>15/08/2024 10:10:20</t>
  </si>
  <si>
    <t>15/08/2024 10:11:34</t>
  </si>
  <si>
    <t>15/08/2024 10:11:48</t>
  </si>
  <si>
    <t>15/08/2024 10:13:04</t>
  </si>
  <si>
    <t>15/08/2024 10:13:07</t>
  </si>
  <si>
    <t>15/08/2024 10:13:55</t>
  </si>
  <si>
    <t>15/08/2024 10:14:25</t>
  </si>
  <si>
    <t>15/08/2024 10:14:58</t>
  </si>
  <si>
    <t>15/08/2024 10:15:25</t>
  </si>
  <si>
    <t>15/08/2024 10:17:59</t>
  </si>
  <si>
    <t>15/08/2024 10:20:58</t>
  </si>
  <si>
    <t>15/08/2024 10:22:22</t>
  </si>
  <si>
    <t>15/08/2024 10:22:34</t>
  </si>
  <si>
    <t>15/08/2024 10:25:02</t>
  </si>
  <si>
    <t>15/08/2024 10:25:43</t>
  </si>
  <si>
    <t>15/08/2024 10:26:43</t>
  </si>
  <si>
    <t>15/08/2024 10:27:08</t>
  </si>
  <si>
    <t>15/08/2024 10:27:19</t>
  </si>
  <si>
    <t>15/08/2024 10:27:49</t>
  </si>
  <si>
    <t>15/08/2024 10:27:58</t>
  </si>
  <si>
    <t>15/08/2024 10:28:47</t>
  </si>
  <si>
    <t>15/08/2024 10:28:48</t>
  </si>
  <si>
    <t>15/08/2024 10:30:41</t>
  </si>
  <si>
    <t>15/08/2024 10:30:50</t>
  </si>
  <si>
    <t>15/08/2024 10:32:25</t>
  </si>
  <si>
    <t>15/08/2024 10:34:43</t>
  </si>
  <si>
    <t>15/08/2024 10:35:10</t>
  </si>
  <si>
    <t>15/08/2024 10:35:40</t>
  </si>
  <si>
    <t>15/08/2024 10:35:47</t>
  </si>
  <si>
    <t>15/08/2024 10:35:48</t>
  </si>
  <si>
    <t>15/08/2024 10:36:59</t>
  </si>
  <si>
    <t>15/08/2024 10:38:01</t>
  </si>
  <si>
    <t>15/08/2024 10:39:51</t>
  </si>
  <si>
    <t>15/08/2024 10:39:54</t>
  </si>
  <si>
    <t>15/08/2024 10:40:17</t>
  </si>
  <si>
    <t>15/08/2024 10:40:49</t>
  </si>
  <si>
    <t>15/08/2024 10:41:43</t>
  </si>
  <si>
    <t>15/08/2024 10:43:40</t>
  </si>
  <si>
    <t>15/08/2024 10:45:10</t>
  </si>
  <si>
    <t>15/08/2024 10:46:28</t>
  </si>
  <si>
    <t>15/08/2024 10:47:53</t>
  </si>
  <si>
    <t>15/08/2024 10:48:09</t>
  </si>
  <si>
    <t>15/08/2024 10:48:58</t>
  </si>
  <si>
    <t>15/08/2024 10:49:06</t>
  </si>
  <si>
    <t>15/08/2024 10:49:27</t>
  </si>
  <si>
    <t>15/08/2024 10:49:49</t>
  </si>
  <si>
    <t>15/08/2024 10:50:01</t>
  </si>
  <si>
    <t>15/08/2024 10:50:27</t>
  </si>
  <si>
    <t>15/08/2024 10:50:34</t>
  </si>
  <si>
    <t>15/08/2024 10:51:10</t>
  </si>
  <si>
    <t>15/08/2024 10:51:18</t>
  </si>
  <si>
    <t>15/08/2024 10:52:36</t>
  </si>
  <si>
    <t>15/08/2024 10:52:57</t>
  </si>
  <si>
    <t>15/08/2024 10:53:32</t>
  </si>
  <si>
    <t>15/08/2024 10:54:44</t>
  </si>
  <si>
    <t>15/08/2024 10:55:12</t>
  </si>
  <si>
    <t>15/08/2024 10:57:02</t>
  </si>
  <si>
    <t>15/08/2024 10:57:35</t>
  </si>
  <si>
    <t>15/08/2024 10:57:50</t>
  </si>
  <si>
    <t>15/08/2024 10:58:01</t>
  </si>
  <si>
    <t>15/08/2024 10:58:42</t>
  </si>
  <si>
    <t>15/08/2024 10:59:31</t>
  </si>
  <si>
    <t>15/08/2024 10:59:32</t>
  </si>
  <si>
    <t>15/08/2024 11:00:04</t>
  </si>
  <si>
    <t>15/08/2024 11:00:11</t>
  </si>
  <si>
    <t>15/08/2024 11:00:31</t>
  </si>
  <si>
    <t>15/08/2024 11:00:58</t>
  </si>
  <si>
    <t>15/08/2024 11:01:34</t>
  </si>
  <si>
    <t>15/08/2024 11:01:35</t>
  </si>
  <si>
    <t>15/08/2024 11:02:02</t>
  </si>
  <si>
    <t>15/08/2024 11:03:32</t>
  </si>
  <si>
    <t>15/08/2024 11:03:35</t>
  </si>
  <si>
    <t>15/08/2024 11:03:43</t>
  </si>
  <si>
    <t>15/08/2024 11:04:02</t>
  </si>
  <si>
    <t>15/08/2024 11:04:21</t>
  </si>
  <si>
    <t>15/08/2024 11:04:34</t>
  </si>
  <si>
    <t>15/08/2024 11:05:19</t>
  </si>
  <si>
    <t>15/08/2024 11:05:44</t>
  </si>
  <si>
    <t>15/08/2024 11:06:22</t>
  </si>
  <si>
    <t>15/08/2024 11:06:45</t>
  </si>
  <si>
    <t>15/08/2024 11:07:17</t>
  </si>
  <si>
    <t>15/08/2024 11:08:53</t>
  </si>
  <si>
    <t>15/08/2024 11:10:06</t>
  </si>
  <si>
    <t>15/08/2024 11:10:55</t>
  </si>
  <si>
    <t>15/08/2024 11:11:49</t>
  </si>
  <si>
    <t>15/08/2024 11:11:50</t>
  </si>
  <si>
    <t>15/08/2024 11:13:04</t>
  </si>
  <si>
    <t>15/08/2024 11:13:07</t>
  </si>
  <si>
    <t>15/08/2024 11:13:36</t>
  </si>
  <si>
    <t>15/08/2024 11:13:37</t>
  </si>
  <si>
    <t>15/08/2024 11:13:40</t>
  </si>
  <si>
    <t>15/08/2024 11:14:10</t>
  </si>
  <si>
    <t>15/08/2024 11:14:46</t>
  </si>
  <si>
    <t>15/08/2024 11:14:48</t>
  </si>
  <si>
    <t>15/08/2024 11:15:30</t>
  </si>
  <si>
    <t>15/08/2024 11:16:04</t>
  </si>
  <si>
    <t>15/08/2024 11:16:29</t>
  </si>
  <si>
    <t>15/08/2024 11:18:20</t>
  </si>
  <si>
    <t>15/08/2024 11:18:23</t>
  </si>
  <si>
    <t>15/08/2024 11:19:30</t>
  </si>
  <si>
    <t>15/08/2024 11:20:39</t>
  </si>
  <si>
    <t>15/08/2024 11:20:43</t>
  </si>
  <si>
    <t>15/08/2024 11:21:20</t>
  </si>
  <si>
    <t>15/08/2024 11:21:39</t>
  </si>
  <si>
    <t>15/08/2024 11:22:06</t>
  </si>
  <si>
    <t>15/08/2024 11:22:27</t>
  </si>
  <si>
    <t>15/08/2024 11:22:34</t>
  </si>
  <si>
    <t>15/08/2024 11:22:56</t>
  </si>
  <si>
    <t>15/08/2024 11:23:35</t>
  </si>
  <si>
    <t>15/08/2024 11:24:31</t>
  </si>
  <si>
    <t>15/08/2024 11:24:35</t>
  </si>
  <si>
    <t>15/08/2024 11:25:52</t>
  </si>
  <si>
    <t>15/08/2024 11:25:56</t>
  </si>
  <si>
    <t>15/08/2024 11:26:11</t>
  </si>
  <si>
    <t>15/08/2024 11:26:53</t>
  </si>
  <si>
    <t>15/08/2024 11:27:15</t>
  </si>
  <si>
    <t>15/08/2024 11:27:21</t>
  </si>
  <si>
    <t>15/08/2024 11:28:08</t>
  </si>
  <si>
    <t>15/08/2024 11:28:11</t>
  </si>
  <si>
    <t>15/08/2024 11:28:45</t>
  </si>
  <si>
    <t>15/08/2024 11:29:16</t>
  </si>
  <si>
    <t>15/08/2024 11:29:49</t>
  </si>
  <si>
    <t>15/08/2024 11:30:05</t>
  </si>
  <si>
    <t>15/08/2024 11:30:23</t>
  </si>
  <si>
    <t>15/08/2024 11:31:57</t>
  </si>
  <si>
    <t>15/08/2024 11:32:22</t>
  </si>
  <si>
    <t>15/08/2024 11:32:40</t>
  </si>
  <si>
    <t>15/08/2024 11:33:13</t>
  </si>
  <si>
    <t>15/08/2024 11:33:52</t>
  </si>
  <si>
    <t>15/08/2024 11:35:28</t>
  </si>
  <si>
    <t>15/08/2024 11:35:29</t>
  </si>
  <si>
    <t>15/08/2024 11:35:48</t>
  </si>
  <si>
    <t>15/08/2024 11:36:08</t>
  </si>
  <si>
    <t>15/08/2024 11:36:46</t>
  </si>
  <si>
    <t>15/08/2024 11:37:07</t>
  </si>
  <si>
    <t>15/08/2024 11:37:49</t>
  </si>
  <si>
    <t>15/08/2024 11:38:03</t>
  </si>
  <si>
    <t>15/08/2024 11:38:08</t>
  </si>
  <si>
    <t>15/08/2024 11:40:19</t>
  </si>
  <si>
    <t>15/08/2024 11:40:29</t>
  </si>
  <si>
    <t>15/08/2024 11:41:24</t>
  </si>
  <si>
    <t>15/08/2024 11:42:06</t>
  </si>
  <si>
    <t>15/08/2024 11:42:59</t>
  </si>
  <si>
    <t>15/08/2024 11:43:42</t>
  </si>
  <si>
    <t>15/08/2024 11:43:55</t>
  </si>
  <si>
    <t>15/08/2024 11:44:00</t>
  </si>
  <si>
    <t>15/08/2024 11:44:06</t>
  </si>
  <si>
    <t>15/08/2024 11:44:07</t>
  </si>
  <si>
    <t>15/08/2024 11:45:12</t>
  </si>
  <si>
    <t>15/08/2024 11:47:06</t>
  </si>
  <si>
    <t>15/08/2024 11:48:00</t>
  </si>
  <si>
    <t>15/08/2024 11:48:58</t>
  </si>
  <si>
    <t>15/08/2024 11:54:26</t>
  </si>
  <si>
    <t>15/08/2024 11:55:26</t>
  </si>
  <si>
    <t>15/08/2024 11:56:32</t>
  </si>
  <si>
    <t>15/08/2024 11:56:33</t>
  </si>
  <si>
    <t>15/08/2024 11:57:36</t>
  </si>
  <si>
    <t>15/08/2024 11:57:48</t>
  </si>
  <si>
    <t>15/08/2024 11:58:05</t>
  </si>
  <si>
    <t>15/08/2024 11:58:13</t>
  </si>
  <si>
    <t>15/08/2024 11:58:35</t>
  </si>
  <si>
    <t>15/08/2024 11:58:56</t>
  </si>
  <si>
    <t>15/08/2024 12:00:40</t>
  </si>
  <si>
    <t>15/08/2024 12:00:47</t>
  </si>
  <si>
    <t>15/08/2024 12:02:36</t>
  </si>
  <si>
    <t>15/08/2024 12:02:45</t>
  </si>
  <si>
    <t>15/08/2024 12:03:05</t>
  </si>
  <si>
    <t>15/08/2024 12:03:25</t>
  </si>
  <si>
    <t>15/08/2024 12:04:11</t>
  </si>
  <si>
    <t>15/08/2024 12:04:30</t>
  </si>
  <si>
    <t>15/08/2024 12:04:33</t>
  </si>
  <si>
    <t>15/08/2024 12:04:55</t>
  </si>
  <si>
    <t>15/08/2024 12:04:58</t>
  </si>
  <si>
    <t>15/08/2024 12:05:04</t>
  </si>
  <si>
    <t>15/08/2024 12:05:23</t>
  </si>
  <si>
    <t>15/08/2024 12:05:34</t>
  </si>
  <si>
    <t>15/08/2024 12:05:39</t>
  </si>
  <si>
    <t>15/08/2024 12:05:47</t>
  </si>
  <si>
    <t>15/08/2024 12:05:51</t>
  </si>
  <si>
    <t>15/08/2024 12:05:52</t>
  </si>
  <si>
    <t>15/08/2024 12:06:02</t>
  </si>
  <si>
    <t>15/08/2024 12:06:27</t>
  </si>
  <si>
    <t>15/08/2024 12:07:05</t>
  </si>
  <si>
    <t>15/08/2024 12:07:52</t>
  </si>
  <si>
    <t>15/08/2024 12:08:18</t>
  </si>
  <si>
    <t>15/08/2024 12:09:24</t>
  </si>
  <si>
    <t>15/08/2024 12:10:45</t>
  </si>
  <si>
    <t>15/08/2024 12:10:49</t>
  </si>
  <si>
    <t>15/08/2024 12:11:09</t>
  </si>
  <si>
    <t>15/08/2024 12:11:45</t>
  </si>
  <si>
    <t>15/08/2024 12:12:30</t>
  </si>
  <si>
    <t>15/08/2024 12:13:44</t>
  </si>
  <si>
    <t>15/08/2024 12:13:58</t>
  </si>
  <si>
    <t>15/08/2024 12:15:18</t>
  </si>
  <si>
    <t>15/08/2024 12:16:00</t>
  </si>
  <si>
    <t>15/08/2024 12:16:02</t>
  </si>
  <si>
    <t>15/08/2024 12:16:20</t>
  </si>
  <si>
    <t>15/08/2024 12:17:14</t>
  </si>
  <si>
    <t>15/08/2024 12:17:55</t>
  </si>
  <si>
    <t>15/08/2024 12:19:09</t>
  </si>
  <si>
    <t>15/08/2024 12:19:43</t>
  </si>
  <si>
    <t>15/08/2024 12:20:17</t>
  </si>
  <si>
    <t>15/08/2024 12:20:39</t>
  </si>
  <si>
    <t>15/08/2024 12:21:10</t>
  </si>
  <si>
    <t>15/08/2024 12:23:18</t>
  </si>
  <si>
    <t>15/08/2024 12:24:08</t>
  </si>
  <si>
    <t>15/08/2024 12:24:22</t>
  </si>
  <si>
    <t>15/08/2024 12:27:05</t>
  </si>
  <si>
    <t>15/08/2024 12:28:07</t>
  </si>
  <si>
    <t>15/08/2024 12:30:17</t>
  </si>
  <si>
    <t>15/08/2024 12:31:30</t>
  </si>
  <si>
    <t>15/08/2024 12:31:44</t>
  </si>
  <si>
    <t>15/08/2024 12:31:50</t>
  </si>
  <si>
    <t>15/08/2024 12:32:03</t>
  </si>
  <si>
    <t>15/08/2024 12:34:05</t>
  </si>
  <si>
    <t>15/08/2024 12:35:21</t>
  </si>
  <si>
    <t>15/08/2024 12:37:07</t>
  </si>
  <si>
    <t>15/08/2024 12:37:09</t>
  </si>
  <si>
    <t>15/08/2024 12:38:06</t>
  </si>
  <si>
    <t>15/08/2024 12:40:07</t>
  </si>
  <si>
    <t>15/08/2024 12:40:08</t>
  </si>
  <si>
    <t>15/08/2024 12:41:43</t>
  </si>
  <si>
    <t>15/08/2024 12:43:03</t>
  </si>
  <si>
    <t>15/08/2024 12:43:31</t>
  </si>
  <si>
    <t>15/08/2024 12:43:32</t>
  </si>
  <si>
    <t>15/08/2024 12:43:52</t>
  </si>
  <si>
    <t>15/08/2024 12:44:22</t>
  </si>
  <si>
    <t>15/08/2024 12:45:10</t>
  </si>
  <si>
    <t>15/08/2024 12:45:17</t>
  </si>
  <si>
    <t>15/08/2024 12:45:20</t>
  </si>
  <si>
    <t>15/08/2024 12:45:23</t>
  </si>
  <si>
    <t>15/08/2024 12:47:48</t>
  </si>
  <si>
    <t>15/08/2024 12:48:24</t>
  </si>
  <si>
    <t>15/08/2024 12:50:18</t>
  </si>
  <si>
    <t>15/08/2024 12:51:32</t>
  </si>
  <si>
    <t>15/08/2024 12:51:59</t>
  </si>
  <si>
    <t>15/08/2024 12:53:26</t>
  </si>
  <si>
    <t>15/08/2024 12:53:29</t>
  </si>
  <si>
    <t>15/08/2024 12:56:28</t>
  </si>
  <si>
    <t>15/08/2024 12:56:37</t>
  </si>
  <si>
    <t>15/08/2024 12:59:08</t>
  </si>
  <si>
    <t>15/08/2024 12:59:10</t>
  </si>
  <si>
    <t>15/08/2024 12:59:33</t>
  </si>
  <si>
    <t>15/08/2024 13:00:17</t>
  </si>
  <si>
    <t>15/08/2024 13:00:31</t>
  </si>
  <si>
    <t>15/08/2024 13:01:11</t>
  </si>
  <si>
    <t>15/08/2024 13:01:42</t>
  </si>
  <si>
    <t>15/08/2024 13:03:00</t>
  </si>
  <si>
    <t>15/08/2024 13:03:02</t>
  </si>
  <si>
    <t>15/08/2024 13:04:57</t>
  </si>
  <si>
    <t>15/08/2024 13:05:00</t>
  </si>
  <si>
    <t>15/08/2024 13:05:37</t>
  </si>
  <si>
    <t>15/08/2024 13:05:55</t>
  </si>
  <si>
    <t>15/08/2024 13:06:00</t>
  </si>
  <si>
    <t>15/08/2024 13:10:31</t>
  </si>
  <si>
    <t>15/08/2024 13:10:48</t>
  </si>
  <si>
    <t>15/08/2024 13:12:45</t>
  </si>
  <si>
    <t>15/08/2024 13:13:29</t>
  </si>
  <si>
    <t>15/08/2024 13:18:49</t>
  </si>
  <si>
    <t>15/08/2024 13:19:03</t>
  </si>
  <si>
    <t>15/08/2024 13:19:12</t>
  </si>
  <si>
    <t>15/08/2024 13:19:13</t>
  </si>
  <si>
    <t>15/08/2024 13:21:40</t>
  </si>
  <si>
    <t>15/08/2024 13:23:28</t>
  </si>
  <si>
    <t>15/08/2024 13:24:10</t>
  </si>
  <si>
    <t>15/08/2024 13:26:01</t>
  </si>
  <si>
    <t>15/08/2024 13:26:55</t>
  </si>
  <si>
    <t>15/08/2024 13:29:02</t>
  </si>
  <si>
    <t>15/08/2024 13:29:56</t>
  </si>
  <si>
    <t>15/08/2024 13:30:01</t>
  </si>
  <si>
    <t>15/08/2024 13:30:10</t>
  </si>
  <si>
    <t>15/08/2024 13:30:11</t>
  </si>
  <si>
    <t>15/08/2024 13:30:27</t>
  </si>
  <si>
    <t>15/08/2024 13:30:48</t>
  </si>
  <si>
    <t>15/08/2024 14:59:48</t>
  </si>
  <si>
    <t>15/08/2024 15:00:12</t>
  </si>
  <si>
    <t>15/08/2024 15:00:19</t>
  </si>
  <si>
    <t>15/08/2024 15:00:27</t>
  </si>
  <si>
    <t>15/08/2024 15:00:30</t>
  </si>
  <si>
    <t>15/08/2024 15:01:07</t>
  </si>
  <si>
    <t>15/08/2024 15:01:26</t>
  </si>
  <si>
    <t>15/08/2024 15:02:25</t>
  </si>
  <si>
    <t>15/08/2024 15:03:03</t>
  </si>
  <si>
    <t>15/08/2024 15:03:11</t>
  </si>
  <si>
    <t>15/08/2024 15:03:19</t>
  </si>
  <si>
    <t>15/08/2024 15:04:40</t>
  </si>
  <si>
    <t>15/08/2024 15:05:21</t>
  </si>
  <si>
    <t>15/08/2024 15:05:44</t>
  </si>
  <si>
    <t>15/08/2024 15:06:07</t>
  </si>
  <si>
    <t>15/08/2024 15:06:25</t>
  </si>
  <si>
    <t>15/08/2024 15:06:49</t>
  </si>
  <si>
    <t>15/08/2024 15:07:02</t>
  </si>
  <si>
    <t>15/08/2024 15:07:21</t>
  </si>
  <si>
    <t>15/08/2024 15:07:29</t>
  </si>
  <si>
    <t>15/08/2024 15:07:43</t>
  </si>
  <si>
    <t>15/08/2024 15:09:21</t>
  </si>
  <si>
    <t>15/08/2024 15:09:46</t>
  </si>
  <si>
    <t>15/08/2024 15:10:28</t>
  </si>
  <si>
    <t>15/08/2024 15:10:44</t>
  </si>
  <si>
    <t>15/08/2024 15:11:13</t>
  </si>
  <si>
    <t>15/08/2024 15:11:59</t>
  </si>
  <si>
    <t>15/08/2024 15:12:17</t>
  </si>
  <si>
    <t>15/08/2024 15:12:20</t>
  </si>
  <si>
    <t>15/08/2024 15:12:56</t>
  </si>
  <si>
    <t>15/08/2024 15:14:27</t>
  </si>
  <si>
    <t>15/08/2024 15:14:28</t>
  </si>
  <si>
    <t>15/08/2024 15:15:52</t>
  </si>
  <si>
    <t>15/08/2024 15:15:53</t>
  </si>
  <si>
    <t>15/08/2024 15:16:27</t>
  </si>
  <si>
    <t>15/08/2024 15:18:42</t>
  </si>
  <si>
    <t>15/08/2024 15:18:54</t>
  </si>
  <si>
    <t>15/08/2024 15:19:01</t>
  </si>
  <si>
    <t>15/08/2024 15:20:07</t>
  </si>
  <si>
    <t>15/08/2024 15:20:41</t>
  </si>
  <si>
    <t>15/08/2024 15:22:48</t>
  </si>
  <si>
    <t>15/08/2024 15:23:06</t>
  </si>
  <si>
    <t>15/08/2024 15:24:39</t>
  </si>
  <si>
    <t>15/08/2024 15:24:45</t>
  </si>
  <si>
    <t>15/08/2024 15:24:49</t>
  </si>
  <si>
    <t>15/08/2024 15:25:00</t>
  </si>
  <si>
    <t>15/08/2024 15:29:01</t>
  </si>
  <si>
    <t>15/08/2024 15:29:55</t>
  </si>
  <si>
    <t>15/08/2024 15:33:27</t>
  </si>
  <si>
    <t>15/08/2024 15:39:16</t>
  </si>
  <si>
    <t>15/08/2024 15:39:25</t>
  </si>
  <si>
    <t>15/08/2024 15:40:00</t>
  </si>
  <si>
    <t>15/08/2024 15:40:57</t>
  </si>
  <si>
    <t>15/08/2024 15:42:16</t>
  </si>
  <si>
    <t>15/08/2024 15:42:27</t>
  </si>
  <si>
    <t>15/08/2024 15:42:28</t>
  </si>
  <si>
    <t>15/08/2024 15:42:35</t>
  </si>
  <si>
    <t>15/08/2024 15:42:46</t>
  </si>
  <si>
    <t>15/08/2024 15:42:57</t>
  </si>
  <si>
    <t>15/08/2024 15:43:18</t>
  </si>
  <si>
    <t>15/08/2024 15:47:01</t>
  </si>
  <si>
    <t>15/08/2024 15:47:04</t>
  </si>
  <si>
    <t>15/08/2024 15:48:03</t>
  </si>
  <si>
    <t>15/08/2024 15:48:17</t>
  </si>
  <si>
    <t>15/08/2024 15:50:16</t>
  </si>
  <si>
    <t>15/08/2024 15:50:18</t>
  </si>
  <si>
    <t>15/08/2024 15:50:19</t>
  </si>
  <si>
    <t>15/08/2024 15:51:10</t>
  </si>
  <si>
    <t>15/08/2024 15:51:23</t>
  </si>
  <si>
    <t>15/08/2024 15:52:21</t>
  </si>
  <si>
    <t>15/08/2024 15:54:57</t>
  </si>
  <si>
    <t>15/08/2024 15:55:25</t>
  </si>
  <si>
    <t>15/08/2024 15:56:11</t>
  </si>
  <si>
    <t>15/08/2024 15:56:12</t>
  </si>
  <si>
    <t>15/08/2024 15:58:46</t>
  </si>
  <si>
    <t>15/08/2024 15:59:14</t>
  </si>
  <si>
    <t>15/08/2024 16:00:22</t>
  </si>
  <si>
    <t>15/08/2024 16:01:58</t>
  </si>
  <si>
    <t>15/08/2024 16:01:59</t>
  </si>
  <si>
    <t>15/08/2024 16:03:35</t>
  </si>
  <si>
    <t>15/08/2024 16:03:36</t>
  </si>
  <si>
    <t>15/08/2024 16:03:49</t>
  </si>
  <si>
    <t>15/08/2024 16:03:56</t>
  </si>
  <si>
    <t>15/08/2024 16:04:14</t>
  </si>
  <si>
    <t>15/08/2024 16:04:21</t>
  </si>
  <si>
    <t>15/08/2024 16:04:26</t>
  </si>
  <si>
    <t>15/08/2024 16:04:30</t>
  </si>
  <si>
    <t>15/08/2024 16:04:37</t>
  </si>
  <si>
    <t>16/08/2024 08:00:15</t>
  </si>
  <si>
    <t>16/08/2024 08:00:36</t>
  </si>
  <si>
    <t>16/08/2024 08:00:49</t>
  </si>
  <si>
    <t>16/08/2024 08:02:20</t>
  </si>
  <si>
    <t>16/08/2024 08:02:31</t>
  </si>
  <si>
    <t>16/08/2024 08:03:24</t>
  </si>
  <si>
    <t>16/08/2024 08:03:39</t>
  </si>
  <si>
    <t>16/08/2024 08:04:01</t>
  </si>
  <si>
    <t>16/08/2024 08:04:20</t>
  </si>
  <si>
    <t>16/08/2024 08:05:12</t>
  </si>
  <si>
    <t>16/08/2024 08:05:17</t>
  </si>
  <si>
    <t>16/08/2024 08:05:42</t>
  </si>
  <si>
    <t>16/08/2024 08:05:57</t>
  </si>
  <si>
    <t>16/08/2024 08:06:27</t>
  </si>
  <si>
    <t>16/08/2024 08:08:12</t>
  </si>
  <si>
    <t>16/08/2024 08:08:50</t>
  </si>
  <si>
    <t>16/08/2024 08:09:01</t>
  </si>
  <si>
    <t>16/08/2024 08:09:02</t>
  </si>
  <si>
    <t>16/08/2024 08:10:12</t>
  </si>
  <si>
    <t>16/08/2024 08:10:40</t>
  </si>
  <si>
    <t>16/08/2024 08:13:04</t>
  </si>
  <si>
    <t>16/08/2024 08:13:05</t>
  </si>
  <si>
    <t>16/08/2024 08:13:40</t>
  </si>
  <si>
    <t>16/08/2024 08:14:48</t>
  </si>
  <si>
    <t>16/08/2024 08:15:14</t>
  </si>
  <si>
    <t>16/08/2024 08:15:57</t>
  </si>
  <si>
    <t>16/08/2024 08:17:35</t>
  </si>
  <si>
    <t>16/08/2024 08:17:53</t>
  </si>
  <si>
    <t>16/08/2024 08:18:40</t>
  </si>
  <si>
    <t>16/08/2024 08:19:22</t>
  </si>
  <si>
    <t>16/08/2024 08:20:16</t>
  </si>
  <si>
    <t>16/08/2024 08:21:05</t>
  </si>
  <si>
    <t>16/08/2024 08:22:28</t>
  </si>
  <si>
    <t>16/08/2024 08:23:32</t>
  </si>
  <si>
    <t>16/08/2024 08:25:04</t>
  </si>
  <si>
    <t>16/08/2024 08:25:16</t>
  </si>
  <si>
    <t>16/08/2024 08:26:33</t>
  </si>
  <si>
    <t>16/08/2024 08:26:57</t>
  </si>
  <si>
    <t>16/08/2024 08:27:15</t>
  </si>
  <si>
    <t>16/08/2024 08:28:01</t>
  </si>
  <si>
    <t>16/08/2024 08:29:14</t>
  </si>
  <si>
    <t>16/08/2024 08:29:18</t>
  </si>
  <si>
    <t>16/08/2024 08:29:45</t>
  </si>
  <si>
    <t>16/08/2024 08:30:05</t>
  </si>
  <si>
    <t>16/08/2024 08:30:43</t>
  </si>
  <si>
    <t>16/08/2024 08:32:06</t>
  </si>
  <si>
    <t>16/08/2024 08:34:15</t>
  </si>
  <si>
    <t>16/08/2024 08:34:42</t>
  </si>
  <si>
    <t>16/08/2024 08:35:50</t>
  </si>
  <si>
    <t>16/08/2024 08:35:58</t>
  </si>
  <si>
    <t>16/08/2024 08:37:04</t>
  </si>
  <si>
    <t>16/08/2024 08:38:12</t>
  </si>
  <si>
    <t>16/08/2024 08:38:53</t>
  </si>
  <si>
    <t>16/08/2024 08:40:10</t>
  </si>
  <si>
    <t>16/08/2024 08:40:49</t>
  </si>
  <si>
    <t>16/08/2024 08:40:53</t>
  </si>
  <si>
    <t>16/08/2024 08:42:10</t>
  </si>
  <si>
    <t>16/08/2024 08:42:11</t>
  </si>
  <si>
    <t>16/08/2024 08:43:02</t>
  </si>
  <si>
    <t>16/08/2024 08:43:03</t>
  </si>
  <si>
    <t>16/08/2024 08:43:25</t>
  </si>
  <si>
    <t>16/08/2024 08:44:21</t>
  </si>
  <si>
    <t>16/08/2024 08:44:23</t>
  </si>
  <si>
    <t>16/08/2024 08:44:57</t>
  </si>
  <si>
    <t>16/08/2024 08:45:14</t>
  </si>
  <si>
    <t>16/08/2024 08:46:19</t>
  </si>
  <si>
    <t>16/08/2024 08:46:20</t>
  </si>
  <si>
    <t>16/08/2024 08:46:44</t>
  </si>
  <si>
    <t>16/08/2024 08:47:12</t>
  </si>
  <si>
    <t>16/08/2024 08:52:19</t>
  </si>
  <si>
    <t>16/08/2024 08:54:27</t>
  </si>
  <si>
    <t>16/08/2024 08:56:11</t>
  </si>
  <si>
    <t>16/08/2024 08:57:26</t>
  </si>
  <si>
    <t>16/08/2024 08:58:01</t>
  </si>
  <si>
    <t>16/08/2024 09:00:06</t>
  </si>
  <si>
    <t>16/08/2024 09:01:03</t>
  </si>
  <si>
    <t>16/08/2024 09:01:04</t>
  </si>
  <si>
    <t>16/08/2024 09:02:52</t>
  </si>
  <si>
    <t>16/08/2024 09:03:52</t>
  </si>
  <si>
    <t>16/08/2024 09:03:53</t>
  </si>
  <si>
    <t>16/08/2024 09:05:46</t>
  </si>
  <si>
    <t>16/08/2024 09:10:00</t>
  </si>
  <si>
    <t>16/08/2024 09:11:24</t>
  </si>
  <si>
    <t>16/08/2024 09:11:26</t>
  </si>
  <si>
    <t>16/08/2024 09:11:27</t>
  </si>
  <si>
    <t>16/08/2024 09:12:13</t>
  </si>
  <si>
    <t>16/08/2024 09:12:39</t>
  </si>
  <si>
    <t>16/08/2024 09:14:38</t>
  </si>
  <si>
    <t>16/08/2024 09:16:00</t>
  </si>
  <si>
    <t>16/08/2024 09:17:25</t>
  </si>
  <si>
    <t>16/08/2024 09:18:27</t>
  </si>
  <si>
    <t>16/08/2024 09:19:02</t>
  </si>
  <si>
    <t>16/08/2024 09:20:37</t>
  </si>
  <si>
    <t>16/08/2024 09:22:21</t>
  </si>
  <si>
    <t>16/08/2024 09:22:25</t>
  </si>
  <si>
    <t>16/08/2024 09:23:15</t>
  </si>
  <si>
    <t>16/08/2024 09:24:13</t>
  </si>
  <si>
    <t>16/08/2024 09:26:03</t>
  </si>
  <si>
    <t>16/08/2024 09:31:39</t>
  </si>
  <si>
    <t>16/08/2024 09:33:17</t>
  </si>
  <si>
    <t>16/08/2024 09:33:25</t>
  </si>
  <si>
    <t>16/08/2024 09:34:25</t>
  </si>
  <si>
    <t>16/08/2024 09:38:00</t>
  </si>
  <si>
    <t>16/08/2024 09:40:04</t>
  </si>
  <si>
    <t>16/08/2024 09:41:06</t>
  </si>
  <si>
    <t>16/08/2024 09:42:20</t>
  </si>
  <si>
    <t>16/08/2024 09:43:32</t>
  </si>
  <si>
    <t>16/08/2024 09:45:02</t>
  </si>
  <si>
    <t>16/08/2024 09:47:55</t>
  </si>
  <si>
    <t>16/08/2024 09:49:01</t>
  </si>
  <si>
    <t>16/08/2024 09:51:43</t>
  </si>
  <si>
    <t>16/08/2024 09:52:40</t>
  </si>
  <si>
    <t>16/08/2024 09:54:12</t>
  </si>
  <si>
    <t>16/08/2024 09:55:38</t>
  </si>
  <si>
    <t>16/08/2024 09:57:00</t>
  </si>
  <si>
    <t>16/08/2024 09:58:34</t>
  </si>
  <si>
    <t>16/08/2024 10:01:52</t>
  </si>
  <si>
    <t>16/08/2024 10:03:29</t>
  </si>
  <si>
    <t>16/08/2024 10:04:51</t>
  </si>
  <si>
    <t>16/08/2024 10:08:20</t>
  </si>
  <si>
    <t>16/08/2024 10:10:29</t>
  </si>
  <si>
    <t>16/08/2024 10:11:26</t>
  </si>
  <si>
    <t>16/08/2024 10:13:43</t>
  </si>
  <si>
    <t>16/08/2024 10:15:12</t>
  </si>
  <si>
    <t>16/08/2024 10:18:19</t>
  </si>
  <si>
    <t>16/08/2024 10:24:02</t>
  </si>
  <si>
    <t>16/08/2024 10:24:59</t>
  </si>
  <si>
    <t>16/08/2024 10:26:03</t>
  </si>
  <si>
    <t>16/08/2024 10:28:14</t>
  </si>
  <si>
    <t>16/08/2024 10:30:01</t>
  </si>
  <si>
    <t>16/08/2024 10:32:56</t>
  </si>
  <si>
    <t>16/08/2024 10:36:41</t>
  </si>
  <si>
    <t>16/08/2024 10:36:59</t>
  </si>
  <si>
    <t>16/08/2024 10:38:02</t>
  </si>
  <si>
    <t>16/08/2024 10:38:44</t>
  </si>
  <si>
    <t>16/08/2024 10:41:05</t>
  </si>
  <si>
    <t>16/08/2024 10:43:29</t>
  </si>
  <si>
    <t>16/08/2024 10:45:18</t>
  </si>
  <si>
    <t>16/08/2024 10:46:58</t>
  </si>
  <si>
    <t>16/08/2024 10:47:39</t>
  </si>
  <si>
    <t>16/08/2024 10:48:28</t>
  </si>
  <si>
    <t>16/08/2024 10:49:59</t>
  </si>
  <si>
    <t>16/08/2024 10:50:29</t>
  </si>
  <si>
    <t>16/08/2024 10:51:14</t>
  </si>
  <si>
    <t>16/08/2024 10:52:14</t>
  </si>
  <si>
    <t>16/08/2024 10:52:59</t>
  </si>
  <si>
    <t>16/08/2024 10:53:53</t>
  </si>
  <si>
    <t>16/08/2024 10:54:44</t>
  </si>
  <si>
    <t>16/08/2024 10:56:59</t>
  </si>
  <si>
    <t>16/08/2024 10:58:14</t>
  </si>
  <si>
    <t>16/08/2024 10:59:44</t>
  </si>
  <si>
    <t>16/08/2024 11:00:38</t>
  </si>
  <si>
    <t>16/08/2024 11:07:56</t>
  </si>
  <si>
    <t>16/08/2024 11:09:56</t>
  </si>
  <si>
    <t>16/08/2024 11:11:55</t>
  </si>
  <si>
    <t>16/08/2024 11:15:41</t>
  </si>
  <si>
    <t>16/08/2024 11:16:32</t>
  </si>
  <si>
    <t>16/08/2024 11:22:23</t>
  </si>
  <si>
    <t>16/08/2024 11:23:19</t>
  </si>
  <si>
    <t>16/08/2024 11:25:00</t>
  </si>
  <si>
    <t>16/08/2024 11:27:42</t>
  </si>
  <si>
    <t>16/08/2024 11:34:38</t>
  </si>
  <si>
    <t>16/08/2024 11:34:40</t>
  </si>
  <si>
    <t>16/08/2024 11:45:06</t>
  </si>
  <si>
    <t>16/08/2024 11:45:25</t>
  </si>
  <si>
    <t>16/08/2024 11:47:07</t>
  </si>
  <si>
    <t>16/08/2024 11:51:55</t>
  </si>
  <si>
    <t>16/08/2024 11:53:10</t>
  </si>
  <si>
    <t>16/08/2024 11:56:56</t>
  </si>
  <si>
    <t>16/08/2024 12:00:01</t>
  </si>
  <si>
    <t>16/08/2024 12:03:24</t>
  </si>
  <si>
    <t>16/08/2024 12:04:50</t>
  </si>
  <si>
    <t>16/08/2024 12:07:06</t>
  </si>
  <si>
    <t>16/08/2024 12:08:20</t>
  </si>
  <si>
    <t>16/08/2024 12:13:05</t>
  </si>
  <si>
    <t>16/08/2024 12:14:16</t>
  </si>
  <si>
    <t>16/08/2024 12:17:37</t>
  </si>
  <si>
    <t>16/08/2024 12:22:51</t>
  </si>
  <si>
    <t>16/08/2024 12:23:19</t>
  </si>
  <si>
    <t>16/08/2024 12:26:45</t>
  </si>
  <si>
    <t>16/08/2024 12:36:06</t>
  </si>
  <si>
    <t>16/08/2024 12:46:44</t>
  </si>
  <si>
    <t>16/08/2024 12:47:17</t>
  </si>
  <si>
    <t>16/08/2024 12:49:19</t>
  </si>
  <si>
    <t>16/08/2024 12:49:56</t>
  </si>
  <si>
    <t>16/08/2024 12:58:28</t>
  </si>
  <si>
    <t>16/08/2024 13:03:41</t>
  </si>
  <si>
    <t>16/08/2024 13:06:05</t>
  </si>
  <si>
    <t>16/08/2024 13:07:10</t>
  </si>
  <si>
    <t>16/08/2024 13:15:10</t>
  </si>
  <si>
    <t>16/08/2024 13:16:41</t>
  </si>
  <si>
    <t>16/08/2024 13:18:56</t>
  </si>
  <si>
    <t>16/08/2024 13:30:21</t>
  </si>
  <si>
    <t>16/08/2024 13:32:54</t>
  </si>
  <si>
    <t>16/08/2024 13:34:30</t>
  </si>
  <si>
    <t>16/08/2024 13:35:13</t>
  </si>
  <si>
    <t>16/08/2024 13:39:52</t>
  </si>
  <si>
    <t>16/08/2024 13:41:54</t>
  </si>
  <si>
    <t>16/08/2024 13:42:19</t>
  </si>
  <si>
    <t>16/08/2024 13:47:00</t>
  </si>
  <si>
    <t>16/08/2024 13:47:01</t>
  </si>
  <si>
    <t>16/08/2024 13:50:01</t>
  </si>
  <si>
    <t>16/08/2024 13:52:53</t>
  </si>
  <si>
    <t>16/08/2024 13:53:35</t>
  </si>
  <si>
    <t>16/08/2024 13:55:24</t>
  </si>
  <si>
    <t>16/08/2024 13:57:55</t>
  </si>
  <si>
    <t>16/08/2024 14:00:22</t>
  </si>
  <si>
    <t>16/08/2024 14:00:59</t>
  </si>
  <si>
    <t>16/08/2024 14:03:12</t>
  </si>
  <si>
    <t>16/08/2024 14:05:33</t>
  </si>
  <si>
    <t>16/08/2024 14:07:12</t>
  </si>
  <si>
    <t>16/08/2024 14:13:04</t>
  </si>
  <si>
    <t>16/08/2024 14:15:26</t>
  </si>
  <si>
    <t>16/08/2024 14:24:01</t>
  </si>
  <si>
    <t>16/08/2024 14:25:47</t>
  </si>
  <si>
    <t>16/08/2024 14:30:00</t>
  </si>
  <si>
    <t>16/08/2024 14:30:39</t>
  </si>
  <si>
    <t>16/08/2024 14:31:33</t>
  </si>
  <si>
    <t>16/08/2024 14:33:00</t>
  </si>
  <si>
    <t>16/08/2024 14:33:37</t>
  </si>
  <si>
    <t>16/08/2024 14:36:00</t>
  </si>
  <si>
    <t>16/08/2024 14:37:00</t>
  </si>
  <si>
    <t>16/08/2024 14:37:20</t>
  </si>
  <si>
    <t>16/08/2024 14:40:00</t>
  </si>
  <si>
    <t>16/08/2024 14:41:00</t>
  </si>
  <si>
    <t>16/08/2024 14:43:00</t>
  </si>
  <si>
    <t>16/08/2024 14:44:00</t>
  </si>
  <si>
    <t>16/08/2024 14:45:00</t>
  </si>
  <si>
    <t>16/08/2024 14:46:07</t>
  </si>
  <si>
    <t>16/08/2024 14:48:28</t>
  </si>
  <si>
    <t>16/08/2024 14:49:55</t>
  </si>
  <si>
    <t>16/08/2024 14:51:00</t>
  </si>
  <si>
    <t>16/08/2024 14:52:32</t>
  </si>
  <si>
    <t>16/08/2024 14:53:22</t>
  </si>
  <si>
    <t>16/08/2024 14:54:33</t>
  </si>
  <si>
    <t>16/08/2024 14:55:31</t>
  </si>
  <si>
    <t>16/08/2024 14:58:00</t>
  </si>
  <si>
    <t>16/08/2024 14:59:59</t>
  </si>
  <si>
    <t>16/08/2024 15:04:27</t>
  </si>
  <si>
    <t>16/08/2024 15:06:02</t>
  </si>
  <si>
    <t>16/08/2024 15:06:52</t>
  </si>
  <si>
    <t>16/08/2024 15:10:41</t>
  </si>
  <si>
    <t>16/08/2024 15:14:00</t>
  </si>
  <si>
    <t>05/08/2024 08:07:28</t>
  </si>
  <si>
    <t>05/08/2024 08:07:34</t>
  </si>
  <si>
    <t>05/08/2024 08:07:38</t>
  </si>
  <si>
    <t>05/08/2024 08:07:39</t>
  </si>
  <si>
    <t>05/08/2024 08:07:40</t>
  </si>
  <si>
    <t>05/08/2024 08:07:42</t>
  </si>
  <si>
    <t>05/08/2024 08:07:44</t>
  </si>
  <si>
    <t>05/08/2024 08:08:01</t>
  </si>
  <si>
    <t>05/08/2024 08:08:03</t>
  </si>
  <si>
    <t>05/08/2024 08:08:04</t>
  </si>
  <si>
    <t>05/08/2024 08:08:05</t>
  </si>
  <si>
    <t>05/08/2024 08:08:06</t>
  </si>
  <si>
    <t>05/08/2024 08:08:07</t>
  </si>
  <si>
    <t>05/08/2024 08:08:08</t>
  </si>
  <si>
    <t>05/08/2024 08:08:12</t>
  </si>
  <si>
    <t>05/08/2024 08:08:16</t>
  </si>
  <si>
    <t>05/08/2024 08:08:19</t>
  </si>
  <si>
    <t>05/08/2024 08:08:21</t>
  </si>
  <si>
    <t>05/08/2024 08:08:25</t>
  </si>
  <si>
    <t>05/08/2024 08:08:27</t>
  </si>
  <si>
    <t>05/08/2024 08:08:29</t>
  </si>
  <si>
    <t>05/08/2024 08:08:33</t>
  </si>
  <si>
    <t>05/08/2024 08:08:35</t>
  </si>
  <si>
    <t>05/08/2024 08:08:38</t>
  </si>
  <si>
    <t>05/08/2024 08:08:41</t>
  </si>
  <si>
    <t>05/08/2024 08:08:42</t>
  </si>
  <si>
    <t>05/08/2024 08:08:51</t>
  </si>
  <si>
    <t>05/08/2024 08:08:52</t>
  </si>
  <si>
    <t>05/08/2024 08:08:53</t>
  </si>
  <si>
    <t>05/08/2024 08:08:57</t>
  </si>
  <si>
    <t>05/08/2024 08:09:12</t>
  </si>
  <si>
    <t>05/08/2024 08:09:23</t>
  </si>
  <si>
    <t>05/08/2024 08:09:39</t>
  </si>
  <si>
    <t>05/08/2024 08:09:43</t>
  </si>
  <si>
    <t>05/08/2024 08:09:53</t>
  </si>
  <si>
    <t>05/08/2024 08:09:57</t>
  </si>
  <si>
    <t>05/08/2024 08:10:10</t>
  </si>
  <si>
    <t>05/08/2024 08:10:20</t>
  </si>
  <si>
    <t>05/08/2024 08:10:43</t>
  </si>
  <si>
    <t>05/08/2024 08:10:48</t>
  </si>
  <si>
    <t>05/08/2024 08:10:55</t>
  </si>
  <si>
    <t>05/08/2024 08:11:02</t>
  </si>
  <si>
    <t>05/08/2024 08:11:05</t>
  </si>
  <si>
    <t>05/08/2024 08:11:21</t>
  </si>
  <si>
    <t>05/08/2024 08:11:23</t>
  </si>
  <si>
    <t>05/08/2024 08:11:24</t>
  </si>
  <si>
    <t>05/08/2024 08:11:26</t>
  </si>
  <si>
    <t>05/08/2024 08:11:49</t>
  </si>
  <si>
    <t>05/08/2024 08:11:50</t>
  </si>
  <si>
    <t>05/08/2024 08:12:07</t>
  </si>
  <si>
    <t>05/08/2024 08:12:27</t>
  </si>
  <si>
    <t>05/08/2024 08:12:31</t>
  </si>
  <si>
    <t>05/08/2024 08:12:32</t>
  </si>
  <si>
    <t>05/08/2024 08:12:35</t>
  </si>
  <si>
    <t>05/08/2024 08:12:45</t>
  </si>
  <si>
    <t>05/08/2024 08:13:16</t>
  </si>
  <si>
    <t>05/08/2024 08:13:21</t>
  </si>
  <si>
    <t>05/08/2024 08:13:23</t>
  </si>
  <si>
    <t>05/08/2024 08:13:24</t>
  </si>
  <si>
    <t>05/08/2024 08:13:26</t>
  </si>
  <si>
    <t>05/08/2024 08:13:35</t>
  </si>
  <si>
    <t>05/08/2024 08:14:07</t>
  </si>
  <si>
    <t>05/08/2024 08:14:08</t>
  </si>
  <si>
    <t>05/08/2024 08:14:13</t>
  </si>
  <si>
    <t>05/08/2024 08:14:20</t>
  </si>
  <si>
    <t>05/08/2024 08:14:42</t>
  </si>
  <si>
    <t>05/08/2024 08:14:47</t>
  </si>
  <si>
    <t>05/08/2024 08:14:53</t>
  </si>
  <si>
    <t>05/08/2024 08:15:08</t>
  </si>
  <si>
    <t>05/08/2024 08:15:20</t>
  </si>
  <si>
    <t>05/08/2024 08:15:28</t>
  </si>
  <si>
    <t>05/08/2024 08:15:54</t>
  </si>
  <si>
    <t>05/08/2024 08:15:55</t>
  </si>
  <si>
    <t>05/08/2024 08:16:02</t>
  </si>
  <si>
    <t>05/08/2024 08:16:03</t>
  </si>
  <si>
    <t>05/08/2024 08:16:06</t>
  </si>
  <si>
    <t>05/08/2024 08:16:20</t>
  </si>
  <si>
    <t>05/08/2024 08:16:38</t>
  </si>
  <si>
    <t>05/08/2024 08:16:39</t>
  </si>
  <si>
    <t>05/08/2024 08:17:02</t>
  </si>
  <si>
    <t>05/08/2024 08:17:24</t>
  </si>
  <si>
    <t>05/08/2024 08:17:37</t>
  </si>
  <si>
    <t>05/08/2024 08:17:42</t>
  </si>
  <si>
    <t>05/08/2024 08:17:50</t>
  </si>
  <si>
    <t>05/08/2024 08:18:05</t>
  </si>
  <si>
    <t>05/08/2024 08:18:18</t>
  </si>
  <si>
    <t>05/08/2024 08:18:46</t>
  </si>
  <si>
    <t>05/08/2024 08:18:47</t>
  </si>
  <si>
    <t>05/08/2024 08:18:49</t>
  </si>
  <si>
    <t>05/08/2024 08:19:07</t>
  </si>
  <si>
    <t>05/08/2024 08:19:30</t>
  </si>
  <si>
    <t>05/08/2024 08:19:35</t>
  </si>
  <si>
    <t>05/08/2024 08:19:38</t>
  </si>
  <si>
    <t>05/08/2024 08:19:55</t>
  </si>
  <si>
    <t>05/08/2024 08:19:59</t>
  </si>
  <si>
    <t>05/08/2024 08:20:02</t>
  </si>
  <si>
    <t>05/08/2024 08:20:08</t>
  </si>
  <si>
    <t>05/08/2024 08:20:59</t>
  </si>
  <si>
    <t>05/08/2024 08:21:05</t>
  </si>
  <si>
    <t>05/08/2024 08:21:10</t>
  </si>
  <si>
    <t>05/08/2024 08:21:22</t>
  </si>
  <si>
    <t>05/08/2024 08:21:26</t>
  </si>
  <si>
    <t>05/08/2024 08:21:35</t>
  </si>
  <si>
    <t>05/08/2024 08:21:36</t>
  </si>
  <si>
    <t>05/08/2024 08:21:56</t>
  </si>
  <si>
    <t>05/08/2024 08:21:57</t>
  </si>
  <si>
    <t>05/08/2024 08:22:34</t>
  </si>
  <si>
    <t>05/08/2024 08:22:40</t>
  </si>
  <si>
    <t>05/08/2024 08:22:43</t>
  </si>
  <si>
    <t>05/08/2024 08:22:58</t>
  </si>
  <si>
    <t>05/08/2024 08:23:03</t>
  </si>
  <si>
    <t>05/08/2024 08:23:19</t>
  </si>
  <si>
    <t>05/08/2024 08:23:22</t>
  </si>
  <si>
    <t>05/08/2024 08:23:33</t>
  </si>
  <si>
    <t>05/08/2024 08:23:53</t>
  </si>
  <si>
    <t>05/08/2024 08:24:04</t>
  </si>
  <si>
    <t>05/08/2024 08:24:22</t>
  </si>
  <si>
    <t>05/08/2024 08:24:35</t>
  </si>
  <si>
    <t>05/08/2024 08:24:41</t>
  </si>
  <si>
    <t>05/08/2024 08:24:56</t>
  </si>
  <si>
    <t>05/08/2024 08:25:00</t>
  </si>
  <si>
    <t>05/08/2024 08:25:18</t>
  </si>
  <si>
    <t>05/08/2024 08:25:28</t>
  </si>
  <si>
    <t>05/08/2024 08:25:35</t>
  </si>
  <si>
    <t>05/08/2024 08:25:37</t>
  </si>
  <si>
    <t>05/08/2024 08:25:48</t>
  </si>
  <si>
    <t>05/08/2024 08:25:51</t>
  </si>
  <si>
    <t>05/08/2024 08:25:57</t>
  </si>
  <si>
    <t>05/08/2024 08:26:07</t>
  </si>
  <si>
    <t>05/08/2024 08:26:15</t>
  </si>
  <si>
    <t>05/08/2024 08:26:19</t>
  </si>
  <si>
    <t>05/08/2024 08:26:27</t>
  </si>
  <si>
    <t>05/08/2024 08:26:32</t>
  </si>
  <si>
    <t>05/08/2024 08:26:52</t>
  </si>
  <si>
    <t>05/08/2024 08:26:54</t>
  </si>
  <si>
    <t>05/08/2024 08:27:04</t>
  </si>
  <si>
    <t>05/08/2024 08:27:11</t>
  </si>
  <si>
    <t>05/08/2024 08:27:47</t>
  </si>
  <si>
    <t>05/08/2024 08:27:52</t>
  </si>
  <si>
    <t>05/08/2024 08:27:53</t>
  </si>
  <si>
    <t>05/08/2024 08:27:58</t>
  </si>
  <si>
    <t>05/08/2024 08:28:27</t>
  </si>
  <si>
    <t>05/08/2024 08:28:49</t>
  </si>
  <si>
    <t>05/08/2024 08:28:51</t>
  </si>
  <si>
    <t>05/08/2024 08:28:57</t>
  </si>
  <si>
    <t>05/08/2024 08:29:08</t>
  </si>
  <si>
    <t>05/08/2024 08:29:17</t>
  </si>
  <si>
    <t>05/08/2024 08:29:21</t>
  </si>
  <si>
    <t>05/08/2024 08:29:26</t>
  </si>
  <si>
    <t>05/08/2024 08:29:52</t>
  </si>
  <si>
    <t>05/08/2024 08:29:55</t>
  </si>
  <si>
    <t>05/08/2024 08:30:02</t>
  </si>
  <si>
    <t>05/08/2024 08:30:03</t>
  </si>
  <si>
    <t>05/08/2024 08:30:14</t>
  </si>
  <si>
    <t>05/08/2024 08:30:15</t>
  </si>
  <si>
    <t>05/08/2024 08:30:19</t>
  </si>
  <si>
    <t>05/08/2024 08:30:23</t>
  </si>
  <si>
    <t>05/08/2024 08:30:34</t>
  </si>
  <si>
    <t>05/08/2024 08:30:37</t>
  </si>
  <si>
    <t>05/08/2024 08:30:43</t>
  </si>
  <si>
    <t>05/08/2024 08:30:54</t>
  </si>
  <si>
    <t>05/08/2024 08:31:07</t>
  </si>
  <si>
    <t>05/08/2024 08:31:17</t>
  </si>
  <si>
    <t>05/08/2024 08:31:33</t>
  </si>
  <si>
    <t>05/08/2024 08:31:34</t>
  </si>
  <si>
    <t>05/08/2024 08:31:55</t>
  </si>
  <si>
    <t>05/08/2024 08:32:00</t>
  </si>
  <si>
    <t>05/08/2024 08:32:09</t>
  </si>
  <si>
    <t>05/08/2024 08:32:21</t>
  </si>
  <si>
    <t>05/08/2024 08:32:33</t>
  </si>
  <si>
    <t>05/08/2024 08:32:40</t>
  </si>
  <si>
    <t>05/08/2024 08:33:01</t>
  </si>
  <si>
    <t>05/08/2024 08:33:27</t>
  </si>
  <si>
    <t>05/08/2024 08:34:11</t>
  </si>
  <si>
    <t>05/08/2024 08:34:12</t>
  </si>
  <si>
    <t>05/08/2024 08:34:20</t>
  </si>
  <si>
    <t>05/08/2024 08:34:21</t>
  </si>
  <si>
    <t>05/08/2024 08:34:45</t>
  </si>
  <si>
    <t>05/08/2024 08:34:59</t>
  </si>
  <si>
    <t>05/08/2024 08:35:02</t>
  </si>
  <si>
    <t>05/08/2024 08:35:06</t>
  </si>
  <si>
    <t>05/08/2024 08:35:14</t>
  </si>
  <si>
    <t>05/08/2024 08:35:19</t>
  </si>
  <si>
    <t>05/08/2024 08:35:25</t>
  </si>
  <si>
    <t>05/08/2024 08:35:38</t>
  </si>
  <si>
    <t>05/08/2024 08:35:51</t>
  </si>
  <si>
    <t>05/08/2024 08:35:58</t>
  </si>
  <si>
    <t>05/08/2024 08:36:04</t>
  </si>
  <si>
    <t>05/08/2024 08:36:57</t>
  </si>
  <si>
    <t>05/08/2024 08:37:19</t>
  </si>
  <si>
    <t>05/08/2024 08:37:25</t>
  </si>
  <si>
    <t>05/08/2024 08:37:34</t>
  </si>
  <si>
    <t>05/08/2024 08:38:16</t>
  </si>
  <si>
    <t>05/08/2024 08:38:43</t>
  </si>
  <si>
    <t>05/08/2024 08:38:45</t>
  </si>
  <si>
    <t>05/08/2024 08:38:46</t>
  </si>
  <si>
    <t>05/08/2024 08:38:49</t>
  </si>
  <si>
    <t>05/08/2024 08:38:56</t>
  </si>
  <si>
    <t>05/08/2024 08:38:57</t>
  </si>
  <si>
    <t>05/08/2024 08:39:13</t>
  </si>
  <si>
    <t>05/08/2024 08:39:14</t>
  </si>
  <si>
    <t>05/08/2024 08:40:28</t>
  </si>
  <si>
    <t>05/08/2024 08:40:34</t>
  </si>
  <si>
    <t>05/08/2024 08:41:04</t>
  </si>
  <si>
    <t>05/08/2024 08:41:06</t>
  </si>
  <si>
    <t>05/08/2024 08:41:32</t>
  </si>
  <si>
    <t>05/08/2024 08:42:01</t>
  </si>
  <si>
    <t>05/08/2024 08:42:07</t>
  </si>
  <si>
    <t>05/08/2024 08:42:46</t>
  </si>
  <si>
    <t>05/08/2024 08:43:02</t>
  </si>
  <si>
    <t>05/08/2024 08:43:04</t>
  </si>
  <si>
    <t>05/08/2024 08:43:32</t>
  </si>
  <si>
    <t>05/08/2024 08:43:40</t>
  </si>
  <si>
    <t>05/08/2024 08:44:00</t>
  </si>
  <si>
    <t>05/08/2024 08:44:06</t>
  </si>
  <si>
    <t>05/08/2024 08:44:38</t>
  </si>
  <si>
    <t>05/08/2024 08:44:40</t>
  </si>
  <si>
    <t>05/08/2024 08:44:57</t>
  </si>
  <si>
    <t>05/08/2024 08:45:10</t>
  </si>
  <si>
    <t>05/08/2024 08:45:58</t>
  </si>
  <si>
    <t>05/08/2024 08:46:00</t>
  </si>
  <si>
    <t>05/08/2024 08:46:01</t>
  </si>
  <si>
    <t>05/08/2024 08:46:10</t>
  </si>
  <si>
    <t>05/08/2024 08:46:25</t>
  </si>
  <si>
    <t>05/08/2024 08:46:53</t>
  </si>
  <si>
    <t>05/08/2024 08:47:26</t>
  </si>
  <si>
    <t>05/08/2024 08:47:30</t>
  </si>
  <si>
    <t>05/08/2024 08:47:53</t>
  </si>
  <si>
    <t>05/08/2024 08:47:58</t>
  </si>
  <si>
    <t>05/08/2024 08:48:06</t>
  </si>
  <si>
    <t>05/08/2024 08:48:09</t>
  </si>
  <si>
    <t>05/08/2024 08:48:41</t>
  </si>
  <si>
    <t>05/08/2024 08:49:16</t>
  </si>
  <si>
    <t>05/08/2024 08:49:42</t>
  </si>
  <si>
    <t>05/08/2024 08:49:47</t>
  </si>
  <si>
    <t>05/08/2024 08:49:50</t>
  </si>
  <si>
    <t>05/08/2024 08:49:52</t>
  </si>
  <si>
    <t>05/08/2024 08:50:05</t>
  </si>
  <si>
    <t>05/08/2024 08:50:17</t>
  </si>
  <si>
    <t>05/08/2024 08:50:22</t>
  </si>
  <si>
    <t>05/08/2024 08:50:31</t>
  </si>
  <si>
    <t>05/08/2024 08:50:59</t>
  </si>
  <si>
    <t>05/08/2024 08:51:12</t>
  </si>
  <si>
    <t>05/08/2024 08:52:01</t>
  </si>
  <si>
    <t>05/08/2024 08:52:02</t>
  </si>
  <si>
    <t>05/08/2024 08:52:10</t>
  </si>
  <si>
    <t>05/08/2024 08:52:28</t>
  </si>
  <si>
    <t>05/08/2024 08:52:30</t>
  </si>
  <si>
    <t>05/08/2024 08:53:55</t>
  </si>
  <si>
    <t>05/08/2024 08:54:17</t>
  </si>
  <si>
    <t>05/08/2024 08:55:09</t>
  </si>
  <si>
    <t>05/08/2024 08:56:14</t>
  </si>
  <si>
    <t>05/08/2024 08:56:50</t>
  </si>
  <si>
    <t>05/08/2024 08:56:58</t>
  </si>
  <si>
    <t>05/08/2024 08:57:42</t>
  </si>
  <si>
    <t>05/08/2024 08:58:25</t>
  </si>
  <si>
    <t>05/08/2024 08:58:30</t>
  </si>
  <si>
    <t>05/08/2024 08:58:41</t>
  </si>
  <si>
    <t>05/08/2024 08:59:13</t>
  </si>
  <si>
    <t>05/08/2024 08:59:18</t>
  </si>
  <si>
    <t>05/08/2024 08:59:24</t>
  </si>
  <si>
    <t>05/08/2024 08:59:35</t>
  </si>
  <si>
    <t>05/08/2024 09:00:29</t>
  </si>
  <si>
    <t>05/08/2024 09:00:40</t>
  </si>
  <si>
    <t>05/08/2024 09:00:46</t>
  </si>
  <si>
    <t>05/08/2024 09:00:58</t>
  </si>
  <si>
    <t>05/08/2024 09:01:19</t>
  </si>
  <si>
    <t>05/08/2024 09:01:38</t>
  </si>
  <si>
    <t>05/08/2024 09:01:54</t>
  </si>
  <si>
    <t>05/08/2024 09:02:01</t>
  </si>
  <si>
    <t>05/08/2024 09:02:26</t>
  </si>
  <si>
    <t>05/08/2024 09:02:29</t>
  </si>
  <si>
    <t>05/08/2024 09:02:32</t>
  </si>
  <si>
    <t>05/08/2024 09:03:03</t>
  </si>
  <si>
    <t>05/08/2024 09:03:06</t>
  </si>
  <si>
    <t>05/08/2024 09:03:09</t>
  </si>
  <si>
    <t>05/08/2024 09:03:10</t>
  </si>
  <si>
    <t>05/08/2024 09:03:11</t>
  </si>
  <si>
    <t>05/08/2024 09:03:24</t>
  </si>
  <si>
    <t>05/08/2024 09:03:32</t>
  </si>
  <si>
    <t>05/08/2024 09:04:00</t>
  </si>
  <si>
    <t>05/08/2024 09:04:33</t>
  </si>
  <si>
    <t>05/08/2024 09:04:37</t>
  </si>
  <si>
    <t>05/08/2024 09:05:10</t>
  </si>
  <si>
    <t>05/08/2024 09:05:28</t>
  </si>
  <si>
    <t>05/08/2024 09:05:38</t>
  </si>
  <si>
    <t>05/08/2024 09:05:53</t>
  </si>
  <si>
    <t>05/08/2024 09:05:55</t>
  </si>
  <si>
    <t>05/08/2024 09:06:01</t>
  </si>
  <si>
    <t>05/08/2024 09:06:08</t>
  </si>
  <si>
    <t>05/08/2024 09:06:25</t>
  </si>
  <si>
    <t>05/08/2024 09:06:44</t>
  </si>
  <si>
    <t>05/08/2024 09:06:57</t>
  </si>
  <si>
    <t>05/08/2024 09:06:58</t>
  </si>
  <si>
    <t>05/08/2024 09:07:12</t>
  </si>
  <si>
    <t>05/08/2024 09:07:13</t>
  </si>
  <si>
    <t>05/08/2024 09:07:18</t>
  </si>
  <si>
    <t>05/08/2024 09:08:00</t>
  </si>
  <si>
    <t>05/08/2024 09:08:21</t>
  </si>
  <si>
    <t>05/08/2024 09:08:50</t>
  </si>
  <si>
    <t>05/08/2024 09:09:01</t>
  </si>
  <si>
    <t>05/08/2024 09:09:46</t>
  </si>
  <si>
    <t>05/08/2024 09:09:55</t>
  </si>
  <si>
    <t>05/08/2024 09:09:56</t>
  </si>
  <si>
    <t>05/08/2024 09:10:07</t>
  </si>
  <si>
    <t>05/08/2024 09:10:08</t>
  </si>
  <si>
    <t>05/08/2024 09:10:11</t>
  </si>
  <si>
    <t>05/08/2024 09:10:14</t>
  </si>
  <si>
    <t>05/08/2024 09:10:28</t>
  </si>
  <si>
    <t>05/08/2024 09:11:00</t>
  </si>
  <si>
    <t>05/08/2024 09:11:20</t>
  </si>
  <si>
    <t>05/08/2024 09:11:23</t>
  </si>
  <si>
    <t>05/08/2024 09:11:29</t>
  </si>
  <si>
    <t>05/08/2024 09:11:31</t>
  </si>
  <si>
    <t>05/08/2024 09:11:46</t>
  </si>
  <si>
    <t>05/08/2024 09:11:55</t>
  </si>
  <si>
    <t>05/08/2024 09:12:02</t>
  </si>
  <si>
    <t>05/08/2024 09:12:18</t>
  </si>
  <si>
    <t>05/08/2024 09:12:25</t>
  </si>
  <si>
    <t>05/08/2024 09:12:27</t>
  </si>
  <si>
    <t>05/08/2024 09:12:51</t>
  </si>
  <si>
    <t>05/08/2024 09:13:23</t>
  </si>
  <si>
    <t>05/08/2024 09:13:25</t>
  </si>
  <si>
    <t>05/08/2024 09:13:28</t>
  </si>
  <si>
    <t>05/08/2024 09:13:43</t>
  </si>
  <si>
    <t>05/08/2024 09:13:54</t>
  </si>
  <si>
    <t>05/08/2024 09:14:09</t>
  </si>
  <si>
    <t>05/08/2024 09:15:02</t>
  </si>
  <si>
    <t>05/08/2024 09:15:04</t>
  </si>
  <si>
    <t>05/08/2024 09:15:45</t>
  </si>
  <si>
    <t>05/08/2024 09:16:02</t>
  </si>
  <si>
    <t>05/08/2024 09:16:43</t>
  </si>
  <si>
    <t>05/08/2024 09:17:03</t>
  </si>
  <si>
    <t>05/08/2024 09:17:07</t>
  </si>
  <si>
    <t>05/08/2024 09:17:37</t>
  </si>
  <si>
    <t>05/08/2024 09:18:04</t>
  </si>
  <si>
    <t>05/08/2024 09:18:11</t>
  </si>
  <si>
    <t>05/08/2024 09:18:27</t>
  </si>
  <si>
    <t>05/08/2024 09:18:38</t>
  </si>
  <si>
    <t>05/08/2024 09:18:40</t>
  </si>
  <si>
    <t>05/08/2024 09:19:01</t>
  </si>
  <si>
    <t>05/08/2024 09:19:20</t>
  </si>
  <si>
    <t>05/08/2024 09:19:35</t>
  </si>
  <si>
    <t>05/08/2024 09:19:43</t>
  </si>
  <si>
    <t>05/08/2024 09:20:26</t>
  </si>
  <si>
    <t>05/08/2024 09:20:34</t>
  </si>
  <si>
    <t>05/08/2024 09:20:46</t>
  </si>
  <si>
    <t>05/08/2024 09:20:51</t>
  </si>
  <si>
    <t>05/08/2024 09:20:57</t>
  </si>
  <si>
    <t>05/08/2024 09:21:03</t>
  </si>
  <si>
    <t>05/08/2024 09:21:10</t>
  </si>
  <si>
    <t>05/08/2024 09:21:55</t>
  </si>
  <si>
    <t>05/08/2024 09:22:13</t>
  </si>
  <si>
    <t>05/08/2024 09:22:24</t>
  </si>
  <si>
    <t>05/08/2024 09:23:58</t>
  </si>
  <si>
    <t>05/08/2024 09:24:03</t>
  </si>
  <si>
    <t>05/08/2024 09:24:05</t>
  </si>
  <si>
    <t>05/08/2024 09:24:06</t>
  </si>
  <si>
    <t>05/08/2024 09:24:11</t>
  </si>
  <si>
    <t>05/08/2024 09:24:14</t>
  </si>
  <si>
    <t>05/08/2024 09:24:29</t>
  </si>
  <si>
    <t>05/08/2024 09:24:32</t>
  </si>
  <si>
    <t>05/08/2024 09:25:10</t>
  </si>
  <si>
    <t>05/08/2024 09:25:13</t>
  </si>
  <si>
    <t>05/08/2024 09:25:27</t>
  </si>
  <si>
    <t>05/08/2024 09:25:37</t>
  </si>
  <si>
    <t>05/08/2024 09:25:43</t>
  </si>
  <si>
    <t>05/08/2024 09:25:58</t>
  </si>
  <si>
    <t>05/08/2024 09:26:10</t>
  </si>
  <si>
    <t>05/08/2024 09:27:03</t>
  </si>
  <si>
    <t>05/08/2024 09:27:10</t>
  </si>
  <si>
    <t>05/08/2024 09:27:11</t>
  </si>
  <si>
    <t>05/08/2024 09:27:22</t>
  </si>
  <si>
    <t>05/08/2024 09:27:36</t>
  </si>
  <si>
    <t>05/08/2024 09:27:39</t>
  </si>
  <si>
    <t>05/08/2024 09:27:57</t>
  </si>
  <si>
    <t>05/08/2024 09:28:22</t>
  </si>
  <si>
    <t>05/08/2024 09:28:25</t>
  </si>
  <si>
    <t>05/08/2024 09:28:55</t>
  </si>
  <si>
    <t>05/08/2024 09:29:10</t>
  </si>
  <si>
    <t>05/08/2024 09:29:16</t>
  </si>
  <si>
    <t>05/08/2024 09:29:24</t>
  </si>
  <si>
    <t>05/08/2024 09:29:42</t>
  </si>
  <si>
    <t>05/08/2024 09:29:43</t>
  </si>
  <si>
    <t>05/08/2024 09:29:56</t>
  </si>
  <si>
    <t>05/08/2024 09:30:10</t>
  </si>
  <si>
    <t>05/08/2024 09:30:11</t>
  </si>
  <si>
    <t>05/08/2024 09:30:20</t>
  </si>
  <si>
    <t>05/08/2024 09:30:41</t>
  </si>
  <si>
    <t>05/08/2024 09:30:55</t>
  </si>
  <si>
    <t>05/08/2024 09:30:57</t>
  </si>
  <si>
    <t>05/08/2024 09:31:08</t>
  </si>
  <si>
    <t>05/08/2024 09:31:09</t>
  </si>
  <si>
    <t>05/08/2024 09:31:23</t>
  </si>
  <si>
    <t>05/08/2024 09:32:14</t>
  </si>
  <si>
    <t>05/08/2024 09:32:27</t>
  </si>
  <si>
    <t>05/08/2024 09:32:35</t>
  </si>
  <si>
    <t>05/08/2024 09:32:54</t>
  </si>
  <si>
    <t>05/08/2024 09:33:27</t>
  </si>
  <si>
    <t>05/08/2024 09:33:56</t>
  </si>
  <si>
    <t>05/08/2024 09:33:57</t>
  </si>
  <si>
    <t>05/08/2024 09:34:13</t>
  </si>
  <si>
    <t>05/08/2024 09:35:06</t>
  </si>
  <si>
    <t>05/08/2024 09:36:27</t>
  </si>
  <si>
    <t>05/08/2024 09:36:29</t>
  </si>
  <si>
    <t>05/08/2024 09:36:46</t>
  </si>
  <si>
    <t>05/08/2024 09:36:47</t>
  </si>
  <si>
    <t>05/08/2024 09:37:15</t>
  </si>
  <si>
    <t>05/08/2024 09:37:16</t>
  </si>
  <si>
    <t>05/08/2024 09:37:31</t>
  </si>
  <si>
    <t>05/08/2024 09:38:41</t>
  </si>
  <si>
    <t>05/08/2024 09:39:48</t>
  </si>
  <si>
    <t>05/08/2024 09:39:52</t>
  </si>
  <si>
    <t>05/08/2024 09:40:02</t>
  </si>
  <si>
    <t>05/08/2024 09:40:06</t>
  </si>
  <si>
    <t>05/08/2024 09:40:32</t>
  </si>
  <si>
    <t>05/08/2024 09:40:33</t>
  </si>
  <si>
    <t>05/08/2024 09:40:40</t>
  </si>
  <si>
    <t>05/08/2024 09:41:16</t>
  </si>
  <si>
    <t>05/08/2024 09:42:06</t>
  </si>
  <si>
    <t>05/08/2024 09:42:57</t>
  </si>
  <si>
    <t>05/08/2024 09:43:00</t>
  </si>
  <si>
    <t>05/08/2024 09:43:18</t>
  </si>
  <si>
    <t>05/08/2024 09:44:01</t>
  </si>
  <si>
    <t>05/08/2024 09:44:05</t>
  </si>
  <si>
    <t>05/08/2024 09:44:06</t>
  </si>
  <si>
    <t>05/08/2024 09:44:14</t>
  </si>
  <si>
    <t>05/08/2024 09:44:21</t>
  </si>
  <si>
    <t>05/08/2024 09:45:09</t>
  </si>
  <si>
    <t>05/08/2024 09:45:10</t>
  </si>
  <si>
    <t>05/08/2024 09:45:31</t>
  </si>
  <si>
    <t>05/08/2024 09:45:46</t>
  </si>
  <si>
    <t>05/08/2024 09:47:30</t>
  </si>
  <si>
    <t>05/08/2024 09:47:35</t>
  </si>
  <si>
    <t>05/08/2024 09:47:49</t>
  </si>
  <si>
    <t>05/08/2024 09:47:55</t>
  </si>
  <si>
    <t>05/08/2024 09:47:57</t>
  </si>
  <si>
    <t>05/08/2024 09:48:39</t>
  </si>
  <si>
    <t>05/08/2024 09:49:05</t>
  </si>
  <si>
    <t>05/08/2024 09:49:18</t>
  </si>
  <si>
    <t>05/08/2024 09:49:22</t>
  </si>
  <si>
    <t>05/08/2024 09:49:39</t>
  </si>
  <si>
    <t>05/08/2024 09:49:53</t>
  </si>
  <si>
    <t>05/08/2024 09:50:12</t>
  </si>
  <si>
    <t>05/08/2024 09:51:01</t>
  </si>
  <si>
    <t>05/08/2024 09:51:31</t>
  </si>
  <si>
    <t>05/08/2024 09:51:32</t>
  </si>
  <si>
    <t>05/08/2024 09:51:34</t>
  </si>
  <si>
    <t>05/08/2024 09:51:39</t>
  </si>
  <si>
    <t>05/08/2024 09:51:47</t>
  </si>
  <si>
    <t>05/08/2024 09:52:03</t>
  </si>
  <si>
    <t>05/08/2024 09:52:07</t>
  </si>
  <si>
    <t>05/08/2024 09:52:33</t>
  </si>
  <si>
    <t>05/08/2024 09:53:16</t>
  </si>
  <si>
    <t>05/08/2024 09:54:36</t>
  </si>
  <si>
    <t>05/08/2024 09:54:39</t>
  </si>
  <si>
    <t>05/08/2024 09:54:40</t>
  </si>
  <si>
    <t>05/08/2024 09:55:28</t>
  </si>
  <si>
    <t>05/08/2024 09:56:08</t>
  </si>
  <si>
    <t>05/08/2024 09:56:14</t>
  </si>
  <si>
    <t>05/08/2024 09:56:37</t>
  </si>
  <si>
    <t>05/08/2024 09:56:42</t>
  </si>
  <si>
    <t>05/08/2024 09:57:03</t>
  </si>
  <si>
    <t>05/08/2024 09:57:22</t>
  </si>
  <si>
    <t>05/08/2024 09:57:31</t>
  </si>
  <si>
    <t>05/08/2024 09:57:32</t>
  </si>
  <si>
    <t>05/08/2024 09:58:06</t>
  </si>
  <si>
    <t>05/08/2024 09:58:19</t>
  </si>
  <si>
    <t>05/08/2024 09:58:34</t>
  </si>
  <si>
    <t>05/08/2024 09:59:08</t>
  </si>
  <si>
    <t>05/08/2024 10:00:32</t>
  </si>
  <si>
    <t>05/08/2024 10:00:55</t>
  </si>
  <si>
    <t>05/08/2024 10:01:01</t>
  </si>
  <si>
    <t>05/08/2024 10:01:13</t>
  </si>
  <si>
    <t>05/08/2024 10:01:54</t>
  </si>
  <si>
    <t>05/08/2024 10:02:13</t>
  </si>
  <si>
    <t>05/08/2024 10:02:31</t>
  </si>
  <si>
    <t>05/08/2024 10:04:06</t>
  </si>
  <si>
    <t>05/08/2024 10:04:21</t>
  </si>
  <si>
    <t>05/08/2024 10:04:25</t>
  </si>
  <si>
    <t>05/08/2024 10:05:30</t>
  </si>
  <si>
    <t>05/08/2024 10:05:41</t>
  </si>
  <si>
    <t>05/08/2024 10:05:52</t>
  </si>
  <si>
    <t>05/08/2024 10:06:14</t>
  </si>
  <si>
    <t>05/08/2024 10:06:43</t>
  </si>
  <si>
    <t>05/08/2024 10:07:17</t>
  </si>
  <si>
    <t>05/08/2024 10:07:42</t>
  </si>
  <si>
    <t>05/08/2024 10:07:50</t>
  </si>
  <si>
    <t>05/08/2024 10:07:53</t>
  </si>
  <si>
    <t>05/08/2024 10:07:58</t>
  </si>
  <si>
    <t>05/08/2024 10:08:33</t>
  </si>
  <si>
    <t>05/08/2024 10:09:24</t>
  </si>
  <si>
    <t>05/08/2024 10:09:59</t>
  </si>
  <si>
    <t>05/08/2024 10:10:38</t>
  </si>
  <si>
    <t>05/08/2024 10:10:42</t>
  </si>
  <si>
    <t>05/08/2024 10:11:27</t>
  </si>
  <si>
    <t>05/08/2024 10:11:37</t>
  </si>
  <si>
    <t>05/08/2024 10:11:42</t>
  </si>
  <si>
    <t>05/08/2024 10:11:44</t>
  </si>
  <si>
    <t>05/08/2024 10:11:46</t>
  </si>
  <si>
    <t>05/08/2024 10:11:55</t>
  </si>
  <si>
    <t>05/08/2024 10:11:57</t>
  </si>
  <si>
    <t>05/08/2024 10:12:19</t>
  </si>
  <si>
    <t>05/08/2024 10:12:22</t>
  </si>
  <si>
    <t>05/08/2024 10:12:31</t>
  </si>
  <si>
    <t>05/08/2024 10:12:35</t>
  </si>
  <si>
    <t>05/08/2024 10:12:36</t>
  </si>
  <si>
    <t>05/08/2024 10:12:44</t>
  </si>
  <si>
    <t>05/08/2024 10:13:18</t>
  </si>
  <si>
    <t>05/08/2024 10:14:15</t>
  </si>
  <si>
    <t>05/08/2024 10:14:30</t>
  </si>
  <si>
    <t>05/08/2024 10:14:45</t>
  </si>
  <si>
    <t>05/08/2024 10:15:32</t>
  </si>
  <si>
    <t>05/08/2024 10:15:42</t>
  </si>
  <si>
    <t>05/08/2024 10:15:44</t>
  </si>
  <si>
    <t>05/08/2024 10:15:57</t>
  </si>
  <si>
    <t>05/08/2024 10:16:11</t>
  </si>
  <si>
    <t>05/08/2024 10:16:46</t>
  </si>
  <si>
    <t>05/08/2024 10:16:52</t>
  </si>
  <si>
    <t>05/08/2024 10:17:10</t>
  </si>
  <si>
    <t>05/08/2024 10:17:22</t>
  </si>
  <si>
    <t>05/08/2024 10:17:45</t>
  </si>
  <si>
    <t>05/08/2024 10:18:33</t>
  </si>
  <si>
    <t>05/08/2024 10:18:48</t>
  </si>
  <si>
    <t>05/08/2024 10:18:58</t>
  </si>
  <si>
    <t>05/08/2024 10:19:18</t>
  </si>
  <si>
    <t>05/08/2024 10:20:42</t>
  </si>
  <si>
    <t>05/08/2024 10:20:49</t>
  </si>
  <si>
    <t>05/08/2024 10:20:50</t>
  </si>
  <si>
    <t>05/08/2024 10:20:54</t>
  </si>
  <si>
    <t>05/08/2024 10:21:41</t>
  </si>
  <si>
    <t>05/08/2024 10:22:04</t>
  </si>
  <si>
    <t>05/08/2024 10:22:06</t>
  </si>
  <si>
    <t>05/08/2024 10:22:38</t>
  </si>
  <si>
    <t>05/08/2024 10:23:25</t>
  </si>
  <si>
    <t>05/08/2024 10:24:10</t>
  </si>
  <si>
    <t>05/08/2024 10:24:24</t>
  </si>
  <si>
    <t>05/08/2024 10:25:31</t>
  </si>
  <si>
    <t>05/08/2024 10:26:33</t>
  </si>
  <si>
    <t>05/08/2024 10:26:59</t>
  </si>
  <si>
    <t>05/08/2024 10:27:09</t>
  </si>
  <si>
    <t>05/08/2024 10:28:08</t>
  </si>
  <si>
    <t>05/08/2024 10:28:41</t>
  </si>
  <si>
    <t>05/08/2024 10:28:45</t>
  </si>
  <si>
    <t>05/08/2024 10:28:46</t>
  </si>
  <si>
    <t>05/08/2024 10:29:00</t>
  </si>
  <si>
    <t>05/08/2024 10:29:16</t>
  </si>
  <si>
    <t>05/08/2024 10:29:17</t>
  </si>
  <si>
    <t>05/08/2024 10:29:53</t>
  </si>
  <si>
    <t>05/08/2024 10:30:02</t>
  </si>
  <si>
    <t>05/08/2024 10:30:04</t>
  </si>
  <si>
    <t>05/08/2024 10:30:05</t>
  </si>
  <si>
    <t>05/08/2024 10:30:06</t>
  </si>
  <si>
    <t>05/08/2024 10:31:13</t>
  </si>
  <si>
    <t>05/08/2024 10:31:18</t>
  </si>
  <si>
    <t>05/08/2024 10:32:01</t>
  </si>
  <si>
    <t>05/08/2024 10:32:19</t>
  </si>
  <si>
    <t>05/08/2024 10:33:40</t>
  </si>
  <si>
    <t>05/08/2024 10:33:45</t>
  </si>
  <si>
    <t>05/08/2024 10:33:46</t>
  </si>
  <si>
    <t>05/08/2024 10:33:50</t>
  </si>
  <si>
    <t>05/08/2024 10:33:58</t>
  </si>
  <si>
    <t>05/08/2024 10:35:16</t>
  </si>
  <si>
    <t>05/08/2024 10:35:45</t>
  </si>
  <si>
    <t>05/08/2024 10:36:05</t>
  </si>
  <si>
    <t>05/08/2024 10:36:15</t>
  </si>
  <si>
    <t>05/08/2024 10:36:43</t>
  </si>
  <si>
    <t>05/08/2024 10:36:44</t>
  </si>
  <si>
    <t>05/08/2024 10:36:46</t>
  </si>
  <si>
    <t>05/08/2024 10:37:00</t>
  </si>
  <si>
    <t>05/08/2024 10:37:07</t>
  </si>
  <si>
    <t>05/08/2024 10:37:28</t>
  </si>
  <si>
    <t>05/08/2024 10:37:30</t>
  </si>
  <si>
    <t>05/08/2024 10:37:43</t>
  </si>
  <si>
    <t>05/08/2024 10:38:11</t>
  </si>
  <si>
    <t>05/08/2024 10:38:45</t>
  </si>
  <si>
    <t>05/08/2024 10:40:11</t>
  </si>
  <si>
    <t>05/08/2024 10:42:33</t>
  </si>
  <si>
    <t>05/08/2024 10:43:44</t>
  </si>
  <si>
    <t>05/08/2024 10:44:05</t>
  </si>
  <si>
    <t>05/08/2024 10:44:15</t>
  </si>
  <si>
    <t>05/08/2024 10:44:35</t>
  </si>
  <si>
    <t>05/08/2024 10:44:36</t>
  </si>
  <si>
    <t>05/08/2024 10:44:50</t>
  </si>
  <si>
    <t>05/08/2024 10:45:33</t>
  </si>
  <si>
    <t>05/08/2024 10:46:15</t>
  </si>
  <si>
    <t>05/08/2024 10:46:16</t>
  </si>
  <si>
    <t>05/08/2024 10:46:17</t>
  </si>
  <si>
    <t>05/08/2024 10:46:35</t>
  </si>
  <si>
    <t>05/08/2024 10:47:12</t>
  </si>
  <si>
    <t>05/08/2024 10:47:15</t>
  </si>
  <si>
    <t>05/08/2024 10:47:25</t>
  </si>
  <si>
    <t>05/08/2024 10:47:42</t>
  </si>
  <si>
    <t>05/08/2024 10:48:14</t>
  </si>
  <si>
    <t>05/08/2024 10:48:45</t>
  </si>
  <si>
    <t>05/08/2024 10:49:06</t>
  </si>
  <si>
    <t>05/08/2024 10:50:41</t>
  </si>
  <si>
    <t>05/08/2024 10:50:42</t>
  </si>
  <si>
    <t>05/08/2024 10:51:23</t>
  </si>
  <si>
    <t>05/08/2024 10:51:29</t>
  </si>
  <si>
    <t>05/08/2024 10:52:00</t>
  </si>
  <si>
    <t>05/08/2024 10:52:21</t>
  </si>
  <si>
    <t>05/08/2024 10:53:01</t>
  </si>
  <si>
    <t>05/08/2024 10:53:47</t>
  </si>
  <si>
    <t>05/08/2024 10:53:49</t>
  </si>
  <si>
    <t>05/08/2024 10:54:12</t>
  </si>
  <si>
    <t>05/08/2024 10:54:24</t>
  </si>
  <si>
    <t>05/08/2024 10:54:25</t>
  </si>
  <si>
    <t>05/08/2024 10:54:32</t>
  </si>
  <si>
    <t>05/08/2024 10:54:51</t>
  </si>
  <si>
    <t>05/08/2024 10:55:22</t>
  </si>
  <si>
    <t>05/08/2024 10:56:54</t>
  </si>
  <si>
    <t>05/08/2024 10:57:00</t>
  </si>
  <si>
    <t>05/08/2024 10:57:36</t>
  </si>
  <si>
    <t>05/08/2024 11:12:01</t>
  </si>
  <si>
    <t>05/08/2024 11:12:05</t>
  </si>
  <si>
    <t>05/08/2024 11:12:06</t>
  </si>
  <si>
    <t>05/08/2024 11:12:08</t>
  </si>
  <si>
    <t>05/08/2024 11:12:09</t>
  </si>
  <si>
    <t>05/08/2024 11:12:10</t>
  </si>
  <si>
    <t>05/08/2024 11:12:11</t>
  </si>
  <si>
    <t>05/08/2024 11:12:13</t>
  </si>
  <si>
    <t>05/08/2024 11:12:15</t>
  </si>
  <si>
    <t>05/08/2024 11:12:39</t>
  </si>
  <si>
    <t>05/08/2024 11:12:41</t>
  </si>
  <si>
    <t>05/08/2024 11:13:01</t>
  </si>
  <si>
    <t>05/08/2024 11:14:28</t>
  </si>
  <si>
    <t>05/08/2024 11:15:39</t>
  </si>
  <si>
    <t>05/08/2024 11:15:57</t>
  </si>
  <si>
    <t>05/08/2024 11:16:17</t>
  </si>
  <si>
    <t>05/08/2024 11:16:44</t>
  </si>
  <si>
    <t>05/08/2024 11:16:53</t>
  </si>
  <si>
    <t>05/08/2024 11:18:27</t>
  </si>
  <si>
    <t>05/08/2024 11:18:35</t>
  </si>
  <si>
    <t>05/08/2024 11:18:42</t>
  </si>
  <si>
    <t>05/08/2024 11:19:11</t>
  </si>
  <si>
    <t>05/08/2024 11:19:20</t>
  </si>
  <si>
    <t>05/08/2024 11:19:22</t>
  </si>
  <si>
    <t>05/08/2024 11:19:45</t>
  </si>
  <si>
    <t>05/08/2024 11:19:56</t>
  </si>
  <si>
    <t>05/08/2024 11:20:17</t>
  </si>
  <si>
    <t>05/08/2024 11:20:32</t>
  </si>
  <si>
    <t>05/08/2024 11:20:52</t>
  </si>
  <si>
    <t>05/08/2024 11:20:57</t>
  </si>
  <si>
    <t>05/08/2024 11:21:20</t>
  </si>
  <si>
    <t>05/08/2024 11:21:46</t>
  </si>
  <si>
    <t>05/08/2024 11:21:48</t>
  </si>
  <si>
    <t>05/08/2024 11:21:56</t>
  </si>
  <si>
    <t>05/08/2024 11:22:19</t>
  </si>
  <si>
    <t>05/08/2024 11:22:39</t>
  </si>
  <si>
    <t>05/08/2024 11:23:09</t>
  </si>
  <si>
    <t>05/08/2024 11:23:34</t>
  </si>
  <si>
    <t>05/08/2024 11:23:41</t>
  </si>
  <si>
    <t>05/08/2024 11:25:07</t>
  </si>
  <si>
    <t>05/08/2024 11:25:11</t>
  </si>
  <si>
    <t>05/08/2024 11:25:17</t>
  </si>
  <si>
    <t>05/08/2024 11:25:18</t>
  </si>
  <si>
    <t>05/08/2024 11:25:42</t>
  </si>
  <si>
    <t>05/08/2024 11:25:52</t>
  </si>
  <si>
    <t>05/08/2024 11:26:32</t>
  </si>
  <si>
    <t>05/08/2024 11:26:41</t>
  </si>
  <si>
    <t>05/08/2024 11:26:48</t>
  </si>
  <si>
    <t>05/08/2024 11:27:39</t>
  </si>
  <si>
    <t>05/08/2024 11:28:32</t>
  </si>
  <si>
    <t>05/08/2024 11:28:51</t>
  </si>
  <si>
    <t>05/08/2024 11:30:16</t>
  </si>
  <si>
    <t>05/08/2024 11:30:17</t>
  </si>
  <si>
    <t>05/08/2024 11:30:25</t>
  </si>
  <si>
    <t>05/08/2024 11:30:32</t>
  </si>
  <si>
    <t>05/08/2024 11:31:09</t>
  </si>
  <si>
    <t>05/08/2024 11:31:15</t>
  </si>
  <si>
    <t>05/08/2024 11:31:51</t>
  </si>
  <si>
    <t>05/08/2024 11:32:51</t>
  </si>
  <si>
    <t>05/08/2024 11:35:20</t>
  </si>
  <si>
    <t>05/08/2024 11:35:35</t>
  </si>
  <si>
    <t>05/08/2024 11:35:44</t>
  </si>
  <si>
    <t>05/08/2024 11:36:19</t>
  </si>
  <si>
    <t>05/08/2024 11:36:53</t>
  </si>
  <si>
    <t>05/08/2024 11:36:59</t>
  </si>
  <si>
    <t>05/08/2024 11:37:14</t>
  </si>
  <si>
    <t>05/08/2024 11:37:35</t>
  </si>
  <si>
    <t>05/08/2024 11:38:28</t>
  </si>
  <si>
    <t>05/08/2024 11:38:59</t>
  </si>
  <si>
    <t>05/08/2024 11:39:10</t>
  </si>
  <si>
    <t>05/08/2024 11:39:19</t>
  </si>
  <si>
    <t>05/08/2024 11:39:44</t>
  </si>
  <si>
    <t>05/08/2024 11:39:48</t>
  </si>
  <si>
    <t>05/08/2024 11:40:12</t>
  </si>
  <si>
    <t>05/08/2024 11:40:18</t>
  </si>
  <si>
    <t>05/08/2024 11:40:30</t>
  </si>
  <si>
    <t>05/08/2024 11:40:47</t>
  </si>
  <si>
    <t>05/08/2024 11:40:48</t>
  </si>
  <si>
    <t>05/08/2024 11:40:59</t>
  </si>
  <si>
    <t>05/08/2024 11:41:52</t>
  </si>
  <si>
    <t>05/08/2024 11:42:13</t>
  </si>
  <si>
    <t>05/08/2024 11:42:16</t>
  </si>
  <si>
    <t>05/08/2024 11:42:43</t>
  </si>
  <si>
    <t>05/08/2024 11:42:54</t>
  </si>
  <si>
    <t>05/08/2024 11:44:15</t>
  </si>
  <si>
    <t>05/08/2024 11:44:17</t>
  </si>
  <si>
    <t>05/08/2024 11:45:46</t>
  </si>
  <si>
    <t>05/08/2024 11:45:49</t>
  </si>
  <si>
    <t>05/08/2024 11:45:50</t>
  </si>
  <si>
    <t>05/08/2024 11:46:00</t>
  </si>
  <si>
    <t>05/08/2024 11:46:06</t>
  </si>
  <si>
    <t>05/08/2024 11:46:36</t>
  </si>
  <si>
    <t>05/08/2024 11:46:45</t>
  </si>
  <si>
    <t>05/08/2024 11:47:09</t>
  </si>
  <si>
    <t>05/08/2024 11:47:33</t>
  </si>
  <si>
    <t>05/08/2024 11:47:40</t>
  </si>
  <si>
    <t>05/08/2024 11:48:01</t>
  </si>
  <si>
    <t>05/08/2024 11:48:14</t>
  </si>
  <si>
    <t>05/08/2024 11:48:26</t>
  </si>
  <si>
    <t>05/08/2024 11:48:37</t>
  </si>
  <si>
    <t>05/08/2024 11:48:58</t>
  </si>
  <si>
    <t>05/08/2024 11:49:17</t>
  </si>
  <si>
    <t>05/08/2024 11:49:40</t>
  </si>
  <si>
    <t>05/08/2024 11:49:58</t>
  </si>
  <si>
    <t>05/08/2024 11:50:18</t>
  </si>
  <si>
    <t>05/08/2024 11:50:39</t>
  </si>
  <si>
    <t>05/08/2024 11:51:01</t>
  </si>
  <si>
    <t>05/08/2024 11:51:33</t>
  </si>
  <si>
    <t>05/08/2024 11:52:24</t>
  </si>
  <si>
    <t>05/08/2024 11:52:38</t>
  </si>
  <si>
    <t>05/08/2024 11:52:49</t>
  </si>
  <si>
    <t>05/08/2024 11:53:09</t>
  </si>
  <si>
    <t>05/08/2024 11:53:56</t>
  </si>
  <si>
    <t>05/08/2024 11:53:59</t>
  </si>
  <si>
    <t>05/08/2024 11:55:00</t>
  </si>
  <si>
    <t>05/08/2024 11:56:21</t>
  </si>
  <si>
    <t>05/08/2024 11:56:30</t>
  </si>
  <si>
    <t>05/08/2024 11:57:06</t>
  </si>
  <si>
    <t>05/08/2024 11:57:11</t>
  </si>
  <si>
    <t>05/08/2024 11:57:52</t>
  </si>
  <si>
    <t>05/08/2024 11:58:56</t>
  </si>
  <si>
    <t>05/08/2024 11:59:59</t>
  </si>
  <si>
    <t>05/08/2024 12:00:00</t>
  </si>
  <si>
    <t>05/08/2024 12:00:56</t>
  </si>
  <si>
    <t>05/08/2024 12:01:22</t>
  </si>
  <si>
    <t>05/08/2024 12:01:38</t>
  </si>
  <si>
    <t>05/08/2024 12:03:04</t>
  </si>
  <si>
    <t>05/08/2024 12:03:47</t>
  </si>
  <si>
    <t>05/08/2024 12:04:07</t>
  </si>
  <si>
    <t>05/08/2024 12:05:24</t>
  </si>
  <si>
    <t>05/08/2024 12:07:16</t>
  </si>
  <si>
    <t>05/08/2024 12:07:17</t>
  </si>
  <si>
    <t>05/08/2024 12:08:55</t>
  </si>
  <si>
    <t>05/08/2024 12:09:11</t>
  </si>
  <si>
    <t>05/08/2024 12:10:00</t>
  </si>
  <si>
    <t>05/08/2024 12:10:31</t>
  </si>
  <si>
    <t>05/08/2024 12:11:46</t>
  </si>
  <si>
    <t>05/08/2024 12:11:59</t>
  </si>
  <si>
    <t>05/08/2024 12:12:53</t>
  </si>
  <si>
    <t>05/08/2024 12:13:00</t>
  </si>
  <si>
    <t>05/08/2024 12:13:24</t>
  </si>
  <si>
    <t>05/08/2024 12:15:13</t>
  </si>
  <si>
    <t>05/08/2024 12:15:22</t>
  </si>
  <si>
    <t>05/08/2024 12:15:23</t>
  </si>
  <si>
    <t>05/08/2024 12:15:41</t>
  </si>
  <si>
    <t>05/08/2024 12:15:46</t>
  </si>
  <si>
    <t>05/08/2024 12:16:34</t>
  </si>
  <si>
    <t>05/08/2024 12:16:35</t>
  </si>
  <si>
    <t>05/08/2024 12:20:20</t>
  </si>
  <si>
    <t>05/08/2024 12:20:30</t>
  </si>
  <si>
    <t>05/08/2024 12:20:51</t>
  </si>
  <si>
    <t>05/08/2024 12:22:29</t>
  </si>
  <si>
    <t>05/08/2024 12:23:24</t>
  </si>
  <si>
    <t>05/08/2024 12:23:26</t>
  </si>
  <si>
    <t>05/08/2024 12:24:11</t>
  </si>
  <si>
    <t>05/08/2024 12:24:59</t>
  </si>
  <si>
    <t>05/08/2024 12:25:04</t>
  </si>
  <si>
    <t>05/08/2024 12:25:05</t>
  </si>
  <si>
    <t>05/08/2024 12:25:14</t>
  </si>
  <si>
    <t>05/08/2024 12:25:33</t>
  </si>
  <si>
    <t>05/08/2024 12:26:51</t>
  </si>
  <si>
    <t>05/08/2024 12:28:09</t>
  </si>
  <si>
    <t>05/08/2024 12:28:10</t>
  </si>
  <si>
    <t>05/08/2024 12:28:33</t>
  </si>
  <si>
    <t>05/08/2024 12:28:35</t>
  </si>
  <si>
    <t>05/08/2024 12:28:55</t>
  </si>
  <si>
    <t>05/08/2024 12:29:10</t>
  </si>
  <si>
    <t>05/08/2024 12:29:42</t>
  </si>
  <si>
    <t>05/08/2024 12:30:15</t>
  </si>
  <si>
    <t>05/08/2024 12:31:40</t>
  </si>
  <si>
    <t>05/08/2024 12:31:49</t>
  </si>
  <si>
    <t>05/08/2024 12:32:07</t>
  </si>
  <si>
    <t>05/08/2024 12:32:13</t>
  </si>
  <si>
    <t>05/08/2024 12:32:27</t>
  </si>
  <si>
    <t>05/08/2024 12:32:29</t>
  </si>
  <si>
    <t>05/08/2024 12:34:18</t>
  </si>
  <si>
    <t>05/08/2024 12:35:42</t>
  </si>
  <si>
    <t>05/08/2024 12:35:46</t>
  </si>
  <si>
    <t>05/08/2024 12:36:02</t>
  </si>
  <si>
    <t>05/08/2024 12:36:07</t>
  </si>
  <si>
    <t>05/08/2024 12:37:26</t>
  </si>
  <si>
    <t>05/08/2024 12:37:40</t>
  </si>
  <si>
    <t>05/08/2024 12:37:45</t>
  </si>
  <si>
    <t>05/08/2024 12:37:46</t>
  </si>
  <si>
    <t>05/08/2024 12:37:50</t>
  </si>
  <si>
    <t>05/08/2024 12:38:25</t>
  </si>
  <si>
    <t>05/08/2024 12:38:38</t>
  </si>
  <si>
    <t>05/08/2024 12:39:52</t>
  </si>
  <si>
    <t>05/08/2024 12:39:54</t>
  </si>
  <si>
    <t>05/08/2024 12:40:04</t>
  </si>
  <si>
    <t>05/08/2024 12:40:35</t>
  </si>
  <si>
    <t>05/08/2024 12:40:43</t>
  </si>
  <si>
    <t>05/08/2024 12:40:44</t>
  </si>
  <si>
    <t>05/08/2024 12:42:04</t>
  </si>
  <si>
    <t>05/08/2024 12:42:09</t>
  </si>
  <si>
    <t>05/08/2024 12:43:21</t>
  </si>
  <si>
    <t>05/08/2024 12:43:27</t>
  </si>
  <si>
    <t>05/08/2024 12:44:58</t>
  </si>
  <si>
    <t>05/08/2024 12:45:02</t>
  </si>
  <si>
    <t>05/08/2024 12:45:07</t>
  </si>
  <si>
    <t>05/08/2024 12:45:48</t>
  </si>
  <si>
    <t>05/08/2024 12:46:01</t>
  </si>
  <si>
    <t>05/08/2024 12:46:14</t>
  </si>
  <si>
    <t>05/08/2024 12:46:58</t>
  </si>
  <si>
    <t>05/08/2024 12:47:48</t>
  </si>
  <si>
    <t>05/08/2024 12:47:49</t>
  </si>
  <si>
    <t>05/08/2024 12:48:30</t>
  </si>
  <si>
    <t>05/08/2024 12:48:41</t>
  </si>
  <si>
    <t>05/08/2024 12:48:42</t>
  </si>
  <si>
    <t>05/08/2024 12:49:12</t>
  </si>
  <si>
    <t>05/08/2024 12:49:20</t>
  </si>
  <si>
    <t>05/08/2024 12:49:33</t>
  </si>
  <si>
    <t>05/08/2024 12:51:01</t>
  </si>
  <si>
    <t>05/08/2024 12:51:17</t>
  </si>
  <si>
    <t>05/08/2024 12:51:27</t>
  </si>
  <si>
    <t>05/08/2024 12:51:34</t>
  </si>
  <si>
    <t>05/08/2024 12:51:49</t>
  </si>
  <si>
    <t>05/08/2024 12:52:17</t>
  </si>
  <si>
    <t>05/08/2024 12:52:27</t>
  </si>
  <si>
    <t>05/08/2024 12:53:31</t>
  </si>
  <si>
    <t>05/08/2024 12:54:01</t>
  </si>
  <si>
    <t>05/08/2024 12:54:06</t>
  </si>
  <si>
    <t>05/08/2024 12:54:08</t>
  </si>
  <si>
    <t>05/08/2024 12:54:18</t>
  </si>
  <si>
    <t>05/08/2024 12:54:25</t>
  </si>
  <si>
    <t>05/08/2024 12:54:39</t>
  </si>
  <si>
    <t>05/08/2024 12:55:11</t>
  </si>
  <si>
    <t>05/08/2024 12:55:12</t>
  </si>
  <si>
    <t>05/08/2024 12:55:34</t>
  </si>
  <si>
    <t>05/08/2024 12:55:51</t>
  </si>
  <si>
    <t>05/08/2024 12:56:00</t>
  </si>
  <si>
    <t>05/08/2024 12:56:32</t>
  </si>
  <si>
    <t>05/08/2024 12:56:49</t>
  </si>
  <si>
    <t>05/08/2024 12:57:06</t>
  </si>
  <si>
    <t>05/08/2024 12:57:30</t>
  </si>
  <si>
    <t>05/08/2024 12:58:31</t>
  </si>
  <si>
    <t>05/08/2024 12:58:59</t>
  </si>
  <si>
    <t>05/08/2024 13:00:02</t>
  </si>
  <si>
    <t>05/08/2024 13:00:31</t>
  </si>
  <si>
    <t>05/08/2024 13:00:32</t>
  </si>
  <si>
    <t>05/08/2024 13:01:38</t>
  </si>
  <si>
    <t>05/08/2024 13:02:00</t>
  </si>
  <si>
    <t>05/08/2024 13:02:31</t>
  </si>
  <si>
    <t>05/08/2024 13:03:33</t>
  </si>
  <si>
    <t>05/08/2024 13:04:06</t>
  </si>
  <si>
    <t>05/08/2024 13:04:20</t>
  </si>
  <si>
    <t>05/08/2024 13:04:36</t>
  </si>
  <si>
    <t>05/08/2024 13:05:04</t>
  </si>
  <si>
    <t>05/08/2024 13:05:14</t>
  </si>
  <si>
    <t>05/08/2024 13:06:09</t>
  </si>
  <si>
    <t>05/08/2024 13:06:41</t>
  </si>
  <si>
    <t>05/08/2024 13:07:08</t>
  </si>
  <si>
    <t>05/08/2024 13:07:24</t>
  </si>
  <si>
    <t>05/08/2024 13:07:50</t>
  </si>
  <si>
    <t>05/08/2024 13:08:50</t>
  </si>
  <si>
    <t>05/08/2024 13:09:14</t>
  </si>
  <si>
    <t>05/08/2024 13:09:42</t>
  </si>
  <si>
    <t>05/08/2024 13:09:43</t>
  </si>
  <si>
    <t>05/08/2024 13:10:29</t>
  </si>
  <si>
    <t>05/08/2024 13:10:35</t>
  </si>
  <si>
    <t>05/08/2024 13:10:57</t>
  </si>
  <si>
    <t>05/08/2024 13:11:33</t>
  </si>
  <si>
    <t>05/08/2024 13:11:45</t>
  </si>
  <si>
    <t>05/08/2024 13:12:07</t>
  </si>
  <si>
    <t>05/08/2024 13:12:37</t>
  </si>
  <si>
    <t>05/08/2024 13:12:38</t>
  </si>
  <si>
    <t>05/08/2024 13:13:11</t>
  </si>
  <si>
    <t>05/08/2024 13:14:02</t>
  </si>
  <si>
    <t>05/08/2024 13:14:43</t>
  </si>
  <si>
    <t>05/08/2024 13:14:44</t>
  </si>
  <si>
    <t>05/08/2024 13:15:35</t>
  </si>
  <si>
    <t>05/08/2024 13:15:36</t>
  </si>
  <si>
    <t>05/08/2024 13:15:39</t>
  </si>
  <si>
    <t>05/08/2024 13:15:40</t>
  </si>
  <si>
    <t>05/08/2024 13:16:02</t>
  </si>
  <si>
    <t>05/08/2024 13:16:22</t>
  </si>
  <si>
    <t>05/08/2024 13:16:53</t>
  </si>
  <si>
    <t>05/08/2024 13:17:16</t>
  </si>
  <si>
    <t>05/08/2024 13:19:08</t>
  </si>
  <si>
    <t>05/08/2024 13:19:17</t>
  </si>
  <si>
    <t>05/08/2024 13:20:12</t>
  </si>
  <si>
    <t>05/08/2024 13:20:22</t>
  </si>
  <si>
    <t>05/08/2024 13:20:31</t>
  </si>
  <si>
    <t>05/08/2024 13:21:14</t>
  </si>
  <si>
    <t>05/08/2024 13:21:26</t>
  </si>
  <si>
    <t>05/08/2024 13:21:37</t>
  </si>
  <si>
    <t>05/08/2024 13:22:26</t>
  </si>
  <si>
    <t>05/08/2024 13:22:30</t>
  </si>
  <si>
    <t>05/08/2024 13:24:16</t>
  </si>
  <si>
    <t>05/08/2024 13:24:31</t>
  </si>
  <si>
    <t>05/08/2024 13:24:39</t>
  </si>
  <si>
    <t>05/08/2024 13:24:50</t>
  </si>
  <si>
    <t>05/08/2024 13:25:01</t>
  </si>
  <si>
    <t>05/08/2024 13:25:12</t>
  </si>
  <si>
    <t>05/08/2024 13:26:51</t>
  </si>
  <si>
    <t>05/08/2024 13:26:52</t>
  </si>
  <si>
    <t>05/08/2024 13:27:42</t>
  </si>
  <si>
    <t>05/08/2024 13:28:07</t>
  </si>
  <si>
    <t>05/08/2024 13:28:18</t>
  </si>
  <si>
    <t>05/08/2024 13:28:54</t>
  </si>
  <si>
    <t>05/08/2024 13:29:16</t>
  </si>
  <si>
    <t>05/08/2024 13:30:04</t>
  </si>
  <si>
    <t>05/08/2024 13:30:47</t>
  </si>
  <si>
    <t>05/08/2024 13:30:58</t>
  </si>
  <si>
    <t>05/08/2024 13:31:01</t>
  </si>
  <si>
    <t>05/08/2024 13:31:07</t>
  </si>
  <si>
    <t>05/08/2024 13:31:12</t>
  </si>
  <si>
    <t>05/08/2024 13:31:54</t>
  </si>
  <si>
    <t>05/08/2024 13:32:05</t>
  </si>
  <si>
    <t>05/08/2024 13:32:10</t>
  </si>
  <si>
    <t>05/08/2024 13:32:14</t>
  </si>
  <si>
    <t>05/08/2024 13:32:40</t>
  </si>
  <si>
    <t>05/08/2024 13:32:41</t>
  </si>
  <si>
    <t>05/08/2024 13:33:18</t>
  </si>
  <si>
    <t>05/08/2024 13:33:30</t>
  </si>
  <si>
    <t>05/08/2024 13:34:15</t>
  </si>
  <si>
    <t>05/08/2024 13:34:17</t>
  </si>
  <si>
    <t>05/08/2024 13:34:33</t>
  </si>
  <si>
    <t>05/08/2024 13:35:49</t>
  </si>
  <si>
    <t>05/08/2024 13:35:54</t>
  </si>
  <si>
    <t>05/08/2024 13:36:00</t>
  </si>
  <si>
    <t>05/08/2024 13:36:02</t>
  </si>
  <si>
    <t>05/08/2024 13:36:27</t>
  </si>
  <si>
    <t>05/08/2024 13:36:32</t>
  </si>
  <si>
    <t>05/08/2024 13:37:03</t>
  </si>
  <si>
    <t>05/08/2024 13:38:31</t>
  </si>
  <si>
    <t>05/08/2024 13:38:36</t>
  </si>
  <si>
    <t>05/08/2024 13:38:42</t>
  </si>
  <si>
    <t>05/08/2024 13:38:45</t>
  </si>
  <si>
    <t>05/08/2024 13:39:00</t>
  </si>
  <si>
    <t>05/08/2024 13:39:42</t>
  </si>
  <si>
    <t>05/08/2024 13:41:03</t>
  </si>
  <si>
    <t>05/08/2024 13:41:57</t>
  </si>
  <si>
    <t>05/08/2024 13:42:11</t>
  </si>
  <si>
    <t>05/08/2024 13:42:22</t>
  </si>
  <si>
    <t>05/08/2024 13:42:50</t>
  </si>
  <si>
    <t>05/08/2024 13:42:51</t>
  </si>
  <si>
    <t>05/08/2024 13:43:04</t>
  </si>
  <si>
    <t>05/08/2024 13:43:06</t>
  </si>
  <si>
    <t>05/08/2024 13:43:31</t>
  </si>
  <si>
    <t>05/08/2024 13:43:34</t>
  </si>
  <si>
    <t>05/08/2024 13:44:06</t>
  </si>
  <si>
    <t>05/08/2024 13:44:16</t>
  </si>
  <si>
    <t>05/08/2024 13:44:19</t>
  </si>
  <si>
    <t>05/08/2024 13:44:27</t>
  </si>
  <si>
    <t>05/08/2024 13:44:28</t>
  </si>
  <si>
    <t>05/08/2024 13:44:31</t>
  </si>
  <si>
    <t>05/08/2024 13:45:03</t>
  </si>
  <si>
    <t>05/08/2024 13:45:12</t>
  </si>
  <si>
    <t>05/08/2024 13:45:20</t>
  </si>
  <si>
    <t>05/08/2024 13:45:31</t>
  </si>
  <si>
    <t>05/08/2024 13:46:13</t>
  </si>
  <si>
    <t>05/08/2024 13:47:17</t>
  </si>
  <si>
    <t>05/08/2024 13:47:19</t>
  </si>
  <si>
    <t>05/08/2024 13:47:31</t>
  </si>
  <si>
    <t>05/08/2024 13:48:35</t>
  </si>
  <si>
    <t>05/08/2024 13:48:50</t>
  </si>
  <si>
    <t>05/08/2024 13:49:16</t>
  </si>
  <si>
    <t>05/08/2024 13:49:31</t>
  </si>
  <si>
    <t>05/08/2024 13:49:49</t>
  </si>
  <si>
    <t>05/08/2024 13:49:56</t>
  </si>
  <si>
    <t>05/08/2024 13:49:57</t>
  </si>
  <si>
    <t>05/08/2024 13:50:16</t>
  </si>
  <si>
    <t>05/08/2024 13:50:17</t>
  </si>
  <si>
    <t>05/08/2024 13:50:53</t>
  </si>
  <si>
    <t>05/08/2024 13:50:59</t>
  </si>
  <si>
    <t>05/08/2024 13:51:07</t>
  </si>
  <si>
    <t>05/08/2024 13:51:39</t>
  </si>
  <si>
    <t>05/08/2024 13:53:03</t>
  </si>
  <si>
    <t>05/08/2024 13:53:21</t>
  </si>
  <si>
    <t>05/08/2024 13:53:49</t>
  </si>
  <si>
    <t>05/08/2024 13:53:54</t>
  </si>
  <si>
    <t>05/08/2024 13:54:32</t>
  </si>
  <si>
    <t>05/08/2024 13:54:40</t>
  </si>
  <si>
    <t>05/08/2024 13:55:20</t>
  </si>
  <si>
    <t>05/08/2024 13:56:01</t>
  </si>
  <si>
    <t>05/08/2024 13:56:50</t>
  </si>
  <si>
    <t>05/08/2024 13:56:51</t>
  </si>
  <si>
    <t>05/08/2024 13:57:30</t>
  </si>
  <si>
    <t>05/08/2024 13:58:00</t>
  </si>
  <si>
    <t>05/08/2024 13:58:10</t>
  </si>
  <si>
    <t>05/08/2024 13:58:37</t>
  </si>
  <si>
    <t>05/08/2024 13:59:58</t>
  </si>
  <si>
    <t>05/08/2024 14:00:00</t>
  </si>
  <si>
    <t>05/08/2024 14:00:38</t>
  </si>
  <si>
    <t>05/08/2024 14:01:09</t>
  </si>
  <si>
    <t>05/08/2024 14:01:50</t>
  </si>
  <si>
    <t>05/08/2024 14:01:52</t>
  </si>
  <si>
    <t>05/08/2024 14:02:36</t>
  </si>
  <si>
    <t>05/08/2024 14:02:49</t>
  </si>
  <si>
    <t>05/08/2024 14:03:15</t>
  </si>
  <si>
    <t>05/08/2024 14:03:33</t>
  </si>
  <si>
    <t>05/08/2024 14:03:48</t>
  </si>
  <si>
    <t>05/08/2024 14:04:42</t>
  </si>
  <si>
    <t>05/08/2024 14:04:48</t>
  </si>
  <si>
    <t>05/08/2024 14:04:52</t>
  </si>
  <si>
    <t>05/08/2024 14:05:57</t>
  </si>
  <si>
    <t>05/08/2024 14:06:10</t>
  </si>
  <si>
    <t>05/08/2024 14:06:11</t>
  </si>
  <si>
    <t>05/08/2024 14:06:23</t>
  </si>
  <si>
    <t>05/08/2024 14:06:51</t>
  </si>
  <si>
    <t>05/08/2024 14:07:32</t>
  </si>
  <si>
    <t>05/08/2024 14:07:45</t>
  </si>
  <si>
    <t>05/08/2024 14:07:54</t>
  </si>
  <si>
    <t>05/08/2024 14:08:06</t>
  </si>
  <si>
    <t>05/08/2024 14:08:25</t>
  </si>
  <si>
    <t>05/08/2024 14:08:57</t>
  </si>
  <si>
    <t>05/08/2024 14:09:20</t>
  </si>
  <si>
    <t>05/08/2024 14:09:44</t>
  </si>
  <si>
    <t>05/08/2024 14:10:04</t>
  </si>
  <si>
    <t>05/08/2024 14:10:24</t>
  </si>
  <si>
    <t>05/08/2024 14:11:08</t>
  </si>
  <si>
    <t>05/08/2024 14:11:38</t>
  </si>
  <si>
    <t>05/08/2024 14:12:03</t>
  </si>
  <si>
    <t>05/08/2024 14:12:40</t>
  </si>
  <si>
    <t>05/08/2024 14:12:41</t>
  </si>
  <si>
    <t>05/08/2024 14:12:48</t>
  </si>
  <si>
    <t>05/08/2024 14:14:19</t>
  </si>
  <si>
    <t>05/08/2024 14:14:27</t>
  </si>
  <si>
    <t>05/08/2024 14:14:28</t>
  </si>
  <si>
    <t>05/08/2024 14:14:49</t>
  </si>
  <si>
    <t>05/08/2024 14:15:09</t>
  </si>
  <si>
    <t>05/08/2024 14:15:40</t>
  </si>
  <si>
    <t>05/08/2024 14:15:57</t>
  </si>
  <si>
    <t>05/08/2024 14:16:08</t>
  </si>
  <si>
    <t>05/08/2024 14:16:44</t>
  </si>
  <si>
    <t>05/08/2024 14:17:04</t>
  </si>
  <si>
    <t>05/08/2024 14:17:05</t>
  </si>
  <si>
    <t>05/08/2024 14:17:16</t>
  </si>
  <si>
    <t>05/08/2024 14:17:25</t>
  </si>
  <si>
    <t>05/08/2024 14:17:35</t>
  </si>
  <si>
    <t>05/08/2024 14:17:47</t>
  </si>
  <si>
    <t>05/08/2024 14:18:11</t>
  </si>
  <si>
    <t>05/08/2024 14:18:59</t>
  </si>
  <si>
    <t>05/08/2024 14:19:52</t>
  </si>
  <si>
    <t>05/08/2024 14:20:12</t>
  </si>
  <si>
    <t>05/08/2024 14:20:37</t>
  </si>
  <si>
    <t>05/08/2024 14:20:43</t>
  </si>
  <si>
    <t>05/08/2024 14:20:58</t>
  </si>
  <si>
    <t>05/08/2024 14:21:00</t>
  </si>
  <si>
    <t>05/08/2024 14:21:01</t>
  </si>
  <si>
    <t>05/08/2024 14:22:06</t>
  </si>
  <si>
    <t>05/08/2024 14:22:10</t>
  </si>
  <si>
    <t>05/08/2024 14:22:11</t>
  </si>
  <si>
    <t>05/08/2024 14:22:12</t>
  </si>
  <si>
    <t>05/08/2024 14:22:20</t>
  </si>
  <si>
    <t>05/08/2024 14:23:02</t>
  </si>
  <si>
    <t>05/08/2024 14:23:03</t>
  </si>
  <si>
    <t>05/08/2024 14:23:07</t>
  </si>
  <si>
    <t>05/08/2024 14:23:30</t>
  </si>
  <si>
    <t>05/08/2024 14:23:36</t>
  </si>
  <si>
    <t>05/08/2024 14:25:00</t>
  </si>
  <si>
    <t>05/08/2024 14:25:07</t>
  </si>
  <si>
    <t>05/08/2024 14:25:09</t>
  </si>
  <si>
    <t>05/08/2024 14:25:10</t>
  </si>
  <si>
    <t>05/08/2024 14:25:17</t>
  </si>
  <si>
    <t>05/08/2024 14:25:47</t>
  </si>
  <si>
    <t>05/08/2024 14:26:17</t>
  </si>
  <si>
    <t>05/08/2024 14:26:18</t>
  </si>
  <si>
    <t>05/08/2024 14:26:41</t>
  </si>
  <si>
    <t>05/08/2024 14:28:13</t>
  </si>
  <si>
    <t>05/08/2024 14:28:18</t>
  </si>
  <si>
    <t>05/08/2024 14:28:25</t>
  </si>
  <si>
    <t>05/08/2024 14:28:26</t>
  </si>
  <si>
    <t>05/08/2024 14:28:47</t>
  </si>
  <si>
    <t>05/08/2024 14:29:46</t>
  </si>
  <si>
    <t>05/08/2024 14:29:48</t>
  </si>
  <si>
    <t>05/08/2024 14:30:00</t>
  </si>
  <si>
    <t>05/08/2024 14:30:03</t>
  </si>
  <si>
    <t>05/08/2024 14:30:08</t>
  </si>
  <si>
    <t>05/08/2024 14:30:13</t>
  </si>
  <si>
    <t>05/08/2024 14:30:15</t>
  </si>
  <si>
    <t>05/08/2024 14:30:35</t>
  </si>
  <si>
    <t>05/08/2024 14:30:36</t>
  </si>
  <si>
    <t>05/08/2024 14:30:40</t>
  </si>
  <si>
    <t>05/08/2024 14:30:56</t>
  </si>
  <si>
    <t>05/08/2024 14:31:00</t>
  </si>
  <si>
    <t>05/08/2024 14:31:08</t>
  </si>
  <si>
    <t>05/08/2024 14:31:29</t>
  </si>
  <si>
    <t>05/08/2024 14:31:34</t>
  </si>
  <si>
    <t>05/08/2024 14:31:40</t>
  </si>
  <si>
    <t>05/08/2024 14:31:58</t>
  </si>
  <si>
    <t>05/08/2024 14:32:01</t>
  </si>
  <si>
    <t>05/08/2024 14:32:03</t>
  </si>
  <si>
    <t>05/08/2024 14:32:12</t>
  </si>
  <si>
    <t>05/08/2024 14:32:13</t>
  </si>
  <si>
    <t>05/08/2024 14:32:18</t>
  </si>
  <si>
    <t>05/08/2024 14:32:47</t>
  </si>
  <si>
    <t>05/08/2024 14:32:59</t>
  </si>
  <si>
    <t>05/08/2024 14:33:03</t>
  </si>
  <si>
    <t>05/08/2024 14:33:14</t>
  </si>
  <si>
    <t>05/08/2024 14:33:29</t>
  </si>
  <si>
    <t>05/08/2024 14:33:31</t>
  </si>
  <si>
    <t>05/08/2024 14:33:34</t>
  </si>
  <si>
    <t>05/08/2024 14:34:00</t>
  </si>
  <si>
    <t>05/08/2024 14:34:13</t>
  </si>
  <si>
    <t>05/08/2024 14:34:17</t>
  </si>
  <si>
    <t>05/08/2024 14:34:26</t>
  </si>
  <si>
    <t>05/08/2024 14:34:36</t>
  </si>
  <si>
    <t>05/08/2024 14:34:50</t>
  </si>
  <si>
    <t>05/08/2024 14:34:53</t>
  </si>
  <si>
    <t>05/08/2024 14:35:00</t>
  </si>
  <si>
    <t>05/08/2024 14:35:12</t>
  </si>
  <si>
    <t>05/08/2024 14:35:15</t>
  </si>
  <si>
    <t>05/08/2024 14:35:29</t>
  </si>
  <si>
    <t>05/08/2024 14:35:30</t>
  </si>
  <si>
    <t>05/08/2024 14:36:36</t>
  </si>
  <si>
    <t>05/08/2024 14:37:24</t>
  </si>
  <si>
    <t>05/08/2024 14:37:28</t>
  </si>
  <si>
    <t>05/08/2024 14:38:04</t>
  </si>
  <si>
    <t>05/08/2024 14:38:09</t>
  </si>
  <si>
    <t>05/08/2024 14:38:10</t>
  </si>
  <si>
    <t>05/08/2024 14:38:21</t>
  </si>
  <si>
    <t>05/08/2024 14:38:24</t>
  </si>
  <si>
    <t>05/08/2024 14:38:49</t>
  </si>
  <si>
    <t>05/08/2024 14:39:25</t>
  </si>
  <si>
    <t>05/08/2024 14:39:29</t>
  </si>
  <si>
    <t>05/08/2024 14:40:02</t>
  </si>
  <si>
    <t>05/08/2024 14:40:29</t>
  </si>
  <si>
    <t>05/08/2024 14:40:33</t>
  </si>
  <si>
    <t>05/08/2024 14:40:44</t>
  </si>
  <si>
    <t>05/08/2024 14:41:09</t>
  </si>
  <si>
    <t>05/08/2024 14:41:19</t>
  </si>
  <si>
    <t>05/08/2024 14:41:45</t>
  </si>
  <si>
    <t>05/08/2024 14:41:54</t>
  </si>
  <si>
    <t>05/08/2024 14:42:01</t>
  </si>
  <si>
    <t>05/08/2024 14:42:40</t>
  </si>
  <si>
    <t>05/08/2024 14:43:42</t>
  </si>
  <si>
    <t>05/08/2024 14:43:52</t>
  </si>
  <si>
    <t>05/08/2024 14:43:56</t>
  </si>
  <si>
    <t>05/08/2024 14:44:03</t>
  </si>
  <si>
    <t>05/08/2024 14:44:07</t>
  </si>
  <si>
    <t>05/08/2024 14:44:24</t>
  </si>
  <si>
    <t>05/08/2024 14:45:00</t>
  </si>
  <si>
    <t>05/08/2024 14:45:56</t>
  </si>
  <si>
    <t>05/08/2024 14:46:10</t>
  </si>
  <si>
    <t>05/08/2024 14:46:12</t>
  </si>
  <si>
    <t>05/08/2024 14:46:13</t>
  </si>
  <si>
    <t>05/08/2024 14:46:24</t>
  </si>
  <si>
    <t>05/08/2024 14:46:37</t>
  </si>
  <si>
    <t>05/08/2024 14:46:38</t>
  </si>
  <si>
    <t>05/08/2024 14:46:53</t>
  </si>
  <si>
    <t>05/08/2024 14:47:12</t>
  </si>
  <si>
    <t>05/08/2024 14:47:14</t>
  </si>
  <si>
    <t>05/08/2024 14:47:39</t>
  </si>
  <si>
    <t>05/08/2024 14:48:02</t>
  </si>
  <si>
    <t>05/08/2024 14:48:03</t>
  </si>
  <si>
    <t>05/08/2024 14:48:04</t>
  </si>
  <si>
    <t>05/08/2024 14:48:24</t>
  </si>
  <si>
    <t>05/08/2024 14:48:37</t>
  </si>
  <si>
    <t>05/08/2024 14:48:50</t>
  </si>
  <si>
    <t>05/08/2024 14:50:01</t>
  </si>
  <si>
    <t>05/08/2024 14:50:03</t>
  </si>
  <si>
    <t>05/08/2024 14:51:28</t>
  </si>
  <si>
    <t>05/08/2024 14:51:32</t>
  </si>
  <si>
    <t>05/08/2024 14:51:46</t>
  </si>
  <si>
    <t>05/08/2024 14:52:15</t>
  </si>
  <si>
    <t>05/08/2024 14:52:16</t>
  </si>
  <si>
    <t>05/08/2024 14:52:53</t>
  </si>
  <si>
    <t>05/08/2024 14:52:59</t>
  </si>
  <si>
    <t>05/08/2024 14:53:00</t>
  </si>
  <si>
    <t>05/08/2024 14:53:08</t>
  </si>
  <si>
    <t>05/08/2024 14:53:17</t>
  </si>
  <si>
    <t>05/08/2024 14:53:19</t>
  </si>
  <si>
    <t>05/08/2024 14:53:37</t>
  </si>
  <si>
    <t>05/08/2024 14:53:41</t>
  </si>
  <si>
    <t>05/08/2024 14:53:43</t>
  </si>
  <si>
    <t>05/08/2024 14:53:50</t>
  </si>
  <si>
    <t>05/08/2024 14:53:57</t>
  </si>
  <si>
    <t>05/08/2024 14:54:05</t>
  </si>
  <si>
    <t>05/08/2024 14:54:33</t>
  </si>
  <si>
    <t>05/08/2024 14:54:38</t>
  </si>
  <si>
    <t>05/08/2024 14:55:28</t>
  </si>
  <si>
    <t>05/08/2024 14:56:05</t>
  </si>
  <si>
    <t>05/08/2024 14:56:06</t>
  </si>
  <si>
    <t>05/08/2024 14:56:15</t>
  </si>
  <si>
    <t>05/08/2024 14:56:17</t>
  </si>
  <si>
    <t>05/08/2024 14:56:26</t>
  </si>
  <si>
    <t>05/08/2024 14:56:38</t>
  </si>
  <si>
    <t>05/08/2024 14:57:04</t>
  </si>
  <si>
    <t>05/08/2024 14:57:05</t>
  </si>
  <si>
    <t>05/08/2024 14:58:22</t>
  </si>
  <si>
    <t>05/08/2024 14:59:59</t>
  </si>
  <si>
    <t>05/08/2024 15:00:06</t>
  </si>
  <si>
    <t>05/08/2024 15:00:07</t>
  </si>
  <si>
    <t>05/08/2024 15:00:10</t>
  </si>
  <si>
    <t>05/08/2024 15:00:11</t>
  </si>
  <si>
    <t>05/08/2024 15:00:16</t>
  </si>
  <si>
    <t>05/08/2024 15:00:17</t>
  </si>
  <si>
    <t>05/08/2024 15:00:31</t>
  </si>
  <si>
    <t>05/08/2024 15:00:37</t>
  </si>
  <si>
    <t>05/08/2024 15:00:50</t>
  </si>
  <si>
    <t>05/08/2024 15:00:57</t>
  </si>
  <si>
    <t>05/08/2024 15:01:08</t>
  </si>
  <si>
    <t>05/08/2024 15:01:10</t>
  </si>
  <si>
    <t>05/08/2024 15:01:11</t>
  </si>
  <si>
    <t>05/08/2024 15:01:34</t>
  </si>
  <si>
    <t>05/08/2024 15:01:37</t>
  </si>
  <si>
    <t>05/08/2024 15:02:00</t>
  </si>
  <si>
    <t>05/08/2024 15:02:04</t>
  </si>
  <si>
    <t>05/08/2024 15:02:13</t>
  </si>
  <si>
    <t>05/08/2024 15:02:19</t>
  </si>
  <si>
    <t>05/08/2024 15:02:23</t>
  </si>
  <si>
    <t>05/08/2024 15:02:34</t>
  </si>
  <si>
    <t>05/08/2024 15:02:57</t>
  </si>
  <si>
    <t>05/08/2024 15:02:59</t>
  </si>
  <si>
    <t>05/08/2024 15:03:01</t>
  </si>
  <si>
    <t>05/08/2024 15:03:05</t>
  </si>
  <si>
    <t>05/08/2024 15:03:06</t>
  </si>
  <si>
    <t>05/08/2024 15:03:22</t>
  </si>
  <si>
    <t>05/08/2024 15:03:25</t>
  </si>
  <si>
    <t>05/08/2024 15:03:35</t>
  </si>
  <si>
    <t>05/08/2024 15:03:45</t>
  </si>
  <si>
    <t>05/08/2024 15:03:58</t>
  </si>
  <si>
    <t>05/08/2024 15:03:59</t>
  </si>
  <si>
    <t>05/08/2024 15:04:06</t>
  </si>
  <si>
    <t>05/08/2024 15:04:09</t>
  </si>
  <si>
    <t>05/08/2024 15:04:20</t>
  </si>
  <si>
    <t>05/08/2024 15:04:21</t>
  </si>
  <si>
    <t>05/08/2024 15:04:32</t>
  </si>
  <si>
    <t>05/08/2024 15:04:49</t>
  </si>
  <si>
    <t>05/08/2024 15:05:00</t>
  </si>
  <si>
    <t>05/08/2024 15:05:10</t>
  </si>
  <si>
    <t>05/08/2024 15:05:19</t>
  </si>
  <si>
    <t>05/08/2024 15:05:34</t>
  </si>
  <si>
    <t>05/08/2024 15:05:39</t>
  </si>
  <si>
    <t>05/08/2024 15:05:48</t>
  </si>
  <si>
    <t>05/08/2024 15:05:49</t>
  </si>
  <si>
    <t>05/08/2024 15:05:54</t>
  </si>
  <si>
    <t>05/08/2024 15:05:58</t>
  </si>
  <si>
    <t>05/08/2024 15:06:05</t>
  </si>
  <si>
    <t>05/08/2024 15:06:11</t>
  </si>
  <si>
    <t>05/08/2024 15:06:23</t>
  </si>
  <si>
    <t>05/08/2024 15:06:35</t>
  </si>
  <si>
    <t>05/08/2024 15:07:02</t>
  </si>
  <si>
    <t>05/08/2024 15:08:02</t>
  </si>
  <si>
    <t>05/08/2024 15:08:06</t>
  </si>
  <si>
    <t>05/08/2024 15:08:09</t>
  </si>
  <si>
    <t>05/08/2024 15:08:15</t>
  </si>
  <si>
    <t>05/08/2024 15:08:27</t>
  </si>
  <si>
    <t>05/08/2024 15:08:29</t>
  </si>
  <si>
    <t>05/08/2024 15:08:38</t>
  </si>
  <si>
    <t>05/08/2024 15:08:47</t>
  </si>
  <si>
    <t>05/08/2024 15:08:50</t>
  </si>
  <si>
    <t>05/08/2024 15:08:57</t>
  </si>
  <si>
    <t>05/08/2024 15:09:24</t>
  </si>
  <si>
    <t>05/08/2024 15:09:37</t>
  </si>
  <si>
    <t>05/08/2024 15:09:39</t>
  </si>
  <si>
    <t>05/08/2024 15:09:55</t>
  </si>
  <si>
    <t>05/08/2024 15:10:09</t>
  </si>
  <si>
    <t>05/08/2024 15:10:18</t>
  </si>
  <si>
    <t>05/08/2024 15:10:30</t>
  </si>
  <si>
    <t>05/08/2024 15:10:59</t>
  </si>
  <si>
    <t>05/08/2024 15:11:11</t>
  </si>
  <si>
    <t>05/08/2024 15:11:47</t>
  </si>
  <si>
    <t>05/08/2024 15:12:01</t>
  </si>
  <si>
    <t>05/08/2024 15:12:08</t>
  </si>
  <si>
    <t>05/08/2024 15:12:26</t>
  </si>
  <si>
    <t>05/08/2024 15:12:30</t>
  </si>
  <si>
    <t>05/08/2024 15:13:37</t>
  </si>
  <si>
    <t>05/08/2024 15:13:46</t>
  </si>
  <si>
    <t>05/08/2024 15:13:50</t>
  </si>
  <si>
    <t>05/08/2024 15:13:55</t>
  </si>
  <si>
    <t>05/08/2024 15:14:01</t>
  </si>
  <si>
    <t>05/08/2024 15:15:04</t>
  </si>
  <si>
    <t>05/08/2024 15:15:15</t>
  </si>
  <si>
    <t>05/08/2024 15:15:23</t>
  </si>
  <si>
    <t>05/08/2024 15:16:13</t>
  </si>
  <si>
    <t>05/08/2024 15:16:16</t>
  </si>
  <si>
    <t>05/08/2024 15:16:30</t>
  </si>
  <si>
    <t>05/08/2024 15:16:59</t>
  </si>
  <si>
    <t>05/08/2024 15:17:00</t>
  </si>
  <si>
    <t>05/08/2024 15:17:11</t>
  </si>
  <si>
    <t>05/08/2024 15:17:16</t>
  </si>
  <si>
    <t>05/08/2024 15:17:35</t>
  </si>
  <si>
    <t>05/08/2024 15:17:40</t>
  </si>
  <si>
    <t>05/08/2024 15:17:41</t>
  </si>
  <si>
    <t>05/08/2024 15:18:48</t>
  </si>
  <si>
    <t>05/08/2024 15:18:49</t>
  </si>
  <si>
    <t>05/08/2024 15:19:02</t>
  </si>
  <si>
    <t>05/08/2024 15:19:09</t>
  </si>
  <si>
    <t>05/08/2024 15:19:40</t>
  </si>
  <si>
    <t>05/08/2024 15:20:07</t>
  </si>
  <si>
    <t>05/08/2024 15:20:10</t>
  </si>
  <si>
    <t>05/08/2024 15:20:18</t>
  </si>
  <si>
    <t>05/08/2024 15:20:22</t>
  </si>
  <si>
    <t>05/08/2024 15:20:28</t>
  </si>
  <si>
    <t>05/08/2024 15:20:37</t>
  </si>
  <si>
    <t>05/08/2024 15:20:45</t>
  </si>
  <si>
    <t>05/08/2024 15:20:56</t>
  </si>
  <si>
    <t>05/08/2024 15:21:27</t>
  </si>
  <si>
    <t>05/08/2024 15:21:55</t>
  </si>
  <si>
    <t>05/08/2024 15:21:56</t>
  </si>
  <si>
    <t>05/08/2024 15:22:26</t>
  </si>
  <si>
    <t>05/08/2024 15:22:27</t>
  </si>
  <si>
    <t>05/08/2024 15:22:29</t>
  </si>
  <si>
    <t>05/08/2024 15:22:30</t>
  </si>
  <si>
    <t>05/08/2024 15:22:55</t>
  </si>
  <si>
    <t>05/08/2024 15:23:03</t>
  </si>
  <si>
    <t>05/08/2024 15:23:17</t>
  </si>
  <si>
    <t>05/08/2024 15:23:26</t>
  </si>
  <si>
    <t>05/08/2024 15:23:40</t>
  </si>
  <si>
    <t>05/08/2024 15:23:41</t>
  </si>
  <si>
    <t>05/08/2024 15:23:49</t>
  </si>
  <si>
    <t>05/08/2024 15:23:54</t>
  </si>
  <si>
    <t>05/08/2024 15:24:03</t>
  </si>
  <si>
    <t>05/08/2024 15:24:18</t>
  </si>
  <si>
    <t>05/08/2024 15:25:07</t>
  </si>
  <si>
    <t>05/08/2024 15:25:27</t>
  </si>
  <si>
    <t>05/08/2024 15:25:39</t>
  </si>
  <si>
    <t>05/08/2024 15:25:59</t>
  </si>
  <si>
    <t>05/08/2024 15:26:34</t>
  </si>
  <si>
    <t>05/08/2024 15:26:35</t>
  </si>
  <si>
    <t>05/08/2024 15:26:37</t>
  </si>
  <si>
    <t>05/08/2024 15:27:00</t>
  </si>
  <si>
    <t>05/08/2024 15:27:03</t>
  </si>
  <si>
    <t>05/08/2024 15:27:05</t>
  </si>
  <si>
    <t>05/08/2024 15:27:19</t>
  </si>
  <si>
    <t>05/08/2024 15:27:49</t>
  </si>
  <si>
    <t>05/08/2024 15:28:15</t>
  </si>
  <si>
    <t>05/08/2024 15:28:35</t>
  </si>
  <si>
    <t>05/08/2024 15:29:15</t>
  </si>
  <si>
    <t>05/08/2024 15:29:19</t>
  </si>
  <si>
    <t>05/08/2024 15:29:22</t>
  </si>
  <si>
    <t>05/08/2024 15:29:34</t>
  </si>
  <si>
    <t>05/08/2024 15:29:40</t>
  </si>
  <si>
    <t>05/08/2024 15:29:44</t>
  </si>
  <si>
    <t>05/08/2024 15:30:03</t>
  </si>
  <si>
    <t>05/08/2024 15:30:23</t>
  </si>
  <si>
    <t>05/08/2024 15:30:36</t>
  </si>
  <si>
    <t>05/08/2024 15:32:14</t>
  </si>
  <si>
    <t>05/08/2024 15:32:17</t>
  </si>
  <si>
    <t>05/08/2024 15:32:27</t>
  </si>
  <si>
    <t>05/08/2024 15:32:51</t>
  </si>
  <si>
    <t>05/08/2024 15:32:57</t>
  </si>
  <si>
    <t>05/08/2024 15:35:01</t>
  </si>
  <si>
    <t>05/08/2024 15:35:02</t>
  </si>
  <si>
    <t>05/08/2024 15:35:32</t>
  </si>
  <si>
    <t>05/08/2024 15:35:42</t>
  </si>
  <si>
    <t>05/08/2024 15:35:48</t>
  </si>
  <si>
    <t>05/08/2024 15:35:56</t>
  </si>
  <si>
    <t>05/08/2024 15:35:57</t>
  </si>
  <si>
    <t>05/08/2024 15:35:58</t>
  </si>
  <si>
    <t>05/08/2024 15:36:01</t>
  </si>
  <si>
    <t>05/08/2024 15:36:06</t>
  </si>
  <si>
    <t>05/08/2024 15:36:11</t>
  </si>
  <si>
    <t>05/08/2024 15:36:23</t>
  </si>
  <si>
    <t>05/08/2024 15:36:33</t>
  </si>
  <si>
    <t>05/08/2024 15:37:14</t>
  </si>
  <si>
    <t>05/08/2024 15:37:52</t>
  </si>
  <si>
    <t>05/08/2024 15:38:20</t>
  </si>
  <si>
    <t>05/08/2024 15:38:49</t>
  </si>
  <si>
    <t>05/08/2024 15:38:51</t>
  </si>
  <si>
    <t>05/08/2024 15:39:41</t>
  </si>
  <si>
    <t>05/08/2024 15:40:16</t>
  </si>
  <si>
    <t>05/08/2024 15:40:29</t>
  </si>
  <si>
    <t>05/08/2024 15:40:35</t>
  </si>
  <si>
    <t>05/08/2024 15:41:06</t>
  </si>
  <si>
    <t>05/08/2024 15:42:02</t>
  </si>
  <si>
    <t>05/08/2024 15:42:11</t>
  </si>
  <si>
    <t>05/08/2024 15:42:12</t>
  </si>
  <si>
    <t>05/08/2024 15:42:32</t>
  </si>
  <si>
    <t>05/08/2024 15:42:38</t>
  </si>
  <si>
    <t>05/08/2024 15:42:42</t>
  </si>
  <si>
    <t>05/08/2024 15:43:19</t>
  </si>
  <si>
    <t>05/08/2024 15:43:20</t>
  </si>
  <si>
    <t>05/08/2024 15:43:25</t>
  </si>
  <si>
    <t>05/08/2024 15:43:28</t>
  </si>
  <si>
    <t>05/08/2024 15:43:43</t>
  </si>
  <si>
    <t>05/08/2024 15:44:01</t>
  </si>
  <si>
    <t>05/08/2024 15:44:02</t>
  </si>
  <si>
    <t>05/08/2024 15:44:14</t>
  </si>
  <si>
    <t>05/08/2024 15:44:40</t>
  </si>
  <si>
    <t>05/08/2024 15:45:10</t>
  </si>
  <si>
    <t>05/08/2024 15:45:23</t>
  </si>
  <si>
    <t>05/08/2024 15:45:25</t>
  </si>
  <si>
    <t>05/08/2024 15:45:40</t>
  </si>
  <si>
    <t>05/08/2024 15:45:59</t>
  </si>
  <si>
    <t>05/08/2024 15:46:17</t>
  </si>
  <si>
    <t>05/08/2024 15:46:36</t>
  </si>
  <si>
    <t>05/08/2024 15:47:29</t>
  </si>
  <si>
    <t>05/08/2024 15:47:38</t>
  </si>
  <si>
    <t>05/08/2024 15:47:56</t>
  </si>
  <si>
    <t>05/08/2024 15:48:02</t>
  </si>
  <si>
    <t>05/08/2024 15:48:05</t>
  </si>
  <si>
    <t>05/08/2024 15:48:12</t>
  </si>
  <si>
    <t>05/08/2024 15:48:30</t>
  </si>
  <si>
    <t>05/08/2024 15:48:32</t>
  </si>
  <si>
    <t>05/08/2024 15:49:16</t>
  </si>
  <si>
    <t>05/08/2024 15:49:44</t>
  </si>
  <si>
    <t>05/08/2024 15:49:51</t>
  </si>
  <si>
    <t>05/08/2024 15:50:23</t>
  </si>
  <si>
    <t>05/08/2024 15:50:31</t>
  </si>
  <si>
    <t>05/08/2024 15:50:46</t>
  </si>
  <si>
    <t>05/08/2024 15:50:47</t>
  </si>
  <si>
    <t>05/08/2024 15:50:54</t>
  </si>
  <si>
    <t>05/08/2024 15:51:04</t>
  </si>
  <si>
    <t>05/08/2024 15:51:36</t>
  </si>
  <si>
    <t>05/08/2024 15:52:19</t>
  </si>
  <si>
    <t>05/08/2024 15:53:07</t>
  </si>
  <si>
    <t>05/08/2024 15:53:12</t>
  </si>
  <si>
    <t>05/08/2024 15:53:14</t>
  </si>
  <si>
    <t>05/08/2024 15:53:46</t>
  </si>
  <si>
    <t>05/08/2024 15:54:00</t>
  </si>
  <si>
    <t>05/08/2024 15:54:04</t>
  </si>
  <si>
    <t>05/08/2024 15:55:01</t>
  </si>
  <si>
    <t>05/08/2024 15:55:24</t>
  </si>
  <si>
    <t>05/08/2024 15:55:41</t>
  </si>
  <si>
    <t>05/08/2024 15:55:43</t>
  </si>
  <si>
    <t>05/08/2024 15:57:02</t>
  </si>
  <si>
    <t>05/08/2024 15:57:09</t>
  </si>
  <si>
    <t>05/08/2024 15:57:17</t>
  </si>
  <si>
    <t>05/08/2024 15:57:36</t>
  </si>
  <si>
    <t>05/08/2024 15:57:44</t>
  </si>
  <si>
    <t>05/08/2024 15:57:57</t>
  </si>
  <si>
    <t>05/08/2024 15:58:03</t>
  </si>
  <si>
    <t>05/08/2024 15:58:16</t>
  </si>
  <si>
    <t>05/08/2024 15:58:20</t>
  </si>
  <si>
    <t>05/08/2024 15:58:31</t>
  </si>
  <si>
    <t>05/08/2024 15:58:42</t>
  </si>
  <si>
    <t>05/08/2024 15:58:44</t>
  </si>
  <si>
    <t>05/08/2024 15:59:13</t>
  </si>
  <si>
    <t>05/08/2024 16:00:03</t>
  </si>
  <si>
    <t>05/08/2024 16:00:33</t>
  </si>
  <si>
    <t>05/08/2024 16:00:36</t>
  </si>
  <si>
    <t>05/08/2024 16:00:49</t>
  </si>
  <si>
    <t>05/08/2024 16:01:19</t>
  </si>
  <si>
    <t>05/08/2024 16:01:22</t>
  </si>
  <si>
    <t>05/08/2024 16:01:31</t>
  </si>
  <si>
    <t>05/08/2024 16:01:55</t>
  </si>
  <si>
    <t>05/08/2024 16:02:20</t>
  </si>
  <si>
    <t>05/08/2024 16:02:33</t>
  </si>
  <si>
    <t>05/08/2024 16:03:13</t>
  </si>
  <si>
    <t>05/08/2024 16:03:52</t>
  </si>
  <si>
    <t>05/08/2024 16:03:57</t>
  </si>
  <si>
    <t>05/08/2024 16:04:00</t>
  </si>
  <si>
    <t>05/08/2024 16:04:05</t>
  </si>
  <si>
    <t>05/08/2024 16:04:09</t>
  </si>
  <si>
    <t>05/08/2024 16:04:29</t>
  </si>
  <si>
    <t>05/08/2024 16:04:37</t>
  </si>
  <si>
    <t>05/08/2024 16:04:59</t>
  </si>
  <si>
    <t>05/08/2024 16:05:08</t>
  </si>
  <si>
    <t>05/08/2024 16:05:19</t>
  </si>
  <si>
    <t>05/08/2024 16:05:33</t>
  </si>
  <si>
    <t>05/08/2024 16:07:02</t>
  </si>
  <si>
    <t>05/08/2024 16:09:06</t>
  </si>
  <si>
    <t>05/08/2024 16:09:07</t>
  </si>
  <si>
    <t>05/08/2024 16:09:13</t>
  </si>
  <si>
    <t>05/08/2024 16:09:19</t>
  </si>
  <si>
    <t>05/08/2024 16:09:20</t>
  </si>
  <si>
    <t>05/08/2024 16:09:21</t>
  </si>
  <si>
    <t>05/08/2024 16:09:40</t>
  </si>
  <si>
    <t>05/08/2024 16:09:45</t>
  </si>
  <si>
    <t>05/08/2024 16:10:06</t>
  </si>
  <si>
    <t>05/08/2024 16:10:20</t>
  </si>
  <si>
    <t>05/08/2024 16:10:25</t>
  </si>
  <si>
    <t>05/08/2024 16:10:47</t>
  </si>
  <si>
    <t>05/08/2024 16:10:48</t>
  </si>
  <si>
    <t>05/08/2024 16:11:00</t>
  </si>
  <si>
    <t>05/08/2024 16:11:15</t>
  </si>
  <si>
    <t>05/08/2024 16:11:44</t>
  </si>
  <si>
    <t>05/08/2024 16:12:08</t>
  </si>
  <si>
    <t>05/08/2024 16:12:38</t>
  </si>
  <si>
    <t>05/08/2024 16:13:15</t>
  </si>
  <si>
    <t>05/08/2024 16:13:16</t>
  </si>
  <si>
    <t>05/08/2024 16:13:45</t>
  </si>
  <si>
    <t>05/08/2024 16:13:51</t>
  </si>
  <si>
    <t>05/08/2024 16:13:53</t>
  </si>
  <si>
    <t>05/08/2024 16:14:03</t>
  </si>
  <si>
    <t>05/08/2024 16:14:10</t>
  </si>
  <si>
    <t>05/08/2024 16:14:25</t>
  </si>
  <si>
    <t>05/08/2024 16:14:45</t>
  </si>
  <si>
    <t>05/08/2024 16:14:46</t>
  </si>
  <si>
    <t>05/08/2024 16:14:47</t>
  </si>
  <si>
    <t>05/08/2024 16:15:32</t>
  </si>
  <si>
    <t>05/08/2024 16:15:34</t>
  </si>
  <si>
    <t>05/08/2024 16:15:45</t>
  </si>
  <si>
    <t>05/08/2024 16:15:46</t>
  </si>
  <si>
    <t>05/08/2024 16:15:47</t>
  </si>
  <si>
    <t>05/08/2024 16:15:48</t>
  </si>
  <si>
    <t>05/08/2024 16:15:50</t>
  </si>
  <si>
    <t>05/08/2024 16:15:58</t>
  </si>
  <si>
    <t>05/08/2024 16:15:59</t>
  </si>
  <si>
    <t>05/08/2024 16:16:02</t>
  </si>
  <si>
    <t>05/08/2024 16:16:03</t>
  </si>
  <si>
    <t>05/08/2024 16:16:06</t>
  </si>
  <si>
    <t>05/08/2024 16:16:11</t>
  </si>
  <si>
    <t>05/08/2024 16:16:12</t>
  </si>
  <si>
    <t>05/08/2024 16:16:46</t>
  </si>
  <si>
    <t>05/08/2024 16:16:47</t>
  </si>
  <si>
    <t>05/08/2024 16:16:56</t>
  </si>
  <si>
    <t>05/08/2024 16:16:57</t>
  </si>
  <si>
    <t>05/08/2024 16:17:05</t>
  </si>
  <si>
    <t>05/08/2024 16:17:16</t>
  </si>
  <si>
    <t>05/08/2024 16:17:47</t>
  </si>
  <si>
    <t>05/08/2024 16:17:49</t>
  </si>
  <si>
    <t>05/08/2024 16:17:50</t>
  </si>
  <si>
    <t>05/08/2024 16:18:05</t>
  </si>
  <si>
    <t>05/08/2024 16:18:18</t>
  </si>
  <si>
    <t>05/08/2024 16:18:20</t>
  </si>
  <si>
    <t>05/08/2024 16:18:23</t>
  </si>
  <si>
    <t>05/08/2024 16:18:33</t>
  </si>
  <si>
    <t>05/08/2024 16:18:49</t>
  </si>
  <si>
    <t>05/08/2024 16:19:04</t>
  </si>
  <si>
    <t>05/08/2024 16:19:12</t>
  </si>
  <si>
    <t>05/08/2024 16:19:17</t>
  </si>
  <si>
    <t>05/08/2024 16:19:26</t>
  </si>
  <si>
    <t>05/08/2024 16:19:33</t>
  </si>
  <si>
    <t>05/08/2024 16:19:43</t>
  </si>
  <si>
    <t>05/08/2024 16:19:44</t>
  </si>
  <si>
    <t>05/08/2024 16:20:03</t>
  </si>
  <si>
    <t>05/08/2024 16:20:05</t>
  </si>
  <si>
    <t>05/08/2024 16:20:11</t>
  </si>
  <si>
    <t>05/08/2024 16:20:34</t>
  </si>
  <si>
    <t>05/08/2024 16:20:45</t>
  </si>
  <si>
    <t>05/08/2024 16:20:46</t>
  </si>
  <si>
    <t>05/08/2024 16:21:24</t>
  </si>
  <si>
    <t>05/08/2024 16:21:25</t>
  </si>
  <si>
    <t>05/08/2024 16:21:29</t>
  </si>
  <si>
    <t>05/08/2024 16:21:30</t>
  </si>
  <si>
    <t>05/08/2024 16:21:32</t>
  </si>
  <si>
    <t>05/08/2024 16:21:45</t>
  </si>
  <si>
    <t>05/08/2024 16:21:54</t>
  </si>
  <si>
    <t>05/08/2024 16:21:56</t>
  </si>
  <si>
    <t>05/08/2024 16:21:58</t>
  </si>
  <si>
    <t>05/08/2024 16:21:59</t>
  </si>
  <si>
    <t>05/08/2024 16:22:04</t>
  </si>
  <si>
    <t>05/08/2024 16:22:08</t>
  </si>
  <si>
    <t>05/08/2024 16:22:29</t>
  </si>
  <si>
    <t>05/08/2024 16:22:50</t>
  </si>
  <si>
    <t>05/08/2024 16:23:35</t>
  </si>
  <si>
    <t>05/08/2024 16:23:51</t>
  </si>
  <si>
    <t>05/08/2024 16:24:02</t>
  </si>
  <si>
    <t>05/08/2024 16:24:11</t>
  </si>
  <si>
    <t>05/08/2024 16:25:06</t>
  </si>
  <si>
    <t>06/08/2024 08:00:28</t>
  </si>
  <si>
    <t>06/08/2024 08:00:29</t>
  </si>
  <si>
    <t>06/08/2024 08:00:30</t>
  </si>
  <si>
    <t>06/08/2024 08:00:32</t>
  </si>
  <si>
    <t>06/08/2024 08:00:33</t>
  </si>
  <si>
    <t>06/08/2024 08:00:36</t>
  </si>
  <si>
    <t>06/08/2024 08:00:40</t>
  </si>
  <si>
    <t>06/08/2024 08:00:42</t>
  </si>
  <si>
    <t>06/08/2024 08:00:47</t>
  </si>
  <si>
    <t>06/08/2024 08:00:48</t>
  </si>
  <si>
    <t>06/08/2024 08:01:06</t>
  </si>
  <si>
    <t>06/08/2024 08:01:28</t>
  </si>
  <si>
    <t>06/08/2024 08:01:38</t>
  </si>
  <si>
    <t>06/08/2024 08:01:40</t>
  </si>
  <si>
    <t>06/08/2024 08:01:43</t>
  </si>
  <si>
    <t>06/08/2024 08:01:44</t>
  </si>
  <si>
    <t>06/08/2024 08:01:54</t>
  </si>
  <si>
    <t>06/08/2024 08:02:02</t>
  </si>
  <si>
    <t>06/08/2024 08:02:10</t>
  </si>
  <si>
    <t>06/08/2024 08:02:12</t>
  </si>
  <si>
    <t>06/08/2024 08:02:18</t>
  </si>
  <si>
    <t>06/08/2024 08:02:55</t>
  </si>
  <si>
    <t>06/08/2024 08:02:56</t>
  </si>
  <si>
    <t>06/08/2024 08:03:22</t>
  </si>
  <si>
    <t>06/08/2024 08:03:32</t>
  </si>
  <si>
    <t>06/08/2024 08:03:37</t>
  </si>
  <si>
    <t>06/08/2024 08:03:39</t>
  </si>
  <si>
    <t>06/08/2024 08:03:47</t>
  </si>
  <si>
    <t>06/08/2024 08:04:00</t>
  </si>
  <si>
    <t>06/08/2024 08:04:18</t>
  </si>
  <si>
    <t>06/08/2024 08:04:19</t>
  </si>
  <si>
    <t>06/08/2024 08:04:26</t>
  </si>
  <si>
    <t>06/08/2024 08:04:47</t>
  </si>
  <si>
    <t>06/08/2024 08:04:58</t>
  </si>
  <si>
    <t>06/08/2024 08:05:02</t>
  </si>
  <si>
    <t>06/08/2024 08:05:03</t>
  </si>
  <si>
    <t>06/08/2024 08:05:04</t>
  </si>
  <si>
    <t>06/08/2024 08:05:05</t>
  </si>
  <si>
    <t>06/08/2024 08:05:06</t>
  </si>
  <si>
    <t>06/08/2024 08:05:07</t>
  </si>
  <si>
    <t>06/08/2024 08:05:08</t>
  </si>
  <si>
    <t>06/08/2024 08:05:18</t>
  </si>
  <si>
    <t>06/08/2024 08:05:25</t>
  </si>
  <si>
    <t>06/08/2024 08:05:36</t>
  </si>
  <si>
    <t>06/08/2024 08:05:41</t>
  </si>
  <si>
    <t>06/08/2024 08:05:58</t>
  </si>
  <si>
    <t>06/08/2024 08:06:14</t>
  </si>
  <si>
    <t>06/08/2024 08:06:15</t>
  </si>
  <si>
    <t>06/08/2024 08:06:23</t>
  </si>
  <si>
    <t>06/08/2024 08:06:42</t>
  </si>
  <si>
    <t>06/08/2024 08:06:43</t>
  </si>
  <si>
    <t>06/08/2024 08:07:06</t>
  </si>
  <si>
    <t>06/08/2024 08:07:31</t>
  </si>
  <si>
    <t>06/08/2024 08:07:41</t>
  </si>
  <si>
    <t>06/08/2024 08:07:49</t>
  </si>
  <si>
    <t>06/08/2024 08:07:54</t>
  </si>
  <si>
    <t>06/08/2024 08:08:01</t>
  </si>
  <si>
    <t>06/08/2024 08:08:43</t>
  </si>
  <si>
    <t>06/08/2024 08:09:05</t>
  </si>
  <si>
    <t>06/08/2024 08:09:41</t>
  </si>
  <si>
    <t>06/08/2024 08:09:42</t>
  </si>
  <si>
    <t>06/08/2024 08:09:48</t>
  </si>
  <si>
    <t>06/08/2024 08:10:09</t>
  </si>
  <si>
    <t>06/08/2024 08:10:11</t>
  </si>
  <si>
    <t>06/08/2024 08:10:13</t>
  </si>
  <si>
    <t>06/08/2024 08:10:14</t>
  </si>
  <si>
    <t>06/08/2024 08:10:18</t>
  </si>
  <si>
    <t>06/08/2024 08:10:20</t>
  </si>
  <si>
    <t>06/08/2024 08:10:21</t>
  </si>
  <si>
    <t>06/08/2024 08:10:24</t>
  </si>
  <si>
    <t>06/08/2024 08:10:25</t>
  </si>
  <si>
    <t>06/08/2024 08:10:26</t>
  </si>
  <si>
    <t>06/08/2024 08:10:30</t>
  </si>
  <si>
    <t>06/08/2024 08:10:47</t>
  </si>
  <si>
    <t>06/08/2024 08:11:08</t>
  </si>
  <si>
    <t>06/08/2024 08:11:13</t>
  </si>
  <si>
    <t>06/08/2024 08:11:16</t>
  </si>
  <si>
    <t>06/08/2024 08:11:20</t>
  </si>
  <si>
    <t>06/08/2024 08:11:28</t>
  </si>
  <si>
    <t>06/08/2024 08:11:33</t>
  </si>
  <si>
    <t>06/08/2024 08:11:37</t>
  </si>
  <si>
    <t>06/08/2024 08:11:41</t>
  </si>
  <si>
    <t>06/08/2024 08:11:48</t>
  </si>
  <si>
    <t>06/08/2024 08:12:12</t>
  </si>
  <si>
    <t>06/08/2024 08:12:20</t>
  </si>
  <si>
    <t>06/08/2024 08:12:22</t>
  </si>
  <si>
    <t>06/08/2024 08:12:36</t>
  </si>
  <si>
    <t>06/08/2024 08:12:41</t>
  </si>
  <si>
    <t>06/08/2024 08:12:42</t>
  </si>
  <si>
    <t>06/08/2024 08:12:59</t>
  </si>
  <si>
    <t>06/08/2024 08:13:00</t>
  </si>
  <si>
    <t>06/08/2024 08:13:05</t>
  </si>
  <si>
    <t>06/08/2024 08:13:13</t>
  </si>
  <si>
    <t>06/08/2024 08:13:17</t>
  </si>
  <si>
    <t>06/08/2024 08:13:20</t>
  </si>
  <si>
    <t>06/08/2024 08:13:32</t>
  </si>
  <si>
    <t>06/08/2024 08:13:35</t>
  </si>
  <si>
    <t>06/08/2024 08:14:06</t>
  </si>
  <si>
    <t>06/08/2024 08:14:14</t>
  </si>
  <si>
    <t>06/08/2024 08:14:39</t>
  </si>
  <si>
    <t>06/08/2024 08:14:57</t>
  </si>
  <si>
    <t>06/08/2024 08:15:03</t>
  </si>
  <si>
    <t>06/08/2024 08:15:47</t>
  </si>
  <si>
    <t>06/08/2024 08:16:01</t>
  </si>
  <si>
    <t>06/08/2024 08:16:02</t>
  </si>
  <si>
    <t>06/08/2024 08:16:04</t>
  </si>
  <si>
    <t>06/08/2024 08:16:13</t>
  </si>
  <si>
    <t>06/08/2024 08:16:25</t>
  </si>
  <si>
    <t>06/08/2024 08:16:26</t>
  </si>
  <si>
    <t>06/08/2024 08:17:00</t>
  </si>
  <si>
    <t>06/08/2024 08:17:45</t>
  </si>
  <si>
    <t>06/08/2024 08:18:05</t>
  </si>
  <si>
    <t>06/08/2024 08:18:35</t>
  </si>
  <si>
    <t>06/08/2024 08:19:01</t>
  </si>
  <si>
    <t>06/08/2024 08:19:05</t>
  </si>
  <si>
    <t>06/08/2024 08:19:13</t>
  </si>
  <si>
    <t>06/08/2024 08:19:18</t>
  </si>
  <si>
    <t>06/08/2024 08:19:47</t>
  </si>
  <si>
    <t>06/08/2024 08:20:08</t>
  </si>
  <si>
    <t>06/08/2024 08:20:56</t>
  </si>
  <si>
    <t>06/08/2024 08:20:57</t>
  </si>
  <si>
    <t>06/08/2024 08:21:00</t>
  </si>
  <si>
    <t>06/08/2024 08:21:19</t>
  </si>
  <si>
    <t>06/08/2024 08:21:20</t>
  </si>
  <si>
    <t>06/08/2024 08:21:45</t>
  </si>
  <si>
    <t>06/08/2024 08:22:04</t>
  </si>
  <si>
    <t>06/08/2024 08:22:56</t>
  </si>
  <si>
    <t>06/08/2024 08:23:00</t>
  </si>
  <si>
    <t>06/08/2024 08:23:02</t>
  </si>
  <si>
    <t>06/08/2024 08:23:17</t>
  </si>
  <si>
    <t>06/08/2024 08:23:31</t>
  </si>
  <si>
    <t>06/08/2024 08:23:56</t>
  </si>
  <si>
    <t>06/08/2024 08:24:05</t>
  </si>
  <si>
    <t>06/08/2024 08:24:06</t>
  </si>
  <si>
    <t>06/08/2024 08:24:11</t>
  </si>
  <si>
    <t>06/08/2024 08:24:16</t>
  </si>
  <si>
    <t>06/08/2024 08:25:30</t>
  </si>
  <si>
    <t>06/08/2024 08:25:40</t>
  </si>
  <si>
    <t>06/08/2024 08:25:45</t>
  </si>
  <si>
    <t>06/08/2024 08:25:49</t>
  </si>
  <si>
    <t>06/08/2024 08:26:00</t>
  </si>
  <si>
    <t>06/08/2024 08:26:04</t>
  </si>
  <si>
    <t>06/08/2024 08:27:09</t>
  </si>
  <si>
    <t>06/08/2024 08:27:23</t>
  </si>
  <si>
    <t>06/08/2024 08:27:25</t>
  </si>
  <si>
    <t>06/08/2024 08:27:26</t>
  </si>
  <si>
    <t>06/08/2024 08:27:28</t>
  </si>
  <si>
    <t>06/08/2024 08:27:30</t>
  </si>
  <si>
    <t>06/08/2024 08:27:33</t>
  </si>
  <si>
    <t>06/08/2024 08:27:35</t>
  </si>
  <si>
    <t>06/08/2024 08:27:37</t>
  </si>
  <si>
    <t>06/08/2024 08:27:38</t>
  </si>
  <si>
    <t>06/08/2024 08:27:39</t>
  </si>
  <si>
    <t>06/08/2024 08:27:44</t>
  </si>
  <si>
    <t>06/08/2024 08:27:45</t>
  </si>
  <si>
    <t>06/08/2024 08:27:51</t>
  </si>
  <si>
    <t>06/08/2024 08:28:01</t>
  </si>
  <si>
    <t>06/08/2024 08:28:09</t>
  </si>
  <si>
    <t>06/08/2024 08:29:13</t>
  </si>
  <si>
    <t>06/08/2024 08:30:02</t>
  </si>
  <si>
    <t>06/08/2024 08:30:03</t>
  </si>
  <si>
    <t>06/08/2024 08:30:04</t>
  </si>
  <si>
    <t>06/08/2024 08:30:19</t>
  </si>
  <si>
    <t>06/08/2024 08:30:20</t>
  </si>
  <si>
    <t>06/08/2024 08:30:26</t>
  </si>
  <si>
    <t>06/08/2024 08:30:30</t>
  </si>
  <si>
    <t>06/08/2024 08:30:40</t>
  </si>
  <si>
    <t>06/08/2024 08:31:53</t>
  </si>
  <si>
    <t>06/08/2024 08:32:03</t>
  </si>
  <si>
    <t>06/08/2024 08:32:09</t>
  </si>
  <si>
    <t>06/08/2024 08:32:39</t>
  </si>
  <si>
    <t>06/08/2024 08:32:40</t>
  </si>
  <si>
    <t>06/08/2024 08:33:50</t>
  </si>
  <si>
    <t>06/08/2024 08:34:15</t>
  </si>
  <si>
    <t>06/08/2024 08:34:25</t>
  </si>
  <si>
    <t>06/08/2024 08:34:30</t>
  </si>
  <si>
    <t>06/08/2024 08:35:12</t>
  </si>
  <si>
    <t>06/08/2024 08:35:17</t>
  </si>
  <si>
    <t>06/08/2024 08:35:24</t>
  </si>
  <si>
    <t>06/08/2024 08:35:43</t>
  </si>
  <si>
    <t>06/08/2024 08:35:45</t>
  </si>
  <si>
    <t>06/08/2024 08:35:48</t>
  </si>
  <si>
    <t>06/08/2024 08:35:58</t>
  </si>
  <si>
    <t>06/08/2024 08:36:05</t>
  </si>
  <si>
    <t>06/08/2024 08:36:47</t>
  </si>
  <si>
    <t>06/08/2024 08:38:00</t>
  </si>
  <si>
    <t>06/08/2024 08:38:02</t>
  </si>
  <si>
    <t>06/08/2024 08:38:03</t>
  </si>
  <si>
    <t>06/08/2024 08:38:12</t>
  </si>
  <si>
    <t>06/08/2024 08:38:15</t>
  </si>
  <si>
    <t>06/08/2024 08:38:48</t>
  </si>
  <si>
    <t>06/08/2024 08:39:01</t>
  </si>
  <si>
    <t>06/08/2024 08:39:06</t>
  </si>
  <si>
    <t>06/08/2024 08:39:13</t>
  </si>
  <si>
    <t>06/08/2024 08:39:31</t>
  </si>
  <si>
    <t>06/08/2024 08:41:01</t>
  </si>
  <si>
    <t>06/08/2024 08:41:02</t>
  </si>
  <si>
    <t>06/08/2024 08:41:06</t>
  </si>
  <si>
    <t>06/08/2024 08:41:52</t>
  </si>
  <si>
    <t>06/08/2024 08:42:09</t>
  </si>
  <si>
    <t>06/08/2024 08:42:14</t>
  </si>
  <si>
    <t>06/08/2024 08:42:25</t>
  </si>
  <si>
    <t>06/08/2024 08:42:27</t>
  </si>
  <si>
    <t>06/08/2024 08:42:30</t>
  </si>
  <si>
    <t>06/08/2024 08:42:31</t>
  </si>
  <si>
    <t>06/08/2024 08:42:39</t>
  </si>
  <si>
    <t>06/08/2024 08:42:40</t>
  </si>
  <si>
    <t>06/08/2024 08:42:44</t>
  </si>
  <si>
    <t>06/08/2024 08:42:46</t>
  </si>
  <si>
    <t>06/08/2024 08:43:12</t>
  </si>
  <si>
    <t>06/08/2024 08:44:15</t>
  </si>
  <si>
    <t>06/08/2024 08:44:20</t>
  </si>
  <si>
    <t>06/08/2024 08:44:26</t>
  </si>
  <si>
    <t>06/08/2024 08:44:48</t>
  </si>
  <si>
    <t>06/08/2024 08:45:07</t>
  </si>
  <si>
    <t>06/08/2024 08:45:15</t>
  </si>
  <si>
    <t>06/08/2024 08:45:29</t>
  </si>
  <si>
    <t>06/08/2024 08:46:06</t>
  </si>
  <si>
    <t>06/08/2024 08:46:22</t>
  </si>
  <si>
    <t>06/08/2024 08:46:23</t>
  </si>
  <si>
    <t>06/08/2024 08:46:35</t>
  </si>
  <si>
    <t>06/08/2024 08:46:48</t>
  </si>
  <si>
    <t>06/08/2024 08:46:56</t>
  </si>
  <si>
    <t>06/08/2024 08:48:06</t>
  </si>
  <si>
    <t>06/08/2024 08:48:18</t>
  </si>
  <si>
    <t>06/08/2024 08:48:19</t>
  </si>
  <si>
    <t>06/08/2024 08:49:08</t>
  </si>
  <si>
    <t>06/08/2024 08:49:31</t>
  </si>
  <si>
    <t>06/08/2024 08:50:00</t>
  </si>
  <si>
    <t>06/08/2024 08:50:01</t>
  </si>
  <si>
    <t>06/08/2024 08:50:34</t>
  </si>
  <si>
    <t>06/08/2024 08:50:43</t>
  </si>
  <si>
    <t>06/08/2024 08:50:59</t>
  </si>
  <si>
    <t>06/08/2024 08:52:30</t>
  </si>
  <si>
    <t>06/08/2024 08:52:46</t>
  </si>
  <si>
    <t>06/08/2024 08:52:53</t>
  </si>
  <si>
    <t>06/08/2024 08:53:09</t>
  </si>
  <si>
    <t>06/08/2024 08:53:25</t>
  </si>
  <si>
    <t>06/08/2024 08:53:38</t>
  </si>
  <si>
    <t>06/08/2024 08:53:50</t>
  </si>
  <si>
    <t>06/08/2024 08:54:11</t>
  </si>
  <si>
    <t>06/08/2024 08:54:46</t>
  </si>
  <si>
    <t>06/08/2024 08:55:33</t>
  </si>
  <si>
    <t>06/08/2024 08:56:48</t>
  </si>
  <si>
    <t>06/08/2024 08:57:19</t>
  </si>
  <si>
    <t>06/08/2024 08:57:31</t>
  </si>
  <si>
    <t>06/08/2024 08:58:08</t>
  </si>
  <si>
    <t>06/08/2024 08:58:46</t>
  </si>
  <si>
    <t>06/08/2024 08:59:35</t>
  </si>
  <si>
    <t>06/08/2024 09:00:17</t>
  </si>
  <si>
    <t>06/08/2024 09:00:20</t>
  </si>
  <si>
    <t>06/08/2024 09:00:40</t>
  </si>
  <si>
    <t>06/08/2024 09:00:51</t>
  </si>
  <si>
    <t>06/08/2024 09:01:15</t>
  </si>
  <si>
    <t>06/08/2024 09:01:38</t>
  </si>
  <si>
    <t>06/08/2024 09:02:05</t>
  </si>
  <si>
    <t>06/08/2024 09:02:06</t>
  </si>
  <si>
    <t>06/08/2024 09:02:10</t>
  </si>
  <si>
    <t>06/08/2024 09:02:11</t>
  </si>
  <si>
    <t>06/08/2024 09:02:12</t>
  </si>
  <si>
    <t>06/08/2024 09:02:56</t>
  </si>
  <si>
    <t>06/08/2024 09:03:32</t>
  </si>
  <si>
    <t>06/08/2024 09:03:45</t>
  </si>
  <si>
    <t>06/08/2024 09:03:59</t>
  </si>
  <si>
    <t>06/08/2024 09:04:01</t>
  </si>
  <si>
    <t>06/08/2024 09:04:15</t>
  </si>
  <si>
    <t>06/08/2024 09:05:03</t>
  </si>
  <si>
    <t>06/08/2024 09:05:05</t>
  </si>
  <si>
    <t>06/08/2024 09:05:13</t>
  </si>
  <si>
    <t>06/08/2024 09:05:14</t>
  </si>
  <si>
    <t>06/08/2024 09:06:48</t>
  </si>
  <si>
    <t>06/08/2024 09:07:04</t>
  </si>
  <si>
    <t>06/08/2024 09:08:02</t>
  </si>
  <si>
    <t>06/08/2024 09:08:10</t>
  </si>
  <si>
    <t>06/08/2024 09:08:29</t>
  </si>
  <si>
    <t>06/08/2024 09:08:46</t>
  </si>
  <si>
    <t>06/08/2024 09:09:04</t>
  </si>
  <si>
    <t>06/08/2024 09:09:08</t>
  </si>
  <si>
    <t>06/08/2024 09:09:14</t>
  </si>
  <si>
    <t>06/08/2024 09:09:47</t>
  </si>
  <si>
    <t>06/08/2024 09:10:09</t>
  </si>
  <si>
    <t>06/08/2024 09:10:24</t>
  </si>
  <si>
    <t>06/08/2024 09:10:49</t>
  </si>
  <si>
    <t>06/08/2024 09:12:17</t>
  </si>
  <si>
    <t>06/08/2024 09:12:36</t>
  </si>
  <si>
    <t>06/08/2024 09:13:07</t>
  </si>
  <si>
    <t>06/08/2024 09:13:45</t>
  </si>
  <si>
    <t>06/08/2024 09:14:27</t>
  </si>
  <si>
    <t>06/08/2024 09:15:19</t>
  </si>
  <si>
    <t>06/08/2024 09:15:30</t>
  </si>
  <si>
    <t>06/08/2024 09:15:41</t>
  </si>
  <si>
    <t>06/08/2024 09:15:43</t>
  </si>
  <si>
    <t>06/08/2024 09:16:07</t>
  </si>
  <si>
    <t>06/08/2024 09:16:27</t>
  </si>
  <si>
    <t>06/08/2024 09:17:27</t>
  </si>
  <si>
    <t>06/08/2024 09:17:43</t>
  </si>
  <si>
    <t>06/08/2024 09:18:50</t>
  </si>
  <si>
    <t>06/08/2024 09:19:13</t>
  </si>
  <si>
    <t>06/08/2024 09:19:19</t>
  </si>
  <si>
    <t>06/08/2024 09:20:09</t>
  </si>
  <si>
    <t>06/08/2024 09:21:19</t>
  </si>
  <si>
    <t>06/08/2024 09:22:39</t>
  </si>
  <si>
    <t>06/08/2024 09:23:12</t>
  </si>
  <si>
    <t>06/08/2024 09:23:50</t>
  </si>
  <si>
    <t>06/08/2024 09:24:05</t>
  </si>
  <si>
    <t>06/08/2024 09:24:10</t>
  </si>
  <si>
    <t>06/08/2024 09:25:41</t>
  </si>
  <si>
    <t>06/08/2024 09:27:07</t>
  </si>
  <si>
    <t>06/08/2024 09:28:04</t>
  </si>
  <si>
    <t>06/08/2024 09:28:17</t>
  </si>
  <si>
    <t>06/08/2024 09:28:44</t>
  </si>
  <si>
    <t>06/08/2024 09:28:45</t>
  </si>
  <si>
    <t>06/08/2024 09:29:55</t>
  </si>
  <si>
    <t>06/08/2024 09:30:01</t>
  </si>
  <si>
    <t>06/08/2024 09:30:56</t>
  </si>
  <si>
    <t>06/08/2024 09:31:30</t>
  </si>
  <si>
    <t>06/08/2024 09:31:44</t>
  </si>
  <si>
    <t>06/08/2024 09:32:21</t>
  </si>
  <si>
    <t>06/08/2024 09:32:24</t>
  </si>
  <si>
    <t>06/08/2024 09:32:58</t>
  </si>
  <si>
    <t>06/08/2024 09:33:25</t>
  </si>
  <si>
    <t>06/08/2024 09:33:29</t>
  </si>
  <si>
    <t>06/08/2024 09:33:47</t>
  </si>
  <si>
    <t>06/08/2024 09:34:12</t>
  </si>
  <si>
    <t>06/08/2024 09:34:14</t>
  </si>
  <si>
    <t>06/08/2024 09:34:22</t>
  </si>
  <si>
    <t>06/08/2024 09:34:23</t>
  </si>
  <si>
    <t>06/08/2024 09:34:55</t>
  </si>
  <si>
    <t>06/08/2024 09:35:01</t>
  </si>
  <si>
    <t>06/08/2024 09:35:20</t>
  </si>
  <si>
    <t>06/08/2024 09:35:24</t>
  </si>
  <si>
    <t>06/08/2024 09:35:37</t>
  </si>
  <si>
    <t>06/08/2024 09:35:46</t>
  </si>
  <si>
    <t>06/08/2024 09:36:12</t>
  </si>
  <si>
    <t>06/08/2024 09:36:16</t>
  </si>
  <si>
    <t>06/08/2024 09:36:20</t>
  </si>
  <si>
    <t>06/08/2024 09:37:34</t>
  </si>
  <si>
    <t>06/08/2024 09:38:05</t>
  </si>
  <si>
    <t>06/08/2024 09:38:41</t>
  </si>
  <si>
    <t>06/08/2024 09:39:40</t>
  </si>
  <si>
    <t>06/08/2024 09:39:49</t>
  </si>
  <si>
    <t>06/08/2024 09:40:35</t>
  </si>
  <si>
    <t>06/08/2024 09:40:40</t>
  </si>
  <si>
    <t>06/08/2024 09:40:41</t>
  </si>
  <si>
    <t>06/08/2024 09:41:19</t>
  </si>
  <si>
    <t>06/08/2024 09:41:25</t>
  </si>
  <si>
    <t>06/08/2024 09:42:00</t>
  </si>
  <si>
    <t>06/08/2024 09:42:38</t>
  </si>
  <si>
    <t>06/08/2024 09:42:55</t>
  </si>
  <si>
    <t>06/08/2024 09:43:28</t>
  </si>
  <si>
    <t>06/08/2024 09:43:40</t>
  </si>
  <si>
    <t>06/08/2024 09:44:20</t>
  </si>
  <si>
    <t>06/08/2024 09:45:13</t>
  </si>
  <si>
    <t>06/08/2024 09:45:32</t>
  </si>
  <si>
    <t>06/08/2024 09:46:03</t>
  </si>
  <si>
    <t>06/08/2024 09:46:07</t>
  </si>
  <si>
    <t>06/08/2024 09:46:19</t>
  </si>
  <si>
    <t>06/08/2024 09:46:21</t>
  </si>
  <si>
    <t>06/08/2024 09:46:29</t>
  </si>
  <si>
    <t>06/08/2024 09:46:35</t>
  </si>
  <si>
    <t>06/08/2024 09:46:44</t>
  </si>
  <si>
    <t>06/08/2024 09:47:02</t>
  </si>
  <si>
    <t>06/08/2024 09:47:37</t>
  </si>
  <si>
    <t>06/08/2024 09:47:39</t>
  </si>
  <si>
    <t>06/08/2024 09:48:50</t>
  </si>
  <si>
    <t>06/08/2024 09:48:52</t>
  </si>
  <si>
    <t>06/08/2024 09:48:55</t>
  </si>
  <si>
    <t>06/08/2024 09:52:39</t>
  </si>
  <si>
    <t>06/08/2024 09:54:20</t>
  </si>
  <si>
    <t>06/08/2024 09:54:43</t>
  </si>
  <si>
    <t>06/08/2024 09:54:54</t>
  </si>
  <si>
    <t>06/08/2024 09:55:20</t>
  </si>
  <si>
    <t>06/08/2024 09:55:21</t>
  </si>
  <si>
    <t>06/08/2024 09:55:22</t>
  </si>
  <si>
    <t>06/08/2024 09:55:40</t>
  </si>
  <si>
    <t>06/08/2024 09:56:13</t>
  </si>
  <si>
    <t>06/08/2024 09:56:21</t>
  </si>
  <si>
    <t>06/08/2024 09:57:48</t>
  </si>
  <si>
    <t>06/08/2024 09:57:49</t>
  </si>
  <si>
    <t>06/08/2024 09:58:08</t>
  </si>
  <si>
    <t>06/08/2024 09:58:35</t>
  </si>
  <si>
    <t>06/08/2024 09:58:54</t>
  </si>
  <si>
    <t>06/08/2024 10:00:03</t>
  </si>
  <si>
    <t>06/08/2024 10:00:05</t>
  </si>
  <si>
    <t>06/08/2024 10:00:09</t>
  </si>
  <si>
    <t>06/08/2024 10:00:12</t>
  </si>
  <si>
    <t>06/08/2024 10:00:22</t>
  </si>
  <si>
    <t>06/08/2024 10:00:46</t>
  </si>
  <si>
    <t>06/08/2024 10:01:16</t>
  </si>
  <si>
    <t>06/08/2024 10:01:23</t>
  </si>
  <si>
    <t>06/08/2024 10:01:30</t>
  </si>
  <si>
    <t>06/08/2024 10:02:09</t>
  </si>
  <si>
    <t>06/08/2024 10:02:13</t>
  </si>
  <si>
    <t>06/08/2024 10:02:25</t>
  </si>
  <si>
    <t>06/08/2024 10:02:52</t>
  </si>
  <si>
    <t>06/08/2024 10:03:36</t>
  </si>
  <si>
    <t>06/08/2024 10:04:15</t>
  </si>
  <si>
    <t>06/08/2024 10:04:27</t>
  </si>
  <si>
    <t>06/08/2024 10:04:42</t>
  </si>
  <si>
    <t>06/08/2024 10:05:48</t>
  </si>
  <si>
    <t>06/08/2024 10:07:47</t>
  </si>
  <si>
    <t>06/08/2024 10:07:56</t>
  </si>
  <si>
    <t>06/08/2024 10:08:31</t>
  </si>
  <si>
    <t>06/08/2024 10:08:35</t>
  </si>
  <si>
    <t>06/08/2024 10:09:39</t>
  </si>
  <si>
    <t>06/08/2024 10:10:17</t>
  </si>
  <si>
    <t>06/08/2024 10:10:42</t>
  </si>
  <si>
    <t>06/08/2024 10:11:13</t>
  </si>
  <si>
    <t>06/08/2024 10:12:07</t>
  </si>
  <si>
    <t>06/08/2024 10:12:15</t>
  </si>
  <si>
    <t>06/08/2024 10:12:31</t>
  </si>
  <si>
    <t>06/08/2024 10:12:35</t>
  </si>
  <si>
    <t>06/08/2024 10:12:37</t>
  </si>
  <si>
    <t>06/08/2024 10:12:45</t>
  </si>
  <si>
    <t>06/08/2024 10:12:54</t>
  </si>
  <si>
    <t>06/08/2024 10:13:16</t>
  </si>
  <si>
    <t>06/08/2024 10:14:16</t>
  </si>
  <si>
    <t>06/08/2024 10:15:00</t>
  </si>
  <si>
    <t>06/08/2024 10:15:03</t>
  </si>
  <si>
    <t>06/08/2024 10:16:17</t>
  </si>
  <si>
    <t>06/08/2024 10:16:23</t>
  </si>
  <si>
    <t>06/08/2024 10:17:15</t>
  </si>
  <si>
    <t>06/08/2024 10:17:22</t>
  </si>
  <si>
    <t>06/08/2024 10:17:23</t>
  </si>
  <si>
    <t>06/08/2024 10:17:59</t>
  </si>
  <si>
    <t>06/08/2024 10:19:45</t>
  </si>
  <si>
    <t>06/08/2024 10:21:24</t>
  </si>
  <si>
    <t>06/08/2024 10:22:22</t>
  </si>
  <si>
    <t>06/08/2024 10:22:25</t>
  </si>
  <si>
    <t>06/08/2024 10:22:51</t>
  </si>
  <si>
    <t>06/08/2024 10:23:17</t>
  </si>
  <si>
    <t>06/08/2024 10:23:35</t>
  </si>
  <si>
    <t>06/08/2024 10:26:05</t>
  </si>
  <si>
    <t>06/08/2024 10:26:06</t>
  </si>
  <si>
    <t>06/08/2024 10:26:29</t>
  </si>
  <si>
    <t>06/08/2024 10:26:36</t>
  </si>
  <si>
    <t>06/08/2024 10:26:39</t>
  </si>
  <si>
    <t>06/08/2024 10:27:16</t>
  </si>
  <si>
    <t>06/08/2024 10:27:25</t>
  </si>
  <si>
    <t>06/08/2024 10:28:30</t>
  </si>
  <si>
    <t>06/08/2024 10:28:34</t>
  </si>
  <si>
    <t>06/08/2024 10:28:55</t>
  </si>
  <si>
    <t>06/08/2024 10:29:44</t>
  </si>
  <si>
    <t>06/08/2024 10:30:00</t>
  </si>
  <si>
    <t>06/08/2024 10:30:04</t>
  </si>
  <si>
    <t>06/08/2024 10:30:10</t>
  </si>
  <si>
    <t>06/08/2024 10:30:32</t>
  </si>
  <si>
    <t>06/08/2024 10:30:39</t>
  </si>
  <si>
    <t>06/08/2024 10:30:54</t>
  </si>
  <si>
    <t>06/08/2024 10:31:10</t>
  </si>
  <si>
    <t>06/08/2024 10:31:25</t>
  </si>
  <si>
    <t>06/08/2024 10:31:41</t>
  </si>
  <si>
    <t>06/08/2024 10:31:54</t>
  </si>
  <si>
    <t>06/08/2024 10:31:59</t>
  </si>
  <si>
    <t>06/08/2024 10:32:07</t>
  </si>
  <si>
    <t>06/08/2024 10:32:22</t>
  </si>
  <si>
    <t>06/08/2024 10:34:42</t>
  </si>
  <si>
    <t>06/08/2024 10:34:58</t>
  </si>
  <si>
    <t>06/08/2024 10:35:12</t>
  </si>
  <si>
    <t>06/08/2024 10:35:42</t>
  </si>
  <si>
    <t>06/08/2024 10:36:39</t>
  </si>
  <si>
    <t>06/08/2024 10:36:55</t>
  </si>
  <si>
    <t>06/08/2024 10:37:41</t>
  </si>
  <si>
    <t>06/08/2024 10:38:41</t>
  </si>
  <si>
    <t>06/08/2024 10:38:49</t>
  </si>
  <si>
    <t>06/08/2024 10:38:57</t>
  </si>
  <si>
    <t>06/08/2024 10:39:05</t>
  </si>
  <si>
    <t>06/08/2024 10:39:13</t>
  </si>
  <si>
    <t>06/08/2024 10:39:21</t>
  </si>
  <si>
    <t>06/08/2024 10:39:29</t>
  </si>
  <si>
    <t>06/08/2024 10:39:32</t>
  </si>
  <si>
    <t>06/08/2024 10:39:36</t>
  </si>
  <si>
    <t>06/08/2024 10:40:32</t>
  </si>
  <si>
    <t>06/08/2024 10:40:39</t>
  </si>
  <si>
    <t>06/08/2024 10:40:49</t>
  </si>
  <si>
    <t>06/08/2024 10:40:50</t>
  </si>
  <si>
    <t>06/08/2024 10:41:04</t>
  </si>
  <si>
    <t>06/08/2024 10:41:06</t>
  </si>
  <si>
    <t>06/08/2024 10:41:29</t>
  </si>
  <si>
    <t>06/08/2024 10:42:37</t>
  </si>
  <si>
    <t>06/08/2024 10:43:48</t>
  </si>
  <si>
    <t>06/08/2024 10:44:07</t>
  </si>
  <si>
    <t>06/08/2024 10:44:20</t>
  </si>
  <si>
    <t>06/08/2024 10:45:04</t>
  </si>
  <si>
    <t>06/08/2024 10:45:29</t>
  </si>
  <si>
    <t>06/08/2024 10:46:06</t>
  </si>
  <si>
    <t>06/08/2024 10:46:07</t>
  </si>
  <si>
    <t>06/08/2024 10:46:50</t>
  </si>
  <si>
    <t>06/08/2024 10:47:22</t>
  </si>
  <si>
    <t>06/08/2024 10:47:46</t>
  </si>
  <si>
    <t>06/08/2024 10:48:53</t>
  </si>
  <si>
    <t>06/08/2024 10:48:55</t>
  </si>
  <si>
    <t>06/08/2024 10:49:53</t>
  </si>
  <si>
    <t>06/08/2024 10:50:00</t>
  </si>
  <si>
    <t>06/08/2024 10:50:53</t>
  </si>
  <si>
    <t>06/08/2024 10:51:00</t>
  </si>
  <si>
    <t>06/08/2024 10:51:52</t>
  </si>
  <si>
    <t>06/08/2024 10:52:02</t>
  </si>
  <si>
    <t>06/08/2024 10:52:58</t>
  </si>
  <si>
    <t>06/08/2024 10:53:30</t>
  </si>
  <si>
    <t>06/08/2024 10:53:57</t>
  </si>
  <si>
    <t>06/08/2024 10:54:28</t>
  </si>
  <si>
    <t>06/08/2024 10:54:33</t>
  </si>
  <si>
    <t>06/08/2024 10:56:52</t>
  </si>
  <si>
    <t>06/08/2024 10:57:19</t>
  </si>
  <si>
    <t>06/08/2024 10:58:23</t>
  </si>
  <si>
    <t>06/08/2024 10:58:28</t>
  </si>
  <si>
    <t>06/08/2024 10:58:45</t>
  </si>
  <si>
    <t>06/08/2024 10:58:46</t>
  </si>
  <si>
    <t>06/08/2024 10:58:55</t>
  </si>
  <si>
    <t>06/08/2024 11:00:05</t>
  </si>
  <si>
    <t>06/08/2024 11:00:44</t>
  </si>
  <si>
    <t>06/08/2024 11:01:08</t>
  </si>
  <si>
    <t>06/08/2024 11:01:31</t>
  </si>
  <si>
    <t>06/08/2024 11:01:35</t>
  </si>
  <si>
    <t>06/08/2024 11:02:15</t>
  </si>
  <si>
    <t>06/08/2024 11:02:28</t>
  </si>
  <si>
    <t>06/08/2024 11:02:30</t>
  </si>
  <si>
    <t>06/08/2024 11:02:33</t>
  </si>
  <si>
    <t>06/08/2024 11:03:26</t>
  </si>
  <si>
    <t>06/08/2024 11:03:33</t>
  </si>
  <si>
    <t>06/08/2024 11:03:35</t>
  </si>
  <si>
    <t>06/08/2024 11:03:40</t>
  </si>
  <si>
    <t>06/08/2024 11:03:48</t>
  </si>
  <si>
    <t>06/08/2024 11:04:12</t>
  </si>
  <si>
    <t>06/08/2024 11:04:18</t>
  </si>
  <si>
    <t>06/08/2024 11:04:24</t>
  </si>
  <si>
    <t>06/08/2024 11:04:26</t>
  </si>
  <si>
    <t>06/08/2024 11:04:55</t>
  </si>
  <si>
    <t>06/08/2024 11:05:14</t>
  </si>
  <si>
    <t>06/08/2024 11:05:46</t>
  </si>
  <si>
    <t>06/08/2024 11:07:22</t>
  </si>
  <si>
    <t>06/08/2024 11:07:45</t>
  </si>
  <si>
    <t>06/08/2024 11:08:43</t>
  </si>
  <si>
    <t>06/08/2024 11:08:50</t>
  </si>
  <si>
    <t>06/08/2024 11:08:56</t>
  </si>
  <si>
    <t>06/08/2024 11:09:39</t>
  </si>
  <si>
    <t>06/08/2024 11:09:43</t>
  </si>
  <si>
    <t>06/08/2024 11:10:05</t>
  </si>
  <si>
    <t>06/08/2024 11:10:58</t>
  </si>
  <si>
    <t>06/08/2024 11:10:59</t>
  </si>
  <si>
    <t>06/08/2024 11:11:43</t>
  </si>
  <si>
    <t>06/08/2024 11:11:46</t>
  </si>
  <si>
    <t>06/08/2024 11:12:55</t>
  </si>
  <si>
    <t>06/08/2024 11:12:56</t>
  </si>
  <si>
    <t>06/08/2024 11:12:57</t>
  </si>
  <si>
    <t>06/08/2024 11:13:07</t>
  </si>
  <si>
    <t>06/08/2024 11:14:06</t>
  </si>
  <si>
    <t>06/08/2024 11:14:09</t>
  </si>
  <si>
    <t>06/08/2024 11:14:42</t>
  </si>
  <si>
    <t>06/08/2024 11:14:55</t>
  </si>
  <si>
    <t>06/08/2024 11:15:12</t>
  </si>
  <si>
    <t>06/08/2024 11:15:21</t>
  </si>
  <si>
    <t>06/08/2024 11:15:26</t>
  </si>
  <si>
    <t>06/08/2024 11:15:30</t>
  </si>
  <si>
    <t>06/08/2024 11:16:53</t>
  </si>
  <si>
    <t>06/08/2024 11:17:07</t>
  </si>
  <si>
    <t>06/08/2024 11:18:22</t>
  </si>
  <si>
    <t>06/08/2024 11:20:56</t>
  </si>
  <si>
    <t>06/08/2024 11:20:57</t>
  </si>
  <si>
    <t>06/08/2024 11:21:05</t>
  </si>
  <si>
    <t>06/08/2024 11:21:06</t>
  </si>
  <si>
    <t>06/08/2024 11:21:20</t>
  </si>
  <si>
    <t>06/08/2024 11:21:22</t>
  </si>
  <si>
    <t>06/08/2024 11:21:33</t>
  </si>
  <si>
    <t>06/08/2024 11:21:57</t>
  </si>
  <si>
    <t>06/08/2024 11:22:46</t>
  </si>
  <si>
    <t>06/08/2024 11:22:51</t>
  </si>
  <si>
    <t>06/08/2024 11:23:39</t>
  </si>
  <si>
    <t>06/08/2024 11:24:11</t>
  </si>
  <si>
    <t>06/08/2024 11:24:56</t>
  </si>
  <si>
    <t>06/08/2024 11:26:02</t>
  </si>
  <si>
    <t>06/08/2024 11:26:05</t>
  </si>
  <si>
    <t>06/08/2024 11:26:24</t>
  </si>
  <si>
    <t>06/08/2024 11:26:25</t>
  </si>
  <si>
    <t>06/08/2024 11:28:10</t>
  </si>
  <si>
    <t>06/08/2024 11:29:08</t>
  </si>
  <si>
    <t>06/08/2024 11:29:25</t>
  </si>
  <si>
    <t>06/08/2024 11:29:26</t>
  </si>
  <si>
    <t>06/08/2024 11:30:50</t>
  </si>
  <si>
    <t>06/08/2024 11:30:51</t>
  </si>
  <si>
    <t>06/08/2024 11:30:53</t>
  </si>
  <si>
    <t>06/08/2024 11:31:09</t>
  </si>
  <si>
    <t>06/08/2024 11:31:11</t>
  </si>
  <si>
    <t>06/08/2024 11:32:07</t>
  </si>
  <si>
    <t>06/08/2024 11:32:50</t>
  </si>
  <si>
    <t>06/08/2024 11:32:55</t>
  </si>
  <si>
    <t>06/08/2024 11:33:06</t>
  </si>
  <si>
    <t>06/08/2024 11:33:19</t>
  </si>
  <si>
    <t>06/08/2024 11:33:53</t>
  </si>
  <si>
    <t>06/08/2024 11:34:09</t>
  </si>
  <si>
    <t>06/08/2024 11:36:50</t>
  </si>
  <si>
    <t>06/08/2024 11:39:17</t>
  </si>
  <si>
    <t>06/08/2024 11:39:19</t>
  </si>
  <si>
    <t>06/08/2024 11:40:42</t>
  </si>
  <si>
    <t>06/08/2024 11:43:00</t>
  </si>
  <si>
    <t>06/08/2024 11:43:17</t>
  </si>
  <si>
    <t>06/08/2024 11:43:29</t>
  </si>
  <si>
    <t>06/08/2024 11:43:37</t>
  </si>
  <si>
    <t>06/08/2024 11:43:45</t>
  </si>
  <si>
    <t>06/08/2024 11:44:03</t>
  </si>
  <si>
    <t>06/08/2024 11:46:51</t>
  </si>
  <si>
    <t>06/08/2024 11:49:36</t>
  </si>
  <si>
    <t>06/08/2024 11:51:47</t>
  </si>
  <si>
    <t>06/08/2024 11:52:03</t>
  </si>
  <si>
    <t>06/08/2024 11:53:24</t>
  </si>
  <si>
    <t>06/08/2024 11:54:00</t>
  </si>
  <si>
    <t>06/08/2024 11:54:11</t>
  </si>
  <si>
    <t>06/08/2024 11:54:12</t>
  </si>
  <si>
    <t>06/08/2024 11:55:15</t>
  </si>
  <si>
    <t>06/08/2024 11:55:44</t>
  </si>
  <si>
    <t>06/08/2024 11:58:24</t>
  </si>
  <si>
    <t>06/08/2024 11:58:34</t>
  </si>
  <si>
    <t>06/08/2024 11:59:53</t>
  </si>
  <si>
    <t>06/08/2024 11:59:56</t>
  </si>
  <si>
    <t>06/08/2024 12:03:00</t>
  </si>
  <si>
    <t>06/08/2024 12:03:27</t>
  </si>
  <si>
    <t>06/08/2024 12:03:37</t>
  </si>
  <si>
    <t>06/08/2024 12:04:28</t>
  </si>
  <si>
    <t>06/08/2024 12:04:29</t>
  </si>
  <si>
    <t>06/08/2024 12:04:31</t>
  </si>
  <si>
    <t>06/08/2024 12:04:32</t>
  </si>
  <si>
    <t>06/08/2024 12:04:36</t>
  </si>
  <si>
    <t>06/08/2024 12:06:08</t>
  </si>
  <si>
    <t>06/08/2024 12:07:34</t>
  </si>
  <si>
    <t>06/08/2024 12:07:35</t>
  </si>
  <si>
    <t>06/08/2024 12:08:00</t>
  </si>
  <si>
    <t>06/08/2024 12:09:14</t>
  </si>
  <si>
    <t>06/08/2024 12:09:30</t>
  </si>
  <si>
    <t>06/08/2024 12:10:13</t>
  </si>
  <si>
    <t>06/08/2024 12:10:18</t>
  </si>
  <si>
    <t>06/08/2024 12:10:28</t>
  </si>
  <si>
    <t>06/08/2024 12:11:07</t>
  </si>
  <si>
    <t>06/08/2024 12:12:16</t>
  </si>
  <si>
    <t>06/08/2024 12:12:18</t>
  </si>
  <si>
    <t>06/08/2024 12:13:15</t>
  </si>
  <si>
    <t>06/08/2024 12:15:36</t>
  </si>
  <si>
    <t>06/08/2024 12:16:34</t>
  </si>
  <si>
    <t>06/08/2024 12:17:10</t>
  </si>
  <si>
    <t>06/08/2024 12:18:06</t>
  </si>
  <si>
    <t>06/08/2024 12:19:41</t>
  </si>
  <si>
    <t>06/08/2024 12:24:26</t>
  </si>
  <si>
    <t>06/08/2024 12:24:43</t>
  </si>
  <si>
    <t>06/08/2024 12:25:57</t>
  </si>
  <si>
    <t>06/08/2024 12:26:14</t>
  </si>
  <si>
    <t>06/08/2024 12:26:59</t>
  </si>
  <si>
    <t>06/08/2024 12:28:00</t>
  </si>
  <si>
    <t>06/08/2024 12:28:02</t>
  </si>
  <si>
    <t>06/08/2024 12:28:21</t>
  </si>
  <si>
    <t>06/08/2024 12:30:00</t>
  </si>
  <si>
    <t>06/08/2024 12:30:03</t>
  </si>
  <si>
    <t>06/08/2024 12:30:30</t>
  </si>
  <si>
    <t>06/08/2024 12:30:31</t>
  </si>
  <si>
    <t>06/08/2024 12:31:22</t>
  </si>
  <si>
    <t>06/08/2024 12:31:55</t>
  </si>
  <si>
    <t>06/08/2024 12:32:04</t>
  </si>
  <si>
    <t>06/08/2024 12:32:19</t>
  </si>
  <si>
    <t>06/08/2024 12:32:26</t>
  </si>
  <si>
    <t>06/08/2024 12:32:27</t>
  </si>
  <si>
    <t>06/08/2024 12:33:32</t>
  </si>
  <si>
    <t>06/08/2024 12:33:50</t>
  </si>
  <si>
    <t>06/08/2024 12:34:36</t>
  </si>
  <si>
    <t>06/08/2024 12:34:37</t>
  </si>
  <si>
    <t>06/08/2024 12:35:27</t>
  </si>
  <si>
    <t>06/08/2024 12:35:28</t>
  </si>
  <si>
    <t>06/08/2024 12:37:16</t>
  </si>
  <si>
    <t>06/08/2024 12:38:33</t>
  </si>
  <si>
    <t>06/08/2024 12:39:23</t>
  </si>
  <si>
    <t>06/08/2024 12:39:27</t>
  </si>
  <si>
    <t>06/08/2024 12:39:46</t>
  </si>
  <si>
    <t>06/08/2024 12:39:54</t>
  </si>
  <si>
    <t>06/08/2024 12:40:59</t>
  </si>
  <si>
    <t>06/08/2024 12:41:04</t>
  </si>
  <si>
    <t>06/08/2024 12:41:05</t>
  </si>
  <si>
    <t>06/08/2024 12:41:11</t>
  </si>
  <si>
    <t>06/08/2024 12:41:16</t>
  </si>
  <si>
    <t>06/08/2024 12:42:40</t>
  </si>
  <si>
    <t>06/08/2024 12:43:28</t>
  </si>
  <si>
    <t>06/08/2024 12:43:32</t>
  </si>
  <si>
    <t>06/08/2024 12:43:35</t>
  </si>
  <si>
    <t>06/08/2024 12:44:22</t>
  </si>
  <si>
    <t>06/08/2024 12:44:28</t>
  </si>
  <si>
    <t>06/08/2024 12:45:01</t>
  </si>
  <si>
    <t>06/08/2024 12:45:02</t>
  </si>
  <si>
    <t>06/08/2024 12:45:20</t>
  </si>
  <si>
    <t>06/08/2024 12:45:25</t>
  </si>
  <si>
    <t>06/08/2024 12:46:19</t>
  </si>
  <si>
    <t>06/08/2024 12:46:24</t>
  </si>
  <si>
    <t>06/08/2024 12:47:15</t>
  </si>
  <si>
    <t>06/08/2024 12:47:41</t>
  </si>
  <si>
    <t>06/08/2024 12:51:16</t>
  </si>
  <si>
    <t>06/08/2024 12:51:17</t>
  </si>
  <si>
    <t>06/08/2024 12:51:24</t>
  </si>
  <si>
    <t>06/08/2024 12:53:31</t>
  </si>
  <si>
    <t>06/08/2024 12:54:03</t>
  </si>
  <si>
    <t>06/08/2024 12:54:22</t>
  </si>
  <si>
    <t>06/08/2024 12:54:23</t>
  </si>
  <si>
    <t>06/08/2024 12:54:27</t>
  </si>
  <si>
    <t>06/08/2024 12:54:28</t>
  </si>
  <si>
    <t>06/08/2024 12:54:29</t>
  </si>
  <si>
    <t>06/08/2024 12:57:01</t>
  </si>
  <si>
    <t>06/08/2024 12:58:20</t>
  </si>
  <si>
    <t>06/08/2024 13:00:03</t>
  </si>
  <si>
    <t>06/08/2024 13:00:07</t>
  </si>
  <si>
    <t>06/08/2024 13:00:14</t>
  </si>
  <si>
    <t>06/08/2024 13:00:22</t>
  </si>
  <si>
    <t>06/08/2024 13:00:37</t>
  </si>
  <si>
    <t>06/08/2024 13:00:38</t>
  </si>
  <si>
    <t>06/08/2024 13:02:15</t>
  </si>
  <si>
    <t>06/08/2024 13:03:31</t>
  </si>
  <si>
    <t>06/08/2024 13:03:32</t>
  </si>
  <si>
    <t>06/08/2024 13:03:46</t>
  </si>
  <si>
    <t>06/08/2024 13:03:47</t>
  </si>
  <si>
    <t>06/08/2024 13:05:22</t>
  </si>
  <si>
    <t>06/08/2024 13:05:25</t>
  </si>
  <si>
    <t>06/08/2024 13:05:49</t>
  </si>
  <si>
    <t>06/08/2024 13:06:06</t>
  </si>
  <si>
    <t>06/08/2024 13:06:45</t>
  </si>
  <si>
    <t>06/08/2024 13:07:58</t>
  </si>
  <si>
    <t>06/08/2024 13:08:03</t>
  </si>
  <si>
    <t>06/08/2024 13:09:53</t>
  </si>
  <si>
    <t>06/08/2024 13:10:54</t>
  </si>
  <si>
    <t>06/08/2024 13:11:28</t>
  </si>
  <si>
    <t>06/08/2024 13:13:45</t>
  </si>
  <si>
    <t>06/08/2024 13:13:59</t>
  </si>
  <si>
    <t>06/08/2024 13:14:00</t>
  </si>
  <si>
    <t>06/08/2024 13:14:33</t>
  </si>
  <si>
    <t>06/08/2024 13:14:48</t>
  </si>
  <si>
    <t>06/08/2024 13:16:08</t>
  </si>
  <si>
    <t>06/08/2024 13:16:44</t>
  </si>
  <si>
    <t>06/08/2024 13:18:08</t>
  </si>
  <si>
    <t>06/08/2024 13:19:09</t>
  </si>
  <si>
    <t>06/08/2024 13:19:25</t>
  </si>
  <si>
    <t>06/08/2024 13:19:31</t>
  </si>
  <si>
    <t>06/08/2024 13:20:11</t>
  </si>
  <si>
    <t>06/08/2024 13:21:14</t>
  </si>
  <si>
    <t>06/08/2024 13:21:49</t>
  </si>
  <si>
    <t>06/08/2024 13:22:04</t>
  </si>
  <si>
    <t>06/08/2024 13:24:05</t>
  </si>
  <si>
    <t>06/08/2024 13:24:06</t>
  </si>
  <si>
    <t>06/08/2024 13:24:07</t>
  </si>
  <si>
    <t>06/08/2024 13:24:20</t>
  </si>
  <si>
    <t>06/08/2024 13:24:21</t>
  </si>
  <si>
    <t>06/08/2024 13:24:52</t>
  </si>
  <si>
    <t>06/08/2024 13:25:10</t>
  </si>
  <si>
    <t>06/08/2024 13:25:15</t>
  </si>
  <si>
    <t>06/08/2024 13:25:23</t>
  </si>
  <si>
    <t>06/08/2024 13:25:24</t>
  </si>
  <si>
    <t>06/08/2024 13:25:30</t>
  </si>
  <si>
    <t>06/08/2024 13:26:02</t>
  </si>
  <si>
    <t>06/08/2024 13:26:04</t>
  </si>
  <si>
    <t>06/08/2024 13:26:24</t>
  </si>
  <si>
    <t>06/08/2024 13:26:45</t>
  </si>
  <si>
    <t>06/08/2024 13:27:45</t>
  </si>
  <si>
    <t>06/08/2024 13:28:52</t>
  </si>
  <si>
    <t>06/08/2024 13:30:24</t>
  </si>
  <si>
    <t>06/08/2024 13:30:25</t>
  </si>
  <si>
    <t>06/08/2024 13:30:35</t>
  </si>
  <si>
    <t>06/08/2024 13:30:36</t>
  </si>
  <si>
    <t>06/08/2024 13:30:51</t>
  </si>
  <si>
    <t>06/08/2024 13:31:02</t>
  </si>
  <si>
    <t>06/08/2024 13:32:25</t>
  </si>
  <si>
    <t>06/08/2024 13:32:50</t>
  </si>
  <si>
    <t>06/08/2024 13:32:51</t>
  </si>
  <si>
    <t>06/08/2024 13:34:25</t>
  </si>
  <si>
    <t>06/08/2024 13:34:27</t>
  </si>
  <si>
    <t>06/08/2024 13:34:28</t>
  </si>
  <si>
    <t>06/08/2024 13:34:40</t>
  </si>
  <si>
    <t>06/08/2024 13:35:19</t>
  </si>
  <si>
    <t>06/08/2024 13:36:04</t>
  </si>
  <si>
    <t>06/08/2024 13:36:07</t>
  </si>
  <si>
    <t>06/08/2024 13:37:00</t>
  </si>
  <si>
    <t>06/08/2024 13:37:12</t>
  </si>
  <si>
    <t>06/08/2024 13:37:19</t>
  </si>
  <si>
    <t>06/08/2024 13:37:53</t>
  </si>
  <si>
    <t>06/08/2024 13:38:05</t>
  </si>
  <si>
    <t>06/08/2024 13:38:06</t>
  </si>
  <si>
    <t>06/08/2024 13:38:31</t>
  </si>
  <si>
    <t>06/08/2024 13:38:40</t>
  </si>
  <si>
    <t>06/08/2024 13:39:08</t>
  </si>
  <si>
    <t>06/08/2024 13:40:15</t>
  </si>
  <si>
    <t>06/08/2024 13:40:22</t>
  </si>
  <si>
    <t>06/08/2024 13:40:50</t>
  </si>
  <si>
    <t>06/08/2024 13:41:53</t>
  </si>
  <si>
    <t>06/08/2024 13:42:08</t>
  </si>
  <si>
    <t>06/08/2024 13:42:35</t>
  </si>
  <si>
    <t>06/08/2024 13:44:13</t>
  </si>
  <si>
    <t>06/08/2024 13:44:15</t>
  </si>
  <si>
    <t>06/08/2024 13:44:46</t>
  </si>
  <si>
    <t>06/08/2024 13:45:02</t>
  </si>
  <si>
    <t>06/08/2024 13:45:15</t>
  </si>
  <si>
    <t>06/08/2024 13:45:21</t>
  </si>
  <si>
    <t>06/08/2024 13:45:22</t>
  </si>
  <si>
    <t>06/08/2024 13:45:35</t>
  </si>
  <si>
    <t>06/08/2024 13:45:41</t>
  </si>
  <si>
    <t>06/08/2024 13:45:53</t>
  </si>
  <si>
    <t>06/08/2024 13:48:13</t>
  </si>
  <si>
    <t>06/08/2024 13:49:22</t>
  </si>
  <si>
    <t>06/08/2024 13:49:46</t>
  </si>
  <si>
    <t>06/08/2024 13:49:56</t>
  </si>
  <si>
    <t>06/08/2024 13:49:57</t>
  </si>
  <si>
    <t>06/08/2024 13:50:18</t>
  </si>
  <si>
    <t>06/08/2024 13:52:00</t>
  </si>
  <si>
    <t>06/08/2024 13:52:18</t>
  </si>
  <si>
    <t>06/08/2024 13:52:23</t>
  </si>
  <si>
    <t>06/08/2024 13:53:09</t>
  </si>
  <si>
    <t>06/08/2024 13:53:33</t>
  </si>
  <si>
    <t>06/08/2024 13:53:52</t>
  </si>
  <si>
    <t>06/08/2024 13:54:19</t>
  </si>
  <si>
    <t>06/08/2024 13:55:07</t>
  </si>
  <si>
    <t>06/08/2024 13:56:32</t>
  </si>
  <si>
    <t>06/08/2024 13:56:40</t>
  </si>
  <si>
    <t>06/08/2024 13:58:10</t>
  </si>
  <si>
    <t>06/08/2024 13:58:56</t>
  </si>
  <si>
    <t>06/08/2024 13:59:30</t>
  </si>
  <si>
    <t>06/08/2024 13:59:49</t>
  </si>
  <si>
    <t>06/08/2024 13:59:52</t>
  </si>
  <si>
    <t>06/08/2024 14:00:23</t>
  </si>
  <si>
    <t>06/08/2024 14:01:09</t>
  </si>
  <si>
    <t>06/08/2024 14:02:29</t>
  </si>
  <si>
    <t>06/08/2024 14:03:13</t>
  </si>
  <si>
    <t>06/08/2024 14:04:14</t>
  </si>
  <si>
    <t>06/08/2024 14:04:15</t>
  </si>
  <si>
    <t>06/08/2024 14:04:16</t>
  </si>
  <si>
    <t>06/08/2024 14:04:22</t>
  </si>
  <si>
    <t>06/08/2024 14:05:55</t>
  </si>
  <si>
    <t>06/08/2024 14:06:25</t>
  </si>
  <si>
    <t>06/08/2024 14:07:08</t>
  </si>
  <si>
    <t>06/08/2024 14:08:13</t>
  </si>
  <si>
    <t>06/08/2024 14:08:21</t>
  </si>
  <si>
    <t>06/08/2024 14:08:32</t>
  </si>
  <si>
    <t>06/08/2024 14:09:48</t>
  </si>
  <si>
    <t>06/08/2024 14:10:10</t>
  </si>
  <si>
    <t>06/08/2024 14:10:22</t>
  </si>
  <si>
    <t>06/08/2024 14:10:42</t>
  </si>
  <si>
    <t>06/08/2024 14:10:57</t>
  </si>
  <si>
    <t>06/08/2024 14:11:09</t>
  </si>
  <si>
    <t>06/08/2024 14:11:39</t>
  </si>
  <si>
    <t>06/08/2024 14:11:46</t>
  </si>
  <si>
    <t>06/08/2024 14:12:05</t>
  </si>
  <si>
    <t>06/08/2024 14:12:21</t>
  </si>
  <si>
    <t>06/08/2024 14:12:34</t>
  </si>
  <si>
    <t>06/08/2024 14:14:43</t>
  </si>
  <si>
    <t>06/08/2024 14:15:22</t>
  </si>
  <si>
    <t>06/08/2024 14:15:27</t>
  </si>
  <si>
    <t>06/08/2024 14:16:53</t>
  </si>
  <si>
    <t>06/08/2024 14:17:55</t>
  </si>
  <si>
    <t>06/08/2024 14:18:02</t>
  </si>
  <si>
    <t>06/08/2024 14:19:37</t>
  </si>
  <si>
    <t>06/08/2024 14:19:41</t>
  </si>
  <si>
    <t>06/08/2024 14:19:45</t>
  </si>
  <si>
    <t>06/08/2024 14:19:58</t>
  </si>
  <si>
    <t>06/08/2024 14:20:00</t>
  </si>
  <si>
    <t>06/08/2024 14:20:30</t>
  </si>
  <si>
    <t>06/08/2024 14:21:23</t>
  </si>
  <si>
    <t>06/08/2024 14:21:51</t>
  </si>
  <si>
    <t>06/08/2024 14:22:04</t>
  </si>
  <si>
    <t>06/08/2024 14:23:17</t>
  </si>
  <si>
    <t>06/08/2024 14:23:35</t>
  </si>
  <si>
    <t>06/08/2024 14:23:50</t>
  </si>
  <si>
    <t>06/08/2024 14:23:58</t>
  </si>
  <si>
    <t>06/08/2024 14:24:04</t>
  </si>
  <si>
    <t>06/08/2024 14:25:01</t>
  </si>
  <si>
    <t>06/08/2024 14:25:34</t>
  </si>
  <si>
    <t>06/08/2024 14:26:24</t>
  </si>
  <si>
    <t>06/08/2024 14:26:34</t>
  </si>
  <si>
    <t>06/08/2024 14:28:00</t>
  </si>
  <si>
    <t>06/08/2024 14:28:02</t>
  </si>
  <si>
    <t>06/08/2024 14:28:13</t>
  </si>
  <si>
    <t>06/08/2024 14:28:44</t>
  </si>
  <si>
    <t>06/08/2024 14:29:01</t>
  </si>
  <si>
    <t>06/08/2024 14:29:27</t>
  </si>
  <si>
    <t>06/08/2024 14:30:04</t>
  </si>
  <si>
    <t>06/08/2024 14:30:05</t>
  </si>
  <si>
    <t>06/08/2024 14:30:11</t>
  </si>
  <si>
    <t>06/08/2024 14:31:06</t>
  </si>
  <si>
    <t>06/08/2024 14:31:28</t>
  </si>
  <si>
    <t>06/08/2024 14:31:30</t>
  </si>
  <si>
    <t>06/08/2024 14:32:07</t>
  </si>
  <si>
    <t>06/08/2024 14:32:22</t>
  </si>
  <si>
    <t>06/08/2024 14:32:23</t>
  </si>
  <si>
    <t>06/08/2024 14:32:34</t>
  </si>
  <si>
    <t>06/08/2024 14:32:46</t>
  </si>
  <si>
    <t>06/08/2024 14:32:47</t>
  </si>
  <si>
    <t>06/08/2024 14:32:48</t>
  </si>
  <si>
    <t>06/08/2024 14:32:59</t>
  </si>
  <si>
    <t>06/08/2024 14:33:00</t>
  </si>
  <si>
    <t>06/08/2024 14:33:17</t>
  </si>
  <si>
    <t>06/08/2024 14:33:27</t>
  </si>
  <si>
    <t>06/08/2024 14:33:33</t>
  </si>
  <si>
    <t>06/08/2024 14:33:51</t>
  </si>
  <si>
    <t>06/08/2024 14:34:38</t>
  </si>
  <si>
    <t>06/08/2024 14:34:52</t>
  </si>
  <si>
    <t>06/08/2024 14:34:54</t>
  </si>
  <si>
    <t>06/08/2024 14:35:02</t>
  </si>
  <si>
    <t>06/08/2024 14:35:05</t>
  </si>
  <si>
    <t>06/08/2024 14:35:31</t>
  </si>
  <si>
    <t>06/08/2024 14:36:25</t>
  </si>
  <si>
    <t>06/08/2024 14:36:55</t>
  </si>
  <si>
    <t>06/08/2024 14:37:05</t>
  </si>
  <si>
    <t>06/08/2024 14:37:06</t>
  </si>
  <si>
    <t>06/08/2024 14:37:09</t>
  </si>
  <si>
    <t>06/08/2024 14:37:35</t>
  </si>
  <si>
    <t>06/08/2024 14:38:01</t>
  </si>
  <si>
    <t>06/08/2024 14:38:08</t>
  </si>
  <si>
    <t>06/08/2024 14:38:27</t>
  </si>
  <si>
    <t>06/08/2024 14:38:31</t>
  </si>
  <si>
    <t>06/08/2024 14:39:11</t>
  </si>
  <si>
    <t>06/08/2024 14:39:43</t>
  </si>
  <si>
    <t>06/08/2024 14:40:31</t>
  </si>
  <si>
    <t>06/08/2024 14:40:49</t>
  </si>
  <si>
    <t>06/08/2024 14:40:52</t>
  </si>
  <si>
    <t>06/08/2024 14:41:00</t>
  </si>
  <si>
    <t>06/08/2024 14:41:01</t>
  </si>
  <si>
    <t>06/08/2024 14:41:02</t>
  </si>
  <si>
    <t>06/08/2024 14:41:09</t>
  </si>
  <si>
    <t>06/08/2024 14:41:21</t>
  </si>
  <si>
    <t>06/08/2024 14:41:38</t>
  </si>
  <si>
    <t>06/08/2024 14:42:07</t>
  </si>
  <si>
    <t>06/08/2024 14:42:40</t>
  </si>
  <si>
    <t>06/08/2024 14:42:59</t>
  </si>
  <si>
    <t>06/08/2024 14:44:23</t>
  </si>
  <si>
    <t>06/08/2024 14:44:53</t>
  </si>
  <si>
    <t>06/08/2024 14:44:54</t>
  </si>
  <si>
    <t>06/08/2024 14:45:05</t>
  </si>
  <si>
    <t>06/08/2024 14:45:22</t>
  </si>
  <si>
    <t>06/08/2024 14:45:27</t>
  </si>
  <si>
    <t>06/08/2024 14:45:30</t>
  </si>
  <si>
    <t>06/08/2024 14:45:35</t>
  </si>
  <si>
    <t>06/08/2024 14:45:36</t>
  </si>
  <si>
    <t>06/08/2024 14:45:41</t>
  </si>
  <si>
    <t>06/08/2024 14:45:47</t>
  </si>
  <si>
    <t>06/08/2024 14:46:06</t>
  </si>
  <si>
    <t>06/08/2024 14:46:42</t>
  </si>
  <si>
    <t>06/08/2024 14:46:53</t>
  </si>
  <si>
    <t>06/08/2024 14:47:17</t>
  </si>
  <si>
    <t>06/08/2024 14:48:02</t>
  </si>
  <si>
    <t>06/08/2024 14:48:03</t>
  </si>
  <si>
    <t>06/08/2024 14:48:12</t>
  </si>
  <si>
    <t>06/08/2024 14:49:05</t>
  </si>
  <si>
    <t>06/08/2024 14:49:10</t>
  </si>
  <si>
    <t>06/08/2024 14:50:43</t>
  </si>
  <si>
    <t>06/08/2024 14:51:01</t>
  </si>
  <si>
    <t>06/08/2024 14:51:03</t>
  </si>
  <si>
    <t>06/08/2024 14:52:01</t>
  </si>
  <si>
    <t>06/08/2024 14:52:34</t>
  </si>
  <si>
    <t>06/08/2024 14:53:10</t>
  </si>
  <si>
    <t>06/08/2024 14:53:20</t>
  </si>
  <si>
    <t>06/08/2024 14:53:22</t>
  </si>
  <si>
    <t>06/08/2024 14:53:25</t>
  </si>
  <si>
    <t>06/08/2024 14:53:27</t>
  </si>
  <si>
    <t>06/08/2024 14:53:49</t>
  </si>
  <si>
    <t>06/08/2024 14:53:51</t>
  </si>
  <si>
    <t>06/08/2024 14:53:52</t>
  </si>
  <si>
    <t>06/08/2024 14:54:00</t>
  </si>
  <si>
    <t>06/08/2024 14:54:57</t>
  </si>
  <si>
    <t>06/08/2024 14:56:44</t>
  </si>
  <si>
    <t>06/08/2024 14:56:48</t>
  </si>
  <si>
    <t>06/08/2024 14:57:25</t>
  </si>
  <si>
    <t>06/08/2024 14:57:44</t>
  </si>
  <si>
    <t>06/08/2024 14:57:45</t>
  </si>
  <si>
    <t>06/08/2024 14:58:11</t>
  </si>
  <si>
    <t>06/08/2024 14:58:18</t>
  </si>
  <si>
    <t>06/08/2024 14:58:36</t>
  </si>
  <si>
    <t>06/08/2024 14:59:59</t>
  </si>
  <si>
    <t>06/08/2024 15:00:00</t>
  </si>
  <si>
    <t>06/08/2024 15:00:03</t>
  </si>
  <si>
    <t>06/08/2024 15:00:06</t>
  </si>
  <si>
    <t>06/08/2024 15:00:17</t>
  </si>
  <si>
    <t>06/08/2024 15:00:21</t>
  </si>
  <si>
    <t>06/08/2024 15:01:19</t>
  </si>
  <si>
    <t>06/08/2024 15:02:58</t>
  </si>
  <si>
    <t>06/08/2024 15:03:15</t>
  </si>
  <si>
    <t>06/08/2024 15:03:27</t>
  </si>
  <si>
    <t>06/08/2024 15:03:28</t>
  </si>
  <si>
    <t>06/08/2024 15:03:44</t>
  </si>
  <si>
    <t>06/08/2024 15:04:02</t>
  </si>
  <si>
    <t>06/08/2024 15:04:59</t>
  </si>
  <si>
    <t>06/08/2024 15:05:05</t>
  </si>
  <si>
    <t>06/08/2024 15:05:06</t>
  </si>
  <si>
    <t>06/08/2024 15:05:43</t>
  </si>
  <si>
    <t>06/08/2024 15:06:05</t>
  </si>
  <si>
    <t>06/08/2024 15:06:45</t>
  </si>
  <si>
    <t>06/08/2024 15:07:41</t>
  </si>
  <si>
    <t>06/08/2024 15:08:09</t>
  </si>
  <si>
    <t>06/08/2024 15:09:05</t>
  </si>
  <si>
    <t>06/08/2024 15:09:17</t>
  </si>
  <si>
    <t>06/08/2024 15:09:22</t>
  </si>
  <si>
    <t>06/08/2024 15:11:00</t>
  </si>
  <si>
    <t>06/08/2024 15:11:03</t>
  </si>
  <si>
    <t>06/08/2024 15:11:10</t>
  </si>
  <si>
    <t>06/08/2024 15:12:20</t>
  </si>
  <si>
    <t>06/08/2024 15:12:26</t>
  </si>
  <si>
    <t>06/08/2024 15:13:54</t>
  </si>
  <si>
    <t>06/08/2024 15:13:55</t>
  </si>
  <si>
    <t>06/08/2024 15:14:15</t>
  </si>
  <si>
    <t>06/08/2024 15:14:34</t>
  </si>
  <si>
    <t>06/08/2024 15:14:50</t>
  </si>
  <si>
    <t>06/08/2024 15:15:12</t>
  </si>
  <si>
    <t>06/08/2024 15:15:28</t>
  </si>
  <si>
    <t>06/08/2024 15:15:59</t>
  </si>
  <si>
    <t>06/08/2024 15:16:13</t>
  </si>
  <si>
    <t>06/08/2024 15:16:40</t>
  </si>
  <si>
    <t>06/08/2024 15:17:04</t>
  </si>
  <si>
    <t>06/08/2024 15:17:40</t>
  </si>
  <si>
    <t>06/08/2024 15:17:54</t>
  </si>
  <si>
    <t>06/08/2024 15:18:49</t>
  </si>
  <si>
    <t>06/08/2024 15:18:58</t>
  </si>
  <si>
    <t>06/08/2024 15:19:32</t>
  </si>
  <si>
    <t>06/08/2024 15:19:34</t>
  </si>
  <si>
    <t>06/08/2024 15:19:39</t>
  </si>
  <si>
    <t>06/08/2024 15:19:40</t>
  </si>
  <si>
    <t>06/08/2024 15:20:11</t>
  </si>
  <si>
    <t>06/08/2024 15:21:23</t>
  </si>
  <si>
    <t>06/08/2024 15:22:09</t>
  </si>
  <si>
    <t>06/08/2024 15:22:54</t>
  </si>
  <si>
    <t>06/08/2024 15:22:55</t>
  </si>
  <si>
    <t>06/08/2024 15:23:00</t>
  </si>
  <si>
    <t>06/08/2024 15:25:20</t>
  </si>
  <si>
    <t>06/08/2024 15:25:25</t>
  </si>
  <si>
    <t>06/08/2024 15:25:30</t>
  </si>
  <si>
    <t>06/08/2024 15:25:42</t>
  </si>
  <si>
    <t>06/08/2024 15:26:44</t>
  </si>
  <si>
    <t>06/08/2024 15:26:48</t>
  </si>
  <si>
    <t>06/08/2024 15:26:50</t>
  </si>
  <si>
    <t>06/08/2024 15:27:43</t>
  </si>
  <si>
    <t>06/08/2024 15:28:27</t>
  </si>
  <si>
    <t>06/08/2024 15:28:34</t>
  </si>
  <si>
    <t>06/08/2024 15:29:07</t>
  </si>
  <si>
    <t>06/08/2024 15:29:43</t>
  </si>
  <si>
    <t>06/08/2024 15:30:14</t>
  </si>
  <si>
    <t>06/08/2024 15:30:40</t>
  </si>
  <si>
    <t>06/08/2024 15:31:10</t>
  </si>
  <si>
    <t>06/08/2024 15:31:36</t>
  </si>
  <si>
    <t>06/08/2024 15:31:39</t>
  </si>
  <si>
    <t>06/08/2024 15:31:45</t>
  </si>
  <si>
    <t>06/08/2024 15:32:10</t>
  </si>
  <si>
    <t>06/08/2024 15:32:51</t>
  </si>
  <si>
    <t>06/08/2024 15:33:01</t>
  </si>
  <si>
    <t>06/08/2024 15:33:03</t>
  </si>
  <si>
    <t>06/08/2024 15:33:48</t>
  </si>
  <si>
    <t>06/08/2024 15:35:09</t>
  </si>
  <si>
    <t>06/08/2024 15:35:26</t>
  </si>
  <si>
    <t>06/08/2024 15:36:05</t>
  </si>
  <si>
    <t>06/08/2024 15:36:06</t>
  </si>
  <si>
    <t>06/08/2024 15:36:14</t>
  </si>
  <si>
    <t>06/08/2024 15:36:19</t>
  </si>
  <si>
    <t>06/08/2024 15:37:02</t>
  </si>
  <si>
    <t>06/08/2024 15:37:29</t>
  </si>
  <si>
    <t>06/08/2024 15:37:30</t>
  </si>
  <si>
    <t>06/08/2024 15:39:12</t>
  </si>
  <si>
    <t>06/08/2024 15:39:13</t>
  </si>
  <si>
    <t>06/08/2024 15:39:14</t>
  </si>
  <si>
    <t>06/08/2024 15:39:36</t>
  </si>
  <si>
    <t>06/08/2024 15:42:20</t>
  </si>
  <si>
    <t>06/08/2024 15:42:21</t>
  </si>
  <si>
    <t>06/08/2024 15:42:57</t>
  </si>
  <si>
    <t>06/08/2024 15:45:01</t>
  </si>
  <si>
    <t>06/08/2024 15:45:05</t>
  </si>
  <si>
    <t>06/08/2024 15:45:08</t>
  </si>
  <si>
    <t>06/08/2024 15:45:11</t>
  </si>
  <si>
    <t>06/08/2024 15:46:18</t>
  </si>
  <si>
    <t>06/08/2024 15:46:22</t>
  </si>
  <si>
    <t>06/08/2024 15:46:29</t>
  </si>
  <si>
    <t>06/08/2024 15:46:30</t>
  </si>
  <si>
    <t>06/08/2024 15:46:33</t>
  </si>
  <si>
    <t>06/08/2024 15:47:00</t>
  </si>
  <si>
    <t>06/08/2024 15:47:54</t>
  </si>
  <si>
    <t>06/08/2024 15:49:39</t>
  </si>
  <si>
    <t>06/08/2024 15:49:42</t>
  </si>
  <si>
    <t>06/08/2024 15:49:43</t>
  </si>
  <si>
    <t>06/08/2024 15:50:03</t>
  </si>
  <si>
    <t>06/08/2024 15:50:04</t>
  </si>
  <si>
    <t>06/08/2024 15:50:14</t>
  </si>
  <si>
    <t>06/08/2024 15:50:29</t>
  </si>
  <si>
    <t>06/08/2024 15:51:29</t>
  </si>
  <si>
    <t>06/08/2024 15:51:36</t>
  </si>
  <si>
    <t>06/08/2024 15:51:39</t>
  </si>
  <si>
    <t>06/08/2024 15:51:48</t>
  </si>
  <si>
    <t>06/08/2024 15:52:36</t>
  </si>
  <si>
    <t>06/08/2024 15:52:51</t>
  </si>
  <si>
    <t>06/08/2024 15:54:18</t>
  </si>
  <si>
    <t>06/08/2024 15:54:19</t>
  </si>
  <si>
    <t>06/08/2024 15:54:22</t>
  </si>
  <si>
    <t>06/08/2024 15:54:26</t>
  </si>
  <si>
    <t>06/08/2024 15:54:54</t>
  </si>
  <si>
    <t>06/08/2024 15:55:09</t>
  </si>
  <si>
    <t>06/08/2024 15:55:12</t>
  </si>
  <si>
    <t>06/08/2024 15:56:49</t>
  </si>
  <si>
    <t>06/08/2024 15:57:11</t>
  </si>
  <si>
    <t>06/08/2024 15:57:16</t>
  </si>
  <si>
    <t>06/08/2024 15:57:48</t>
  </si>
  <si>
    <t>06/08/2024 15:58:21</t>
  </si>
  <si>
    <t>06/08/2024 15:58:36</t>
  </si>
  <si>
    <t>06/08/2024 15:58:59</t>
  </si>
  <si>
    <t>06/08/2024 16:00:00</t>
  </si>
  <si>
    <t>06/08/2024 16:00:27</t>
  </si>
  <si>
    <t>06/08/2024 16:00:31</t>
  </si>
  <si>
    <t>06/08/2024 16:00:39</t>
  </si>
  <si>
    <t>06/08/2024 16:01:12</t>
  </si>
  <si>
    <t>06/08/2024 16:01:35</t>
  </si>
  <si>
    <t>06/08/2024 16:02:38</t>
  </si>
  <si>
    <t>06/08/2024 16:04:16</t>
  </si>
  <si>
    <t>06/08/2024 16:04:27</t>
  </si>
  <si>
    <t>06/08/2024 16:04:35</t>
  </si>
  <si>
    <t>06/08/2024 16:04:44</t>
  </si>
  <si>
    <t>06/08/2024 16:05:08</t>
  </si>
  <si>
    <t>06/08/2024 16:05:31</t>
  </si>
  <si>
    <t>06/08/2024 16:07:00</t>
  </si>
  <si>
    <t>06/08/2024 16:07:33</t>
  </si>
  <si>
    <t>06/08/2024 16:08:13</t>
  </si>
  <si>
    <t>06/08/2024 16:08:38</t>
  </si>
  <si>
    <t>06/08/2024 16:09:21</t>
  </si>
  <si>
    <t>06/08/2024 16:09:37</t>
  </si>
  <si>
    <t>06/08/2024 16:10:16</t>
  </si>
  <si>
    <t>06/08/2024 16:10:27</t>
  </si>
  <si>
    <t>06/08/2024 16:11:36</t>
  </si>
  <si>
    <t>06/08/2024 16:11:41</t>
  </si>
  <si>
    <t>06/08/2024 16:11:42</t>
  </si>
  <si>
    <t>06/08/2024 16:11:46</t>
  </si>
  <si>
    <t>06/08/2024 16:11:54</t>
  </si>
  <si>
    <t>06/08/2024 16:11:55</t>
  </si>
  <si>
    <t>06/08/2024 16:12:24</t>
  </si>
  <si>
    <t>06/08/2024 16:12:29</t>
  </si>
  <si>
    <t>06/08/2024 16:14:09</t>
  </si>
  <si>
    <t>06/08/2024 16:14:29</t>
  </si>
  <si>
    <t>06/08/2024 16:14:33</t>
  </si>
  <si>
    <t>06/08/2024 16:15:05</t>
  </si>
  <si>
    <t>06/08/2024 16:15:15</t>
  </si>
  <si>
    <t>06/08/2024 16:15:22</t>
  </si>
  <si>
    <t>06/08/2024 16:15:38</t>
  </si>
  <si>
    <t>06/08/2024 16:15:46</t>
  </si>
  <si>
    <t>06/08/2024 16:16:55</t>
  </si>
  <si>
    <t>06/08/2024 16:17:03</t>
  </si>
  <si>
    <t>06/08/2024 16:17:11</t>
  </si>
  <si>
    <t>06/08/2024 16:17:41</t>
  </si>
  <si>
    <t>06/08/2024 16:18:02</t>
  </si>
  <si>
    <t>06/08/2024 16:18:07</t>
  </si>
  <si>
    <t>06/08/2024 16:19:04</t>
  </si>
  <si>
    <t>06/08/2024 16:19:06</t>
  </si>
  <si>
    <t>06/08/2024 16:19:15</t>
  </si>
  <si>
    <t>07/08/2024 08:00:19</t>
  </si>
  <si>
    <t>07/08/2024 08:00:29</t>
  </si>
  <si>
    <t>07/08/2024 08:00:33</t>
  </si>
  <si>
    <t>07/08/2024 08:02:25</t>
  </si>
  <si>
    <t>07/08/2024 08:02:33</t>
  </si>
  <si>
    <t>07/08/2024 08:02:48</t>
  </si>
  <si>
    <t>07/08/2024 08:03:30</t>
  </si>
  <si>
    <t>07/08/2024 08:03:52</t>
  </si>
  <si>
    <t>07/08/2024 08:04:21</t>
  </si>
  <si>
    <t>07/08/2024 08:04:22</t>
  </si>
  <si>
    <t>07/08/2024 08:04:23</t>
  </si>
  <si>
    <t>07/08/2024 08:04:29</t>
  </si>
  <si>
    <t>07/08/2024 08:04:44</t>
  </si>
  <si>
    <t>07/08/2024 08:04:45</t>
  </si>
  <si>
    <t>07/08/2024 08:04:46</t>
  </si>
  <si>
    <t>07/08/2024 08:04:48</t>
  </si>
  <si>
    <t>07/08/2024 08:04:49</t>
  </si>
  <si>
    <t>07/08/2024 08:04:50</t>
  </si>
  <si>
    <t>07/08/2024 08:04:52</t>
  </si>
  <si>
    <t>07/08/2024 08:05:01</t>
  </si>
  <si>
    <t>07/08/2024 08:05:02</t>
  </si>
  <si>
    <t>07/08/2024 08:05:03</t>
  </si>
  <si>
    <t>07/08/2024 08:05:04</t>
  </si>
  <si>
    <t>07/08/2024 08:05:08</t>
  </si>
  <si>
    <t>07/08/2024 08:05:39</t>
  </si>
  <si>
    <t>07/08/2024 08:05:46</t>
  </si>
  <si>
    <t>07/08/2024 08:06:31</t>
  </si>
  <si>
    <t>07/08/2024 08:06:32</t>
  </si>
  <si>
    <t>07/08/2024 08:06:35</t>
  </si>
  <si>
    <t>07/08/2024 08:07:29</t>
  </si>
  <si>
    <t>07/08/2024 08:07:30</t>
  </si>
  <si>
    <t>07/08/2024 08:07:36</t>
  </si>
  <si>
    <t>07/08/2024 08:07:45</t>
  </si>
  <si>
    <t>07/08/2024 08:08:02</t>
  </si>
  <si>
    <t>07/08/2024 08:08:21</t>
  </si>
  <si>
    <t>07/08/2024 08:08:30</t>
  </si>
  <si>
    <t>07/08/2024 08:09:03</t>
  </si>
  <si>
    <t>07/08/2024 08:09:31</t>
  </si>
  <si>
    <t>07/08/2024 08:09:51</t>
  </si>
  <si>
    <t>07/08/2024 08:09:54</t>
  </si>
  <si>
    <t>07/08/2024 08:09:58</t>
  </si>
  <si>
    <t>07/08/2024 08:10:00</t>
  </si>
  <si>
    <t>07/08/2024 08:10:06</t>
  </si>
  <si>
    <t>07/08/2024 08:10:23</t>
  </si>
  <si>
    <t>07/08/2024 08:11:05</t>
  </si>
  <si>
    <t>07/08/2024 08:11:07</t>
  </si>
  <si>
    <t>07/08/2024 08:11:09</t>
  </si>
  <si>
    <t>07/08/2024 08:11:10</t>
  </si>
  <si>
    <t>07/08/2024 08:11:24</t>
  </si>
  <si>
    <t>07/08/2024 08:11:26</t>
  </si>
  <si>
    <t>07/08/2024 08:11:33</t>
  </si>
  <si>
    <t>07/08/2024 08:11:34</t>
  </si>
  <si>
    <t>07/08/2024 08:11:36</t>
  </si>
  <si>
    <t>07/08/2024 08:11:37</t>
  </si>
  <si>
    <t>07/08/2024 08:11:38</t>
  </si>
  <si>
    <t>07/08/2024 08:11:41</t>
  </si>
  <si>
    <t>07/08/2024 08:11:51</t>
  </si>
  <si>
    <t>07/08/2024 08:11:53</t>
  </si>
  <si>
    <t>07/08/2024 08:11:56</t>
  </si>
  <si>
    <t>07/08/2024 08:12:37</t>
  </si>
  <si>
    <t>07/08/2024 08:12:41</t>
  </si>
  <si>
    <t>07/08/2024 08:12:56</t>
  </si>
  <si>
    <t>07/08/2024 08:13:00</t>
  </si>
  <si>
    <t>07/08/2024 08:13:01</t>
  </si>
  <si>
    <t>07/08/2024 08:13:05</t>
  </si>
  <si>
    <t>07/08/2024 08:13:07</t>
  </si>
  <si>
    <t>07/08/2024 08:13:19</t>
  </si>
  <si>
    <t>07/08/2024 08:13:25</t>
  </si>
  <si>
    <t>07/08/2024 08:13:26</t>
  </si>
  <si>
    <t>07/08/2024 08:13:29</t>
  </si>
  <si>
    <t>07/08/2024 08:13:30</t>
  </si>
  <si>
    <t>07/08/2024 08:13:31</t>
  </si>
  <si>
    <t>07/08/2024 08:13:37</t>
  </si>
  <si>
    <t>07/08/2024 08:13:43</t>
  </si>
  <si>
    <t>07/08/2024 08:14:12</t>
  </si>
  <si>
    <t>07/08/2024 08:14:17</t>
  </si>
  <si>
    <t>07/08/2024 08:14:21</t>
  </si>
  <si>
    <t>07/08/2024 08:14:22</t>
  </si>
  <si>
    <t>07/08/2024 08:15:34</t>
  </si>
  <si>
    <t>07/08/2024 08:15:50</t>
  </si>
  <si>
    <t>07/08/2024 08:16:04</t>
  </si>
  <si>
    <t>07/08/2024 08:16:24</t>
  </si>
  <si>
    <t>07/08/2024 08:16:45</t>
  </si>
  <si>
    <t>07/08/2024 08:16:49</t>
  </si>
  <si>
    <t>07/08/2024 08:16:50</t>
  </si>
  <si>
    <t>07/08/2024 08:16:52</t>
  </si>
  <si>
    <t>07/08/2024 08:17:01</t>
  </si>
  <si>
    <t>07/08/2024 08:17:02</t>
  </si>
  <si>
    <t>07/08/2024 08:17:03</t>
  </si>
  <si>
    <t>07/08/2024 08:17:16</t>
  </si>
  <si>
    <t>07/08/2024 08:17:42</t>
  </si>
  <si>
    <t>07/08/2024 08:17:52</t>
  </si>
  <si>
    <t>07/08/2024 08:18:00</t>
  </si>
  <si>
    <t>07/08/2024 08:18:01</t>
  </si>
  <si>
    <t>07/08/2024 08:18:23</t>
  </si>
  <si>
    <t>07/08/2024 08:18:55</t>
  </si>
  <si>
    <t>07/08/2024 08:18:58</t>
  </si>
  <si>
    <t>07/08/2024 08:19:00</t>
  </si>
  <si>
    <t>07/08/2024 08:19:01</t>
  </si>
  <si>
    <t>07/08/2024 08:19:02</t>
  </si>
  <si>
    <t>07/08/2024 08:19:05</t>
  </si>
  <si>
    <t>07/08/2024 08:19:28</t>
  </si>
  <si>
    <t>07/08/2024 08:20:06</t>
  </si>
  <si>
    <t>07/08/2024 08:20:13</t>
  </si>
  <si>
    <t>07/08/2024 08:20:16</t>
  </si>
  <si>
    <t>07/08/2024 08:20:23</t>
  </si>
  <si>
    <t>07/08/2024 08:20:28</t>
  </si>
  <si>
    <t>07/08/2024 08:20:30</t>
  </si>
  <si>
    <t>07/08/2024 08:20:35</t>
  </si>
  <si>
    <t>07/08/2024 08:20:40</t>
  </si>
  <si>
    <t>07/08/2024 08:21:51</t>
  </si>
  <si>
    <t>07/08/2024 08:21:56</t>
  </si>
  <si>
    <t>07/08/2024 08:22:10</t>
  </si>
  <si>
    <t>07/08/2024 08:23:15</t>
  </si>
  <si>
    <t>07/08/2024 08:23:23</t>
  </si>
  <si>
    <t>07/08/2024 08:23:31</t>
  </si>
  <si>
    <t>07/08/2024 08:24:02</t>
  </si>
  <si>
    <t>07/08/2024 08:24:03</t>
  </si>
  <si>
    <t>07/08/2024 08:24:05</t>
  </si>
  <si>
    <t>07/08/2024 08:24:36</t>
  </si>
  <si>
    <t>07/08/2024 08:24:41</t>
  </si>
  <si>
    <t>07/08/2024 08:24:42</t>
  </si>
  <si>
    <t>07/08/2024 08:24:43</t>
  </si>
  <si>
    <t>07/08/2024 08:24:45</t>
  </si>
  <si>
    <t>07/08/2024 08:24:46</t>
  </si>
  <si>
    <t>07/08/2024 08:25:00</t>
  </si>
  <si>
    <t>07/08/2024 08:25:02</t>
  </si>
  <si>
    <t>07/08/2024 08:25:18</t>
  </si>
  <si>
    <t>07/08/2024 08:26:10</t>
  </si>
  <si>
    <t>07/08/2024 08:26:43</t>
  </si>
  <si>
    <t>07/08/2024 08:26:44</t>
  </si>
  <si>
    <t>07/08/2024 08:28:44</t>
  </si>
  <si>
    <t>07/08/2024 08:28:45</t>
  </si>
  <si>
    <t>07/08/2024 08:29:00</t>
  </si>
  <si>
    <t>07/08/2024 08:29:55</t>
  </si>
  <si>
    <t>07/08/2024 08:30:06</t>
  </si>
  <si>
    <t>07/08/2024 08:30:17</t>
  </si>
  <si>
    <t>07/08/2024 08:31:08</t>
  </si>
  <si>
    <t>07/08/2024 08:31:26</t>
  </si>
  <si>
    <t>07/08/2024 08:31:30</t>
  </si>
  <si>
    <t>07/08/2024 08:31:34</t>
  </si>
  <si>
    <t>07/08/2024 08:32:10</t>
  </si>
  <si>
    <t>07/08/2024 08:32:16</t>
  </si>
  <si>
    <t>07/08/2024 08:32:46</t>
  </si>
  <si>
    <t>07/08/2024 08:33:08</t>
  </si>
  <si>
    <t>07/08/2024 08:33:16</t>
  </si>
  <si>
    <t>07/08/2024 08:33:17</t>
  </si>
  <si>
    <t>07/08/2024 08:34:11</t>
  </si>
  <si>
    <t>07/08/2024 08:34:12</t>
  </si>
  <si>
    <t>07/08/2024 08:34:25</t>
  </si>
  <si>
    <t>07/08/2024 08:35:01</t>
  </si>
  <si>
    <t>07/08/2024 08:35:43</t>
  </si>
  <si>
    <t>07/08/2024 08:35:47</t>
  </si>
  <si>
    <t>07/08/2024 08:35:48</t>
  </si>
  <si>
    <t>07/08/2024 08:35:49</t>
  </si>
  <si>
    <t>07/08/2024 08:36:37</t>
  </si>
  <si>
    <t>07/08/2024 08:37:35</t>
  </si>
  <si>
    <t>07/08/2024 08:37:36</t>
  </si>
  <si>
    <t>07/08/2024 08:38:20</t>
  </si>
  <si>
    <t>07/08/2024 08:38:40</t>
  </si>
  <si>
    <t>07/08/2024 08:38:47</t>
  </si>
  <si>
    <t>07/08/2024 08:39:14</t>
  </si>
  <si>
    <t>07/08/2024 08:39:28</t>
  </si>
  <si>
    <t>07/08/2024 08:39:56</t>
  </si>
  <si>
    <t>07/08/2024 08:40:00</t>
  </si>
  <si>
    <t>07/08/2024 08:40:08</t>
  </si>
  <si>
    <t>07/08/2024 08:40:37</t>
  </si>
  <si>
    <t>07/08/2024 08:41:41</t>
  </si>
  <si>
    <t>07/08/2024 08:41:42</t>
  </si>
  <si>
    <t>07/08/2024 08:41:51</t>
  </si>
  <si>
    <t>07/08/2024 08:42:24</t>
  </si>
  <si>
    <t>07/08/2024 08:42:57</t>
  </si>
  <si>
    <t>07/08/2024 08:43:05</t>
  </si>
  <si>
    <t>07/08/2024 08:44:43</t>
  </si>
  <si>
    <t>07/08/2024 08:46:16</t>
  </si>
  <si>
    <t>07/08/2024 08:47:21</t>
  </si>
  <si>
    <t>07/08/2024 08:48:04</t>
  </si>
  <si>
    <t>07/08/2024 08:48:08</t>
  </si>
  <si>
    <t>07/08/2024 08:50:48</t>
  </si>
  <si>
    <t>07/08/2024 08:52:15</t>
  </si>
  <si>
    <t>07/08/2024 08:52:18</t>
  </si>
  <si>
    <t>07/08/2024 08:53:38</t>
  </si>
  <si>
    <t>07/08/2024 08:53:39</t>
  </si>
  <si>
    <t>07/08/2024 08:54:01</t>
  </si>
  <si>
    <t>07/08/2024 08:54:15</t>
  </si>
  <si>
    <t>07/08/2024 08:55:39</t>
  </si>
  <si>
    <t>07/08/2024 08:56:31</t>
  </si>
  <si>
    <t>07/08/2024 08:57:03</t>
  </si>
  <si>
    <t>07/08/2024 08:57:04</t>
  </si>
  <si>
    <t>07/08/2024 08:57:20</t>
  </si>
  <si>
    <t>07/08/2024 08:58:05</t>
  </si>
  <si>
    <t>07/08/2024 08:58:16</t>
  </si>
  <si>
    <t>07/08/2024 09:00:40</t>
  </si>
  <si>
    <t>07/08/2024 09:01:54</t>
  </si>
  <si>
    <t>07/08/2024 09:03:53</t>
  </si>
  <si>
    <t>07/08/2024 09:04:21</t>
  </si>
  <si>
    <t>07/08/2024 09:06:09</t>
  </si>
  <si>
    <t>07/08/2024 09:06:10</t>
  </si>
  <si>
    <t>07/08/2024 09:06:42</t>
  </si>
  <si>
    <t>07/08/2024 09:07:00</t>
  </si>
  <si>
    <t>07/08/2024 09:08:54</t>
  </si>
  <si>
    <t>07/08/2024 09:11:50</t>
  </si>
  <si>
    <t>07/08/2024 09:11:56</t>
  </si>
  <si>
    <t>07/08/2024 09:12:00</t>
  </si>
  <si>
    <t>07/08/2024 09:15:06</t>
  </si>
  <si>
    <t>07/08/2024 09:15:16</t>
  </si>
  <si>
    <t>07/08/2024 09:16:12</t>
  </si>
  <si>
    <t>07/08/2024 09:16:40</t>
  </si>
  <si>
    <t>07/08/2024 09:17:02</t>
  </si>
  <si>
    <t>07/08/2024 09:17:03</t>
  </si>
  <si>
    <t>07/08/2024 09:17:05</t>
  </si>
  <si>
    <t>07/08/2024 09:17:24</t>
  </si>
  <si>
    <t>07/08/2024 09:17:30</t>
  </si>
  <si>
    <t>07/08/2024 09:18:01</t>
  </si>
  <si>
    <t>07/08/2024 09:18:19</t>
  </si>
  <si>
    <t>07/08/2024 09:18:27</t>
  </si>
  <si>
    <t>07/08/2024 09:18:28</t>
  </si>
  <si>
    <t>07/08/2024 09:18:29</t>
  </si>
  <si>
    <t>07/08/2024 09:18:34</t>
  </si>
  <si>
    <t>07/08/2024 09:18:45</t>
  </si>
  <si>
    <t>07/08/2024 09:18:51</t>
  </si>
  <si>
    <t>07/08/2024 09:19:07</t>
  </si>
  <si>
    <t>07/08/2024 09:19:08</t>
  </si>
  <si>
    <t>07/08/2024 09:19:09</t>
  </si>
  <si>
    <t>07/08/2024 09:19:10</t>
  </si>
  <si>
    <t>07/08/2024 09:19:11</t>
  </si>
  <si>
    <t>07/08/2024 09:19:13</t>
  </si>
  <si>
    <t>07/08/2024 09:19:31</t>
  </si>
  <si>
    <t>07/08/2024 09:19:32</t>
  </si>
  <si>
    <t>07/08/2024 09:20:49</t>
  </si>
  <si>
    <t>07/08/2024 09:20:56</t>
  </si>
  <si>
    <t>07/08/2024 09:21:35</t>
  </si>
  <si>
    <t>07/08/2024 09:21:36</t>
  </si>
  <si>
    <t>07/08/2024 09:22:07</t>
  </si>
  <si>
    <t>07/08/2024 09:22:08</t>
  </si>
  <si>
    <t>07/08/2024 09:22:14</t>
  </si>
  <si>
    <t>07/08/2024 09:22:30</t>
  </si>
  <si>
    <t>07/08/2024 09:24:25</t>
  </si>
  <si>
    <t>07/08/2024 09:24:53</t>
  </si>
  <si>
    <t>07/08/2024 09:25:50</t>
  </si>
  <si>
    <t>07/08/2024 09:26:30</t>
  </si>
  <si>
    <t>07/08/2024 09:26:55</t>
  </si>
  <si>
    <t>07/08/2024 09:27:46</t>
  </si>
  <si>
    <t>07/08/2024 09:27:50</t>
  </si>
  <si>
    <t>07/08/2024 09:27:57</t>
  </si>
  <si>
    <t>07/08/2024 09:28:22</t>
  </si>
  <si>
    <t>07/08/2024 09:28:25</t>
  </si>
  <si>
    <t>07/08/2024 09:29:37</t>
  </si>
  <si>
    <t>07/08/2024 09:29:54</t>
  </si>
  <si>
    <t>07/08/2024 09:30:03</t>
  </si>
  <si>
    <t>07/08/2024 09:31:41</t>
  </si>
  <si>
    <t>07/08/2024 09:31:57</t>
  </si>
  <si>
    <t>07/08/2024 09:32:09</t>
  </si>
  <si>
    <t>07/08/2024 09:32:10</t>
  </si>
  <si>
    <t>07/08/2024 09:33:15</t>
  </si>
  <si>
    <t>07/08/2024 09:34:14</t>
  </si>
  <si>
    <t>07/08/2024 09:34:16</t>
  </si>
  <si>
    <t>07/08/2024 09:34:53</t>
  </si>
  <si>
    <t>07/08/2024 09:34:57</t>
  </si>
  <si>
    <t>07/08/2024 09:35:11</t>
  </si>
  <si>
    <t>07/08/2024 09:36:01</t>
  </si>
  <si>
    <t>07/08/2024 09:37:28</t>
  </si>
  <si>
    <t>07/08/2024 09:37:36</t>
  </si>
  <si>
    <t>07/08/2024 09:39:07</t>
  </si>
  <si>
    <t>07/08/2024 09:39:29</t>
  </si>
  <si>
    <t>07/08/2024 09:40:14</t>
  </si>
  <si>
    <t>07/08/2024 09:40:32</t>
  </si>
  <si>
    <t>07/08/2024 09:42:40</t>
  </si>
  <si>
    <t>07/08/2024 09:43:23</t>
  </si>
  <si>
    <t>07/08/2024 09:43:24</t>
  </si>
  <si>
    <t>07/08/2024 09:43:33</t>
  </si>
  <si>
    <t>07/08/2024 09:44:01</t>
  </si>
  <si>
    <t>07/08/2024 09:45:00</t>
  </si>
  <si>
    <t>07/08/2024 09:48:01</t>
  </si>
  <si>
    <t>07/08/2024 09:48:08</t>
  </si>
  <si>
    <t>07/08/2024 09:48:51</t>
  </si>
  <si>
    <t>07/08/2024 09:48:56</t>
  </si>
  <si>
    <t>07/08/2024 09:49:30</t>
  </si>
  <si>
    <t>07/08/2024 09:49:31</t>
  </si>
  <si>
    <t>07/08/2024 09:49:32</t>
  </si>
  <si>
    <t>07/08/2024 09:49:57</t>
  </si>
  <si>
    <t>07/08/2024 09:49:58</t>
  </si>
  <si>
    <t>07/08/2024 09:51:20</t>
  </si>
  <si>
    <t>07/08/2024 09:51:21</t>
  </si>
  <si>
    <t>07/08/2024 09:52:04</t>
  </si>
  <si>
    <t>07/08/2024 09:52:07</t>
  </si>
  <si>
    <t>07/08/2024 09:52:35</t>
  </si>
  <si>
    <t>07/08/2024 09:52:38</t>
  </si>
  <si>
    <t>07/08/2024 09:53:24</t>
  </si>
  <si>
    <t>07/08/2024 09:53:29</t>
  </si>
  <si>
    <t>07/08/2024 09:53:48</t>
  </si>
  <si>
    <t>07/08/2024 09:53:52</t>
  </si>
  <si>
    <t>07/08/2024 09:54:07</t>
  </si>
  <si>
    <t>07/08/2024 09:54:21</t>
  </si>
  <si>
    <t>07/08/2024 09:54:42</t>
  </si>
  <si>
    <t>07/08/2024 09:54:47</t>
  </si>
  <si>
    <t>07/08/2024 09:55:00</t>
  </si>
  <si>
    <t>07/08/2024 09:58:55</t>
  </si>
  <si>
    <t>07/08/2024 10:02:11</t>
  </si>
  <si>
    <t>07/08/2024 10:02:15</t>
  </si>
  <si>
    <t>07/08/2024 10:03:19</t>
  </si>
  <si>
    <t>07/08/2024 10:04:16</t>
  </si>
  <si>
    <t>07/08/2024 10:04:30</t>
  </si>
  <si>
    <t>07/08/2024 10:05:25</t>
  </si>
  <si>
    <t>07/08/2024 10:06:56</t>
  </si>
  <si>
    <t>07/08/2024 10:08:00</t>
  </si>
  <si>
    <t>07/08/2024 10:08:01</t>
  </si>
  <si>
    <t>07/08/2024 10:08:48</t>
  </si>
  <si>
    <t>07/08/2024 10:09:09</t>
  </si>
  <si>
    <t>07/08/2024 10:09:12</t>
  </si>
  <si>
    <t>07/08/2024 10:09:35</t>
  </si>
  <si>
    <t>07/08/2024 10:09:52</t>
  </si>
  <si>
    <t>07/08/2024 10:10:01</t>
  </si>
  <si>
    <t>07/08/2024 10:10:33</t>
  </si>
  <si>
    <t>07/08/2024 10:10:57</t>
  </si>
  <si>
    <t>07/08/2024 10:12:04</t>
  </si>
  <si>
    <t>07/08/2024 10:12:05</t>
  </si>
  <si>
    <t>07/08/2024 10:12:33</t>
  </si>
  <si>
    <t>07/08/2024 10:13:37</t>
  </si>
  <si>
    <t>07/08/2024 10:14:07</t>
  </si>
  <si>
    <t>07/08/2024 10:14:51</t>
  </si>
  <si>
    <t>07/08/2024 10:15:13</t>
  </si>
  <si>
    <t>07/08/2024 10:15:59</t>
  </si>
  <si>
    <t>07/08/2024 10:16:49</t>
  </si>
  <si>
    <t>07/08/2024 10:17:38</t>
  </si>
  <si>
    <t>07/08/2024 10:18:57</t>
  </si>
  <si>
    <t>07/08/2024 10:20:01</t>
  </si>
  <si>
    <t>07/08/2024 10:21:02</t>
  </si>
  <si>
    <t>07/08/2024 10:21:41</t>
  </si>
  <si>
    <t>07/08/2024 10:23:10</t>
  </si>
  <si>
    <t>07/08/2024 10:24:05</t>
  </si>
  <si>
    <t>07/08/2024 10:27:27</t>
  </si>
  <si>
    <t>07/08/2024 10:28:00</t>
  </si>
  <si>
    <t>07/08/2024 10:28:03</t>
  </si>
  <si>
    <t>07/08/2024 10:28:04</t>
  </si>
  <si>
    <t>07/08/2024 10:28:09</t>
  </si>
  <si>
    <t>07/08/2024 10:30:03</t>
  </si>
  <si>
    <t>07/08/2024 10:30:05</t>
  </si>
  <si>
    <t>07/08/2024 10:30:08</t>
  </si>
  <si>
    <t>07/08/2024 10:30:10</t>
  </si>
  <si>
    <t>07/08/2024 10:30:22</t>
  </si>
  <si>
    <t>07/08/2024 10:30:47</t>
  </si>
  <si>
    <t>07/08/2024 10:31:25</t>
  </si>
  <si>
    <t>07/08/2024 10:33:20</t>
  </si>
  <si>
    <t>07/08/2024 10:33:32</t>
  </si>
  <si>
    <t>07/08/2024 10:34:10</t>
  </si>
  <si>
    <t>07/08/2024 10:37:18</t>
  </si>
  <si>
    <t>07/08/2024 10:37:45</t>
  </si>
  <si>
    <t>07/08/2024 10:38:44</t>
  </si>
  <si>
    <t>07/08/2024 10:38:52</t>
  </si>
  <si>
    <t>07/08/2024 10:38:55</t>
  </si>
  <si>
    <t>07/08/2024 10:39:06</t>
  </si>
  <si>
    <t>07/08/2024 10:39:15</t>
  </si>
  <si>
    <t>07/08/2024 10:40:05</t>
  </si>
  <si>
    <t>07/08/2024 10:40:07</t>
  </si>
  <si>
    <t>07/08/2024 10:41:16</t>
  </si>
  <si>
    <t>07/08/2024 10:41:17</t>
  </si>
  <si>
    <t>07/08/2024 10:42:12</t>
  </si>
  <si>
    <t>07/08/2024 10:43:14</t>
  </si>
  <si>
    <t>07/08/2024 10:44:19</t>
  </si>
  <si>
    <t>07/08/2024 10:44:23</t>
  </si>
  <si>
    <t>07/08/2024 10:44:29</t>
  </si>
  <si>
    <t>07/08/2024 10:45:35</t>
  </si>
  <si>
    <t>07/08/2024 10:45:37</t>
  </si>
  <si>
    <t>07/08/2024 10:45:51</t>
  </si>
  <si>
    <t>07/08/2024 10:46:01</t>
  </si>
  <si>
    <t>07/08/2024 10:47:07</t>
  </si>
  <si>
    <t>07/08/2024 10:47:30</t>
  </si>
  <si>
    <t>07/08/2024 10:47:52</t>
  </si>
  <si>
    <t>07/08/2024 10:47:56</t>
  </si>
  <si>
    <t>07/08/2024 10:48:06</t>
  </si>
  <si>
    <t>07/08/2024 10:49:12</t>
  </si>
  <si>
    <t>07/08/2024 10:49:35</t>
  </si>
  <si>
    <t>07/08/2024 10:50:02</t>
  </si>
  <si>
    <t>07/08/2024 10:50:03</t>
  </si>
  <si>
    <t>07/08/2024 10:50:07</t>
  </si>
  <si>
    <t>07/08/2024 10:51:26</t>
  </si>
  <si>
    <t>07/08/2024 10:51:37</t>
  </si>
  <si>
    <t>07/08/2024 10:52:19</t>
  </si>
  <si>
    <t>07/08/2024 10:53:33</t>
  </si>
  <si>
    <t>07/08/2024 10:54:10</t>
  </si>
  <si>
    <t>07/08/2024 10:55:34</t>
  </si>
  <si>
    <t>07/08/2024 10:55:41</t>
  </si>
  <si>
    <t>07/08/2024 11:00:03</t>
  </si>
  <si>
    <t>07/08/2024 11:00:17</t>
  </si>
  <si>
    <t>07/08/2024 11:01:11</t>
  </si>
  <si>
    <t>07/08/2024 11:01:12</t>
  </si>
  <si>
    <t>07/08/2024 11:01:48</t>
  </si>
  <si>
    <t>07/08/2024 11:01:49</t>
  </si>
  <si>
    <t>07/08/2024 11:02:02</t>
  </si>
  <si>
    <t>07/08/2024 11:02:05</t>
  </si>
  <si>
    <t>07/08/2024 11:02:23</t>
  </si>
  <si>
    <t>07/08/2024 11:03:16</t>
  </si>
  <si>
    <t>07/08/2024 11:04:07</t>
  </si>
  <si>
    <t>07/08/2024 11:04:09</t>
  </si>
  <si>
    <t>07/08/2024 11:04:13</t>
  </si>
  <si>
    <t>07/08/2024 11:04:21</t>
  </si>
  <si>
    <t>07/08/2024 11:04:47</t>
  </si>
  <si>
    <t>07/08/2024 11:04:59</t>
  </si>
  <si>
    <t>07/08/2024 11:05:03</t>
  </si>
  <si>
    <t>07/08/2024 11:06:38</t>
  </si>
  <si>
    <t>07/08/2024 11:06:52</t>
  </si>
  <si>
    <t>07/08/2024 11:08:11</t>
  </si>
  <si>
    <t>07/08/2024 11:09:44</t>
  </si>
  <si>
    <t>07/08/2024 11:10:52</t>
  </si>
  <si>
    <t>07/08/2024 11:12:24</t>
  </si>
  <si>
    <t>07/08/2024 11:12:26</t>
  </si>
  <si>
    <t>07/08/2024 11:13:16</t>
  </si>
  <si>
    <t>07/08/2024 11:16:02</t>
  </si>
  <si>
    <t>07/08/2024 11:16:24</t>
  </si>
  <si>
    <t>07/08/2024 11:18:04</t>
  </si>
  <si>
    <t>07/08/2024 11:20:59</t>
  </si>
  <si>
    <t>07/08/2024 11:21:17</t>
  </si>
  <si>
    <t>07/08/2024 11:21:18</t>
  </si>
  <si>
    <t>07/08/2024 11:21:23</t>
  </si>
  <si>
    <t>07/08/2024 11:21:35</t>
  </si>
  <si>
    <t>07/08/2024 11:22:07</t>
  </si>
  <si>
    <t>07/08/2024 11:22:08</t>
  </si>
  <si>
    <t>07/08/2024 11:24:51</t>
  </si>
  <si>
    <t>07/08/2024 11:27:05</t>
  </si>
  <si>
    <t>07/08/2024 11:29:01</t>
  </si>
  <si>
    <t>07/08/2024 11:29:37</t>
  </si>
  <si>
    <t>07/08/2024 11:30:28</t>
  </si>
  <si>
    <t>07/08/2024 11:31:21</t>
  </si>
  <si>
    <t>07/08/2024 11:33:02</t>
  </si>
  <si>
    <t>07/08/2024 11:34:01</t>
  </si>
  <si>
    <t>07/08/2024 11:34:21</t>
  </si>
  <si>
    <t>07/08/2024 11:38:36</t>
  </si>
  <si>
    <t>07/08/2024 11:38:38</t>
  </si>
  <si>
    <t>07/08/2024 11:40:20</t>
  </si>
  <si>
    <t>07/08/2024 11:41:02</t>
  </si>
  <si>
    <t>07/08/2024 11:41:27</t>
  </si>
  <si>
    <t>07/08/2024 11:42:24</t>
  </si>
  <si>
    <t>07/08/2024 11:42:26</t>
  </si>
  <si>
    <t>07/08/2024 11:43:41</t>
  </si>
  <si>
    <t>07/08/2024 11:46:44</t>
  </si>
  <si>
    <t>07/08/2024 11:49:15</t>
  </si>
  <si>
    <t>07/08/2024 11:50:33</t>
  </si>
  <si>
    <t>07/08/2024 11:50:45</t>
  </si>
  <si>
    <t>07/08/2024 11:50:56</t>
  </si>
  <si>
    <t>07/08/2024 11:53:48</t>
  </si>
  <si>
    <t>07/08/2024 11:54:04</t>
  </si>
  <si>
    <t>07/08/2024 11:56:35</t>
  </si>
  <si>
    <t>07/08/2024 11:56:40</t>
  </si>
  <si>
    <t>07/08/2024 11:56:48</t>
  </si>
  <si>
    <t>07/08/2024 11:57:05</t>
  </si>
  <si>
    <t>07/08/2024 11:57:38</t>
  </si>
  <si>
    <t>07/08/2024 11:58:54</t>
  </si>
  <si>
    <t>07/08/2024 11:59:36</t>
  </si>
  <si>
    <t>07/08/2024 12:01:01</t>
  </si>
  <si>
    <t>07/08/2024 12:01:26</t>
  </si>
  <si>
    <t>07/08/2024 12:01:27</t>
  </si>
  <si>
    <t>07/08/2024 12:01:36</t>
  </si>
  <si>
    <t>07/08/2024 12:03:54</t>
  </si>
  <si>
    <t>07/08/2024 12:05:15</t>
  </si>
  <si>
    <t>07/08/2024 12:05:21</t>
  </si>
  <si>
    <t>07/08/2024 12:06:27</t>
  </si>
  <si>
    <t>07/08/2024 12:06:28</t>
  </si>
  <si>
    <t>07/08/2024 12:10:07</t>
  </si>
  <si>
    <t>07/08/2024 12:10:51</t>
  </si>
  <si>
    <t>07/08/2024 12:11:42</t>
  </si>
  <si>
    <t>07/08/2024 12:11:55</t>
  </si>
  <si>
    <t>07/08/2024 12:13:13</t>
  </si>
  <si>
    <t>07/08/2024 12:13:40</t>
  </si>
  <si>
    <t>07/08/2024 12:13:49</t>
  </si>
  <si>
    <t>07/08/2024 12:14:57</t>
  </si>
  <si>
    <t>07/08/2024 12:17:00</t>
  </si>
  <si>
    <t>07/08/2024 12:17:36</t>
  </si>
  <si>
    <t>07/08/2024 12:18:42</t>
  </si>
  <si>
    <t>07/08/2024 12:18:43</t>
  </si>
  <si>
    <t>07/08/2024 12:20:08</t>
  </si>
  <si>
    <t>07/08/2024 12:26:27</t>
  </si>
  <si>
    <t>07/08/2024 12:27:10</t>
  </si>
  <si>
    <t>07/08/2024 12:29:23</t>
  </si>
  <si>
    <t>07/08/2024 12:29:46</t>
  </si>
  <si>
    <t>07/08/2024 12:30:55</t>
  </si>
  <si>
    <t>07/08/2024 12:31:25</t>
  </si>
  <si>
    <t>07/08/2024 12:31:36</t>
  </si>
  <si>
    <t>07/08/2024 12:32:53</t>
  </si>
  <si>
    <t>07/08/2024 12:37:01</t>
  </si>
  <si>
    <t>07/08/2024 12:38:04</t>
  </si>
  <si>
    <t>07/08/2024 12:40:11</t>
  </si>
  <si>
    <t>07/08/2024 12:40:31</t>
  </si>
  <si>
    <t>07/08/2024 12:42:33</t>
  </si>
  <si>
    <t>07/08/2024 12:45:15</t>
  </si>
  <si>
    <t>07/08/2024 12:45:16</t>
  </si>
  <si>
    <t>07/08/2024 12:46:15</t>
  </si>
  <si>
    <t>07/08/2024 12:46:21</t>
  </si>
  <si>
    <t>07/08/2024 12:47:55</t>
  </si>
  <si>
    <t>07/08/2024 12:48:35</t>
  </si>
  <si>
    <t>07/08/2024 12:48:39</t>
  </si>
  <si>
    <t>07/08/2024 12:49:57</t>
  </si>
  <si>
    <t>07/08/2024 12:50:48</t>
  </si>
  <si>
    <t>07/08/2024 12:51:45</t>
  </si>
  <si>
    <t>07/08/2024 12:52:01</t>
  </si>
  <si>
    <t>07/08/2024 12:53:28</t>
  </si>
  <si>
    <t>07/08/2024 12:53:52</t>
  </si>
  <si>
    <t>07/08/2024 12:54:28</t>
  </si>
  <si>
    <t>07/08/2024 12:54:49</t>
  </si>
  <si>
    <t>07/08/2024 12:54:51</t>
  </si>
  <si>
    <t>07/08/2024 12:55:03</t>
  </si>
  <si>
    <t>07/08/2024 12:56:21</t>
  </si>
  <si>
    <t>07/08/2024 12:58:09</t>
  </si>
  <si>
    <t>07/08/2024 12:58:10</t>
  </si>
  <si>
    <t>07/08/2024 12:59:19</t>
  </si>
  <si>
    <t>07/08/2024 13:00:28</t>
  </si>
  <si>
    <t>07/08/2024 13:00:33</t>
  </si>
  <si>
    <t>07/08/2024 13:00:51</t>
  </si>
  <si>
    <t>07/08/2024 13:01:16</t>
  </si>
  <si>
    <t>07/08/2024 13:01:21</t>
  </si>
  <si>
    <t>07/08/2024 13:01:41</t>
  </si>
  <si>
    <t>07/08/2024 13:02:03</t>
  </si>
  <si>
    <t>07/08/2024 13:02:11</t>
  </si>
  <si>
    <t>07/08/2024 13:03:01</t>
  </si>
  <si>
    <t>07/08/2024 13:03:58</t>
  </si>
  <si>
    <t>07/08/2024 13:04:05</t>
  </si>
  <si>
    <t>07/08/2024 13:04:19</t>
  </si>
  <si>
    <t>07/08/2024 13:07:03</t>
  </si>
  <si>
    <t>07/08/2024 13:07:35</t>
  </si>
  <si>
    <t>07/08/2024 13:08:44</t>
  </si>
  <si>
    <t>07/08/2024 13:08:45</t>
  </si>
  <si>
    <t>07/08/2024 13:09:45</t>
  </si>
  <si>
    <t>07/08/2024 13:10:40</t>
  </si>
  <si>
    <t>07/08/2024 13:12:22</t>
  </si>
  <si>
    <t>07/08/2024 13:12:40</t>
  </si>
  <si>
    <t>07/08/2024 13:13:44</t>
  </si>
  <si>
    <t>07/08/2024 13:15:15</t>
  </si>
  <si>
    <t>07/08/2024 13:16:10</t>
  </si>
  <si>
    <t>07/08/2024 13:16:15</t>
  </si>
  <si>
    <t>07/08/2024 13:16:18</t>
  </si>
  <si>
    <t>07/08/2024 13:16:25</t>
  </si>
  <si>
    <t>07/08/2024 13:20:56</t>
  </si>
  <si>
    <t>07/08/2024 13:21:01</t>
  </si>
  <si>
    <t>07/08/2024 13:21:56</t>
  </si>
  <si>
    <t>07/08/2024 13:23:00</t>
  </si>
  <si>
    <t>07/08/2024 13:23:02</t>
  </si>
  <si>
    <t>07/08/2024 13:23:28</t>
  </si>
  <si>
    <t>07/08/2024 13:24:16</t>
  </si>
  <si>
    <t>07/08/2024 13:24:18</t>
  </si>
  <si>
    <t>07/08/2024 13:24:21</t>
  </si>
  <si>
    <t>07/08/2024 13:24:47</t>
  </si>
  <si>
    <t>07/08/2024 13:26:23</t>
  </si>
  <si>
    <t>07/08/2024 13:26:27</t>
  </si>
  <si>
    <t>07/08/2024 13:28:03</t>
  </si>
  <si>
    <t>07/08/2024 13:31:01</t>
  </si>
  <si>
    <t>07/08/2024 13:31:40</t>
  </si>
  <si>
    <t>07/08/2024 13:31:47</t>
  </si>
  <si>
    <t>07/08/2024 13:32:00</t>
  </si>
  <si>
    <t>07/08/2024 13:32:11</t>
  </si>
  <si>
    <t>07/08/2024 13:32:26</t>
  </si>
  <si>
    <t>07/08/2024 13:33:11</t>
  </si>
  <si>
    <t>07/08/2024 13:33:26</t>
  </si>
  <si>
    <t>07/08/2024 13:33:42</t>
  </si>
  <si>
    <t>07/08/2024 13:34:01</t>
  </si>
  <si>
    <t>07/08/2024 13:34:02</t>
  </si>
  <si>
    <t>07/08/2024 13:34:06</t>
  </si>
  <si>
    <t>07/08/2024 13:34:32</t>
  </si>
  <si>
    <t>07/08/2024 13:35:52</t>
  </si>
  <si>
    <t>07/08/2024 13:37:24</t>
  </si>
  <si>
    <t>07/08/2024 13:38:02</t>
  </si>
  <si>
    <t>07/08/2024 13:41:52</t>
  </si>
  <si>
    <t>07/08/2024 13:44:04</t>
  </si>
  <si>
    <t>07/08/2024 13:44:05</t>
  </si>
  <si>
    <t>07/08/2024 13:44:15</t>
  </si>
  <si>
    <t>07/08/2024 13:47:33</t>
  </si>
  <si>
    <t>07/08/2024 13:49:08</t>
  </si>
  <si>
    <t>07/08/2024 13:49:11</t>
  </si>
  <si>
    <t>07/08/2024 13:50:02</t>
  </si>
  <si>
    <t>07/08/2024 13:50:03</t>
  </si>
  <si>
    <t>07/08/2024 13:50:07</t>
  </si>
  <si>
    <t>07/08/2024 13:50:10</t>
  </si>
  <si>
    <t>07/08/2024 13:53:11</t>
  </si>
  <si>
    <t>07/08/2024 13:53:48</t>
  </si>
  <si>
    <t>07/08/2024 13:55:11</t>
  </si>
  <si>
    <t>07/08/2024 13:57:02</t>
  </si>
  <si>
    <t>07/08/2024 13:58:06</t>
  </si>
  <si>
    <t>07/08/2024 13:58:55</t>
  </si>
  <si>
    <t>07/08/2024 13:58:56</t>
  </si>
  <si>
    <t>07/08/2024 13:59:23</t>
  </si>
  <si>
    <t>07/08/2024 14:01:44</t>
  </si>
  <si>
    <t>07/08/2024 14:01:47</t>
  </si>
  <si>
    <t>07/08/2024 14:02:09</t>
  </si>
  <si>
    <t>07/08/2024 14:05:57</t>
  </si>
  <si>
    <t>07/08/2024 14:06:34</t>
  </si>
  <si>
    <t>07/08/2024 14:06:35</t>
  </si>
  <si>
    <t>07/08/2024 14:09:01</t>
  </si>
  <si>
    <t>07/08/2024 14:10:02</t>
  </si>
  <si>
    <t>07/08/2024 14:12:02</t>
  </si>
  <si>
    <t>07/08/2024 14:13:40</t>
  </si>
  <si>
    <t>07/08/2024 14:13:57</t>
  </si>
  <si>
    <t>07/08/2024 14:14:39</t>
  </si>
  <si>
    <t>07/08/2024 14:17:34</t>
  </si>
  <si>
    <t>07/08/2024 14:18:24</t>
  </si>
  <si>
    <t>07/08/2024 14:18:25</t>
  </si>
  <si>
    <t>07/08/2024 14:18:26</t>
  </si>
  <si>
    <t>07/08/2024 14:19:13</t>
  </si>
  <si>
    <t>07/08/2024 14:20:43</t>
  </si>
  <si>
    <t>07/08/2024 14:21:33</t>
  </si>
  <si>
    <t>07/08/2024 14:21:36</t>
  </si>
  <si>
    <t>07/08/2024 14:22:32</t>
  </si>
  <si>
    <t>07/08/2024 14:24:42</t>
  </si>
  <si>
    <t>07/08/2024 14:26:46</t>
  </si>
  <si>
    <t>07/08/2024 14:27:46</t>
  </si>
  <si>
    <t>07/08/2024 14:27:54</t>
  </si>
  <si>
    <t>07/08/2024 14:28:06</t>
  </si>
  <si>
    <t>07/08/2024 14:28:17</t>
  </si>
  <si>
    <t>07/08/2024 14:29:47</t>
  </si>
  <si>
    <t>07/08/2024 14:30:00</t>
  </si>
  <si>
    <t>07/08/2024 14:31:55</t>
  </si>
  <si>
    <t>07/08/2024 14:32:12</t>
  </si>
  <si>
    <t>07/08/2024 14:32:55</t>
  </si>
  <si>
    <t>07/08/2024 14:33:29</t>
  </si>
  <si>
    <t>07/08/2024 14:34:54</t>
  </si>
  <si>
    <t>07/08/2024 14:34:55</t>
  </si>
  <si>
    <t>07/08/2024 14:35:39</t>
  </si>
  <si>
    <t>07/08/2024 14:37:12</t>
  </si>
  <si>
    <t>07/08/2024 14:37:34</t>
  </si>
  <si>
    <t>07/08/2024 14:37:53</t>
  </si>
  <si>
    <t>07/08/2024 14:38:48</t>
  </si>
  <si>
    <t>07/08/2024 14:38:53</t>
  </si>
  <si>
    <t>07/08/2024 14:39:47</t>
  </si>
  <si>
    <t>07/08/2024 14:39:58</t>
  </si>
  <si>
    <t>07/08/2024 14:40:01</t>
  </si>
  <si>
    <t>07/08/2024 14:40:02</t>
  </si>
  <si>
    <t>07/08/2024 14:40:03</t>
  </si>
  <si>
    <t>07/08/2024 14:40:38</t>
  </si>
  <si>
    <t>07/08/2024 14:41:22</t>
  </si>
  <si>
    <t>07/08/2024 14:42:32</t>
  </si>
  <si>
    <t>07/08/2024 14:42:38</t>
  </si>
  <si>
    <t>07/08/2024 14:44:25</t>
  </si>
  <si>
    <t>07/08/2024 14:44:39</t>
  </si>
  <si>
    <t>07/08/2024 14:44:41</t>
  </si>
  <si>
    <t>07/08/2024 14:45:01</t>
  </si>
  <si>
    <t>07/08/2024 14:45:12</t>
  </si>
  <si>
    <t>07/08/2024 14:45:30</t>
  </si>
  <si>
    <t>07/08/2024 14:46:51</t>
  </si>
  <si>
    <t>07/08/2024 14:48:08</t>
  </si>
  <si>
    <t>07/08/2024 14:48:12</t>
  </si>
  <si>
    <t>07/08/2024 14:48:58</t>
  </si>
  <si>
    <t>07/08/2024 14:49:10</t>
  </si>
  <si>
    <t>07/08/2024 14:51:04</t>
  </si>
  <si>
    <t>07/08/2024 14:51:07</t>
  </si>
  <si>
    <t>07/08/2024 14:51:38</t>
  </si>
  <si>
    <t>07/08/2024 14:51:39</t>
  </si>
  <si>
    <t>07/08/2024 14:51:40</t>
  </si>
  <si>
    <t>07/08/2024 14:51:41</t>
  </si>
  <si>
    <t>07/08/2024 14:51:42</t>
  </si>
  <si>
    <t>07/08/2024 14:51:44</t>
  </si>
  <si>
    <t>07/08/2024 14:51:52</t>
  </si>
  <si>
    <t>07/08/2024 14:52:45</t>
  </si>
  <si>
    <t>07/08/2024 14:52:46</t>
  </si>
  <si>
    <t>07/08/2024 14:52:47</t>
  </si>
  <si>
    <t>07/08/2024 14:52:55</t>
  </si>
  <si>
    <t>07/08/2024 14:52:56</t>
  </si>
  <si>
    <t>07/08/2024 14:53:00</t>
  </si>
  <si>
    <t>07/08/2024 14:53:04</t>
  </si>
  <si>
    <t>07/08/2024 14:53:08</t>
  </si>
  <si>
    <t>07/08/2024 14:53:12</t>
  </si>
  <si>
    <t>07/08/2024 14:53:14</t>
  </si>
  <si>
    <t>07/08/2024 14:55:02</t>
  </si>
  <si>
    <t>07/08/2024 14:55:05</t>
  </si>
  <si>
    <t>07/08/2024 14:55:06</t>
  </si>
  <si>
    <t>07/08/2024 14:55:07</t>
  </si>
  <si>
    <t>07/08/2024 14:55:20</t>
  </si>
  <si>
    <t>07/08/2024 14:58:39</t>
  </si>
  <si>
    <t>07/08/2024 14:58:49</t>
  </si>
  <si>
    <t>07/08/2024 14:59:22</t>
  </si>
  <si>
    <t>07/08/2024 14:59:23</t>
  </si>
  <si>
    <t>07/08/2024 15:00:06</t>
  </si>
  <si>
    <t>07/08/2024 15:00:11</t>
  </si>
  <si>
    <t>07/08/2024 15:00:20</t>
  </si>
  <si>
    <t>07/08/2024 15:01:42</t>
  </si>
  <si>
    <t>07/08/2024 15:01:44</t>
  </si>
  <si>
    <t>07/08/2024 15:01:47</t>
  </si>
  <si>
    <t>07/08/2024 15:01:54</t>
  </si>
  <si>
    <t>07/08/2024 15:02:01</t>
  </si>
  <si>
    <t>07/08/2024 15:02:32</t>
  </si>
  <si>
    <t>07/08/2024 15:04:26</t>
  </si>
  <si>
    <t>07/08/2024 15:05:02</t>
  </si>
  <si>
    <t>07/08/2024 15:06:30</t>
  </si>
  <si>
    <t>07/08/2024 15:06:57</t>
  </si>
  <si>
    <t>07/08/2024 15:07:14</t>
  </si>
  <si>
    <t>07/08/2024 15:08:28</t>
  </si>
  <si>
    <t>07/08/2024 15:08:47</t>
  </si>
  <si>
    <t>07/08/2024 15:10:14</t>
  </si>
  <si>
    <t>07/08/2024 15:10:24</t>
  </si>
  <si>
    <t>07/08/2024 15:10:36</t>
  </si>
  <si>
    <t>07/08/2024 15:10:50</t>
  </si>
  <si>
    <t>07/08/2024 15:12:01</t>
  </si>
  <si>
    <t>07/08/2024 15:13:06</t>
  </si>
  <si>
    <t>07/08/2024 15:14:34</t>
  </si>
  <si>
    <t>07/08/2024 15:16:14</t>
  </si>
  <si>
    <t>07/08/2024 15:16:34</t>
  </si>
  <si>
    <t>07/08/2024 15:16:56</t>
  </si>
  <si>
    <t>07/08/2024 15:17:05</t>
  </si>
  <si>
    <t>07/08/2024 15:17:18</t>
  </si>
  <si>
    <t>07/08/2024 15:18:15</t>
  </si>
  <si>
    <t>07/08/2024 15:19:03</t>
  </si>
  <si>
    <t>07/08/2024 15:19:07</t>
  </si>
  <si>
    <t>07/08/2024 15:20:02</t>
  </si>
  <si>
    <t>07/08/2024 15:20:03</t>
  </si>
  <si>
    <t>07/08/2024 15:21:43</t>
  </si>
  <si>
    <t>07/08/2024 15:21:59</t>
  </si>
  <si>
    <t>07/08/2024 15:22:15</t>
  </si>
  <si>
    <t>07/08/2024 15:23:51</t>
  </si>
  <si>
    <t>07/08/2024 15:24:11</t>
  </si>
  <si>
    <t>07/08/2024 15:25:23</t>
  </si>
  <si>
    <t>07/08/2024 15:26:16</t>
  </si>
  <si>
    <t>07/08/2024 15:26:57</t>
  </si>
  <si>
    <t>07/08/2024 15:27:32</t>
  </si>
  <si>
    <t>07/08/2024 15:28:11</t>
  </si>
  <si>
    <t>07/08/2024 15:28:21</t>
  </si>
  <si>
    <t>07/08/2024 15:28:58</t>
  </si>
  <si>
    <t>07/08/2024 15:28:59</t>
  </si>
  <si>
    <t>07/08/2024 15:29:00</t>
  </si>
  <si>
    <t>07/08/2024 15:29:09</t>
  </si>
  <si>
    <t>07/08/2024 15:29:10</t>
  </si>
  <si>
    <t>07/08/2024 15:29:15</t>
  </si>
  <si>
    <t>07/08/2024 15:29:21</t>
  </si>
  <si>
    <t>07/08/2024 15:29:27</t>
  </si>
  <si>
    <t>07/08/2024 15:29:28</t>
  </si>
  <si>
    <t>07/08/2024 15:29:31</t>
  </si>
  <si>
    <t>07/08/2024 15:29:36</t>
  </si>
  <si>
    <t>07/08/2024 15:29:48</t>
  </si>
  <si>
    <t>07/08/2024 15:29:58</t>
  </si>
  <si>
    <t>07/08/2024 15:30:18</t>
  </si>
  <si>
    <t>07/08/2024 15:30:24</t>
  </si>
  <si>
    <t>07/08/2024 15:30:38</t>
  </si>
  <si>
    <t>07/08/2024 15:30:44</t>
  </si>
  <si>
    <t>07/08/2024 15:30:50</t>
  </si>
  <si>
    <t>07/08/2024 15:31:03</t>
  </si>
  <si>
    <t>07/08/2024 15:31:13</t>
  </si>
  <si>
    <t>07/08/2024 15:31:16</t>
  </si>
  <si>
    <t>07/08/2024 15:31:22</t>
  </si>
  <si>
    <t>07/08/2024 15:31:24</t>
  </si>
  <si>
    <t>07/08/2024 15:31:28</t>
  </si>
  <si>
    <t>07/08/2024 15:31:32</t>
  </si>
  <si>
    <t>07/08/2024 15:31:33</t>
  </si>
  <si>
    <t>07/08/2024 15:32:34</t>
  </si>
  <si>
    <t>07/08/2024 15:32:36</t>
  </si>
  <si>
    <t>07/08/2024 15:33:39</t>
  </si>
  <si>
    <t>07/08/2024 15:33:40</t>
  </si>
  <si>
    <t>07/08/2024 15:33:43</t>
  </si>
  <si>
    <t>07/08/2024 15:33:46</t>
  </si>
  <si>
    <t>07/08/2024 15:33:57</t>
  </si>
  <si>
    <t>07/08/2024 15:33:58</t>
  </si>
  <si>
    <t>07/08/2024 15:34:04</t>
  </si>
  <si>
    <t>07/08/2024 15:34:08</t>
  </si>
  <si>
    <t>07/08/2024 15:35:13</t>
  </si>
  <si>
    <t>07/08/2024 15:35:14</t>
  </si>
  <si>
    <t>07/08/2024 15:35:18</t>
  </si>
  <si>
    <t>07/08/2024 15:35:23</t>
  </si>
  <si>
    <t>07/08/2024 15:35:28</t>
  </si>
  <si>
    <t>07/08/2024 15:35:33</t>
  </si>
  <si>
    <t>07/08/2024 15:35:38</t>
  </si>
  <si>
    <t>07/08/2024 15:35:40</t>
  </si>
  <si>
    <t>07/08/2024 15:35:43</t>
  </si>
  <si>
    <t>07/08/2024 15:35:48</t>
  </si>
  <si>
    <t>07/08/2024 15:35:53</t>
  </si>
  <si>
    <t>07/08/2024 15:35:58</t>
  </si>
  <si>
    <t>07/08/2024 15:36:03</t>
  </si>
  <si>
    <t>07/08/2024 15:36:07</t>
  </si>
  <si>
    <t>07/08/2024 15:36:08</t>
  </si>
  <si>
    <t>07/08/2024 15:37:25</t>
  </si>
  <si>
    <t>07/08/2024 15:38:01</t>
  </si>
  <si>
    <t>07/08/2024 15:38:22</t>
  </si>
  <si>
    <t>07/08/2024 15:39:21</t>
  </si>
  <si>
    <t>07/08/2024 15:39:49</t>
  </si>
  <si>
    <t>07/08/2024 15:40:56</t>
  </si>
  <si>
    <t>07/08/2024 15:41:15</t>
  </si>
  <si>
    <t>07/08/2024 15:44:54</t>
  </si>
  <si>
    <t>07/08/2024 15:45:00</t>
  </si>
  <si>
    <t>07/08/2024 15:45:02</t>
  </si>
  <si>
    <t>07/08/2024 15:46:19</t>
  </si>
  <si>
    <t>07/08/2024 15:47:10</t>
  </si>
  <si>
    <t>07/08/2024 15:48:06</t>
  </si>
  <si>
    <t>07/08/2024 15:48:11</t>
  </si>
  <si>
    <t>07/08/2024 15:48:16</t>
  </si>
  <si>
    <t>07/08/2024 15:48:21</t>
  </si>
  <si>
    <t>07/08/2024 15:48:26</t>
  </si>
  <si>
    <t>07/08/2024 15:48:31</t>
  </si>
  <si>
    <t>07/08/2024 15:48:32</t>
  </si>
  <si>
    <t>07/08/2024 15:48:33</t>
  </si>
  <si>
    <t>07/08/2024 15:49:04</t>
  </si>
  <si>
    <t>07/08/2024 15:49:26</t>
  </si>
  <si>
    <t>07/08/2024 15:50:05</t>
  </si>
  <si>
    <t>07/08/2024 15:50:07</t>
  </si>
  <si>
    <t>07/08/2024 15:50:11</t>
  </si>
  <si>
    <t>07/08/2024 15:50:42</t>
  </si>
  <si>
    <t>07/08/2024 15:51:30</t>
  </si>
  <si>
    <t>07/08/2024 15:51:36</t>
  </si>
  <si>
    <t>07/08/2024 15:51:37</t>
  </si>
  <si>
    <t>07/08/2024 15:51:54</t>
  </si>
  <si>
    <t>07/08/2024 15:52:59</t>
  </si>
  <si>
    <t>07/08/2024 15:53:53</t>
  </si>
  <si>
    <t>07/08/2024 15:54:17</t>
  </si>
  <si>
    <t>07/08/2024 15:54:26</t>
  </si>
  <si>
    <t>07/08/2024 15:54:50</t>
  </si>
  <si>
    <t>07/08/2024 15:55:06</t>
  </si>
  <si>
    <t>07/08/2024 15:55:17</t>
  </si>
  <si>
    <t>07/08/2024 15:56:33</t>
  </si>
  <si>
    <t>07/08/2024 15:57:06</t>
  </si>
  <si>
    <t>07/08/2024 15:58:05</t>
  </si>
  <si>
    <t>07/08/2024 15:58:06</t>
  </si>
  <si>
    <t>07/08/2024 15:58:34</t>
  </si>
  <si>
    <t>07/08/2024 16:00:14</t>
  </si>
  <si>
    <t>07/08/2024 16:00:35</t>
  </si>
  <si>
    <t>07/08/2024 16:01:45</t>
  </si>
  <si>
    <t>07/08/2024 16:01:55</t>
  </si>
  <si>
    <t>07/08/2024 16:01:57</t>
  </si>
  <si>
    <t>07/08/2024 16:02:01</t>
  </si>
  <si>
    <t>07/08/2024 16:02:04</t>
  </si>
  <si>
    <t>07/08/2024 16:02:06</t>
  </si>
  <si>
    <t>07/08/2024 16:02:11</t>
  </si>
  <si>
    <t>07/08/2024 16:02:17</t>
  </si>
  <si>
    <t>07/08/2024 16:02:21</t>
  </si>
  <si>
    <t>07/08/2024 16:02:27</t>
  </si>
  <si>
    <t>07/08/2024 16:04:33</t>
  </si>
  <si>
    <t>07/08/2024 16:04:34</t>
  </si>
  <si>
    <t>07/08/2024 16:04:35</t>
  </si>
  <si>
    <t>07/08/2024 16:04:59</t>
  </si>
  <si>
    <t>07/08/2024 16:05:00</t>
  </si>
  <si>
    <t>07/08/2024 16:05:01</t>
  </si>
  <si>
    <t>07/08/2024 16:05:12</t>
  </si>
  <si>
    <t>07/08/2024 16:05:13</t>
  </si>
  <si>
    <t>07/08/2024 16:05:15</t>
  </si>
  <si>
    <t>07/08/2024 16:05:21</t>
  </si>
  <si>
    <t>07/08/2024 16:05:35</t>
  </si>
  <si>
    <t>07/08/2024 16:06:12</t>
  </si>
  <si>
    <t>07/08/2024 16:06:15</t>
  </si>
  <si>
    <t>07/08/2024 16:06:16</t>
  </si>
  <si>
    <t>07/08/2024 16:06:17</t>
  </si>
  <si>
    <t>07/08/2024 16:06:20</t>
  </si>
  <si>
    <t>07/08/2024 16:06:24</t>
  </si>
  <si>
    <t>07/08/2024 16:06:46</t>
  </si>
  <si>
    <t>07/08/2024 16:07:01</t>
  </si>
  <si>
    <t>07/08/2024 16:07:20</t>
  </si>
  <si>
    <t>07/08/2024 16:07:30</t>
  </si>
  <si>
    <t>07/08/2024 16:08:06</t>
  </si>
  <si>
    <t>07/08/2024 16:08:50</t>
  </si>
  <si>
    <t>07/08/2024 16:08:51</t>
  </si>
  <si>
    <t>07/08/2024 16:08:52</t>
  </si>
  <si>
    <t>07/08/2024 16:08:54</t>
  </si>
  <si>
    <t>07/08/2024 16:09:06</t>
  </si>
  <si>
    <t>07/08/2024 16:09:07</t>
  </si>
  <si>
    <t>07/08/2024 16:09:09</t>
  </si>
  <si>
    <t>07/08/2024 16:09:32</t>
  </si>
  <si>
    <t>07/08/2024 16:09:41</t>
  </si>
  <si>
    <t>07/08/2024 16:10:35</t>
  </si>
  <si>
    <t>07/08/2024 16:10:44</t>
  </si>
  <si>
    <t>07/08/2024 16:10:58</t>
  </si>
  <si>
    <t>07/08/2024 16:11:14</t>
  </si>
  <si>
    <t>07/08/2024 16:12:21</t>
  </si>
  <si>
    <t>07/08/2024 16:12:44</t>
  </si>
  <si>
    <t>07/08/2024 16:13:01</t>
  </si>
  <si>
    <t>07/08/2024 16:13:40</t>
  </si>
  <si>
    <t>07/08/2024 16:13:49</t>
  </si>
  <si>
    <t>07/08/2024 16:13:50</t>
  </si>
  <si>
    <t>07/08/2024 16:13:52</t>
  </si>
  <si>
    <t>07/08/2024 16:13:59</t>
  </si>
  <si>
    <t>07/08/2024 16:14:02</t>
  </si>
  <si>
    <t>07/08/2024 16:14:04</t>
  </si>
  <si>
    <t>07/08/2024 16:14:05</t>
  </si>
  <si>
    <t>07/08/2024 16:14:42</t>
  </si>
  <si>
    <t>07/08/2024 16:14:46</t>
  </si>
  <si>
    <t>07/08/2024 16:14:55</t>
  </si>
  <si>
    <t>07/08/2024 16:14:56</t>
  </si>
  <si>
    <t>07/08/2024 16:15:31</t>
  </si>
  <si>
    <t>07/08/2024 16:15:34</t>
  </si>
  <si>
    <t>07/08/2024 16:16:34</t>
  </si>
  <si>
    <t>07/08/2024 16:16:51</t>
  </si>
  <si>
    <t>07/08/2024 16:17:11</t>
  </si>
  <si>
    <t>07/08/2024 16:18:18</t>
  </si>
  <si>
    <t>07/08/2024 16:19:36</t>
  </si>
  <si>
    <t>07/08/2024 16:20:17</t>
  </si>
  <si>
    <t>07/08/2024 16:20:24</t>
  </si>
  <si>
    <t>07/08/2024 16:20:26</t>
  </si>
  <si>
    <t>07/08/2024 16:21:17</t>
  </si>
  <si>
    <t>07/08/2024 16:21:18</t>
  </si>
  <si>
    <t>07/08/2024 16:21:53</t>
  </si>
  <si>
    <t>07/08/2024 16:21:54</t>
  </si>
  <si>
    <t>07/08/2024 16:22:04</t>
  </si>
  <si>
    <t>07/08/2024 16:22:05</t>
  </si>
  <si>
    <t>07/08/2024 16:22:21</t>
  </si>
  <si>
    <t>07/08/2024 16:22:22</t>
  </si>
  <si>
    <t>07/08/2024 16:22:49</t>
  </si>
  <si>
    <t>07/08/2024 16:22:50</t>
  </si>
  <si>
    <t>07/08/2024 16:23:02</t>
  </si>
  <si>
    <t>07/08/2024 16:23:25</t>
  </si>
  <si>
    <t>07/08/2024 16:23:27</t>
  </si>
  <si>
    <t>07/08/2024 16:23:28</t>
  </si>
  <si>
    <t>07/08/2024 16:23:29</t>
  </si>
  <si>
    <t>07/08/2024 16:24:00</t>
  </si>
  <si>
    <t>07/08/2024 16:24:39</t>
  </si>
  <si>
    <t>07/08/2024 16:24:40</t>
  </si>
  <si>
    <t>07/08/2024 16:24:42</t>
  </si>
  <si>
    <t>07/08/2024 16:25:36</t>
  </si>
  <si>
    <t>07/08/2024 16:26:13</t>
  </si>
  <si>
    <t>07/08/2024 16:27:11</t>
  </si>
  <si>
    <t>07/08/2024 16:27:17</t>
  </si>
  <si>
    <t>07/08/2024 16:27:19</t>
  </si>
  <si>
    <t>07/08/2024 16:27:32</t>
  </si>
  <si>
    <t>07/08/2024 16:28:37</t>
  </si>
  <si>
    <t>07/08/2024 16:28:38</t>
  </si>
  <si>
    <t>07/08/2024 16:29:54</t>
  </si>
  <si>
    <t>07/08/2024 16:29:56</t>
  </si>
  <si>
    <t>08/08/2024 08:00:30</t>
  </si>
  <si>
    <t>08/08/2024 08:01:37</t>
  </si>
  <si>
    <t>08/08/2024 08:02:03</t>
  </si>
  <si>
    <t>08/08/2024 08:02:04</t>
  </si>
  <si>
    <t>08/08/2024 08:02:21</t>
  </si>
  <si>
    <t>08/08/2024 08:02:22</t>
  </si>
  <si>
    <t>08/08/2024 08:02:51</t>
  </si>
  <si>
    <t>08/08/2024 08:03:00</t>
  </si>
  <si>
    <t>08/08/2024 08:03:01</t>
  </si>
  <si>
    <t>08/08/2024 08:03:23</t>
  </si>
  <si>
    <t>08/08/2024 08:04:31</t>
  </si>
  <si>
    <t>08/08/2024 08:05:01</t>
  </si>
  <si>
    <t>08/08/2024 08:05:03</t>
  </si>
  <si>
    <t>08/08/2024 08:05:06</t>
  </si>
  <si>
    <t>08/08/2024 08:05:07</t>
  </si>
  <si>
    <t>08/08/2024 08:05:08</t>
  </si>
  <si>
    <t>08/08/2024 08:05:09</t>
  </si>
  <si>
    <t>08/08/2024 08:05:23</t>
  </si>
  <si>
    <t>08/08/2024 08:05:35</t>
  </si>
  <si>
    <t>08/08/2024 08:05:36</t>
  </si>
  <si>
    <t>08/08/2024 08:05:37</t>
  </si>
  <si>
    <t>08/08/2024 08:05:38</t>
  </si>
  <si>
    <t>08/08/2024 08:05:57</t>
  </si>
  <si>
    <t>08/08/2024 08:05:58</t>
  </si>
  <si>
    <t>08/08/2024 08:06:10</t>
  </si>
  <si>
    <t>08/08/2024 08:06:34</t>
  </si>
  <si>
    <t>08/08/2024 08:06:44</t>
  </si>
  <si>
    <t>08/08/2024 08:08:36</t>
  </si>
  <si>
    <t>08/08/2024 08:08:37</t>
  </si>
  <si>
    <t>08/08/2024 08:09:08</t>
  </si>
  <si>
    <t>08/08/2024 08:09:21</t>
  </si>
  <si>
    <t>08/08/2024 08:09:25</t>
  </si>
  <si>
    <t>08/08/2024 08:09:41</t>
  </si>
  <si>
    <t>08/08/2024 08:10:03</t>
  </si>
  <si>
    <t>08/08/2024 08:10:08</t>
  </si>
  <si>
    <t>08/08/2024 08:11:01</t>
  </si>
  <si>
    <t>08/08/2024 08:11:53</t>
  </si>
  <si>
    <t>08/08/2024 08:12:02</t>
  </si>
  <si>
    <t>08/08/2024 08:12:03</t>
  </si>
  <si>
    <t>08/08/2024 08:12:21</t>
  </si>
  <si>
    <t>08/08/2024 08:12:43</t>
  </si>
  <si>
    <t>08/08/2024 08:12:44</t>
  </si>
  <si>
    <t>08/08/2024 08:12:47</t>
  </si>
  <si>
    <t>08/08/2024 08:12:48</t>
  </si>
  <si>
    <t>08/08/2024 08:12:49</t>
  </si>
  <si>
    <t>08/08/2024 08:12:51</t>
  </si>
  <si>
    <t>08/08/2024 08:13:00</t>
  </si>
  <si>
    <t>08/08/2024 08:13:11</t>
  </si>
  <si>
    <t>08/08/2024 08:13:43</t>
  </si>
  <si>
    <t>08/08/2024 08:13:47</t>
  </si>
  <si>
    <t>08/08/2024 08:13:48</t>
  </si>
  <si>
    <t>08/08/2024 08:13:57</t>
  </si>
  <si>
    <t>08/08/2024 08:14:10</t>
  </si>
  <si>
    <t>08/08/2024 08:14:49</t>
  </si>
  <si>
    <t>08/08/2024 08:14:53</t>
  </si>
  <si>
    <t>08/08/2024 08:14:54</t>
  </si>
  <si>
    <t>08/08/2024 08:15:00</t>
  </si>
  <si>
    <t>08/08/2024 08:15:50</t>
  </si>
  <si>
    <t>08/08/2024 08:16:09</t>
  </si>
  <si>
    <t>08/08/2024 08:16:10</t>
  </si>
  <si>
    <t>08/08/2024 08:16:59</t>
  </si>
  <si>
    <t>08/08/2024 08:17:02</t>
  </si>
  <si>
    <t>08/08/2024 08:17:22</t>
  </si>
  <si>
    <t>08/08/2024 08:17:23</t>
  </si>
  <si>
    <t>08/08/2024 08:17:36</t>
  </si>
  <si>
    <t>08/08/2024 08:17:41</t>
  </si>
  <si>
    <t>08/08/2024 08:18:18</t>
  </si>
  <si>
    <t>08/08/2024 08:18:19</t>
  </si>
  <si>
    <t>08/08/2024 08:18:25</t>
  </si>
  <si>
    <t>08/08/2024 08:18:26</t>
  </si>
  <si>
    <t>08/08/2024 08:18:39</t>
  </si>
  <si>
    <t>08/08/2024 08:19:06</t>
  </si>
  <si>
    <t>08/08/2024 08:19:10</t>
  </si>
  <si>
    <t>08/08/2024 08:19:52</t>
  </si>
  <si>
    <t>08/08/2024 08:20:06</t>
  </si>
  <si>
    <t>08/08/2024 08:20:27</t>
  </si>
  <si>
    <t>08/08/2024 08:22:12</t>
  </si>
  <si>
    <t>08/08/2024 08:22:16</t>
  </si>
  <si>
    <t>08/08/2024 08:22:17</t>
  </si>
  <si>
    <t>08/08/2024 08:23:00</t>
  </si>
  <si>
    <t>08/08/2024 08:23:01</t>
  </si>
  <si>
    <t>08/08/2024 08:23:02</t>
  </si>
  <si>
    <t>08/08/2024 08:23:03</t>
  </si>
  <si>
    <t>08/08/2024 08:23:46</t>
  </si>
  <si>
    <t>08/08/2024 08:23:55</t>
  </si>
  <si>
    <t>08/08/2024 08:23:57</t>
  </si>
  <si>
    <t>08/08/2024 08:24:24</t>
  </si>
  <si>
    <t>08/08/2024 08:24:25</t>
  </si>
  <si>
    <t>08/08/2024 08:24:42</t>
  </si>
  <si>
    <t>08/08/2024 08:24:49</t>
  </si>
  <si>
    <t>08/08/2024 08:24:58</t>
  </si>
  <si>
    <t>08/08/2024 08:24:59</t>
  </si>
  <si>
    <t>08/08/2024 08:25:10</t>
  </si>
  <si>
    <t>08/08/2024 08:25:17</t>
  </si>
  <si>
    <t>08/08/2024 08:25:18</t>
  </si>
  <si>
    <t>08/08/2024 08:25:19</t>
  </si>
  <si>
    <t>08/08/2024 08:25:20</t>
  </si>
  <si>
    <t>08/08/2024 08:25:24</t>
  </si>
  <si>
    <t>08/08/2024 08:25:36</t>
  </si>
  <si>
    <t>08/08/2024 08:25:37</t>
  </si>
  <si>
    <t>08/08/2024 08:25:38</t>
  </si>
  <si>
    <t>08/08/2024 08:25:39</t>
  </si>
  <si>
    <t>08/08/2024 08:25:40</t>
  </si>
  <si>
    <t>08/08/2024 08:25:41</t>
  </si>
  <si>
    <t>08/08/2024 08:25:42</t>
  </si>
  <si>
    <t>08/08/2024 08:25:46</t>
  </si>
  <si>
    <t>08/08/2024 08:26:03</t>
  </si>
  <si>
    <t>08/08/2024 08:26:06</t>
  </si>
  <si>
    <t>08/08/2024 08:26:16</t>
  </si>
  <si>
    <t>08/08/2024 08:26:25</t>
  </si>
  <si>
    <t>08/08/2024 08:26:48</t>
  </si>
  <si>
    <t>08/08/2024 08:27:24</t>
  </si>
  <si>
    <t>08/08/2024 08:27:26</t>
  </si>
  <si>
    <t>08/08/2024 08:27:49</t>
  </si>
  <si>
    <t>08/08/2024 08:28:34</t>
  </si>
  <si>
    <t>08/08/2024 08:28:48</t>
  </si>
  <si>
    <t>08/08/2024 08:29:30</t>
  </si>
  <si>
    <t>08/08/2024 08:30:04</t>
  </si>
  <si>
    <t>08/08/2024 08:30:15</t>
  </si>
  <si>
    <t>08/08/2024 08:30:40</t>
  </si>
  <si>
    <t>08/08/2024 08:30:43</t>
  </si>
  <si>
    <t>08/08/2024 08:31:07</t>
  </si>
  <si>
    <t>08/08/2024 08:31:16</t>
  </si>
  <si>
    <t>08/08/2024 08:31:49</t>
  </si>
  <si>
    <t>08/08/2024 08:34:17</t>
  </si>
  <si>
    <t>08/08/2024 08:35:09</t>
  </si>
  <si>
    <t>08/08/2024 08:36:17</t>
  </si>
  <si>
    <t>08/08/2024 08:37:06</t>
  </si>
  <si>
    <t>08/08/2024 08:37:31</t>
  </si>
  <si>
    <t>08/08/2024 08:38:36</t>
  </si>
  <si>
    <t>08/08/2024 08:40:54</t>
  </si>
  <si>
    <t>08/08/2024 08:41:35</t>
  </si>
  <si>
    <t>08/08/2024 08:41:37</t>
  </si>
  <si>
    <t>08/08/2024 08:42:58</t>
  </si>
  <si>
    <t>08/08/2024 08:43:00</t>
  </si>
  <si>
    <t>08/08/2024 08:43:12</t>
  </si>
  <si>
    <t>08/08/2024 08:43:17</t>
  </si>
  <si>
    <t>08/08/2024 08:43:49</t>
  </si>
  <si>
    <t>08/08/2024 08:43:57</t>
  </si>
  <si>
    <t>08/08/2024 08:43:58</t>
  </si>
  <si>
    <t>08/08/2024 08:44:03</t>
  </si>
  <si>
    <t>08/08/2024 08:44:09</t>
  </si>
  <si>
    <t>08/08/2024 08:44:40</t>
  </si>
  <si>
    <t>08/08/2024 08:44:45</t>
  </si>
  <si>
    <t>08/08/2024 08:45:23</t>
  </si>
  <si>
    <t>08/08/2024 08:45:29</t>
  </si>
  <si>
    <t>08/08/2024 08:46:19</t>
  </si>
  <si>
    <t>08/08/2024 08:46:48</t>
  </si>
  <si>
    <t>08/08/2024 08:48:05</t>
  </si>
  <si>
    <t>08/08/2024 08:48:58</t>
  </si>
  <si>
    <t>08/08/2024 08:49:00</t>
  </si>
  <si>
    <t>08/08/2024 08:49:01</t>
  </si>
  <si>
    <t>08/08/2024 08:50:53</t>
  </si>
  <si>
    <t>08/08/2024 08:51:00</t>
  </si>
  <si>
    <t>08/08/2024 08:51:17</t>
  </si>
  <si>
    <t>08/08/2024 08:51:28</t>
  </si>
  <si>
    <t>08/08/2024 08:51:29</t>
  </si>
  <si>
    <t>08/08/2024 08:51:41</t>
  </si>
  <si>
    <t>08/08/2024 08:51:53</t>
  </si>
  <si>
    <t>08/08/2024 08:53:16</t>
  </si>
  <si>
    <t>08/08/2024 08:55:01</t>
  </si>
  <si>
    <t>08/08/2024 08:55:24</t>
  </si>
  <si>
    <t>08/08/2024 08:55:28</t>
  </si>
  <si>
    <t>08/08/2024 08:55:45</t>
  </si>
  <si>
    <t>08/08/2024 08:56:02</t>
  </si>
  <si>
    <t>08/08/2024 08:56:07</t>
  </si>
  <si>
    <t>08/08/2024 08:57:17</t>
  </si>
  <si>
    <t>08/08/2024 08:58:50</t>
  </si>
  <si>
    <t>08/08/2024 09:00:02</t>
  </si>
  <si>
    <t>08/08/2024 09:00:29</t>
  </si>
  <si>
    <t>08/08/2024 09:00:37</t>
  </si>
  <si>
    <t>08/08/2024 09:00:41</t>
  </si>
  <si>
    <t>08/08/2024 09:00:53</t>
  </si>
  <si>
    <t>08/08/2024 09:00:54</t>
  </si>
  <si>
    <t>08/08/2024 09:02:09</t>
  </si>
  <si>
    <t>08/08/2024 09:02:19</t>
  </si>
  <si>
    <t>08/08/2024 09:02:30</t>
  </si>
  <si>
    <t>08/08/2024 09:03:24</t>
  </si>
  <si>
    <t>08/08/2024 09:04:22</t>
  </si>
  <si>
    <t>08/08/2024 09:04:26</t>
  </si>
  <si>
    <t>08/08/2024 09:04:49</t>
  </si>
  <si>
    <t>08/08/2024 09:04:53</t>
  </si>
  <si>
    <t>08/08/2024 09:05:10</t>
  </si>
  <si>
    <t>08/08/2024 09:05:14</t>
  </si>
  <si>
    <t>08/08/2024 09:05:46</t>
  </si>
  <si>
    <t>08/08/2024 09:06:02</t>
  </si>
  <si>
    <t>08/08/2024 09:06:03</t>
  </si>
  <si>
    <t>08/08/2024 09:06:14</t>
  </si>
  <si>
    <t>08/08/2024 09:08:42</t>
  </si>
  <si>
    <t>08/08/2024 09:09:12</t>
  </si>
  <si>
    <t>08/08/2024 09:09:18</t>
  </si>
  <si>
    <t>08/08/2024 09:09:29</t>
  </si>
  <si>
    <t>08/08/2024 09:10:02</t>
  </si>
  <si>
    <t>08/08/2024 09:11:05</t>
  </si>
  <si>
    <t>08/08/2024 09:12:44</t>
  </si>
  <si>
    <t>08/08/2024 09:13:02</t>
  </si>
  <si>
    <t>08/08/2024 09:13:21</t>
  </si>
  <si>
    <t>08/08/2024 09:13:50</t>
  </si>
  <si>
    <t>08/08/2024 09:13:51</t>
  </si>
  <si>
    <t>08/08/2024 09:14:00</t>
  </si>
  <si>
    <t>08/08/2024 09:14:01</t>
  </si>
  <si>
    <t>08/08/2024 09:14:03</t>
  </si>
  <si>
    <t>08/08/2024 09:15:04</t>
  </si>
  <si>
    <t>08/08/2024 09:15:45</t>
  </si>
  <si>
    <t>08/08/2024 09:15:46</t>
  </si>
  <si>
    <t>08/08/2024 09:15:58</t>
  </si>
  <si>
    <t>08/08/2024 09:16:12</t>
  </si>
  <si>
    <t>08/08/2024 09:16:22</t>
  </si>
  <si>
    <t>08/08/2024 09:16:35</t>
  </si>
  <si>
    <t>08/08/2024 09:18:00</t>
  </si>
  <si>
    <t>08/08/2024 09:18:10</t>
  </si>
  <si>
    <t>08/08/2024 09:19:24</t>
  </si>
  <si>
    <t>08/08/2024 09:20:13</t>
  </si>
  <si>
    <t>08/08/2024 09:20:21</t>
  </si>
  <si>
    <t>08/08/2024 09:20:39</t>
  </si>
  <si>
    <t>08/08/2024 09:21:18</t>
  </si>
  <si>
    <t>08/08/2024 09:21:28</t>
  </si>
  <si>
    <t>08/08/2024 09:21:42</t>
  </si>
  <si>
    <t>08/08/2024 09:21:47</t>
  </si>
  <si>
    <t>08/08/2024 09:21:48</t>
  </si>
  <si>
    <t>08/08/2024 09:21:49</t>
  </si>
  <si>
    <t>08/08/2024 09:22:01</t>
  </si>
  <si>
    <t>08/08/2024 09:22:17</t>
  </si>
  <si>
    <t>08/08/2024 09:22:18</t>
  </si>
  <si>
    <t>08/08/2024 09:22:46</t>
  </si>
  <si>
    <t>08/08/2024 09:22:54</t>
  </si>
  <si>
    <t>08/08/2024 09:24:45</t>
  </si>
  <si>
    <t>08/08/2024 09:25:01</t>
  </si>
  <si>
    <t>08/08/2024 09:25:55</t>
  </si>
  <si>
    <t>08/08/2024 09:27:40</t>
  </si>
  <si>
    <t>08/08/2024 09:27:46</t>
  </si>
  <si>
    <t>08/08/2024 09:27:47</t>
  </si>
  <si>
    <t>08/08/2024 09:27:48</t>
  </si>
  <si>
    <t>08/08/2024 09:27:53</t>
  </si>
  <si>
    <t>08/08/2024 09:27:54</t>
  </si>
  <si>
    <t>08/08/2024 09:27:55</t>
  </si>
  <si>
    <t>08/08/2024 09:28:05</t>
  </si>
  <si>
    <t>08/08/2024 09:28:26</t>
  </si>
  <si>
    <t>08/08/2024 09:29:47</t>
  </si>
  <si>
    <t>08/08/2024 09:31:35</t>
  </si>
  <si>
    <t>08/08/2024 09:32:03</t>
  </si>
  <si>
    <t>08/08/2024 09:33:04</t>
  </si>
  <si>
    <t>08/08/2024 09:36:19</t>
  </si>
  <si>
    <t>08/08/2024 09:36:21</t>
  </si>
  <si>
    <t>08/08/2024 09:36:32</t>
  </si>
  <si>
    <t>08/08/2024 09:36:47</t>
  </si>
  <si>
    <t>08/08/2024 09:38:03</t>
  </si>
  <si>
    <t>08/08/2024 09:38:18</t>
  </si>
  <si>
    <t>08/08/2024 09:38:27</t>
  </si>
  <si>
    <t>08/08/2024 09:39:05</t>
  </si>
  <si>
    <t>08/08/2024 09:39:21</t>
  </si>
  <si>
    <t>08/08/2024 09:39:22</t>
  </si>
  <si>
    <t>08/08/2024 09:41:27</t>
  </si>
  <si>
    <t>08/08/2024 09:42:22</t>
  </si>
  <si>
    <t>08/08/2024 09:43:29</t>
  </si>
  <si>
    <t>08/08/2024 09:43:30</t>
  </si>
  <si>
    <t>08/08/2024 09:43:31</t>
  </si>
  <si>
    <t>08/08/2024 09:44:43</t>
  </si>
  <si>
    <t>08/08/2024 09:46:30</t>
  </si>
  <si>
    <t>08/08/2024 09:46:52</t>
  </si>
  <si>
    <t>08/08/2024 09:47:28</t>
  </si>
  <si>
    <t>08/08/2024 09:48:50</t>
  </si>
  <si>
    <t>08/08/2024 09:50:11</t>
  </si>
  <si>
    <t>08/08/2024 09:50:12</t>
  </si>
  <si>
    <t>08/08/2024 09:50:38</t>
  </si>
  <si>
    <t>08/08/2024 09:50:52</t>
  </si>
  <si>
    <t>08/08/2024 09:51:35</t>
  </si>
  <si>
    <t>08/08/2024 09:52:57</t>
  </si>
  <si>
    <t>08/08/2024 09:52:58</t>
  </si>
  <si>
    <t>08/08/2024 09:53:30</t>
  </si>
  <si>
    <t>08/08/2024 09:53:32</t>
  </si>
  <si>
    <t>08/08/2024 09:54:09</t>
  </si>
  <si>
    <t>08/08/2024 09:54:50</t>
  </si>
  <si>
    <t>08/08/2024 09:54:57</t>
  </si>
  <si>
    <t>08/08/2024 09:55:01</t>
  </si>
  <si>
    <t>08/08/2024 09:55:09</t>
  </si>
  <si>
    <t>08/08/2024 09:57:05</t>
  </si>
  <si>
    <t>08/08/2024 09:57:59</t>
  </si>
  <si>
    <t>08/08/2024 09:58:44</t>
  </si>
  <si>
    <t>08/08/2024 09:58:54</t>
  </si>
  <si>
    <t>08/08/2024 10:00:05</t>
  </si>
  <si>
    <t>08/08/2024 10:02:50</t>
  </si>
  <si>
    <t>08/08/2024 10:05:09</t>
  </si>
  <si>
    <t>08/08/2024 10:05:14</t>
  </si>
  <si>
    <t>08/08/2024 10:06:03</t>
  </si>
  <si>
    <t>08/08/2024 10:08:34</t>
  </si>
  <si>
    <t>08/08/2024 10:11:03</t>
  </si>
  <si>
    <t>08/08/2024 10:11:07</t>
  </si>
  <si>
    <t>08/08/2024 10:11:34</t>
  </si>
  <si>
    <t>08/08/2024 10:12:02</t>
  </si>
  <si>
    <t>08/08/2024 10:12:03</t>
  </si>
  <si>
    <t>08/08/2024 10:13:11</t>
  </si>
  <si>
    <t>08/08/2024 10:13:50</t>
  </si>
  <si>
    <t>08/08/2024 10:13:57</t>
  </si>
  <si>
    <t>08/08/2024 10:15:07</t>
  </si>
  <si>
    <t>08/08/2024 10:15:55</t>
  </si>
  <si>
    <t>08/08/2024 10:16:10</t>
  </si>
  <si>
    <t>08/08/2024 10:16:14</t>
  </si>
  <si>
    <t>08/08/2024 10:17:30</t>
  </si>
  <si>
    <t>08/08/2024 10:17:51</t>
  </si>
  <si>
    <t>08/08/2024 10:19:09</t>
  </si>
  <si>
    <t>08/08/2024 10:20:37</t>
  </si>
  <si>
    <t>08/08/2024 10:20:39</t>
  </si>
  <si>
    <t>08/08/2024 10:21:03</t>
  </si>
  <si>
    <t>08/08/2024 10:21:04</t>
  </si>
  <si>
    <t>08/08/2024 10:21:30</t>
  </si>
  <si>
    <t>08/08/2024 10:21:31</t>
  </si>
  <si>
    <t>08/08/2024 10:21:32</t>
  </si>
  <si>
    <t>08/08/2024 10:21:33</t>
  </si>
  <si>
    <t>08/08/2024 10:21:34</t>
  </si>
  <si>
    <t>08/08/2024 10:21:35</t>
  </si>
  <si>
    <t>08/08/2024 10:22:23</t>
  </si>
  <si>
    <t>08/08/2024 10:22:40</t>
  </si>
  <si>
    <t>08/08/2024 10:23:59</t>
  </si>
  <si>
    <t>08/08/2024 10:24:00</t>
  </si>
  <si>
    <t>08/08/2024 10:24:10</t>
  </si>
  <si>
    <t>08/08/2024 10:24:55</t>
  </si>
  <si>
    <t>08/08/2024 10:25:02</t>
  </si>
  <si>
    <t>08/08/2024 10:26:07</t>
  </si>
  <si>
    <t>08/08/2024 10:27:48</t>
  </si>
  <si>
    <t>08/08/2024 10:28:53</t>
  </si>
  <si>
    <t>08/08/2024 10:28:55</t>
  </si>
  <si>
    <t>08/08/2024 10:29:10</t>
  </si>
  <si>
    <t>08/08/2024 10:29:20</t>
  </si>
  <si>
    <t>08/08/2024 10:31:14</t>
  </si>
  <si>
    <t>08/08/2024 10:32:01</t>
  </si>
  <si>
    <t>08/08/2024 10:33:25</t>
  </si>
  <si>
    <t>08/08/2024 10:34:50</t>
  </si>
  <si>
    <t>08/08/2024 10:35:01</t>
  </si>
  <si>
    <t>08/08/2024 10:35:05</t>
  </si>
  <si>
    <t>08/08/2024 10:35:06</t>
  </si>
  <si>
    <t>08/08/2024 10:35:20</t>
  </si>
  <si>
    <t>08/08/2024 10:35:21</t>
  </si>
  <si>
    <t>08/08/2024 10:35:35</t>
  </si>
  <si>
    <t>08/08/2024 10:36:16</t>
  </si>
  <si>
    <t>08/08/2024 10:37:43</t>
  </si>
  <si>
    <t>08/08/2024 10:38:53</t>
  </si>
  <si>
    <t>08/08/2024 10:41:39</t>
  </si>
  <si>
    <t>08/08/2024 10:42:16</t>
  </si>
  <si>
    <t>08/08/2024 10:42:17</t>
  </si>
  <si>
    <t>08/08/2024 10:42:38</t>
  </si>
  <si>
    <t>08/08/2024 10:42:39</t>
  </si>
  <si>
    <t>08/08/2024 10:42:59</t>
  </si>
  <si>
    <t>08/08/2024 10:43:06</t>
  </si>
  <si>
    <t>08/08/2024 10:43:21</t>
  </si>
  <si>
    <t>08/08/2024 10:44:13</t>
  </si>
  <si>
    <t>08/08/2024 10:44:33</t>
  </si>
  <si>
    <t>08/08/2024 10:44:42</t>
  </si>
  <si>
    <t>08/08/2024 10:44:43</t>
  </si>
  <si>
    <t>08/08/2024 10:44:45</t>
  </si>
  <si>
    <t>08/08/2024 10:44:50</t>
  </si>
  <si>
    <t>08/08/2024 10:45:39</t>
  </si>
  <si>
    <t>08/08/2024 10:45:40</t>
  </si>
  <si>
    <t>08/08/2024 10:45:41</t>
  </si>
  <si>
    <t>08/08/2024 10:45:42</t>
  </si>
  <si>
    <t>08/08/2024 10:45:43</t>
  </si>
  <si>
    <t>08/08/2024 10:45:44</t>
  </si>
  <si>
    <t>08/08/2024 10:45:45</t>
  </si>
  <si>
    <t>08/08/2024 10:45:46</t>
  </si>
  <si>
    <t>08/08/2024 10:45:47</t>
  </si>
  <si>
    <t>08/08/2024 10:45:48</t>
  </si>
  <si>
    <t>08/08/2024 10:46:23</t>
  </si>
  <si>
    <t>08/08/2024 10:46:24</t>
  </si>
  <si>
    <t>08/08/2024 10:48:25</t>
  </si>
  <si>
    <t>08/08/2024 10:48:26</t>
  </si>
  <si>
    <t>08/08/2024 10:48:49</t>
  </si>
  <si>
    <t>08/08/2024 10:49:20</t>
  </si>
  <si>
    <t>08/08/2024 10:49:30</t>
  </si>
  <si>
    <t>08/08/2024 10:49:31</t>
  </si>
  <si>
    <t>08/08/2024 10:52:26</t>
  </si>
  <si>
    <t>08/08/2024 10:52:27</t>
  </si>
  <si>
    <t>08/08/2024 10:54:53</t>
  </si>
  <si>
    <t>08/08/2024 10:54:57</t>
  </si>
  <si>
    <t>08/08/2024 10:55:31</t>
  </si>
  <si>
    <t>08/08/2024 10:55:55</t>
  </si>
  <si>
    <t>08/08/2024 10:56:35</t>
  </si>
  <si>
    <t>08/08/2024 10:59:07</t>
  </si>
  <si>
    <t>08/08/2024 10:59:40</t>
  </si>
  <si>
    <t>08/08/2024 10:59:43</t>
  </si>
  <si>
    <t>08/08/2024 11:00:03</t>
  </si>
  <si>
    <t>08/08/2024 11:01:44</t>
  </si>
  <si>
    <t>08/08/2024 11:03:00</t>
  </si>
  <si>
    <t>08/08/2024 11:03:05</t>
  </si>
  <si>
    <t>08/08/2024 11:07:21</t>
  </si>
  <si>
    <t>08/08/2024 11:08:35</t>
  </si>
  <si>
    <t>08/08/2024 11:08:38</t>
  </si>
  <si>
    <t>08/08/2024 11:08:41</t>
  </si>
  <si>
    <t>08/08/2024 11:09:15</t>
  </si>
  <si>
    <t>08/08/2024 11:10:48</t>
  </si>
  <si>
    <t>08/08/2024 11:12:47</t>
  </si>
  <si>
    <t>08/08/2024 11:12:53</t>
  </si>
  <si>
    <t>08/08/2024 11:13:40</t>
  </si>
  <si>
    <t>08/08/2024 11:17:17</t>
  </si>
  <si>
    <t>08/08/2024 11:17:23</t>
  </si>
  <si>
    <t>08/08/2024 11:18:51</t>
  </si>
  <si>
    <t>08/08/2024 11:20:24</t>
  </si>
  <si>
    <t>08/08/2024 11:23:01</t>
  </si>
  <si>
    <t>08/08/2024 11:25:21</t>
  </si>
  <si>
    <t>08/08/2024 11:25:32</t>
  </si>
  <si>
    <t>08/08/2024 11:27:28</t>
  </si>
  <si>
    <t>08/08/2024 11:29:47</t>
  </si>
  <si>
    <t>08/08/2024 11:32:05</t>
  </si>
  <si>
    <t>08/08/2024 11:35:00</t>
  </si>
  <si>
    <t>08/08/2024 11:35:30</t>
  </si>
  <si>
    <t>08/08/2024 11:36:29</t>
  </si>
  <si>
    <t>08/08/2024 11:37:17</t>
  </si>
  <si>
    <t>08/08/2024 11:38:00</t>
  </si>
  <si>
    <t>08/08/2024 11:39:04</t>
  </si>
  <si>
    <t>08/08/2024 11:42:21</t>
  </si>
  <si>
    <t>08/08/2024 11:42:24</t>
  </si>
  <si>
    <t>08/08/2024 11:44:02</t>
  </si>
  <si>
    <t>08/08/2024 11:44:05</t>
  </si>
  <si>
    <t>08/08/2024 11:46:28</t>
  </si>
  <si>
    <t>08/08/2024 11:49:12</t>
  </si>
  <si>
    <t>08/08/2024 11:49:24</t>
  </si>
  <si>
    <t>08/08/2024 11:49:33</t>
  </si>
  <si>
    <t>08/08/2024 11:49:34</t>
  </si>
  <si>
    <t>08/08/2024 11:49:35</t>
  </si>
  <si>
    <t>08/08/2024 11:50:31</t>
  </si>
  <si>
    <t>08/08/2024 11:51:59</t>
  </si>
  <si>
    <t>08/08/2024 11:52:59</t>
  </si>
  <si>
    <t>08/08/2024 11:56:44</t>
  </si>
  <si>
    <t>08/08/2024 11:57:13</t>
  </si>
  <si>
    <t>08/08/2024 11:58:51</t>
  </si>
  <si>
    <t>08/08/2024 12:00:36</t>
  </si>
  <si>
    <t>08/08/2024 12:01:19</t>
  </si>
  <si>
    <t>08/08/2024 12:01:31</t>
  </si>
  <si>
    <t>08/08/2024 12:01:44</t>
  </si>
  <si>
    <t>08/08/2024 12:02:18</t>
  </si>
  <si>
    <t>08/08/2024 12:02:20</t>
  </si>
  <si>
    <t>08/08/2024 12:03:09</t>
  </si>
  <si>
    <t>08/08/2024 12:03:11</t>
  </si>
  <si>
    <t>08/08/2024 12:04:31</t>
  </si>
  <si>
    <t>08/08/2024 12:05:57</t>
  </si>
  <si>
    <t>08/08/2024 12:10:51</t>
  </si>
  <si>
    <t>08/08/2024 12:11:12</t>
  </si>
  <si>
    <t>08/08/2024 12:11:13</t>
  </si>
  <si>
    <t>08/08/2024 12:12:05</t>
  </si>
  <si>
    <t>08/08/2024 12:12:09</t>
  </si>
  <si>
    <t>08/08/2024 12:12:18</t>
  </si>
  <si>
    <t>08/08/2024 12:15:36</t>
  </si>
  <si>
    <t>08/08/2024 12:15:37</t>
  </si>
  <si>
    <t>08/08/2024 12:15:38</t>
  </si>
  <si>
    <t>08/08/2024 12:17:11</t>
  </si>
  <si>
    <t>08/08/2024 12:17:50</t>
  </si>
  <si>
    <t>08/08/2024 12:18:20</t>
  </si>
  <si>
    <t>08/08/2024 12:20:12</t>
  </si>
  <si>
    <t>08/08/2024 12:22:24</t>
  </si>
  <si>
    <t>08/08/2024 12:23:17</t>
  </si>
  <si>
    <t>08/08/2024 12:23:25</t>
  </si>
  <si>
    <t>08/08/2024 12:25:44</t>
  </si>
  <si>
    <t>08/08/2024 12:28:59</t>
  </si>
  <si>
    <t>08/08/2024 12:30:06</t>
  </si>
  <si>
    <t>08/08/2024 12:30:36</t>
  </si>
  <si>
    <t>08/08/2024 12:33:23</t>
  </si>
  <si>
    <t>08/08/2024 12:34:06</t>
  </si>
  <si>
    <t>08/08/2024 12:34:07</t>
  </si>
  <si>
    <t>08/08/2024 12:36:22</t>
  </si>
  <si>
    <t>08/08/2024 12:39:02</t>
  </si>
  <si>
    <t>08/08/2024 12:39:41</t>
  </si>
  <si>
    <t>08/08/2024 12:39:49</t>
  </si>
  <si>
    <t>08/08/2024 12:40:05</t>
  </si>
  <si>
    <t>08/08/2024 12:40:32</t>
  </si>
  <si>
    <t>08/08/2024 12:42:48</t>
  </si>
  <si>
    <t>08/08/2024 12:42:50</t>
  </si>
  <si>
    <t>08/08/2024 12:44:16</t>
  </si>
  <si>
    <t>08/08/2024 12:47:13</t>
  </si>
  <si>
    <t>08/08/2024 12:48:08</t>
  </si>
  <si>
    <t>08/08/2024 12:51:06</t>
  </si>
  <si>
    <t>08/08/2024 12:51:49</t>
  </si>
  <si>
    <t>08/08/2024 12:52:02</t>
  </si>
  <si>
    <t>08/08/2024 12:53:03</t>
  </si>
  <si>
    <t>08/08/2024 12:53:11</t>
  </si>
  <si>
    <t>08/08/2024 12:54:27</t>
  </si>
  <si>
    <t>08/08/2024 12:55:01</t>
  </si>
  <si>
    <t>08/08/2024 12:55:28</t>
  </si>
  <si>
    <t>08/08/2024 12:56:59</t>
  </si>
  <si>
    <t>08/08/2024 13:02:20</t>
  </si>
  <si>
    <t>08/08/2024 13:02:21</t>
  </si>
  <si>
    <t>08/08/2024 13:02:22</t>
  </si>
  <si>
    <t>08/08/2024 13:02:25</t>
  </si>
  <si>
    <t>08/08/2024 13:05:08</t>
  </si>
  <si>
    <t>08/08/2024 13:07:47</t>
  </si>
  <si>
    <t>08/08/2024 13:10:29</t>
  </si>
  <si>
    <t>08/08/2024 13:10:38</t>
  </si>
  <si>
    <t>08/08/2024 13:10:48</t>
  </si>
  <si>
    <t>08/08/2024 13:13:34</t>
  </si>
  <si>
    <t>08/08/2024 13:13:35</t>
  </si>
  <si>
    <t>08/08/2024 13:14:09</t>
  </si>
  <si>
    <t>08/08/2024 13:14:39</t>
  </si>
  <si>
    <t>08/08/2024 13:16:24</t>
  </si>
  <si>
    <t>08/08/2024 13:16:25</t>
  </si>
  <si>
    <t>08/08/2024 13:18:55</t>
  </si>
  <si>
    <t>08/08/2024 13:19:32</t>
  </si>
  <si>
    <t>08/08/2024 13:19:42</t>
  </si>
  <si>
    <t>08/08/2024 13:20:05</t>
  </si>
  <si>
    <t>08/08/2024 13:21:05</t>
  </si>
  <si>
    <t>08/08/2024 13:21:16</t>
  </si>
  <si>
    <t>08/08/2024 13:21:17</t>
  </si>
  <si>
    <t>08/08/2024 13:21:19</t>
  </si>
  <si>
    <t>08/08/2024 13:21:53</t>
  </si>
  <si>
    <t>08/08/2024 13:22:33</t>
  </si>
  <si>
    <t>08/08/2024 13:23:01</t>
  </si>
  <si>
    <t>08/08/2024 13:23:04</t>
  </si>
  <si>
    <t>08/08/2024 13:23:29</t>
  </si>
  <si>
    <t>08/08/2024 13:23:42</t>
  </si>
  <si>
    <t>08/08/2024 13:24:33</t>
  </si>
  <si>
    <t>08/08/2024 13:26:12</t>
  </si>
  <si>
    <t>08/08/2024 13:27:02</t>
  </si>
  <si>
    <t>08/08/2024 13:29:00</t>
  </si>
  <si>
    <t>08/08/2024 13:29:16</t>
  </si>
  <si>
    <t>08/08/2024 13:29:46</t>
  </si>
  <si>
    <t>08/08/2024 13:30:06</t>
  </si>
  <si>
    <t>08/08/2024 13:30:13</t>
  </si>
  <si>
    <t>08/08/2024 13:30:15</t>
  </si>
  <si>
    <t>08/08/2024 13:30:22</t>
  </si>
  <si>
    <t>08/08/2024 13:30:29</t>
  </si>
  <si>
    <t>08/08/2024 13:30:39</t>
  </si>
  <si>
    <t>08/08/2024 13:30:51</t>
  </si>
  <si>
    <t>08/08/2024 13:31:06</t>
  </si>
  <si>
    <t>08/08/2024 13:31:37</t>
  </si>
  <si>
    <t>08/08/2024 13:32:44</t>
  </si>
  <si>
    <t>08/08/2024 13:32:55</t>
  </si>
  <si>
    <t>08/08/2024 13:33:15</t>
  </si>
  <si>
    <t>08/08/2024 13:33:22</t>
  </si>
  <si>
    <t>08/08/2024 13:33:47</t>
  </si>
  <si>
    <t>08/08/2024 13:33:54</t>
  </si>
  <si>
    <t>08/08/2024 13:33:57</t>
  </si>
  <si>
    <t>08/08/2024 13:34:25</t>
  </si>
  <si>
    <t>08/08/2024 13:34:54</t>
  </si>
  <si>
    <t>08/08/2024 13:34:55</t>
  </si>
  <si>
    <t>08/08/2024 13:34:57</t>
  </si>
  <si>
    <t>08/08/2024 13:35:19</t>
  </si>
  <si>
    <t>08/08/2024 13:36:51</t>
  </si>
  <si>
    <t>08/08/2024 13:36:52</t>
  </si>
  <si>
    <t>08/08/2024 13:38:14</t>
  </si>
  <si>
    <t>08/08/2024 13:38:53</t>
  </si>
  <si>
    <t>08/08/2024 13:39:22</t>
  </si>
  <si>
    <t>08/08/2024 13:39:26</t>
  </si>
  <si>
    <t>08/08/2024 13:40:03</t>
  </si>
  <si>
    <t>08/08/2024 13:40:52</t>
  </si>
  <si>
    <t>08/08/2024 13:41:22</t>
  </si>
  <si>
    <t>08/08/2024 13:41:39</t>
  </si>
  <si>
    <t>08/08/2024 13:41:46</t>
  </si>
  <si>
    <t>08/08/2024 13:42:59</t>
  </si>
  <si>
    <t>08/08/2024 13:44:13</t>
  </si>
  <si>
    <t>08/08/2024 13:44:16</t>
  </si>
  <si>
    <t>08/08/2024 13:44:39</t>
  </si>
  <si>
    <t>08/08/2024 13:45:54</t>
  </si>
  <si>
    <t>08/08/2024 13:46:34</t>
  </si>
  <si>
    <t>08/08/2024 13:48:34</t>
  </si>
  <si>
    <t>08/08/2024 13:49:38</t>
  </si>
  <si>
    <t>08/08/2024 13:50:12</t>
  </si>
  <si>
    <t>08/08/2024 13:50:34</t>
  </si>
  <si>
    <t>08/08/2024 13:50:48</t>
  </si>
  <si>
    <t>08/08/2024 13:51:27</t>
  </si>
  <si>
    <t>08/08/2024 13:52:39</t>
  </si>
  <si>
    <t>08/08/2024 13:53:04</t>
  </si>
  <si>
    <t>08/08/2024 13:53:50</t>
  </si>
  <si>
    <t>08/08/2024 13:54:00</t>
  </si>
  <si>
    <t>08/08/2024 13:54:26</t>
  </si>
  <si>
    <t>08/08/2024 13:55:13</t>
  </si>
  <si>
    <t>08/08/2024 13:56:31</t>
  </si>
  <si>
    <t>08/08/2024 13:57:57</t>
  </si>
  <si>
    <t>08/08/2024 13:59:40</t>
  </si>
  <si>
    <t>08/08/2024 13:59:50</t>
  </si>
  <si>
    <t>08/08/2024 14:00:16</t>
  </si>
  <si>
    <t>08/08/2024 14:02:22</t>
  </si>
  <si>
    <t>08/08/2024 14:04:16</t>
  </si>
  <si>
    <t>08/08/2024 14:04:34</t>
  </si>
  <si>
    <t>08/08/2024 14:05:30</t>
  </si>
  <si>
    <t>08/08/2024 14:06:24</t>
  </si>
  <si>
    <t>08/08/2024 14:07:20</t>
  </si>
  <si>
    <t>08/08/2024 14:08:52</t>
  </si>
  <si>
    <t>08/08/2024 14:10:42</t>
  </si>
  <si>
    <t>08/08/2024 14:11:16</t>
  </si>
  <si>
    <t>08/08/2024 14:14:35</t>
  </si>
  <si>
    <t>08/08/2024 14:17:14</t>
  </si>
  <si>
    <t>08/08/2024 14:18:30</t>
  </si>
  <si>
    <t>08/08/2024 14:18:50</t>
  </si>
  <si>
    <t>08/08/2024 14:19:13</t>
  </si>
  <si>
    <t>08/08/2024 14:20:26</t>
  </si>
  <si>
    <t>08/08/2024 14:21:01</t>
  </si>
  <si>
    <t>08/08/2024 14:21:02</t>
  </si>
  <si>
    <t>08/08/2024 14:22:58</t>
  </si>
  <si>
    <t>08/08/2024 14:22:59</t>
  </si>
  <si>
    <t>08/08/2024 14:24:35</t>
  </si>
  <si>
    <t>08/08/2024 14:24:45</t>
  </si>
  <si>
    <t>08/08/2024 14:24:48</t>
  </si>
  <si>
    <t>08/08/2024 14:24:53</t>
  </si>
  <si>
    <t>08/08/2024 14:26:21</t>
  </si>
  <si>
    <t>08/08/2024 14:28:39</t>
  </si>
  <si>
    <t>08/08/2024 14:28:43</t>
  </si>
  <si>
    <t>08/08/2024 14:29:24</t>
  </si>
  <si>
    <t>08/08/2024 14:29:43</t>
  </si>
  <si>
    <t>08/08/2024 14:29:58</t>
  </si>
  <si>
    <t>08/08/2024 14:30:02</t>
  </si>
  <si>
    <t>08/08/2024 14:30:04</t>
  </si>
  <si>
    <t>08/08/2024 14:30:11</t>
  </si>
  <si>
    <t>08/08/2024 14:30:36</t>
  </si>
  <si>
    <t>08/08/2024 14:30:52</t>
  </si>
  <si>
    <t>08/08/2024 14:30:53</t>
  </si>
  <si>
    <t>08/08/2024 14:31:52</t>
  </si>
  <si>
    <t>08/08/2024 14:32:07</t>
  </si>
  <si>
    <t>08/08/2024 14:32:09</t>
  </si>
  <si>
    <t>08/08/2024 14:33:04</t>
  </si>
  <si>
    <t>08/08/2024 14:33:14</t>
  </si>
  <si>
    <t>08/08/2024 14:33:41</t>
  </si>
  <si>
    <t>08/08/2024 14:33:58</t>
  </si>
  <si>
    <t>08/08/2024 14:34:14</t>
  </si>
  <si>
    <t>08/08/2024 14:34:15</t>
  </si>
  <si>
    <t>08/08/2024 14:34:34</t>
  </si>
  <si>
    <t>08/08/2024 14:34:35</t>
  </si>
  <si>
    <t>08/08/2024 14:34:56</t>
  </si>
  <si>
    <t>08/08/2024 14:35:28</t>
  </si>
  <si>
    <t>08/08/2024 14:37:08</t>
  </si>
  <si>
    <t>08/08/2024 14:37:09</t>
  </si>
  <si>
    <t>08/08/2024 14:37:11</t>
  </si>
  <si>
    <t>08/08/2024 14:37:16</t>
  </si>
  <si>
    <t>08/08/2024 14:37:25</t>
  </si>
  <si>
    <t>08/08/2024 14:37:33</t>
  </si>
  <si>
    <t>08/08/2024 14:37:53</t>
  </si>
  <si>
    <t>08/08/2024 14:37:58</t>
  </si>
  <si>
    <t>08/08/2024 14:38:03</t>
  </si>
  <si>
    <t>08/08/2024 14:39:26</t>
  </si>
  <si>
    <t>08/08/2024 14:39:44</t>
  </si>
  <si>
    <t>08/08/2024 14:39:49</t>
  </si>
  <si>
    <t>08/08/2024 14:40:05</t>
  </si>
  <si>
    <t>08/08/2024 14:40:44</t>
  </si>
  <si>
    <t>08/08/2024 14:40:51</t>
  </si>
  <si>
    <t>08/08/2024 14:40:54</t>
  </si>
  <si>
    <t>08/08/2024 14:41:07</t>
  </si>
  <si>
    <t>08/08/2024 14:42:34</t>
  </si>
  <si>
    <t>08/08/2024 14:43:17</t>
  </si>
  <si>
    <t>08/08/2024 14:44:11</t>
  </si>
  <si>
    <t>08/08/2024 14:44:34</t>
  </si>
  <si>
    <t>08/08/2024 14:44:41</t>
  </si>
  <si>
    <t>08/08/2024 14:44:55</t>
  </si>
  <si>
    <t>08/08/2024 14:46:19</t>
  </si>
  <si>
    <t>08/08/2024 14:46:21</t>
  </si>
  <si>
    <t>08/08/2024 14:46:58</t>
  </si>
  <si>
    <t>08/08/2024 14:47:24</t>
  </si>
  <si>
    <t>08/08/2024 14:47:44</t>
  </si>
  <si>
    <t>08/08/2024 14:47:56</t>
  </si>
  <si>
    <t>08/08/2024 14:48:17</t>
  </si>
  <si>
    <t>08/08/2024 14:48:28</t>
  </si>
  <si>
    <t>08/08/2024 14:48:30</t>
  </si>
  <si>
    <t>08/08/2024 14:48:45</t>
  </si>
  <si>
    <t>08/08/2024 14:48:58</t>
  </si>
  <si>
    <t>08/08/2024 14:49:17</t>
  </si>
  <si>
    <t>08/08/2024 14:49:52</t>
  </si>
  <si>
    <t>08/08/2024 14:49:58</t>
  </si>
  <si>
    <t>08/08/2024 14:50:18</t>
  </si>
  <si>
    <t>08/08/2024 14:51:13</t>
  </si>
  <si>
    <t>08/08/2024 14:52:21</t>
  </si>
  <si>
    <t>08/08/2024 14:52:52</t>
  </si>
  <si>
    <t>08/08/2024 14:55:03</t>
  </si>
  <si>
    <t>08/08/2024 14:55:58</t>
  </si>
  <si>
    <t>08/08/2024 14:55:59</t>
  </si>
  <si>
    <t>08/08/2024 14:56:00</t>
  </si>
  <si>
    <t>08/08/2024 14:56:06</t>
  </si>
  <si>
    <t>08/08/2024 14:56:16</t>
  </si>
  <si>
    <t>08/08/2024 14:56:28</t>
  </si>
  <si>
    <t>08/08/2024 14:57:28</t>
  </si>
  <si>
    <t>08/08/2024 14:59:23</t>
  </si>
  <si>
    <t>08/08/2024 14:59:25</t>
  </si>
  <si>
    <t>08/08/2024 14:59:28</t>
  </si>
  <si>
    <t>08/08/2024 14:59:31</t>
  </si>
  <si>
    <t>08/08/2024 15:00:09</t>
  </si>
  <si>
    <t>08/08/2024 15:00:19</t>
  </si>
  <si>
    <t>08/08/2024 15:02:14</t>
  </si>
  <si>
    <t>08/08/2024 15:02:28</t>
  </si>
  <si>
    <t>08/08/2024 15:03:06</t>
  </si>
  <si>
    <t>08/08/2024 15:03:35</t>
  </si>
  <si>
    <t>08/08/2024 15:03:37</t>
  </si>
  <si>
    <t>08/08/2024 15:03:40</t>
  </si>
  <si>
    <t>08/08/2024 15:04:00</t>
  </si>
  <si>
    <t>08/08/2024 15:05:23</t>
  </si>
  <si>
    <t>08/08/2024 15:07:05</t>
  </si>
  <si>
    <t>08/08/2024 15:08:47</t>
  </si>
  <si>
    <t>08/08/2024 15:08:53</t>
  </si>
  <si>
    <t>08/08/2024 15:09:07</t>
  </si>
  <si>
    <t>08/08/2024 15:09:31</t>
  </si>
  <si>
    <t>08/08/2024 15:10:10</t>
  </si>
  <si>
    <t>08/08/2024 15:10:15</t>
  </si>
  <si>
    <t>08/08/2024 15:11:07</t>
  </si>
  <si>
    <t>08/08/2024 15:12:04</t>
  </si>
  <si>
    <t>08/08/2024 15:15:06</t>
  </si>
  <si>
    <t>08/08/2024 15:15:12</t>
  </si>
  <si>
    <t>08/08/2024 15:16:41</t>
  </si>
  <si>
    <t>08/08/2024 15:17:00</t>
  </si>
  <si>
    <t>08/08/2024 15:17:01</t>
  </si>
  <si>
    <t>08/08/2024 15:17:04</t>
  </si>
  <si>
    <t>08/08/2024 15:19:49</t>
  </si>
  <si>
    <t>08/08/2024 15:19:50</t>
  </si>
  <si>
    <t>08/08/2024 15:20:31</t>
  </si>
  <si>
    <t>08/08/2024 15:20:32</t>
  </si>
  <si>
    <t>08/08/2024 15:21:15</t>
  </si>
  <si>
    <t>08/08/2024 15:23:17</t>
  </si>
  <si>
    <t>08/08/2024 15:23:48</t>
  </si>
  <si>
    <t>08/08/2024 15:25:05</t>
  </si>
  <si>
    <t>08/08/2024 15:25:06</t>
  </si>
  <si>
    <t>08/08/2024 15:27:15</t>
  </si>
  <si>
    <t>08/08/2024 15:27:55</t>
  </si>
  <si>
    <t>08/08/2024 15:28:06</t>
  </si>
  <si>
    <t>08/08/2024 15:28:12</t>
  </si>
  <si>
    <t>08/08/2024 15:29:13</t>
  </si>
  <si>
    <t>08/08/2024 15:29:49</t>
  </si>
  <si>
    <t>08/08/2024 15:31:05</t>
  </si>
  <si>
    <t>08/08/2024 15:31:52</t>
  </si>
  <si>
    <t>08/08/2024 15:31:54</t>
  </si>
  <si>
    <t>08/08/2024 15:35:06</t>
  </si>
  <si>
    <t>08/08/2024 15:35:36</t>
  </si>
  <si>
    <t>08/08/2024 15:37:06</t>
  </si>
  <si>
    <t>08/08/2024 15:37:20</t>
  </si>
  <si>
    <t>08/08/2024 15:37:34</t>
  </si>
  <si>
    <t>08/08/2024 15:38:05</t>
  </si>
  <si>
    <t>08/08/2024 15:39:17</t>
  </si>
  <si>
    <t>08/08/2024 15:39:58</t>
  </si>
  <si>
    <t>08/08/2024 15:40:42</t>
  </si>
  <si>
    <t>08/08/2024 15:40:58</t>
  </si>
  <si>
    <t>08/08/2024 15:41:06</t>
  </si>
  <si>
    <t>08/08/2024 15:41:18</t>
  </si>
  <si>
    <t>08/08/2024 15:42:58</t>
  </si>
  <si>
    <t>08/08/2024 15:43:00</t>
  </si>
  <si>
    <t>08/08/2024 15:43:03</t>
  </si>
  <si>
    <t>08/08/2024 15:43:21</t>
  </si>
  <si>
    <t>08/08/2024 15:45:50</t>
  </si>
  <si>
    <t>08/08/2024 15:48:31</t>
  </si>
  <si>
    <t>08/08/2024 15:49:43</t>
  </si>
  <si>
    <t>08/08/2024 15:50:01</t>
  </si>
  <si>
    <t>08/08/2024 15:50:10</t>
  </si>
  <si>
    <t>08/08/2024 15:51:04</t>
  </si>
  <si>
    <t>08/08/2024 15:51:08</t>
  </si>
  <si>
    <t>08/08/2024 15:54:21</t>
  </si>
  <si>
    <t>08/08/2024 15:55:37</t>
  </si>
  <si>
    <t>08/08/2024 15:56:00</t>
  </si>
  <si>
    <t>08/08/2024 15:56:03</t>
  </si>
  <si>
    <t>08/08/2024 15:58:04</t>
  </si>
  <si>
    <t>08/08/2024 15:58:30</t>
  </si>
  <si>
    <t>08/08/2024 15:58:44</t>
  </si>
  <si>
    <t>08/08/2024 15:59:11</t>
  </si>
  <si>
    <t>08/08/2024 16:00:03</t>
  </si>
  <si>
    <t>08/08/2024 16:00:49</t>
  </si>
  <si>
    <t>08/08/2024 16:01:19</t>
  </si>
  <si>
    <t>08/08/2024 16:01:20</t>
  </si>
  <si>
    <t>08/08/2024 16:01:22</t>
  </si>
  <si>
    <t>08/08/2024 16:01:26</t>
  </si>
  <si>
    <t>08/08/2024 16:01:43</t>
  </si>
  <si>
    <t>08/08/2024 16:01:44</t>
  </si>
  <si>
    <t>08/08/2024 16:01:53</t>
  </si>
  <si>
    <t>08/08/2024 16:03:32</t>
  </si>
  <si>
    <t>08/08/2024 16:03:34</t>
  </si>
  <si>
    <t>08/08/2024 16:03:38</t>
  </si>
  <si>
    <t>08/08/2024 16:03:39</t>
  </si>
  <si>
    <t>08/08/2024 16:03:43</t>
  </si>
  <si>
    <t>08/08/2024 16:04:08</t>
  </si>
  <si>
    <t>08/08/2024 16:06:08</t>
  </si>
  <si>
    <t>08/08/2024 16:06:33</t>
  </si>
  <si>
    <t>08/08/2024 16:06:36</t>
  </si>
  <si>
    <t>08/08/2024 16:06:40</t>
  </si>
  <si>
    <t>08/08/2024 16:06:44</t>
  </si>
  <si>
    <t>08/08/2024 16:07:02</t>
  </si>
  <si>
    <t>08/08/2024 16:08:15</t>
  </si>
  <si>
    <t>08/08/2024 16:09:08</t>
  </si>
  <si>
    <t>08/08/2024 16:09:28</t>
  </si>
  <si>
    <t>08/08/2024 16:09:29</t>
  </si>
  <si>
    <t>08/08/2024 16:10:10</t>
  </si>
  <si>
    <t>08/08/2024 16:10:14</t>
  </si>
  <si>
    <t>08/08/2024 16:10:59</t>
  </si>
  <si>
    <t>08/08/2024 16:11:02</t>
  </si>
  <si>
    <t>08/08/2024 16:11:03</t>
  </si>
  <si>
    <t>08/08/2024 16:11:23</t>
  </si>
  <si>
    <t>08/08/2024 16:12:03</t>
  </si>
  <si>
    <t>08/08/2024 16:12:24</t>
  </si>
  <si>
    <t>08/08/2024 16:12:30</t>
  </si>
  <si>
    <t>08/08/2024 16:12:41</t>
  </si>
  <si>
    <t>08/08/2024 16:12:42</t>
  </si>
  <si>
    <t>08/08/2024 16:12:43</t>
  </si>
  <si>
    <t>08/08/2024 16:12:44</t>
  </si>
  <si>
    <t>08/08/2024 16:12:45</t>
  </si>
  <si>
    <t>08/08/2024 16:13:06</t>
  </si>
  <si>
    <t>08/08/2024 16:13:07</t>
  </si>
  <si>
    <t>08/08/2024 16:13:09</t>
  </si>
  <si>
    <t>08/08/2024 16:13:16</t>
  </si>
  <si>
    <t>08/08/2024 16:13:32</t>
  </si>
  <si>
    <t>08/08/2024 16:13:35</t>
  </si>
  <si>
    <t>08/08/2024 16:13:36</t>
  </si>
  <si>
    <t>08/08/2024 16:13:42</t>
  </si>
  <si>
    <t>08/08/2024 16:14:58</t>
  </si>
  <si>
    <t>08/08/2024 16:14:59</t>
  </si>
  <si>
    <t>08/08/2024 16:15:00</t>
  </si>
  <si>
    <t>08/08/2024 16:15:01</t>
  </si>
  <si>
    <t>08/08/2024 16:15:27</t>
  </si>
  <si>
    <t>08/08/2024 16:15:36</t>
  </si>
  <si>
    <t>08/08/2024 16:15:37</t>
  </si>
  <si>
    <t>08/08/2024 16:15:38</t>
  </si>
  <si>
    <t>08/08/2024 16:15:39</t>
  </si>
  <si>
    <t>08/08/2024 16:15:40</t>
  </si>
  <si>
    <t>08/08/2024 16:16:25</t>
  </si>
  <si>
    <t>08/08/2024 16:16:26</t>
  </si>
  <si>
    <t>08/08/2024 16:16:30</t>
  </si>
  <si>
    <t>08/08/2024 16:16:58</t>
  </si>
  <si>
    <t>08/08/2024 16:16:59</t>
  </si>
  <si>
    <t>08/08/2024 16:17:00</t>
  </si>
  <si>
    <t>08/08/2024 16:17:01</t>
  </si>
  <si>
    <t>08/08/2024 16:17:02</t>
  </si>
  <si>
    <t>08/08/2024 16:17:06</t>
  </si>
  <si>
    <t>08/08/2024 16:17:07</t>
  </si>
  <si>
    <t>08/08/2024 16:17:08</t>
  </si>
  <si>
    <t>08/08/2024 16:17:09</t>
  </si>
  <si>
    <t>08/08/2024 16:18:32</t>
  </si>
  <si>
    <t>08/08/2024 16:18:35</t>
  </si>
  <si>
    <t>08/08/2024 16:18:38</t>
  </si>
  <si>
    <t>08/08/2024 16:18:40</t>
  </si>
  <si>
    <t>08/08/2024 16:18:41</t>
  </si>
  <si>
    <t>08/08/2024 16:18:43</t>
  </si>
  <si>
    <t>08/08/2024 16:18:46</t>
  </si>
  <si>
    <t>08/08/2024 16:19:02</t>
  </si>
  <si>
    <t>08/08/2024 16:19:03</t>
  </si>
  <si>
    <t>08/08/2024 16:19:06</t>
  </si>
  <si>
    <t>08/08/2024 16:19:07</t>
  </si>
  <si>
    <t>08/08/2024 16:19:29</t>
  </si>
  <si>
    <t>08/08/2024 16:20:01</t>
  </si>
  <si>
    <t>08/08/2024 16:20:02</t>
  </si>
  <si>
    <t>08/08/2024 16:20:16</t>
  </si>
  <si>
    <t>08/08/2024 16:20:33</t>
  </si>
  <si>
    <t>08/08/2024 16:21:35</t>
  </si>
  <si>
    <t>08/08/2024 16:21:47</t>
  </si>
  <si>
    <t>08/08/2024 16:21:53</t>
  </si>
  <si>
    <t>08/08/2024 16:21:55</t>
  </si>
  <si>
    <t>08/08/2024 16:22:03</t>
  </si>
  <si>
    <t>08/08/2024 16:22:08</t>
  </si>
  <si>
    <t>08/08/2024 16:22:33</t>
  </si>
  <si>
    <t>08/08/2024 16:22:52</t>
  </si>
  <si>
    <t>08/08/2024 16:22:53</t>
  </si>
  <si>
    <t>08/08/2024 16:23:02</t>
  </si>
  <si>
    <t>08/08/2024 16:23:19</t>
  </si>
  <si>
    <t>08/08/2024 16:24:15</t>
  </si>
  <si>
    <t>08/08/2024 16:24:29</t>
  </si>
  <si>
    <t>08/08/2024 16:24:33</t>
  </si>
  <si>
    <t>08/08/2024 16:24:46</t>
  </si>
  <si>
    <t>08/08/2024 16:25:01</t>
  </si>
  <si>
    <t>08/08/2024 16:26:36</t>
  </si>
  <si>
    <t>08/08/2024 16:26:51</t>
  </si>
  <si>
    <t>08/08/2024 16:28:01</t>
  </si>
  <si>
    <t>08/08/2024 16:28:04</t>
  </si>
  <si>
    <t>08/08/2024 16:28:05</t>
  </si>
  <si>
    <t>08/08/2024 16:28:06</t>
  </si>
  <si>
    <t>08/08/2024 16:28:11</t>
  </si>
  <si>
    <t>08/08/2024 16:28:14</t>
  </si>
  <si>
    <t>08/08/2024 16:28:16</t>
  </si>
  <si>
    <t>08/08/2024 16:28:50</t>
  </si>
  <si>
    <t>08/08/2024 16:28:57</t>
  </si>
  <si>
    <t>08/08/2024 16:28:58</t>
  </si>
  <si>
    <t>08/08/2024 16:29:04</t>
  </si>
  <si>
    <t>08/08/2024 16:29:21</t>
  </si>
  <si>
    <t>08/08/2024 16:29:30</t>
  </si>
  <si>
    <t>08/08/2024 16:29:59</t>
  </si>
  <si>
    <t>09/08/2024 08:00:26</t>
  </si>
  <si>
    <t>09/08/2024 08:00:30</t>
  </si>
  <si>
    <t>09/08/2024 08:00:32</t>
  </si>
  <si>
    <t>09/08/2024 08:01:08</t>
  </si>
  <si>
    <t>09/08/2024 08:02:01</t>
  </si>
  <si>
    <t>09/08/2024 08:02:27</t>
  </si>
  <si>
    <t>09/08/2024 08:04:04</t>
  </si>
  <si>
    <t>09/08/2024 08:05:07</t>
  </si>
  <si>
    <t>09/08/2024 08:05:16</t>
  </si>
  <si>
    <t>09/08/2024 08:05:19</t>
  </si>
  <si>
    <t>09/08/2024 08:05:58</t>
  </si>
  <si>
    <t>09/08/2024 08:06:04</t>
  </si>
  <si>
    <t>09/08/2024 08:06:05</t>
  </si>
  <si>
    <t>09/08/2024 08:06:31</t>
  </si>
  <si>
    <t>09/08/2024 08:06:56</t>
  </si>
  <si>
    <t>09/08/2024 08:06:58</t>
  </si>
  <si>
    <t>09/08/2024 08:07:28</t>
  </si>
  <si>
    <t>09/08/2024 08:07:32</t>
  </si>
  <si>
    <t>09/08/2024 08:07:43</t>
  </si>
  <si>
    <t>09/08/2024 08:10:15</t>
  </si>
  <si>
    <t>09/08/2024 08:10:16</t>
  </si>
  <si>
    <t>09/08/2024 08:10:53</t>
  </si>
  <si>
    <t>09/08/2024 08:11:05</t>
  </si>
  <si>
    <t>09/08/2024 08:11:10</t>
  </si>
  <si>
    <t>09/08/2024 08:15:01</t>
  </si>
  <si>
    <t>09/08/2024 08:15:55</t>
  </si>
  <si>
    <t>09/08/2024 08:16:14</t>
  </si>
  <si>
    <t>09/08/2024 08:17:12</t>
  </si>
  <si>
    <t>09/08/2024 08:17:39</t>
  </si>
  <si>
    <t>09/08/2024 08:18:04</t>
  </si>
  <si>
    <t>09/08/2024 08:19:31</t>
  </si>
  <si>
    <t>09/08/2024 08:20:04</t>
  </si>
  <si>
    <t>09/08/2024 08:20:13</t>
  </si>
  <si>
    <t>09/08/2024 08:20:14</t>
  </si>
  <si>
    <t>09/08/2024 08:20:15</t>
  </si>
  <si>
    <t>09/08/2024 08:20:16</t>
  </si>
  <si>
    <t>09/08/2024 08:20:28</t>
  </si>
  <si>
    <t>09/08/2024 08:20:40</t>
  </si>
  <si>
    <t>09/08/2024 08:21:05</t>
  </si>
  <si>
    <t>09/08/2024 08:21:09</t>
  </si>
  <si>
    <t>09/08/2024 08:21:13</t>
  </si>
  <si>
    <t>09/08/2024 08:23:18</t>
  </si>
  <si>
    <t>09/08/2024 08:24:08</t>
  </si>
  <si>
    <t>09/08/2024 08:24:35</t>
  </si>
  <si>
    <t>09/08/2024 08:25:53</t>
  </si>
  <si>
    <t>09/08/2024 08:26:01</t>
  </si>
  <si>
    <t>09/08/2024 08:26:59</t>
  </si>
  <si>
    <t>09/08/2024 08:27:00</t>
  </si>
  <si>
    <t>09/08/2024 08:27:11</t>
  </si>
  <si>
    <t>09/08/2024 08:29:50</t>
  </si>
  <si>
    <t>09/08/2024 08:30:10</t>
  </si>
  <si>
    <t>09/08/2024 08:31:00</t>
  </si>
  <si>
    <t>09/08/2024 08:35:02</t>
  </si>
  <si>
    <t>09/08/2024 08:36:02</t>
  </si>
  <si>
    <t>09/08/2024 08:36:10</t>
  </si>
  <si>
    <t>09/08/2024 08:36:11</t>
  </si>
  <si>
    <t>09/08/2024 08:37:21</t>
  </si>
  <si>
    <t>09/08/2024 08:37:25</t>
  </si>
  <si>
    <t>09/08/2024 08:38:38</t>
  </si>
  <si>
    <t>09/08/2024 08:39:34</t>
  </si>
  <si>
    <t>09/08/2024 08:44:46</t>
  </si>
  <si>
    <t>09/08/2024 08:45:21</t>
  </si>
  <si>
    <t>09/08/2024 08:45:56</t>
  </si>
  <si>
    <t>09/08/2024 08:46:53</t>
  </si>
  <si>
    <t>09/08/2024 08:52:02</t>
  </si>
  <si>
    <t>09/08/2024 08:55:57</t>
  </si>
  <si>
    <t>09/08/2024 08:55:58</t>
  </si>
  <si>
    <t>09/08/2024 08:55:59</t>
  </si>
  <si>
    <t>09/08/2024 08:56:01</t>
  </si>
  <si>
    <t>09/08/2024 08:56:05</t>
  </si>
  <si>
    <t>09/08/2024 08:56:54</t>
  </si>
  <si>
    <t>09/08/2024 08:58:13</t>
  </si>
  <si>
    <t>09/08/2024 09:01:41</t>
  </si>
  <si>
    <t>09/08/2024 09:02:31</t>
  </si>
  <si>
    <t>09/08/2024 09:03:09</t>
  </si>
  <si>
    <t>09/08/2024 09:04:22</t>
  </si>
  <si>
    <t>09/08/2024 09:09:06</t>
  </si>
  <si>
    <t>09/08/2024 09:11:53</t>
  </si>
  <si>
    <t>09/08/2024 09:12:35</t>
  </si>
  <si>
    <t>09/08/2024 09:13:53</t>
  </si>
  <si>
    <t>09/08/2024 09:14:06</t>
  </si>
  <si>
    <t>09/08/2024 09:14:52</t>
  </si>
  <si>
    <t>09/08/2024 09:16:37</t>
  </si>
  <si>
    <t>09/08/2024 09:17:07</t>
  </si>
  <si>
    <t>09/08/2024 09:17:15</t>
  </si>
  <si>
    <t>09/08/2024 09:20:00</t>
  </si>
  <si>
    <t>09/08/2024 09:20:10</t>
  </si>
  <si>
    <t>09/08/2024 09:20:49</t>
  </si>
  <si>
    <t>09/08/2024 09:21:30</t>
  </si>
  <si>
    <t>09/08/2024 09:29:08</t>
  </si>
  <si>
    <t>09/08/2024 09:29:49</t>
  </si>
  <si>
    <t>09/08/2024 09:30:35</t>
  </si>
  <si>
    <t>09/08/2024 09:31:49</t>
  </si>
  <si>
    <t>09/08/2024 09:32:01</t>
  </si>
  <si>
    <t>09/08/2024 09:32:54</t>
  </si>
  <si>
    <t>09/08/2024 09:34:30</t>
  </si>
  <si>
    <t>09/08/2024 09:35:19</t>
  </si>
  <si>
    <t>09/08/2024 09:37:05</t>
  </si>
  <si>
    <t>09/08/2024 09:39:46</t>
  </si>
  <si>
    <t>09/08/2024 09:39:53</t>
  </si>
  <si>
    <t>09/08/2024 09:41:14</t>
  </si>
  <si>
    <t>09/08/2024 09:44:02</t>
  </si>
  <si>
    <t>09/08/2024 09:44:03</t>
  </si>
  <si>
    <t>09/08/2024 09:47:10</t>
  </si>
  <si>
    <t>09/08/2024 09:48:15</t>
  </si>
  <si>
    <t>09/08/2024 09:48:56</t>
  </si>
  <si>
    <t>09/08/2024 09:49:08</t>
  </si>
  <si>
    <t>09/08/2024 09:51:06</t>
  </si>
  <si>
    <t>09/08/2024 09:53:09</t>
  </si>
  <si>
    <t>09/08/2024 09:53:13</t>
  </si>
  <si>
    <t>09/08/2024 09:53:14</t>
  </si>
  <si>
    <t>09/08/2024 09:53:16</t>
  </si>
  <si>
    <t>09/08/2024 09:53:20</t>
  </si>
  <si>
    <t>09/08/2024 09:55:05</t>
  </si>
  <si>
    <t>09/08/2024 09:55:49</t>
  </si>
  <si>
    <t>09/08/2024 09:56:06</t>
  </si>
  <si>
    <t>09/08/2024 09:56:07</t>
  </si>
  <si>
    <t>09/08/2024 09:56:46</t>
  </si>
  <si>
    <t>09/08/2024 10:01:14</t>
  </si>
  <si>
    <t>09/08/2024 10:02:06</t>
  </si>
  <si>
    <t>09/08/2024 10:04:17</t>
  </si>
  <si>
    <t>09/08/2024 10:04:54</t>
  </si>
  <si>
    <t>09/08/2024 10:06:47</t>
  </si>
  <si>
    <t>09/08/2024 10:06:50</t>
  </si>
  <si>
    <t>09/08/2024 10:06:59</t>
  </si>
  <si>
    <t>09/08/2024 10:11:40</t>
  </si>
  <si>
    <t>09/08/2024 10:13:00</t>
  </si>
  <si>
    <t>09/08/2024 10:13:08</t>
  </si>
  <si>
    <t>09/08/2024 10:13:43</t>
  </si>
  <si>
    <t>09/08/2024 10:14:28</t>
  </si>
  <si>
    <t>09/08/2024 10:14:32</t>
  </si>
  <si>
    <t>09/08/2024 10:21:04</t>
  </si>
  <si>
    <t>09/08/2024 10:25:03</t>
  </si>
  <si>
    <t>09/08/2024 10:25:19</t>
  </si>
  <si>
    <t>09/08/2024 10:25:35</t>
  </si>
  <si>
    <t>09/08/2024 10:25:51</t>
  </si>
  <si>
    <t>09/08/2024 10:26:07</t>
  </si>
  <si>
    <t>09/08/2024 10:26:23</t>
  </si>
  <si>
    <t>09/08/2024 10:26:39</t>
  </si>
  <si>
    <t>09/08/2024 10:26:41</t>
  </si>
  <si>
    <t>09/08/2024 10:26:46</t>
  </si>
  <si>
    <t>09/08/2024 10:29:02</t>
  </si>
  <si>
    <t>09/08/2024 10:29:39</t>
  </si>
  <si>
    <t>09/08/2024 10:32:16</t>
  </si>
  <si>
    <t>09/08/2024 10:33:52</t>
  </si>
  <si>
    <t>09/08/2024 10:34:09</t>
  </si>
  <si>
    <t>09/08/2024 10:34:48</t>
  </si>
  <si>
    <t>09/08/2024 10:41:12</t>
  </si>
  <si>
    <t>09/08/2024 10:42:38</t>
  </si>
  <si>
    <t>09/08/2024 10:45:20</t>
  </si>
  <si>
    <t>09/08/2024 10:48:18</t>
  </si>
  <si>
    <t>09/08/2024 10:54:10</t>
  </si>
  <si>
    <t>09/08/2024 10:56:55</t>
  </si>
  <si>
    <t>09/08/2024 11:00:08</t>
  </si>
  <si>
    <t>09/08/2024 11:02:11</t>
  </si>
  <si>
    <t>09/08/2024 11:04:30</t>
  </si>
  <si>
    <t>09/08/2024 11:04:39</t>
  </si>
  <si>
    <t>09/08/2024 11:05:43</t>
  </si>
  <si>
    <t>09/08/2024 11:06:55</t>
  </si>
  <si>
    <t>09/08/2024 11:07:52</t>
  </si>
  <si>
    <t>09/08/2024 11:10:28</t>
  </si>
  <si>
    <t>09/08/2024 11:15:01</t>
  </si>
  <si>
    <t>09/08/2024 11:18:08</t>
  </si>
  <si>
    <t>09/08/2024 11:19:05</t>
  </si>
  <si>
    <t>09/08/2024 11:23:01</t>
  </si>
  <si>
    <t>09/08/2024 11:24:05</t>
  </si>
  <si>
    <t>09/08/2024 11:28:57</t>
  </si>
  <si>
    <t>09/08/2024 11:30:36</t>
  </si>
  <si>
    <t>09/08/2024 11:31:18</t>
  </si>
  <si>
    <t>09/08/2024 11:35:27</t>
  </si>
  <si>
    <t>09/08/2024 11:40:16</t>
  </si>
  <si>
    <t>09/08/2024 11:40:23</t>
  </si>
  <si>
    <t>09/08/2024 11:42:41</t>
  </si>
  <si>
    <t>09/08/2024 11:44:15</t>
  </si>
  <si>
    <t>09/08/2024 11:47:06</t>
  </si>
  <si>
    <t>09/08/2024 11:47:55</t>
  </si>
  <si>
    <t>09/08/2024 11:50:50</t>
  </si>
  <si>
    <t>09/08/2024 11:55:53</t>
  </si>
  <si>
    <t>09/08/2024 11:58:38</t>
  </si>
  <si>
    <t>09/08/2024 11:58:40</t>
  </si>
  <si>
    <t>09/08/2024 12:05:08</t>
  </si>
  <si>
    <t>09/08/2024 12:05:15</t>
  </si>
  <si>
    <t>09/08/2024 12:06:02</t>
  </si>
  <si>
    <t>09/08/2024 12:10:00</t>
  </si>
  <si>
    <t>09/08/2024 12:14:39</t>
  </si>
  <si>
    <t>09/08/2024 12:17:45</t>
  </si>
  <si>
    <t>09/08/2024 12:19:28</t>
  </si>
  <si>
    <t>09/08/2024 12:23:46</t>
  </si>
  <si>
    <t>09/08/2024 12:24:20</t>
  </si>
  <si>
    <t>09/08/2024 12:26:45</t>
  </si>
  <si>
    <t>09/08/2024 12:31:39</t>
  </si>
  <si>
    <t>09/08/2024 12:33:30</t>
  </si>
  <si>
    <t>09/08/2024 12:33:32</t>
  </si>
  <si>
    <t>09/08/2024 12:33:33</t>
  </si>
  <si>
    <t>09/08/2024 12:35:24</t>
  </si>
  <si>
    <t>09/08/2024 12:38:27</t>
  </si>
  <si>
    <t>09/08/2024 12:39:55</t>
  </si>
  <si>
    <t>09/08/2024 12:40:21</t>
  </si>
  <si>
    <t>09/08/2024 12:41:13</t>
  </si>
  <si>
    <t>09/08/2024 12:44:15</t>
  </si>
  <si>
    <t>09/08/2024 12:47:20</t>
  </si>
  <si>
    <t>09/08/2024 12:47:27</t>
  </si>
  <si>
    <t>09/08/2024 12:53:56</t>
  </si>
  <si>
    <t>09/08/2024 12:55:52</t>
  </si>
  <si>
    <t>09/08/2024 12:58:02</t>
  </si>
  <si>
    <t>09/08/2024 12:59:40</t>
  </si>
  <si>
    <t>09/08/2024 13:01:11</t>
  </si>
  <si>
    <t>09/08/2024 13:03:15</t>
  </si>
  <si>
    <t>09/08/2024 13:03:56</t>
  </si>
  <si>
    <t>09/08/2024 13:05:41</t>
  </si>
  <si>
    <t>09/08/2024 13:06:30</t>
  </si>
  <si>
    <t>09/08/2024 13:07:30</t>
  </si>
  <si>
    <t>09/08/2024 13:09:17</t>
  </si>
  <si>
    <t>09/08/2024 13:11:26</t>
  </si>
  <si>
    <t>09/08/2024 13:12:26</t>
  </si>
  <si>
    <t>09/08/2024 13:16:19</t>
  </si>
  <si>
    <t>09/08/2024 13:17:19</t>
  </si>
  <si>
    <t>09/08/2024 13:19:10</t>
  </si>
  <si>
    <t>09/08/2024 13:20:02</t>
  </si>
  <si>
    <t>09/08/2024 13:20:16</t>
  </si>
  <si>
    <t>09/08/2024 13:20:35</t>
  </si>
  <si>
    <t>09/08/2024 13:22:13</t>
  </si>
  <si>
    <t>09/08/2024 13:22:30</t>
  </si>
  <si>
    <t>09/08/2024 13:23:08</t>
  </si>
  <si>
    <t>09/08/2024 13:24:12</t>
  </si>
  <si>
    <t>09/08/2024 13:26:06</t>
  </si>
  <si>
    <t>09/08/2024 13:27:49</t>
  </si>
  <si>
    <t>09/08/2024 13:29:59</t>
  </si>
  <si>
    <t>09/08/2024 13:30:00</t>
  </si>
  <si>
    <t>09/08/2024 13:30:01</t>
  </si>
  <si>
    <t>09/08/2024 13:30:14</t>
  </si>
  <si>
    <t>09/08/2024 13:32:14</t>
  </si>
  <si>
    <t>09/08/2024 13:32:17</t>
  </si>
  <si>
    <t>09/08/2024 13:34:06</t>
  </si>
  <si>
    <t>09/08/2024 13:34:07</t>
  </si>
  <si>
    <t>09/08/2024 13:34:31</t>
  </si>
  <si>
    <t>09/08/2024 13:34:53</t>
  </si>
  <si>
    <t>09/08/2024 13:35:05</t>
  </si>
  <si>
    <t>09/08/2024 13:35:24</t>
  </si>
  <si>
    <t>09/08/2024 13:38:57</t>
  </si>
  <si>
    <t>09/08/2024 13:42:13</t>
  </si>
  <si>
    <t>09/08/2024 13:43:18</t>
  </si>
  <si>
    <t>09/08/2024 13:43:22</t>
  </si>
  <si>
    <t>09/08/2024 13:43:57</t>
  </si>
  <si>
    <t>09/08/2024 13:46:13</t>
  </si>
  <si>
    <t>09/08/2024 13:48:04</t>
  </si>
  <si>
    <t>09/08/2024 13:50:23</t>
  </si>
  <si>
    <t>09/08/2024 13:53:07</t>
  </si>
  <si>
    <t>09/08/2024 13:54:15</t>
  </si>
  <si>
    <t>09/08/2024 13:57:01</t>
  </si>
  <si>
    <t>09/08/2024 13:58:02</t>
  </si>
  <si>
    <t>09/08/2024 14:00:50</t>
  </si>
  <si>
    <t>09/08/2024 14:02:10</t>
  </si>
  <si>
    <t>09/08/2024 14:02:17</t>
  </si>
  <si>
    <t>09/08/2024 14:04:10</t>
  </si>
  <si>
    <t>09/08/2024 14:04:11</t>
  </si>
  <si>
    <t>09/08/2024 14:06:21</t>
  </si>
  <si>
    <t>09/08/2024 14:08:29</t>
  </si>
  <si>
    <t>09/08/2024 14:09:20</t>
  </si>
  <si>
    <t>09/08/2024 14:10:46</t>
  </si>
  <si>
    <t>09/08/2024 14:12:57</t>
  </si>
  <si>
    <t>09/08/2024 14:15:15</t>
  </si>
  <si>
    <t>09/08/2024 14:16:38</t>
  </si>
  <si>
    <t>09/08/2024 14:17:00</t>
  </si>
  <si>
    <t>09/08/2024 14:17:11</t>
  </si>
  <si>
    <t>09/08/2024 14:17:44</t>
  </si>
  <si>
    <t>09/08/2024 14:18:11</t>
  </si>
  <si>
    <t>09/08/2024 14:18:27</t>
  </si>
  <si>
    <t>09/08/2024 14:18:43</t>
  </si>
  <si>
    <t>09/08/2024 14:18:59</t>
  </si>
  <si>
    <t>09/08/2024 14:19:15</t>
  </si>
  <si>
    <t>09/08/2024 14:19:31</t>
  </si>
  <si>
    <t>09/08/2024 14:19:40</t>
  </si>
  <si>
    <t>09/08/2024 14:21:58</t>
  </si>
  <si>
    <t>09/08/2024 14:23:16</t>
  </si>
  <si>
    <t>09/08/2024 14:23:38</t>
  </si>
  <si>
    <t>09/08/2024 14:27:11</t>
  </si>
  <si>
    <t>09/08/2024 14:30:05</t>
  </si>
  <si>
    <t>09/08/2024 14:31:17</t>
  </si>
  <si>
    <t>09/08/2024 14:33:01</t>
  </si>
  <si>
    <t>09/08/2024 14:33:05</t>
  </si>
  <si>
    <t>09/08/2024 14:33:08</t>
  </si>
  <si>
    <t>09/08/2024 14:33:32</t>
  </si>
  <si>
    <t>09/08/2024 14:34:03</t>
  </si>
  <si>
    <t>09/08/2024 14:34:44</t>
  </si>
  <si>
    <t>09/08/2024 14:35:34</t>
  </si>
  <si>
    <t>09/08/2024 14:35:36</t>
  </si>
  <si>
    <t>09/08/2024 14:37:23</t>
  </si>
  <si>
    <t>09/08/2024 14:37:37</t>
  </si>
  <si>
    <t>09/08/2024 14:39:17</t>
  </si>
  <si>
    <t>09/08/2024 14:39:22</t>
  </si>
  <si>
    <t>09/08/2024 14:39:39</t>
  </si>
  <si>
    <t>09/08/2024 14:40:20</t>
  </si>
  <si>
    <t>09/08/2024 14:41:17</t>
  </si>
  <si>
    <t>09/08/2024 14:41:27</t>
  </si>
  <si>
    <t>09/08/2024 14:41:30</t>
  </si>
  <si>
    <t>09/08/2024 14:42:03</t>
  </si>
  <si>
    <t>09/08/2024 14:42:40</t>
  </si>
  <si>
    <t>09/08/2024 14:42:42</t>
  </si>
  <si>
    <t>09/08/2024 14:44:17</t>
  </si>
  <si>
    <t>09/08/2024 14:44:57</t>
  </si>
  <si>
    <t>09/08/2024 14:45:22</t>
  </si>
  <si>
    <t>09/08/2024 14:45:23</t>
  </si>
  <si>
    <t>09/08/2024 14:45:53</t>
  </si>
  <si>
    <t>09/08/2024 14:46:19</t>
  </si>
  <si>
    <t>09/08/2024 14:47:44</t>
  </si>
  <si>
    <t>09/08/2024 14:47:58</t>
  </si>
  <si>
    <t>09/08/2024 14:48:07</t>
  </si>
  <si>
    <t>09/08/2024 14:48:08</t>
  </si>
  <si>
    <t>09/08/2024 14:49:08</t>
  </si>
  <si>
    <t>09/08/2024 14:49:20</t>
  </si>
  <si>
    <t>09/08/2024 14:49:22</t>
  </si>
  <si>
    <t>09/08/2024 14:49:39</t>
  </si>
  <si>
    <t>09/08/2024 14:49:41</t>
  </si>
  <si>
    <t>09/08/2024 14:49:48</t>
  </si>
  <si>
    <t>09/08/2024 14:51:10</t>
  </si>
  <si>
    <t>09/08/2024 14:51:11</t>
  </si>
  <si>
    <t>09/08/2024 14:51:58</t>
  </si>
  <si>
    <t>09/08/2024 14:52:29</t>
  </si>
  <si>
    <t>09/08/2024 14:52:49</t>
  </si>
  <si>
    <t>09/08/2024 14:53:38</t>
  </si>
  <si>
    <t>09/08/2024 14:54:31</t>
  </si>
  <si>
    <t>09/08/2024 14:55:33</t>
  </si>
  <si>
    <t>09/08/2024 14:56:42</t>
  </si>
  <si>
    <t>09/08/2024 14:56:55</t>
  </si>
  <si>
    <t>09/08/2024 14:57:38</t>
  </si>
  <si>
    <t>09/08/2024 14:58:25</t>
  </si>
  <si>
    <t>09/08/2024 14:59:01</t>
  </si>
  <si>
    <t>09/08/2024 14:59:10</t>
  </si>
  <si>
    <t>09/08/2024 15:00:02</t>
  </si>
  <si>
    <t>09/08/2024 15:00:26</t>
  </si>
  <si>
    <t>09/08/2024 15:02:14</t>
  </si>
  <si>
    <t>09/08/2024 15:02:18</t>
  </si>
  <si>
    <t>09/08/2024 15:03:54</t>
  </si>
  <si>
    <t>09/08/2024 15:05:07</t>
  </si>
  <si>
    <t>09/08/2024 15:06:55</t>
  </si>
  <si>
    <t>09/08/2024 15:07:25</t>
  </si>
  <si>
    <t>09/08/2024 15:07:27</t>
  </si>
  <si>
    <t>09/08/2024 15:08:35</t>
  </si>
  <si>
    <t>09/08/2024 15:08:59</t>
  </si>
  <si>
    <t>09/08/2024 15:09:05</t>
  </si>
  <si>
    <t>09/08/2024 15:09:29</t>
  </si>
  <si>
    <t>09/08/2024 15:10:07</t>
  </si>
  <si>
    <t>09/08/2024 15:10:52</t>
  </si>
  <si>
    <t>09/08/2024 15:11:35</t>
  </si>
  <si>
    <t>09/08/2024 15:13:17</t>
  </si>
  <si>
    <t>09/08/2024 15:15:00</t>
  </si>
  <si>
    <t>09/08/2024 15:15:44</t>
  </si>
  <si>
    <t>09/08/2024 15:15:51</t>
  </si>
  <si>
    <t>09/08/2024 15:16:25</t>
  </si>
  <si>
    <t>09/08/2024 15:16:40</t>
  </si>
  <si>
    <t>09/08/2024 15:17:45</t>
  </si>
  <si>
    <t>09/08/2024 15:18:46</t>
  </si>
  <si>
    <t>09/08/2024 15:19:39</t>
  </si>
  <si>
    <t>09/08/2024 15:20:21</t>
  </si>
  <si>
    <t>09/08/2024 15:21:30</t>
  </si>
  <si>
    <t>09/08/2024 15:23:10</t>
  </si>
  <si>
    <t>09/08/2024 15:25:10</t>
  </si>
  <si>
    <t>09/08/2024 15:26:48</t>
  </si>
  <si>
    <t>09/08/2024 15:27:03</t>
  </si>
  <si>
    <t>09/08/2024 15:27:27</t>
  </si>
  <si>
    <t>09/08/2024 15:29:15</t>
  </si>
  <si>
    <t>09/08/2024 15:30:15</t>
  </si>
  <si>
    <t>09/08/2024 15:31:15</t>
  </si>
  <si>
    <t>09/08/2024 15:31:25</t>
  </si>
  <si>
    <t>09/08/2024 15:32:13</t>
  </si>
  <si>
    <t>09/08/2024 15:33:19</t>
  </si>
  <si>
    <t>09/08/2024 15:34:10</t>
  </si>
  <si>
    <t>09/08/2024 15:34:31</t>
  </si>
  <si>
    <t>09/08/2024 15:37:09</t>
  </si>
  <si>
    <t>09/08/2024 15:38:13</t>
  </si>
  <si>
    <t>09/08/2024 15:38:22</t>
  </si>
  <si>
    <t>09/08/2024 15:38:29</t>
  </si>
  <si>
    <t>09/08/2024 15:39:16</t>
  </si>
  <si>
    <t>09/08/2024 15:43:00</t>
  </si>
  <si>
    <t>09/08/2024 15:44:45</t>
  </si>
  <si>
    <t>09/08/2024 15:45:35</t>
  </si>
  <si>
    <t>09/08/2024 15:46:52</t>
  </si>
  <si>
    <t>09/08/2024 15:48:01</t>
  </si>
  <si>
    <t>09/08/2024 15:48:15</t>
  </si>
  <si>
    <t>09/08/2024 15:48:27</t>
  </si>
  <si>
    <t>09/08/2024 15:48:54</t>
  </si>
  <si>
    <t>09/08/2024 15:50:01</t>
  </si>
  <si>
    <t>09/08/2024 15:50:11</t>
  </si>
  <si>
    <t>09/08/2024 15:50:12</t>
  </si>
  <si>
    <t>09/08/2024 15:50:22</t>
  </si>
  <si>
    <t>09/08/2024 15:50:31</t>
  </si>
  <si>
    <t>09/08/2024 15:50:50</t>
  </si>
  <si>
    <t>09/08/2024 15:51:41</t>
  </si>
  <si>
    <t>09/08/2024 15:53:05</t>
  </si>
  <si>
    <t>09/08/2024 15:53:42</t>
  </si>
  <si>
    <t>09/08/2024 15:54:47</t>
  </si>
  <si>
    <t>09/08/2024 15:58:07</t>
  </si>
  <si>
    <t>09/08/2024 16:00:00</t>
  </si>
  <si>
    <t>09/08/2024 16:00:01</t>
  </si>
  <si>
    <t>09/08/2024 16:00:13</t>
  </si>
  <si>
    <t>09/08/2024 16:01:39</t>
  </si>
  <si>
    <t>09/08/2024 16:01:40</t>
  </si>
  <si>
    <t>09/08/2024 16:02:02</t>
  </si>
  <si>
    <t>09/08/2024 16:03:28</t>
  </si>
  <si>
    <t>09/08/2024 16:04:09</t>
  </si>
  <si>
    <t>09/08/2024 16:05:04</t>
  </si>
  <si>
    <t>09/08/2024 16:05:26</t>
  </si>
  <si>
    <t>09/08/2024 16:05:30</t>
  </si>
  <si>
    <t>09/08/2024 16:08:52</t>
  </si>
  <si>
    <t>09/08/2024 16:08:54</t>
  </si>
  <si>
    <t>09/08/2024 16:08:55</t>
  </si>
  <si>
    <t>09/08/2024 16:08:56</t>
  </si>
  <si>
    <t>09/08/2024 16:08:59</t>
  </si>
  <si>
    <t>09/08/2024 16:09:00</t>
  </si>
  <si>
    <t>09/08/2024 16:09:11</t>
  </si>
  <si>
    <t>09/08/2024 16:09:39</t>
  </si>
  <si>
    <t>09/08/2024 16:13:01</t>
  </si>
  <si>
    <t>09/08/2024 16:14:25</t>
  </si>
  <si>
    <t>09/08/2024 16:15:11</t>
  </si>
  <si>
    <t>09/08/2024 16:15:20</t>
  </si>
  <si>
    <t>09/08/2024 16:15:44</t>
  </si>
  <si>
    <t>09/08/2024 16:16:42</t>
  </si>
  <si>
    <t>09/08/2024 16:16:43</t>
  </si>
  <si>
    <t>09/08/2024 16:17:21</t>
  </si>
  <si>
    <t>09/08/2024 16:17:41</t>
  </si>
  <si>
    <t>09/08/2024 16:18:14</t>
  </si>
  <si>
    <t>09/08/2024 16:18:16</t>
  </si>
  <si>
    <t>09/08/2024 16:18:33</t>
  </si>
  <si>
    <t>09/08/2024 16:19:36</t>
  </si>
  <si>
    <t>09/08/2024 16:20:07</t>
  </si>
  <si>
    <t>09/08/2024 16:21:50</t>
  </si>
  <si>
    <t>29/07/2024 08:00:20</t>
  </si>
  <si>
    <t>29/07/2024 08:00:22</t>
  </si>
  <si>
    <t>29/07/2024 08:02:21</t>
  </si>
  <si>
    <t>29/07/2024 08:02:38</t>
  </si>
  <si>
    <t>29/07/2024 08:03:39</t>
  </si>
  <si>
    <t>29/07/2024 08:04:11</t>
  </si>
  <si>
    <t>29/07/2024 08:04:12</t>
  </si>
  <si>
    <t>29/07/2024 08:05:09</t>
  </si>
  <si>
    <t>29/07/2024 08:05:19</t>
  </si>
  <si>
    <t>29/07/2024 08:05:40</t>
  </si>
  <si>
    <t>29/07/2024 08:07:49</t>
  </si>
  <si>
    <t>29/07/2024 08:08:13</t>
  </si>
  <si>
    <t>29/07/2024 08:08:16</t>
  </si>
  <si>
    <t>29/07/2024 08:08:43</t>
  </si>
  <si>
    <t>29/07/2024 08:08:57</t>
  </si>
  <si>
    <t>29/07/2024 08:09:39</t>
  </si>
  <si>
    <t>29/07/2024 08:10:49</t>
  </si>
  <si>
    <t>29/07/2024 08:12:36</t>
  </si>
  <si>
    <t>29/07/2024 08:14:35</t>
  </si>
  <si>
    <t>29/07/2024 08:14:48</t>
  </si>
  <si>
    <t>29/07/2024 08:15:27</t>
  </si>
  <si>
    <t>29/07/2024 08:15:47</t>
  </si>
  <si>
    <t>29/07/2024 08:16:21</t>
  </si>
  <si>
    <t>29/07/2024 08:16:30</t>
  </si>
  <si>
    <t>29/07/2024 08:17:19</t>
  </si>
  <si>
    <t>29/07/2024 08:18:09</t>
  </si>
  <si>
    <t>29/07/2024 08:18:14</t>
  </si>
  <si>
    <t>29/07/2024 08:18:28</t>
  </si>
  <si>
    <t>29/07/2024 08:18:48</t>
  </si>
  <si>
    <t>29/07/2024 08:23:05</t>
  </si>
  <si>
    <t>29/07/2024 08:23:34</t>
  </si>
  <si>
    <t>29/07/2024 08:24:03</t>
  </si>
  <si>
    <t>29/07/2024 08:24:32</t>
  </si>
  <si>
    <t>29/07/2024 08:25:03</t>
  </si>
  <si>
    <t>29/07/2024 08:25:04</t>
  </si>
  <si>
    <t>29/07/2024 08:25:13</t>
  </si>
  <si>
    <t>29/07/2024 08:25:22</t>
  </si>
  <si>
    <t>29/07/2024 08:25:39</t>
  </si>
  <si>
    <t>29/07/2024 08:25:56</t>
  </si>
  <si>
    <t>29/07/2024 08:26:14</t>
  </si>
  <si>
    <t>29/07/2024 08:27:03</t>
  </si>
  <si>
    <t>29/07/2024 08:27:11</t>
  </si>
  <si>
    <t>29/07/2024 08:27:14</t>
  </si>
  <si>
    <t>29/07/2024 08:27:42</t>
  </si>
  <si>
    <t>29/07/2024 08:28:22</t>
  </si>
  <si>
    <t>29/07/2024 08:29:03</t>
  </si>
  <si>
    <t>29/07/2024 08:29:45</t>
  </si>
  <si>
    <t>29/07/2024 08:30:50</t>
  </si>
  <si>
    <t>29/07/2024 08:33:58</t>
  </si>
  <si>
    <t>29/07/2024 08:34:15</t>
  </si>
  <si>
    <t>29/07/2024 08:35:02</t>
  </si>
  <si>
    <t>29/07/2024 08:35:05</t>
  </si>
  <si>
    <t>29/07/2024 08:36:01</t>
  </si>
  <si>
    <t>29/07/2024 08:36:05</t>
  </si>
  <si>
    <t>29/07/2024 08:37:20</t>
  </si>
  <si>
    <t>29/07/2024 08:37:34</t>
  </si>
  <si>
    <t>29/07/2024 08:37:36</t>
  </si>
  <si>
    <t>29/07/2024 08:38:41</t>
  </si>
  <si>
    <t>29/07/2024 08:39:33</t>
  </si>
  <si>
    <t>29/07/2024 08:40:27</t>
  </si>
  <si>
    <t>29/07/2024 08:41:39</t>
  </si>
  <si>
    <t>29/07/2024 08:44:02</t>
  </si>
  <si>
    <t>29/07/2024 08:44:50</t>
  </si>
  <si>
    <t>29/07/2024 08:45:08</t>
  </si>
  <si>
    <t>29/07/2024 08:47:31</t>
  </si>
  <si>
    <t>29/07/2024 08:48:01</t>
  </si>
  <si>
    <t>29/07/2024 08:48:05</t>
  </si>
  <si>
    <t>29/07/2024 08:51:31</t>
  </si>
  <si>
    <t>29/07/2024 08:52:27</t>
  </si>
  <si>
    <t>29/07/2024 08:53:03</t>
  </si>
  <si>
    <t>29/07/2024 08:53:46</t>
  </si>
  <si>
    <t>29/07/2024 08:55:26</t>
  </si>
  <si>
    <t>29/07/2024 08:56:41</t>
  </si>
  <si>
    <t>29/07/2024 08:58:49</t>
  </si>
  <si>
    <t>29/07/2024 08:59:22</t>
  </si>
  <si>
    <t>29/07/2024 09:00:51</t>
  </si>
  <si>
    <t>29/07/2024 09:00:52</t>
  </si>
  <si>
    <t>29/07/2024 09:03:09</t>
  </si>
  <si>
    <t>29/07/2024 09:03:25</t>
  </si>
  <si>
    <t>29/07/2024 09:05:37</t>
  </si>
  <si>
    <t>29/07/2024 09:06:35</t>
  </si>
  <si>
    <t>29/07/2024 09:07:54</t>
  </si>
  <si>
    <t>29/07/2024 09:10:40</t>
  </si>
  <si>
    <t>29/07/2024 09:10:42</t>
  </si>
  <si>
    <t>29/07/2024 09:11:04</t>
  </si>
  <si>
    <t>29/07/2024 09:14:52</t>
  </si>
  <si>
    <t>29/07/2024 09:15:42</t>
  </si>
  <si>
    <t>29/07/2024 09:16:49</t>
  </si>
  <si>
    <t>29/07/2024 09:17:32</t>
  </si>
  <si>
    <t>29/07/2024 09:19:34</t>
  </si>
  <si>
    <t>29/07/2024 09:19:55</t>
  </si>
  <si>
    <t>29/07/2024 09:20:12</t>
  </si>
  <si>
    <t>29/07/2024 09:20:48</t>
  </si>
  <si>
    <t>29/07/2024 09:20:58</t>
  </si>
  <si>
    <t>29/07/2024 09:23:21</t>
  </si>
  <si>
    <t>29/07/2024 09:24:13</t>
  </si>
  <si>
    <t>29/07/2024 09:24:14</t>
  </si>
  <si>
    <t>29/07/2024 09:38:58</t>
  </si>
  <si>
    <t>29/07/2024 09:39:50</t>
  </si>
  <si>
    <t>29/07/2024 09:43:09</t>
  </si>
  <si>
    <t>29/07/2024 09:44:29</t>
  </si>
  <si>
    <t>29/07/2024 09:45:09</t>
  </si>
  <si>
    <t>29/07/2024 09:45:34</t>
  </si>
  <si>
    <t>29/07/2024 09:46:48</t>
  </si>
  <si>
    <t>29/07/2024 09:47:13</t>
  </si>
  <si>
    <t>29/07/2024 09:50:32</t>
  </si>
  <si>
    <t>29/07/2024 09:55:16</t>
  </si>
  <si>
    <t>29/07/2024 09:56:45</t>
  </si>
  <si>
    <t>29/07/2024 09:59:06</t>
  </si>
  <si>
    <t>29/07/2024 10:00:02</t>
  </si>
  <si>
    <t>29/07/2024 10:12:45</t>
  </si>
  <si>
    <t>29/07/2024 10:13:58</t>
  </si>
  <si>
    <t>29/07/2024 10:14:13</t>
  </si>
  <si>
    <t>29/07/2024 10:25:24</t>
  </si>
  <si>
    <t>29/07/2024 10:28:42</t>
  </si>
  <si>
    <t>29/07/2024 10:48:40</t>
  </si>
  <si>
    <t>29/07/2024 10:50:00</t>
  </si>
  <si>
    <t>29/07/2024 10:52:47</t>
  </si>
  <si>
    <t>29/07/2024 10:54:55</t>
  </si>
  <si>
    <t>29/07/2024 11:22:13</t>
  </si>
  <si>
    <t>29/07/2024 11:22:14</t>
  </si>
  <si>
    <t>29/07/2024 11:28:12</t>
  </si>
  <si>
    <t>29/07/2024 11:28:14</t>
  </si>
  <si>
    <t>29/07/2024 11:31:20</t>
  </si>
  <si>
    <t>29/07/2024 11:32:18</t>
  </si>
  <si>
    <t>29/07/2024 11:34:42</t>
  </si>
  <si>
    <t>29/07/2024 11:34:43</t>
  </si>
  <si>
    <t>29/07/2024 11:34:46</t>
  </si>
  <si>
    <t>29/07/2024 11:35:42</t>
  </si>
  <si>
    <t>29/07/2024 11:35:56</t>
  </si>
  <si>
    <t>29/07/2024 11:36:09</t>
  </si>
  <si>
    <t>29/07/2024 11:36:43</t>
  </si>
  <si>
    <t>29/07/2024 11:36:44</t>
  </si>
  <si>
    <t>29/07/2024 11:37:28</t>
  </si>
  <si>
    <t>29/07/2024 11:41:54</t>
  </si>
  <si>
    <t>29/07/2024 11:45:55</t>
  </si>
  <si>
    <t>29/07/2024 11:51:09</t>
  </si>
  <si>
    <t>29/07/2024 11:57:44</t>
  </si>
  <si>
    <t>29/07/2024 11:59:11</t>
  </si>
  <si>
    <t>29/07/2024 12:00:37</t>
  </si>
  <si>
    <t>29/07/2024 12:00:39</t>
  </si>
  <si>
    <t>29/07/2024 12:02:14</t>
  </si>
  <si>
    <t>29/07/2024 12:04:04</t>
  </si>
  <si>
    <t>29/07/2024 12:05:48</t>
  </si>
  <si>
    <t>29/07/2024 12:10:34</t>
  </si>
  <si>
    <t>29/07/2024 12:12:19</t>
  </si>
  <si>
    <t>29/07/2024 12:16:06</t>
  </si>
  <si>
    <t>29/07/2024 12:25:35</t>
  </si>
  <si>
    <t>29/07/2024 12:26:36</t>
  </si>
  <si>
    <t>29/07/2024 12:30:15</t>
  </si>
  <si>
    <t>29/07/2024 12:31:16</t>
  </si>
  <si>
    <t>29/07/2024 12:31:49</t>
  </si>
  <si>
    <t>29/07/2024 12:32:22</t>
  </si>
  <si>
    <t>29/07/2024 12:32:29</t>
  </si>
  <si>
    <t>29/07/2024 12:32:37</t>
  </si>
  <si>
    <t>29/07/2024 12:34:06</t>
  </si>
  <si>
    <t>29/07/2024 12:34:30</t>
  </si>
  <si>
    <t>29/07/2024 12:35:04</t>
  </si>
  <si>
    <t>29/07/2024 12:35:38</t>
  </si>
  <si>
    <t>29/07/2024 12:36:09</t>
  </si>
  <si>
    <t>29/07/2024 12:36:23</t>
  </si>
  <si>
    <t>29/07/2024 12:36:46</t>
  </si>
  <si>
    <t>29/07/2024 12:37:09</t>
  </si>
  <si>
    <t>29/07/2024 12:38:33</t>
  </si>
  <si>
    <t>29/07/2024 12:42:17</t>
  </si>
  <si>
    <t>29/07/2024 12:43:59</t>
  </si>
  <si>
    <t>29/07/2024 12:44:00</t>
  </si>
  <si>
    <t>29/07/2024 12:45:53</t>
  </si>
  <si>
    <t>29/07/2024 12:47:36</t>
  </si>
  <si>
    <t>29/07/2024 12:47:58</t>
  </si>
  <si>
    <t>29/07/2024 12:50:22</t>
  </si>
  <si>
    <t>29/07/2024 12:50:23</t>
  </si>
  <si>
    <t>29/07/2024 12:50:52</t>
  </si>
  <si>
    <t>29/07/2024 12:51:30</t>
  </si>
  <si>
    <t>29/07/2024 12:53:29</t>
  </si>
  <si>
    <t>29/07/2024 12:56:09</t>
  </si>
  <si>
    <t>29/07/2024 12:57:58</t>
  </si>
  <si>
    <t>29/07/2024 12:59:33</t>
  </si>
  <si>
    <t>29/07/2024 13:00:48</t>
  </si>
  <si>
    <t>29/07/2024 13:01:11</t>
  </si>
  <si>
    <t>29/07/2024 13:01:25</t>
  </si>
  <si>
    <t>29/07/2024 13:01:59</t>
  </si>
  <si>
    <t>29/07/2024 13:03:22</t>
  </si>
  <si>
    <t>29/07/2024 13:03:33</t>
  </si>
  <si>
    <t>29/07/2024 13:04:34</t>
  </si>
  <si>
    <t>29/07/2024 13:05:09</t>
  </si>
  <si>
    <t>29/07/2024 13:05:31</t>
  </si>
  <si>
    <t>29/07/2024 13:05:53</t>
  </si>
  <si>
    <t>29/07/2024 13:05:57</t>
  </si>
  <si>
    <t>29/07/2024 13:09:07</t>
  </si>
  <si>
    <t>29/07/2024 13:10:18</t>
  </si>
  <si>
    <t>29/07/2024 13:10:53</t>
  </si>
  <si>
    <t>29/07/2024 13:12:00</t>
  </si>
  <si>
    <t>29/07/2024 13:12:03</t>
  </si>
  <si>
    <t>29/07/2024 13:12:49</t>
  </si>
  <si>
    <t>29/07/2024 13:15:27</t>
  </si>
  <si>
    <t>29/07/2024 13:15:28</t>
  </si>
  <si>
    <t>29/07/2024 13:16:02</t>
  </si>
  <si>
    <t>29/07/2024 13:16:06</t>
  </si>
  <si>
    <t>29/07/2024 13:17:10</t>
  </si>
  <si>
    <t>29/07/2024 13:17:45</t>
  </si>
  <si>
    <t>29/07/2024 13:17:58</t>
  </si>
  <si>
    <t>29/07/2024 13:18:14</t>
  </si>
  <si>
    <t>29/07/2024 13:18:51</t>
  </si>
  <si>
    <t>29/07/2024 13:19:40</t>
  </si>
  <si>
    <t>29/07/2024 13:20:09</t>
  </si>
  <si>
    <t>29/07/2024 13:20:13</t>
  </si>
  <si>
    <t>29/07/2024 13:21:04</t>
  </si>
  <si>
    <t>29/07/2024 13:21:27</t>
  </si>
  <si>
    <t>29/07/2024 13:22:07</t>
  </si>
  <si>
    <t>29/07/2024 13:22:26</t>
  </si>
  <si>
    <t>29/07/2024 13:23:13</t>
  </si>
  <si>
    <t>29/07/2024 13:23:42</t>
  </si>
  <si>
    <t>29/07/2024 13:24:00</t>
  </si>
  <si>
    <t>29/07/2024 13:24:01</t>
  </si>
  <si>
    <t>29/07/2024 13:24:15</t>
  </si>
  <si>
    <t>29/07/2024 13:24:52</t>
  </si>
  <si>
    <t>29/07/2024 13:27:21</t>
  </si>
  <si>
    <t>29/07/2024 13:27:29</t>
  </si>
  <si>
    <t>29/07/2024 13:31:10</t>
  </si>
  <si>
    <t>29/07/2024 13:36:04</t>
  </si>
  <si>
    <t>29/07/2024 13:36:06</t>
  </si>
  <si>
    <t>29/07/2024 13:36:12</t>
  </si>
  <si>
    <t>29/07/2024 13:39:25</t>
  </si>
  <si>
    <t>29/07/2024 13:39:38</t>
  </si>
  <si>
    <t>29/07/2024 13:49:54</t>
  </si>
  <si>
    <t>29/07/2024 13:50:08</t>
  </si>
  <si>
    <t>29/07/2024 13:50:09</t>
  </si>
  <si>
    <t>29/07/2024 13:50:15</t>
  </si>
  <si>
    <t>29/07/2024 13:55:19</t>
  </si>
  <si>
    <t>29/07/2024 13:55:47</t>
  </si>
  <si>
    <t>29/07/2024 13:56:39</t>
  </si>
  <si>
    <t>29/07/2024 13:59:40</t>
  </si>
  <si>
    <t>29/07/2024 14:00:32</t>
  </si>
  <si>
    <t>29/07/2024 14:05:47</t>
  </si>
  <si>
    <t>29/07/2024 14:07:02</t>
  </si>
  <si>
    <t>29/07/2024 14:07:08</t>
  </si>
  <si>
    <t>29/07/2024 14:07:20</t>
  </si>
  <si>
    <t>29/07/2024 14:10:31</t>
  </si>
  <si>
    <t>29/07/2024 14:12:36</t>
  </si>
  <si>
    <t>29/07/2024 14:17:45</t>
  </si>
  <si>
    <t>29/07/2024 14:18:04</t>
  </si>
  <si>
    <t>29/07/2024 14:18:15</t>
  </si>
  <si>
    <t>29/07/2024 14:21:02</t>
  </si>
  <si>
    <t>29/07/2024 14:21:40</t>
  </si>
  <si>
    <t>29/07/2024 14:22:04</t>
  </si>
  <si>
    <t>29/07/2024 14:25:22</t>
  </si>
  <si>
    <t>29/07/2024 14:30:05</t>
  </si>
  <si>
    <t>29/07/2024 14:31:00</t>
  </si>
  <si>
    <t>29/07/2024 14:32:00</t>
  </si>
  <si>
    <t>29/07/2024 14:33:00</t>
  </si>
  <si>
    <t>29/07/2024 14:33:01</t>
  </si>
  <si>
    <t>29/07/2024 14:33:11</t>
  </si>
  <si>
    <t>29/07/2024 14:33:26</t>
  </si>
  <si>
    <t>29/07/2024 14:34:06</t>
  </si>
  <si>
    <t>29/07/2024 14:36:52</t>
  </si>
  <si>
    <t>29/07/2024 14:37:18</t>
  </si>
  <si>
    <t>29/07/2024 14:38:00</t>
  </si>
  <si>
    <t>29/07/2024 14:38:16</t>
  </si>
  <si>
    <t>29/07/2024 14:40:00</t>
  </si>
  <si>
    <t>29/07/2024 14:41:00</t>
  </si>
  <si>
    <t>29/07/2024 14:42:00</t>
  </si>
  <si>
    <t>29/07/2024 14:43:00</t>
  </si>
  <si>
    <t>29/07/2024 14:44:00</t>
  </si>
  <si>
    <t>29/07/2024 14:44:18</t>
  </si>
  <si>
    <t>29/07/2024 14:45:05</t>
  </si>
  <si>
    <t>29/07/2024 14:45:45</t>
  </si>
  <si>
    <t>29/07/2024 14:46:00</t>
  </si>
  <si>
    <t>29/07/2024 14:46:32</t>
  </si>
  <si>
    <t>29/07/2024 14:47:00</t>
  </si>
  <si>
    <t>29/07/2024 14:47:03</t>
  </si>
  <si>
    <t>29/07/2024 14:47:08</t>
  </si>
  <si>
    <t>29/07/2024 14:47:09</t>
  </si>
  <si>
    <t>29/07/2024 14:48:39</t>
  </si>
  <si>
    <t>29/07/2024 14:48:40</t>
  </si>
  <si>
    <t>29/07/2024 14:48:48</t>
  </si>
  <si>
    <t>29/07/2024 14:48:59</t>
  </si>
  <si>
    <t>29/07/2024 14:49:00</t>
  </si>
  <si>
    <t>29/07/2024 14:49:38</t>
  </si>
  <si>
    <t>29/07/2024 14:50:00</t>
  </si>
  <si>
    <t>29/07/2024 14:50:43</t>
  </si>
  <si>
    <t>29/07/2024 14:53:00</t>
  </si>
  <si>
    <t>29/07/2024 14:54:01</t>
  </si>
  <si>
    <t>29/07/2024 14:56:46</t>
  </si>
  <si>
    <t>29/07/2024 14:56:48</t>
  </si>
  <si>
    <t>29/07/2024 14:57:00</t>
  </si>
  <si>
    <t>29/07/2024 14:59:07</t>
  </si>
  <si>
    <t>29/07/2024 14:59:21</t>
  </si>
  <si>
    <t>29/07/2024 14:59:34</t>
  </si>
  <si>
    <t>29/07/2024 15:01:00</t>
  </si>
  <si>
    <t>29/07/2024 15:01:22</t>
  </si>
  <si>
    <t>29/07/2024 15:02:02</t>
  </si>
  <si>
    <t>29/07/2024 15:02:34</t>
  </si>
  <si>
    <t>29/07/2024 15:03:28</t>
  </si>
  <si>
    <t>29/07/2024 15:03:41</t>
  </si>
  <si>
    <t>29/07/2024 15:04:07</t>
  </si>
  <si>
    <t>29/07/2024 15:04:44</t>
  </si>
  <si>
    <t>29/07/2024 15:05:04</t>
  </si>
  <si>
    <t>29/07/2024 15:07:29</t>
  </si>
  <si>
    <t>29/07/2024 15:07:30</t>
  </si>
  <si>
    <t>29/07/2024 15:09:04</t>
  </si>
  <si>
    <t>29/07/2024 15:09:15</t>
  </si>
  <si>
    <t>29/07/2024 15:09:27</t>
  </si>
  <si>
    <t>29/07/2024 15:11:29</t>
  </si>
  <si>
    <t>29/07/2024 15:12:06</t>
  </si>
  <si>
    <t>29/07/2024 15:12:16</t>
  </si>
  <si>
    <t>29/07/2024 15:12:56</t>
  </si>
  <si>
    <t>29/07/2024 15:13:57</t>
  </si>
  <si>
    <t>29/07/2024 15:18:23</t>
  </si>
  <si>
    <t>29/07/2024 15:19:41</t>
  </si>
  <si>
    <t>29/07/2024 15:20:01</t>
  </si>
  <si>
    <t>29/07/2024 15:24:23</t>
  </si>
  <si>
    <t>29/07/2024 15:24:34</t>
  </si>
  <si>
    <t>29/07/2024 15:24:42</t>
  </si>
  <si>
    <t>29/07/2024 15:26:50</t>
  </si>
  <si>
    <t>29/07/2024 15:27:08</t>
  </si>
  <si>
    <t>29/07/2024 15:28:12</t>
  </si>
  <si>
    <t>29/07/2024 15:28:15</t>
  </si>
  <si>
    <t>29/07/2024 15:29:24</t>
  </si>
  <si>
    <t>29/07/2024 15:30:06</t>
  </si>
  <si>
    <t>29/07/2024 15:30:47</t>
  </si>
  <si>
    <t>29/07/2024 15:32:11</t>
  </si>
  <si>
    <t>29/07/2024 15:33:41</t>
  </si>
  <si>
    <t>29/07/2024 15:33:45</t>
  </si>
  <si>
    <t>29/07/2024 15:37:25</t>
  </si>
  <si>
    <t>29/07/2024 15:39:51</t>
  </si>
  <si>
    <t>29/07/2024 15:40:37</t>
  </si>
  <si>
    <t>29/07/2024 15:42:20</t>
  </si>
  <si>
    <t>29/07/2024 15:44:03</t>
  </si>
  <si>
    <t>29/07/2024 15:46:10</t>
  </si>
  <si>
    <t>29/07/2024 15:46:22</t>
  </si>
  <si>
    <t>29/07/2024 15:48:07</t>
  </si>
  <si>
    <t>29/07/2024 15:48:45</t>
  </si>
  <si>
    <t>29/07/2024 15:48:46</t>
  </si>
  <si>
    <t>29/07/2024 15:48:52</t>
  </si>
  <si>
    <t>29/07/2024 15:49:08</t>
  </si>
  <si>
    <t>29/07/2024 15:49:09</t>
  </si>
  <si>
    <t>29/07/2024 15:49:14</t>
  </si>
  <si>
    <t>29/07/2024 15:49:26</t>
  </si>
  <si>
    <t>29/07/2024 15:49:27</t>
  </si>
  <si>
    <t>29/07/2024 15:49:29</t>
  </si>
  <si>
    <t>29/07/2024 15:49:32</t>
  </si>
  <si>
    <t>29/07/2024 15:49:41</t>
  </si>
  <si>
    <t>29/07/2024 15:49:56</t>
  </si>
  <si>
    <t>29/07/2024 15:51:08</t>
  </si>
  <si>
    <t>29/07/2024 15:51:47</t>
  </si>
  <si>
    <t>29/07/2024 15:53:20</t>
  </si>
  <si>
    <t>29/07/2024 15:54:45</t>
  </si>
  <si>
    <t>29/07/2024 15:57:03</t>
  </si>
  <si>
    <t>29/07/2024 15:58:41</t>
  </si>
  <si>
    <t>29/07/2024 15:59:05</t>
  </si>
  <si>
    <t>29/07/2024 15:59:35</t>
  </si>
  <si>
    <t>29/07/2024 15:59:58</t>
  </si>
  <si>
    <t>29/07/2024 16:00:10</t>
  </si>
  <si>
    <t>29/07/2024 16:00:18</t>
  </si>
  <si>
    <t>29/07/2024 16:00:24</t>
  </si>
  <si>
    <t>29/07/2024 16:00:30</t>
  </si>
  <si>
    <t>29/07/2024 16:02:47</t>
  </si>
  <si>
    <t>29/07/2024 16:02:48</t>
  </si>
  <si>
    <t>29/07/2024 16:03:42</t>
  </si>
  <si>
    <t>29/07/2024 16:04:12</t>
  </si>
  <si>
    <t>29/07/2024 16:04:16</t>
  </si>
  <si>
    <t>29/07/2024 16:08:54</t>
  </si>
  <si>
    <t>29/07/2024 16:10:40</t>
  </si>
  <si>
    <t>29/07/2024 16:10:41</t>
  </si>
  <si>
    <t>29/07/2024 16:10:57</t>
  </si>
  <si>
    <t>29/07/2024 16:10:58</t>
  </si>
  <si>
    <t>29/07/2024 16:11:14</t>
  </si>
  <si>
    <t>29/07/2024 16:11:29</t>
  </si>
  <si>
    <t>29/07/2024 16:12:04</t>
  </si>
  <si>
    <t>29/07/2024 16:12:22</t>
  </si>
  <si>
    <t>29/07/2024 16:13:02</t>
  </si>
  <si>
    <t>29/07/2024 16:14:15</t>
  </si>
  <si>
    <t>29/07/2024 16:16:01</t>
  </si>
  <si>
    <t>29/07/2024 16:21:22</t>
  </si>
  <si>
    <t>29/07/2024 16:23:26</t>
  </si>
  <si>
    <t>29/07/2024 16:23:30</t>
  </si>
  <si>
    <t>29/07/2024 16:23:40</t>
  </si>
  <si>
    <t>29/07/2024 16:23:49</t>
  </si>
  <si>
    <t>29/07/2024 16:23:59</t>
  </si>
  <si>
    <t>29/07/2024 16:24:08</t>
  </si>
  <si>
    <t>29/07/2024 16:24:31</t>
  </si>
  <si>
    <t>29/07/2024 16:25:20</t>
  </si>
  <si>
    <t>30/07/2024 08:00:44</t>
  </si>
  <si>
    <t>30/07/2024 08:02:21</t>
  </si>
  <si>
    <t>30/07/2024 08:02:46</t>
  </si>
  <si>
    <t>30/07/2024 08:03:00</t>
  </si>
  <si>
    <t>30/07/2024 08:05:10</t>
  </si>
  <si>
    <t>30/07/2024 08:06:21</t>
  </si>
  <si>
    <t>30/07/2024 08:07:05</t>
  </si>
  <si>
    <t>30/07/2024 08:07:35</t>
  </si>
  <si>
    <t>30/07/2024 08:07:55</t>
  </si>
  <si>
    <t>30/07/2024 08:09:20</t>
  </si>
  <si>
    <t>30/07/2024 08:09:21</t>
  </si>
  <si>
    <t>30/07/2024 08:09:22</t>
  </si>
  <si>
    <t>30/07/2024 08:09:44</t>
  </si>
  <si>
    <t>30/07/2024 08:10:02</t>
  </si>
  <si>
    <t>30/07/2024 08:10:17</t>
  </si>
  <si>
    <t>30/07/2024 08:11:22</t>
  </si>
  <si>
    <t>30/07/2024 08:12:53</t>
  </si>
  <si>
    <t>30/07/2024 08:13:44</t>
  </si>
  <si>
    <t>30/07/2024 08:13:53</t>
  </si>
  <si>
    <t>30/07/2024 08:14:35</t>
  </si>
  <si>
    <t>30/07/2024 08:14:39</t>
  </si>
  <si>
    <t>30/07/2024 08:15:15</t>
  </si>
  <si>
    <t>30/07/2024 08:15:16</t>
  </si>
  <si>
    <t>30/07/2024 08:15:24</t>
  </si>
  <si>
    <t>30/07/2024 08:15:37</t>
  </si>
  <si>
    <t>30/07/2024 08:15:57</t>
  </si>
  <si>
    <t>30/07/2024 08:17:29</t>
  </si>
  <si>
    <t>30/07/2024 08:21:03</t>
  </si>
  <si>
    <t>30/07/2024 08:26:45</t>
  </si>
  <si>
    <t>30/07/2024 08:27:36</t>
  </si>
  <si>
    <t>30/07/2024 08:28:02</t>
  </si>
  <si>
    <t>30/07/2024 08:28:36</t>
  </si>
  <si>
    <t>30/07/2024 08:28:52</t>
  </si>
  <si>
    <t>30/07/2024 08:29:03</t>
  </si>
  <si>
    <t>30/07/2024 08:30:00</t>
  </si>
  <si>
    <t>30/07/2024 08:30:01</t>
  </si>
  <si>
    <t>30/07/2024 08:30:15</t>
  </si>
  <si>
    <t>30/07/2024 08:30:34</t>
  </si>
  <si>
    <t>30/07/2024 08:30:45</t>
  </si>
  <si>
    <t>30/07/2024 08:36:40</t>
  </si>
  <si>
    <t>30/07/2024 08:37:19</t>
  </si>
  <si>
    <t>30/07/2024 08:38:40</t>
  </si>
  <si>
    <t>30/07/2024 08:39:01</t>
  </si>
  <si>
    <t>30/07/2024 08:40:51</t>
  </si>
  <si>
    <t>30/07/2024 08:41:53</t>
  </si>
  <si>
    <t>30/07/2024 08:42:32</t>
  </si>
  <si>
    <t>30/07/2024 08:44:14</t>
  </si>
  <si>
    <t>30/07/2024 08:44:23</t>
  </si>
  <si>
    <t>30/07/2024 08:45:54</t>
  </si>
  <si>
    <t>30/07/2024 08:47:02</t>
  </si>
  <si>
    <t>30/07/2024 08:48:10</t>
  </si>
  <si>
    <t>30/07/2024 08:50:16</t>
  </si>
  <si>
    <t>30/07/2024 08:51:19</t>
  </si>
  <si>
    <t>30/07/2024 08:51:35</t>
  </si>
  <si>
    <t>30/07/2024 08:52:17</t>
  </si>
  <si>
    <t>30/07/2024 08:53:24</t>
  </si>
  <si>
    <t>30/07/2024 08:54:42</t>
  </si>
  <si>
    <t>30/07/2024 08:59:09</t>
  </si>
  <si>
    <t>30/07/2024 09:00:03</t>
  </si>
  <si>
    <t>30/07/2024 09:03:46</t>
  </si>
  <si>
    <t>30/07/2024 09:05:09</t>
  </si>
  <si>
    <t>30/07/2024 09:06:04</t>
  </si>
  <si>
    <t>30/07/2024 09:10:55</t>
  </si>
  <si>
    <t>30/07/2024 09:12:19</t>
  </si>
  <si>
    <t>30/07/2024 09:12:48</t>
  </si>
  <si>
    <t>30/07/2024 09:13:47</t>
  </si>
  <si>
    <t>30/07/2024 09:20:55</t>
  </si>
  <si>
    <t>30/07/2024 09:21:02</t>
  </si>
  <si>
    <t>30/07/2024 09:22:51</t>
  </si>
  <si>
    <t>30/07/2024 09:27:42</t>
  </si>
  <si>
    <t>30/07/2024 09:28:18</t>
  </si>
  <si>
    <t>30/07/2024 09:33:56</t>
  </si>
  <si>
    <t>30/07/2024 09:34:14</t>
  </si>
  <si>
    <t>30/07/2024 09:34:33</t>
  </si>
  <si>
    <t>30/07/2024 09:34:34</t>
  </si>
  <si>
    <t>30/07/2024 09:34:55</t>
  </si>
  <si>
    <t>30/07/2024 09:39:04</t>
  </si>
  <si>
    <t>30/07/2024 09:39:08</t>
  </si>
  <si>
    <t>30/07/2024 09:41:57</t>
  </si>
  <si>
    <t>30/07/2024 09:46:01</t>
  </si>
  <si>
    <t>30/07/2024 09:46:02</t>
  </si>
  <si>
    <t>30/07/2024 09:46:18</t>
  </si>
  <si>
    <t>30/07/2024 09:46:31</t>
  </si>
  <si>
    <t>30/07/2024 09:46:44</t>
  </si>
  <si>
    <t>30/07/2024 09:51:23</t>
  </si>
  <si>
    <t>30/07/2024 09:53:40</t>
  </si>
  <si>
    <t>30/07/2024 09:55:21</t>
  </si>
  <si>
    <t>30/07/2024 10:00:21</t>
  </si>
  <si>
    <t>30/07/2024 10:01:05</t>
  </si>
  <si>
    <t>30/07/2024 10:01:23</t>
  </si>
  <si>
    <t>30/07/2024 10:03:37</t>
  </si>
  <si>
    <t>30/07/2024 10:11:13</t>
  </si>
  <si>
    <t>30/07/2024 10:11:25</t>
  </si>
  <si>
    <t>30/07/2024 10:37:56</t>
  </si>
  <si>
    <t>30/07/2024 10:38:09</t>
  </si>
  <si>
    <t>30/07/2024 10:45:59</t>
  </si>
  <si>
    <t>30/07/2024 10:46:50</t>
  </si>
  <si>
    <t>30/07/2024 10:46:51</t>
  </si>
  <si>
    <t>30/07/2024 10:54:25</t>
  </si>
  <si>
    <t>30/07/2024 10:59:32</t>
  </si>
  <si>
    <t>30/07/2024 10:59:43</t>
  </si>
  <si>
    <t>30/07/2024 10:59:52</t>
  </si>
  <si>
    <t>30/07/2024 11:04:49</t>
  </si>
  <si>
    <t>30/07/2024 11:06:10</t>
  </si>
  <si>
    <t>30/07/2024 11:06:12</t>
  </si>
  <si>
    <t>30/07/2024 11:06:16</t>
  </si>
  <si>
    <t>30/07/2024 11:08:16</t>
  </si>
  <si>
    <t>30/07/2024 11:08:24</t>
  </si>
  <si>
    <t>30/07/2024 11:17:50</t>
  </si>
  <si>
    <t>30/07/2024 11:17:51</t>
  </si>
  <si>
    <t>30/07/2024 11:18:17</t>
  </si>
  <si>
    <t>30/07/2024 11:21:03</t>
  </si>
  <si>
    <t>30/07/2024 11:21:28</t>
  </si>
  <si>
    <t>30/07/2024 11:27:09</t>
  </si>
  <si>
    <t>30/07/2024 11:27:33</t>
  </si>
  <si>
    <t>30/07/2024 11:27:57</t>
  </si>
  <si>
    <t>30/07/2024 11:28:20</t>
  </si>
  <si>
    <t>30/07/2024 11:29:12</t>
  </si>
  <si>
    <t>30/07/2024 11:29:35</t>
  </si>
  <si>
    <t>30/07/2024 11:41:57</t>
  </si>
  <si>
    <t>30/07/2024 11:56:13</t>
  </si>
  <si>
    <t>30/07/2024 12:04:03</t>
  </si>
  <si>
    <t>30/07/2024 12:04:31</t>
  </si>
  <si>
    <t>30/07/2024 12:04:32</t>
  </si>
  <si>
    <t>30/07/2024 12:04:46</t>
  </si>
  <si>
    <t>30/07/2024 12:04:47</t>
  </si>
  <si>
    <t>30/07/2024 12:05:15</t>
  </si>
  <si>
    <t>30/07/2024 12:05:42</t>
  </si>
  <si>
    <t>30/07/2024 12:07:53</t>
  </si>
  <si>
    <t>30/07/2024 12:24:36</t>
  </si>
  <si>
    <t>30/07/2024 12:27:11</t>
  </si>
  <si>
    <t>30/07/2024 12:32:27</t>
  </si>
  <si>
    <t>30/07/2024 12:37:03</t>
  </si>
  <si>
    <t>30/07/2024 12:39:02</t>
  </si>
  <si>
    <t>30/07/2024 12:40:37</t>
  </si>
  <si>
    <t>30/07/2024 12:42:57</t>
  </si>
  <si>
    <t>30/07/2024 12:43:43</t>
  </si>
  <si>
    <t>30/07/2024 12:44:29</t>
  </si>
  <si>
    <t>30/07/2024 12:45:08</t>
  </si>
  <si>
    <t>30/07/2024 12:45:34</t>
  </si>
  <si>
    <t>30/07/2024 12:49:28</t>
  </si>
  <si>
    <t>30/07/2024 12:50:26</t>
  </si>
  <si>
    <t>30/07/2024 12:50:37</t>
  </si>
  <si>
    <t>30/07/2024 12:50:44</t>
  </si>
  <si>
    <t>30/07/2024 12:51:04</t>
  </si>
  <si>
    <t>30/07/2024 12:51:22</t>
  </si>
  <si>
    <t>30/07/2024 12:53:19</t>
  </si>
  <si>
    <t>30/07/2024 12:53:26</t>
  </si>
  <si>
    <t>30/07/2024 12:54:01</t>
  </si>
  <si>
    <t>30/07/2024 12:54:53</t>
  </si>
  <si>
    <t>30/07/2024 12:55:12</t>
  </si>
  <si>
    <t>30/07/2024 12:56:13</t>
  </si>
  <si>
    <t>30/07/2024 13:03:15</t>
  </si>
  <si>
    <t>30/07/2024 13:05:12</t>
  </si>
  <si>
    <t>30/07/2024 13:05:54</t>
  </si>
  <si>
    <t>30/07/2024 13:06:20</t>
  </si>
  <si>
    <t>30/07/2024 13:07:04</t>
  </si>
  <si>
    <t>30/07/2024 13:11:51</t>
  </si>
  <si>
    <t>30/07/2024 13:13:25</t>
  </si>
  <si>
    <t>30/07/2024 13:13:26</t>
  </si>
  <si>
    <t>30/07/2024 13:20:14</t>
  </si>
  <si>
    <t>30/07/2024 13:21:16</t>
  </si>
  <si>
    <t>30/07/2024 13:21:38</t>
  </si>
  <si>
    <t>30/07/2024 13:22:00</t>
  </si>
  <si>
    <t>30/07/2024 13:22:23</t>
  </si>
  <si>
    <t>30/07/2024 13:22:45</t>
  </si>
  <si>
    <t>30/07/2024 13:23:08</t>
  </si>
  <si>
    <t>30/07/2024 13:23:13</t>
  </si>
  <si>
    <t>30/07/2024 13:28:51</t>
  </si>
  <si>
    <t>30/07/2024 13:29:35</t>
  </si>
  <si>
    <t>30/07/2024 13:29:36</t>
  </si>
  <si>
    <t>30/07/2024 13:32:24</t>
  </si>
  <si>
    <t>30/07/2024 13:33:01</t>
  </si>
  <si>
    <t>30/07/2024 13:35:41</t>
  </si>
  <si>
    <t>30/07/2024 13:41:08</t>
  </si>
  <si>
    <t>30/07/2024 13:43:25</t>
  </si>
  <si>
    <t>30/07/2024 13:44:13</t>
  </si>
  <si>
    <t>30/07/2024 13:47:18</t>
  </si>
  <si>
    <t>30/07/2024 13:49:45</t>
  </si>
  <si>
    <t>30/07/2024 13:55:02</t>
  </si>
  <si>
    <t>30/07/2024 14:26:29</t>
  </si>
  <si>
    <t>30/07/2024 14:27:02</t>
  </si>
  <si>
    <t>30/07/2024 14:50:09</t>
  </si>
  <si>
    <t>30/07/2024 14:51:02</t>
  </si>
  <si>
    <t>30/07/2024 14:52:44</t>
  </si>
  <si>
    <t>30/07/2024 15:28:14</t>
  </si>
  <si>
    <t>30/07/2024 15:29:08</t>
  </si>
  <si>
    <t>30/07/2024 15:29:21</t>
  </si>
  <si>
    <t>30/07/2024 15:29:34</t>
  </si>
  <si>
    <t>30/07/2024 15:30:02</t>
  </si>
  <si>
    <t>30/07/2024 15:30:16</t>
  </si>
  <si>
    <t>30/07/2024 15:30:21</t>
  </si>
  <si>
    <t>30/07/2024 15:33:22</t>
  </si>
  <si>
    <t>30/07/2024 15:34:06</t>
  </si>
  <si>
    <t>30/07/2024 15:34:53</t>
  </si>
  <si>
    <t>30/07/2024 15:40:28</t>
  </si>
  <si>
    <t>30/07/2024 15:42:03</t>
  </si>
  <si>
    <t>30/07/2024 15:45:27</t>
  </si>
  <si>
    <t>30/07/2024 15:46:21</t>
  </si>
  <si>
    <t>30/07/2024 15:46:30</t>
  </si>
  <si>
    <t>30/07/2024 15:48:10</t>
  </si>
  <si>
    <t>30/07/2024 15:53:37</t>
  </si>
  <si>
    <t>30/07/2024 15:54:13</t>
  </si>
  <si>
    <t>30/07/2024 15:54:30</t>
  </si>
  <si>
    <t>30/07/2024 15:55:44</t>
  </si>
  <si>
    <t>30/07/2024 15:59:21</t>
  </si>
  <si>
    <t>30/07/2024 16:00:21</t>
  </si>
  <si>
    <t>30/07/2024 16:00:22</t>
  </si>
  <si>
    <t>30/07/2024 16:00:58</t>
  </si>
  <si>
    <t>30/07/2024 16:01:40</t>
  </si>
  <si>
    <t>30/07/2024 16:01:49</t>
  </si>
  <si>
    <t>30/07/2024 16:02:48</t>
  </si>
  <si>
    <t>30/07/2024 16:02:58</t>
  </si>
  <si>
    <t>30/07/2024 16:03:45</t>
  </si>
  <si>
    <t>30/07/2024 16:03:58</t>
  </si>
  <si>
    <t>30/07/2024 16:05:50</t>
  </si>
  <si>
    <t>30/07/2024 16:06:09</t>
  </si>
  <si>
    <t>30/07/2024 16:06:22</t>
  </si>
  <si>
    <t>30/07/2024 16:06:35</t>
  </si>
  <si>
    <t>30/07/2024 16:06:52</t>
  </si>
  <si>
    <t>30/07/2024 16:07:38</t>
  </si>
  <si>
    <t>30/07/2024 16:08:09</t>
  </si>
  <si>
    <t>30/07/2024 16:08:22</t>
  </si>
  <si>
    <t>30/07/2024 16:09:40</t>
  </si>
  <si>
    <t>30/07/2024 16:09:41</t>
  </si>
  <si>
    <t>30/07/2024 16:09:44</t>
  </si>
  <si>
    <t>30/07/2024 16:09:56</t>
  </si>
  <si>
    <t>30/07/2024 16:10:00</t>
  </si>
  <si>
    <t>30/07/2024 16:10:04</t>
  </si>
  <si>
    <t>30/07/2024 16:10:08</t>
  </si>
  <si>
    <t>30/07/2024 16:10:12</t>
  </si>
  <si>
    <t>30/07/2024 16:11:07</t>
  </si>
  <si>
    <t>30/07/2024 16:11:27</t>
  </si>
  <si>
    <t>30/07/2024 16:11:57</t>
  </si>
  <si>
    <t>30/07/2024 16:12:54</t>
  </si>
  <si>
    <t>30/07/2024 16:13:58</t>
  </si>
  <si>
    <t>30/07/2024 16:14:00</t>
  </si>
  <si>
    <t>30/07/2024 16:14:01</t>
  </si>
  <si>
    <t>30/07/2024 16:14:05</t>
  </si>
  <si>
    <t>30/07/2024 16:14:09</t>
  </si>
  <si>
    <t>30/07/2024 16:14:10</t>
  </si>
  <si>
    <t>30/07/2024 16:14:27</t>
  </si>
  <si>
    <t>30/07/2024 16:14:39</t>
  </si>
  <si>
    <t>30/07/2024 16:14:55</t>
  </si>
  <si>
    <t>30/07/2024 16:15:03</t>
  </si>
  <si>
    <t>30/07/2024 16:16:00</t>
  </si>
  <si>
    <t>30/07/2024 16:16:02</t>
  </si>
  <si>
    <t>30/07/2024 16:16:32</t>
  </si>
  <si>
    <t>30/07/2024 16:16:35</t>
  </si>
  <si>
    <t>30/07/2024 16:16:38</t>
  </si>
  <si>
    <t>30/07/2024 16:16:41</t>
  </si>
  <si>
    <t>30/07/2024 16:16:44</t>
  </si>
  <si>
    <t>30/07/2024 16:16:47</t>
  </si>
  <si>
    <t>30/07/2024 16:16:50</t>
  </si>
  <si>
    <t>30/07/2024 16:16:53</t>
  </si>
  <si>
    <t>30/07/2024 16:16:56</t>
  </si>
  <si>
    <t>30/07/2024 16:16:59</t>
  </si>
  <si>
    <t>30/07/2024 16:17:02</t>
  </si>
  <si>
    <t>30/07/2024 16:17:05</t>
  </si>
  <si>
    <t>30/07/2024 16:17:08</t>
  </si>
  <si>
    <t>30/07/2024 16:17:09</t>
  </si>
  <si>
    <t>30/07/2024 16:17:12</t>
  </si>
  <si>
    <t>30/07/2024 16:17:15</t>
  </si>
  <si>
    <t>30/07/2024 16:17:22</t>
  </si>
  <si>
    <t>30/07/2024 16:17:23</t>
  </si>
  <si>
    <t>30/07/2024 16:17:55</t>
  </si>
  <si>
    <t>30/07/2024 16:17:58</t>
  </si>
  <si>
    <t>30/07/2024 16:17:59</t>
  </si>
  <si>
    <t>30/07/2024 16:18:02</t>
  </si>
  <si>
    <t>30/07/2024 16:18:05</t>
  </si>
  <si>
    <t>30/07/2024 16:18:07</t>
  </si>
  <si>
    <t>30/07/2024 16:18:41</t>
  </si>
  <si>
    <t>30/07/2024 16:18:42</t>
  </si>
  <si>
    <t>30/07/2024 16:18:45</t>
  </si>
  <si>
    <t>30/07/2024 16:18:48</t>
  </si>
  <si>
    <t>30/07/2024 16:18:51</t>
  </si>
  <si>
    <t>30/07/2024 16:18:53</t>
  </si>
  <si>
    <t>30/07/2024 16:19:52</t>
  </si>
  <si>
    <t>30/07/2024 16:19:54</t>
  </si>
  <si>
    <t>30/07/2024 16:20:19</t>
  </si>
  <si>
    <t>30/07/2024 16:20:22</t>
  </si>
  <si>
    <t>30/07/2024 16:20:25</t>
  </si>
  <si>
    <t>30/07/2024 16:20:29</t>
  </si>
  <si>
    <t>30/07/2024 16:20:50</t>
  </si>
  <si>
    <t>30/07/2024 16:20:57</t>
  </si>
  <si>
    <t>30/07/2024 16:20:58</t>
  </si>
  <si>
    <t>30/07/2024 16:21:20</t>
  </si>
  <si>
    <t>30/07/2024 16:21:23</t>
  </si>
  <si>
    <t>30/07/2024 16:21:26</t>
  </si>
  <si>
    <t>30/07/2024 16:21:29</t>
  </si>
  <si>
    <t>30/07/2024 16:21:30</t>
  </si>
  <si>
    <t>30/07/2024 16:22:12</t>
  </si>
  <si>
    <t>30/07/2024 16:22:13</t>
  </si>
  <si>
    <t>30/07/2024 16:22:31</t>
  </si>
  <si>
    <t>30/07/2024 16:22:39</t>
  </si>
  <si>
    <t>30/07/2024 16:22:48</t>
  </si>
  <si>
    <t>30/07/2024 16:22:57</t>
  </si>
  <si>
    <t>30/07/2024 16:22:58</t>
  </si>
  <si>
    <t>30/07/2024 16:23:00</t>
  </si>
  <si>
    <t>30/07/2024 16:23:03</t>
  </si>
  <si>
    <t>30/07/2024 16:23:06</t>
  </si>
  <si>
    <t>30/07/2024 16:23:15</t>
  </si>
  <si>
    <t>30/07/2024 16:23:16</t>
  </si>
  <si>
    <t>30/07/2024 16:23:23</t>
  </si>
  <si>
    <t>30/07/2024 16:23:24</t>
  </si>
  <si>
    <t>30/07/2024 16:23:25</t>
  </si>
  <si>
    <t>30/07/2024 16:23:26</t>
  </si>
  <si>
    <t>30/07/2024 16:23:27</t>
  </si>
  <si>
    <t>30/07/2024 16:23:28</t>
  </si>
  <si>
    <t>30/07/2024 16:23:29</t>
  </si>
  <si>
    <t>30/07/2024 16:23:30</t>
  </si>
  <si>
    <t>30/07/2024 16:23:31</t>
  </si>
  <si>
    <t>30/07/2024 16:23:32</t>
  </si>
  <si>
    <t>30/07/2024 16:23:33</t>
  </si>
  <si>
    <t>30/07/2024 16:23:34</t>
  </si>
  <si>
    <t>30/07/2024 16:23:35</t>
  </si>
  <si>
    <t>30/07/2024 16:23:36</t>
  </si>
  <si>
    <t>30/07/2024 16:23:37</t>
  </si>
  <si>
    <t>30/07/2024 16:23:38</t>
  </si>
  <si>
    <t>30/07/2024 16:23:47</t>
  </si>
  <si>
    <t>30/07/2024 16:23:48</t>
  </si>
  <si>
    <t>30/07/2024 16:23:49</t>
  </si>
  <si>
    <t>30/07/2024 16:23:50</t>
  </si>
  <si>
    <t>30/07/2024 16:23:51</t>
  </si>
  <si>
    <t>30/07/2024 16:24:03</t>
  </si>
  <si>
    <t>30/07/2024 16:24:36</t>
  </si>
  <si>
    <t>30/07/2024 16:24:49</t>
  </si>
  <si>
    <t>30/07/2024 16:24:53</t>
  </si>
  <si>
    <t>30/07/2024 16:24:56</t>
  </si>
  <si>
    <t>30/07/2024 16:25:36</t>
  </si>
  <si>
    <t>30/07/2024 16:25:55</t>
  </si>
  <si>
    <t>30/07/2024 16:29:38</t>
  </si>
  <si>
    <t>31/07/2024 08:01:31</t>
  </si>
  <si>
    <t>31/07/2024 08:02:44</t>
  </si>
  <si>
    <t>31/07/2024 08:04:24</t>
  </si>
  <si>
    <t>31/07/2024 08:04:27</t>
  </si>
  <si>
    <t>31/07/2024 08:04:35</t>
  </si>
  <si>
    <t>31/07/2024 08:05:15</t>
  </si>
  <si>
    <t>31/07/2024 08:08:41</t>
  </si>
  <si>
    <t>31/07/2024 08:08:50</t>
  </si>
  <si>
    <t>31/07/2024 08:09:01</t>
  </si>
  <si>
    <t>31/07/2024 08:09:50</t>
  </si>
  <si>
    <t>31/07/2024 08:09:53</t>
  </si>
  <si>
    <t>31/07/2024 08:10:27</t>
  </si>
  <si>
    <t>31/07/2024 08:11:05</t>
  </si>
  <si>
    <t>31/07/2024 08:12:54</t>
  </si>
  <si>
    <t>31/07/2024 08:13:26</t>
  </si>
  <si>
    <t>31/07/2024 08:13:35</t>
  </si>
  <si>
    <t>31/07/2024 08:14:33</t>
  </si>
  <si>
    <t>31/07/2024 08:14:38</t>
  </si>
  <si>
    <t>31/07/2024 08:15:40</t>
  </si>
  <si>
    <t>31/07/2024 08:15:41</t>
  </si>
  <si>
    <t>31/07/2024 08:16:22</t>
  </si>
  <si>
    <t>31/07/2024 08:16:34</t>
  </si>
  <si>
    <t>31/07/2024 08:18:44</t>
  </si>
  <si>
    <t>31/07/2024 08:19:32</t>
  </si>
  <si>
    <t>31/07/2024 08:19:40</t>
  </si>
  <si>
    <t>31/07/2024 08:21:54</t>
  </si>
  <si>
    <t>31/07/2024 08:22:32</t>
  </si>
  <si>
    <t>31/07/2024 08:22:48</t>
  </si>
  <si>
    <t>31/07/2024 08:24:15</t>
  </si>
  <si>
    <t>31/07/2024 08:32:16</t>
  </si>
  <si>
    <t>31/07/2024 09:02:20</t>
  </si>
  <si>
    <t>31/07/2024 09:02:53</t>
  </si>
  <si>
    <t>31/07/2024 09:04:57</t>
  </si>
  <si>
    <t>31/07/2024 09:06:24</t>
  </si>
  <si>
    <t>31/07/2024 09:07:07</t>
  </si>
  <si>
    <t>31/07/2024 09:07:29</t>
  </si>
  <si>
    <t>31/07/2024 09:07:30</t>
  </si>
  <si>
    <t>31/07/2024 09:07:56</t>
  </si>
  <si>
    <t>31/07/2024 09:08:54</t>
  </si>
  <si>
    <t>31/07/2024 09:11:22</t>
  </si>
  <si>
    <t>31/07/2024 09:11:51</t>
  </si>
  <si>
    <t>31/07/2024 09:13:32</t>
  </si>
  <si>
    <t>31/07/2024 09:14:17</t>
  </si>
  <si>
    <t>31/07/2024 09:15:29</t>
  </si>
  <si>
    <t>31/07/2024 09:16:19</t>
  </si>
  <si>
    <t>31/07/2024 09:16:46</t>
  </si>
  <si>
    <t>31/07/2024 09:17:12</t>
  </si>
  <si>
    <t>31/07/2024 09:21:44</t>
  </si>
  <si>
    <t>31/07/2024 09:36:39</t>
  </si>
  <si>
    <t>31/07/2024 09:38:28</t>
  </si>
  <si>
    <t>31/07/2024 09:44:12</t>
  </si>
  <si>
    <t>31/07/2024 09:45:15</t>
  </si>
  <si>
    <t>31/07/2024 09:46:06</t>
  </si>
  <si>
    <t>31/07/2024 09:46:57</t>
  </si>
  <si>
    <t>31/07/2024 09:49:01</t>
  </si>
  <si>
    <t>31/07/2024 09:51:14</t>
  </si>
  <si>
    <t>31/07/2024 09:51:17</t>
  </si>
  <si>
    <t>31/07/2024 09:53:48</t>
  </si>
  <si>
    <t>31/07/2024 09:54:09</t>
  </si>
  <si>
    <t>31/07/2024 09:54:43</t>
  </si>
  <si>
    <t>31/07/2024 09:55:46</t>
  </si>
  <si>
    <t>31/07/2024 09:55:47</t>
  </si>
  <si>
    <t>31/07/2024 09:56:21</t>
  </si>
  <si>
    <t>31/07/2024 09:56:44</t>
  </si>
  <si>
    <t>31/07/2024 09:58:26</t>
  </si>
  <si>
    <t>31/07/2024 09:59:08</t>
  </si>
  <si>
    <t>31/07/2024 09:59:09</t>
  </si>
  <si>
    <t>31/07/2024 09:59:45</t>
  </si>
  <si>
    <t>31/07/2024 10:00:50</t>
  </si>
  <si>
    <t>31/07/2024 10:03:02</t>
  </si>
  <si>
    <t>31/07/2024 10:03:03</t>
  </si>
  <si>
    <t>31/07/2024 10:04:27</t>
  </si>
  <si>
    <t>31/07/2024 10:05:10</t>
  </si>
  <si>
    <t>31/07/2024 10:07:02</t>
  </si>
  <si>
    <t>31/07/2024 10:07:17</t>
  </si>
  <si>
    <t>31/07/2024 10:07:20</t>
  </si>
  <si>
    <t>31/07/2024 10:07:21</t>
  </si>
  <si>
    <t>31/07/2024 10:07:25</t>
  </si>
  <si>
    <t>31/07/2024 10:07:45</t>
  </si>
  <si>
    <t>31/07/2024 10:08:18</t>
  </si>
  <si>
    <t>31/07/2024 10:09:06</t>
  </si>
  <si>
    <t>31/07/2024 10:10:05</t>
  </si>
  <si>
    <t>31/07/2024 10:10:26</t>
  </si>
  <si>
    <t>31/07/2024 10:10:38</t>
  </si>
  <si>
    <t>31/07/2024 10:11:53</t>
  </si>
  <si>
    <t>31/07/2024 10:12:09</t>
  </si>
  <si>
    <t>31/07/2024 10:13:35</t>
  </si>
  <si>
    <t>31/07/2024 10:14:01</t>
  </si>
  <si>
    <t>31/07/2024 10:14:20</t>
  </si>
  <si>
    <t>31/07/2024 10:15:58</t>
  </si>
  <si>
    <t>31/07/2024 10:19:14</t>
  </si>
  <si>
    <t>31/07/2024 10:20:36</t>
  </si>
  <si>
    <t>31/07/2024 10:20:38</t>
  </si>
  <si>
    <t>31/07/2024 10:20:44</t>
  </si>
  <si>
    <t>31/07/2024 10:23:00</t>
  </si>
  <si>
    <t>31/07/2024 10:23:29</t>
  </si>
  <si>
    <t>31/07/2024 10:26:04</t>
  </si>
  <si>
    <t>31/07/2024 10:26:20</t>
  </si>
  <si>
    <t>31/07/2024 10:27:29</t>
  </si>
  <si>
    <t>31/07/2024 10:27:55</t>
  </si>
  <si>
    <t>31/07/2024 10:29:48</t>
  </si>
  <si>
    <t>31/07/2024 10:32:00</t>
  </si>
  <si>
    <t>31/07/2024 10:32:04</t>
  </si>
  <si>
    <t>31/07/2024 10:32:34</t>
  </si>
  <si>
    <t>31/07/2024 10:32:35</t>
  </si>
  <si>
    <t>31/07/2024 10:33:31</t>
  </si>
  <si>
    <t>31/07/2024 10:35:31</t>
  </si>
  <si>
    <t>31/07/2024 10:37:16</t>
  </si>
  <si>
    <t>31/07/2024 10:38:25</t>
  </si>
  <si>
    <t>31/07/2024 10:38:29</t>
  </si>
  <si>
    <t>31/07/2024 10:40:35</t>
  </si>
  <si>
    <t>31/07/2024 10:41:34</t>
  </si>
  <si>
    <t>31/07/2024 10:44:10</t>
  </si>
  <si>
    <t>31/07/2024 10:45:07</t>
  </si>
  <si>
    <t>31/07/2024 10:46:21</t>
  </si>
  <si>
    <t>31/07/2024 10:48:03</t>
  </si>
  <si>
    <t>31/07/2024 10:48:06</t>
  </si>
  <si>
    <t>31/07/2024 10:53:20</t>
  </si>
  <si>
    <t>31/07/2024 10:54:14</t>
  </si>
  <si>
    <t>31/07/2024 10:55:20</t>
  </si>
  <si>
    <t>31/07/2024 10:58:40</t>
  </si>
  <si>
    <t>31/07/2024 10:58:42</t>
  </si>
  <si>
    <t>31/07/2024 10:59:28</t>
  </si>
  <si>
    <t>31/07/2024 10:59:39</t>
  </si>
  <si>
    <t>31/07/2024 11:00:54</t>
  </si>
  <si>
    <t>31/07/2024 11:01:29</t>
  </si>
  <si>
    <t>31/07/2024 11:01:56</t>
  </si>
  <si>
    <t>31/07/2024 11:02:33</t>
  </si>
  <si>
    <t>31/07/2024 11:02:54</t>
  </si>
  <si>
    <t>31/07/2024 11:03:20</t>
  </si>
  <si>
    <t>31/07/2024 11:03:21</t>
  </si>
  <si>
    <t>31/07/2024 11:03:24</t>
  </si>
  <si>
    <t>31/07/2024 11:05:48</t>
  </si>
  <si>
    <t>31/07/2024 11:05:50</t>
  </si>
  <si>
    <t>31/07/2024 11:08:28</t>
  </si>
  <si>
    <t>31/07/2024 11:08:29</t>
  </si>
  <si>
    <t>31/07/2024 11:09:29</t>
  </si>
  <si>
    <t>31/07/2024 11:10:18</t>
  </si>
  <si>
    <t>31/07/2024 11:12:05</t>
  </si>
  <si>
    <t>31/07/2024 11:14:22</t>
  </si>
  <si>
    <t>31/07/2024 11:14:24</t>
  </si>
  <si>
    <t>31/07/2024 11:20:40</t>
  </si>
  <si>
    <t>31/07/2024 11:21:45</t>
  </si>
  <si>
    <t>31/07/2024 11:24:26</t>
  </si>
  <si>
    <t>31/07/2024 11:25:38</t>
  </si>
  <si>
    <t>31/07/2024 11:29:06</t>
  </si>
  <si>
    <t>31/07/2024 11:31:28</t>
  </si>
  <si>
    <t>31/07/2024 11:33:35</t>
  </si>
  <si>
    <t>31/07/2024 11:34:01</t>
  </si>
  <si>
    <t>31/07/2024 11:34:02</t>
  </si>
  <si>
    <t>31/07/2024 11:34:50</t>
  </si>
  <si>
    <t>31/07/2024 11:35:01</t>
  </si>
  <si>
    <t>31/07/2024 11:36:27</t>
  </si>
  <si>
    <t>31/07/2024 11:36:30</t>
  </si>
  <si>
    <t>31/07/2024 11:42:07</t>
  </si>
  <si>
    <t>31/07/2024 11:45:26</t>
  </si>
  <si>
    <t>31/07/2024 11:48:29</t>
  </si>
  <si>
    <t>31/07/2024 11:53:10</t>
  </si>
  <si>
    <t>31/07/2024 11:56:03</t>
  </si>
  <si>
    <t>31/07/2024 11:56:51</t>
  </si>
  <si>
    <t>31/07/2024 11:58:24</t>
  </si>
  <si>
    <t>31/07/2024 11:59:17</t>
  </si>
  <si>
    <t>31/07/2024 12:01:53</t>
  </si>
  <si>
    <t>31/07/2024 12:04:51</t>
  </si>
  <si>
    <t>31/07/2024 12:07:10</t>
  </si>
  <si>
    <t>31/07/2024 12:09:37</t>
  </si>
  <si>
    <t>31/07/2024 12:11:59</t>
  </si>
  <si>
    <t>31/07/2024 12:12:00</t>
  </si>
  <si>
    <t>31/07/2024 12:13:20</t>
  </si>
  <si>
    <t>31/07/2024 12:19:30</t>
  </si>
  <si>
    <t>31/07/2024 12:19:53</t>
  </si>
  <si>
    <t>31/07/2024 12:20:07</t>
  </si>
  <si>
    <t>31/07/2024 12:22:26</t>
  </si>
  <si>
    <t>31/07/2024 12:25:25</t>
  </si>
  <si>
    <t>31/07/2024 12:28:39</t>
  </si>
  <si>
    <t>31/07/2024 12:30:09</t>
  </si>
  <si>
    <t>31/07/2024 12:31:12</t>
  </si>
  <si>
    <t>31/07/2024 12:34:22</t>
  </si>
  <si>
    <t>31/07/2024 12:35:54</t>
  </si>
  <si>
    <t>31/07/2024 12:38:56</t>
  </si>
  <si>
    <t>31/07/2024 12:38:58</t>
  </si>
  <si>
    <t>31/07/2024 12:39:20</t>
  </si>
  <si>
    <t>31/07/2024 12:40:58</t>
  </si>
  <si>
    <t>31/07/2024 12:41:49</t>
  </si>
  <si>
    <t>31/07/2024 12:50:28</t>
  </si>
  <si>
    <t>31/07/2024 12:50:29</t>
  </si>
  <si>
    <t>31/07/2024 12:53:05</t>
  </si>
  <si>
    <t>31/07/2024 12:54:41</t>
  </si>
  <si>
    <t>31/07/2024 12:55:24</t>
  </si>
  <si>
    <t>31/07/2024 12:56:31</t>
  </si>
  <si>
    <t>31/07/2024 12:58:13</t>
  </si>
  <si>
    <t>31/07/2024 13:00:53</t>
  </si>
  <si>
    <t>31/07/2024 13:03:41</t>
  </si>
  <si>
    <t>31/07/2024 13:09:49</t>
  </si>
  <si>
    <t>31/07/2024 13:10:06</t>
  </si>
  <si>
    <t>31/07/2024 13:12:37</t>
  </si>
  <si>
    <t>31/07/2024 13:19:53</t>
  </si>
  <si>
    <t>31/07/2024 13:20:50</t>
  </si>
  <si>
    <t>31/07/2024 13:30:00</t>
  </si>
  <si>
    <t>31/07/2024 13:30:05</t>
  </si>
  <si>
    <t>31/07/2024 13:30:07</t>
  </si>
  <si>
    <t>31/07/2024 13:30:08</t>
  </si>
  <si>
    <t>31/07/2024 13:30:15</t>
  </si>
  <si>
    <t>31/07/2024 13:30:31</t>
  </si>
  <si>
    <t>31/07/2024 13:31:54</t>
  </si>
  <si>
    <t>31/07/2024 13:32:43</t>
  </si>
  <si>
    <t>31/07/2024 13:33:58</t>
  </si>
  <si>
    <t>31/07/2024 13:37:21</t>
  </si>
  <si>
    <t>31/07/2024 13:37:33</t>
  </si>
  <si>
    <t>31/07/2024 13:39:56</t>
  </si>
  <si>
    <t>31/07/2024 13:43:13</t>
  </si>
  <si>
    <t>31/07/2024 13:44:35</t>
  </si>
  <si>
    <t>31/07/2024 13:46:25</t>
  </si>
  <si>
    <t>31/07/2024 13:46:27</t>
  </si>
  <si>
    <t>31/07/2024 13:48:28</t>
  </si>
  <si>
    <t>31/07/2024 13:49:37</t>
  </si>
  <si>
    <t>31/07/2024 13:50:00</t>
  </si>
  <si>
    <t>31/07/2024 13:51:15</t>
  </si>
  <si>
    <t>31/07/2024 13:51:54</t>
  </si>
  <si>
    <t>31/07/2024 13:52:57</t>
  </si>
  <si>
    <t>31/07/2024 13:55:22</t>
  </si>
  <si>
    <t>31/07/2024 13:57:50</t>
  </si>
  <si>
    <t>31/07/2024 13:58:42</t>
  </si>
  <si>
    <t>31/07/2024 13:59:41</t>
  </si>
  <si>
    <t>31/07/2024 14:02:13</t>
  </si>
  <si>
    <t>31/07/2024 14:02:33</t>
  </si>
  <si>
    <t>31/07/2024 14:03:18</t>
  </si>
  <si>
    <t>31/07/2024 14:05:24</t>
  </si>
  <si>
    <t>31/07/2024 14:05:26</t>
  </si>
  <si>
    <t>31/07/2024 14:05:41</t>
  </si>
  <si>
    <t>31/07/2024 14:07:30</t>
  </si>
  <si>
    <t>31/07/2024 14:07:50</t>
  </si>
  <si>
    <t>31/07/2024 14:09:38</t>
  </si>
  <si>
    <t>31/07/2024 14:16:29</t>
  </si>
  <si>
    <t>31/07/2024 14:16:43</t>
  </si>
  <si>
    <t>31/07/2024 14:16:44</t>
  </si>
  <si>
    <t>31/07/2024 14:20:42</t>
  </si>
  <si>
    <t>31/07/2024 14:24:51</t>
  </si>
  <si>
    <t>31/07/2024 14:25:32</t>
  </si>
  <si>
    <t>31/07/2024 14:26:30</t>
  </si>
  <si>
    <t>31/07/2024 14:26:35</t>
  </si>
  <si>
    <t>31/07/2024 14:27:50</t>
  </si>
  <si>
    <t>31/07/2024 14:27:55</t>
  </si>
  <si>
    <t>31/07/2024 14:27:59</t>
  </si>
  <si>
    <t>31/07/2024 14:28:01</t>
  </si>
  <si>
    <t>31/07/2024 14:28:29</t>
  </si>
  <si>
    <t>31/07/2024 14:30:02</t>
  </si>
  <si>
    <t>31/07/2024 14:30:21</t>
  </si>
  <si>
    <t>31/07/2024 14:30:38</t>
  </si>
  <si>
    <t>31/07/2024 14:31:04</t>
  </si>
  <si>
    <t>31/07/2024 14:31:54</t>
  </si>
  <si>
    <t>31/07/2024 14:33:50</t>
  </si>
  <si>
    <t>31/07/2024 14:33:58</t>
  </si>
  <si>
    <t>31/07/2024 14:34:12</t>
  </si>
  <si>
    <t>31/07/2024 14:34:13</t>
  </si>
  <si>
    <t>31/07/2024 14:34:35</t>
  </si>
  <si>
    <t>31/07/2024 14:34:36</t>
  </si>
  <si>
    <t>31/07/2024 14:34:50</t>
  </si>
  <si>
    <t>31/07/2024 14:35:35</t>
  </si>
  <si>
    <t>31/07/2024 14:35:36</t>
  </si>
  <si>
    <t>31/07/2024 14:36:29</t>
  </si>
  <si>
    <t>31/07/2024 14:36:48</t>
  </si>
  <si>
    <t>31/07/2024 14:37:07</t>
  </si>
  <si>
    <t>31/07/2024 14:38:29</t>
  </si>
  <si>
    <t>31/07/2024 14:39:31</t>
  </si>
  <si>
    <t>31/07/2024 14:41:31</t>
  </si>
  <si>
    <t>31/07/2024 14:42:11</t>
  </si>
  <si>
    <t>31/07/2024 14:42:33</t>
  </si>
  <si>
    <t>31/07/2024 14:42:52</t>
  </si>
  <si>
    <t>31/07/2024 14:43:13</t>
  </si>
  <si>
    <t>31/07/2024 14:43:19</t>
  </si>
  <si>
    <t>31/07/2024 14:43:29</t>
  </si>
  <si>
    <t>31/07/2024 14:43:45</t>
  </si>
  <si>
    <t>31/07/2024 14:44:30</t>
  </si>
  <si>
    <t>31/07/2024 14:45:40</t>
  </si>
  <si>
    <t>31/07/2024 14:45:56</t>
  </si>
  <si>
    <t>31/07/2024 14:46:49</t>
  </si>
  <si>
    <t>31/07/2024 14:48:37</t>
  </si>
  <si>
    <t>31/07/2024 14:48:41</t>
  </si>
  <si>
    <t>31/07/2024 14:49:35</t>
  </si>
  <si>
    <t>31/07/2024 14:49:36</t>
  </si>
  <si>
    <t>31/07/2024 14:49:37</t>
  </si>
  <si>
    <t>31/07/2024 14:49:52</t>
  </si>
  <si>
    <t>31/07/2024 14:49:58</t>
  </si>
  <si>
    <t>31/07/2024 14:50:01</t>
  </si>
  <si>
    <t>31/07/2024 14:50:45</t>
  </si>
  <si>
    <t>31/07/2024 14:50:57</t>
  </si>
  <si>
    <t>31/07/2024 14:51:51</t>
  </si>
  <si>
    <t>31/07/2024 14:52:25</t>
  </si>
  <si>
    <t>31/07/2024 14:53:41</t>
  </si>
  <si>
    <t>31/07/2024 14:54:11</t>
  </si>
  <si>
    <t>31/07/2024 14:54:12</t>
  </si>
  <si>
    <t>31/07/2024 14:54:35</t>
  </si>
  <si>
    <t>31/07/2024 14:55:28</t>
  </si>
  <si>
    <t>31/07/2024 14:55:40</t>
  </si>
  <si>
    <t>31/07/2024 14:55:41</t>
  </si>
  <si>
    <t>31/07/2024 14:56:14</t>
  </si>
  <si>
    <t>31/07/2024 14:56:26</t>
  </si>
  <si>
    <t>31/07/2024 14:56:34</t>
  </si>
  <si>
    <t>31/07/2024 14:56:52</t>
  </si>
  <si>
    <t>31/07/2024 14:58:49</t>
  </si>
  <si>
    <t>31/07/2024 15:01:23</t>
  </si>
  <si>
    <t>31/07/2024 15:02:01</t>
  </si>
  <si>
    <t>31/07/2024 15:03:04</t>
  </si>
  <si>
    <t>31/07/2024 15:03:19</t>
  </si>
  <si>
    <t>31/07/2024 15:03:22</t>
  </si>
  <si>
    <t>31/07/2024 15:03:49</t>
  </si>
  <si>
    <t>31/07/2024 15:05:30</t>
  </si>
  <si>
    <t>31/07/2024 15:06:51</t>
  </si>
  <si>
    <t>31/07/2024 15:07:29</t>
  </si>
  <si>
    <t>31/07/2024 15:09:04</t>
  </si>
  <si>
    <t>31/07/2024 15:10:20</t>
  </si>
  <si>
    <t>31/07/2024 15:10:21</t>
  </si>
  <si>
    <t>31/07/2024 15:12:40</t>
  </si>
  <si>
    <t>31/07/2024 15:12:59</t>
  </si>
  <si>
    <t>31/07/2024 15:13:38</t>
  </si>
  <si>
    <t>31/07/2024 15:14:41</t>
  </si>
  <si>
    <t>31/07/2024 15:15:31</t>
  </si>
  <si>
    <t>31/07/2024 15:16:38</t>
  </si>
  <si>
    <t>31/07/2024 15:17:26</t>
  </si>
  <si>
    <t>31/07/2024 15:38:00</t>
  </si>
  <si>
    <t>31/07/2024 15:38:25</t>
  </si>
  <si>
    <t>31/07/2024 15:38:57</t>
  </si>
  <si>
    <t>31/07/2024 15:40:33</t>
  </si>
  <si>
    <t>31/07/2024 15:42:01</t>
  </si>
  <si>
    <t>31/07/2024 15:43:42</t>
  </si>
  <si>
    <t>31/07/2024 15:43:45</t>
  </si>
  <si>
    <t>31/07/2024 15:46:03</t>
  </si>
  <si>
    <t>31/07/2024 15:46:26</t>
  </si>
  <si>
    <t>31/07/2024 15:48:20</t>
  </si>
  <si>
    <t>31/07/2024 15:48:36</t>
  </si>
  <si>
    <t>31/07/2024 15:48:49</t>
  </si>
  <si>
    <t>31/07/2024 15:49:17</t>
  </si>
  <si>
    <t>31/07/2024 15:51:01</t>
  </si>
  <si>
    <t>31/07/2024 15:51:06</t>
  </si>
  <si>
    <t>31/07/2024 15:52:02</t>
  </si>
  <si>
    <t>31/07/2024 15:53:23</t>
  </si>
  <si>
    <t>31/07/2024 15:54:16</t>
  </si>
  <si>
    <t>31/07/2024 15:54:17</t>
  </si>
  <si>
    <t>31/07/2024 15:55:00</t>
  </si>
  <si>
    <t>31/07/2024 15:55:10</t>
  </si>
  <si>
    <t>31/07/2024 15:55:35</t>
  </si>
  <si>
    <t>31/07/2024 15:57:43</t>
  </si>
  <si>
    <t>31/07/2024 15:58:35</t>
  </si>
  <si>
    <t>31/07/2024 16:00:09</t>
  </si>
  <si>
    <t>31/07/2024 16:01:21</t>
  </si>
  <si>
    <t>31/07/2024 16:02:01</t>
  </si>
  <si>
    <t>31/07/2024 16:02:08</t>
  </si>
  <si>
    <t>31/07/2024 16:03:04</t>
  </si>
  <si>
    <t>31/07/2024 16:04:21</t>
  </si>
  <si>
    <t>31/07/2024 16:04:35</t>
  </si>
  <si>
    <t>31/07/2024 16:05:07</t>
  </si>
  <si>
    <t>31/07/2024 16:05:35</t>
  </si>
  <si>
    <t>31/07/2024 16:05:38</t>
  </si>
  <si>
    <t>31/07/2024 16:07:54</t>
  </si>
  <si>
    <t>31/07/2024 16:08:38</t>
  </si>
  <si>
    <t>31/07/2024 16:09:02</t>
  </si>
  <si>
    <t>31/07/2024 16:11:23</t>
  </si>
  <si>
    <t>31/07/2024 16:12:02</t>
  </si>
  <si>
    <t>31/07/2024 16:24:06</t>
  </si>
  <si>
    <t>01/08/2024 08:00:19</t>
  </si>
  <si>
    <t>01/08/2024 08:00:24</t>
  </si>
  <si>
    <t>01/08/2024 08:00:26</t>
  </si>
  <si>
    <t>01/08/2024 08:00:31</t>
  </si>
  <si>
    <t>01/08/2024 08:00:34</t>
  </si>
  <si>
    <t>01/08/2024 08:01:04</t>
  </si>
  <si>
    <t>01/08/2024 08:02:04</t>
  </si>
  <si>
    <t>01/08/2024 08:02:07</t>
  </si>
  <si>
    <t>01/08/2024 08:02:09</t>
  </si>
  <si>
    <t>01/08/2024 08:02:11</t>
  </si>
  <si>
    <t>01/08/2024 08:02:14</t>
  </si>
  <si>
    <t>01/08/2024 08:02:15</t>
  </si>
  <si>
    <t>01/08/2024 08:02:16</t>
  </si>
  <si>
    <t>01/08/2024 08:02:18</t>
  </si>
  <si>
    <t>01/08/2024 08:02:29</t>
  </si>
  <si>
    <t>01/08/2024 08:02:53</t>
  </si>
  <si>
    <t>01/08/2024 08:02:58</t>
  </si>
  <si>
    <t>01/08/2024 08:03:49</t>
  </si>
  <si>
    <t>01/08/2024 08:04:01</t>
  </si>
  <si>
    <t>01/08/2024 08:04:02</t>
  </si>
  <si>
    <t>01/08/2024 08:04:48</t>
  </si>
  <si>
    <t>01/08/2024 08:04:54</t>
  </si>
  <si>
    <t>01/08/2024 08:05:26</t>
  </si>
  <si>
    <t>01/08/2024 08:05:30</t>
  </si>
  <si>
    <t>01/08/2024 08:05:40</t>
  </si>
  <si>
    <t>01/08/2024 08:05:57</t>
  </si>
  <si>
    <t>01/08/2024 08:05:58</t>
  </si>
  <si>
    <t>01/08/2024 08:06:13</t>
  </si>
  <si>
    <t>01/08/2024 08:06:34</t>
  </si>
  <si>
    <t>01/08/2024 08:06:35</t>
  </si>
  <si>
    <t>01/08/2024 08:06:51</t>
  </si>
  <si>
    <t>01/08/2024 08:07:00</t>
  </si>
  <si>
    <t>01/08/2024 08:07:01</t>
  </si>
  <si>
    <t>01/08/2024 08:07:02</t>
  </si>
  <si>
    <t>01/08/2024 08:07:21</t>
  </si>
  <si>
    <t>01/08/2024 08:07:32</t>
  </si>
  <si>
    <t>01/08/2024 08:07:33</t>
  </si>
  <si>
    <t>01/08/2024 08:07:48</t>
  </si>
  <si>
    <t>01/08/2024 08:07:54</t>
  </si>
  <si>
    <t>01/08/2024 08:08:14</t>
  </si>
  <si>
    <t>01/08/2024 08:08:19</t>
  </si>
  <si>
    <t>01/08/2024 08:08:36</t>
  </si>
  <si>
    <t>01/08/2024 08:08:51</t>
  </si>
  <si>
    <t>01/08/2024 08:09:02</t>
  </si>
  <si>
    <t>01/08/2024 08:09:26</t>
  </si>
  <si>
    <t>01/08/2024 08:09:40</t>
  </si>
  <si>
    <t>01/08/2024 08:10:16</t>
  </si>
  <si>
    <t>01/08/2024 08:10:24</t>
  </si>
  <si>
    <t>01/08/2024 08:10:54</t>
  </si>
  <si>
    <t>01/08/2024 08:10:55</t>
  </si>
  <si>
    <t>01/08/2024 08:11:24</t>
  </si>
  <si>
    <t>01/08/2024 08:11:35</t>
  </si>
  <si>
    <t>01/08/2024 08:11:39</t>
  </si>
  <si>
    <t>01/08/2024 08:12:04</t>
  </si>
  <si>
    <t>01/08/2024 08:12:49</t>
  </si>
  <si>
    <t>01/08/2024 08:13:10</t>
  </si>
  <si>
    <t>01/08/2024 08:13:24</t>
  </si>
  <si>
    <t>01/08/2024 08:14:28</t>
  </si>
  <si>
    <t>01/08/2024 08:14:33</t>
  </si>
  <si>
    <t>01/08/2024 08:14:47</t>
  </si>
  <si>
    <t>01/08/2024 08:14:48</t>
  </si>
  <si>
    <t>01/08/2024 08:14:53</t>
  </si>
  <si>
    <t>01/08/2024 08:14:58</t>
  </si>
  <si>
    <t>01/08/2024 08:15:52</t>
  </si>
  <si>
    <t>01/08/2024 08:16:22</t>
  </si>
  <si>
    <t>01/08/2024 08:16:25</t>
  </si>
  <si>
    <t>01/08/2024 08:16:44</t>
  </si>
  <si>
    <t>01/08/2024 08:17:41</t>
  </si>
  <si>
    <t>01/08/2024 08:17:56</t>
  </si>
  <si>
    <t>01/08/2024 08:18:26</t>
  </si>
  <si>
    <t>01/08/2024 08:18:27</t>
  </si>
  <si>
    <t>01/08/2024 08:19:15</t>
  </si>
  <si>
    <t>01/08/2024 08:19:24</t>
  </si>
  <si>
    <t>01/08/2024 08:20:02</t>
  </si>
  <si>
    <t>01/08/2024 08:20:18</t>
  </si>
  <si>
    <t>01/08/2024 08:21:34</t>
  </si>
  <si>
    <t>01/08/2024 08:22:09</t>
  </si>
  <si>
    <t>01/08/2024 08:22:34</t>
  </si>
  <si>
    <t>01/08/2024 08:23:16</t>
  </si>
  <si>
    <t>01/08/2024 08:23:50</t>
  </si>
  <si>
    <t>01/08/2024 08:23:56</t>
  </si>
  <si>
    <t>01/08/2024 08:25:12</t>
  </si>
  <si>
    <t>01/08/2024 08:25:19</t>
  </si>
  <si>
    <t>01/08/2024 08:25:50</t>
  </si>
  <si>
    <t>01/08/2024 08:26:06</t>
  </si>
  <si>
    <t>01/08/2024 08:27:00</t>
  </si>
  <si>
    <t>01/08/2024 08:27:25</t>
  </si>
  <si>
    <t>01/08/2024 08:28:00</t>
  </si>
  <si>
    <t>01/08/2024 08:28:18</t>
  </si>
  <si>
    <t>01/08/2024 08:28:42</t>
  </si>
  <si>
    <t>01/08/2024 08:28:50</t>
  </si>
  <si>
    <t>01/08/2024 08:29:00</t>
  </si>
  <si>
    <t>01/08/2024 08:29:23</t>
  </si>
  <si>
    <t>01/08/2024 08:30:01</t>
  </si>
  <si>
    <t>01/08/2024 08:30:02</t>
  </si>
  <si>
    <t>01/08/2024 08:30:03</t>
  </si>
  <si>
    <t>01/08/2024 08:30:07</t>
  </si>
  <si>
    <t>01/08/2024 08:30:43</t>
  </si>
  <si>
    <t>01/08/2024 08:31:02</t>
  </si>
  <si>
    <t>01/08/2024 08:31:05</t>
  </si>
  <si>
    <t>01/08/2024 08:31:18</t>
  </si>
  <si>
    <t>01/08/2024 08:32:27</t>
  </si>
  <si>
    <t>01/08/2024 08:33:07</t>
  </si>
  <si>
    <t>01/08/2024 08:34:00</t>
  </si>
  <si>
    <t>01/08/2024 08:34:01</t>
  </si>
  <si>
    <t>01/08/2024 08:34:28</t>
  </si>
  <si>
    <t>01/08/2024 08:34:31</t>
  </si>
  <si>
    <t>01/08/2024 08:34:33</t>
  </si>
  <si>
    <t>01/08/2024 08:34:35</t>
  </si>
  <si>
    <t>01/08/2024 08:34:52</t>
  </si>
  <si>
    <t>01/08/2024 08:35:40</t>
  </si>
  <si>
    <t>01/08/2024 08:36:02</t>
  </si>
  <si>
    <t>01/08/2024 08:36:07</t>
  </si>
  <si>
    <t>01/08/2024 08:36:17</t>
  </si>
  <si>
    <t>01/08/2024 08:36:33</t>
  </si>
  <si>
    <t>01/08/2024 08:37:06</t>
  </si>
  <si>
    <t>01/08/2024 08:37:55</t>
  </si>
  <si>
    <t>01/08/2024 08:38:34</t>
  </si>
  <si>
    <t>01/08/2024 08:38:52</t>
  </si>
  <si>
    <t>01/08/2024 08:38:55</t>
  </si>
  <si>
    <t>01/08/2024 08:39:07</t>
  </si>
  <si>
    <t>01/08/2024 08:39:21</t>
  </si>
  <si>
    <t>01/08/2024 08:39:49</t>
  </si>
  <si>
    <t>01/08/2024 08:40:15</t>
  </si>
  <si>
    <t>01/08/2024 08:40:28</t>
  </si>
  <si>
    <t>01/08/2024 08:40:30</t>
  </si>
  <si>
    <t>01/08/2024 08:41:09</t>
  </si>
  <si>
    <t>01/08/2024 08:41:30</t>
  </si>
  <si>
    <t>01/08/2024 08:41:40</t>
  </si>
  <si>
    <t>01/08/2024 08:41:52</t>
  </si>
  <si>
    <t>01/08/2024 08:42:04</t>
  </si>
  <si>
    <t>01/08/2024 08:42:23</t>
  </si>
  <si>
    <t>01/08/2024 08:42:25</t>
  </si>
  <si>
    <t>01/08/2024 08:43:01</t>
  </si>
  <si>
    <t>01/08/2024 08:43:38</t>
  </si>
  <si>
    <t>01/08/2024 08:43:47</t>
  </si>
  <si>
    <t>01/08/2024 08:44:42</t>
  </si>
  <si>
    <t>01/08/2024 08:44:45</t>
  </si>
  <si>
    <t>01/08/2024 08:44:49</t>
  </si>
  <si>
    <t>01/08/2024 08:46:21</t>
  </si>
  <si>
    <t>01/08/2024 08:46:23</t>
  </si>
  <si>
    <t>01/08/2024 08:47:01</t>
  </si>
  <si>
    <t>01/08/2024 08:47:02</t>
  </si>
  <si>
    <t>01/08/2024 08:47:04</t>
  </si>
  <si>
    <t>01/08/2024 08:47:11</t>
  </si>
  <si>
    <t>01/08/2024 08:47:12</t>
  </si>
  <si>
    <t>01/08/2024 08:47:36</t>
  </si>
  <si>
    <t>01/08/2024 08:48:02</t>
  </si>
  <si>
    <t>01/08/2024 08:48:28</t>
  </si>
  <si>
    <t>01/08/2024 08:48:35</t>
  </si>
  <si>
    <t>01/08/2024 08:50:10</t>
  </si>
  <si>
    <t>01/08/2024 08:50:58</t>
  </si>
  <si>
    <t>01/08/2024 08:51:31</t>
  </si>
  <si>
    <t>01/08/2024 08:52:04</t>
  </si>
  <si>
    <t>01/08/2024 08:52:17</t>
  </si>
  <si>
    <t>01/08/2024 08:52:26</t>
  </si>
  <si>
    <t>01/08/2024 08:52:39</t>
  </si>
  <si>
    <t>01/08/2024 08:53:12</t>
  </si>
  <si>
    <t>01/08/2024 08:53:37</t>
  </si>
  <si>
    <t>01/08/2024 08:53:50</t>
  </si>
  <si>
    <t>01/08/2024 08:53:55</t>
  </si>
  <si>
    <t>01/08/2024 08:54:03</t>
  </si>
  <si>
    <t>01/08/2024 08:54:05</t>
  </si>
  <si>
    <t>01/08/2024 08:54:08</t>
  </si>
  <si>
    <t>01/08/2024 08:54:09</t>
  </si>
  <si>
    <t>01/08/2024 08:54:17</t>
  </si>
  <si>
    <t>01/08/2024 08:54:19</t>
  </si>
  <si>
    <t>01/08/2024 08:54:42</t>
  </si>
  <si>
    <t>01/08/2024 08:54:43</t>
  </si>
  <si>
    <t>01/08/2024 08:56:49</t>
  </si>
  <si>
    <t>01/08/2024 08:56:53</t>
  </si>
  <si>
    <t>01/08/2024 08:56:55</t>
  </si>
  <si>
    <t>01/08/2024 08:57:20</t>
  </si>
  <si>
    <t>01/08/2024 08:57:22</t>
  </si>
  <si>
    <t>01/08/2024 08:57:31</t>
  </si>
  <si>
    <t>01/08/2024 08:57:36</t>
  </si>
  <si>
    <t>01/08/2024 08:57:41</t>
  </si>
  <si>
    <t>01/08/2024 08:58:04</t>
  </si>
  <si>
    <t>01/08/2024 08:58:05</t>
  </si>
  <si>
    <t>01/08/2024 09:00:00</t>
  </si>
  <si>
    <t>01/08/2024 09:00:05</t>
  </si>
  <si>
    <t>01/08/2024 09:00:11</t>
  </si>
  <si>
    <t>01/08/2024 09:00:13</t>
  </si>
  <si>
    <t>01/08/2024 09:00:15</t>
  </si>
  <si>
    <t>01/08/2024 09:00:35</t>
  </si>
  <si>
    <t>01/08/2024 09:01:40</t>
  </si>
  <si>
    <t>01/08/2024 09:02:13</t>
  </si>
  <si>
    <t>01/08/2024 09:02:18</t>
  </si>
  <si>
    <t>01/08/2024 09:02:42</t>
  </si>
  <si>
    <t>01/08/2024 09:03:04</t>
  </si>
  <si>
    <t>01/08/2024 09:03:15</t>
  </si>
  <si>
    <t>01/08/2024 09:04:05</t>
  </si>
  <si>
    <t>01/08/2024 09:05:55</t>
  </si>
  <si>
    <t>01/08/2024 09:06:03</t>
  </si>
  <si>
    <t>01/08/2024 09:06:04</t>
  </si>
  <si>
    <t>01/08/2024 09:06:53</t>
  </si>
  <si>
    <t>01/08/2024 09:08:09</t>
  </si>
  <si>
    <t>01/08/2024 09:08:22</t>
  </si>
  <si>
    <t>01/08/2024 09:08:47</t>
  </si>
  <si>
    <t>01/08/2024 09:08:48</t>
  </si>
  <si>
    <t>01/08/2024 09:09:06</t>
  </si>
  <si>
    <t>01/08/2024 09:09:30</t>
  </si>
  <si>
    <t>01/08/2024 09:10:26</t>
  </si>
  <si>
    <t>01/08/2024 09:11:13</t>
  </si>
  <si>
    <t>01/08/2024 09:11:26</t>
  </si>
  <si>
    <t>01/08/2024 09:11:34</t>
  </si>
  <si>
    <t>01/08/2024 09:11:57</t>
  </si>
  <si>
    <t>01/08/2024 09:11:58</t>
  </si>
  <si>
    <t>01/08/2024 09:12:00</t>
  </si>
  <si>
    <t>01/08/2024 09:12:10</t>
  </si>
  <si>
    <t>01/08/2024 09:15:35</t>
  </si>
  <si>
    <t>01/08/2024 09:17:29</t>
  </si>
  <si>
    <t>01/08/2024 09:18:10</t>
  </si>
  <si>
    <t>01/08/2024 09:18:43</t>
  </si>
  <si>
    <t>01/08/2024 09:18:45</t>
  </si>
  <si>
    <t>01/08/2024 09:18:48</t>
  </si>
  <si>
    <t>01/08/2024 09:19:23</t>
  </si>
  <si>
    <t>01/08/2024 09:19:33</t>
  </si>
  <si>
    <t>01/08/2024 09:20:12</t>
  </si>
  <si>
    <t>01/08/2024 09:23:17</t>
  </si>
  <si>
    <t>01/08/2024 09:23:23</t>
  </si>
  <si>
    <t>01/08/2024 09:24:03</t>
  </si>
  <si>
    <t>01/08/2024 09:24:41</t>
  </si>
  <si>
    <t>01/08/2024 09:24:44</t>
  </si>
  <si>
    <t>01/08/2024 09:25:19</t>
  </si>
  <si>
    <t>01/08/2024 09:25:25</t>
  </si>
  <si>
    <t>01/08/2024 09:25:27</t>
  </si>
  <si>
    <t>01/08/2024 09:25:34</t>
  </si>
  <si>
    <t>01/08/2024 09:25:44</t>
  </si>
  <si>
    <t>01/08/2024 09:26:15</t>
  </si>
  <si>
    <t>01/08/2024 09:26:42</t>
  </si>
  <si>
    <t>01/08/2024 09:29:53</t>
  </si>
  <si>
    <t>01/08/2024 09:30:01</t>
  </si>
  <si>
    <t>01/08/2024 09:30:02</t>
  </si>
  <si>
    <t>01/08/2024 09:30:26</t>
  </si>
  <si>
    <t>01/08/2024 09:30:35</t>
  </si>
  <si>
    <t>01/08/2024 09:30:55</t>
  </si>
  <si>
    <t>01/08/2024 09:31:00</t>
  </si>
  <si>
    <t>01/08/2024 09:33:38</t>
  </si>
  <si>
    <t>01/08/2024 09:33:39</t>
  </si>
  <si>
    <t>01/08/2024 09:33:43</t>
  </si>
  <si>
    <t>01/08/2024 09:34:00</t>
  </si>
  <si>
    <t>01/08/2024 09:34:11</t>
  </si>
  <si>
    <t>01/08/2024 09:35:01</t>
  </si>
  <si>
    <t>01/08/2024 09:35:05</t>
  </si>
  <si>
    <t>01/08/2024 09:35:21</t>
  </si>
  <si>
    <t>01/08/2024 09:36:07</t>
  </si>
  <si>
    <t>01/08/2024 09:36:15</t>
  </si>
  <si>
    <t>01/08/2024 09:36:16</t>
  </si>
  <si>
    <t>01/08/2024 09:36:39</t>
  </si>
  <si>
    <t>01/08/2024 09:36:45</t>
  </si>
  <si>
    <t>01/08/2024 09:36:46</t>
  </si>
  <si>
    <t>01/08/2024 09:36:48</t>
  </si>
  <si>
    <t>01/08/2024 09:37:03</t>
  </si>
  <si>
    <t>01/08/2024 09:37:57</t>
  </si>
  <si>
    <t>01/08/2024 09:38:22</t>
  </si>
  <si>
    <t>01/08/2024 09:38:27</t>
  </si>
  <si>
    <t>01/08/2024 09:39:00</t>
  </si>
  <si>
    <t>01/08/2024 09:39:17</t>
  </si>
  <si>
    <t>01/08/2024 09:39:33</t>
  </si>
  <si>
    <t>01/08/2024 09:39:44</t>
  </si>
  <si>
    <t>01/08/2024 09:40:08</t>
  </si>
  <si>
    <t>01/08/2024 09:40:09</t>
  </si>
  <si>
    <t>01/08/2024 09:40:24</t>
  </si>
  <si>
    <t>01/08/2024 09:41:32</t>
  </si>
  <si>
    <t>01/08/2024 09:41:42</t>
  </si>
  <si>
    <t>01/08/2024 09:41:46</t>
  </si>
  <si>
    <t>01/08/2024 09:41:50</t>
  </si>
  <si>
    <t>01/08/2024 09:43:24</t>
  </si>
  <si>
    <t>01/08/2024 09:43:35</t>
  </si>
  <si>
    <t>01/08/2024 09:44:15</t>
  </si>
  <si>
    <t>01/08/2024 09:45:18</t>
  </si>
  <si>
    <t>01/08/2024 09:45:32</t>
  </si>
  <si>
    <t>01/08/2024 09:45:36</t>
  </si>
  <si>
    <t>01/08/2024 09:45:37</t>
  </si>
  <si>
    <t>01/08/2024 09:46:09</t>
  </si>
  <si>
    <t>01/08/2024 09:46:49</t>
  </si>
  <si>
    <t>01/08/2024 09:48:07</t>
  </si>
  <si>
    <t>01/08/2024 09:48:10</t>
  </si>
  <si>
    <t>01/08/2024 09:49:10</t>
  </si>
  <si>
    <t>01/08/2024 09:49:50</t>
  </si>
  <si>
    <t>01/08/2024 09:50:42</t>
  </si>
  <si>
    <t>01/08/2024 09:51:13</t>
  </si>
  <si>
    <t>01/08/2024 09:51:17</t>
  </si>
  <si>
    <t>01/08/2024 09:52:53</t>
  </si>
  <si>
    <t>01/08/2024 09:53:04</t>
  </si>
  <si>
    <t>01/08/2024 09:53:05</t>
  </si>
  <si>
    <t>01/08/2024 09:53:49</t>
  </si>
  <si>
    <t>01/08/2024 09:53:50</t>
  </si>
  <si>
    <t>01/08/2024 09:53:54</t>
  </si>
  <si>
    <t>01/08/2024 09:54:02</t>
  </si>
  <si>
    <t>01/08/2024 09:55:17</t>
  </si>
  <si>
    <t>01/08/2024 09:55:23</t>
  </si>
  <si>
    <t>01/08/2024 09:55:44</t>
  </si>
  <si>
    <t>01/08/2024 09:57:50</t>
  </si>
  <si>
    <t>01/08/2024 10:00:13</t>
  </si>
  <si>
    <t>01/08/2024 10:00:33</t>
  </si>
  <si>
    <t>01/08/2024 10:01:25</t>
  </si>
  <si>
    <t>01/08/2024 10:01:27</t>
  </si>
  <si>
    <t>01/08/2024 10:04:09</t>
  </si>
  <si>
    <t>01/08/2024 10:04:43</t>
  </si>
  <si>
    <t>01/08/2024 10:05:17</t>
  </si>
  <si>
    <t>01/08/2024 10:07:18</t>
  </si>
  <si>
    <t>01/08/2024 10:07:32</t>
  </si>
  <si>
    <t>01/08/2024 10:07:40</t>
  </si>
  <si>
    <t>01/08/2024 10:07:49</t>
  </si>
  <si>
    <t>01/08/2024 10:09:33</t>
  </si>
  <si>
    <t>01/08/2024 10:11:04</t>
  </si>
  <si>
    <t>01/08/2024 10:11:08</t>
  </si>
  <si>
    <t>01/08/2024 10:11:18</t>
  </si>
  <si>
    <t>01/08/2024 10:11:59</t>
  </si>
  <si>
    <t>01/08/2024 10:12:30</t>
  </si>
  <si>
    <t>01/08/2024 10:12:47</t>
  </si>
  <si>
    <t>01/08/2024 10:12:52</t>
  </si>
  <si>
    <t>01/08/2024 10:13:03</t>
  </si>
  <si>
    <t>01/08/2024 10:13:05</t>
  </si>
  <si>
    <t>01/08/2024 10:13:11</t>
  </si>
  <si>
    <t>01/08/2024 10:13:21</t>
  </si>
  <si>
    <t>01/08/2024 10:13:40</t>
  </si>
  <si>
    <t>01/08/2024 10:14:03</t>
  </si>
  <si>
    <t>01/08/2024 10:14:42</t>
  </si>
  <si>
    <t>01/08/2024 10:15:24</t>
  </si>
  <si>
    <t>01/08/2024 10:16:41</t>
  </si>
  <si>
    <t>01/08/2024 10:17:22</t>
  </si>
  <si>
    <t>01/08/2024 10:18:04</t>
  </si>
  <si>
    <t>01/08/2024 10:18:05</t>
  </si>
  <si>
    <t>01/08/2024 10:18:06</t>
  </si>
  <si>
    <t>01/08/2024 10:18:22</t>
  </si>
  <si>
    <t>01/08/2024 10:18:42</t>
  </si>
  <si>
    <t>01/08/2024 10:18:46</t>
  </si>
  <si>
    <t>01/08/2024 10:18:47</t>
  </si>
  <si>
    <t>01/08/2024 10:18:56</t>
  </si>
  <si>
    <t>01/08/2024 10:18:57</t>
  </si>
  <si>
    <t>01/08/2024 10:20:16</t>
  </si>
  <si>
    <t>01/08/2024 10:21:30</t>
  </si>
  <si>
    <t>01/08/2024 10:22:25</t>
  </si>
  <si>
    <t>01/08/2024 10:23:20</t>
  </si>
  <si>
    <t>01/08/2024 10:24:28</t>
  </si>
  <si>
    <t>01/08/2024 10:24:39</t>
  </si>
  <si>
    <t>01/08/2024 10:25:33</t>
  </si>
  <si>
    <t>01/08/2024 10:26:01</t>
  </si>
  <si>
    <t>01/08/2024 10:26:09</t>
  </si>
  <si>
    <t>01/08/2024 10:26:14</t>
  </si>
  <si>
    <t>01/08/2024 10:34:02</t>
  </si>
  <si>
    <t>01/08/2024 10:34:03</t>
  </si>
  <si>
    <t>01/08/2024 10:34:43</t>
  </si>
  <si>
    <t>01/08/2024 11:00:18</t>
  </si>
  <si>
    <t>01/08/2024 11:01:59</t>
  </si>
  <si>
    <t>01/08/2024 11:04:48</t>
  </si>
  <si>
    <t>01/08/2024 11:04:49</t>
  </si>
  <si>
    <t>01/08/2024 11:04:50</t>
  </si>
  <si>
    <t>01/08/2024 11:05:01</t>
  </si>
  <si>
    <t>01/08/2024 11:05:16</t>
  </si>
  <si>
    <t>01/08/2024 11:06:14</t>
  </si>
  <si>
    <t>01/08/2024 11:06:44</t>
  </si>
  <si>
    <t>01/08/2024 11:07:55</t>
  </si>
  <si>
    <t>01/08/2024 11:10:22</t>
  </si>
  <si>
    <t>01/08/2024 11:11:38</t>
  </si>
  <si>
    <t>01/08/2024 11:13:00</t>
  </si>
  <si>
    <t>01/08/2024 11:14:04</t>
  </si>
  <si>
    <t>01/08/2024 11:24:38</t>
  </si>
  <si>
    <t>01/08/2024 11:25:11</t>
  </si>
  <si>
    <t>01/08/2024 11:25:20</t>
  </si>
  <si>
    <t>01/08/2024 11:27:16</t>
  </si>
  <si>
    <t>01/08/2024 11:30:16</t>
  </si>
  <si>
    <t>01/08/2024 11:30:17</t>
  </si>
  <si>
    <t>01/08/2024 11:30:26</t>
  </si>
  <si>
    <t>01/08/2024 11:31:15</t>
  </si>
  <si>
    <t>01/08/2024 11:32:00</t>
  </si>
  <si>
    <t>01/08/2024 11:33:37</t>
  </si>
  <si>
    <t>01/08/2024 11:33:53</t>
  </si>
  <si>
    <t>01/08/2024 11:36:17</t>
  </si>
  <si>
    <t>01/08/2024 12:18:52</t>
  </si>
  <si>
    <t>01/08/2024 12:22:57</t>
  </si>
  <si>
    <t>01/08/2024 12:23:35</t>
  </si>
  <si>
    <t>01/08/2024 12:23:36</t>
  </si>
  <si>
    <t>01/08/2024 12:24:01</t>
  </si>
  <si>
    <t>01/08/2024 12:31:37</t>
  </si>
  <si>
    <t>01/08/2024 12:32:23</t>
  </si>
  <si>
    <t>01/08/2024 12:33:31</t>
  </si>
  <si>
    <t>01/08/2024 12:34:56</t>
  </si>
  <si>
    <t>01/08/2024 12:35:56</t>
  </si>
  <si>
    <t>01/08/2024 12:37:31</t>
  </si>
  <si>
    <t>01/08/2024 12:41:25</t>
  </si>
  <si>
    <t>01/08/2024 12:44:56</t>
  </si>
  <si>
    <t>01/08/2024 12:48:37</t>
  </si>
  <si>
    <t>01/08/2024 12:49:41</t>
  </si>
  <si>
    <t>01/08/2024 12:50:24</t>
  </si>
  <si>
    <t>01/08/2024 12:52:11</t>
  </si>
  <si>
    <t>01/08/2024 12:52:15</t>
  </si>
  <si>
    <t>01/08/2024 12:53:13</t>
  </si>
  <si>
    <t>01/08/2024 12:53:35</t>
  </si>
  <si>
    <t>01/08/2024 12:53:45</t>
  </si>
  <si>
    <t>01/08/2024 12:53:49</t>
  </si>
  <si>
    <t>01/08/2024 12:55:37</t>
  </si>
  <si>
    <t>01/08/2024 12:55:45</t>
  </si>
  <si>
    <t>01/08/2024 12:55:56</t>
  </si>
  <si>
    <t>01/08/2024 12:59:08</t>
  </si>
  <si>
    <t>01/08/2024 12:59:09</t>
  </si>
  <si>
    <t>01/08/2024 12:59:18</t>
  </si>
  <si>
    <t>01/08/2024 12:59:23</t>
  </si>
  <si>
    <t>01/08/2024 13:00:39</t>
  </si>
  <si>
    <t>01/08/2024 13:00:50</t>
  </si>
  <si>
    <t>01/08/2024 13:03:11</t>
  </si>
  <si>
    <t>01/08/2024 13:03:30</t>
  </si>
  <si>
    <t>01/08/2024 13:03:40</t>
  </si>
  <si>
    <t>01/08/2024 13:03:47</t>
  </si>
  <si>
    <t>01/08/2024 13:04:27</t>
  </si>
  <si>
    <t>01/08/2024 13:04:29</t>
  </si>
  <si>
    <t>01/08/2024 13:05:11</t>
  </si>
  <si>
    <t>01/08/2024 13:05:16</t>
  </si>
  <si>
    <t>01/08/2024 13:06:01</t>
  </si>
  <si>
    <t>01/08/2024 13:06:23</t>
  </si>
  <si>
    <t>01/08/2024 13:09:16</t>
  </si>
  <si>
    <t>01/08/2024 13:10:09</t>
  </si>
  <si>
    <t>01/08/2024 13:10:18</t>
  </si>
  <si>
    <t>01/08/2024 13:10:20</t>
  </si>
  <si>
    <t>01/08/2024 13:10:41</t>
  </si>
  <si>
    <t>01/08/2024 13:10:45</t>
  </si>
  <si>
    <t>01/08/2024 13:11:34</t>
  </si>
  <si>
    <t>01/08/2024 13:12:52</t>
  </si>
  <si>
    <t>01/08/2024 13:13:14</t>
  </si>
  <si>
    <t>01/08/2024 13:14:08</t>
  </si>
  <si>
    <t>01/08/2024 13:14:15</t>
  </si>
  <si>
    <t>01/08/2024 13:14:25</t>
  </si>
  <si>
    <t>01/08/2024 13:14:47</t>
  </si>
  <si>
    <t>01/08/2024 13:16:35</t>
  </si>
  <si>
    <t>01/08/2024 13:17:42</t>
  </si>
  <si>
    <t>01/08/2024 13:18:39</t>
  </si>
  <si>
    <t>01/08/2024 13:19:24</t>
  </si>
  <si>
    <t>01/08/2024 13:19:32</t>
  </si>
  <si>
    <t>01/08/2024 13:19:33</t>
  </si>
  <si>
    <t>01/08/2024 13:19:43</t>
  </si>
  <si>
    <t>01/08/2024 13:21:08</t>
  </si>
  <si>
    <t>01/08/2024 13:23:37</t>
  </si>
  <si>
    <t>01/08/2024 13:31:31</t>
  </si>
  <si>
    <t>01/08/2024 13:32:00</t>
  </si>
  <si>
    <t>01/08/2024 13:32:01</t>
  </si>
  <si>
    <t>01/08/2024 13:33:02</t>
  </si>
  <si>
    <t>01/08/2024 13:33:03</t>
  </si>
  <si>
    <t>01/08/2024 13:33:10</t>
  </si>
  <si>
    <t>01/08/2024 13:33:47</t>
  </si>
  <si>
    <t>01/08/2024 13:35:01</t>
  </si>
  <si>
    <t>01/08/2024 13:35:13</t>
  </si>
  <si>
    <t>01/08/2024 13:35:36</t>
  </si>
  <si>
    <t>01/08/2024 13:35:59</t>
  </si>
  <si>
    <t>01/08/2024 13:36:44</t>
  </si>
  <si>
    <t>01/08/2024 13:37:02</t>
  </si>
  <si>
    <t>01/08/2024 13:39:53</t>
  </si>
  <si>
    <t>01/08/2024 13:40:20</t>
  </si>
  <si>
    <t>01/08/2024 13:40:34</t>
  </si>
  <si>
    <t>01/08/2024 13:40:56</t>
  </si>
  <si>
    <t>01/08/2024 13:42:29</t>
  </si>
  <si>
    <t>01/08/2024 13:43:01</t>
  </si>
  <si>
    <t>01/08/2024 13:43:02</t>
  </si>
  <si>
    <t>01/08/2024 13:45:04</t>
  </si>
  <si>
    <t>01/08/2024 13:45:36</t>
  </si>
  <si>
    <t>01/08/2024 13:47:58</t>
  </si>
  <si>
    <t>01/08/2024 13:48:11</t>
  </si>
  <si>
    <t>01/08/2024 13:48:12</t>
  </si>
  <si>
    <t>01/08/2024 13:49:04</t>
  </si>
  <si>
    <t>01/08/2024 13:52:28</t>
  </si>
  <si>
    <t>01/08/2024 13:53:38</t>
  </si>
  <si>
    <t>01/08/2024 13:53:41</t>
  </si>
  <si>
    <t>01/08/2024 13:53:42</t>
  </si>
  <si>
    <t>01/08/2024 13:54:07</t>
  </si>
  <si>
    <t>01/08/2024 13:54:17</t>
  </si>
  <si>
    <t>01/08/2024 13:54:30</t>
  </si>
  <si>
    <t>01/08/2024 13:56:46</t>
  </si>
  <si>
    <t>01/08/2024 13:57:25</t>
  </si>
  <si>
    <t>01/08/2024 13:57:47</t>
  </si>
  <si>
    <t>01/08/2024 14:00:00</t>
  </si>
  <si>
    <t>01/08/2024 14:03:14</t>
  </si>
  <si>
    <t>01/08/2024 14:03:20</t>
  </si>
  <si>
    <t>01/08/2024 14:03:37</t>
  </si>
  <si>
    <t>01/08/2024 14:07:31</t>
  </si>
  <si>
    <t>01/08/2024 14:07:48</t>
  </si>
  <si>
    <t>01/08/2024 14:17:28</t>
  </si>
  <si>
    <t>01/08/2024 14:17:47</t>
  </si>
  <si>
    <t>01/08/2024 14:17:48</t>
  </si>
  <si>
    <t>01/08/2024 14:18:39</t>
  </si>
  <si>
    <t>01/08/2024 14:18:40</t>
  </si>
  <si>
    <t>01/08/2024 14:19:39</t>
  </si>
  <si>
    <t>01/08/2024 14:20:41</t>
  </si>
  <si>
    <t>01/08/2024 14:21:17</t>
  </si>
  <si>
    <t>01/08/2024 14:21:35</t>
  </si>
  <si>
    <t>01/08/2024 14:21:44</t>
  </si>
  <si>
    <t>01/08/2024 14:22:02</t>
  </si>
  <si>
    <t>01/08/2024 14:22:38</t>
  </si>
  <si>
    <t>01/08/2024 14:22:47</t>
  </si>
  <si>
    <t>01/08/2024 14:22:51</t>
  </si>
  <si>
    <t>01/08/2024 14:23:38</t>
  </si>
  <si>
    <t>01/08/2024 14:25:34</t>
  </si>
  <si>
    <t>01/08/2024 14:25:43</t>
  </si>
  <si>
    <t>01/08/2024 14:26:00</t>
  </si>
  <si>
    <t>01/08/2024 14:31:17</t>
  </si>
  <si>
    <t>01/08/2024 14:33:46</t>
  </si>
  <si>
    <t>01/08/2024 14:33:51</t>
  </si>
  <si>
    <t>01/08/2024 14:34:22</t>
  </si>
  <si>
    <t>01/08/2024 14:34:23</t>
  </si>
  <si>
    <t>01/08/2024 14:35:00</t>
  </si>
  <si>
    <t>01/08/2024 14:35:13</t>
  </si>
  <si>
    <t>01/08/2024 14:35:24</t>
  </si>
  <si>
    <t>01/08/2024 14:38:30</t>
  </si>
  <si>
    <t>01/08/2024 14:38:44</t>
  </si>
  <si>
    <t>01/08/2024 14:38:49</t>
  </si>
  <si>
    <t>01/08/2024 14:39:15</t>
  </si>
  <si>
    <t>01/08/2024 14:43:07</t>
  </si>
  <si>
    <t>01/08/2024 14:43:08</t>
  </si>
  <si>
    <t>01/08/2024 14:43:32</t>
  </si>
  <si>
    <t>01/08/2024 14:43:33</t>
  </si>
  <si>
    <t>01/08/2024 14:45:14</t>
  </si>
  <si>
    <t>01/08/2024 14:45:15</t>
  </si>
  <si>
    <t>01/08/2024 14:45:43</t>
  </si>
  <si>
    <t>01/08/2024 14:45:52</t>
  </si>
  <si>
    <t>01/08/2024 14:46:18</t>
  </si>
  <si>
    <t>01/08/2024 14:46:57</t>
  </si>
  <si>
    <t>01/08/2024 14:48:17</t>
  </si>
  <si>
    <t>01/08/2024 14:48:56</t>
  </si>
  <si>
    <t>01/08/2024 14:48:57</t>
  </si>
  <si>
    <t>01/08/2024 14:49:12</t>
  </si>
  <si>
    <t>01/08/2024 14:50:01</t>
  </si>
  <si>
    <t>01/08/2024 14:50:25</t>
  </si>
  <si>
    <t>01/08/2024 14:51:00</t>
  </si>
  <si>
    <t>01/08/2024 14:51:39</t>
  </si>
  <si>
    <t>01/08/2024 14:52:14</t>
  </si>
  <si>
    <t>01/08/2024 14:52:42</t>
  </si>
  <si>
    <t>01/08/2024 14:52:58</t>
  </si>
  <si>
    <t>01/08/2024 14:54:03</t>
  </si>
  <si>
    <t>01/08/2024 14:54:08</t>
  </si>
  <si>
    <t>01/08/2024 14:54:16</t>
  </si>
  <si>
    <t>01/08/2024 14:54:30</t>
  </si>
  <si>
    <t>01/08/2024 14:54:39</t>
  </si>
  <si>
    <t>01/08/2024 14:55:44</t>
  </si>
  <si>
    <t>01/08/2024 14:56:01</t>
  </si>
  <si>
    <t>01/08/2024 14:56:08</t>
  </si>
  <si>
    <t>01/08/2024 14:56:36</t>
  </si>
  <si>
    <t>01/08/2024 14:56:42</t>
  </si>
  <si>
    <t>01/08/2024 14:57:12</t>
  </si>
  <si>
    <t>01/08/2024 14:57:28</t>
  </si>
  <si>
    <t>01/08/2024 14:57:40</t>
  </si>
  <si>
    <t>01/08/2024 14:58:05</t>
  </si>
  <si>
    <t>01/08/2024 14:58:35</t>
  </si>
  <si>
    <t>01/08/2024 14:59:20</t>
  </si>
  <si>
    <t>01/08/2024 14:59:21</t>
  </si>
  <si>
    <t>01/08/2024 15:00:00</t>
  </si>
  <si>
    <t>01/08/2024 15:00:12</t>
  </si>
  <si>
    <t>01/08/2024 15:00:13</t>
  </si>
  <si>
    <t>01/08/2024 15:00:19</t>
  </si>
  <si>
    <t>01/08/2024 15:00:24</t>
  </si>
  <si>
    <t>01/08/2024 15:00:25</t>
  </si>
  <si>
    <t>01/08/2024 15:00:34</t>
  </si>
  <si>
    <t>01/08/2024 15:01:19</t>
  </si>
  <si>
    <t>01/08/2024 15:01:24</t>
  </si>
  <si>
    <t>01/08/2024 15:01:25</t>
  </si>
  <si>
    <t>01/08/2024 15:01:33</t>
  </si>
  <si>
    <t>01/08/2024 15:01:38</t>
  </si>
  <si>
    <t>01/08/2024 15:01:58</t>
  </si>
  <si>
    <t>01/08/2024 15:02:03</t>
  </si>
  <si>
    <t>01/08/2024 15:02:05</t>
  </si>
  <si>
    <t>01/08/2024 15:02:48</t>
  </si>
  <si>
    <t>01/08/2024 15:03:53</t>
  </si>
  <si>
    <t>01/08/2024 15:04:47</t>
  </si>
  <si>
    <t>01/08/2024 15:05:03</t>
  </si>
  <si>
    <t>01/08/2024 15:05:49</t>
  </si>
  <si>
    <t>01/08/2024 15:05:55</t>
  </si>
  <si>
    <t>01/08/2024 15:06:15</t>
  </si>
  <si>
    <t>01/08/2024 15:06:48</t>
  </si>
  <si>
    <t>01/08/2024 15:07:12</t>
  </si>
  <si>
    <t>01/08/2024 15:08:22</t>
  </si>
  <si>
    <t>01/08/2024 15:08:52</t>
  </si>
  <si>
    <t>01/08/2024 15:08:56</t>
  </si>
  <si>
    <t>01/08/2024 15:09:00</t>
  </si>
  <si>
    <t>01/08/2024 15:09:21</t>
  </si>
  <si>
    <t>01/08/2024 15:10:02</t>
  </si>
  <si>
    <t>01/08/2024 15:10:28</t>
  </si>
  <si>
    <t>01/08/2024 15:10:30</t>
  </si>
  <si>
    <t>01/08/2024 15:10:32</t>
  </si>
  <si>
    <t>01/08/2024 15:10:46</t>
  </si>
  <si>
    <t>01/08/2024 15:10:47</t>
  </si>
  <si>
    <t>01/08/2024 15:10:51</t>
  </si>
  <si>
    <t>01/08/2024 15:10:54</t>
  </si>
  <si>
    <t>01/08/2024 15:11:00</t>
  </si>
  <si>
    <t>01/08/2024 15:11:09</t>
  </si>
  <si>
    <t>01/08/2024 15:11:10</t>
  </si>
  <si>
    <t>01/08/2024 15:11:21</t>
  </si>
  <si>
    <t>01/08/2024 15:11:30</t>
  </si>
  <si>
    <t>01/08/2024 15:11:50</t>
  </si>
  <si>
    <t>01/08/2024 15:11:51</t>
  </si>
  <si>
    <t>01/08/2024 15:11:52</t>
  </si>
  <si>
    <t>01/08/2024 15:11:53</t>
  </si>
  <si>
    <t>01/08/2024 15:11:54</t>
  </si>
  <si>
    <t>01/08/2024 15:12:16</t>
  </si>
  <si>
    <t>01/08/2024 15:12:21</t>
  </si>
  <si>
    <t>01/08/2024 15:12:48</t>
  </si>
  <si>
    <t>01/08/2024 15:13:00</t>
  </si>
  <si>
    <t>01/08/2024 15:13:03</t>
  </si>
  <si>
    <t>01/08/2024 15:13:05</t>
  </si>
  <si>
    <t>01/08/2024 15:13:28</t>
  </si>
  <si>
    <t>01/08/2024 15:13:44</t>
  </si>
  <si>
    <t>01/08/2024 15:13:50</t>
  </si>
  <si>
    <t>01/08/2024 15:13:57</t>
  </si>
  <si>
    <t>01/08/2024 15:14:11</t>
  </si>
  <si>
    <t>01/08/2024 15:14:15</t>
  </si>
  <si>
    <t>01/08/2024 15:14:22</t>
  </si>
  <si>
    <t>01/08/2024 15:14:37</t>
  </si>
  <si>
    <t>01/08/2024 15:14:43</t>
  </si>
  <si>
    <t>01/08/2024 15:14:46</t>
  </si>
  <si>
    <t>01/08/2024 15:14:50</t>
  </si>
  <si>
    <t>01/08/2024 15:15:05</t>
  </si>
  <si>
    <t>01/08/2024 15:15:18</t>
  </si>
  <si>
    <t>01/08/2024 15:15:20</t>
  </si>
  <si>
    <t>01/08/2024 15:15:34</t>
  </si>
  <si>
    <t>01/08/2024 15:15:49</t>
  </si>
  <si>
    <t>01/08/2024 15:16:33</t>
  </si>
  <si>
    <t>01/08/2024 15:16:48</t>
  </si>
  <si>
    <t>01/08/2024 15:16:50</t>
  </si>
  <si>
    <t>01/08/2024 15:16:58</t>
  </si>
  <si>
    <t>01/08/2024 15:16:59</t>
  </si>
  <si>
    <t>01/08/2024 15:17:21</t>
  </si>
  <si>
    <t>01/08/2024 15:17:35</t>
  </si>
  <si>
    <t>01/08/2024 15:17:41</t>
  </si>
  <si>
    <t>01/08/2024 15:17:42</t>
  </si>
  <si>
    <t>01/08/2024 15:17:56</t>
  </si>
  <si>
    <t>01/08/2024 15:18:16</t>
  </si>
  <si>
    <t>01/08/2024 15:18:48</t>
  </si>
  <si>
    <t>01/08/2024 15:18:51</t>
  </si>
  <si>
    <t>01/08/2024 15:20:00</t>
  </si>
  <si>
    <t>01/08/2024 15:20:01</t>
  </si>
  <si>
    <t>01/08/2024 15:20:33</t>
  </si>
  <si>
    <t>01/08/2024 15:20:45</t>
  </si>
  <si>
    <t>01/08/2024 15:21:06</t>
  </si>
  <si>
    <t>01/08/2024 15:21:08</t>
  </si>
  <si>
    <t>01/08/2024 15:21:11</t>
  </si>
  <si>
    <t>01/08/2024 15:21:30</t>
  </si>
  <si>
    <t>01/08/2024 15:21:43</t>
  </si>
  <si>
    <t>01/08/2024 15:21:44</t>
  </si>
  <si>
    <t>01/08/2024 15:21:45</t>
  </si>
  <si>
    <t>01/08/2024 15:22:22</t>
  </si>
  <si>
    <t>01/08/2024 15:23:46</t>
  </si>
  <si>
    <t>01/08/2024 15:23:50</t>
  </si>
  <si>
    <t>01/08/2024 15:24:08</t>
  </si>
  <si>
    <t>01/08/2024 15:24:24</t>
  </si>
  <si>
    <t>01/08/2024 15:25:33</t>
  </si>
  <si>
    <t>01/08/2024 15:25:37</t>
  </si>
  <si>
    <t>01/08/2024 15:25:41</t>
  </si>
  <si>
    <t>01/08/2024 15:25:44</t>
  </si>
  <si>
    <t>01/08/2024 15:25:45</t>
  </si>
  <si>
    <t>01/08/2024 15:25:49</t>
  </si>
  <si>
    <t>01/08/2024 15:25:52</t>
  </si>
  <si>
    <t>01/08/2024 15:26:00</t>
  </si>
  <si>
    <t>01/08/2024 15:26:02</t>
  </si>
  <si>
    <t>01/08/2024 15:26:25</t>
  </si>
  <si>
    <t>01/08/2024 15:27:47</t>
  </si>
  <si>
    <t>01/08/2024 15:28:01</t>
  </si>
  <si>
    <t>01/08/2024 15:29:00</t>
  </si>
  <si>
    <t>01/08/2024 15:29:01</t>
  </si>
  <si>
    <t>01/08/2024 15:29:11</t>
  </si>
  <si>
    <t>01/08/2024 15:29:16</t>
  </si>
  <si>
    <t>01/08/2024 15:30:26</t>
  </si>
  <si>
    <t>01/08/2024 15:31:06</t>
  </si>
  <si>
    <t>01/08/2024 15:31:37</t>
  </si>
  <si>
    <t>01/08/2024 15:32:32</t>
  </si>
  <si>
    <t>01/08/2024 15:33:21</t>
  </si>
  <si>
    <t>01/08/2024 15:33:22</t>
  </si>
  <si>
    <t>01/08/2024 15:33:27</t>
  </si>
  <si>
    <t>01/08/2024 15:33:33</t>
  </si>
  <si>
    <t>01/08/2024 15:33:34</t>
  </si>
  <si>
    <t>01/08/2024 15:33:40</t>
  </si>
  <si>
    <t>01/08/2024 15:33:55</t>
  </si>
  <si>
    <t>01/08/2024 15:34:00</t>
  </si>
  <si>
    <t>01/08/2024 15:34:10</t>
  </si>
  <si>
    <t>01/08/2024 15:34:17</t>
  </si>
  <si>
    <t>01/08/2024 15:34:35</t>
  </si>
  <si>
    <t>01/08/2024 15:34:49</t>
  </si>
  <si>
    <t>01/08/2024 15:34:52</t>
  </si>
  <si>
    <t>01/08/2024 15:35:02</t>
  </si>
  <si>
    <t>01/08/2024 15:35:07</t>
  </si>
  <si>
    <t>01/08/2024 15:35:11</t>
  </si>
  <si>
    <t>01/08/2024 15:35:14</t>
  </si>
  <si>
    <t>01/08/2024 15:35:37</t>
  </si>
  <si>
    <t>01/08/2024 15:35:45</t>
  </si>
  <si>
    <t>01/08/2024 15:36:22</t>
  </si>
  <si>
    <t>01/08/2024 15:36:24</t>
  </si>
  <si>
    <t>01/08/2024 15:36:28</t>
  </si>
  <si>
    <t>01/08/2024 15:36:30</t>
  </si>
  <si>
    <t>01/08/2024 15:37:01</t>
  </si>
  <si>
    <t>01/08/2024 15:37:44</t>
  </si>
  <si>
    <t>01/08/2024 15:37:46</t>
  </si>
  <si>
    <t>01/08/2024 15:38:50</t>
  </si>
  <si>
    <t>01/08/2024 15:39:43</t>
  </si>
  <si>
    <t>01/08/2024 15:40:06</t>
  </si>
  <si>
    <t>01/08/2024 15:40:17</t>
  </si>
  <si>
    <t>01/08/2024 15:40:25</t>
  </si>
  <si>
    <t>01/08/2024 15:40:27</t>
  </si>
  <si>
    <t>01/08/2024 15:41:01</t>
  </si>
  <si>
    <t>01/08/2024 15:41:24</t>
  </si>
  <si>
    <t>01/08/2024 15:41:33</t>
  </si>
  <si>
    <t>01/08/2024 15:41:35</t>
  </si>
  <si>
    <t>01/08/2024 15:41:49</t>
  </si>
  <si>
    <t>01/08/2024 15:42:02</t>
  </si>
  <si>
    <t>01/08/2024 15:42:48</t>
  </si>
  <si>
    <t>01/08/2024 15:43:16</t>
  </si>
  <si>
    <t>01/08/2024 15:43:50</t>
  </si>
  <si>
    <t>01/08/2024 15:43:54</t>
  </si>
  <si>
    <t>01/08/2024 15:44:14</t>
  </si>
  <si>
    <t>01/08/2024 15:45:13</t>
  </si>
  <si>
    <t>01/08/2024 15:46:03</t>
  </si>
  <si>
    <t>01/08/2024 15:46:05</t>
  </si>
  <si>
    <t>01/08/2024 15:46:52</t>
  </si>
  <si>
    <t>01/08/2024 15:47:19</t>
  </si>
  <si>
    <t>01/08/2024 15:47:22</t>
  </si>
  <si>
    <t>01/08/2024 15:47:35</t>
  </si>
  <si>
    <t>01/08/2024 15:47:42</t>
  </si>
  <si>
    <t>01/08/2024 15:48:36</t>
  </si>
  <si>
    <t>01/08/2024 15:48:42</t>
  </si>
  <si>
    <t>01/08/2024 15:49:06</t>
  </si>
  <si>
    <t>01/08/2024 15:49:18</t>
  </si>
  <si>
    <t>01/08/2024 15:49:38</t>
  </si>
  <si>
    <t>01/08/2024 15:49:52</t>
  </si>
  <si>
    <t>01/08/2024 15:49:53</t>
  </si>
  <si>
    <t>01/08/2024 15:51:13</t>
  </si>
  <si>
    <t>01/08/2024 15:51:14</t>
  </si>
  <si>
    <t>01/08/2024 15:51:35</t>
  </si>
  <si>
    <t>01/08/2024 15:51:45</t>
  </si>
  <si>
    <t>01/08/2024 15:52:11</t>
  </si>
  <si>
    <t>01/08/2024 15:52:52</t>
  </si>
  <si>
    <t>01/08/2024 15:52:54</t>
  </si>
  <si>
    <t>01/08/2024 15:53:00</t>
  </si>
  <si>
    <t>01/08/2024 15:53:04</t>
  </si>
  <si>
    <t>01/08/2024 15:53:37</t>
  </si>
  <si>
    <t>01/08/2024 15:53:38</t>
  </si>
  <si>
    <t>01/08/2024 15:53:45</t>
  </si>
  <si>
    <t>01/08/2024 15:54:01</t>
  </si>
  <si>
    <t>01/08/2024 15:54:42</t>
  </si>
  <si>
    <t>01/08/2024 15:54:58</t>
  </si>
  <si>
    <t>01/08/2024 15:55:03</t>
  </si>
  <si>
    <t>01/08/2024 15:55:25</t>
  </si>
  <si>
    <t>01/08/2024 15:55:38</t>
  </si>
  <si>
    <t>01/08/2024 15:56:09</t>
  </si>
  <si>
    <t>01/08/2024 15:56:26</t>
  </si>
  <si>
    <t>01/08/2024 15:56:48</t>
  </si>
  <si>
    <t>01/08/2024 15:56:52</t>
  </si>
  <si>
    <t>01/08/2024 15:57:18</t>
  </si>
  <si>
    <t>01/08/2024 15:57:19</t>
  </si>
  <si>
    <t>01/08/2024 15:57:20</t>
  </si>
  <si>
    <t>01/08/2024 15:57:24</t>
  </si>
  <si>
    <t>01/08/2024 15:57:31</t>
  </si>
  <si>
    <t>01/08/2024 15:57:32</t>
  </si>
  <si>
    <t>01/08/2024 15:57:44</t>
  </si>
  <si>
    <t>01/08/2024 15:57:47</t>
  </si>
  <si>
    <t>01/08/2024 15:57:59</t>
  </si>
  <si>
    <t>01/08/2024 15:58:08</t>
  </si>
  <si>
    <t>01/08/2024 15:58:20</t>
  </si>
  <si>
    <t>01/08/2024 15:58:24</t>
  </si>
  <si>
    <t>01/08/2024 15:58:25</t>
  </si>
  <si>
    <t>01/08/2024 15:58:32</t>
  </si>
  <si>
    <t>01/08/2024 15:59:39</t>
  </si>
  <si>
    <t>01/08/2024 16:00:34</t>
  </si>
  <si>
    <t>01/08/2024 16:00:36</t>
  </si>
  <si>
    <t>01/08/2024 16:01:23</t>
  </si>
  <si>
    <t>01/08/2024 16:01:24</t>
  </si>
  <si>
    <t>01/08/2024 16:02:27</t>
  </si>
  <si>
    <t>01/08/2024 16:02:58</t>
  </si>
  <si>
    <t>01/08/2024 16:03:01</t>
  </si>
  <si>
    <t>01/08/2024 16:03:11</t>
  </si>
  <si>
    <t>01/08/2024 16:03:45</t>
  </si>
  <si>
    <t>01/08/2024 16:04:09</t>
  </si>
  <si>
    <t>01/08/2024 16:04:10</t>
  </si>
  <si>
    <t>01/08/2024 16:04:30</t>
  </si>
  <si>
    <t>01/08/2024 16:05:04</t>
  </si>
  <si>
    <t>01/08/2024 16:05:38</t>
  </si>
  <si>
    <t>01/08/2024 16:06:00</t>
  </si>
  <si>
    <t>01/08/2024 16:06:21</t>
  </si>
  <si>
    <t>01/08/2024 16:06:35</t>
  </si>
  <si>
    <t>01/08/2024 16:07:10</t>
  </si>
  <si>
    <t>01/08/2024 16:07:11</t>
  </si>
  <si>
    <t>01/08/2024 16:07:54</t>
  </si>
  <si>
    <t>01/08/2024 16:08:05</t>
  </si>
  <si>
    <t>01/08/2024 16:08:08</t>
  </si>
  <si>
    <t>01/08/2024 16:10:01</t>
  </si>
  <si>
    <t>01/08/2024 16:10:09</t>
  </si>
  <si>
    <t>01/08/2024 16:10:25</t>
  </si>
  <si>
    <t>01/08/2024 16:10:56</t>
  </si>
  <si>
    <t>01/08/2024 16:10:57</t>
  </si>
  <si>
    <t>01/08/2024 16:11:08</t>
  </si>
  <si>
    <t>01/08/2024 16:11:09</t>
  </si>
  <si>
    <t>01/08/2024 16:11:41</t>
  </si>
  <si>
    <t>01/08/2024 16:11:42</t>
  </si>
  <si>
    <t>01/08/2024 16:11:45</t>
  </si>
  <si>
    <t>01/08/2024 16:11:52</t>
  </si>
  <si>
    <t>01/08/2024 16:11:53</t>
  </si>
  <si>
    <t>01/08/2024 16:11:55</t>
  </si>
  <si>
    <t>01/08/2024 16:12:27</t>
  </si>
  <si>
    <t>01/08/2024 16:12:44</t>
  </si>
  <si>
    <t>01/08/2024 16:13:13</t>
  </si>
  <si>
    <t>01/08/2024 16:14:02</t>
  </si>
  <si>
    <t>01/08/2024 16:14:28</t>
  </si>
  <si>
    <t>01/08/2024 16:14:29</t>
  </si>
  <si>
    <t>01/08/2024 16:14:41</t>
  </si>
  <si>
    <t>01/08/2024 16:15:30</t>
  </si>
  <si>
    <t>01/08/2024 16:15:33</t>
  </si>
  <si>
    <t>01/08/2024 16:16:33</t>
  </si>
  <si>
    <t>01/08/2024 16:16:34</t>
  </si>
  <si>
    <t>01/08/2024 16:16:35</t>
  </si>
  <si>
    <t>01/08/2024 16:16:36</t>
  </si>
  <si>
    <t>01/08/2024 16:16:39</t>
  </si>
  <si>
    <t>01/08/2024 16:16:56</t>
  </si>
  <si>
    <t>01/08/2024 16:16:57</t>
  </si>
  <si>
    <t>01/08/2024 16:16:59</t>
  </si>
  <si>
    <t>01/08/2024 16:17:33</t>
  </si>
  <si>
    <t>01/08/2024 16:18:13</t>
  </si>
  <si>
    <t>01/08/2024 16:18:14</t>
  </si>
  <si>
    <t>01/08/2024 16:18:18</t>
  </si>
  <si>
    <t>01/08/2024 16:18:19</t>
  </si>
  <si>
    <t>01/08/2024 16:18:20</t>
  </si>
  <si>
    <t>01/08/2024 16:18:28</t>
  </si>
  <si>
    <t>01/08/2024 16:18:58</t>
  </si>
  <si>
    <t>01/08/2024 16:19:43</t>
  </si>
  <si>
    <t>01/08/2024 16:20:08</t>
  </si>
  <si>
    <t>01/08/2024 16:20:09</t>
  </si>
  <si>
    <t>01/08/2024 16:20:25</t>
  </si>
  <si>
    <t>01/08/2024 16:21:05</t>
  </si>
  <si>
    <t>01/08/2024 16:21:12</t>
  </si>
  <si>
    <t>01/08/2024 16:21:16</t>
  </si>
  <si>
    <t>01/08/2024 16:21:26</t>
  </si>
  <si>
    <t>01/08/2024 16:21:29</t>
  </si>
  <si>
    <t>01/08/2024 16:21:30</t>
  </si>
  <si>
    <t>01/08/2024 16:21:35</t>
  </si>
  <si>
    <t>01/08/2024 16:21:40</t>
  </si>
  <si>
    <t>01/08/2024 16:22:06</t>
  </si>
  <si>
    <t>01/08/2024 16:22:07</t>
  </si>
  <si>
    <t>01/08/2024 16:23:08</t>
  </si>
  <si>
    <t>01/08/2024 16:23:35</t>
  </si>
  <si>
    <t>01/08/2024 16:23:37</t>
  </si>
  <si>
    <t>01/08/2024 16:23:39</t>
  </si>
  <si>
    <t>01/08/2024 16:23:57</t>
  </si>
  <si>
    <t>01/08/2024 16:23:59</t>
  </si>
  <si>
    <t>01/08/2024 16:24:10</t>
  </si>
  <si>
    <t>01/08/2024 16:24:18</t>
  </si>
  <si>
    <t>01/08/2024 16:24:20</t>
  </si>
  <si>
    <t>01/08/2024 16:24:22</t>
  </si>
  <si>
    <t>01/08/2024 16:24:24</t>
  </si>
  <si>
    <t>01/08/2024 16:24:26</t>
  </si>
  <si>
    <t>01/08/2024 16:24:28</t>
  </si>
  <si>
    <t>01/08/2024 16:24:30</t>
  </si>
  <si>
    <t>01/08/2024 16:24:31</t>
  </si>
  <si>
    <t>01/08/2024 16:24:32</t>
  </si>
  <si>
    <t>01/08/2024 16:24:51</t>
  </si>
  <si>
    <t>01/08/2024 16:25:25</t>
  </si>
  <si>
    <t>01/08/2024 16:25:41</t>
  </si>
  <si>
    <t>01/08/2024 16:25:43</t>
  </si>
  <si>
    <t>01/08/2024 16:25:44</t>
  </si>
  <si>
    <t>01/08/2024 16:25:46</t>
  </si>
  <si>
    <t>01/08/2024 16:25:48</t>
  </si>
  <si>
    <t>01/08/2024 16:25:50</t>
  </si>
  <si>
    <t>01/08/2024 16:25:52</t>
  </si>
  <si>
    <t>01/08/2024 16:25:55</t>
  </si>
  <si>
    <t>01/08/2024 16:25:56</t>
  </si>
  <si>
    <t>01/08/2024 16:25:57</t>
  </si>
  <si>
    <t>01/08/2024 16:25:58</t>
  </si>
  <si>
    <t>02/08/2024 08:00:30</t>
  </si>
  <si>
    <t>02/08/2024 08:00:31</t>
  </si>
  <si>
    <t>02/08/2024 08:00:39</t>
  </si>
  <si>
    <t>02/08/2024 08:00:41</t>
  </si>
  <si>
    <t>02/08/2024 08:00:42</t>
  </si>
  <si>
    <t>02/08/2024 08:00:54</t>
  </si>
  <si>
    <t>02/08/2024 08:01:06</t>
  </si>
  <si>
    <t>02/08/2024 08:01:13</t>
  </si>
  <si>
    <t>02/08/2024 08:01:37</t>
  </si>
  <si>
    <t>02/08/2024 08:01:50</t>
  </si>
  <si>
    <t>02/08/2024 08:01:51</t>
  </si>
  <si>
    <t>02/08/2024 08:01:52</t>
  </si>
  <si>
    <t>02/08/2024 08:01:53</t>
  </si>
  <si>
    <t>02/08/2024 08:01:58</t>
  </si>
  <si>
    <t>02/08/2024 08:02:00</t>
  </si>
  <si>
    <t>02/08/2024 08:02:01</t>
  </si>
  <si>
    <t>02/08/2024 08:02:03</t>
  </si>
  <si>
    <t>02/08/2024 08:02:10</t>
  </si>
  <si>
    <t>02/08/2024 08:02:14</t>
  </si>
  <si>
    <t>02/08/2024 08:02:31</t>
  </si>
  <si>
    <t>02/08/2024 08:02:47</t>
  </si>
  <si>
    <t>02/08/2024 08:03:28</t>
  </si>
  <si>
    <t>02/08/2024 08:03:29</t>
  </si>
  <si>
    <t>02/08/2024 08:03:30</t>
  </si>
  <si>
    <t>02/08/2024 08:04:23</t>
  </si>
  <si>
    <t>02/08/2024 08:04:28</t>
  </si>
  <si>
    <t>02/08/2024 08:04:36</t>
  </si>
  <si>
    <t>02/08/2024 08:05:20</t>
  </si>
  <si>
    <t>02/08/2024 08:05:21</t>
  </si>
  <si>
    <t>02/08/2024 08:05:22</t>
  </si>
  <si>
    <t>02/08/2024 08:05:27</t>
  </si>
  <si>
    <t>02/08/2024 08:05:33</t>
  </si>
  <si>
    <t>02/08/2024 08:05:34</t>
  </si>
  <si>
    <t>02/08/2024 08:05:41</t>
  </si>
  <si>
    <t>02/08/2024 08:05:44</t>
  </si>
  <si>
    <t>02/08/2024 08:05:51</t>
  </si>
  <si>
    <t>02/08/2024 08:05:53</t>
  </si>
  <si>
    <t>02/08/2024 08:06:05</t>
  </si>
  <si>
    <t>02/08/2024 08:06:23</t>
  </si>
  <si>
    <t>02/08/2024 08:06:26</t>
  </si>
  <si>
    <t>02/08/2024 08:06:28</t>
  </si>
  <si>
    <t>02/08/2024 08:06:37</t>
  </si>
  <si>
    <t>02/08/2024 08:06:41</t>
  </si>
  <si>
    <t>02/08/2024 08:06:42</t>
  </si>
  <si>
    <t>02/08/2024 08:06:44</t>
  </si>
  <si>
    <t>02/08/2024 08:06:45</t>
  </si>
  <si>
    <t>02/08/2024 08:06:46</t>
  </si>
  <si>
    <t>02/08/2024 08:06:47</t>
  </si>
  <si>
    <t>02/08/2024 08:06:50</t>
  </si>
  <si>
    <t>02/08/2024 08:06:53</t>
  </si>
  <si>
    <t>02/08/2024 08:06:54</t>
  </si>
  <si>
    <t>02/08/2024 08:06:58</t>
  </si>
  <si>
    <t>02/08/2024 08:07:00</t>
  </si>
  <si>
    <t>02/08/2024 08:07:10</t>
  </si>
  <si>
    <t>02/08/2024 08:07:14</t>
  </si>
  <si>
    <t>02/08/2024 08:07:17</t>
  </si>
  <si>
    <t>02/08/2024 08:07:23</t>
  </si>
  <si>
    <t>02/08/2024 08:07:26</t>
  </si>
  <si>
    <t>02/08/2024 08:07:43</t>
  </si>
  <si>
    <t>02/08/2024 08:07:44</t>
  </si>
  <si>
    <t>02/08/2024 08:07:45</t>
  </si>
  <si>
    <t>02/08/2024 08:07:46</t>
  </si>
  <si>
    <t>02/08/2024 08:07:47</t>
  </si>
  <si>
    <t>02/08/2024 08:07:49</t>
  </si>
  <si>
    <t>02/08/2024 08:07:50</t>
  </si>
  <si>
    <t>02/08/2024 08:07:51</t>
  </si>
  <si>
    <t>02/08/2024 08:07:52</t>
  </si>
  <si>
    <t>02/08/2024 08:07:53</t>
  </si>
  <si>
    <t>02/08/2024 08:07:55</t>
  </si>
  <si>
    <t>02/08/2024 08:07:59</t>
  </si>
  <si>
    <t>02/08/2024 08:08:03</t>
  </si>
  <si>
    <t>02/08/2024 08:08:28</t>
  </si>
  <si>
    <t>02/08/2024 08:08:29</t>
  </si>
  <si>
    <t>02/08/2024 08:08:30</t>
  </si>
  <si>
    <t>02/08/2024 08:08:42</t>
  </si>
  <si>
    <t>02/08/2024 08:09:06</t>
  </si>
  <si>
    <t>02/08/2024 08:09:27</t>
  </si>
  <si>
    <t>02/08/2024 08:09:30</t>
  </si>
  <si>
    <t>02/08/2024 08:09:46</t>
  </si>
  <si>
    <t>02/08/2024 08:09:49</t>
  </si>
  <si>
    <t>02/08/2024 08:09:51</t>
  </si>
  <si>
    <t>02/08/2024 08:09:52</t>
  </si>
  <si>
    <t>02/08/2024 08:09:55</t>
  </si>
  <si>
    <t>02/08/2024 08:10:16</t>
  </si>
  <si>
    <t>02/08/2024 08:10:26</t>
  </si>
  <si>
    <t>02/08/2024 08:10:52</t>
  </si>
  <si>
    <t>02/08/2024 08:10:53</t>
  </si>
  <si>
    <t>02/08/2024 08:10:54</t>
  </si>
  <si>
    <t>02/08/2024 08:10:56</t>
  </si>
  <si>
    <t>02/08/2024 08:10:59</t>
  </si>
  <si>
    <t>02/08/2024 08:11:17</t>
  </si>
  <si>
    <t>02/08/2024 08:11:27</t>
  </si>
  <si>
    <t>02/08/2024 08:11:37</t>
  </si>
  <si>
    <t>02/08/2024 08:11:38</t>
  </si>
  <si>
    <t>02/08/2024 08:11:39</t>
  </si>
  <si>
    <t>02/08/2024 08:11:40</t>
  </si>
  <si>
    <t>02/08/2024 08:11:41</t>
  </si>
  <si>
    <t>02/08/2024 08:11:43</t>
  </si>
  <si>
    <t>02/08/2024 08:12:08</t>
  </si>
  <si>
    <t>02/08/2024 08:12:09</t>
  </si>
  <si>
    <t>02/08/2024 08:12:32</t>
  </si>
  <si>
    <t>02/08/2024 08:13:01</t>
  </si>
  <si>
    <t>02/08/2024 08:13:12</t>
  </si>
  <si>
    <t>02/08/2024 08:13:25</t>
  </si>
  <si>
    <t>02/08/2024 08:13:31</t>
  </si>
  <si>
    <t>02/08/2024 08:14:03</t>
  </si>
  <si>
    <t>02/08/2024 08:14:14</t>
  </si>
  <si>
    <t>02/08/2024 08:14:16</t>
  </si>
  <si>
    <t>02/08/2024 08:14:19</t>
  </si>
  <si>
    <t>02/08/2024 08:14:20</t>
  </si>
  <si>
    <t>02/08/2024 08:14:22</t>
  </si>
  <si>
    <t>02/08/2024 08:14:23</t>
  </si>
  <si>
    <t>02/08/2024 08:14:24</t>
  </si>
  <si>
    <t>02/08/2024 08:14:26</t>
  </si>
  <si>
    <t>02/08/2024 08:14:54</t>
  </si>
  <si>
    <t>02/08/2024 08:14:57</t>
  </si>
  <si>
    <t>02/08/2024 08:15:00</t>
  </si>
  <si>
    <t>02/08/2024 08:15:01</t>
  </si>
  <si>
    <t>02/08/2024 08:15:02</t>
  </si>
  <si>
    <t>02/08/2024 08:15:06</t>
  </si>
  <si>
    <t>02/08/2024 08:15:07</t>
  </si>
  <si>
    <t>02/08/2024 08:15:10</t>
  </si>
  <si>
    <t>02/08/2024 08:15:31</t>
  </si>
  <si>
    <t>02/08/2024 08:15:38</t>
  </si>
  <si>
    <t>02/08/2024 08:15:51</t>
  </si>
  <si>
    <t>02/08/2024 08:15:52</t>
  </si>
  <si>
    <t>02/08/2024 08:15:59</t>
  </si>
  <si>
    <t>02/08/2024 08:16:16</t>
  </si>
  <si>
    <t>02/08/2024 08:16:18</t>
  </si>
  <si>
    <t>02/08/2024 08:16:20</t>
  </si>
  <si>
    <t>02/08/2024 08:16:21</t>
  </si>
  <si>
    <t>02/08/2024 08:16:22</t>
  </si>
  <si>
    <t>02/08/2024 08:16:45</t>
  </si>
  <si>
    <t>02/08/2024 08:17:07</t>
  </si>
  <si>
    <t>02/08/2024 08:17:08</t>
  </si>
  <si>
    <t>02/08/2024 08:17:09</t>
  </si>
  <si>
    <t>02/08/2024 08:17:14</t>
  </si>
  <si>
    <t>02/08/2024 08:17:39</t>
  </si>
  <si>
    <t>02/08/2024 08:17:45</t>
  </si>
  <si>
    <t>02/08/2024 08:18:01</t>
  </si>
  <si>
    <t>02/08/2024 08:18:04</t>
  </si>
  <si>
    <t>02/08/2024 08:18:12</t>
  </si>
  <si>
    <t>02/08/2024 08:18:59</t>
  </si>
  <si>
    <t>02/08/2024 08:19:13</t>
  </si>
  <si>
    <t>02/08/2024 08:19:19</t>
  </si>
  <si>
    <t>02/08/2024 08:19:21</t>
  </si>
  <si>
    <t>02/08/2024 08:20:01</t>
  </si>
  <si>
    <t>02/08/2024 08:20:02</t>
  </si>
  <si>
    <t>02/08/2024 08:20:37</t>
  </si>
  <si>
    <t>02/08/2024 08:20:38</t>
  </si>
  <si>
    <t>02/08/2024 08:21:02</t>
  </si>
  <si>
    <t>02/08/2024 08:21:20</t>
  </si>
  <si>
    <t>02/08/2024 08:21:41</t>
  </si>
  <si>
    <t>02/08/2024 08:21:44</t>
  </si>
  <si>
    <t>02/08/2024 08:22:00</t>
  </si>
  <si>
    <t>02/08/2024 08:22:30</t>
  </si>
  <si>
    <t>02/08/2024 08:22:35</t>
  </si>
  <si>
    <t>02/08/2024 08:22:36</t>
  </si>
  <si>
    <t>02/08/2024 08:22:53</t>
  </si>
  <si>
    <t>02/08/2024 08:23:31</t>
  </si>
  <si>
    <t>02/08/2024 08:23:34</t>
  </si>
  <si>
    <t>02/08/2024 08:24:02</t>
  </si>
  <si>
    <t>02/08/2024 08:24:03</t>
  </si>
  <si>
    <t>02/08/2024 08:24:13</t>
  </si>
  <si>
    <t>02/08/2024 08:24:50</t>
  </si>
  <si>
    <t>02/08/2024 08:24:51</t>
  </si>
  <si>
    <t>02/08/2024 08:24:52</t>
  </si>
  <si>
    <t>02/08/2024 08:25:04</t>
  </si>
  <si>
    <t>02/08/2024 08:25:05</t>
  </si>
  <si>
    <t>02/08/2024 08:25:34</t>
  </si>
  <si>
    <t>02/08/2024 08:25:46</t>
  </si>
  <si>
    <t>02/08/2024 08:26:13</t>
  </si>
  <si>
    <t>02/08/2024 08:26:24</t>
  </si>
  <si>
    <t>02/08/2024 08:26:27</t>
  </si>
  <si>
    <t>02/08/2024 08:26:31</t>
  </si>
  <si>
    <t>02/08/2024 08:26:46</t>
  </si>
  <si>
    <t>02/08/2024 08:26:49</t>
  </si>
  <si>
    <t>02/08/2024 08:26:53</t>
  </si>
  <si>
    <t>02/08/2024 08:27:07</t>
  </si>
  <si>
    <t>02/08/2024 08:27:27</t>
  </si>
  <si>
    <t>02/08/2024 08:27:52</t>
  </si>
  <si>
    <t>02/08/2024 08:28:43</t>
  </si>
  <si>
    <t>02/08/2024 08:28:44</t>
  </si>
  <si>
    <t>02/08/2024 08:28:54</t>
  </si>
  <si>
    <t>02/08/2024 08:29:04</t>
  </si>
  <si>
    <t>02/08/2024 08:30:00</t>
  </si>
  <si>
    <t>02/08/2024 08:30:13</t>
  </si>
  <si>
    <t>02/08/2024 08:30:19</t>
  </si>
  <si>
    <t>02/08/2024 08:30:22</t>
  </si>
  <si>
    <t>02/08/2024 08:30:38</t>
  </si>
  <si>
    <t>02/08/2024 08:30:39</t>
  </si>
  <si>
    <t>02/08/2024 08:30:56</t>
  </si>
  <si>
    <t>02/08/2024 08:31:07</t>
  </si>
  <si>
    <t>02/08/2024 08:31:42</t>
  </si>
  <si>
    <t>02/08/2024 08:31:47</t>
  </si>
  <si>
    <t>02/08/2024 08:31:49</t>
  </si>
  <si>
    <t>02/08/2024 08:32:09</t>
  </si>
  <si>
    <t>02/08/2024 08:32:28</t>
  </si>
  <si>
    <t>02/08/2024 08:32:38</t>
  </si>
  <si>
    <t>02/08/2024 08:33:02</t>
  </si>
  <si>
    <t>02/08/2024 08:33:09</t>
  </si>
  <si>
    <t>02/08/2024 08:33:15</t>
  </si>
  <si>
    <t>02/08/2024 08:33:17</t>
  </si>
  <si>
    <t>02/08/2024 08:33:44</t>
  </si>
  <si>
    <t>02/08/2024 08:33:48</t>
  </si>
  <si>
    <t>02/08/2024 08:34:21</t>
  </si>
  <si>
    <t>02/08/2024 08:34:25</t>
  </si>
  <si>
    <t>02/08/2024 08:34:56</t>
  </si>
  <si>
    <t>02/08/2024 08:35:23</t>
  </si>
  <si>
    <t>02/08/2024 08:36:18</t>
  </si>
  <si>
    <t>02/08/2024 08:36:58</t>
  </si>
  <si>
    <t>02/08/2024 08:37:04</t>
  </si>
  <si>
    <t>02/08/2024 08:37:16</t>
  </si>
  <si>
    <t>02/08/2024 08:37:20</t>
  </si>
  <si>
    <t>02/08/2024 08:37:23</t>
  </si>
  <si>
    <t>02/08/2024 08:37:25</t>
  </si>
  <si>
    <t>02/08/2024 08:37:33</t>
  </si>
  <si>
    <t>02/08/2024 08:37:45</t>
  </si>
  <si>
    <t>02/08/2024 08:37:48</t>
  </si>
  <si>
    <t>02/08/2024 08:38:17</t>
  </si>
  <si>
    <t>02/08/2024 08:38:35</t>
  </si>
  <si>
    <t>02/08/2024 08:38:36</t>
  </si>
  <si>
    <t>02/08/2024 08:38:42</t>
  </si>
  <si>
    <t>02/08/2024 08:39:16</t>
  </si>
  <si>
    <t>02/08/2024 08:39:37</t>
  </si>
  <si>
    <t>02/08/2024 08:39:59</t>
  </si>
  <si>
    <t>02/08/2024 08:40:05</t>
  </si>
  <si>
    <t>02/08/2024 08:40:08</t>
  </si>
  <si>
    <t>02/08/2024 08:40:16</t>
  </si>
  <si>
    <t>02/08/2024 08:40:26</t>
  </si>
  <si>
    <t>02/08/2024 08:40:48</t>
  </si>
  <si>
    <t>02/08/2024 08:40:49</t>
  </si>
  <si>
    <t>02/08/2024 08:41:30</t>
  </si>
  <si>
    <t>02/08/2024 08:41:48</t>
  </si>
  <si>
    <t>02/08/2024 08:42:04</t>
  </si>
  <si>
    <t>02/08/2024 08:43:28</t>
  </si>
  <si>
    <t>02/08/2024 08:43:32</t>
  </si>
  <si>
    <t>02/08/2024 08:43:37</t>
  </si>
  <si>
    <t>02/08/2024 08:44:16</t>
  </si>
  <si>
    <t>02/08/2024 08:44:22</t>
  </si>
  <si>
    <t>02/08/2024 08:44:44</t>
  </si>
  <si>
    <t>02/08/2024 08:44:45</t>
  </si>
  <si>
    <t>02/08/2024 08:44:47</t>
  </si>
  <si>
    <t>02/08/2024 08:44:51</t>
  </si>
  <si>
    <t>02/08/2024 08:45:06</t>
  </si>
  <si>
    <t>02/08/2024 08:45:08</t>
  </si>
  <si>
    <t>02/08/2024 08:46:18</t>
  </si>
  <si>
    <t>02/08/2024 08:47:16</t>
  </si>
  <si>
    <t>02/08/2024 08:47:19</t>
  </si>
  <si>
    <t>02/08/2024 08:47:27</t>
  </si>
  <si>
    <t>02/08/2024 08:47:29</t>
  </si>
  <si>
    <t>02/08/2024 08:47:44</t>
  </si>
  <si>
    <t>02/08/2024 08:47:46</t>
  </si>
  <si>
    <t>02/08/2024 08:48:27</t>
  </si>
  <si>
    <t>02/08/2024 08:48:28</t>
  </si>
  <si>
    <t>02/08/2024 08:48:34</t>
  </si>
  <si>
    <t>02/08/2024 08:48:38</t>
  </si>
  <si>
    <t>02/08/2024 08:48:53</t>
  </si>
  <si>
    <t>02/08/2024 08:49:33</t>
  </si>
  <si>
    <t>02/08/2024 08:49:35</t>
  </si>
  <si>
    <t>02/08/2024 08:50:03</t>
  </si>
  <si>
    <t>02/08/2024 08:51:01</t>
  </si>
  <si>
    <t>02/08/2024 08:51:02</t>
  </si>
  <si>
    <t>02/08/2024 08:51:03</t>
  </si>
  <si>
    <t>02/08/2024 08:51:46</t>
  </si>
  <si>
    <t>02/08/2024 08:52:37</t>
  </si>
  <si>
    <t>02/08/2024 08:53:46</t>
  </si>
  <si>
    <t>02/08/2024 08:53:53</t>
  </si>
  <si>
    <t>02/08/2024 08:54:09</t>
  </si>
  <si>
    <t>02/08/2024 08:54:14</t>
  </si>
  <si>
    <t>02/08/2024 08:55:02</t>
  </si>
  <si>
    <t>02/08/2024 08:55:10</t>
  </si>
  <si>
    <t>02/08/2024 08:55:11</t>
  </si>
  <si>
    <t>02/08/2024 08:55:13</t>
  </si>
  <si>
    <t>02/08/2024 08:55:28</t>
  </si>
  <si>
    <t>02/08/2024 08:56:03</t>
  </si>
  <si>
    <t>02/08/2024 08:56:05</t>
  </si>
  <si>
    <t>02/08/2024 08:56:31</t>
  </si>
  <si>
    <t>02/08/2024 08:56:32</t>
  </si>
  <si>
    <t>02/08/2024 08:57:40</t>
  </si>
  <si>
    <t>02/08/2024 08:57:53</t>
  </si>
  <si>
    <t>02/08/2024 08:58:09</t>
  </si>
  <si>
    <t>02/08/2024 09:00:02</t>
  </si>
  <si>
    <t>02/08/2024 09:00:22</t>
  </si>
  <si>
    <t>02/08/2024 09:00:45</t>
  </si>
  <si>
    <t>02/08/2024 09:00:47</t>
  </si>
  <si>
    <t>02/08/2024 09:00:48</t>
  </si>
  <si>
    <t>02/08/2024 09:01:34</t>
  </si>
  <si>
    <t>02/08/2024 09:02:17</t>
  </si>
  <si>
    <t>02/08/2024 09:02:40</t>
  </si>
  <si>
    <t>02/08/2024 09:02:44</t>
  </si>
  <si>
    <t>02/08/2024 09:02:45</t>
  </si>
  <si>
    <t>02/08/2024 09:03:05</t>
  </si>
  <si>
    <t>02/08/2024 09:03:11</t>
  </si>
  <si>
    <t>02/08/2024 09:03:13</t>
  </si>
  <si>
    <t>02/08/2024 09:03:31</t>
  </si>
  <si>
    <t>02/08/2024 09:03:37</t>
  </si>
  <si>
    <t>02/08/2024 09:03:59</t>
  </si>
  <si>
    <t>02/08/2024 09:04:02</t>
  </si>
  <si>
    <t>02/08/2024 09:04:05</t>
  </si>
  <si>
    <t>02/08/2024 09:04:07</t>
  </si>
  <si>
    <t>02/08/2024 09:04:44</t>
  </si>
  <si>
    <t>02/08/2024 09:05:00</t>
  </si>
  <si>
    <t>02/08/2024 09:05:21</t>
  </si>
  <si>
    <t>02/08/2024 09:06:05</t>
  </si>
  <si>
    <t>02/08/2024 09:06:36</t>
  </si>
  <si>
    <t>02/08/2024 09:07:24</t>
  </si>
  <si>
    <t>02/08/2024 09:08:28</t>
  </si>
  <si>
    <t>02/08/2024 09:08:35</t>
  </si>
  <si>
    <t>02/08/2024 09:08:59</t>
  </si>
  <si>
    <t>02/08/2024 09:09:06</t>
  </si>
  <si>
    <t>02/08/2024 09:09:16</t>
  </si>
  <si>
    <t>02/08/2024 09:09:20</t>
  </si>
  <si>
    <t>02/08/2024 09:09:22</t>
  </si>
  <si>
    <t>02/08/2024 09:09:33</t>
  </si>
  <si>
    <t>02/08/2024 09:09:35</t>
  </si>
  <si>
    <t>02/08/2024 09:09:41</t>
  </si>
  <si>
    <t>02/08/2024 09:10:01</t>
  </si>
  <si>
    <t>02/08/2024 09:10:02</t>
  </si>
  <si>
    <t>02/08/2024 09:10:06</t>
  </si>
  <si>
    <t>02/08/2024 09:10:19</t>
  </si>
  <si>
    <t>02/08/2024 09:10:21</t>
  </si>
  <si>
    <t>02/08/2024 09:10:37</t>
  </si>
  <si>
    <t>02/08/2024 09:10:51</t>
  </si>
  <si>
    <t>02/08/2024 09:10:52</t>
  </si>
  <si>
    <t>02/08/2024 09:11:07</t>
  </si>
  <si>
    <t>02/08/2024 09:11:21</t>
  </si>
  <si>
    <t>02/08/2024 09:11:30</t>
  </si>
  <si>
    <t>02/08/2024 09:12:29</t>
  </si>
  <si>
    <t>02/08/2024 09:12:30</t>
  </si>
  <si>
    <t>02/08/2024 09:13:24</t>
  </si>
  <si>
    <t>02/08/2024 09:14:00</t>
  </si>
  <si>
    <t>02/08/2024 09:14:03</t>
  </si>
  <si>
    <t>02/08/2024 09:14:06</t>
  </si>
  <si>
    <t>02/08/2024 09:14:09</t>
  </si>
  <si>
    <t>02/08/2024 09:14:11</t>
  </si>
  <si>
    <t>02/08/2024 09:14:36</t>
  </si>
  <si>
    <t>02/08/2024 09:14:51</t>
  </si>
  <si>
    <t>02/08/2024 09:14:54</t>
  </si>
  <si>
    <t>02/08/2024 09:14:56</t>
  </si>
  <si>
    <t>02/08/2024 09:15:20</t>
  </si>
  <si>
    <t>02/08/2024 09:15:40</t>
  </si>
  <si>
    <t>02/08/2024 09:15:51</t>
  </si>
  <si>
    <t>02/08/2024 09:15:59</t>
  </si>
  <si>
    <t>02/08/2024 09:16:18</t>
  </si>
  <si>
    <t>02/08/2024 09:16:26</t>
  </si>
  <si>
    <t>02/08/2024 09:16:34</t>
  </si>
  <si>
    <t>02/08/2024 09:17:06</t>
  </si>
  <si>
    <t>02/08/2024 09:17:16</t>
  </si>
  <si>
    <t>02/08/2024 09:17:31</t>
  </si>
  <si>
    <t>02/08/2024 09:18:02</t>
  </si>
  <si>
    <t>02/08/2024 09:18:19</t>
  </si>
  <si>
    <t>02/08/2024 09:18:23</t>
  </si>
  <si>
    <t>02/08/2024 09:20:13</t>
  </si>
  <si>
    <t>02/08/2024 09:20:20</t>
  </si>
  <si>
    <t>02/08/2024 09:20:44</t>
  </si>
  <si>
    <t>02/08/2024 09:21:14</t>
  </si>
  <si>
    <t>02/08/2024 09:21:36</t>
  </si>
  <si>
    <t>02/08/2024 09:21:39</t>
  </si>
  <si>
    <t>02/08/2024 09:21:53</t>
  </si>
  <si>
    <t>02/08/2024 09:22:12</t>
  </si>
  <si>
    <t>02/08/2024 09:22:37</t>
  </si>
  <si>
    <t>02/08/2024 09:22:38</t>
  </si>
  <si>
    <t>02/08/2024 09:22:40</t>
  </si>
  <si>
    <t>02/08/2024 09:22:41</t>
  </si>
  <si>
    <t>02/08/2024 09:23:03</t>
  </si>
  <si>
    <t>02/08/2024 09:24:57</t>
  </si>
  <si>
    <t>02/08/2024 09:25:07</t>
  </si>
  <si>
    <t>02/08/2024 09:25:14</t>
  </si>
  <si>
    <t>02/08/2024 09:25:22</t>
  </si>
  <si>
    <t>02/08/2024 09:25:34</t>
  </si>
  <si>
    <t>02/08/2024 09:25:58</t>
  </si>
  <si>
    <t>02/08/2024 09:26:09</t>
  </si>
  <si>
    <t>02/08/2024 09:26:19</t>
  </si>
  <si>
    <t>02/08/2024 09:26:46</t>
  </si>
  <si>
    <t>02/08/2024 09:27:54</t>
  </si>
  <si>
    <t>02/08/2024 09:28:36</t>
  </si>
  <si>
    <t>02/08/2024 09:29:35</t>
  </si>
  <si>
    <t>02/08/2024 09:29:46</t>
  </si>
  <si>
    <t>02/08/2024 09:30:49</t>
  </si>
  <si>
    <t>02/08/2024 09:32:10</t>
  </si>
  <si>
    <t>02/08/2024 09:32:12</t>
  </si>
  <si>
    <t>02/08/2024 09:32:22</t>
  </si>
  <si>
    <t>02/08/2024 09:32:25</t>
  </si>
  <si>
    <t>02/08/2024 09:32:39</t>
  </si>
  <si>
    <t>02/08/2024 09:32:42</t>
  </si>
  <si>
    <t>02/08/2024 09:32:48</t>
  </si>
  <si>
    <t>02/08/2024 09:32:54</t>
  </si>
  <si>
    <t>02/08/2024 09:33:02</t>
  </si>
  <si>
    <t>02/08/2024 09:33:16</t>
  </si>
  <si>
    <t>02/08/2024 09:33:24</t>
  </si>
  <si>
    <t>02/08/2024 09:33:25</t>
  </si>
  <si>
    <t>02/08/2024 09:33:29</t>
  </si>
  <si>
    <t>02/08/2024 09:33:37</t>
  </si>
  <si>
    <t>02/08/2024 09:33:54</t>
  </si>
  <si>
    <t>02/08/2024 09:34:15</t>
  </si>
  <si>
    <t>02/08/2024 09:35:12</t>
  </si>
  <si>
    <t>02/08/2024 09:35:54</t>
  </si>
  <si>
    <t>02/08/2024 09:36:43</t>
  </si>
  <si>
    <t>02/08/2024 09:36:56</t>
  </si>
  <si>
    <t>02/08/2024 09:36:57</t>
  </si>
  <si>
    <t>02/08/2024 09:37:22</t>
  </si>
  <si>
    <t>02/08/2024 09:38:08</t>
  </si>
  <si>
    <t>02/08/2024 09:38:11</t>
  </si>
  <si>
    <t>02/08/2024 09:39:26</t>
  </si>
  <si>
    <t>02/08/2024 09:39:31</t>
  </si>
  <si>
    <t>02/08/2024 09:40:15</t>
  </si>
  <si>
    <t>02/08/2024 09:40:16</t>
  </si>
  <si>
    <t>02/08/2024 09:40:29</t>
  </si>
  <si>
    <t>02/08/2024 09:40:34</t>
  </si>
  <si>
    <t>02/08/2024 09:40:43</t>
  </si>
  <si>
    <t>02/08/2024 09:41:34</t>
  </si>
  <si>
    <t>02/08/2024 09:41:35</t>
  </si>
  <si>
    <t>02/08/2024 09:41:58</t>
  </si>
  <si>
    <t>02/08/2024 09:42:18</t>
  </si>
  <si>
    <t>02/08/2024 09:42:38</t>
  </si>
  <si>
    <t>02/08/2024 09:43:57</t>
  </si>
  <si>
    <t>02/08/2024 09:45:10</t>
  </si>
  <si>
    <t>02/08/2024 09:45:31</t>
  </si>
  <si>
    <t>02/08/2024 09:45:34</t>
  </si>
  <si>
    <t>02/08/2024 09:45:36</t>
  </si>
  <si>
    <t>02/08/2024 09:45:40</t>
  </si>
  <si>
    <t>02/08/2024 09:45:51</t>
  </si>
  <si>
    <t>02/08/2024 09:46:57</t>
  </si>
  <si>
    <t>02/08/2024 09:47:06</t>
  </si>
  <si>
    <t>02/08/2024 09:47:44</t>
  </si>
  <si>
    <t>02/08/2024 09:49:05</t>
  </si>
  <si>
    <t>02/08/2024 09:49:17</t>
  </si>
  <si>
    <t>02/08/2024 09:49:51</t>
  </si>
  <si>
    <t>02/08/2024 09:49:52</t>
  </si>
  <si>
    <t>02/08/2024 09:50:45</t>
  </si>
  <si>
    <t>02/08/2024 09:51:11</t>
  </si>
  <si>
    <t>02/08/2024 09:51:36</t>
  </si>
  <si>
    <t>02/08/2024 09:52:42</t>
  </si>
  <si>
    <t>02/08/2024 09:53:04</t>
  </si>
  <si>
    <t>02/08/2024 09:53:06</t>
  </si>
  <si>
    <t>02/08/2024 09:53:46</t>
  </si>
  <si>
    <t>02/08/2024 09:54:20</t>
  </si>
  <si>
    <t>02/08/2024 09:54:42</t>
  </si>
  <si>
    <t>02/08/2024 09:54:45</t>
  </si>
  <si>
    <t>02/08/2024 09:55:11</t>
  </si>
  <si>
    <t>02/08/2024 09:55:22</t>
  </si>
  <si>
    <t>02/08/2024 09:56:16</t>
  </si>
  <si>
    <t>02/08/2024 09:56:36</t>
  </si>
  <si>
    <t>02/08/2024 09:56:40</t>
  </si>
  <si>
    <t>02/08/2024 09:58:34</t>
  </si>
  <si>
    <t>02/08/2024 09:59:19</t>
  </si>
  <si>
    <t>02/08/2024 10:00:12</t>
  </si>
  <si>
    <t>02/08/2024 10:00:22</t>
  </si>
  <si>
    <t>02/08/2024 10:00:37</t>
  </si>
  <si>
    <t>02/08/2024 10:00:50</t>
  </si>
  <si>
    <t>02/08/2024 10:01:03</t>
  </si>
  <si>
    <t>02/08/2024 10:01:16</t>
  </si>
  <si>
    <t>02/08/2024 10:02:19</t>
  </si>
  <si>
    <t>02/08/2024 10:03:17</t>
  </si>
  <si>
    <t>02/08/2024 10:03:41</t>
  </si>
  <si>
    <t>02/08/2024 10:04:04</t>
  </si>
  <si>
    <t>02/08/2024 10:04:15</t>
  </si>
  <si>
    <t>02/08/2024 10:04:20</t>
  </si>
  <si>
    <t>02/08/2024 10:04:43</t>
  </si>
  <si>
    <t>02/08/2024 10:04:52</t>
  </si>
  <si>
    <t>02/08/2024 10:06:10</t>
  </si>
  <si>
    <t>02/08/2024 10:06:47</t>
  </si>
  <si>
    <t>02/08/2024 10:07:36</t>
  </si>
  <si>
    <t>02/08/2024 10:07:42</t>
  </si>
  <si>
    <t>02/08/2024 10:08:31</t>
  </si>
  <si>
    <t>02/08/2024 10:09:19</t>
  </si>
  <si>
    <t>02/08/2024 10:09:58</t>
  </si>
  <si>
    <t>02/08/2024 10:10:01</t>
  </si>
  <si>
    <t>02/08/2024 10:10:36</t>
  </si>
  <si>
    <t>02/08/2024 10:10:58</t>
  </si>
  <si>
    <t>02/08/2024 10:11:01</t>
  </si>
  <si>
    <t>02/08/2024 10:11:46</t>
  </si>
  <si>
    <t>02/08/2024 10:11:55</t>
  </si>
  <si>
    <t>02/08/2024 10:12:07</t>
  </si>
  <si>
    <t>02/08/2024 10:12:34</t>
  </si>
  <si>
    <t>02/08/2024 10:12:36</t>
  </si>
  <si>
    <t>02/08/2024 10:12:41</t>
  </si>
  <si>
    <t>02/08/2024 10:12:59</t>
  </si>
  <si>
    <t>02/08/2024 10:13:52</t>
  </si>
  <si>
    <t>02/08/2024 10:14:02</t>
  </si>
  <si>
    <t>02/08/2024 10:14:03</t>
  </si>
  <si>
    <t>02/08/2024 10:14:13</t>
  </si>
  <si>
    <t>02/08/2024 10:14:17</t>
  </si>
  <si>
    <t>02/08/2024 10:14:50</t>
  </si>
  <si>
    <t>02/08/2024 10:15:19</t>
  </si>
  <si>
    <t>02/08/2024 10:15:29</t>
  </si>
  <si>
    <t>02/08/2024 10:15:40</t>
  </si>
  <si>
    <t>02/08/2024 10:16:01</t>
  </si>
  <si>
    <t>02/08/2024 10:16:04</t>
  </si>
  <si>
    <t>02/08/2024 10:16:11</t>
  </si>
  <si>
    <t>02/08/2024 10:16:12</t>
  </si>
  <si>
    <t>02/08/2024 10:17:35</t>
  </si>
  <si>
    <t>02/08/2024 10:18:00</t>
  </si>
  <si>
    <t>02/08/2024 10:18:02</t>
  </si>
  <si>
    <t>02/08/2024 10:18:03</t>
  </si>
  <si>
    <t>02/08/2024 10:18:10</t>
  </si>
  <si>
    <t>02/08/2024 10:18:20</t>
  </si>
  <si>
    <t>02/08/2024 10:18:22</t>
  </si>
  <si>
    <t>02/08/2024 10:19:00</t>
  </si>
  <si>
    <t>02/08/2024 10:19:10</t>
  </si>
  <si>
    <t>02/08/2024 10:19:27</t>
  </si>
  <si>
    <t>02/08/2024 10:19:31</t>
  </si>
  <si>
    <t>02/08/2024 10:19:48</t>
  </si>
  <si>
    <t>02/08/2024 10:20:13</t>
  </si>
  <si>
    <t>02/08/2024 10:20:16</t>
  </si>
  <si>
    <t>02/08/2024 10:20:54</t>
  </si>
  <si>
    <t>02/08/2024 10:20:59</t>
  </si>
  <si>
    <t>02/08/2024 10:21:15</t>
  </si>
  <si>
    <t>02/08/2024 10:21:22</t>
  </si>
  <si>
    <t>02/08/2024 10:22:00</t>
  </si>
  <si>
    <t>02/08/2024 10:23:00</t>
  </si>
  <si>
    <t>02/08/2024 10:23:03</t>
  </si>
  <si>
    <t>02/08/2024 10:23:16</t>
  </si>
  <si>
    <t>02/08/2024 10:23:35</t>
  </si>
  <si>
    <t>02/08/2024 10:23:50</t>
  </si>
  <si>
    <t>02/08/2024 10:24:37</t>
  </si>
  <si>
    <t>02/08/2024 10:24:39</t>
  </si>
  <si>
    <t>02/08/2024 10:24:58</t>
  </si>
  <si>
    <t>02/08/2024 10:24:59</t>
  </si>
  <si>
    <t>02/08/2024 10:25:34</t>
  </si>
  <si>
    <t>02/08/2024 10:26:27</t>
  </si>
  <si>
    <t>02/08/2024 10:27:27</t>
  </si>
  <si>
    <t>02/08/2024 10:27:36</t>
  </si>
  <si>
    <t>02/08/2024 10:27:46</t>
  </si>
  <si>
    <t>02/08/2024 10:29:08</t>
  </si>
  <si>
    <t>02/08/2024 10:29:44</t>
  </si>
  <si>
    <t>02/08/2024 10:29:45</t>
  </si>
  <si>
    <t>02/08/2024 10:29:51</t>
  </si>
  <si>
    <t>02/08/2024 10:30:12</t>
  </si>
  <si>
    <t>02/08/2024 10:30:14</t>
  </si>
  <si>
    <t>02/08/2024 10:30:29</t>
  </si>
  <si>
    <t>02/08/2024 10:30:31</t>
  </si>
  <si>
    <t>02/08/2024 10:31:11</t>
  </si>
  <si>
    <t>02/08/2024 10:31:42</t>
  </si>
  <si>
    <t>02/08/2024 10:32:13</t>
  </si>
  <si>
    <t>02/08/2024 10:32:21</t>
  </si>
  <si>
    <t>02/08/2024 10:32:39</t>
  </si>
  <si>
    <t>02/08/2024 10:33:02</t>
  </si>
  <si>
    <t>02/08/2024 10:33:14</t>
  </si>
  <si>
    <t>02/08/2024 10:33:15</t>
  </si>
  <si>
    <t>02/08/2024 10:33:20</t>
  </si>
  <si>
    <t>02/08/2024 10:33:21</t>
  </si>
  <si>
    <t>02/08/2024 10:35:00</t>
  </si>
  <si>
    <t>02/08/2024 10:35:10</t>
  </si>
  <si>
    <t>02/08/2024 10:35:22</t>
  </si>
  <si>
    <t>02/08/2024 10:35:25</t>
  </si>
  <si>
    <t>02/08/2024 10:35:57</t>
  </si>
  <si>
    <t>02/08/2024 10:36:41</t>
  </si>
  <si>
    <t>02/08/2024 10:37:03</t>
  </si>
  <si>
    <t>02/08/2024 10:37:56</t>
  </si>
  <si>
    <t>02/08/2024 10:38:05</t>
  </si>
  <si>
    <t>02/08/2024 10:38:26</t>
  </si>
  <si>
    <t>02/08/2024 10:38:50</t>
  </si>
  <si>
    <t>02/08/2024 10:38:59</t>
  </si>
  <si>
    <t>02/08/2024 10:39:34</t>
  </si>
  <si>
    <t>02/08/2024 10:39:37</t>
  </si>
  <si>
    <t>02/08/2024 10:40:00</t>
  </si>
  <si>
    <t>02/08/2024 10:40:27</t>
  </si>
  <si>
    <t>02/08/2024 10:40:43</t>
  </si>
  <si>
    <t>02/08/2024 10:41:17</t>
  </si>
  <si>
    <t>02/08/2024 10:41:55</t>
  </si>
  <si>
    <t>02/08/2024 10:42:01</t>
  </si>
  <si>
    <t>02/08/2024 10:42:08</t>
  </si>
  <si>
    <t>02/08/2024 10:42:24</t>
  </si>
  <si>
    <t>02/08/2024 10:42:57</t>
  </si>
  <si>
    <t>02/08/2024 10:43:01</t>
  </si>
  <si>
    <t>02/08/2024 10:44:07</t>
  </si>
  <si>
    <t>02/08/2024 10:44:36</t>
  </si>
  <si>
    <t>02/08/2024 10:44:45</t>
  </si>
  <si>
    <t>02/08/2024 10:45:53</t>
  </si>
  <si>
    <t>02/08/2024 10:45:57</t>
  </si>
  <si>
    <t>02/08/2024 10:46:07</t>
  </si>
  <si>
    <t>02/08/2024 10:46:09</t>
  </si>
  <si>
    <t>02/08/2024 10:47:00</t>
  </si>
  <si>
    <t>02/08/2024 10:48:06</t>
  </si>
  <si>
    <t>02/08/2024 10:48:20</t>
  </si>
  <si>
    <t>02/08/2024 10:48:21</t>
  </si>
  <si>
    <t>02/08/2024 10:48:23</t>
  </si>
  <si>
    <t>02/08/2024 10:48:53</t>
  </si>
  <si>
    <t>02/08/2024 10:49:06</t>
  </si>
  <si>
    <t>02/08/2024 10:49:42</t>
  </si>
  <si>
    <t>02/08/2024 10:49:49</t>
  </si>
  <si>
    <t>02/08/2024 10:49:53</t>
  </si>
  <si>
    <t>02/08/2024 10:50:17</t>
  </si>
  <si>
    <t>02/08/2024 10:50:29</t>
  </si>
  <si>
    <t>02/08/2024 10:50:40</t>
  </si>
  <si>
    <t>02/08/2024 10:50:41</t>
  </si>
  <si>
    <t>02/08/2024 10:50:44</t>
  </si>
  <si>
    <t>02/08/2024 10:51:32</t>
  </si>
  <si>
    <t>02/08/2024 10:51:43</t>
  </si>
  <si>
    <t>02/08/2024 10:52:21</t>
  </si>
  <si>
    <t>02/08/2024 10:52:29</t>
  </si>
  <si>
    <t>02/08/2024 10:53:12</t>
  </si>
  <si>
    <t>02/08/2024 10:53:14</t>
  </si>
  <si>
    <t>02/08/2024 10:53:19</t>
  </si>
  <si>
    <t>02/08/2024 10:53:45</t>
  </si>
  <si>
    <t>02/08/2024 10:55:44</t>
  </si>
  <si>
    <t>02/08/2024 10:56:07</t>
  </si>
  <si>
    <t>02/08/2024 10:56:28</t>
  </si>
  <si>
    <t>02/08/2024 10:57:19</t>
  </si>
  <si>
    <t>02/08/2024 10:57:26</t>
  </si>
  <si>
    <t>02/08/2024 10:57:44</t>
  </si>
  <si>
    <t>02/08/2024 10:57:49</t>
  </si>
  <si>
    <t>02/08/2024 10:58:43</t>
  </si>
  <si>
    <t>02/08/2024 10:59:04</t>
  </si>
  <si>
    <t>02/08/2024 10:59:09</t>
  </si>
  <si>
    <t>02/08/2024 10:59:27</t>
  </si>
  <si>
    <t>02/08/2024 10:59:36</t>
  </si>
  <si>
    <t>02/08/2024 10:59:42</t>
  </si>
  <si>
    <t>02/08/2024 10:59:48</t>
  </si>
  <si>
    <t>02/08/2024 11:00:29</t>
  </si>
  <si>
    <t>02/08/2024 11:00:55</t>
  </si>
  <si>
    <t>02/08/2024 11:01:07</t>
  </si>
  <si>
    <t>02/08/2024 11:01:32</t>
  </si>
  <si>
    <t>02/08/2024 11:01:33</t>
  </si>
  <si>
    <t>02/08/2024 11:01:42</t>
  </si>
  <si>
    <t>02/08/2024 11:01:45</t>
  </si>
  <si>
    <t>02/08/2024 11:01:53</t>
  </si>
  <si>
    <t>02/08/2024 11:01:56</t>
  </si>
  <si>
    <t>02/08/2024 11:02:10</t>
  </si>
  <si>
    <t>02/08/2024 11:02:13</t>
  </si>
  <si>
    <t>02/08/2024 11:02:15</t>
  </si>
  <si>
    <t>02/08/2024 11:02:51</t>
  </si>
  <si>
    <t>02/08/2024 11:03:26</t>
  </si>
  <si>
    <t>02/08/2024 11:03:37</t>
  </si>
  <si>
    <t>02/08/2024 11:04:11</t>
  </si>
  <si>
    <t>02/08/2024 11:04:16</t>
  </si>
  <si>
    <t>02/08/2024 11:04:20</t>
  </si>
  <si>
    <t>02/08/2024 11:04:29</t>
  </si>
  <si>
    <t>02/08/2024 11:05:08</t>
  </si>
  <si>
    <t>02/08/2024 11:06:15</t>
  </si>
  <si>
    <t>02/08/2024 11:06:34</t>
  </si>
  <si>
    <t>02/08/2024 11:06:45</t>
  </si>
  <si>
    <t>02/08/2024 11:06:46</t>
  </si>
  <si>
    <t>02/08/2024 11:07:07</t>
  </si>
  <si>
    <t>02/08/2024 11:07:17</t>
  </si>
  <si>
    <t>02/08/2024 11:07:46</t>
  </si>
  <si>
    <t>02/08/2024 11:08:24</t>
  </si>
  <si>
    <t>02/08/2024 11:08:52</t>
  </si>
  <si>
    <t>02/08/2024 11:09:00</t>
  </si>
  <si>
    <t>02/08/2024 11:09:41</t>
  </si>
  <si>
    <t>02/08/2024 11:10:32</t>
  </si>
  <si>
    <t>02/08/2024 11:10:48</t>
  </si>
  <si>
    <t>02/08/2024 11:10:51</t>
  </si>
  <si>
    <t>02/08/2024 11:11:40</t>
  </si>
  <si>
    <t>02/08/2024 11:12:08</t>
  </si>
  <si>
    <t>02/08/2024 11:12:31</t>
  </si>
  <si>
    <t>02/08/2024 11:12:40</t>
  </si>
  <si>
    <t>02/08/2024 11:13:14</t>
  </si>
  <si>
    <t>02/08/2024 11:13:15</t>
  </si>
  <si>
    <t>02/08/2024 11:13:32</t>
  </si>
  <si>
    <t>02/08/2024 11:14:05</t>
  </si>
  <si>
    <t>02/08/2024 11:14:42</t>
  </si>
  <si>
    <t>02/08/2024 11:16:07</t>
  </si>
  <si>
    <t>02/08/2024 11:16:09</t>
  </si>
  <si>
    <t>02/08/2024 11:16:40</t>
  </si>
  <si>
    <t>02/08/2024 11:17:05</t>
  </si>
  <si>
    <t>02/08/2024 11:17:53</t>
  </si>
  <si>
    <t>02/08/2024 11:19:49</t>
  </si>
  <si>
    <t>02/08/2024 11:20:05</t>
  </si>
  <si>
    <t>02/08/2024 11:20:27</t>
  </si>
  <si>
    <t>02/08/2024 11:20:42</t>
  </si>
  <si>
    <t>02/08/2024 11:21:02</t>
  </si>
  <si>
    <t>02/08/2024 11:21:26</t>
  </si>
  <si>
    <t>02/08/2024 11:22:14</t>
  </si>
  <si>
    <t>02/08/2024 11:22:59</t>
  </si>
  <si>
    <t>02/08/2024 11:23:56</t>
  </si>
  <si>
    <t>02/08/2024 11:24:52</t>
  </si>
  <si>
    <t>02/08/2024 11:25:32</t>
  </si>
  <si>
    <t>02/08/2024 11:25:36</t>
  </si>
  <si>
    <t>02/08/2024 11:26:20</t>
  </si>
  <si>
    <t>02/08/2024 11:26:21</t>
  </si>
  <si>
    <t>02/08/2024 11:26:22</t>
  </si>
  <si>
    <t>02/08/2024 11:27:52</t>
  </si>
  <si>
    <t>02/08/2024 11:28:22</t>
  </si>
  <si>
    <t>02/08/2024 11:29:00</t>
  </si>
  <si>
    <t>02/08/2024 11:29:32</t>
  </si>
  <si>
    <t>02/08/2024 11:31:08</t>
  </si>
  <si>
    <t>02/08/2024 11:31:10</t>
  </si>
  <si>
    <t>02/08/2024 11:31:50</t>
  </si>
  <si>
    <t>02/08/2024 11:32:32</t>
  </si>
  <si>
    <t>02/08/2024 11:33:42</t>
  </si>
  <si>
    <t>02/08/2024 11:33:43</t>
  </si>
  <si>
    <t>02/08/2024 11:34:28</t>
  </si>
  <si>
    <t>02/08/2024 11:34:30</t>
  </si>
  <si>
    <t>02/08/2024 11:35:06</t>
  </si>
  <si>
    <t>02/08/2024 11:35:19</t>
  </si>
  <si>
    <t>02/08/2024 11:35:58</t>
  </si>
  <si>
    <t>02/08/2024 11:37:19</t>
  </si>
  <si>
    <t>02/08/2024 11:37:36</t>
  </si>
  <si>
    <t>02/08/2024 11:37:53</t>
  </si>
  <si>
    <t>02/08/2024 11:38:42</t>
  </si>
  <si>
    <t>02/08/2024 11:39:33</t>
  </si>
  <si>
    <t>02/08/2024 11:39:56</t>
  </si>
  <si>
    <t>02/08/2024 11:40:34</t>
  </si>
  <si>
    <t>02/08/2024 11:40:35</t>
  </si>
  <si>
    <t>02/08/2024 11:41:49</t>
  </si>
  <si>
    <t>02/08/2024 11:42:07</t>
  </si>
  <si>
    <t>02/08/2024 11:42:10</t>
  </si>
  <si>
    <t>02/08/2024 11:42:36</t>
  </si>
  <si>
    <t>02/08/2024 11:43:00</t>
  </si>
  <si>
    <t>02/08/2024 11:45:01</t>
  </si>
  <si>
    <t>02/08/2024 11:45:41</t>
  </si>
  <si>
    <t>02/08/2024 11:45:43</t>
  </si>
  <si>
    <t>02/08/2024 11:46:00</t>
  </si>
  <si>
    <t>02/08/2024 11:46:16</t>
  </si>
  <si>
    <t>02/08/2024 11:46:52</t>
  </si>
  <si>
    <t>02/08/2024 11:47:14</t>
  </si>
  <si>
    <t>02/08/2024 11:47:23</t>
  </si>
  <si>
    <t>02/08/2024 11:49:13</t>
  </si>
  <si>
    <t>02/08/2024 11:49:36</t>
  </si>
  <si>
    <t>02/08/2024 11:50:17</t>
  </si>
  <si>
    <t>02/08/2024 11:50:34</t>
  </si>
  <si>
    <t>02/08/2024 11:50:37</t>
  </si>
  <si>
    <t>02/08/2024 11:50:45</t>
  </si>
  <si>
    <t>02/08/2024 11:51:57</t>
  </si>
  <si>
    <t>02/08/2024 11:51:59</t>
  </si>
  <si>
    <t>02/08/2024 11:54:40</t>
  </si>
  <si>
    <t>02/08/2024 11:55:24</t>
  </si>
  <si>
    <t>02/08/2024 11:55:25</t>
  </si>
  <si>
    <t>02/08/2024 11:55:36</t>
  </si>
  <si>
    <t>02/08/2024 11:56:00</t>
  </si>
  <si>
    <t>02/08/2024 11:56:43</t>
  </si>
  <si>
    <t>02/08/2024 11:56:53</t>
  </si>
  <si>
    <t>02/08/2024 11:57:27</t>
  </si>
  <si>
    <t>02/08/2024 11:58:05</t>
  </si>
  <si>
    <t>02/08/2024 11:58:13</t>
  </si>
  <si>
    <t>02/08/2024 11:59:35</t>
  </si>
  <si>
    <t>02/08/2024 12:00:12</t>
  </si>
  <si>
    <t>02/08/2024 12:00:43</t>
  </si>
  <si>
    <t>02/08/2024 12:01:48</t>
  </si>
  <si>
    <t>02/08/2024 12:02:30</t>
  </si>
  <si>
    <t>02/08/2024 12:02:33</t>
  </si>
  <si>
    <t>02/08/2024 12:02:42</t>
  </si>
  <si>
    <t>02/08/2024 12:03:40</t>
  </si>
  <si>
    <t>02/08/2024 12:04:31</t>
  </si>
  <si>
    <t>02/08/2024 12:04:40</t>
  </si>
  <si>
    <t>02/08/2024 12:04:44</t>
  </si>
  <si>
    <t>02/08/2024 12:04:59</t>
  </si>
  <si>
    <t>02/08/2024 12:05:14</t>
  </si>
  <si>
    <t>02/08/2024 12:05:22</t>
  </si>
  <si>
    <t>02/08/2024 12:06:00</t>
  </si>
  <si>
    <t>02/08/2024 12:06:10</t>
  </si>
  <si>
    <t>02/08/2024 12:06:20</t>
  </si>
  <si>
    <t>02/08/2024 12:07:07</t>
  </si>
  <si>
    <t>02/08/2024 12:07:08</t>
  </si>
  <si>
    <t>02/08/2024 12:07:12</t>
  </si>
  <si>
    <t>02/08/2024 12:07:52</t>
  </si>
  <si>
    <t>02/08/2024 12:07:53</t>
  </si>
  <si>
    <t>02/08/2024 12:07:55</t>
  </si>
  <si>
    <t>02/08/2024 12:08:16</t>
  </si>
  <si>
    <t>02/08/2024 12:08:59</t>
  </si>
  <si>
    <t>02/08/2024 12:09:32</t>
  </si>
  <si>
    <t>02/08/2024 12:09:33</t>
  </si>
  <si>
    <t>02/08/2024 12:09:57</t>
  </si>
  <si>
    <t>02/08/2024 12:10:00</t>
  </si>
  <si>
    <t>02/08/2024 12:10:22</t>
  </si>
  <si>
    <t>02/08/2024 12:11:09</t>
  </si>
  <si>
    <t>02/08/2024 12:11:22</t>
  </si>
  <si>
    <t>02/08/2024 12:12:24</t>
  </si>
  <si>
    <t>02/08/2024 12:12:25</t>
  </si>
  <si>
    <t>02/08/2024 12:12:42</t>
  </si>
  <si>
    <t>02/08/2024 12:13:11</t>
  </si>
  <si>
    <t>02/08/2024 12:13:28</t>
  </si>
  <si>
    <t>02/08/2024 12:14:14</t>
  </si>
  <si>
    <t>02/08/2024 12:14:15</t>
  </si>
  <si>
    <t>02/08/2024 12:15:14</t>
  </si>
  <si>
    <t>02/08/2024 12:15:20</t>
  </si>
  <si>
    <t>02/08/2024 12:15:24</t>
  </si>
  <si>
    <t>02/08/2024 12:16:26</t>
  </si>
  <si>
    <t>02/08/2024 12:17:09</t>
  </si>
  <si>
    <t>02/08/2024 12:17:55</t>
  </si>
  <si>
    <t>02/08/2024 12:17:57</t>
  </si>
  <si>
    <t>02/08/2024 12:18:28</t>
  </si>
  <si>
    <t>02/08/2024 12:19:02</t>
  </si>
  <si>
    <t>02/08/2024 12:19:40</t>
  </si>
  <si>
    <t>02/08/2024 12:20:21</t>
  </si>
  <si>
    <t>02/08/2024 12:20:53</t>
  </si>
  <si>
    <t>02/08/2024 12:21:00</t>
  </si>
  <si>
    <t>02/08/2024 12:21:41</t>
  </si>
  <si>
    <t>02/08/2024 12:22:35</t>
  </si>
  <si>
    <t>02/08/2024 12:23:43</t>
  </si>
  <si>
    <t>02/08/2024 12:24:33</t>
  </si>
  <si>
    <t>02/08/2024 12:24:38</t>
  </si>
  <si>
    <t>02/08/2024 12:26:27</t>
  </si>
  <si>
    <t>02/08/2024 12:26:51</t>
  </si>
  <si>
    <t>02/08/2024 12:27:56</t>
  </si>
  <si>
    <t>02/08/2024 12:28:09</t>
  </si>
  <si>
    <t>02/08/2024 12:28:10</t>
  </si>
  <si>
    <t>02/08/2024 12:28:46</t>
  </si>
  <si>
    <t>02/08/2024 12:30:02</t>
  </si>
  <si>
    <t>02/08/2024 12:30:04</t>
  </si>
  <si>
    <t>02/08/2024 12:30:12</t>
  </si>
  <si>
    <t>02/08/2024 12:32:13</t>
  </si>
  <si>
    <t>02/08/2024 12:33:09</t>
  </si>
  <si>
    <t>02/08/2024 12:34:52</t>
  </si>
  <si>
    <t>02/08/2024 12:35:07</t>
  </si>
  <si>
    <t>02/08/2024 12:35:13</t>
  </si>
  <si>
    <t>02/08/2024 12:35:18</t>
  </si>
  <si>
    <t>02/08/2024 12:35:35</t>
  </si>
  <si>
    <t>02/08/2024 12:36:05</t>
  </si>
  <si>
    <t>02/08/2024 12:36:34</t>
  </si>
  <si>
    <t>02/08/2024 12:36:48</t>
  </si>
  <si>
    <t>02/08/2024 12:36:49</t>
  </si>
  <si>
    <t>02/08/2024 12:36:56</t>
  </si>
  <si>
    <t>02/08/2024 12:37:40</t>
  </si>
  <si>
    <t>02/08/2024 12:37:42</t>
  </si>
  <si>
    <t>02/08/2024 12:40:08</t>
  </si>
  <si>
    <t>02/08/2024 12:40:14</t>
  </si>
  <si>
    <t>02/08/2024 12:41:53</t>
  </si>
  <si>
    <t>02/08/2024 12:42:14</t>
  </si>
  <si>
    <t>02/08/2024 12:42:30</t>
  </si>
  <si>
    <t>02/08/2024 12:43:01</t>
  </si>
  <si>
    <t>02/08/2024 12:44:02</t>
  </si>
  <si>
    <t>02/08/2024 12:45:25</t>
  </si>
  <si>
    <t>02/08/2024 12:45:35</t>
  </si>
  <si>
    <t>02/08/2024 12:45:40</t>
  </si>
  <si>
    <t>02/08/2024 12:46:21</t>
  </si>
  <si>
    <t>02/08/2024 12:46:37</t>
  </si>
  <si>
    <t>02/08/2024 12:47:12</t>
  </si>
  <si>
    <t>02/08/2024 12:48:49</t>
  </si>
  <si>
    <t>02/08/2024 12:49:32</t>
  </si>
  <si>
    <t>02/08/2024 12:49:34</t>
  </si>
  <si>
    <t>02/08/2024 12:49:43</t>
  </si>
  <si>
    <t>02/08/2024 12:50:10</t>
  </si>
  <si>
    <t>02/08/2024 12:51:00</t>
  </si>
  <si>
    <t>02/08/2024 12:51:03</t>
  </si>
  <si>
    <t>02/08/2024 12:53:03</t>
  </si>
  <si>
    <t>02/08/2024 12:53:04</t>
  </si>
  <si>
    <t>02/08/2024 12:54:21</t>
  </si>
  <si>
    <t>02/08/2024 12:54:30</t>
  </si>
  <si>
    <t>02/08/2024 12:54:58</t>
  </si>
  <si>
    <t>02/08/2024 12:55:06</t>
  </si>
  <si>
    <t>02/08/2024 12:56:16</t>
  </si>
  <si>
    <t>02/08/2024 12:56:59</t>
  </si>
  <si>
    <t>02/08/2024 12:57:18</t>
  </si>
  <si>
    <t>02/08/2024 12:57:50</t>
  </si>
  <si>
    <t>02/08/2024 12:59:19</t>
  </si>
  <si>
    <t>02/08/2024 12:59:30</t>
  </si>
  <si>
    <t>02/08/2024 12:59:40</t>
  </si>
  <si>
    <t>02/08/2024 12:59:44</t>
  </si>
  <si>
    <t>02/08/2024 13:00:11</t>
  </si>
  <si>
    <t>02/08/2024 13:00:43</t>
  </si>
  <si>
    <t>02/08/2024 13:01:21</t>
  </si>
  <si>
    <t>02/08/2024 13:01:25</t>
  </si>
  <si>
    <t>02/08/2024 13:01:26</t>
  </si>
  <si>
    <t>02/08/2024 13:03:18</t>
  </si>
  <si>
    <t>02/08/2024 13:05:01</t>
  </si>
  <si>
    <t>02/08/2024 13:05:16</t>
  </si>
  <si>
    <t>02/08/2024 13:06:13</t>
  </si>
  <si>
    <t>02/08/2024 13:06:55</t>
  </si>
  <si>
    <t>02/08/2024 13:07:44</t>
  </si>
  <si>
    <t>02/08/2024 13:07:58</t>
  </si>
  <si>
    <t>02/08/2024 13:08:04</t>
  </si>
  <si>
    <t>02/08/2024 13:08:15</t>
  </si>
  <si>
    <t>02/08/2024 13:08:41</t>
  </si>
  <si>
    <t>02/08/2024 13:10:14</t>
  </si>
  <si>
    <t>02/08/2024 13:10:16</t>
  </si>
  <si>
    <t>02/08/2024 13:10:40</t>
  </si>
  <si>
    <t>02/08/2024 13:12:34</t>
  </si>
  <si>
    <t>02/08/2024 13:13:34</t>
  </si>
  <si>
    <t>02/08/2024 13:13:35</t>
  </si>
  <si>
    <t>02/08/2024 13:13:48</t>
  </si>
  <si>
    <t>02/08/2024 13:14:02</t>
  </si>
  <si>
    <t>02/08/2024 13:15:57</t>
  </si>
  <si>
    <t>02/08/2024 13:17:31</t>
  </si>
  <si>
    <t>02/08/2024 13:17:32</t>
  </si>
  <si>
    <t>02/08/2024 13:18:58</t>
  </si>
  <si>
    <t>02/08/2024 13:20:07</t>
  </si>
  <si>
    <t>02/08/2024 13:20:12</t>
  </si>
  <si>
    <t>02/08/2024 13:20:25</t>
  </si>
  <si>
    <t>02/08/2024 13:20:26</t>
  </si>
  <si>
    <t>02/08/2024 13:21:08</t>
  </si>
  <si>
    <t>02/08/2024 13:21:36</t>
  </si>
  <si>
    <t>02/08/2024 13:21:40</t>
  </si>
  <si>
    <t>02/08/2024 13:23:20</t>
  </si>
  <si>
    <t>02/08/2024 13:24:07</t>
  </si>
  <si>
    <t>02/08/2024 13:26:51</t>
  </si>
  <si>
    <t>02/08/2024 13:28:47</t>
  </si>
  <si>
    <t>02/08/2024 13:29:10</t>
  </si>
  <si>
    <t>02/08/2024 13:29:44</t>
  </si>
  <si>
    <t>02/08/2024 13:30:01</t>
  </si>
  <si>
    <t>02/08/2024 13:30:02</t>
  </si>
  <si>
    <t>02/08/2024 13:30:09</t>
  </si>
  <si>
    <t>02/08/2024 13:30:10</t>
  </si>
  <si>
    <t>02/08/2024 13:30:12</t>
  </si>
  <si>
    <t>02/08/2024 13:30:15</t>
  </si>
  <si>
    <t>02/08/2024 13:30:25</t>
  </si>
  <si>
    <t>02/08/2024 13:30:29</t>
  </si>
  <si>
    <t>02/08/2024 13:30:46</t>
  </si>
  <si>
    <t>02/08/2024 13:30:58</t>
  </si>
  <si>
    <t>02/08/2024 13:31:11</t>
  </si>
  <si>
    <t>02/08/2024 13:31:23</t>
  </si>
  <si>
    <t>02/08/2024 13:31:35</t>
  </si>
  <si>
    <t>02/08/2024 13:32:19</t>
  </si>
  <si>
    <t>02/08/2024 13:32:30</t>
  </si>
  <si>
    <t>02/08/2024 13:32:43</t>
  </si>
  <si>
    <t>02/08/2024 13:32:50</t>
  </si>
  <si>
    <t>02/08/2024 13:33:04</t>
  </si>
  <si>
    <t>02/08/2024 13:33:15</t>
  </si>
  <si>
    <t>02/08/2024 13:33:26</t>
  </si>
  <si>
    <t>02/08/2024 13:33:40</t>
  </si>
  <si>
    <t>02/08/2024 13:34:00</t>
  </si>
  <si>
    <t>02/08/2024 13:34:04</t>
  </si>
  <si>
    <t>02/08/2024 13:34:05</t>
  </si>
  <si>
    <t>02/08/2024 13:34:33</t>
  </si>
  <si>
    <t>02/08/2024 13:34:45</t>
  </si>
  <si>
    <t>02/08/2024 13:35:01</t>
  </si>
  <si>
    <t>02/08/2024 13:35:12</t>
  </si>
  <si>
    <t>02/08/2024 13:35:18</t>
  </si>
  <si>
    <t>02/08/2024 13:35:25</t>
  </si>
  <si>
    <t>02/08/2024 13:35:34</t>
  </si>
  <si>
    <t>02/08/2024 13:35:46</t>
  </si>
  <si>
    <t>02/08/2024 13:36:31</t>
  </si>
  <si>
    <t>02/08/2024 13:36:32</t>
  </si>
  <si>
    <t>02/08/2024 13:37:11</t>
  </si>
  <si>
    <t>02/08/2024 13:37:27</t>
  </si>
  <si>
    <t>02/08/2024 13:38:19</t>
  </si>
  <si>
    <t>02/08/2024 13:39:01</t>
  </si>
  <si>
    <t>02/08/2024 13:39:15</t>
  </si>
  <si>
    <t>02/08/2024 13:39:19</t>
  </si>
  <si>
    <t>02/08/2024 13:39:36</t>
  </si>
  <si>
    <t>02/08/2024 13:39:38</t>
  </si>
  <si>
    <t>02/08/2024 13:40:17</t>
  </si>
  <si>
    <t>02/08/2024 13:40:23</t>
  </si>
  <si>
    <t>02/08/2024 13:40:26</t>
  </si>
  <si>
    <t>02/08/2024 13:40:28</t>
  </si>
  <si>
    <t>02/08/2024 13:40:37</t>
  </si>
  <si>
    <t>02/08/2024 13:41:07</t>
  </si>
  <si>
    <t>02/08/2024 13:41:09</t>
  </si>
  <si>
    <t>02/08/2024 13:41:27</t>
  </si>
  <si>
    <t>02/08/2024 13:42:13</t>
  </si>
  <si>
    <t>02/08/2024 13:43:13</t>
  </si>
  <si>
    <t>02/08/2024 13:43:25</t>
  </si>
  <si>
    <t>02/08/2024 13:43:30</t>
  </si>
  <si>
    <t>02/08/2024 13:44:23</t>
  </si>
  <si>
    <t>02/08/2024 13:44:24</t>
  </si>
  <si>
    <t>02/08/2024 13:44:25</t>
  </si>
  <si>
    <t>02/08/2024 13:44:28</t>
  </si>
  <si>
    <t>02/08/2024 13:45:01</t>
  </si>
  <si>
    <t>02/08/2024 13:45:25</t>
  </si>
  <si>
    <t>02/08/2024 13:45:35</t>
  </si>
  <si>
    <t>02/08/2024 13:46:05</t>
  </si>
  <si>
    <t>02/08/2024 13:46:13</t>
  </si>
  <si>
    <t>02/08/2024 13:46:23</t>
  </si>
  <si>
    <t>02/08/2024 13:46:28</t>
  </si>
  <si>
    <t>02/08/2024 13:46:35</t>
  </si>
  <si>
    <t>02/08/2024 13:46:48</t>
  </si>
  <si>
    <t>02/08/2024 13:47:21</t>
  </si>
  <si>
    <t>02/08/2024 13:47:53</t>
  </si>
  <si>
    <t>02/08/2024 13:47:57</t>
  </si>
  <si>
    <t>02/08/2024 13:48:37</t>
  </si>
  <si>
    <t>02/08/2024 13:48:38</t>
  </si>
  <si>
    <t>02/08/2024 13:48:41</t>
  </si>
  <si>
    <t>02/08/2024 13:49:08</t>
  </si>
  <si>
    <t>02/08/2024 13:49:46</t>
  </si>
  <si>
    <t>02/08/2024 13:49:59</t>
  </si>
  <si>
    <t>02/08/2024 13:50:06</t>
  </si>
  <si>
    <t>02/08/2024 13:50:10</t>
  </si>
  <si>
    <t>02/08/2024 13:50:34</t>
  </si>
  <si>
    <t>02/08/2024 13:50:36</t>
  </si>
  <si>
    <t>02/08/2024 13:51:05</t>
  </si>
  <si>
    <t>02/08/2024 13:51:22</t>
  </si>
  <si>
    <t>02/08/2024 13:51:55</t>
  </si>
  <si>
    <t>02/08/2024 13:52:15</t>
  </si>
  <si>
    <t>02/08/2024 13:52:36</t>
  </si>
  <si>
    <t>02/08/2024 13:53:46</t>
  </si>
  <si>
    <t>02/08/2024 13:53:47</t>
  </si>
  <si>
    <t>02/08/2024 13:54:01</t>
  </si>
  <si>
    <t>02/08/2024 13:54:30</t>
  </si>
  <si>
    <t>02/08/2024 13:54:40</t>
  </si>
  <si>
    <t>02/08/2024 13:54:50</t>
  </si>
  <si>
    <t>02/08/2024 13:55:20</t>
  </si>
  <si>
    <t>02/08/2024 13:56:09</t>
  </si>
  <si>
    <t>02/08/2024 13:56:14</t>
  </si>
  <si>
    <t>02/08/2024 13:57:01</t>
  </si>
  <si>
    <t>02/08/2024 13:57:11</t>
  </si>
  <si>
    <t>02/08/2024 13:57:40</t>
  </si>
  <si>
    <t>02/08/2024 13:57:44</t>
  </si>
  <si>
    <t>02/08/2024 13:58:54</t>
  </si>
  <si>
    <t>02/08/2024 13:58:55</t>
  </si>
  <si>
    <t>02/08/2024 13:59:54</t>
  </si>
  <si>
    <t>02/08/2024 14:00:13</t>
  </si>
  <si>
    <t>02/08/2024 14:00:15</t>
  </si>
  <si>
    <t>02/08/2024 14:00:48</t>
  </si>
  <si>
    <t>02/08/2024 14:00:50</t>
  </si>
  <si>
    <t>02/08/2024 14:02:40</t>
  </si>
  <si>
    <t>02/08/2024 14:02:55</t>
  </si>
  <si>
    <t>02/08/2024 14:03:04</t>
  </si>
  <si>
    <t>02/08/2024 14:04:09</t>
  </si>
  <si>
    <t>02/08/2024 14:04:39</t>
  </si>
  <si>
    <t>02/08/2024 14:05:00</t>
  </si>
  <si>
    <t>02/08/2024 14:05:01</t>
  </si>
  <si>
    <t>02/08/2024 14:05:02</t>
  </si>
  <si>
    <t>02/08/2024 14:05:32</t>
  </si>
  <si>
    <t>02/08/2024 14:06:22</t>
  </si>
  <si>
    <t>02/08/2024 14:06:32</t>
  </si>
  <si>
    <t>02/08/2024 14:07:51</t>
  </si>
  <si>
    <t>02/08/2024 14:08:06</t>
  </si>
  <si>
    <t>02/08/2024 14:08:41</t>
  </si>
  <si>
    <t>02/08/2024 14:09:01</t>
  </si>
  <si>
    <t>02/08/2024 14:09:23</t>
  </si>
  <si>
    <t>02/08/2024 14:09:41</t>
  </si>
  <si>
    <t>02/08/2024 14:09:48</t>
  </si>
  <si>
    <t>02/08/2024 14:11:33</t>
  </si>
  <si>
    <t>02/08/2024 14:11:34</t>
  </si>
  <si>
    <t>02/08/2024 14:11:44</t>
  </si>
  <si>
    <t>02/08/2024 14:11:58</t>
  </si>
  <si>
    <t>02/08/2024 14:13:01</t>
  </si>
  <si>
    <t>02/08/2024 14:13:06</t>
  </si>
  <si>
    <t>02/08/2024 14:13:09</t>
  </si>
  <si>
    <t>02/08/2024 14:15:26</t>
  </si>
  <si>
    <t>02/08/2024 14:15:50</t>
  </si>
  <si>
    <t>02/08/2024 14:15:58</t>
  </si>
  <si>
    <t>02/08/2024 14:16:00</t>
  </si>
  <si>
    <t>02/08/2024 14:16:05</t>
  </si>
  <si>
    <t>02/08/2024 14:17:25</t>
  </si>
  <si>
    <t>02/08/2024 14:17:58</t>
  </si>
  <si>
    <t>02/08/2024 14:18:27</t>
  </si>
  <si>
    <t>02/08/2024 14:18:33</t>
  </si>
  <si>
    <t>02/08/2024 14:20:47</t>
  </si>
  <si>
    <t>02/08/2024 14:21:29</t>
  </si>
  <si>
    <t>02/08/2024 14:21:34</t>
  </si>
  <si>
    <t>02/08/2024 14:22:53</t>
  </si>
  <si>
    <t>02/08/2024 14:23:16</t>
  </si>
  <si>
    <t>02/08/2024 14:23:23</t>
  </si>
  <si>
    <t>02/08/2024 14:23:27</t>
  </si>
  <si>
    <t>02/08/2024 14:23:28</t>
  </si>
  <si>
    <t>02/08/2024 14:24:00</t>
  </si>
  <si>
    <t>02/08/2024 14:24:35</t>
  </si>
  <si>
    <t>02/08/2024 14:26:26</t>
  </si>
  <si>
    <t>02/08/2024 14:26:40</t>
  </si>
  <si>
    <t>02/08/2024 14:27:38</t>
  </si>
  <si>
    <t>02/08/2024 14:28:01</t>
  </si>
  <si>
    <t>02/08/2024 14:28:02</t>
  </si>
  <si>
    <t>02/08/2024 14:28:37</t>
  </si>
  <si>
    <t>02/08/2024 14:28:57</t>
  </si>
  <si>
    <t>02/08/2024 14:29:50</t>
  </si>
  <si>
    <t>02/08/2024 14:30:22</t>
  </si>
  <si>
    <t>02/08/2024 14:30:23</t>
  </si>
  <si>
    <t>02/08/2024 14:30:24</t>
  </si>
  <si>
    <t>02/08/2024 14:30:59</t>
  </si>
  <si>
    <t>02/08/2024 14:31:09</t>
  </si>
  <si>
    <t>02/08/2024 14:31:18</t>
  </si>
  <si>
    <t>02/08/2024 14:31:31</t>
  </si>
  <si>
    <t>02/08/2024 14:32:28</t>
  </si>
  <si>
    <t>02/08/2024 14:33:15</t>
  </si>
  <si>
    <t>02/08/2024 14:33:54</t>
  </si>
  <si>
    <t>02/08/2024 14:34:20</t>
  </si>
  <si>
    <t>02/08/2024 14:34:42</t>
  </si>
  <si>
    <t>02/08/2024 14:35:13</t>
  </si>
  <si>
    <t>02/08/2024 14:36:06</t>
  </si>
  <si>
    <t>02/08/2024 14:36:15</t>
  </si>
  <si>
    <t>02/08/2024 14:37:05</t>
  </si>
  <si>
    <t>02/08/2024 14:38:30</t>
  </si>
  <si>
    <t>02/08/2024 14:38:46</t>
  </si>
  <si>
    <t>02/08/2024 14:39:18</t>
  </si>
  <si>
    <t>02/08/2024 14:39:36</t>
  </si>
  <si>
    <t>02/08/2024 14:40:16</t>
  </si>
  <si>
    <t>02/08/2024 14:40:17</t>
  </si>
  <si>
    <t>02/08/2024 14:40:54</t>
  </si>
  <si>
    <t>02/08/2024 14:41:09</t>
  </si>
  <si>
    <t>02/08/2024 14:41:13</t>
  </si>
  <si>
    <t>02/08/2024 14:41:27</t>
  </si>
  <si>
    <t>02/08/2024 14:41:41</t>
  </si>
  <si>
    <t>02/08/2024 14:41:42</t>
  </si>
  <si>
    <t>02/08/2024 14:41:59</t>
  </si>
  <si>
    <t>02/08/2024 14:42:08</t>
  </si>
  <si>
    <t>02/08/2024 14:42:19</t>
  </si>
  <si>
    <t>02/08/2024 14:42:25</t>
  </si>
  <si>
    <t>02/08/2024 14:42:28</t>
  </si>
  <si>
    <t>02/08/2024 14:42:42</t>
  </si>
  <si>
    <t>02/08/2024 14:43:00</t>
  </si>
  <si>
    <t>02/08/2024 14:43:23</t>
  </si>
  <si>
    <t>02/08/2024 14:43:31</t>
  </si>
  <si>
    <t>02/08/2024 14:43:40</t>
  </si>
  <si>
    <t>02/08/2024 14:43:47</t>
  </si>
  <si>
    <t>02/08/2024 14:44:03</t>
  </si>
  <si>
    <t>02/08/2024 14:45:26</t>
  </si>
  <si>
    <t>02/08/2024 14:45:38</t>
  </si>
  <si>
    <t>02/08/2024 14:45:41</t>
  </si>
  <si>
    <t>02/08/2024 14:46:19</t>
  </si>
  <si>
    <t>02/08/2024 14:46:31</t>
  </si>
  <si>
    <t>02/08/2024 14:46:33</t>
  </si>
  <si>
    <t>02/08/2024 14:46:39</t>
  </si>
  <si>
    <t>02/08/2024 14:46:42</t>
  </si>
  <si>
    <t>02/08/2024 14:46:47</t>
  </si>
  <si>
    <t>02/08/2024 14:47:04</t>
  </si>
  <si>
    <t>02/08/2024 14:47:12</t>
  </si>
  <si>
    <t>02/08/2024 14:47:19</t>
  </si>
  <si>
    <t>02/08/2024 14:47:51</t>
  </si>
  <si>
    <t>02/08/2024 14:48:02</t>
  </si>
  <si>
    <t>02/08/2024 14:48:40</t>
  </si>
  <si>
    <t>02/08/2024 14:48:41</t>
  </si>
  <si>
    <t>02/08/2024 14:48:49</t>
  </si>
  <si>
    <t>02/08/2024 14:49:55</t>
  </si>
  <si>
    <t>02/08/2024 14:50:01</t>
  </si>
  <si>
    <t>02/08/2024 14:51:00</t>
  </si>
  <si>
    <t>02/08/2024 14:51:03</t>
  </si>
  <si>
    <t>02/08/2024 14:51:06</t>
  </si>
  <si>
    <t>02/08/2024 14:51:07</t>
  </si>
  <si>
    <t>02/08/2024 14:51:15</t>
  </si>
  <si>
    <t>02/08/2024 14:51:20</t>
  </si>
  <si>
    <t>02/08/2024 14:51:35</t>
  </si>
  <si>
    <t>02/08/2024 14:51:41</t>
  </si>
  <si>
    <t>02/08/2024 14:51:54</t>
  </si>
  <si>
    <t>02/08/2024 14:52:52</t>
  </si>
  <si>
    <t>02/08/2024 14:52:53</t>
  </si>
  <si>
    <t>02/08/2024 14:52:57</t>
  </si>
  <si>
    <t>02/08/2024 14:53:03</t>
  </si>
  <si>
    <t>02/08/2024 14:53:06</t>
  </si>
  <si>
    <t>02/08/2024 14:53:08</t>
  </si>
  <si>
    <t>02/08/2024 14:53:14</t>
  </si>
  <si>
    <t>02/08/2024 14:53:36</t>
  </si>
  <si>
    <t>02/08/2024 14:53:58</t>
  </si>
  <si>
    <t>02/08/2024 14:54:09</t>
  </si>
  <si>
    <t>02/08/2024 14:54:10</t>
  </si>
  <si>
    <t>02/08/2024 14:54:36</t>
  </si>
  <si>
    <t>02/08/2024 14:54:38</t>
  </si>
  <si>
    <t>02/08/2024 14:54:46</t>
  </si>
  <si>
    <t>02/08/2024 14:54:58</t>
  </si>
  <si>
    <t>02/08/2024 14:54:59</t>
  </si>
  <si>
    <t>02/08/2024 14:55:16</t>
  </si>
  <si>
    <t>02/08/2024 14:55:34</t>
  </si>
  <si>
    <t>02/08/2024 14:55:38</t>
  </si>
  <si>
    <t>02/08/2024 14:55:41</t>
  </si>
  <si>
    <t>02/08/2024 14:55:43</t>
  </si>
  <si>
    <t>02/08/2024 14:55:45</t>
  </si>
  <si>
    <t>02/08/2024 14:55:47</t>
  </si>
  <si>
    <t>02/08/2024 14:56:28</t>
  </si>
  <si>
    <t>02/08/2024 14:56:46</t>
  </si>
  <si>
    <t>02/08/2024 14:57:24</t>
  </si>
  <si>
    <t>02/08/2024 14:58:33</t>
  </si>
  <si>
    <t>02/08/2024 14:59:13</t>
  </si>
  <si>
    <t>02/08/2024 15:00:08</t>
  </si>
  <si>
    <t>02/08/2024 15:00:09</t>
  </si>
  <si>
    <t>02/08/2024 15:00:26</t>
  </si>
  <si>
    <t>02/08/2024 15:00:40</t>
  </si>
  <si>
    <t>02/08/2024 15:00:41</t>
  </si>
  <si>
    <t>02/08/2024 15:00:44</t>
  </si>
  <si>
    <t>02/08/2024 15:00:48</t>
  </si>
  <si>
    <t>02/08/2024 15:01:42</t>
  </si>
  <si>
    <t>02/08/2024 15:01:43</t>
  </si>
  <si>
    <t>02/08/2024 15:01:54</t>
  </si>
  <si>
    <t>02/08/2024 15:02:14</t>
  </si>
  <si>
    <t>02/08/2024 15:02:16</t>
  </si>
  <si>
    <t>02/08/2024 15:02:23</t>
  </si>
  <si>
    <t>02/08/2024 15:02:27</t>
  </si>
  <si>
    <t>02/08/2024 15:02:29</t>
  </si>
  <si>
    <t>02/08/2024 15:02:34</t>
  </si>
  <si>
    <t>02/08/2024 15:02:45</t>
  </si>
  <si>
    <t>02/08/2024 15:02:48</t>
  </si>
  <si>
    <t>02/08/2024 15:03:30</t>
  </si>
  <si>
    <t>02/08/2024 15:03:39</t>
  </si>
  <si>
    <t>02/08/2024 15:03:40</t>
  </si>
  <si>
    <t>02/08/2024 15:03:46</t>
  </si>
  <si>
    <t>02/08/2024 15:04:04</t>
  </si>
  <si>
    <t>02/08/2024 15:04:27</t>
  </si>
  <si>
    <t>02/08/2024 15:04:31</t>
  </si>
  <si>
    <t>02/08/2024 15:04:33</t>
  </si>
  <si>
    <t>02/08/2024 15:04:57</t>
  </si>
  <si>
    <t>02/08/2024 15:05:00</t>
  </si>
  <si>
    <t>02/08/2024 15:05:06</t>
  </si>
  <si>
    <t>02/08/2024 15:05:08</t>
  </si>
  <si>
    <t>02/08/2024 15:05:35</t>
  </si>
  <si>
    <t>02/08/2024 15:05:47</t>
  </si>
  <si>
    <t>02/08/2024 15:05:48</t>
  </si>
  <si>
    <t>02/08/2024 15:05:50</t>
  </si>
  <si>
    <t>02/08/2024 15:06:11</t>
  </si>
  <si>
    <t>02/08/2024 15:06:21</t>
  </si>
  <si>
    <t>02/08/2024 15:07:03</t>
  </si>
  <si>
    <t>02/08/2024 15:07:12</t>
  </si>
  <si>
    <t>02/08/2024 15:07:58</t>
  </si>
  <si>
    <t>02/08/2024 15:08:00</t>
  </si>
  <si>
    <t>02/08/2024 15:08:09</t>
  </si>
  <si>
    <t>02/08/2024 15:08:48</t>
  </si>
  <si>
    <t>02/08/2024 15:09:23</t>
  </si>
  <si>
    <t>02/08/2024 15:09:32</t>
  </si>
  <si>
    <t>02/08/2024 15:10:36</t>
  </si>
  <si>
    <t>02/08/2024 15:10:37</t>
  </si>
  <si>
    <t>02/08/2024 15:10:38</t>
  </si>
  <si>
    <t>02/08/2024 15:11:06</t>
  </si>
  <si>
    <t>02/08/2024 15:11:53</t>
  </si>
  <si>
    <t>02/08/2024 15:12:08</t>
  </si>
  <si>
    <t>02/08/2024 15:12:09</t>
  </si>
  <si>
    <t>02/08/2024 15:12:17</t>
  </si>
  <si>
    <t>02/08/2024 15:12:32</t>
  </si>
  <si>
    <t>02/08/2024 15:12:46</t>
  </si>
  <si>
    <t>02/08/2024 15:13:15</t>
  </si>
  <si>
    <t>02/08/2024 15:13:18</t>
  </si>
  <si>
    <t>02/08/2024 15:13:30</t>
  </si>
  <si>
    <t>02/08/2024 15:13:31</t>
  </si>
  <si>
    <t>02/08/2024 15:13:52</t>
  </si>
  <si>
    <t>02/08/2024 15:13:57</t>
  </si>
  <si>
    <t>02/08/2024 15:14:11</t>
  </si>
  <si>
    <t>02/08/2024 15:14:45</t>
  </si>
  <si>
    <t>02/08/2024 15:14:46</t>
  </si>
  <si>
    <t>02/08/2024 15:14:54</t>
  </si>
  <si>
    <t>02/08/2024 15:15:00</t>
  </si>
  <si>
    <t>02/08/2024 15:15:44</t>
  </si>
  <si>
    <t>02/08/2024 15:15:52</t>
  </si>
  <si>
    <t>02/08/2024 15:15:55</t>
  </si>
  <si>
    <t>02/08/2024 15:16:11</t>
  </si>
  <si>
    <t>02/08/2024 15:16:31</t>
  </si>
  <si>
    <t>02/08/2024 15:16:36</t>
  </si>
  <si>
    <t>02/08/2024 15:16:41</t>
  </si>
  <si>
    <t>02/08/2024 15:17:03</t>
  </si>
  <si>
    <t>02/08/2024 15:17:16</t>
  </si>
  <si>
    <t>02/08/2024 15:17:31</t>
  </si>
  <si>
    <t>02/08/2024 15:17:46</t>
  </si>
  <si>
    <t>02/08/2024 15:17:53</t>
  </si>
  <si>
    <t>02/08/2024 15:18:03</t>
  </si>
  <si>
    <t>02/08/2024 15:18:16</t>
  </si>
  <si>
    <t>02/08/2024 15:18:36</t>
  </si>
  <si>
    <t>02/08/2024 15:18:39</t>
  </si>
  <si>
    <t>02/08/2024 15:18:58</t>
  </si>
  <si>
    <t>02/08/2024 15:19:05</t>
  </si>
  <si>
    <t>02/08/2024 15:19:43</t>
  </si>
  <si>
    <t>02/08/2024 15:19:55</t>
  </si>
  <si>
    <t>02/08/2024 15:20:01</t>
  </si>
  <si>
    <t>02/08/2024 15:20:25</t>
  </si>
  <si>
    <t>02/08/2024 15:20:26</t>
  </si>
  <si>
    <t>02/08/2024 15:20:58</t>
  </si>
  <si>
    <t>02/08/2024 15:21:21</t>
  </si>
  <si>
    <t>02/08/2024 15:21:47</t>
  </si>
  <si>
    <t>02/08/2024 15:21:54</t>
  </si>
  <si>
    <t>02/08/2024 15:22:08</t>
  </si>
  <si>
    <t>02/08/2024 15:22:22</t>
  </si>
  <si>
    <t>02/08/2024 15:22:24</t>
  </si>
  <si>
    <t>02/08/2024 15:22:27</t>
  </si>
  <si>
    <t>02/08/2024 15:22:31</t>
  </si>
  <si>
    <t>02/08/2024 15:22:42</t>
  </si>
  <si>
    <t>02/08/2024 15:22:43</t>
  </si>
  <si>
    <t>02/08/2024 15:23:34</t>
  </si>
  <si>
    <t>02/08/2024 15:23:51</t>
  </si>
  <si>
    <t>02/08/2024 15:24:08</t>
  </si>
  <si>
    <t>02/08/2024 15:24:16</t>
  </si>
  <si>
    <t>02/08/2024 15:24:23</t>
  </si>
  <si>
    <t>02/08/2024 15:24:47</t>
  </si>
  <si>
    <t>02/08/2024 15:24:49</t>
  </si>
  <si>
    <t>02/08/2024 15:24:56</t>
  </si>
  <si>
    <t>02/08/2024 15:25:06</t>
  </si>
  <si>
    <t>02/08/2024 15:25:09</t>
  </si>
  <si>
    <t>02/08/2024 15:25:26</t>
  </si>
  <si>
    <t>02/08/2024 15:25:41</t>
  </si>
  <si>
    <t>02/08/2024 15:25:53</t>
  </si>
  <si>
    <t>02/08/2024 15:26:27</t>
  </si>
  <si>
    <t>02/08/2024 15:26:31</t>
  </si>
  <si>
    <t>02/08/2024 15:26:40</t>
  </si>
  <si>
    <t>02/08/2024 15:26:43</t>
  </si>
  <si>
    <t>02/08/2024 15:26:58</t>
  </si>
  <si>
    <t>02/08/2024 15:27:16</t>
  </si>
  <si>
    <t>02/08/2024 15:27:43</t>
  </si>
  <si>
    <t>02/08/2024 15:27:48</t>
  </si>
  <si>
    <t>02/08/2024 15:27:57</t>
  </si>
  <si>
    <t>02/08/2024 15:29:00</t>
  </si>
  <si>
    <t>02/08/2024 15:29:08</t>
  </si>
  <si>
    <t>02/08/2024 15:29:12</t>
  </si>
  <si>
    <t>02/08/2024 15:30:27</t>
  </si>
  <si>
    <t>02/08/2024 15:30:40</t>
  </si>
  <si>
    <t>02/08/2024 15:31:29</t>
  </si>
  <si>
    <t>02/08/2024 15:31:43</t>
  </si>
  <si>
    <t>02/08/2024 15:31:54</t>
  </si>
  <si>
    <t>02/08/2024 15:32:08</t>
  </si>
  <si>
    <t>02/08/2024 15:32:26</t>
  </si>
  <si>
    <t>02/08/2024 15:32:27</t>
  </si>
  <si>
    <t>02/08/2024 15:32:28</t>
  </si>
  <si>
    <t>02/08/2024 15:32:32</t>
  </si>
  <si>
    <t>02/08/2024 15:32:41</t>
  </si>
  <si>
    <t>02/08/2024 15:32:48</t>
  </si>
  <si>
    <t>02/08/2024 15:33:12</t>
  </si>
  <si>
    <t>02/08/2024 15:33:17</t>
  </si>
  <si>
    <t>02/08/2024 15:33:18</t>
  </si>
  <si>
    <t>02/08/2024 15:33:31</t>
  </si>
  <si>
    <t>02/08/2024 15:33:43</t>
  </si>
  <si>
    <t>02/08/2024 15:34:06</t>
  </si>
  <si>
    <t>02/08/2024 15:34:50</t>
  </si>
  <si>
    <t>02/08/2024 15:35:02</t>
  </si>
  <si>
    <t>02/08/2024 15:35:05</t>
  </si>
  <si>
    <t>02/08/2024 15:35:06</t>
  </si>
  <si>
    <t>02/08/2024 15:35:24</t>
  </si>
  <si>
    <t>02/08/2024 15:35:26</t>
  </si>
  <si>
    <t>02/08/2024 15:35:45</t>
  </si>
  <si>
    <t>02/08/2024 15:35:52</t>
  </si>
  <si>
    <t>02/08/2024 15:36:08</t>
  </si>
  <si>
    <t>02/08/2024 15:37:09</t>
  </si>
  <si>
    <t>02/08/2024 15:37:11</t>
  </si>
  <si>
    <t>02/08/2024 15:37:19</t>
  </si>
  <si>
    <t>02/08/2024 15:37:30</t>
  </si>
  <si>
    <t>02/08/2024 15:38:16</t>
  </si>
  <si>
    <t>02/08/2024 15:38:23</t>
  </si>
  <si>
    <t>02/08/2024 15:38:39</t>
  </si>
  <si>
    <t>02/08/2024 15:38:56</t>
  </si>
  <si>
    <t>02/08/2024 15:38:57</t>
  </si>
  <si>
    <t>02/08/2024 15:39:09</t>
  </si>
  <si>
    <t>02/08/2024 15:39:36</t>
  </si>
  <si>
    <t>02/08/2024 15:39:50</t>
  </si>
  <si>
    <t>02/08/2024 15:39:58</t>
  </si>
  <si>
    <t>02/08/2024 15:40:24</t>
  </si>
  <si>
    <t>02/08/2024 15:40:25</t>
  </si>
  <si>
    <t>02/08/2024 15:40:28</t>
  </si>
  <si>
    <t>02/08/2024 15:40:34</t>
  </si>
  <si>
    <t>02/08/2024 15:41:19</t>
  </si>
  <si>
    <t>02/08/2024 15:41:22</t>
  </si>
  <si>
    <t>02/08/2024 15:41:39</t>
  </si>
  <si>
    <t>02/08/2024 15:42:09</t>
  </si>
  <si>
    <t>02/08/2024 15:42:11</t>
  </si>
  <si>
    <t>02/08/2024 15:43:04</t>
  </si>
  <si>
    <t>02/08/2024 15:43:05</t>
  </si>
  <si>
    <t>02/08/2024 15:43:10</t>
  </si>
  <si>
    <t>02/08/2024 15:43:12</t>
  </si>
  <si>
    <t>02/08/2024 15:43:20</t>
  </si>
  <si>
    <t>02/08/2024 15:43:22</t>
  </si>
  <si>
    <t>02/08/2024 15:43:26</t>
  </si>
  <si>
    <t>02/08/2024 15:44:04</t>
  </si>
  <si>
    <t>02/08/2024 15:44:13</t>
  </si>
  <si>
    <t>02/08/2024 15:44:14</t>
  </si>
  <si>
    <t>02/08/2024 15:44:50</t>
  </si>
  <si>
    <t>02/08/2024 15:44:57</t>
  </si>
  <si>
    <t>02/08/2024 15:44:58</t>
  </si>
  <si>
    <t>02/08/2024 15:45:05</t>
  </si>
  <si>
    <t>02/08/2024 15:45:42</t>
  </si>
  <si>
    <t>02/08/2024 15:46:05</t>
  </si>
  <si>
    <t>02/08/2024 15:46:15</t>
  </si>
  <si>
    <t>02/08/2024 15:46:38</t>
  </si>
  <si>
    <t>02/08/2024 15:46:49</t>
  </si>
  <si>
    <t>02/08/2024 15:46:55</t>
  </si>
  <si>
    <t>02/08/2024 15:47:16</t>
  </si>
  <si>
    <t>02/08/2024 15:47:20</t>
  </si>
  <si>
    <t>02/08/2024 15:47:43</t>
  </si>
  <si>
    <t>02/08/2024 15:47:57</t>
  </si>
  <si>
    <t>02/08/2024 15:48:03</t>
  </si>
  <si>
    <t>02/08/2024 15:48:07</t>
  </si>
  <si>
    <t>02/08/2024 15:48:42</t>
  </si>
  <si>
    <t>02/08/2024 15:48:47</t>
  </si>
  <si>
    <t>02/08/2024 15:49:05</t>
  </si>
  <si>
    <t>02/08/2024 15:50:07</t>
  </si>
  <si>
    <t>02/08/2024 15:50:16</t>
  </si>
  <si>
    <t>02/08/2024 15:50:18</t>
  </si>
  <si>
    <t>02/08/2024 15:50:26</t>
  </si>
  <si>
    <t>02/08/2024 15:50:40</t>
  </si>
  <si>
    <t>02/08/2024 15:50:43</t>
  </si>
  <si>
    <t>02/08/2024 15:51:07</t>
  </si>
  <si>
    <t>02/08/2024 15:51:17</t>
  </si>
  <si>
    <t>02/08/2024 15:51:22</t>
  </si>
  <si>
    <t>02/08/2024 15:51:25</t>
  </si>
  <si>
    <t>02/08/2024 15:51:27</t>
  </si>
  <si>
    <t>02/08/2024 15:52:23</t>
  </si>
  <si>
    <t>02/08/2024 15:52:24</t>
  </si>
  <si>
    <t>02/08/2024 15:52:47</t>
  </si>
  <si>
    <t>02/08/2024 15:53:33</t>
  </si>
  <si>
    <t>02/08/2024 15:53:50</t>
  </si>
  <si>
    <t>02/08/2024 15:53:57</t>
  </si>
  <si>
    <t>02/08/2024 15:54:01</t>
  </si>
  <si>
    <t>02/08/2024 15:54:08</t>
  </si>
  <si>
    <t>02/08/2024 15:54:12</t>
  </si>
  <si>
    <t>02/08/2024 15:54:24</t>
  </si>
  <si>
    <t>02/08/2024 15:55:05</t>
  </si>
  <si>
    <t>02/08/2024 15:55:15</t>
  </si>
  <si>
    <t>02/08/2024 15:55:37</t>
  </si>
  <si>
    <t>02/08/2024 15:56:22</t>
  </si>
  <si>
    <t>02/08/2024 15:57:01</t>
  </si>
  <si>
    <t>02/08/2024 15:57:52</t>
  </si>
  <si>
    <t>02/08/2024 15:57:53</t>
  </si>
  <si>
    <t>02/08/2024 15:58:28</t>
  </si>
  <si>
    <t>02/08/2024 15:58:43</t>
  </si>
  <si>
    <t>02/08/2024 15:59:18</t>
  </si>
  <si>
    <t>02/08/2024 15:59:29</t>
  </si>
  <si>
    <t>02/08/2024 16:00:12</t>
  </si>
  <si>
    <t>02/08/2024 16:00:31</t>
  </si>
  <si>
    <t>02/08/2024 16:00:32</t>
  </si>
  <si>
    <t>02/08/2024 16:00:38</t>
  </si>
  <si>
    <t>02/08/2024 16:00:52</t>
  </si>
  <si>
    <t>02/08/2024 16:00:53</t>
  </si>
  <si>
    <t>02/08/2024 16:00:56</t>
  </si>
  <si>
    <t>02/08/2024 16:01:26</t>
  </si>
  <si>
    <t>02/08/2024 16:01:27</t>
  </si>
  <si>
    <t>02/08/2024 16:01:36</t>
  </si>
  <si>
    <t>02/08/2024 16:01:46</t>
  </si>
  <si>
    <t>02/08/2024 16:01:50</t>
  </si>
  <si>
    <t>02/08/2024 16:01:56</t>
  </si>
  <si>
    <t>02/08/2024 16:02:00</t>
  </si>
  <si>
    <t>02/08/2024 16:02:52</t>
  </si>
  <si>
    <t>02/08/2024 16:03:04</t>
  </si>
  <si>
    <t>02/08/2024 16:03:39</t>
  </si>
  <si>
    <t>02/08/2024 16:03:41</t>
  </si>
  <si>
    <t>02/08/2024 16:04:12</t>
  </si>
  <si>
    <t>02/08/2024 16:04:33</t>
  </si>
  <si>
    <t>02/08/2024 16:04:37</t>
  </si>
  <si>
    <t>02/08/2024 16:05:12</t>
  </si>
  <si>
    <t>02/08/2024 16:05:36</t>
  </si>
  <si>
    <t>02/08/2024 16:05:41</t>
  </si>
  <si>
    <t>02/08/2024 16:05:55</t>
  </si>
  <si>
    <t>02/08/2024 16:06:22</t>
  </si>
  <si>
    <t>02/08/2024 16:06:32</t>
  </si>
  <si>
    <t>02/08/2024 16:07:02</t>
  </si>
  <si>
    <t>02/08/2024 16:07:41</t>
  </si>
  <si>
    <t>02/08/2024 16:07:56</t>
  </si>
  <si>
    <t>02/08/2024 16:07:58</t>
  </si>
  <si>
    <t>02/08/2024 16:08:06</t>
  </si>
  <si>
    <t>02/08/2024 16:08:14</t>
  </si>
  <si>
    <t>02/08/2024 16:08:27</t>
  </si>
  <si>
    <t>02/08/2024 16:08:43</t>
  </si>
  <si>
    <t>02/08/2024 16:08:57</t>
  </si>
  <si>
    <t>02/08/2024 16:09:13</t>
  </si>
  <si>
    <t>02/08/2024 16:09:25</t>
  </si>
  <si>
    <t>02/08/2024 16:09:36</t>
  </si>
  <si>
    <t>02/08/2024 16:09:39</t>
  </si>
  <si>
    <t>02/08/2024 16:10:02</t>
  </si>
  <si>
    <t>02/08/2024 16:10:05</t>
  </si>
  <si>
    <t>02/08/2024 16:10:21</t>
  </si>
  <si>
    <t>02/08/2024 16:11:02</t>
  </si>
  <si>
    <t>02/08/2024 16:11:07</t>
  </si>
  <si>
    <t>02/08/2024 16:11:30</t>
  </si>
  <si>
    <t>02/08/2024 16:11:37</t>
  </si>
  <si>
    <t>02/08/2024 16:11:40</t>
  </si>
  <si>
    <t>02/08/2024 16:11:41</t>
  </si>
  <si>
    <t>02/08/2024 16:11:47</t>
  </si>
  <si>
    <t>02/08/2024 16:11:50</t>
  </si>
  <si>
    <t>02/08/2024 16:11:53</t>
  </si>
  <si>
    <t>02/08/2024 16:12:01</t>
  </si>
  <si>
    <t>02/08/2024 16:12:07</t>
  </si>
  <si>
    <t>02/08/2024 16:12:10</t>
  </si>
  <si>
    <t>02/08/2024 16:12:50</t>
  </si>
  <si>
    <t>02/08/2024 16:12:51</t>
  </si>
  <si>
    <t>02/08/2024 16:13:13</t>
  </si>
  <si>
    <t>02/08/2024 16:13:15</t>
  </si>
  <si>
    <t>02/08/2024 16:13:37</t>
  </si>
  <si>
    <t>02/08/2024 16:13:45</t>
  </si>
  <si>
    <t>02/08/2024 16:13:48</t>
  </si>
  <si>
    <t>02/08/2024 16:13:49</t>
  </si>
  <si>
    <t>02/08/2024 16:14:32</t>
  </si>
  <si>
    <t>02/08/2024 16:14:40</t>
  </si>
  <si>
    <t>02/08/2024 16:14:46</t>
  </si>
  <si>
    <t>02/08/2024 16:15:14</t>
  </si>
  <si>
    <t>02/08/2024 16:15:28</t>
  </si>
  <si>
    <t>02/08/2024 16:15:30</t>
  </si>
  <si>
    <t>02/08/2024 16:15:34</t>
  </si>
  <si>
    <t>02/08/2024 16:15:54</t>
  </si>
  <si>
    <t>02/08/2024 16:16:15</t>
  </si>
  <si>
    <t>02/08/2024 16:16:21</t>
  </si>
  <si>
    <t>02/08/2024 16:17:00</t>
  </si>
  <si>
    <t>02/08/2024 16:17:10</t>
  </si>
  <si>
    <t>02/08/2024 16:18:02</t>
  </si>
  <si>
    <t>02/08/2024 16:18:07</t>
  </si>
  <si>
    <t>02/08/2024 16:18:08</t>
  </si>
  <si>
    <t>02/08/2024 16:18:12</t>
  </si>
  <si>
    <t>02/08/2024 16:18:14</t>
  </si>
  <si>
    <t>02/08/2024 16:18:17</t>
  </si>
  <si>
    <t>02/08/2024 16:18:18</t>
  </si>
  <si>
    <t>02/08/2024 16:18:31</t>
  </si>
  <si>
    <t>02/08/2024 16:18:53</t>
  </si>
  <si>
    <t>02/08/2024 16:18:56</t>
  </si>
  <si>
    <t>02/08/2024 16:19:30</t>
  </si>
  <si>
    <t>02/08/2024 16:19:56</t>
  </si>
  <si>
    <t>02/08/2024 16:20:07</t>
  </si>
  <si>
    <t>02/08/2024 16:20:08</t>
  </si>
  <si>
    <t>02/08/2024 16:20:22</t>
  </si>
  <si>
    <t>02/08/2024 16:20:23</t>
  </si>
  <si>
    <t>02/08/2024 16:20:41</t>
  </si>
  <si>
    <t>02/08/2024 16:20:42</t>
  </si>
  <si>
    <t>02/08/2024 16:20:58</t>
  </si>
  <si>
    <t>02/08/2024 16:21:10</t>
  </si>
  <si>
    <t>02/08/2024 16:21:21</t>
  </si>
  <si>
    <t>02/08/2024 16:21:22</t>
  </si>
  <si>
    <t>02/08/2024 16:21:45</t>
  </si>
  <si>
    <t>02/08/2024 16:22:12</t>
  </si>
  <si>
    <t>02/08/2024 16:22:39</t>
  </si>
  <si>
    <t>02/08/2024 16:22:40</t>
  </si>
  <si>
    <t>02/08/2024 16:22:41</t>
  </si>
  <si>
    <t>02/08/2024 16:22:42</t>
  </si>
  <si>
    <t>02/08/2024 16:22:45</t>
  </si>
  <si>
    <t>02/08/2024 16:23:31</t>
  </si>
  <si>
    <t>22/07/2024 08:00:23</t>
  </si>
  <si>
    <t>22/07/2024 08:00:27</t>
  </si>
  <si>
    <t>22/07/2024 08:00:29</t>
  </si>
  <si>
    <t>22/07/2024 08:01:38</t>
  </si>
  <si>
    <t>22/07/2024 08:01:55</t>
  </si>
  <si>
    <t>22/07/2024 08:02:03</t>
  </si>
  <si>
    <t>22/07/2024 08:02:24</t>
  </si>
  <si>
    <t>22/07/2024 08:02:25</t>
  </si>
  <si>
    <t>22/07/2024 08:02:54</t>
  </si>
  <si>
    <t>22/07/2024 08:03:49</t>
  </si>
  <si>
    <t>22/07/2024 08:04:00</t>
  </si>
  <si>
    <t>22/07/2024 08:04:57</t>
  </si>
  <si>
    <t>22/07/2024 08:05:06</t>
  </si>
  <si>
    <t>22/07/2024 08:05:07</t>
  </si>
  <si>
    <t>22/07/2024 08:07:34</t>
  </si>
  <si>
    <t>22/07/2024 08:08:34</t>
  </si>
  <si>
    <t>22/07/2024 08:09:10</t>
  </si>
  <si>
    <t>22/07/2024 08:09:42</t>
  </si>
  <si>
    <t>22/07/2024 08:09:53</t>
  </si>
  <si>
    <t>22/07/2024 08:10:34</t>
  </si>
  <si>
    <t>22/07/2024 08:10:53</t>
  </si>
  <si>
    <t>22/07/2024 08:11:16</t>
  </si>
  <si>
    <t>22/07/2024 08:14:06</t>
  </si>
  <si>
    <t>22/07/2024 08:15:14</t>
  </si>
  <si>
    <t>22/07/2024 08:16:12</t>
  </si>
  <si>
    <t>22/07/2024 08:17:02</t>
  </si>
  <si>
    <t>22/07/2024 08:17:12</t>
  </si>
  <si>
    <t>22/07/2024 08:17:26</t>
  </si>
  <si>
    <t>22/07/2024 08:18:15</t>
  </si>
  <si>
    <t>22/07/2024 08:18:27</t>
  </si>
  <si>
    <t>22/07/2024 08:19:02</t>
  </si>
  <si>
    <t>22/07/2024 08:19:45</t>
  </si>
  <si>
    <t>22/07/2024 08:19:49</t>
  </si>
  <si>
    <t>22/07/2024 08:19:50</t>
  </si>
  <si>
    <t>22/07/2024 08:19:52</t>
  </si>
  <si>
    <t>22/07/2024 08:19:54</t>
  </si>
  <si>
    <t>22/07/2024 08:22:19</t>
  </si>
  <si>
    <t>22/07/2024 08:22:56</t>
  </si>
  <si>
    <t>22/07/2024 08:25:53</t>
  </si>
  <si>
    <t>22/07/2024 08:28:16</t>
  </si>
  <si>
    <t>22/07/2024 08:29:42</t>
  </si>
  <si>
    <t>22/07/2024 08:32:03</t>
  </si>
  <si>
    <t>22/07/2024 08:33:29</t>
  </si>
  <si>
    <t>22/07/2024 08:33:31</t>
  </si>
  <si>
    <t>22/07/2024 08:33:32</t>
  </si>
  <si>
    <t>22/07/2024 08:35:02</t>
  </si>
  <si>
    <t>22/07/2024 08:38:06</t>
  </si>
  <si>
    <t>22/07/2024 08:38:40</t>
  </si>
  <si>
    <t>22/07/2024 08:39:16</t>
  </si>
  <si>
    <t>22/07/2024 08:39:31</t>
  </si>
  <si>
    <t>22/07/2024 08:40:53</t>
  </si>
  <si>
    <t>22/07/2024 08:41:55</t>
  </si>
  <si>
    <t>22/07/2024 08:45:20</t>
  </si>
  <si>
    <t>22/07/2024 08:47:23</t>
  </si>
  <si>
    <t>22/07/2024 08:51:10</t>
  </si>
  <si>
    <t>22/07/2024 08:52:39</t>
  </si>
  <si>
    <t>22/07/2024 08:53:34</t>
  </si>
  <si>
    <t>22/07/2024 08:57:48</t>
  </si>
  <si>
    <t>22/07/2024 09:02:57</t>
  </si>
  <si>
    <t>22/07/2024 09:04:26</t>
  </si>
  <si>
    <t>22/07/2024 09:06:33</t>
  </si>
  <si>
    <t>22/07/2024 09:06:59</t>
  </si>
  <si>
    <t>22/07/2024 09:08:17</t>
  </si>
  <si>
    <t>22/07/2024 09:09:42</t>
  </si>
  <si>
    <t>22/07/2024 09:11:29</t>
  </si>
  <si>
    <t>22/07/2024 09:14:19</t>
  </si>
  <si>
    <t>22/07/2024 09:18:20</t>
  </si>
  <si>
    <t>22/07/2024 09:20:08</t>
  </si>
  <si>
    <t>22/07/2024 09:20:44</t>
  </si>
  <si>
    <t>22/07/2024 09:25:01</t>
  </si>
  <si>
    <t>22/07/2024 09:26:41</t>
  </si>
  <si>
    <t>22/07/2024 09:29:54</t>
  </si>
  <si>
    <t>22/07/2024 09:30:16</t>
  </si>
  <si>
    <t>22/07/2024 09:32:39</t>
  </si>
  <si>
    <t>22/07/2024 09:37:15</t>
  </si>
  <si>
    <t>22/07/2024 09:41:29</t>
  </si>
  <si>
    <t>22/07/2024 09:42:12</t>
  </si>
  <si>
    <t>22/07/2024 09:42:31</t>
  </si>
  <si>
    <t>22/07/2024 09:42:50</t>
  </si>
  <si>
    <t>22/07/2024 09:42:58</t>
  </si>
  <si>
    <t>22/07/2024 09:44:50</t>
  </si>
  <si>
    <t>22/07/2024 09:47:11</t>
  </si>
  <si>
    <t>22/07/2024 09:52:03</t>
  </si>
  <si>
    <t>22/07/2024 09:52:39</t>
  </si>
  <si>
    <t>22/07/2024 09:54:51</t>
  </si>
  <si>
    <t>22/07/2024 09:56:04</t>
  </si>
  <si>
    <t>22/07/2024 09:57:29</t>
  </si>
  <si>
    <t>22/07/2024 09:58:23</t>
  </si>
  <si>
    <t>22/07/2024 09:58:52</t>
  </si>
  <si>
    <t>22/07/2024 10:00:32</t>
  </si>
  <si>
    <t>22/07/2024 10:04:08</t>
  </si>
  <si>
    <t>22/07/2024 10:12:39</t>
  </si>
  <si>
    <t>22/07/2024 10:15:30</t>
  </si>
  <si>
    <t>22/07/2024 10:18:29</t>
  </si>
  <si>
    <t>22/07/2024 10:21:49</t>
  </si>
  <si>
    <t>22/07/2024 10:28:00</t>
  </si>
  <si>
    <t>22/07/2024 10:28:52</t>
  </si>
  <si>
    <t>22/07/2024 10:30:41</t>
  </si>
  <si>
    <t>22/07/2024 10:34:27</t>
  </si>
  <si>
    <t>22/07/2024 10:34:48</t>
  </si>
  <si>
    <t>22/07/2024 10:38:18</t>
  </si>
  <si>
    <t>22/07/2024 10:39:23</t>
  </si>
  <si>
    <t>22/07/2024 10:43:17</t>
  </si>
  <si>
    <t>22/07/2024 10:47:54</t>
  </si>
  <si>
    <t>22/07/2024 10:51:28</t>
  </si>
  <si>
    <t>22/07/2024 10:59:07</t>
  </si>
  <si>
    <t>22/07/2024 11:04:57</t>
  </si>
  <si>
    <t>22/07/2024 11:05:53</t>
  </si>
  <si>
    <t>22/07/2024 11:07:30</t>
  </si>
  <si>
    <t>22/07/2024 11:09:32</t>
  </si>
  <si>
    <t>22/07/2024 11:10:06</t>
  </si>
  <si>
    <t>22/07/2024 11:10:44</t>
  </si>
  <si>
    <t>22/07/2024 11:11:22</t>
  </si>
  <si>
    <t>22/07/2024 11:12:04</t>
  </si>
  <si>
    <t>22/07/2024 11:12:56</t>
  </si>
  <si>
    <t>22/07/2024 11:20:54</t>
  </si>
  <si>
    <t>22/07/2024 11:24:24</t>
  </si>
  <si>
    <t>22/07/2024 11:24:25</t>
  </si>
  <si>
    <t>22/07/2024 11:24:27</t>
  </si>
  <si>
    <t>22/07/2024 11:33:16</t>
  </si>
  <si>
    <t>22/07/2024 11:36:12</t>
  </si>
  <si>
    <t>22/07/2024 11:38:00</t>
  </si>
  <si>
    <t>22/07/2024 11:38:05</t>
  </si>
  <si>
    <t>22/07/2024 11:41:17</t>
  </si>
  <si>
    <t>22/07/2024 11:50:40</t>
  </si>
  <si>
    <t>22/07/2024 12:05:00</t>
  </si>
  <si>
    <t>22/07/2024 12:15:59</t>
  </si>
  <si>
    <t>22/07/2024 12:20:06</t>
  </si>
  <si>
    <t>22/07/2024 12:27:36</t>
  </si>
  <si>
    <t>22/07/2024 12:29:55</t>
  </si>
  <si>
    <t>22/07/2024 12:47:58</t>
  </si>
  <si>
    <t>22/07/2024 12:51:05</t>
  </si>
  <si>
    <t>22/07/2024 13:08:23</t>
  </si>
  <si>
    <t>22/07/2024 13:09:51</t>
  </si>
  <si>
    <t>22/07/2024 13:11:18</t>
  </si>
  <si>
    <t>22/07/2024 13:15:36</t>
  </si>
  <si>
    <t>22/07/2024 13:17:01</t>
  </si>
  <si>
    <t>22/07/2024 13:27:33</t>
  </si>
  <si>
    <t>22/07/2024 13:35:26</t>
  </si>
  <si>
    <t>22/07/2024 13:45:17</t>
  </si>
  <si>
    <t>22/07/2024 13:47:10</t>
  </si>
  <si>
    <t>22/07/2024 13:52:03</t>
  </si>
  <si>
    <t>22/07/2024 13:52:04</t>
  </si>
  <si>
    <t>22/07/2024 13:53:03</t>
  </si>
  <si>
    <t>22/07/2024 14:03:57</t>
  </si>
  <si>
    <t>22/07/2024 14:04:54</t>
  </si>
  <si>
    <t>22/07/2024 14:15:01</t>
  </si>
  <si>
    <t>22/07/2024 14:19:35</t>
  </si>
  <si>
    <t>22/07/2024 14:19:45</t>
  </si>
  <si>
    <t>22/07/2024 14:26:06</t>
  </si>
  <si>
    <t>22/07/2024 14:27:56</t>
  </si>
  <si>
    <t>22/07/2024 14:30:18</t>
  </si>
  <si>
    <t>22/07/2024 14:31:38</t>
  </si>
  <si>
    <t>22/07/2024 14:34:25</t>
  </si>
  <si>
    <t>22/07/2024 14:36:19</t>
  </si>
  <si>
    <t>22/07/2024 14:36:27</t>
  </si>
  <si>
    <t>22/07/2024 14:36:53</t>
  </si>
  <si>
    <t>22/07/2024 14:37:23</t>
  </si>
  <si>
    <t>22/07/2024 14:38:23</t>
  </si>
  <si>
    <t>22/07/2024 14:39:06</t>
  </si>
  <si>
    <t>22/07/2024 14:39:26</t>
  </si>
  <si>
    <t>22/07/2024 14:39:53</t>
  </si>
  <si>
    <t>22/07/2024 14:40:42</t>
  </si>
  <si>
    <t>22/07/2024 14:41:57</t>
  </si>
  <si>
    <t>22/07/2024 14:42:38</t>
  </si>
  <si>
    <t>22/07/2024 14:43:50</t>
  </si>
  <si>
    <t>22/07/2024 14:44:29</t>
  </si>
  <si>
    <t>22/07/2024 14:45:55</t>
  </si>
  <si>
    <t>22/07/2024 14:47:05</t>
  </si>
  <si>
    <t>22/07/2024 14:47:06</t>
  </si>
  <si>
    <t>22/07/2024 14:47:26</t>
  </si>
  <si>
    <t>22/07/2024 14:48:35</t>
  </si>
  <si>
    <t>22/07/2024 14:49:09</t>
  </si>
  <si>
    <t>22/07/2024 14:51:03</t>
  </si>
  <si>
    <t>22/07/2024 14:51:14</t>
  </si>
  <si>
    <t>22/07/2024 14:52:18</t>
  </si>
  <si>
    <t>22/07/2024 14:52:40</t>
  </si>
  <si>
    <t>22/07/2024 14:53:26</t>
  </si>
  <si>
    <t>22/07/2024 14:54:03</t>
  </si>
  <si>
    <t>22/07/2024 14:55:20</t>
  </si>
  <si>
    <t>22/07/2024 14:55:35</t>
  </si>
  <si>
    <t>22/07/2024 14:56:03</t>
  </si>
  <si>
    <t>22/07/2024 14:57:05</t>
  </si>
  <si>
    <t>22/07/2024 15:01:01</t>
  </si>
  <si>
    <t>22/07/2024 15:02:17</t>
  </si>
  <si>
    <t>22/07/2024 15:03:14</t>
  </si>
  <si>
    <t>22/07/2024 15:03:40</t>
  </si>
  <si>
    <t>22/07/2024 15:04:13</t>
  </si>
  <si>
    <t>22/07/2024 15:04:52</t>
  </si>
  <si>
    <t>22/07/2024 15:06:11</t>
  </si>
  <si>
    <t>22/07/2024 15:07:32</t>
  </si>
  <si>
    <t>22/07/2024 15:08:39</t>
  </si>
  <si>
    <t>22/07/2024 15:09:35</t>
  </si>
  <si>
    <t>22/07/2024 15:10:19</t>
  </si>
  <si>
    <t>22/07/2024 15:11:03</t>
  </si>
  <si>
    <t>22/07/2024 15:11:16</t>
  </si>
  <si>
    <t>22/07/2024 15:11:28</t>
  </si>
  <si>
    <t>22/07/2024 15:12:20</t>
  </si>
  <si>
    <t>22/07/2024 15:12:42</t>
  </si>
  <si>
    <t>22/07/2024 15:14:01</t>
  </si>
  <si>
    <t>22/07/2024 15:15:00</t>
  </si>
  <si>
    <t>22/07/2024 15:17:01</t>
  </si>
  <si>
    <t>22/07/2024 15:17:23</t>
  </si>
  <si>
    <t>22/07/2024 15:19:08</t>
  </si>
  <si>
    <t>22/07/2024 15:20:29</t>
  </si>
  <si>
    <t>22/07/2024 15:20:30</t>
  </si>
  <si>
    <t>22/07/2024 15:24:12</t>
  </si>
  <si>
    <t>22/07/2024 15:24:36</t>
  </si>
  <si>
    <t>22/07/2024 15:24:43</t>
  </si>
  <si>
    <t>22/07/2024 15:26:36</t>
  </si>
  <si>
    <t>22/07/2024 15:27:16</t>
  </si>
  <si>
    <t>22/07/2024 15:27:30</t>
  </si>
  <si>
    <t>22/07/2024 15:29:23</t>
  </si>
  <si>
    <t>22/07/2024 15:30:11</t>
  </si>
  <si>
    <t>22/07/2024 15:32:37</t>
  </si>
  <si>
    <t>22/07/2024 15:32:49</t>
  </si>
  <si>
    <t>22/07/2024 15:33:05</t>
  </si>
  <si>
    <t>22/07/2024 15:39:12</t>
  </si>
  <si>
    <t>22/07/2024 15:39:33</t>
  </si>
  <si>
    <t>22/07/2024 15:39:34</t>
  </si>
  <si>
    <t>22/07/2024 15:41:49</t>
  </si>
  <si>
    <t>22/07/2024 15:41:57</t>
  </si>
  <si>
    <t>22/07/2024 15:42:27</t>
  </si>
  <si>
    <t>22/07/2024 15:42:32</t>
  </si>
  <si>
    <t>22/07/2024 15:43:49</t>
  </si>
  <si>
    <t>22/07/2024 15:45:46</t>
  </si>
  <si>
    <t>22/07/2024 15:47:03</t>
  </si>
  <si>
    <t>22/07/2024 15:51:12</t>
  </si>
  <si>
    <t>22/07/2024 15:51:23</t>
  </si>
  <si>
    <t>22/07/2024 15:51:34</t>
  </si>
  <si>
    <t>22/07/2024 15:51:35</t>
  </si>
  <si>
    <t>22/07/2024 15:53:14</t>
  </si>
  <si>
    <t>22/07/2024 15:54:32</t>
  </si>
  <si>
    <t>22/07/2024 15:58:36</t>
  </si>
  <si>
    <t>22/07/2024 15:58:52</t>
  </si>
  <si>
    <t>22/07/2024 15:59:07</t>
  </si>
  <si>
    <t>22/07/2024 15:59:26</t>
  </si>
  <si>
    <t>22/07/2024 16:00:07</t>
  </si>
  <si>
    <t>22/07/2024 16:00:08</t>
  </si>
  <si>
    <t>22/07/2024 16:00:48</t>
  </si>
  <si>
    <t>22/07/2024 16:01:00</t>
  </si>
  <si>
    <t>22/07/2024 16:01:01</t>
  </si>
  <si>
    <t>22/07/2024 16:01:03</t>
  </si>
  <si>
    <t>22/07/2024 16:01:06</t>
  </si>
  <si>
    <t>22/07/2024 16:01:12</t>
  </si>
  <si>
    <t>22/07/2024 16:01:13</t>
  </si>
  <si>
    <t>22/07/2024 16:06:57</t>
  </si>
  <si>
    <t>22/07/2024 16:08:39</t>
  </si>
  <si>
    <t>22/07/2024 16:09:53</t>
  </si>
  <si>
    <t>22/07/2024 16:10:08</t>
  </si>
  <si>
    <t>22/07/2024 16:10:40</t>
  </si>
  <si>
    <t>22/07/2024 16:12:02</t>
  </si>
  <si>
    <t>22/07/2024 16:12:20</t>
  </si>
  <si>
    <t>22/07/2024 16:12:51</t>
  </si>
  <si>
    <t>22/07/2024 16:12:56</t>
  </si>
  <si>
    <t>22/07/2024 16:13:00</t>
  </si>
  <si>
    <t>22/07/2024 16:13:04</t>
  </si>
  <si>
    <t>22/07/2024 16:13:08</t>
  </si>
  <si>
    <t>22/07/2024 16:13:12</t>
  </si>
  <si>
    <t>22/07/2024 16:13:14</t>
  </si>
  <si>
    <t>22/07/2024 16:13:18</t>
  </si>
  <si>
    <t>22/07/2024 16:13:41</t>
  </si>
  <si>
    <t>22/07/2024 16:14:13</t>
  </si>
  <si>
    <t>22/07/2024 16:15:28</t>
  </si>
  <si>
    <t>22/07/2024 16:15:29</t>
  </si>
  <si>
    <t>22/07/2024 16:15:49</t>
  </si>
  <si>
    <t>22/07/2024 16:16:07</t>
  </si>
  <si>
    <t>22/07/2024 16:16:09</t>
  </si>
  <si>
    <t>22/07/2024 16:16:10</t>
  </si>
  <si>
    <t>22/07/2024 16:16:16</t>
  </si>
  <si>
    <t>22/07/2024 16:16:31</t>
  </si>
  <si>
    <t>22/07/2024 16:17:12</t>
  </si>
  <si>
    <t>22/07/2024 16:17:17</t>
  </si>
  <si>
    <t>22/07/2024 16:17:19</t>
  </si>
  <si>
    <t>22/07/2024 16:17:58</t>
  </si>
  <si>
    <t>22/07/2024 16:18:14</t>
  </si>
  <si>
    <t>22/07/2024 16:18:23</t>
  </si>
  <si>
    <t>22/07/2024 16:18:46</t>
  </si>
  <si>
    <t>22/07/2024 16:19:00</t>
  </si>
  <si>
    <t>22/07/2024 16:19:31</t>
  </si>
  <si>
    <t>22/07/2024 16:20:31</t>
  </si>
  <si>
    <t>22/07/2024 16:21:03</t>
  </si>
  <si>
    <t>22/07/2024 16:21:04</t>
  </si>
  <si>
    <t>22/07/2024 16:21:23</t>
  </si>
  <si>
    <t>22/07/2024 16:22:43</t>
  </si>
  <si>
    <t>22/07/2024 16:22:44</t>
  </si>
  <si>
    <t>22/07/2024 16:22:51</t>
  </si>
  <si>
    <t>22/07/2024 16:22:53</t>
  </si>
  <si>
    <t>22/07/2024 16:22:56</t>
  </si>
  <si>
    <t>22/07/2024 16:22:59</t>
  </si>
  <si>
    <t>22/07/2024 16:23:02</t>
  </si>
  <si>
    <t>22/07/2024 16:23:05</t>
  </si>
  <si>
    <t>22/07/2024 16:23:08</t>
  </si>
  <si>
    <t>22/07/2024 16:23:11</t>
  </si>
  <si>
    <t>22/07/2024 16:23:14</t>
  </si>
  <si>
    <t>22/07/2024 16:23:17</t>
  </si>
  <si>
    <t>22/07/2024 16:23:20</t>
  </si>
  <si>
    <t>22/07/2024 16:23:23</t>
  </si>
  <si>
    <t>22/07/2024 16:23:26</t>
  </si>
  <si>
    <t>22/07/2024 16:23:29</t>
  </si>
  <si>
    <t>22/07/2024 16:23:32</t>
  </si>
  <si>
    <t>22/07/2024 16:23:35</t>
  </si>
  <si>
    <t>22/07/2024 16:23:38</t>
  </si>
  <si>
    <t>22/07/2024 16:23:41</t>
  </si>
  <si>
    <t>22/07/2024 16:24:14</t>
  </si>
  <si>
    <t>22/07/2024 16:24:24</t>
  </si>
  <si>
    <t>22/07/2024 16:24:27</t>
  </si>
  <si>
    <t>22/07/2024 16:24:30</t>
  </si>
  <si>
    <t>22/07/2024 16:24:40</t>
  </si>
  <si>
    <t>22/07/2024 16:27:28</t>
  </si>
  <si>
    <t>22/07/2024 16:29:26</t>
  </si>
  <si>
    <t>23/07/2024 08:01:46</t>
  </si>
  <si>
    <t>23/07/2024 08:01:58</t>
  </si>
  <si>
    <t>23/07/2024 08:05:15</t>
  </si>
  <si>
    <t>23/07/2024 08:05:16</t>
  </si>
  <si>
    <t>23/07/2024 08:05:54</t>
  </si>
  <si>
    <t>23/07/2024 08:05:57</t>
  </si>
  <si>
    <t>23/07/2024 08:07:11</t>
  </si>
  <si>
    <t>23/07/2024 08:07:12</t>
  </si>
  <si>
    <t>23/07/2024 08:07:21</t>
  </si>
  <si>
    <t>23/07/2024 08:07:33</t>
  </si>
  <si>
    <t>23/07/2024 08:07:35</t>
  </si>
  <si>
    <t>23/07/2024 08:07:36</t>
  </si>
  <si>
    <t>23/07/2024 08:07:46</t>
  </si>
  <si>
    <t>23/07/2024 08:08:41</t>
  </si>
  <si>
    <t>23/07/2024 08:09:03</t>
  </si>
  <si>
    <t>23/07/2024 08:09:19</t>
  </si>
  <si>
    <t>23/07/2024 08:09:53</t>
  </si>
  <si>
    <t>23/07/2024 08:10:34</t>
  </si>
  <si>
    <t>23/07/2024 08:10:53</t>
  </si>
  <si>
    <t>23/07/2024 08:10:54</t>
  </si>
  <si>
    <t>23/07/2024 08:12:07</t>
  </si>
  <si>
    <t>23/07/2024 08:12:57</t>
  </si>
  <si>
    <t>23/07/2024 08:12:59</t>
  </si>
  <si>
    <t>23/07/2024 08:13:08</t>
  </si>
  <si>
    <t>23/07/2024 08:13:17</t>
  </si>
  <si>
    <t>23/07/2024 08:13:26</t>
  </si>
  <si>
    <t>23/07/2024 08:13:35</t>
  </si>
  <si>
    <t>23/07/2024 08:13:45</t>
  </si>
  <si>
    <t>23/07/2024 08:13:56</t>
  </si>
  <si>
    <t>23/07/2024 08:14:24</t>
  </si>
  <si>
    <t>23/07/2024 08:15:04</t>
  </si>
  <si>
    <t>23/07/2024 08:15:10</t>
  </si>
  <si>
    <t>23/07/2024 08:15:11</t>
  </si>
  <si>
    <t>23/07/2024 08:15:17</t>
  </si>
  <si>
    <t>23/07/2024 08:15:56</t>
  </si>
  <si>
    <t>23/07/2024 08:19:42</t>
  </si>
  <si>
    <t>23/07/2024 08:19:43</t>
  </si>
  <si>
    <t>23/07/2024 08:19:44</t>
  </si>
  <si>
    <t>23/07/2024 08:19:55</t>
  </si>
  <si>
    <t>23/07/2024 08:20:01</t>
  </si>
  <si>
    <t>23/07/2024 08:20:13</t>
  </si>
  <si>
    <t>23/07/2024 08:20:25</t>
  </si>
  <si>
    <t>23/07/2024 08:21:24</t>
  </si>
  <si>
    <t>23/07/2024 08:21:29</t>
  </si>
  <si>
    <t>23/07/2024 08:21:31</t>
  </si>
  <si>
    <t>23/07/2024 08:22:01</t>
  </si>
  <si>
    <t>23/07/2024 08:22:40</t>
  </si>
  <si>
    <t>23/07/2024 08:23:02</t>
  </si>
  <si>
    <t>23/07/2024 08:23:48</t>
  </si>
  <si>
    <t>23/07/2024 08:23:49</t>
  </si>
  <si>
    <t>23/07/2024 08:24:00</t>
  </si>
  <si>
    <t>23/07/2024 08:24:12</t>
  </si>
  <si>
    <t>23/07/2024 08:24:13</t>
  </si>
  <si>
    <t>23/07/2024 08:24:35</t>
  </si>
  <si>
    <t>23/07/2024 08:28:42</t>
  </si>
  <si>
    <t>23/07/2024 08:31:43</t>
  </si>
  <si>
    <t>23/07/2024 08:31:57</t>
  </si>
  <si>
    <t>23/07/2024 08:32:01</t>
  </si>
  <si>
    <t>23/07/2024 08:32:17</t>
  </si>
  <si>
    <t>23/07/2024 08:32:24</t>
  </si>
  <si>
    <t>23/07/2024 08:33:24</t>
  </si>
  <si>
    <t>23/07/2024 08:34:10</t>
  </si>
  <si>
    <t>23/07/2024 08:38:37</t>
  </si>
  <si>
    <t>23/07/2024 08:43:12</t>
  </si>
  <si>
    <t>23/07/2024 08:43:55</t>
  </si>
  <si>
    <t>23/07/2024 08:46:23</t>
  </si>
  <si>
    <t>23/07/2024 08:46:40</t>
  </si>
  <si>
    <t>23/07/2024 08:47:02</t>
  </si>
  <si>
    <t>23/07/2024 08:47:25</t>
  </si>
  <si>
    <t>23/07/2024 08:47:44</t>
  </si>
  <si>
    <t>23/07/2024 08:48:03</t>
  </si>
  <si>
    <t>23/07/2024 08:48:10</t>
  </si>
  <si>
    <t>23/07/2024 08:48:11</t>
  </si>
  <si>
    <t>23/07/2024 08:48:14</t>
  </si>
  <si>
    <t>23/07/2024 08:49:40</t>
  </si>
  <si>
    <t>23/07/2024 08:50:06</t>
  </si>
  <si>
    <t>23/07/2024 08:51:47</t>
  </si>
  <si>
    <t>23/07/2024 08:54:55</t>
  </si>
  <si>
    <t>23/07/2024 08:55:01</t>
  </si>
  <si>
    <t>23/07/2024 08:55:11</t>
  </si>
  <si>
    <t>23/07/2024 08:56:39</t>
  </si>
  <si>
    <t>23/07/2024 08:58:20</t>
  </si>
  <si>
    <t>23/07/2024 08:58:21</t>
  </si>
  <si>
    <t>23/07/2024 08:58:25</t>
  </si>
  <si>
    <t>23/07/2024 08:58:26</t>
  </si>
  <si>
    <t>23/07/2024 08:58:30</t>
  </si>
  <si>
    <t>23/07/2024 08:58:33</t>
  </si>
  <si>
    <t>23/07/2024 09:00:13</t>
  </si>
  <si>
    <t>23/07/2024 09:00:55</t>
  </si>
  <si>
    <t>23/07/2024 09:01:05</t>
  </si>
  <si>
    <t>23/07/2024 09:01:16</t>
  </si>
  <si>
    <t>23/07/2024 09:01:55</t>
  </si>
  <si>
    <t>23/07/2024 09:02:34</t>
  </si>
  <si>
    <t>23/07/2024 09:02:45</t>
  </si>
  <si>
    <t>23/07/2024 09:02:50</t>
  </si>
  <si>
    <t>23/07/2024 09:03:01</t>
  </si>
  <si>
    <t>23/07/2024 09:04:00</t>
  </si>
  <si>
    <t>23/07/2024 09:05:03</t>
  </si>
  <si>
    <t>23/07/2024 09:05:13</t>
  </si>
  <si>
    <t>23/07/2024 09:05:18</t>
  </si>
  <si>
    <t>23/07/2024 09:09:45</t>
  </si>
  <si>
    <t>23/07/2024 09:11:12</t>
  </si>
  <si>
    <t>23/07/2024 09:11:13</t>
  </si>
  <si>
    <t>23/07/2024 09:13:58</t>
  </si>
  <si>
    <t>23/07/2024 09:15:52</t>
  </si>
  <si>
    <t>23/07/2024 09:16:57</t>
  </si>
  <si>
    <t>23/07/2024 09:17:26</t>
  </si>
  <si>
    <t>23/07/2024 09:19:34</t>
  </si>
  <si>
    <t>23/07/2024 09:19:44</t>
  </si>
  <si>
    <t>23/07/2024 09:20:08</t>
  </si>
  <si>
    <t>23/07/2024 09:21:21</t>
  </si>
  <si>
    <t>23/07/2024 09:22:21</t>
  </si>
  <si>
    <t>23/07/2024 09:22:22</t>
  </si>
  <si>
    <t>23/07/2024 09:22:23</t>
  </si>
  <si>
    <t>23/07/2024 09:23:02</t>
  </si>
  <si>
    <t>23/07/2024 09:23:04</t>
  </si>
  <si>
    <t>23/07/2024 09:23:23</t>
  </si>
  <si>
    <t>23/07/2024 09:24:29</t>
  </si>
  <si>
    <t>23/07/2024 09:24:36</t>
  </si>
  <si>
    <t>23/07/2024 09:24:41</t>
  </si>
  <si>
    <t>23/07/2024 09:27:40</t>
  </si>
  <si>
    <t>23/07/2024 09:29:01</t>
  </si>
  <si>
    <t>23/07/2024 09:29:11</t>
  </si>
  <si>
    <t>23/07/2024 09:30:50</t>
  </si>
  <si>
    <t>23/07/2024 09:33:26</t>
  </si>
  <si>
    <t>23/07/2024 09:34:33</t>
  </si>
  <si>
    <t>23/07/2024 09:34:50</t>
  </si>
  <si>
    <t>23/07/2024 09:35:17</t>
  </si>
  <si>
    <t>23/07/2024 09:35:46</t>
  </si>
  <si>
    <t>23/07/2024 09:36:36</t>
  </si>
  <si>
    <t>23/07/2024 09:36:52</t>
  </si>
  <si>
    <t>23/07/2024 09:36:54</t>
  </si>
  <si>
    <t>23/07/2024 09:36:55</t>
  </si>
  <si>
    <t>23/07/2024 09:37:50</t>
  </si>
  <si>
    <t>23/07/2024 09:41:14</t>
  </si>
  <si>
    <t>23/07/2024 09:41:48</t>
  </si>
  <si>
    <t>23/07/2024 09:41:49</t>
  </si>
  <si>
    <t>23/07/2024 09:41:50</t>
  </si>
  <si>
    <t>23/07/2024 09:41:51</t>
  </si>
  <si>
    <t>23/07/2024 09:41:52</t>
  </si>
  <si>
    <t>23/07/2024 09:41:53</t>
  </si>
  <si>
    <t>23/07/2024 09:42:06</t>
  </si>
  <si>
    <t>23/07/2024 09:43:23</t>
  </si>
  <si>
    <t>23/07/2024 09:47:32</t>
  </si>
  <si>
    <t>23/07/2024 09:48:49</t>
  </si>
  <si>
    <t>23/07/2024 09:49:02</t>
  </si>
  <si>
    <t>23/07/2024 09:49:16</t>
  </si>
  <si>
    <t>23/07/2024 09:50:17</t>
  </si>
  <si>
    <t>23/07/2024 09:51:12</t>
  </si>
  <si>
    <t>23/07/2024 09:51:19</t>
  </si>
  <si>
    <t>23/07/2024 09:51:20</t>
  </si>
  <si>
    <t>23/07/2024 09:51:29</t>
  </si>
  <si>
    <t>23/07/2024 09:52:48</t>
  </si>
  <si>
    <t>23/07/2024 09:54:07</t>
  </si>
  <si>
    <t>23/07/2024 09:54:31</t>
  </si>
  <si>
    <t>23/07/2024 09:54:47</t>
  </si>
  <si>
    <t>23/07/2024 09:55:04</t>
  </si>
  <si>
    <t>23/07/2024 09:55:25</t>
  </si>
  <si>
    <t>23/07/2024 09:55:45</t>
  </si>
  <si>
    <t>23/07/2024 09:58:25</t>
  </si>
  <si>
    <t>23/07/2024 09:58:34</t>
  </si>
  <si>
    <t>23/07/2024 09:58:55</t>
  </si>
  <si>
    <t>23/07/2024 09:59:04</t>
  </si>
  <si>
    <t>23/07/2024 09:59:44</t>
  </si>
  <si>
    <t>23/07/2024 10:00:43</t>
  </si>
  <si>
    <t>23/07/2024 10:00:48</t>
  </si>
  <si>
    <t>23/07/2024 10:01:49</t>
  </si>
  <si>
    <t>23/07/2024 10:03:48</t>
  </si>
  <si>
    <t>23/07/2024 10:06:46</t>
  </si>
  <si>
    <t>23/07/2024 10:07:40</t>
  </si>
  <si>
    <t>23/07/2024 10:08:34</t>
  </si>
  <si>
    <t>23/07/2024 10:10:21</t>
  </si>
  <si>
    <t>23/07/2024 10:11:13</t>
  </si>
  <si>
    <t>23/07/2024 10:11:26</t>
  </si>
  <si>
    <t>23/07/2024 10:13:07</t>
  </si>
  <si>
    <t>23/07/2024 10:13:42</t>
  </si>
  <si>
    <t>23/07/2024 10:21:07</t>
  </si>
  <si>
    <t>23/07/2024 10:21:24</t>
  </si>
  <si>
    <t>23/07/2024 10:21:26</t>
  </si>
  <si>
    <t>23/07/2024 10:21:36</t>
  </si>
  <si>
    <t>23/07/2024 10:23:40</t>
  </si>
  <si>
    <t>23/07/2024 10:28:29</t>
  </si>
  <si>
    <t>23/07/2024 10:31:43</t>
  </si>
  <si>
    <t>23/07/2024 10:31:55</t>
  </si>
  <si>
    <t>23/07/2024 10:32:08</t>
  </si>
  <si>
    <t>23/07/2024 10:35:04</t>
  </si>
  <si>
    <t>23/07/2024 10:35:47</t>
  </si>
  <si>
    <t>23/07/2024 10:35:48</t>
  </si>
  <si>
    <t>23/07/2024 10:36:30</t>
  </si>
  <si>
    <t>23/07/2024 10:37:01</t>
  </si>
  <si>
    <t>23/07/2024 10:37:16</t>
  </si>
  <si>
    <t>23/07/2024 10:37:32</t>
  </si>
  <si>
    <t>23/07/2024 10:37:48</t>
  </si>
  <si>
    <t>23/07/2024 10:38:04</t>
  </si>
  <si>
    <t>23/07/2024 10:38:05</t>
  </si>
  <si>
    <t>23/07/2024 10:38:59</t>
  </si>
  <si>
    <t>23/07/2024 10:39:57</t>
  </si>
  <si>
    <t>23/07/2024 10:40:17</t>
  </si>
  <si>
    <t>23/07/2024 10:44:13</t>
  </si>
  <si>
    <t>23/07/2024 10:46:03</t>
  </si>
  <si>
    <t>23/07/2024 10:48:10</t>
  </si>
  <si>
    <t>23/07/2024 10:51:57</t>
  </si>
  <si>
    <t>23/07/2024 10:56:56</t>
  </si>
  <si>
    <t>23/07/2024 11:00:00</t>
  </si>
  <si>
    <t>23/07/2024 11:00:47</t>
  </si>
  <si>
    <t>23/07/2024 11:03:06</t>
  </si>
  <si>
    <t>23/07/2024 11:05:31</t>
  </si>
  <si>
    <t>23/07/2024 11:06:42</t>
  </si>
  <si>
    <t>23/07/2024 11:07:47</t>
  </si>
  <si>
    <t>23/07/2024 11:17:11</t>
  </si>
  <si>
    <t>23/07/2024 11:18:18</t>
  </si>
  <si>
    <t>23/07/2024 11:18:37</t>
  </si>
  <si>
    <t>23/07/2024 11:20:21</t>
  </si>
  <si>
    <t>23/07/2024 11:21:14</t>
  </si>
  <si>
    <t>23/07/2024 11:21:31</t>
  </si>
  <si>
    <t>23/07/2024 11:21:48</t>
  </si>
  <si>
    <t>23/07/2024 11:22:05</t>
  </si>
  <si>
    <t>23/07/2024 11:22:22</t>
  </si>
  <si>
    <t>23/07/2024 11:22:39</t>
  </si>
  <si>
    <t>23/07/2024 11:22:56</t>
  </si>
  <si>
    <t>23/07/2024 11:23:01</t>
  </si>
  <si>
    <t>23/07/2024 11:23:58</t>
  </si>
  <si>
    <t>23/07/2024 11:24:05</t>
  </si>
  <si>
    <t>23/07/2024 11:30:21</t>
  </si>
  <si>
    <t>23/07/2024 11:36:19</t>
  </si>
  <si>
    <t>23/07/2024 11:37:18</t>
  </si>
  <si>
    <t>23/07/2024 11:38:01</t>
  </si>
  <si>
    <t>23/07/2024 11:39:28</t>
  </si>
  <si>
    <t>23/07/2024 11:39:30</t>
  </si>
  <si>
    <t>23/07/2024 11:43:14</t>
  </si>
  <si>
    <t>23/07/2024 11:47:50</t>
  </si>
  <si>
    <t>23/07/2024 11:48:42</t>
  </si>
  <si>
    <t>23/07/2024 11:54:50</t>
  </si>
  <si>
    <t>23/07/2024 11:56:18</t>
  </si>
  <si>
    <t>23/07/2024 11:57:33</t>
  </si>
  <si>
    <t>23/07/2024 12:02:19</t>
  </si>
  <si>
    <t>23/07/2024 12:03:31</t>
  </si>
  <si>
    <t>23/07/2024 12:11:27</t>
  </si>
  <si>
    <t>23/07/2024 12:11:44</t>
  </si>
  <si>
    <t>23/07/2024 12:13:43</t>
  </si>
  <si>
    <t>23/07/2024 12:14:19</t>
  </si>
  <si>
    <t>23/07/2024 12:14:55</t>
  </si>
  <si>
    <t>23/07/2024 12:15:39</t>
  </si>
  <si>
    <t>23/07/2024 12:16:04</t>
  </si>
  <si>
    <t>23/07/2024 12:21:03</t>
  </si>
  <si>
    <t>23/07/2024 12:21:36</t>
  </si>
  <si>
    <t>23/07/2024 12:23:06</t>
  </si>
  <si>
    <t>23/07/2024 12:23:12</t>
  </si>
  <si>
    <t>23/07/2024 12:32:08</t>
  </si>
  <si>
    <t>23/07/2024 12:33:50</t>
  </si>
  <si>
    <t>23/07/2024 12:35:40</t>
  </si>
  <si>
    <t>23/07/2024 12:35:55</t>
  </si>
  <si>
    <t>23/07/2024 12:36:58</t>
  </si>
  <si>
    <t>23/07/2024 12:39:55</t>
  </si>
  <si>
    <t>23/07/2024 12:41:59</t>
  </si>
  <si>
    <t>23/07/2024 12:42:55</t>
  </si>
  <si>
    <t>23/07/2024 12:44:36</t>
  </si>
  <si>
    <t>23/07/2024 12:54:44</t>
  </si>
  <si>
    <t>23/07/2024 12:57:43</t>
  </si>
  <si>
    <t>23/07/2024 12:57:46</t>
  </si>
  <si>
    <t>23/07/2024 12:59:47</t>
  </si>
  <si>
    <t>23/07/2024 13:08:05</t>
  </si>
  <si>
    <t>23/07/2024 13:13:01</t>
  </si>
  <si>
    <t>23/07/2024 13:15:43</t>
  </si>
  <si>
    <t>23/07/2024 13:18:18</t>
  </si>
  <si>
    <t>23/07/2024 13:21:48</t>
  </si>
  <si>
    <t>23/07/2024 13:23:42</t>
  </si>
  <si>
    <t>23/07/2024 13:27:09</t>
  </si>
  <si>
    <t>23/07/2024 13:27:20</t>
  </si>
  <si>
    <t>23/07/2024 13:28:49</t>
  </si>
  <si>
    <t>23/07/2024 13:31:13</t>
  </si>
  <si>
    <t>23/07/2024 13:31:54</t>
  </si>
  <si>
    <t>23/07/2024 13:34:26</t>
  </si>
  <si>
    <t>23/07/2024 13:36:39</t>
  </si>
  <si>
    <t>23/07/2024 13:38:39</t>
  </si>
  <si>
    <t>23/07/2024 13:38:43</t>
  </si>
  <si>
    <t>23/07/2024 13:39:10</t>
  </si>
  <si>
    <t>23/07/2024 13:40:14</t>
  </si>
  <si>
    <t>23/07/2024 13:40:53</t>
  </si>
  <si>
    <t>23/07/2024 13:41:51</t>
  </si>
  <si>
    <t>23/07/2024 13:43:10</t>
  </si>
  <si>
    <t>23/07/2024 13:45:58</t>
  </si>
  <si>
    <t>23/07/2024 13:45:59</t>
  </si>
  <si>
    <t>23/07/2024 13:49:25</t>
  </si>
  <si>
    <t>23/07/2024 13:50:05</t>
  </si>
  <si>
    <t>23/07/2024 13:55:55</t>
  </si>
  <si>
    <t>23/07/2024 13:58:37</t>
  </si>
  <si>
    <t>23/07/2024 13:58:40</t>
  </si>
  <si>
    <t>23/07/2024 13:59:53</t>
  </si>
  <si>
    <t>23/07/2024 14:01:02</t>
  </si>
  <si>
    <t>23/07/2024 14:02:19</t>
  </si>
  <si>
    <t>23/07/2024 14:02:44</t>
  </si>
  <si>
    <t>23/07/2024 14:06:07</t>
  </si>
  <si>
    <t>23/07/2024 14:06:51</t>
  </si>
  <si>
    <t>23/07/2024 14:06:52</t>
  </si>
  <si>
    <t>23/07/2024 14:07:00</t>
  </si>
  <si>
    <t>23/07/2024 14:08:43</t>
  </si>
  <si>
    <t>23/07/2024 14:09:49</t>
  </si>
  <si>
    <t>23/07/2024 14:13:45</t>
  </si>
  <si>
    <t>23/07/2024 14:17:47</t>
  </si>
  <si>
    <t>23/07/2024 14:20:30</t>
  </si>
  <si>
    <t>23/07/2024 14:22:44</t>
  </si>
  <si>
    <t>23/07/2024 14:23:05</t>
  </si>
  <si>
    <t>23/07/2024 14:28:10</t>
  </si>
  <si>
    <t>23/07/2024 14:29:19</t>
  </si>
  <si>
    <t>23/07/2024 14:30:14</t>
  </si>
  <si>
    <t>23/07/2024 14:30:58</t>
  </si>
  <si>
    <t>23/07/2024 14:32:41</t>
  </si>
  <si>
    <t>23/07/2024 14:33:22</t>
  </si>
  <si>
    <t>23/07/2024 14:34:55</t>
  </si>
  <si>
    <t>23/07/2024 14:35:12</t>
  </si>
  <si>
    <t>23/07/2024 14:36:46</t>
  </si>
  <si>
    <t>23/07/2024 14:37:20</t>
  </si>
  <si>
    <t>23/07/2024 14:39:33</t>
  </si>
  <si>
    <t>23/07/2024 14:40:01</t>
  </si>
  <si>
    <t>23/07/2024 14:42:03</t>
  </si>
  <si>
    <t>23/07/2024 14:42:14</t>
  </si>
  <si>
    <t>23/07/2024 14:45:01</t>
  </si>
  <si>
    <t>23/07/2024 14:45:02</t>
  </si>
  <si>
    <t>23/07/2024 14:45:17</t>
  </si>
  <si>
    <t>23/07/2024 14:45:33</t>
  </si>
  <si>
    <t>23/07/2024 14:46:48</t>
  </si>
  <si>
    <t>23/07/2024 14:48:38</t>
  </si>
  <si>
    <t>23/07/2024 14:49:55</t>
  </si>
  <si>
    <t>23/07/2024 14:50:51</t>
  </si>
  <si>
    <t>23/07/2024 14:51:00</t>
  </si>
  <si>
    <t>23/07/2024 14:51:20</t>
  </si>
  <si>
    <t>23/07/2024 14:51:28</t>
  </si>
  <si>
    <t>23/07/2024 14:51:37</t>
  </si>
  <si>
    <t>23/07/2024 14:51:46</t>
  </si>
  <si>
    <t>23/07/2024 14:51:55</t>
  </si>
  <si>
    <t>23/07/2024 14:52:04</t>
  </si>
  <si>
    <t>23/07/2024 14:52:30</t>
  </si>
  <si>
    <t>23/07/2024 14:52:36</t>
  </si>
  <si>
    <t>23/07/2024 14:53:08</t>
  </si>
  <si>
    <t>23/07/2024 14:53:28</t>
  </si>
  <si>
    <t>23/07/2024 14:58:15</t>
  </si>
  <si>
    <t>23/07/2024 14:58:27</t>
  </si>
  <si>
    <t>23/07/2024 14:58:39</t>
  </si>
  <si>
    <t>23/07/2024 14:58:51</t>
  </si>
  <si>
    <t>23/07/2024 14:59:03</t>
  </si>
  <si>
    <t>23/07/2024 14:59:15</t>
  </si>
  <si>
    <t>23/07/2024 14:59:27</t>
  </si>
  <si>
    <t>23/07/2024 15:01:14</t>
  </si>
  <si>
    <t>23/07/2024 15:01:30</t>
  </si>
  <si>
    <t>23/07/2024 15:02:21</t>
  </si>
  <si>
    <t>23/07/2024 15:02:28</t>
  </si>
  <si>
    <t>23/07/2024 15:02:47</t>
  </si>
  <si>
    <t>23/07/2024 15:02:50</t>
  </si>
  <si>
    <t>23/07/2024 15:03:24</t>
  </si>
  <si>
    <t>23/07/2024 15:04:26</t>
  </si>
  <si>
    <t>23/07/2024 15:06:06</t>
  </si>
  <si>
    <t>23/07/2024 15:11:40</t>
  </si>
  <si>
    <t>23/07/2024 15:11:53</t>
  </si>
  <si>
    <t>23/07/2024 15:12:05</t>
  </si>
  <si>
    <t>23/07/2024 15:12:07</t>
  </si>
  <si>
    <t>23/07/2024 15:12:09</t>
  </si>
  <si>
    <t>23/07/2024 15:13:46</t>
  </si>
  <si>
    <t>23/07/2024 15:15:38</t>
  </si>
  <si>
    <t>23/07/2024 15:16:54</t>
  </si>
  <si>
    <t>23/07/2024 15:18:31</t>
  </si>
  <si>
    <t>23/07/2024 15:19:12</t>
  </si>
  <si>
    <t>23/07/2024 15:19:16</t>
  </si>
  <si>
    <t>23/07/2024 15:20:49</t>
  </si>
  <si>
    <t>23/07/2024 15:22:48</t>
  </si>
  <si>
    <t>23/07/2024 15:25:45</t>
  </si>
  <si>
    <t>23/07/2024 15:27:50</t>
  </si>
  <si>
    <t>23/07/2024 15:29:29</t>
  </si>
  <si>
    <t>23/07/2024 15:32:05</t>
  </si>
  <si>
    <t>23/07/2024 15:33:22</t>
  </si>
  <si>
    <t>23/07/2024 15:33:45</t>
  </si>
  <si>
    <t>23/07/2024 15:36:36</t>
  </si>
  <si>
    <t>23/07/2024 15:36:44</t>
  </si>
  <si>
    <t>23/07/2024 15:36:52</t>
  </si>
  <si>
    <t>23/07/2024 15:38:45</t>
  </si>
  <si>
    <t>23/07/2024 15:40:10</t>
  </si>
  <si>
    <t>23/07/2024 15:41:14</t>
  </si>
  <si>
    <t>23/07/2024 15:41:29</t>
  </si>
  <si>
    <t>23/07/2024 15:41:36</t>
  </si>
  <si>
    <t>23/07/2024 15:41:43</t>
  </si>
  <si>
    <t>23/07/2024 15:41:50</t>
  </si>
  <si>
    <t>23/07/2024 15:41:57</t>
  </si>
  <si>
    <t>23/07/2024 15:42:04</t>
  </si>
  <si>
    <t>23/07/2024 15:42:10</t>
  </si>
  <si>
    <t>23/07/2024 15:42:47</t>
  </si>
  <si>
    <t>23/07/2024 15:43:35</t>
  </si>
  <si>
    <t>23/07/2024 15:43:43</t>
  </si>
  <si>
    <t>23/07/2024 15:44:55</t>
  </si>
  <si>
    <t>23/07/2024 15:45:05</t>
  </si>
  <si>
    <t>23/07/2024 15:45:31</t>
  </si>
  <si>
    <t>23/07/2024 15:45:47</t>
  </si>
  <si>
    <t>23/07/2024 15:45:59</t>
  </si>
  <si>
    <t>23/07/2024 15:49:42</t>
  </si>
  <si>
    <t>23/07/2024 15:49:49</t>
  </si>
  <si>
    <t>23/07/2024 15:49:52</t>
  </si>
  <si>
    <t>23/07/2024 15:49:56</t>
  </si>
  <si>
    <t>23/07/2024 15:51:00</t>
  </si>
  <si>
    <t>23/07/2024 15:54:06</t>
  </si>
  <si>
    <t>23/07/2024 15:54:43</t>
  </si>
  <si>
    <t>23/07/2024 15:57:49</t>
  </si>
  <si>
    <t>23/07/2024 15:57:58</t>
  </si>
  <si>
    <t>23/07/2024 15:59:21</t>
  </si>
  <si>
    <t>23/07/2024 16:00:28</t>
  </si>
  <si>
    <t>23/07/2024 16:01:59</t>
  </si>
  <si>
    <t>23/07/2024 16:02:12</t>
  </si>
  <si>
    <t>23/07/2024 16:02:19</t>
  </si>
  <si>
    <t>23/07/2024 16:03:22</t>
  </si>
  <si>
    <t>23/07/2024 16:03:37</t>
  </si>
  <si>
    <t>23/07/2024 16:03:51</t>
  </si>
  <si>
    <t>23/07/2024 16:04:51</t>
  </si>
  <si>
    <t>23/07/2024 16:05:14</t>
  </si>
  <si>
    <t>23/07/2024 16:05:21</t>
  </si>
  <si>
    <t>23/07/2024 16:05:24</t>
  </si>
  <si>
    <t>23/07/2024 16:05:36</t>
  </si>
  <si>
    <t>23/07/2024 16:05:44</t>
  </si>
  <si>
    <t>23/07/2024 16:06:02</t>
  </si>
  <si>
    <t>23/07/2024 16:06:22</t>
  </si>
  <si>
    <t>23/07/2024 16:07:09</t>
  </si>
  <si>
    <t>23/07/2024 16:08:00</t>
  </si>
  <si>
    <t>23/07/2024 16:10:22</t>
  </si>
  <si>
    <t>23/07/2024 16:11:05</t>
  </si>
  <si>
    <t>23/07/2024 16:11:07</t>
  </si>
  <si>
    <t>23/07/2024 16:11:12</t>
  </si>
  <si>
    <t>23/07/2024 16:12:36</t>
  </si>
  <si>
    <t>23/07/2024 16:12:50</t>
  </si>
  <si>
    <t>23/07/2024 16:13:37</t>
  </si>
  <si>
    <t>23/07/2024 16:13:43</t>
  </si>
  <si>
    <t>23/07/2024 16:15:33</t>
  </si>
  <si>
    <t>23/07/2024 16:15:40</t>
  </si>
  <si>
    <t>23/07/2024 16:15:50</t>
  </si>
  <si>
    <t>23/07/2024 16:17:19</t>
  </si>
  <si>
    <t>23/07/2024 16:18:55</t>
  </si>
  <si>
    <t>23/07/2024 16:19:44</t>
  </si>
  <si>
    <t>23/07/2024 16:21:15</t>
  </si>
  <si>
    <t>23/07/2024 16:21:52</t>
  </si>
  <si>
    <t>23/07/2024 16:25:47</t>
  </si>
  <si>
    <t>23/07/2024 16:26:34</t>
  </si>
  <si>
    <t>23/07/2024 16:29:48</t>
  </si>
  <si>
    <t>23/07/2024 16:29:52</t>
  </si>
  <si>
    <t>24/07/2024 08:00:14</t>
  </si>
  <si>
    <t>24/07/2024 08:00:31</t>
  </si>
  <si>
    <t>24/07/2024 08:01:36</t>
  </si>
  <si>
    <t>24/07/2024 08:02:04</t>
  </si>
  <si>
    <t>24/07/2024 08:02:05</t>
  </si>
  <si>
    <t>24/07/2024 08:02:10</t>
  </si>
  <si>
    <t>24/07/2024 08:02:14</t>
  </si>
  <si>
    <t>24/07/2024 08:02:18</t>
  </si>
  <si>
    <t>24/07/2024 08:02:23</t>
  </si>
  <si>
    <t>24/07/2024 08:02:55</t>
  </si>
  <si>
    <t>24/07/2024 08:04:49</t>
  </si>
  <si>
    <t>24/07/2024 08:05:18</t>
  </si>
  <si>
    <t>24/07/2024 08:06:03</t>
  </si>
  <si>
    <t>24/07/2024 08:06:04</t>
  </si>
  <si>
    <t>24/07/2024 08:06:28</t>
  </si>
  <si>
    <t>24/07/2024 08:07:15</t>
  </si>
  <si>
    <t>24/07/2024 08:08:57</t>
  </si>
  <si>
    <t>24/07/2024 08:09:02</t>
  </si>
  <si>
    <t>24/07/2024 08:09:04</t>
  </si>
  <si>
    <t>24/07/2024 08:09:15</t>
  </si>
  <si>
    <t>24/07/2024 08:09:21</t>
  </si>
  <si>
    <t>24/07/2024 08:10:08</t>
  </si>
  <si>
    <t>24/07/2024 08:10:48</t>
  </si>
  <si>
    <t>24/07/2024 08:11:00</t>
  </si>
  <si>
    <t>24/07/2024 08:11:09</t>
  </si>
  <si>
    <t>24/07/2024 08:11:19</t>
  </si>
  <si>
    <t>24/07/2024 08:11:34</t>
  </si>
  <si>
    <t>24/07/2024 08:11:39</t>
  </si>
  <si>
    <t>24/07/2024 08:11:40</t>
  </si>
  <si>
    <t>24/07/2024 08:12:06</t>
  </si>
  <si>
    <t>24/07/2024 08:12:31</t>
  </si>
  <si>
    <t>24/07/2024 08:12:49</t>
  </si>
  <si>
    <t>24/07/2024 08:13:45</t>
  </si>
  <si>
    <t>24/07/2024 08:14:01</t>
  </si>
  <si>
    <t>24/07/2024 08:14:37</t>
  </si>
  <si>
    <t>24/07/2024 08:15:00</t>
  </si>
  <si>
    <t>24/07/2024 08:15:01</t>
  </si>
  <si>
    <t>24/07/2024 08:15:02</t>
  </si>
  <si>
    <t>24/07/2024 08:15:03</t>
  </si>
  <si>
    <t>24/07/2024 08:15:08</t>
  </si>
  <si>
    <t>24/07/2024 08:15:09</t>
  </si>
  <si>
    <t>24/07/2024 08:15:10</t>
  </si>
  <si>
    <t>24/07/2024 08:15:11</t>
  </si>
  <si>
    <t>24/07/2024 08:15:12</t>
  </si>
  <si>
    <t>24/07/2024 08:15:20</t>
  </si>
  <si>
    <t>24/07/2024 08:15:30</t>
  </si>
  <si>
    <t>24/07/2024 08:15:38</t>
  </si>
  <si>
    <t>24/07/2024 08:17:39</t>
  </si>
  <si>
    <t>24/07/2024 08:18:02</t>
  </si>
  <si>
    <t>24/07/2024 08:18:36</t>
  </si>
  <si>
    <t>24/07/2024 08:18:54</t>
  </si>
  <si>
    <t>24/07/2024 08:19:18</t>
  </si>
  <si>
    <t>24/07/2024 08:19:22</t>
  </si>
  <si>
    <t>24/07/2024 08:20:03</t>
  </si>
  <si>
    <t>24/07/2024 08:20:24</t>
  </si>
  <si>
    <t>24/07/2024 08:20:36</t>
  </si>
  <si>
    <t>24/07/2024 08:20:42</t>
  </si>
  <si>
    <t>24/07/2024 08:21:00</t>
  </si>
  <si>
    <t>24/07/2024 08:21:06</t>
  </si>
  <si>
    <t>24/07/2024 08:21:08</t>
  </si>
  <si>
    <t>24/07/2024 08:21:44</t>
  </si>
  <si>
    <t>24/07/2024 08:22:25</t>
  </si>
  <si>
    <t>24/07/2024 08:22:40</t>
  </si>
  <si>
    <t>24/07/2024 08:22:41</t>
  </si>
  <si>
    <t>24/07/2024 08:23:00</t>
  </si>
  <si>
    <t>24/07/2024 08:23:01</t>
  </si>
  <si>
    <t>24/07/2024 08:23:02</t>
  </si>
  <si>
    <t>24/07/2024 08:23:03</t>
  </si>
  <si>
    <t>24/07/2024 08:23:04</t>
  </si>
  <si>
    <t>24/07/2024 08:23:05</t>
  </si>
  <si>
    <t>24/07/2024 08:23:12</t>
  </si>
  <si>
    <t>24/07/2024 08:23:23</t>
  </si>
  <si>
    <t>24/07/2024 08:23:27</t>
  </si>
  <si>
    <t>24/07/2024 08:24:10</t>
  </si>
  <si>
    <t>24/07/2024 08:24:11</t>
  </si>
  <si>
    <t>24/07/2024 08:24:12</t>
  </si>
  <si>
    <t>24/07/2024 08:24:14</t>
  </si>
  <si>
    <t>24/07/2024 08:24:21</t>
  </si>
  <si>
    <t>24/07/2024 08:24:30</t>
  </si>
  <si>
    <t>24/07/2024 08:26:07</t>
  </si>
  <si>
    <t>24/07/2024 08:26:11</t>
  </si>
  <si>
    <t>24/07/2024 08:27:11</t>
  </si>
  <si>
    <t>24/07/2024 08:27:50</t>
  </si>
  <si>
    <t>24/07/2024 08:30:00</t>
  </si>
  <si>
    <t>24/07/2024 08:30:19</t>
  </si>
  <si>
    <t>24/07/2024 08:30:20</t>
  </si>
  <si>
    <t>24/07/2024 08:30:22</t>
  </si>
  <si>
    <t>24/07/2024 08:30:23</t>
  </si>
  <si>
    <t>24/07/2024 08:30:24</t>
  </si>
  <si>
    <t>24/07/2024 08:30:26</t>
  </si>
  <si>
    <t>24/07/2024 08:30:27</t>
  </si>
  <si>
    <t>24/07/2024 08:30:34</t>
  </si>
  <si>
    <t>24/07/2024 08:30:44</t>
  </si>
  <si>
    <t>24/07/2024 08:30:54</t>
  </si>
  <si>
    <t>24/07/2024 08:31:04</t>
  </si>
  <si>
    <t>24/07/2024 08:31:06</t>
  </si>
  <si>
    <t>24/07/2024 08:31:26</t>
  </si>
  <si>
    <t>24/07/2024 08:31:28</t>
  </si>
  <si>
    <t>24/07/2024 08:32:29</t>
  </si>
  <si>
    <t>24/07/2024 08:32:36</t>
  </si>
  <si>
    <t>24/07/2024 08:32:37</t>
  </si>
  <si>
    <t>24/07/2024 08:33:17</t>
  </si>
  <si>
    <t>24/07/2024 08:33:41</t>
  </si>
  <si>
    <t>24/07/2024 08:34:27</t>
  </si>
  <si>
    <t>24/07/2024 08:34:47</t>
  </si>
  <si>
    <t>24/07/2024 08:35:51</t>
  </si>
  <si>
    <t>24/07/2024 08:36:06</t>
  </si>
  <si>
    <t>24/07/2024 08:39:02</t>
  </si>
  <si>
    <t>24/07/2024 08:39:59</t>
  </si>
  <si>
    <t>24/07/2024 08:41:28</t>
  </si>
  <si>
    <t>24/07/2024 08:41:29</t>
  </si>
  <si>
    <t>24/07/2024 08:41:40</t>
  </si>
  <si>
    <t>24/07/2024 08:42:22</t>
  </si>
  <si>
    <t>24/07/2024 08:42:46</t>
  </si>
  <si>
    <t>24/07/2024 08:43:31</t>
  </si>
  <si>
    <t>24/07/2024 08:45:54</t>
  </si>
  <si>
    <t>24/07/2024 08:48:52</t>
  </si>
  <si>
    <t>24/07/2024 08:49:06</t>
  </si>
  <si>
    <t>24/07/2024 08:49:16</t>
  </si>
  <si>
    <t>24/07/2024 08:49:42</t>
  </si>
  <si>
    <t>24/07/2024 08:50:29</t>
  </si>
  <si>
    <t>24/07/2024 08:51:06</t>
  </si>
  <si>
    <t>24/07/2024 08:51:19</t>
  </si>
  <si>
    <t>24/07/2024 08:51:20</t>
  </si>
  <si>
    <t>24/07/2024 08:52:11</t>
  </si>
  <si>
    <t>24/07/2024 08:52:49</t>
  </si>
  <si>
    <t>24/07/2024 08:53:01</t>
  </si>
  <si>
    <t>24/07/2024 08:53:08</t>
  </si>
  <si>
    <t>24/07/2024 08:54:03</t>
  </si>
  <si>
    <t>24/07/2024 08:54:04</t>
  </si>
  <si>
    <t>24/07/2024 08:54:05</t>
  </si>
  <si>
    <t>24/07/2024 08:54:15</t>
  </si>
  <si>
    <t>24/07/2024 08:54:17</t>
  </si>
  <si>
    <t>24/07/2024 08:54:34</t>
  </si>
  <si>
    <t>24/07/2024 08:54:40</t>
  </si>
  <si>
    <t>24/07/2024 08:54:41</t>
  </si>
  <si>
    <t>24/07/2024 08:54:42</t>
  </si>
  <si>
    <t>24/07/2024 08:54:54</t>
  </si>
  <si>
    <t>24/07/2024 08:55:07</t>
  </si>
  <si>
    <t>24/07/2024 08:55:18</t>
  </si>
  <si>
    <t>24/07/2024 08:55:20</t>
  </si>
  <si>
    <t>24/07/2024 08:55:33</t>
  </si>
  <si>
    <t>24/07/2024 08:55:46</t>
  </si>
  <si>
    <t>24/07/2024 08:55:59</t>
  </si>
  <si>
    <t>24/07/2024 08:56:17</t>
  </si>
  <si>
    <t>24/07/2024 08:57:43</t>
  </si>
  <si>
    <t>24/07/2024 08:59:55</t>
  </si>
  <si>
    <t>24/07/2024 08:59:57</t>
  </si>
  <si>
    <t>24/07/2024 09:00:35</t>
  </si>
  <si>
    <t>24/07/2024 09:00:36</t>
  </si>
  <si>
    <t>24/07/2024 09:01:16</t>
  </si>
  <si>
    <t>24/07/2024 09:01:40</t>
  </si>
  <si>
    <t>24/07/2024 09:01:41</t>
  </si>
  <si>
    <t>24/07/2024 09:01:45</t>
  </si>
  <si>
    <t>24/07/2024 09:01:48</t>
  </si>
  <si>
    <t>24/07/2024 09:02:26</t>
  </si>
  <si>
    <t>24/07/2024 09:02:35</t>
  </si>
  <si>
    <t>24/07/2024 09:03:03</t>
  </si>
  <si>
    <t>24/07/2024 09:03:14</t>
  </si>
  <si>
    <t>24/07/2024 09:05:58</t>
  </si>
  <si>
    <t>24/07/2024 09:06:28</t>
  </si>
  <si>
    <t>24/07/2024 09:08:23</t>
  </si>
  <si>
    <t>24/07/2024 09:08:24</t>
  </si>
  <si>
    <t>24/07/2024 09:08:58</t>
  </si>
  <si>
    <t>24/07/2024 09:09:19</t>
  </si>
  <si>
    <t>24/07/2024 09:09:37</t>
  </si>
  <si>
    <t>24/07/2024 09:10:06</t>
  </si>
  <si>
    <t>24/07/2024 09:11:22</t>
  </si>
  <si>
    <t>24/07/2024 09:14:49</t>
  </si>
  <si>
    <t>24/07/2024 09:15:30</t>
  </si>
  <si>
    <t>24/07/2024 09:16:19</t>
  </si>
  <si>
    <t>24/07/2024 09:17:03</t>
  </si>
  <si>
    <t>24/07/2024 09:18:00</t>
  </si>
  <si>
    <t>24/07/2024 09:18:01</t>
  </si>
  <si>
    <t>24/07/2024 09:18:34</t>
  </si>
  <si>
    <t>24/07/2024 09:18:39</t>
  </si>
  <si>
    <t>24/07/2024 09:22:05</t>
  </si>
  <si>
    <t>24/07/2024 09:22:12</t>
  </si>
  <si>
    <t>24/07/2024 09:22:37</t>
  </si>
  <si>
    <t>24/07/2024 09:23:39</t>
  </si>
  <si>
    <t>24/07/2024 09:24:05</t>
  </si>
  <si>
    <t>24/07/2024 09:26:36</t>
  </si>
  <si>
    <t>24/07/2024 09:28:04</t>
  </si>
  <si>
    <t>24/07/2024 09:29:46</t>
  </si>
  <si>
    <t>24/07/2024 09:30:44</t>
  </si>
  <si>
    <t>24/07/2024 09:30:46</t>
  </si>
  <si>
    <t>24/07/2024 09:30:52</t>
  </si>
  <si>
    <t>24/07/2024 09:31:02</t>
  </si>
  <si>
    <t>24/07/2024 09:31:17</t>
  </si>
  <si>
    <t>24/07/2024 09:32:10</t>
  </si>
  <si>
    <t>24/07/2024 09:32:16</t>
  </si>
  <si>
    <t>24/07/2024 09:32:17</t>
  </si>
  <si>
    <t>24/07/2024 09:32:27</t>
  </si>
  <si>
    <t>24/07/2024 09:32:42</t>
  </si>
  <si>
    <t>24/07/2024 09:32:43</t>
  </si>
  <si>
    <t>24/07/2024 09:32:44</t>
  </si>
  <si>
    <t>24/07/2024 09:32:53</t>
  </si>
  <si>
    <t>24/07/2024 09:33:03</t>
  </si>
  <si>
    <t>24/07/2024 09:33:10</t>
  </si>
  <si>
    <t>24/07/2024 09:33:17</t>
  </si>
  <si>
    <t>24/07/2024 09:33:24</t>
  </si>
  <si>
    <t>24/07/2024 09:33:25</t>
  </si>
  <si>
    <t>24/07/2024 09:34:21</t>
  </si>
  <si>
    <t>24/07/2024 09:34:26</t>
  </si>
  <si>
    <t>24/07/2024 09:35:08</t>
  </si>
  <si>
    <t>24/07/2024 09:35:09</t>
  </si>
  <si>
    <t>24/07/2024 09:35:10</t>
  </si>
  <si>
    <t>24/07/2024 09:35:11</t>
  </si>
  <si>
    <t>24/07/2024 09:35:12</t>
  </si>
  <si>
    <t>24/07/2024 09:35:15</t>
  </si>
  <si>
    <t>24/07/2024 09:35:16</t>
  </si>
  <si>
    <t>24/07/2024 09:35:17</t>
  </si>
  <si>
    <t>24/07/2024 09:35:18</t>
  </si>
  <si>
    <t>24/07/2024 09:35:20</t>
  </si>
  <si>
    <t>24/07/2024 09:37:32</t>
  </si>
  <si>
    <t>24/07/2024 09:37:54</t>
  </si>
  <si>
    <t>24/07/2024 09:39:03</t>
  </si>
  <si>
    <t>24/07/2024 09:39:10</t>
  </si>
  <si>
    <t>24/07/2024 09:40:02</t>
  </si>
  <si>
    <t>24/07/2024 09:40:08</t>
  </si>
  <si>
    <t>24/07/2024 09:40:50</t>
  </si>
  <si>
    <t>24/07/2024 09:41:37</t>
  </si>
  <si>
    <t>24/07/2024 09:42:04</t>
  </si>
  <si>
    <t>24/07/2024 09:42:14</t>
  </si>
  <si>
    <t>24/07/2024 09:42:17</t>
  </si>
  <si>
    <t>24/07/2024 09:43:03</t>
  </si>
  <si>
    <t>24/07/2024 09:43:33</t>
  </si>
  <si>
    <t>24/07/2024 09:47:05</t>
  </si>
  <si>
    <t>24/07/2024 09:47:19</t>
  </si>
  <si>
    <t>24/07/2024 09:47:47</t>
  </si>
  <si>
    <t>24/07/2024 09:48:18</t>
  </si>
  <si>
    <t>24/07/2024 09:48:26</t>
  </si>
  <si>
    <t>24/07/2024 09:48:27</t>
  </si>
  <si>
    <t>24/07/2024 09:48:28</t>
  </si>
  <si>
    <t>24/07/2024 09:48:29</t>
  </si>
  <si>
    <t>24/07/2024 09:48:40</t>
  </si>
  <si>
    <t>24/07/2024 09:48:46</t>
  </si>
  <si>
    <t>24/07/2024 09:48:51</t>
  </si>
  <si>
    <t>24/07/2024 09:49:02</t>
  </si>
  <si>
    <t>24/07/2024 09:52:10</t>
  </si>
  <si>
    <t>24/07/2024 09:53:41</t>
  </si>
  <si>
    <t>24/07/2024 09:54:53</t>
  </si>
  <si>
    <t>24/07/2024 09:54:56</t>
  </si>
  <si>
    <t>24/07/2024 09:56:11</t>
  </si>
  <si>
    <t>24/07/2024 09:56:18</t>
  </si>
  <si>
    <t>24/07/2024 10:00:00</t>
  </si>
  <si>
    <t>24/07/2024 10:01:05</t>
  </si>
  <si>
    <t>24/07/2024 10:02:08</t>
  </si>
  <si>
    <t>24/07/2024 10:02:46</t>
  </si>
  <si>
    <t>24/07/2024 10:04:52</t>
  </si>
  <si>
    <t>24/07/2024 10:05:19</t>
  </si>
  <si>
    <t>24/07/2024 10:05:20</t>
  </si>
  <si>
    <t>24/07/2024 10:06:08</t>
  </si>
  <si>
    <t>24/07/2024 10:07:06</t>
  </si>
  <si>
    <t>24/07/2024 10:07:38</t>
  </si>
  <si>
    <t>24/07/2024 10:08:01</t>
  </si>
  <si>
    <t>24/07/2024 10:10:08</t>
  </si>
  <si>
    <t>24/07/2024 10:10:17</t>
  </si>
  <si>
    <t>24/07/2024 10:10:26</t>
  </si>
  <si>
    <t>24/07/2024 10:10:35</t>
  </si>
  <si>
    <t>24/07/2024 10:10:44</t>
  </si>
  <si>
    <t>24/07/2024 10:10:53</t>
  </si>
  <si>
    <t>24/07/2024 10:11:02</t>
  </si>
  <si>
    <t>24/07/2024 10:11:32</t>
  </si>
  <si>
    <t>24/07/2024 10:11:53</t>
  </si>
  <si>
    <t>24/07/2024 10:12:23</t>
  </si>
  <si>
    <t>24/07/2024 10:14:12</t>
  </si>
  <si>
    <t>24/07/2024 10:14:13</t>
  </si>
  <si>
    <t>24/07/2024 10:14:15</t>
  </si>
  <si>
    <t>24/07/2024 10:14:17</t>
  </si>
  <si>
    <t>24/07/2024 10:14:24</t>
  </si>
  <si>
    <t>24/07/2024 10:14:33</t>
  </si>
  <si>
    <t>24/07/2024 10:14:42</t>
  </si>
  <si>
    <t>24/07/2024 10:14:45</t>
  </si>
  <si>
    <t>24/07/2024 10:17:14</t>
  </si>
  <si>
    <t>24/07/2024 10:18:32</t>
  </si>
  <si>
    <t>24/07/2024 10:18:58</t>
  </si>
  <si>
    <t>24/07/2024 10:20:50</t>
  </si>
  <si>
    <t>24/07/2024 10:21:01</t>
  </si>
  <si>
    <t>24/07/2024 10:21:12</t>
  </si>
  <si>
    <t>24/07/2024 10:21:23</t>
  </si>
  <si>
    <t>24/07/2024 10:21:34</t>
  </si>
  <si>
    <t>24/07/2024 10:21:45</t>
  </si>
  <si>
    <t>24/07/2024 10:21:56</t>
  </si>
  <si>
    <t>24/07/2024 10:22:15</t>
  </si>
  <si>
    <t>24/07/2024 10:22:26</t>
  </si>
  <si>
    <t>24/07/2024 10:22:27</t>
  </si>
  <si>
    <t>24/07/2024 10:22:51</t>
  </si>
  <si>
    <t>24/07/2024 10:23:31</t>
  </si>
  <si>
    <t>24/07/2024 10:24:24</t>
  </si>
  <si>
    <t>24/07/2024 10:25:31</t>
  </si>
  <si>
    <t>24/07/2024 10:27:12</t>
  </si>
  <si>
    <t>24/07/2024 10:27:19</t>
  </si>
  <si>
    <t>24/07/2024 10:27:31</t>
  </si>
  <si>
    <t>24/07/2024 10:27:38</t>
  </si>
  <si>
    <t>24/07/2024 10:30:51</t>
  </si>
  <si>
    <t>24/07/2024 10:31:47</t>
  </si>
  <si>
    <t>24/07/2024 10:32:32</t>
  </si>
  <si>
    <t>24/07/2024 10:33:01</t>
  </si>
  <si>
    <t>24/07/2024 10:34:15</t>
  </si>
  <si>
    <t>24/07/2024 10:34:16</t>
  </si>
  <si>
    <t>24/07/2024 10:34:17</t>
  </si>
  <si>
    <t>24/07/2024 10:34:19</t>
  </si>
  <si>
    <t>24/07/2024 10:34:20</t>
  </si>
  <si>
    <t>24/07/2024 10:34:25</t>
  </si>
  <si>
    <t>24/07/2024 10:34:49</t>
  </si>
  <si>
    <t>24/07/2024 10:34:59</t>
  </si>
  <si>
    <t>24/07/2024 10:35:11</t>
  </si>
  <si>
    <t>24/07/2024 10:35:23</t>
  </si>
  <si>
    <t>24/07/2024 10:35:35</t>
  </si>
  <si>
    <t>24/07/2024 10:35:48</t>
  </si>
  <si>
    <t>24/07/2024 10:36:25</t>
  </si>
  <si>
    <t>24/07/2024 10:36:56</t>
  </si>
  <si>
    <t>24/07/2024 10:37:19</t>
  </si>
  <si>
    <t>24/07/2024 10:37:21</t>
  </si>
  <si>
    <t>24/07/2024 10:37:48</t>
  </si>
  <si>
    <t>24/07/2024 10:38:42</t>
  </si>
  <si>
    <t>24/07/2024 10:39:45</t>
  </si>
  <si>
    <t>24/07/2024 10:39:54</t>
  </si>
  <si>
    <t>24/07/2024 10:39:59</t>
  </si>
  <si>
    <t>24/07/2024 10:40:00</t>
  </si>
  <si>
    <t>24/07/2024 10:40:09</t>
  </si>
  <si>
    <t>24/07/2024 10:40:10</t>
  </si>
  <si>
    <t>24/07/2024 10:40:31</t>
  </si>
  <si>
    <t>24/07/2024 10:43:24</t>
  </si>
  <si>
    <t>24/07/2024 10:43:25</t>
  </si>
  <si>
    <t>24/07/2024 10:43:38</t>
  </si>
  <si>
    <t>24/07/2024 10:48:19</t>
  </si>
  <si>
    <t>24/07/2024 10:52:04</t>
  </si>
  <si>
    <t>24/07/2024 10:52:05</t>
  </si>
  <si>
    <t>24/07/2024 10:52:07</t>
  </si>
  <si>
    <t>24/07/2024 10:53:01</t>
  </si>
  <si>
    <t>24/07/2024 10:53:02</t>
  </si>
  <si>
    <t>24/07/2024 10:53:51</t>
  </si>
  <si>
    <t>24/07/2024 10:53:52</t>
  </si>
  <si>
    <t>24/07/2024 10:54:29</t>
  </si>
  <si>
    <t>24/07/2024 10:59:46</t>
  </si>
  <si>
    <t>24/07/2024 10:59:48</t>
  </si>
  <si>
    <t>24/07/2024 10:59:56</t>
  </si>
  <si>
    <t>24/07/2024 11:00:00</t>
  </si>
  <si>
    <t>24/07/2024 11:00:04</t>
  </si>
  <si>
    <t>24/07/2024 11:00:12</t>
  </si>
  <si>
    <t>24/07/2024 11:00:46</t>
  </si>
  <si>
    <t>24/07/2024 11:01:01</t>
  </si>
  <si>
    <t>24/07/2024 11:01:43</t>
  </si>
  <si>
    <t>24/07/2024 11:05:52</t>
  </si>
  <si>
    <t>24/07/2024 11:05:54</t>
  </si>
  <si>
    <t>24/07/2024 11:05:55</t>
  </si>
  <si>
    <t>24/07/2024 11:05:59</t>
  </si>
  <si>
    <t>24/07/2024 11:06:01</t>
  </si>
  <si>
    <t>24/07/2024 11:06:14</t>
  </si>
  <si>
    <t>24/07/2024 11:06:27</t>
  </si>
  <si>
    <t>24/07/2024 11:06:40</t>
  </si>
  <si>
    <t>24/07/2024 11:06:53</t>
  </si>
  <si>
    <t>24/07/2024 11:08:53</t>
  </si>
  <si>
    <t>24/07/2024 11:09:07</t>
  </si>
  <si>
    <t>24/07/2024 11:09:33</t>
  </si>
  <si>
    <t>24/07/2024 11:10:24</t>
  </si>
  <si>
    <t>24/07/2024 11:10:25</t>
  </si>
  <si>
    <t>24/07/2024 11:12:21</t>
  </si>
  <si>
    <t>24/07/2024 11:12:45</t>
  </si>
  <si>
    <t>24/07/2024 11:12:48</t>
  </si>
  <si>
    <t>24/07/2024 11:12:49</t>
  </si>
  <si>
    <t>24/07/2024 11:16:57</t>
  </si>
  <si>
    <t>24/07/2024 11:18:06</t>
  </si>
  <si>
    <t>24/07/2024 11:22:01</t>
  </si>
  <si>
    <t>24/07/2024 11:22:20</t>
  </si>
  <si>
    <t>24/07/2024 11:22:36</t>
  </si>
  <si>
    <t>24/07/2024 11:23:17</t>
  </si>
  <si>
    <t>24/07/2024 11:23:55</t>
  </si>
  <si>
    <t>24/07/2024 11:23:56</t>
  </si>
  <si>
    <t>24/07/2024 11:24:06</t>
  </si>
  <si>
    <t>24/07/2024 11:24:44</t>
  </si>
  <si>
    <t>24/07/2024 11:26:12</t>
  </si>
  <si>
    <t>24/07/2024 11:26:44</t>
  </si>
  <si>
    <t>24/07/2024 11:28:56</t>
  </si>
  <si>
    <t>24/07/2024 11:33:17</t>
  </si>
  <si>
    <t>24/07/2024 11:33:18</t>
  </si>
  <si>
    <t>24/07/2024 11:35:50</t>
  </si>
  <si>
    <t>24/07/2024 11:37:29</t>
  </si>
  <si>
    <t>24/07/2024 11:39:42</t>
  </si>
  <si>
    <t>24/07/2024 11:40:22</t>
  </si>
  <si>
    <t>24/07/2024 11:40:36</t>
  </si>
  <si>
    <t>24/07/2024 11:40:37</t>
  </si>
  <si>
    <t>24/07/2024 11:41:06</t>
  </si>
  <si>
    <t>24/07/2024 11:42:43</t>
  </si>
  <si>
    <t>24/07/2024 11:48:40</t>
  </si>
  <si>
    <t>24/07/2024 11:49:04</t>
  </si>
  <si>
    <t>24/07/2024 11:50:07</t>
  </si>
  <si>
    <t>24/07/2024 11:54:04</t>
  </si>
  <si>
    <t>24/07/2024 11:54:49</t>
  </si>
  <si>
    <t>24/07/2024 11:56:23</t>
  </si>
  <si>
    <t>24/07/2024 11:56:41</t>
  </si>
  <si>
    <t>24/07/2024 12:00:07</t>
  </si>
  <si>
    <t>24/07/2024 12:01:03</t>
  </si>
  <si>
    <t>24/07/2024 12:01:58</t>
  </si>
  <si>
    <t>24/07/2024 12:07:02</t>
  </si>
  <si>
    <t>24/07/2024 12:10:17</t>
  </si>
  <si>
    <t>24/07/2024 12:10:22</t>
  </si>
  <si>
    <t>24/07/2024 12:10:59</t>
  </si>
  <si>
    <t>24/07/2024 12:14:45</t>
  </si>
  <si>
    <t>24/07/2024 12:15:21</t>
  </si>
  <si>
    <t>24/07/2024 12:17:34</t>
  </si>
  <si>
    <t>24/07/2024 12:17:53</t>
  </si>
  <si>
    <t>24/07/2024 12:20:48</t>
  </si>
  <si>
    <t>24/07/2024 12:24:33</t>
  </si>
  <si>
    <t>24/07/2024 12:24:35</t>
  </si>
  <si>
    <t>24/07/2024 12:24:37</t>
  </si>
  <si>
    <t>24/07/2024 12:25:32</t>
  </si>
  <si>
    <t>24/07/2024 12:27:13</t>
  </si>
  <si>
    <t>24/07/2024 12:27:17</t>
  </si>
  <si>
    <t>24/07/2024 12:28:45</t>
  </si>
  <si>
    <t>24/07/2024 12:30:45</t>
  </si>
  <si>
    <t>24/07/2024 12:31:12</t>
  </si>
  <si>
    <t>24/07/2024 12:32:44</t>
  </si>
  <si>
    <t>24/07/2024 12:38:35</t>
  </si>
  <si>
    <t>24/07/2024 12:38:52</t>
  </si>
  <si>
    <t>24/07/2024 12:40:23</t>
  </si>
  <si>
    <t>24/07/2024 12:40:24</t>
  </si>
  <si>
    <t>24/07/2024 12:41:56</t>
  </si>
  <si>
    <t>24/07/2024 12:45:16</t>
  </si>
  <si>
    <t>24/07/2024 12:46:36</t>
  </si>
  <si>
    <t>24/07/2024 12:49:34</t>
  </si>
  <si>
    <t>24/07/2024 12:53:33</t>
  </si>
  <si>
    <t>24/07/2024 12:55:24</t>
  </si>
  <si>
    <t>24/07/2024 12:55:37</t>
  </si>
  <si>
    <t>24/07/2024 12:56:50</t>
  </si>
  <si>
    <t>24/07/2024 13:00:03</t>
  </si>
  <si>
    <t>24/07/2024 13:02:41</t>
  </si>
  <si>
    <t>24/07/2024 13:05:27</t>
  </si>
  <si>
    <t>24/07/2024 13:07:35</t>
  </si>
  <si>
    <t>24/07/2024 13:08:21</t>
  </si>
  <si>
    <t>24/07/2024 13:08:43</t>
  </si>
  <si>
    <t>24/07/2024 13:10:40</t>
  </si>
  <si>
    <t>24/07/2024 13:11:31</t>
  </si>
  <si>
    <t>24/07/2024 13:13:30</t>
  </si>
  <si>
    <t>24/07/2024 13:22:11</t>
  </si>
  <si>
    <t>24/07/2024 13:22:41</t>
  </si>
  <si>
    <t>24/07/2024 13:23:35</t>
  </si>
  <si>
    <t>24/07/2024 13:24:37</t>
  </si>
  <si>
    <t>24/07/2024 13:26:15</t>
  </si>
  <si>
    <t>24/07/2024 13:26:18</t>
  </si>
  <si>
    <t>24/07/2024 13:28:14</t>
  </si>
  <si>
    <t>24/07/2024 13:29:27</t>
  </si>
  <si>
    <t>24/07/2024 13:29:56</t>
  </si>
  <si>
    <t>24/07/2024 13:29:58</t>
  </si>
  <si>
    <t>24/07/2024 13:32:44</t>
  </si>
  <si>
    <t>24/07/2024 13:34:25</t>
  </si>
  <si>
    <t>24/07/2024 13:34:29</t>
  </si>
  <si>
    <t>24/07/2024 13:36:20</t>
  </si>
  <si>
    <t>24/07/2024 13:36:25</t>
  </si>
  <si>
    <t>24/07/2024 13:36:38</t>
  </si>
  <si>
    <t>24/07/2024 13:36:45</t>
  </si>
  <si>
    <t>24/07/2024 13:38:24</t>
  </si>
  <si>
    <t>24/07/2024 13:39:08</t>
  </si>
  <si>
    <t>24/07/2024 13:39:35</t>
  </si>
  <si>
    <t>24/07/2024 13:44:11</t>
  </si>
  <si>
    <t>24/07/2024 13:44:50</t>
  </si>
  <si>
    <t>24/07/2024 13:46:40</t>
  </si>
  <si>
    <t>24/07/2024 13:47:26</t>
  </si>
  <si>
    <t>24/07/2024 13:47:37</t>
  </si>
  <si>
    <t>24/07/2024 13:47:49</t>
  </si>
  <si>
    <t>24/07/2024 13:48:22</t>
  </si>
  <si>
    <t>24/07/2024 13:48:59</t>
  </si>
  <si>
    <t>24/07/2024 13:50:17</t>
  </si>
  <si>
    <t>24/07/2024 13:52:07</t>
  </si>
  <si>
    <t>24/07/2024 13:52:55</t>
  </si>
  <si>
    <t>24/07/2024 13:53:18</t>
  </si>
  <si>
    <t>24/07/2024 13:53:40</t>
  </si>
  <si>
    <t>24/07/2024 13:55:24</t>
  </si>
  <si>
    <t>24/07/2024 14:00:27</t>
  </si>
  <si>
    <t>24/07/2024 14:00:46</t>
  </si>
  <si>
    <t>24/07/2024 14:02:02</t>
  </si>
  <si>
    <t>24/07/2024 14:02:09</t>
  </si>
  <si>
    <t>24/07/2024 14:02:57</t>
  </si>
  <si>
    <t>24/07/2024 14:05:47</t>
  </si>
  <si>
    <t>24/07/2024 14:07:05</t>
  </si>
  <si>
    <t>24/07/2024 14:08:39</t>
  </si>
  <si>
    <t>24/07/2024 14:10:21</t>
  </si>
  <si>
    <t>24/07/2024 14:10:22</t>
  </si>
  <si>
    <t>24/07/2024 14:12:23</t>
  </si>
  <si>
    <t>24/07/2024 14:15:10</t>
  </si>
  <si>
    <t>24/07/2024 14:18:41</t>
  </si>
  <si>
    <t>24/07/2024 14:18:42</t>
  </si>
  <si>
    <t>24/07/2024 14:19:01</t>
  </si>
  <si>
    <t>24/07/2024 14:19:13</t>
  </si>
  <si>
    <t>24/07/2024 14:19:24</t>
  </si>
  <si>
    <t>24/07/2024 14:19:34</t>
  </si>
  <si>
    <t>24/07/2024 14:20:39</t>
  </si>
  <si>
    <t>24/07/2024 14:21:03</t>
  </si>
  <si>
    <t>24/07/2024 14:22:08</t>
  </si>
  <si>
    <t>24/07/2024 14:22:48</t>
  </si>
  <si>
    <t>24/07/2024 14:23:03</t>
  </si>
  <si>
    <t>24/07/2024 14:25:14</t>
  </si>
  <si>
    <t>24/07/2024 14:26:31</t>
  </si>
  <si>
    <t>24/07/2024 14:28:04</t>
  </si>
  <si>
    <t>24/07/2024 14:28:54</t>
  </si>
  <si>
    <t>24/07/2024 14:28:55</t>
  </si>
  <si>
    <t>24/07/2024 14:30:30</t>
  </si>
  <si>
    <t>24/07/2024 14:31:01</t>
  </si>
  <si>
    <t>24/07/2024 14:31:18</t>
  </si>
  <si>
    <t>24/07/2024 14:31:28</t>
  </si>
  <si>
    <t>24/07/2024 14:31:32</t>
  </si>
  <si>
    <t>24/07/2024 14:32:31</t>
  </si>
  <si>
    <t>24/07/2024 14:32:55</t>
  </si>
  <si>
    <t>24/07/2024 14:33:21</t>
  </si>
  <si>
    <t>24/07/2024 14:33:33</t>
  </si>
  <si>
    <t>24/07/2024 14:33:46</t>
  </si>
  <si>
    <t>24/07/2024 14:34:10</t>
  </si>
  <si>
    <t>24/07/2024 14:34:36</t>
  </si>
  <si>
    <t>24/07/2024 14:34:37</t>
  </si>
  <si>
    <t>24/07/2024 14:34:39</t>
  </si>
  <si>
    <t>24/07/2024 14:34:43</t>
  </si>
  <si>
    <t>24/07/2024 14:35:00</t>
  </si>
  <si>
    <t>24/07/2024 14:38:08</t>
  </si>
  <si>
    <t>24/07/2024 14:38:27</t>
  </si>
  <si>
    <t>24/07/2024 14:39:19</t>
  </si>
  <si>
    <t>24/07/2024 14:39:20</t>
  </si>
  <si>
    <t>24/07/2024 14:39:30</t>
  </si>
  <si>
    <t>24/07/2024 14:40:02</t>
  </si>
  <si>
    <t>24/07/2024 14:40:37</t>
  </si>
  <si>
    <t>24/07/2024 14:41:41</t>
  </si>
  <si>
    <t>24/07/2024 14:42:54</t>
  </si>
  <si>
    <t>24/07/2024 14:46:13</t>
  </si>
  <si>
    <t>24/07/2024 14:46:31</t>
  </si>
  <si>
    <t>24/07/2024 14:47:07</t>
  </si>
  <si>
    <t>24/07/2024 14:47:24</t>
  </si>
  <si>
    <t>24/07/2024 14:47:41</t>
  </si>
  <si>
    <t>24/07/2024 14:48:12</t>
  </si>
  <si>
    <t>24/07/2024 14:48:13</t>
  </si>
  <si>
    <t>24/07/2024 14:48:21</t>
  </si>
  <si>
    <t>24/07/2024 14:48:25</t>
  </si>
  <si>
    <t>24/07/2024 14:48:26</t>
  </si>
  <si>
    <t>24/07/2024 14:48:38</t>
  </si>
  <si>
    <t>24/07/2024 14:49:09</t>
  </si>
  <si>
    <t>24/07/2024 14:49:10</t>
  </si>
  <si>
    <t>24/07/2024 14:50:32</t>
  </si>
  <si>
    <t>24/07/2024 14:50:50</t>
  </si>
  <si>
    <t>24/07/2024 14:52:47</t>
  </si>
  <si>
    <t>24/07/2024 14:53:49</t>
  </si>
  <si>
    <t>24/07/2024 14:54:10</t>
  </si>
  <si>
    <t>24/07/2024 14:54:26</t>
  </si>
  <si>
    <t>24/07/2024 14:55:03</t>
  </si>
  <si>
    <t>24/07/2024 14:55:37</t>
  </si>
  <si>
    <t>24/07/2024 14:55:46</t>
  </si>
  <si>
    <t>24/07/2024 14:55:54</t>
  </si>
  <si>
    <t>24/07/2024 14:55:55</t>
  </si>
  <si>
    <t>24/07/2024 14:55:58</t>
  </si>
  <si>
    <t>24/07/2024 14:56:06</t>
  </si>
  <si>
    <t>24/07/2024 14:57:02</t>
  </si>
  <si>
    <t>24/07/2024 14:57:03</t>
  </si>
  <si>
    <t>24/07/2024 14:57:57</t>
  </si>
  <si>
    <t>24/07/2024 14:58:00</t>
  </si>
  <si>
    <t>24/07/2024 14:58:10</t>
  </si>
  <si>
    <t>24/07/2024 14:59:04</t>
  </si>
  <si>
    <t>24/07/2024 14:59:15</t>
  </si>
  <si>
    <t>24/07/2024 14:59:21</t>
  </si>
  <si>
    <t>24/07/2024 15:00:06</t>
  </si>
  <si>
    <t>24/07/2024 15:00:55</t>
  </si>
  <si>
    <t>24/07/2024 15:01:02</t>
  </si>
  <si>
    <t>24/07/2024 15:01:09</t>
  </si>
  <si>
    <t>24/07/2024 15:01:15</t>
  </si>
  <si>
    <t>24/07/2024 15:02:21</t>
  </si>
  <si>
    <t>24/07/2024 15:02:58</t>
  </si>
  <si>
    <t>24/07/2024 15:05:16</t>
  </si>
  <si>
    <t>24/07/2024 15:06:24</t>
  </si>
  <si>
    <t>24/07/2024 15:07:15</t>
  </si>
  <si>
    <t>24/07/2024 15:07:20</t>
  </si>
  <si>
    <t>24/07/2024 15:08:29</t>
  </si>
  <si>
    <t>24/07/2024 15:09:02</t>
  </si>
  <si>
    <t>24/07/2024 15:09:08</t>
  </si>
  <si>
    <t>24/07/2024 15:10:18</t>
  </si>
  <si>
    <t>24/07/2024 15:12:45</t>
  </si>
  <si>
    <t>24/07/2024 15:13:32</t>
  </si>
  <si>
    <t>24/07/2024 15:13:46</t>
  </si>
  <si>
    <t>24/07/2024 15:15:07</t>
  </si>
  <si>
    <t>24/07/2024 15:18:40</t>
  </si>
  <si>
    <t>24/07/2024 15:19:58</t>
  </si>
  <si>
    <t>24/07/2024 15:20:41</t>
  </si>
  <si>
    <t>24/07/2024 15:24:45</t>
  </si>
  <si>
    <t>24/07/2024 15:24:54</t>
  </si>
  <si>
    <t>24/07/2024 15:25:44</t>
  </si>
  <si>
    <t>24/07/2024 15:26:24</t>
  </si>
  <si>
    <t>24/07/2024 15:29:51</t>
  </si>
  <si>
    <t>24/07/2024 15:31:44</t>
  </si>
  <si>
    <t>24/07/2024 15:31:57</t>
  </si>
  <si>
    <t>24/07/2024 15:31:58</t>
  </si>
  <si>
    <t>24/07/2024 15:32:15</t>
  </si>
  <si>
    <t>24/07/2024 15:33:13</t>
  </si>
  <si>
    <t>24/07/2024 15:34:33</t>
  </si>
  <si>
    <t>24/07/2024 15:34:51</t>
  </si>
  <si>
    <t>24/07/2024 15:36:35</t>
  </si>
  <si>
    <t>24/07/2024 15:37:02</t>
  </si>
  <si>
    <t>24/07/2024 15:38:06</t>
  </si>
  <si>
    <t>24/07/2024 15:39:07</t>
  </si>
  <si>
    <t>24/07/2024 15:40:52</t>
  </si>
  <si>
    <t>24/07/2024 15:40:58</t>
  </si>
  <si>
    <t>24/07/2024 15:41:03</t>
  </si>
  <si>
    <t>24/07/2024 15:41:14</t>
  </si>
  <si>
    <t>24/07/2024 15:42:51</t>
  </si>
  <si>
    <t>24/07/2024 15:45:23</t>
  </si>
  <si>
    <t>24/07/2024 15:45:29</t>
  </si>
  <si>
    <t>24/07/2024 15:45:47</t>
  </si>
  <si>
    <t>24/07/2024 15:46:22</t>
  </si>
  <si>
    <t>24/07/2024 15:49:03</t>
  </si>
  <si>
    <t>24/07/2024 15:49:11</t>
  </si>
  <si>
    <t>24/07/2024 15:50:10</t>
  </si>
  <si>
    <t>24/07/2024 15:50:16</t>
  </si>
  <si>
    <t>24/07/2024 15:50:17</t>
  </si>
  <si>
    <t>24/07/2024 15:52:04</t>
  </si>
  <si>
    <t>24/07/2024 15:52:40</t>
  </si>
  <si>
    <t>24/07/2024 15:53:17</t>
  </si>
  <si>
    <t>24/07/2024 15:53:50</t>
  </si>
  <si>
    <t>24/07/2024 16:10:24</t>
  </si>
  <si>
    <t>24/07/2024 16:10:25</t>
  </si>
  <si>
    <t>24/07/2024 16:10:43</t>
  </si>
  <si>
    <t>24/07/2024 16:10:47</t>
  </si>
  <si>
    <t>24/07/2024 16:11:46</t>
  </si>
  <si>
    <t>24/07/2024 16:12:54</t>
  </si>
  <si>
    <t>24/07/2024 16:13:02</t>
  </si>
  <si>
    <t>24/07/2024 16:16:51</t>
  </si>
  <si>
    <t>24/07/2024 16:20:14</t>
  </si>
  <si>
    <t>24/07/2024 16:20:22</t>
  </si>
  <si>
    <t>24/07/2024 16:20:43</t>
  </si>
  <si>
    <t>24/07/2024 16:23:21</t>
  </si>
  <si>
    <t>24/07/2024 16:24:03</t>
  </si>
  <si>
    <t>24/07/2024 16:24:29</t>
  </si>
  <si>
    <t>24/07/2024 16:24:49</t>
  </si>
  <si>
    <t>24/07/2024 16:25:01</t>
  </si>
  <si>
    <t>24/07/2024 16:25:27</t>
  </si>
  <si>
    <t>24/07/2024 16:25:32</t>
  </si>
  <si>
    <t>24/07/2024 16:25:53</t>
  </si>
  <si>
    <t>24/07/2024 16:26:06</t>
  </si>
  <si>
    <t>24/07/2024 16:26:39</t>
  </si>
  <si>
    <t>24/07/2024 16:28:59</t>
  </si>
  <si>
    <t>24/07/2024 16:29:35</t>
  </si>
  <si>
    <t>25/07/2024 08:00:15</t>
  </si>
  <si>
    <t>25/07/2024 08:00:27</t>
  </si>
  <si>
    <t>25/07/2024 08:00:31</t>
  </si>
  <si>
    <t>25/07/2024 08:01:26</t>
  </si>
  <si>
    <t>25/07/2024 08:01:27</t>
  </si>
  <si>
    <t>25/07/2024 08:02:06</t>
  </si>
  <si>
    <t>25/07/2024 08:02:26</t>
  </si>
  <si>
    <t>25/07/2024 08:02:31</t>
  </si>
  <si>
    <t>25/07/2024 08:02:54</t>
  </si>
  <si>
    <t>25/07/2024 08:02:57</t>
  </si>
  <si>
    <t>25/07/2024 08:03:50</t>
  </si>
  <si>
    <t>25/07/2024 08:03:53</t>
  </si>
  <si>
    <t>25/07/2024 08:03:56</t>
  </si>
  <si>
    <t>25/07/2024 08:04:00</t>
  </si>
  <si>
    <t>25/07/2024 08:04:21</t>
  </si>
  <si>
    <t>25/07/2024 08:04:22</t>
  </si>
  <si>
    <t>25/07/2024 08:04:25</t>
  </si>
  <si>
    <t>25/07/2024 08:04:28</t>
  </si>
  <si>
    <t>25/07/2024 08:04:30</t>
  </si>
  <si>
    <t>25/07/2024 08:04:40</t>
  </si>
  <si>
    <t>25/07/2024 08:04:52</t>
  </si>
  <si>
    <t>25/07/2024 08:05:11</t>
  </si>
  <si>
    <t>25/07/2024 08:05:18</t>
  </si>
  <si>
    <t>25/07/2024 08:05:19</t>
  </si>
  <si>
    <t>25/07/2024 08:05:28</t>
  </si>
  <si>
    <t>25/07/2024 08:05:47</t>
  </si>
  <si>
    <t>25/07/2024 08:05:49</t>
  </si>
  <si>
    <t>25/07/2024 08:06:11</t>
  </si>
  <si>
    <t>25/07/2024 08:06:27</t>
  </si>
  <si>
    <t>25/07/2024 08:06:28</t>
  </si>
  <si>
    <t>25/07/2024 08:06:41</t>
  </si>
  <si>
    <t>25/07/2024 08:07:13</t>
  </si>
  <si>
    <t>25/07/2024 08:07:23</t>
  </si>
  <si>
    <t>25/07/2024 08:07:49</t>
  </si>
  <si>
    <t>25/07/2024 08:08:02</t>
  </si>
  <si>
    <t>25/07/2024 08:08:03</t>
  </si>
  <si>
    <t>25/07/2024 08:08:32</t>
  </si>
  <si>
    <t>25/07/2024 08:08:33</t>
  </si>
  <si>
    <t>25/07/2024 08:10:03</t>
  </si>
  <si>
    <t>25/07/2024 08:10:14</t>
  </si>
  <si>
    <t>25/07/2024 08:10:17</t>
  </si>
  <si>
    <t>25/07/2024 08:10:18</t>
  </si>
  <si>
    <t>25/07/2024 08:10:24</t>
  </si>
  <si>
    <t>25/07/2024 08:10:25</t>
  </si>
  <si>
    <t>25/07/2024 08:10:37</t>
  </si>
  <si>
    <t>25/07/2024 08:10:42</t>
  </si>
  <si>
    <t>25/07/2024 08:10:43</t>
  </si>
  <si>
    <t>25/07/2024 08:10:49</t>
  </si>
  <si>
    <t>25/07/2024 08:10:50</t>
  </si>
  <si>
    <t>25/07/2024 08:10:53</t>
  </si>
  <si>
    <t>25/07/2024 08:11:08</t>
  </si>
  <si>
    <t>25/07/2024 08:11:11</t>
  </si>
  <si>
    <t>25/07/2024 08:11:13</t>
  </si>
  <si>
    <t>25/07/2024 08:12:23</t>
  </si>
  <si>
    <t>25/07/2024 08:12:51</t>
  </si>
  <si>
    <t>25/07/2024 08:13:31</t>
  </si>
  <si>
    <t>25/07/2024 08:13:33</t>
  </si>
  <si>
    <t>25/07/2024 08:13:35</t>
  </si>
  <si>
    <t>25/07/2024 08:13:45</t>
  </si>
  <si>
    <t>25/07/2024 08:14:10</t>
  </si>
  <si>
    <t>25/07/2024 08:14:23</t>
  </si>
  <si>
    <t>25/07/2024 08:15:07</t>
  </si>
  <si>
    <t>25/07/2024 08:15:15</t>
  </si>
  <si>
    <t>25/07/2024 08:15:16</t>
  </si>
  <si>
    <t>25/07/2024 08:15:21</t>
  </si>
  <si>
    <t>25/07/2024 08:15:22</t>
  </si>
  <si>
    <t>25/07/2024 08:15:23</t>
  </si>
  <si>
    <t>25/07/2024 08:15:26</t>
  </si>
  <si>
    <t>25/07/2024 08:16:03</t>
  </si>
  <si>
    <t>25/07/2024 08:16:33</t>
  </si>
  <si>
    <t>25/07/2024 08:16:34</t>
  </si>
  <si>
    <t>25/07/2024 08:17:01</t>
  </si>
  <si>
    <t>25/07/2024 08:17:44</t>
  </si>
  <si>
    <t>25/07/2024 08:17:45</t>
  </si>
  <si>
    <t>25/07/2024 08:18:21</t>
  </si>
  <si>
    <t>25/07/2024 08:19:00</t>
  </si>
  <si>
    <t>25/07/2024 08:19:03</t>
  </si>
  <si>
    <t>25/07/2024 08:19:35</t>
  </si>
  <si>
    <t>25/07/2024 08:19:39</t>
  </si>
  <si>
    <t>25/07/2024 08:19:57</t>
  </si>
  <si>
    <t>25/07/2024 08:20:01</t>
  </si>
  <si>
    <t>25/07/2024 08:20:30</t>
  </si>
  <si>
    <t>25/07/2024 08:20:52</t>
  </si>
  <si>
    <t>25/07/2024 08:20:53</t>
  </si>
  <si>
    <t>25/07/2024 08:21:42</t>
  </si>
  <si>
    <t>25/07/2024 08:21:45</t>
  </si>
  <si>
    <t>25/07/2024 08:21:50</t>
  </si>
  <si>
    <t>25/07/2024 08:22:07</t>
  </si>
  <si>
    <t>25/07/2024 08:22:13</t>
  </si>
  <si>
    <t>25/07/2024 08:22:22</t>
  </si>
  <si>
    <t>25/07/2024 08:22:31</t>
  </si>
  <si>
    <t>25/07/2024 08:22:41</t>
  </si>
  <si>
    <t>25/07/2024 08:23:05</t>
  </si>
  <si>
    <t>25/07/2024 08:23:38</t>
  </si>
  <si>
    <t>25/07/2024 08:23:48</t>
  </si>
  <si>
    <t>25/07/2024 08:24:15</t>
  </si>
  <si>
    <t>25/07/2024 08:24:20</t>
  </si>
  <si>
    <t>25/07/2024 08:24:24</t>
  </si>
  <si>
    <t>25/07/2024 08:24:51</t>
  </si>
  <si>
    <t>25/07/2024 08:24:54</t>
  </si>
  <si>
    <t>25/07/2024 08:25:05</t>
  </si>
  <si>
    <t>25/07/2024 08:25:13</t>
  </si>
  <si>
    <t>25/07/2024 08:26:00</t>
  </si>
  <si>
    <t>25/07/2024 08:26:09</t>
  </si>
  <si>
    <t>25/07/2024 08:26:29</t>
  </si>
  <si>
    <t>25/07/2024 08:27:06</t>
  </si>
  <si>
    <t>25/07/2024 08:27:07</t>
  </si>
  <si>
    <t>25/07/2024 08:27:27</t>
  </si>
  <si>
    <t>25/07/2024 08:27:58</t>
  </si>
  <si>
    <t>25/07/2024 08:28:28</t>
  </si>
  <si>
    <t>25/07/2024 08:28:45</t>
  </si>
  <si>
    <t>25/07/2024 08:28:47</t>
  </si>
  <si>
    <t>25/07/2024 08:29:14</t>
  </si>
  <si>
    <t>25/07/2024 08:29:37</t>
  </si>
  <si>
    <t>25/07/2024 08:30:02</t>
  </si>
  <si>
    <t>25/07/2024 08:30:06</t>
  </si>
  <si>
    <t>25/07/2024 08:31:07</t>
  </si>
  <si>
    <t>25/07/2024 08:31:17</t>
  </si>
  <si>
    <t>25/07/2024 08:31:21</t>
  </si>
  <si>
    <t>25/07/2024 08:31:36</t>
  </si>
  <si>
    <t>25/07/2024 08:32:30</t>
  </si>
  <si>
    <t>25/07/2024 08:32:31</t>
  </si>
  <si>
    <t>25/07/2024 08:32:32</t>
  </si>
  <si>
    <t>25/07/2024 08:32:54</t>
  </si>
  <si>
    <t>25/07/2024 08:33:32</t>
  </si>
  <si>
    <t>25/07/2024 08:33:35</t>
  </si>
  <si>
    <t>25/07/2024 08:33:44</t>
  </si>
  <si>
    <t>25/07/2024 08:35:06</t>
  </si>
  <si>
    <t>25/07/2024 08:36:33</t>
  </si>
  <si>
    <t>25/07/2024 08:36:40</t>
  </si>
  <si>
    <t>25/07/2024 08:36:51</t>
  </si>
  <si>
    <t>25/07/2024 08:36:57</t>
  </si>
  <si>
    <t>25/07/2024 08:37:02</t>
  </si>
  <si>
    <t>25/07/2024 08:37:03</t>
  </si>
  <si>
    <t>25/07/2024 08:38:31</t>
  </si>
  <si>
    <t>25/07/2024 08:39:06</t>
  </si>
  <si>
    <t>25/07/2024 08:40:46</t>
  </si>
  <si>
    <t>25/07/2024 08:40:52</t>
  </si>
  <si>
    <t>25/07/2024 08:42:20</t>
  </si>
  <si>
    <t>25/07/2024 08:42:26</t>
  </si>
  <si>
    <t>25/07/2024 08:42:59</t>
  </si>
  <si>
    <t>25/07/2024 08:43:16</t>
  </si>
  <si>
    <t>25/07/2024 08:43:17</t>
  </si>
  <si>
    <t>25/07/2024 08:43:19</t>
  </si>
  <si>
    <t>25/07/2024 08:43:24</t>
  </si>
  <si>
    <t>25/07/2024 08:43:25</t>
  </si>
  <si>
    <t>25/07/2024 08:43:26</t>
  </si>
  <si>
    <t>25/07/2024 08:43:32</t>
  </si>
  <si>
    <t>25/07/2024 08:43:42</t>
  </si>
  <si>
    <t>25/07/2024 08:44:32</t>
  </si>
  <si>
    <t>25/07/2024 08:45:04</t>
  </si>
  <si>
    <t>25/07/2024 08:45:25</t>
  </si>
  <si>
    <t>25/07/2024 08:45:43</t>
  </si>
  <si>
    <t>25/07/2024 08:45:54</t>
  </si>
  <si>
    <t>25/07/2024 08:46:10</t>
  </si>
  <si>
    <t>25/07/2024 08:48:40</t>
  </si>
  <si>
    <t>25/07/2024 08:48:47</t>
  </si>
  <si>
    <t>25/07/2024 08:49:37</t>
  </si>
  <si>
    <t>25/07/2024 08:49:52</t>
  </si>
  <si>
    <t>25/07/2024 08:50:26</t>
  </si>
  <si>
    <t>25/07/2024 08:50:32</t>
  </si>
  <si>
    <t>25/07/2024 08:50:37</t>
  </si>
  <si>
    <t>25/07/2024 08:50:52</t>
  </si>
  <si>
    <t>25/07/2024 08:50:59</t>
  </si>
  <si>
    <t>25/07/2024 08:51:36</t>
  </si>
  <si>
    <t>25/07/2024 08:52:02</t>
  </si>
  <si>
    <t>25/07/2024 08:53:54</t>
  </si>
  <si>
    <t>25/07/2024 08:53:59</t>
  </si>
  <si>
    <t>25/07/2024 08:54:16</t>
  </si>
  <si>
    <t>25/07/2024 08:54:47</t>
  </si>
  <si>
    <t>25/07/2024 08:54:51</t>
  </si>
  <si>
    <t>25/07/2024 08:55:49</t>
  </si>
  <si>
    <t>25/07/2024 08:56:38</t>
  </si>
  <si>
    <t>25/07/2024 08:56:45</t>
  </si>
  <si>
    <t>25/07/2024 08:57:47</t>
  </si>
  <si>
    <t>25/07/2024 09:00:28</t>
  </si>
  <si>
    <t>25/07/2024 09:01:18</t>
  </si>
  <si>
    <t>25/07/2024 09:02:18</t>
  </si>
  <si>
    <t>25/07/2024 09:02:19</t>
  </si>
  <si>
    <t>25/07/2024 09:02:20</t>
  </si>
  <si>
    <t>25/07/2024 09:02:21</t>
  </si>
  <si>
    <t>25/07/2024 09:02:23</t>
  </si>
  <si>
    <t>25/07/2024 09:02:30</t>
  </si>
  <si>
    <t>25/07/2024 09:03:49</t>
  </si>
  <si>
    <t>25/07/2024 09:04:12</t>
  </si>
  <si>
    <t>25/07/2024 09:04:15</t>
  </si>
  <si>
    <t>25/07/2024 09:04:26</t>
  </si>
  <si>
    <t>25/07/2024 09:05:17</t>
  </si>
  <si>
    <t>25/07/2024 09:06:22</t>
  </si>
  <si>
    <t>25/07/2024 09:06:37</t>
  </si>
  <si>
    <t>25/07/2024 09:06:48</t>
  </si>
  <si>
    <t>25/07/2024 09:07:10</t>
  </si>
  <si>
    <t>25/07/2024 09:09:15</t>
  </si>
  <si>
    <t>25/07/2024 09:09:21</t>
  </si>
  <si>
    <t>25/07/2024 09:10:07</t>
  </si>
  <si>
    <t>25/07/2024 09:10:24</t>
  </si>
  <si>
    <t>25/07/2024 09:10:38</t>
  </si>
  <si>
    <t>25/07/2024 09:12:23</t>
  </si>
  <si>
    <t>25/07/2024 09:12:26</t>
  </si>
  <si>
    <t>25/07/2024 09:12:29</t>
  </si>
  <si>
    <t>25/07/2024 09:13:38</t>
  </si>
  <si>
    <t>25/07/2024 09:13:39</t>
  </si>
  <si>
    <t>25/07/2024 09:13:42</t>
  </si>
  <si>
    <t>25/07/2024 09:13:45</t>
  </si>
  <si>
    <t>25/07/2024 09:15:02</t>
  </si>
  <si>
    <t>25/07/2024 09:15:11</t>
  </si>
  <si>
    <t>25/07/2024 09:15:28</t>
  </si>
  <si>
    <t>25/07/2024 09:17:12</t>
  </si>
  <si>
    <t>25/07/2024 09:18:01</t>
  </si>
  <si>
    <t>25/07/2024 09:18:04</t>
  </si>
  <si>
    <t>25/07/2024 09:19:06</t>
  </si>
  <si>
    <t>25/07/2024 09:19:23</t>
  </si>
  <si>
    <t>25/07/2024 09:19:43</t>
  </si>
  <si>
    <t>25/07/2024 09:20:08</t>
  </si>
  <si>
    <t>25/07/2024 09:21:23</t>
  </si>
  <si>
    <t>25/07/2024 09:21:55</t>
  </si>
  <si>
    <t>25/07/2024 09:23:10</t>
  </si>
  <si>
    <t>25/07/2024 09:23:35</t>
  </si>
  <si>
    <t>25/07/2024 09:23:41</t>
  </si>
  <si>
    <t>25/07/2024 09:23:42</t>
  </si>
  <si>
    <t>25/07/2024 09:23:57</t>
  </si>
  <si>
    <t>25/07/2024 09:24:50</t>
  </si>
  <si>
    <t>25/07/2024 09:24:52</t>
  </si>
  <si>
    <t>25/07/2024 09:25:37</t>
  </si>
  <si>
    <t>25/07/2024 09:26:30</t>
  </si>
  <si>
    <t>25/07/2024 09:27:01</t>
  </si>
  <si>
    <t>25/07/2024 09:27:53</t>
  </si>
  <si>
    <t>25/07/2024 09:28:03</t>
  </si>
  <si>
    <t>25/07/2024 09:28:56</t>
  </si>
  <si>
    <t>25/07/2024 09:30:02</t>
  </si>
  <si>
    <t>25/07/2024 09:30:59</t>
  </si>
  <si>
    <t>25/07/2024 09:31:14</t>
  </si>
  <si>
    <t>25/07/2024 09:31:18</t>
  </si>
  <si>
    <t>25/07/2024 09:32:11</t>
  </si>
  <si>
    <t>25/07/2024 09:33:33</t>
  </si>
  <si>
    <t>25/07/2024 09:33:44</t>
  </si>
  <si>
    <t>25/07/2024 09:34:00</t>
  </si>
  <si>
    <t>25/07/2024 09:34:49</t>
  </si>
  <si>
    <t>25/07/2024 09:36:01</t>
  </si>
  <si>
    <t>25/07/2024 09:36:10</t>
  </si>
  <si>
    <t>25/07/2024 09:36:22</t>
  </si>
  <si>
    <t>25/07/2024 09:37:13</t>
  </si>
  <si>
    <t>25/07/2024 09:37:15</t>
  </si>
  <si>
    <t>25/07/2024 09:37:27</t>
  </si>
  <si>
    <t>25/07/2024 09:37:29</t>
  </si>
  <si>
    <t>25/07/2024 09:38:45</t>
  </si>
  <si>
    <t>25/07/2024 09:38:49</t>
  </si>
  <si>
    <t>25/07/2024 09:40:26</t>
  </si>
  <si>
    <t>25/07/2024 09:40:52</t>
  </si>
  <si>
    <t>25/07/2024 09:43:29</t>
  </si>
  <si>
    <t>25/07/2024 09:43:30</t>
  </si>
  <si>
    <t>25/07/2024 09:43:37</t>
  </si>
  <si>
    <t>25/07/2024 09:43:45</t>
  </si>
  <si>
    <t>25/07/2024 09:44:03</t>
  </si>
  <si>
    <t>25/07/2024 09:44:22</t>
  </si>
  <si>
    <t>25/07/2024 09:44:46</t>
  </si>
  <si>
    <t>25/07/2024 09:45:04</t>
  </si>
  <si>
    <t>25/07/2024 09:45:23</t>
  </si>
  <si>
    <t>25/07/2024 09:45:27</t>
  </si>
  <si>
    <t>25/07/2024 09:45:30</t>
  </si>
  <si>
    <t>25/07/2024 09:46:34</t>
  </si>
  <si>
    <t>25/07/2024 09:46:54</t>
  </si>
  <si>
    <t>25/07/2024 09:47:30</t>
  </si>
  <si>
    <t>25/07/2024 09:47:38</t>
  </si>
  <si>
    <t>25/07/2024 09:48:23</t>
  </si>
  <si>
    <t>25/07/2024 09:48:32</t>
  </si>
  <si>
    <t>25/07/2024 09:49:38</t>
  </si>
  <si>
    <t>25/07/2024 09:49:42</t>
  </si>
  <si>
    <t>25/07/2024 09:49:43</t>
  </si>
  <si>
    <t>25/07/2024 09:50:06</t>
  </si>
  <si>
    <t>25/07/2024 09:50:50</t>
  </si>
  <si>
    <t>25/07/2024 09:51:32</t>
  </si>
  <si>
    <t>25/07/2024 09:51:47</t>
  </si>
  <si>
    <t>25/07/2024 09:52:29</t>
  </si>
  <si>
    <t>25/07/2024 09:53:00</t>
  </si>
  <si>
    <t>25/07/2024 09:53:05</t>
  </si>
  <si>
    <t>25/07/2024 09:54:40</t>
  </si>
  <si>
    <t>25/07/2024 09:55:21</t>
  </si>
  <si>
    <t>25/07/2024 09:57:34</t>
  </si>
  <si>
    <t>25/07/2024 09:57:37</t>
  </si>
  <si>
    <t>25/07/2024 09:58:25</t>
  </si>
  <si>
    <t>25/07/2024 09:59:38</t>
  </si>
  <si>
    <t>25/07/2024 10:00:51</t>
  </si>
  <si>
    <t>25/07/2024 10:01:54</t>
  </si>
  <si>
    <t>25/07/2024 10:02:57</t>
  </si>
  <si>
    <t>25/07/2024 10:03:13</t>
  </si>
  <si>
    <t>25/07/2024 10:03:14</t>
  </si>
  <si>
    <t>25/07/2024 10:03:45</t>
  </si>
  <si>
    <t>25/07/2024 10:04:05</t>
  </si>
  <si>
    <t>25/07/2024 10:04:13</t>
  </si>
  <si>
    <t>25/07/2024 10:04:45</t>
  </si>
  <si>
    <t>25/07/2024 10:05:23</t>
  </si>
  <si>
    <t>25/07/2024 10:05:49</t>
  </si>
  <si>
    <t>25/07/2024 10:07:39</t>
  </si>
  <si>
    <t>25/07/2024 10:07:40</t>
  </si>
  <si>
    <t>25/07/2024 10:08:08</t>
  </si>
  <si>
    <t>25/07/2024 10:08:20</t>
  </si>
  <si>
    <t>25/07/2024 10:08:28</t>
  </si>
  <si>
    <t>25/07/2024 10:08:36</t>
  </si>
  <si>
    <t>25/07/2024 10:08:44</t>
  </si>
  <si>
    <t>25/07/2024 10:08:46</t>
  </si>
  <si>
    <t>25/07/2024 10:08:52</t>
  </si>
  <si>
    <t>25/07/2024 10:09:00</t>
  </si>
  <si>
    <t>25/07/2024 10:09:05</t>
  </si>
  <si>
    <t>25/07/2024 10:10:09</t>
  </si>
  <si>
    <t>25/07/2024 10:11:33</t>
  </si>
  <si>
    <t>25/07/2024 10:11:50</t>
  </si>
  <si>
    <t>25/07/2024 10:12:10</t>
  </si>
  <si>
    <t>25/07/2024 10:12:17</t>
  </si>
  <si>
    <t>25/07/2024 10:12:49</t>
  </si>
  <si>
    <t>25/07/2024 10:13:19</t>
  </si>
  <si>
    <t>25/07/2024 10:13:26</t>
  </si>
  <si>
    <t>25/07/2024 10:13:27</t>
  </si>
  <si>
    <t>25/07/2024 10:13:30</t>
  </si>
  <si>
    <t>25/07/2024 10:13:31</t>
  </si>
  <si>
    <t>25/07/2024 10:13:36</t>
  </si>
  <si>
    <t>25/07/2024 10:17:05</t>
  </si>
  <si>
    <t>25/07/2024 10:17:15</t>
  </si>
  <si>
    <t>25/07/2024 10:20:02</t>
  </si>
  <si>
    <t>25/07/2024 10:20:03</t>
  </si>
  <si>
    <t>25/07/2024 10:20:20</t>
  </si>
  <si>
    <t>25/07/2024 10:20:35</t>
  </si>
  <si>
    <t>25/07/2024 10:20:36</t>
  </si>
  <si>
    <t>25/07/2024 10:20:49</t>
  </si>
  <si>
    <t>25/07/2024 10:21:07</t>
  </si>
  <si>
    <t>25/07/2024 10:21:08</t>
  </si>
  <si>
    <t>25/07/2024 10:21:09</t>
  </si>
  <si>
    <t>25/07/2024 10:21:33</t>
  </si>
  <si>
    <t>25/07/2024 10:21:49</t>
  </si>
  <si>
    <t>25/07/2024 10:24:56</t>
  </si>
  <si>
    <t>25/07/2024 10:25:38</t>
  </si>
  <si>
    <t>25/07/2024 10:25:49</t>
  </si>
  <si>
    <t>25/07/2024 10:25:52</t>
  </si>
  <si>
    <t>25/07/2024 10:26:07</t>
  </si>
  <si>
    <t>25/07/2024 10:27:16</t>
  </si>
  <si>
    <t>25/07/2024 10:27:30</t>
  </si>
  <si>
    <t>25/07/2024 10:29:19</t>
  </si>
  <si>
    <t>25/07/2024 10:29:21</t>
  </si>
  <si>
    <t>25/07/2024 10:29:24</t>
  </si>
  <si>
    <t>25/07/2024 10:30:32</t>
  </si>
  <si>
    <t>25/07/2024 10:30:43</t>
  </si>
  <si>
    <t>25/07/2024 10:31:48</t>
  </si>
  <si>
    <t>25/07/2024 10:32:35</t>
  </si>
  <si>
    <t>25/07/2024 10:32:40</t>
  </si>
  <si>
    <t>25/07/2024 10:35:01</t>
  </si>
  <si>
    <t>25/07/2024 10:35:09</t>
  </si>
  <si>
    <t>25/07/2024 10:35:10</t>
  </si>
  <si>
    <t>25/07/2024 10:35:13</t>
  </si>
  <si>
    <t>25/07/2024 10:35:15</t>
  </si>
  <si>
    <t>25/07/2024 10:35:37</t>
  </si>
  <si>
    <t>25/07/2024 10:36:17</t>
  </si>
  <si>
    <t>25/07/2024 10:36:40</t>
  </si>
  <si>
    <t>25/07/2024 10:36:51</t>
  </si>
  <si>
    <t>25/07/2024 10:37:51</t>
  </si>
  <si>
    <t>25/07/2024 10:37:52</t>
  </si>
  <si>
    <t>25/07/2024 10:38:08</t>
  </si>
  <si>
    <t>25/07/2024 10:38:32</t>
  </si>
  <si>
    <t>25/07/2024 10:39:19</t>
  </si>
  <si>
    <t>25/07/2024 10:39:50</t>
  </si>
  <si>
    <t>25/07/2024 10:40:09</t>
  </si>
  <si>
    <t>25/07/2024 10:41:48</t>
  </si>
  <si>
    <t>25/07/2024 10:41:56</t>
  </si>
  <si>
    <t>25/07/2024 10:42:00</t>
  </si>
  <si>
    <t>25/07/2024 10:43:07</t>
  </si>
  <si>
    <t>25/07/2024 10:44:00</t>
  </si>
  <si>
    <t>25/07/2024 10:44:01</t>
  </si>
  <si>
    <t>25/07/2024 10:44:25</t>
  </si>
  <si>
    <t>25/07/2024 10:46:18</t>
  </si>
  <si>
    <t>25/07/2024 10:46:25</t>
  </si>
  <si>
    <t>25/07/2024 10:46:45</t>
  </si>
  <si>
    <t>25/07/2024 10:47:22</t>
  </si>
  <si>
    <t>25/07/2024 10:47:32</t>
  </si>
  <si>
    <t>25/07/2024 10:49:30</t>
  </si>
  <si>
    <t>25/07/2024 10:49:40</t>
  </si>
  <si>
    <t>25/07/2024 10:50:04</t>
  </si>
  <si>
    <t>25/07/2024 10:50:33</t>
  </si>
  <si>
    <t>25/07/2024 10:52:28</t>
  </si>
  <si>
    <t>25/07/2024 10:52:40</t>
  </si>
  <si>
    <t>25/07/2024 10:52:41</t>
  </si>
  <si>
    <t>25/07/2024 10:52:58</t>
  </si>
  <si>
    <t>25/07/2024 10:53:00</t>
  </si>
  <si>
    <t>25/07/2024 10:53:29</t>
  </si>
  <si>
    <t>25/07/2024 10:53:36</t>
  </si>
  <si>
    <t>25/07/2024 10:53:37</t>
  </si>
  <si>
    <t>25/07/2024 10:53:40</t>
  </si>
  <si>
    <t>25/07/2024 10:53:48</t>
  </si>
  <si>
    <t>25/07/2024 10:53:49</t>
  </si>
  <si>
    <t>25/07/2024 10:54:49</t>
  </si>
  <si>
    <t>25/07/2024 10:54:51</t>
  </si>
  <si>
    <t>25/07/2024 10:56:00</t>
  </si>
  <si>
    <t>25/07/2024 10:57:55</t>
  </si>
  <si>
    <t>25/07/2024 10:59:25</t>
  </si>
  <si>
    <t>25/07/2024 11:00:10</t>
  </si>
  <si>
    <t>25/07/2024 11:01:31</t>
  </si>
  <si>
    <t>25/07/2024 11:01:32</t>
  </si>
  <si>
    <t>25/07/2024 11:01:46</t>
  </si>
  <si>
    <t>25/07/2024 11:02:02</t>
  </si>
  <si>
    <t>25/07/2024 11:02:34</t>
  </si>
  <si>
    <t>25/07/2024 11:03:11</t>
  </si>
  <si>
    <t>25/07/2024 11:03:40</t>
  </si>
  <si>
    <t>25/07/2024 11:03:58</t>
  </si>
  <si>
    <t>25/07/2024 11:04:44</t>
  </si>
  <si>
    <t>25/07/2024 11:07:01</t>
  </si>
  <si>
    <t>25/07/2024 11:07:02</t>
  </si>
  <si>
    <t>25/07/2024 11:07:32</t>
  </si>
  <si>
    <t>25/07/2024 11:09:55</t>
  </si>
  <si>
    <t>25/07/2024 11:10:07</t>
  </si>
  <si>
    <t>25/07/2024 11:10:21</t>
  </si>
  <si>
    <t>25/07/2024 11:10:22</t>
  </si>
  <si>
    <t>25/07/2024 11:10:34</t>
  </si>
  <si>
    <t>25/07/2024 11:10:47</t>
  </si>
  <si>
    <t>25/07/2024 11:10:49</t>
  </si>
  <si>
    <t>25/07/2024 11:11:00</t>
  </si>
  <si>
    <t>25/07/2024 11:11:27</t>
  </si>
  <si>
    <t>25/07/2024 11:11:40</t>
  </si>
  <si>
    <t>25/07/2024 11:11:53</t>
  </si>
  <si>
    <t>25/07/2024 11:12:41</t>
  </si>
  <si>
    <t>25/07/2024 11:12:54</t>
  </si>
  <si>
    <t>25/07/2024 11:13:35</t>
  </si>
  <si>
    <t>25/07/2024 11:13:39</t>
  </si>
  <si>
    <t>25/07/2024 11:14:55</t>
  </si>
  <si>
    <t>25/07/2024 11:16:29</t>
  </si>
  <si>
    <t>25/07/2024 11:16:30</t>
  </si>
  <si>
    <t>25/07/2024 11:16:36</t>
  </si>
  <si>
    <t>25/07/2024 11:17:12</t>
  </si>
  <si>
    <t>25/07/2024 11:17:54</t>
  </si>
  <si>
    <t>25/07/2024 11:20:40</t>
  </si>
  <si>
    <t>25/07/2024 11:20:47</t>
  </si>
  <si>
    <t>25/07/2024 11:21:07</t>
  </si>
  <si>
    <t>25/07/2024 11:21:14</t>
  </si>
  <si>
    <t>25/07/2024 11:21:24</t>
  </si>
  <si>
    <t>25/07/2024 11:22:17</t>
  </si>
  <si>
    <t>25/07/2024 11:23:04</t>
  </si>
  <si>
    <t>25/07/2024 11:23:05</t>
  </si>
  <si>
    <t>25/07/2024 11:23:57</t>
  </si>
  <si>
    <t>25/07/2024 11:23:58</t>
  </si>
  <si>
    <t>25/07/2024 11:24:02</t>
  </si>
  <si>
    <t>25/07/2024 11:24:29</t>
  </si>
  <si>
    <t>25/07/2024 11:24:36</t>
  </si>
  <si>
    <t>25/07/2024 11:26:10</t>
  </si>
  <si>
    <t>25/07/2024 11:26:40</t>
  </si>
  <si>
    <t>25/07/2024 11:27:05</t>
  </si>
  <si>
    <t>25/07/2024 11:28:07</t>
  </si>
  <si>
    <t>25/07/2024 11:28:45</t>
  </si>
  <si>
    <t>25/07/2024 11:29:56</t>
  </si>
  <si>
    <t>25/07/2024 11:30:04</t>
  </si>
  <si>
    <t>25/07/2024 11:30:22</t>
  </si>
  <si>
    <t>25/07/2024 11:32:19</t>
  </si>
  <si>
    <t>25/07/2024 11:33:42</t>
  </si>
  <si>
    <t>25/07/2024 11:35:06</t>
  </si>
  <si>
    <t>25/07/2024 11:37:17</t>
  </si>
  <si>
    <t>25/07/2024 11:37:43</t>
  </si>
  <si>
    <t>25/07/2024 11:38:56</t>
  </si>
  <si>
    <t>25/07/2024 11:39:08</t>
  </si>
  <si>
    <t>25/07/2024 11:39:58</t>
  </si>
  <si>
    <t>25/07/2024 11:40:53</t>
  </si>
  <si>
    <t>25/07/2024 11:41:01</t>
  </si>
  <si>
    <t>25/07/2024 11:41:02</t>
  </si>
  <si>
    <t>25/07/2024 11:41:06</t>
  </si>
  <si>
    <t>25/07/2024 11:44:43</t>
  </si>
  <si>
    <t>25/07/2024 11:45:17</t>
  </si>
  <si>
    <t>25/07/2024 11:45:18</t>
  </si>
  <si>
    <t>25/07/2024 11:45:20</t>
  </si>
  <si>
    <t>25/07/2024 11:46:56</t>
  </si>
  <si>
    <t>25/07/2024 11:47:21</t>
  </si>
  <si>
    <t>25/07/2024 11:48:00</t>
  </si>
  <si>
    <t>25/07/2024 11:48:02</t>
  </si>
  <si>
    <t>25/07/2024 11:48:09</t>
  </si>
  <si>
    <t>25/07/2024 11:48:14</t>
  </si>
  <si>
    <t>25/07/2024 11:48:36</t>
  </si>
  <si>
    <t>25/07/2024 11:49:16</t>
  </si>
  <si>
    <t>25/07/2024 11:49:17</t>
  </si>
  <si>
    <t>25/07/2024 11:49:18</t>
  </si>
  <si>
    <t>25/07/2024 11:49:20</t>
  </si>
  <si>
    <t>25/07/2024 11:49:33</t>
  </si>
  <si>
    <t>25/07/2024 11:50:55</t>
  </si>
  <si>
    <t>25/07/2024 11:51:55</t>
  </si>
  <si>
    <t>25/07/2024 11:53:32</t>
  </si>
  <si>
    <t>25/07/2024 11:53:33</t>
  </si>
  <si>
    <t>25/07/2024 11:53:36</t>
  </si>
  <si>
    <t>25/07/2024 11:54:35</t>
  </si>
  <si>
    <t>25/07/2024 11:55:24</t>
  </si>
  <si>
    <t>25/07/2024 11:56:17</t>
  </si>
  <si>
    <t>25/07/2024 11:56:27</t>
  </si>
  <si>
    <t>25/07/2024 11:56:45</t>
  </si>
  <si>
    <t>25/07/2024 11:57:19</t>
  </si>
  <si>
    <t>25/07/2024 11:58:07</t>
  </si>
  <si>
    <t>25/07/2024 11:59:08</t>
  </si>
  <si>
    <t>25/07/2024 12:00:41</t>
  </si>
  <si>
    <t>25/07/2024 12:01:58</t>
  </si>
  <si>
    <t>25/07/2024 12:05:22</t>
  </si>
  <si>
    <t>25/07/2024 12:05:34</t>
  </si>
  <si>
    <t>25/07/2024 12:07:01</t>
  </si>
  <si>
    <t>25/07/2024 12:08:01</t>
  </si>
  <si>
    <t>25/07/2024 12:08:04</t>
  </si>
  <si>
    <t>25/07/2024 12:09:17</t>
  </si>
  <si>
    <t>25/07/2024 12:09:59</t>
  </si>
  <si>
    <t>25/07/2024 12:11:02</t>
  </si>
  <si>
    <t>25/07/2024 12:11:13</t>
  </si>
  <si>
    <t>25/07/2024 12:15:03</t>
  </si>
  <si>
    <t>25/07/2024 12:15:14</t>
  </si>
  <si>
    <t>25/07/2024 12:17:14</t>
  </si>
  <si>
    <t>25/07/2024 12:18:04</t>
  </si>
  <si>
    <t>25/07/2024 12:18:07</t>
  </si>
  <si>
    <t>25/07/2024 12:20:53</t>
  </si>
  <si>
    <t>25/07/2024 12:21:01</t>
  </si>
  <si>
    <t>25/07/2024 12:21:29</t>
  </si>
  <si>
    <t>25/07/2024 12:26:20</t>
  </si>
  <si>
    <t>25/07/2024 12:26:59</t>
  </si>
  <si>
    <t>25/07/2024 12:27:03</t>
  </si>
  <si>
    <t>25/07/2024 12:27:29</t>
  </si>
  <si>
    <t>25/07/2024 12:28:44</t>
  </si>
  <si>
    <t>25/07/2024 12:29:05</t>
  </si>
  <si>
    <t>25/07/2024 12:29:08</t>
  </si>
  <si>
    <t>25/07/2024 12:29:12</t>
  </si>
  <si>
    <t>25/07/2024 12:30:02</t>
  </si>
  <si>
    <t>25/07/2024 12:31:59</t>
  </si>
  <si>
    <t>25/07/2024 12:32:00</t>
  </si>
  <si>
    <t>25/07/2024 12:35:29</t>
  </si>
  <si>
    <t>25/07/2024 12:35:35</t>
  </si>
  <si>
    <t>25/07/2024 12:36:27</t>
  </si>
  <si>
    <t>25/07/2024 12:40:36</t>
  </si>
  <si>
    <t>25/07/2024 12:42:19</t>
  </si>
  <si>
    <t>25/07/2024 12:45:46</t>
  </si>
  <si>
    <t>25/07/2024 12:46:18</t>
  </si>
  <si>
    <t>25/07/2024 12:46:21</t>
  </si>
  <si>
    <t>25/07/2024 12:46:43</t>
  </si>
  <si>
    <t>25/07/2024 12:46:44</t>
  </si>
  <si>
    <t>25/07/2024 12:46:49</t>
  </si>
  <si>
    <t>25/07/2024 12:46:51</t>
  </si>
  <si>
    <t>25/07/2024 12:46:53</t>
  </si>
  <si>
    <t>25/07/2024 12:47:01</t>
  </si>
  <si>
    <t>25/07/2024 12:47:06</t>
  </si>
  <si>
    <t>25/07/2024 12:47:09</t>
  </si>
  <si>
    <t>25/07/2024 12:47:11</t>
  </si>
  <si>
    <t>25/07/2024 12:47:27</t>
  </si>
  <si>
    <t>25/07/2024 12:47:35</t>
  </si>
  <si>
    <t>25/07/2024 12:47:44</t>
  </si>
  <si>
    <t>25/07/2024 12:48:32</t>
  </si>
  <si>
    <t>25/07/2024 12:50:03</t>
  </si>
  <si>
    <t>25/07/2024 12:51:41</t>
  </si>
  <si>
    <t>25/07/2024 12:52:23</t>
  </si>
  <si>
    <t>25/07/2024 12:52:50</t>
  </si>
  <si>
    <t>25/07/2024 12:56:02</t>
  </si>
  <si>
    <t>25/07/2024 12:56:48</t>
  </si>
  <si>
    <t>25/07/2024 12:57:38</t>
  </si>
  <si>
    <t>25/07/2024 13:00:09</t>
  </si>
  <si>
    <t>25/07/2024 13:00:33</t>
  </si>
  <si>
    <t>25/07/2024 13:04:45</t>
  </si>
  <si>
    <t>25/07/2024 13:04:48</t>
  </si>
  <si>
    <t>25/07/2024 13:04:50</t>
  </si>
  <si>
    <t>25/07/2024 13:04:53</t>
  </si>
  <si>
    <t>25/07/2024 13:05:56</t>
  </si>
  <si>
    <t>25/07/2024 13:06:59</t>
  </si>
  <si>
    <t>25/07/2024 13:07:34</t>
  </si>
  <si>
    <t>25/07/2024 13:07:43</t>
  </si>
  <si>
    <t>25/07/2024 13:10:22</t>
  </si>
  <si>
    <t>25/07/2024 13:10:55</t>
  </si>
  <si>
    <t>25/07/2024 13:12:48</t>
  </si>
  <si>
    <t>25/07/2024 13:15:11</t>
  </si>
  <si>
    <t>25/07/2024 13:15:39</t>
  </si>
  <si>
    <t>25/07/2024 13:17:00</t>
  </si>
  <si>
    <t>25/07/2024 13:20:04</t>
  </si>
  <si>
    <t>25/07/2024 13:20:19</t>
  </si>
  <si>
    <t>25/07/2024 13:20:52</t>
  </si>
  <si>
    <t>25/07/2024 13:25:16</t>
  </si>
  <si>
    <t>25/07/2024 13:25:32</t>
  </si>
  <si>
    <t>25/07/2024 13:28:32</t>
  </si>
  <si>
    <t>25/07/2024 13:29:06</t>
  </si>
  <si>
    <t>25/07/2024 13:30:03</t>
  </si>
  <si>
    <t>25/07/2024 13:30:32</t>
  </si>
  <si>
    <t>25/07/2024 13:30:33</t>
  </si>
  <si>
    <t>25/07/2024 13:30:58</t>
  </si>
  <si>
    <t>25/07/2024 13:31:36</t>
  </si>
  <si>
    <t>25/07/2024 13:31:39</t>
  </si>
  <si>
    <t>25/07/2024 13:31:41</t>
  </si>
  <si>
    <t>25/07/2024 13:31:43</t>
  </si>
  <si>
    <t>25/07/2024 13:31:47</t>
  </si>
  <si>
    <t>25/07/2024 13:33:40</t>
  </si>
  <si>
    <t>25/07/2024 13:39:01</t>
  </si>
  <si>
    <t>25/07/2024 13:39:11</t>
  </si>
  <si>
    <t>25/07/2024 13:39:19</t>
  </si>
  <si>
    <t>25/07/2024 13:39:27</t>
  </si>
  <si>
    <t>25/07/2024 13:39:30</t>
  </si>
  <si>
    <t>25/07/2024 13:39:44</t>
  </si>
  <si>
    <t>25/07/2024 13:39:46</t>
  </si>
  <si>
    <t>25/07/2024 13:41:51</t>
  </si>
  <si>
    <t>25/07/2024 13:45:11</t>
  </si>
  <si>
    <t>25/07/2024 13:45:19</t>
  </si>
  <si>
    <t>25/07/2024 13:45:25</t>
  </si>
  <si>
    <t>25/07/2024 13:46:40</t>
  </si>
  <si>
    <t>25/07/2024 13:50:16</t>
  </si>
  <si>
    <t>25/07/2024 13:50:48</t>
  </si>
  <si>
    <t>25/07/2024 13:51:14</t>
  </si>
  <si>
    <t>25/07/2024 13:53:36</t>
  </si>
  <si>
    <t>25/07/2024 13:56:02</t>
  </si>
  <si>
    <t>25/07/2024 13:56:03</t>
  </si>
  <si>
    <t>25/07/2024 13:57:00</t>
  </si>
  <si>
    <t>25/07/2024 13:59:29</t>
  </si>
  <si>
    <t>25/07/2024 13:59:42</t>
  </si>
  <si>
    <t>25/07/2024 14:02:59</t>
  </si>
  <si>
    <t>25/07/2024 14:04:29</t>
  </si>
  <si>
    <t>25/07/2024 14:05:04</t>
  </si>
  <si>
    <t>25/07/2024 14:12:00</t>
  </si>
  <si>
    <t>25/07/2024 14:12:45</t>
  </si>
  <si>
    <t>25/07/2024 14:15:55</t>
  </si>
  <si>
    <t>25/07/2024 14:17:38</t>
  </si>
  <si>
    <t>25/07/2024 14:18:10</t>
  </si>
  <si>
    <t>25/07/2024 14:19:58</t>
  </si>
  <si>
    <t>25/07/2024 14:24:53</t>
  </si>
  <si>
    <t>25/07/2024 14:25:05</t>
  </si>
  <si>
    <t>25/07/2024 14:25:17</t>
  </si>
  <si>
    <t>25/07/2024 14:25:46</t>
  </si>
  <si>
    <t>25/07/2024 14:25:58</t>
  </si>
  <si>
    <t>25/07/2024 14:26:10</t>
  </si>
  <si>
    <t>25/07/2024 14:26:22</t>
  </si>
  <si>
    <t>25/07/2024 14:26:34</t>
  </si>
  <si>
    <t>25/07/2024 14:26:46</t>
  </si>
  <si>
    <t>25/07/2024 14:26:58</t>
  </si>
  <si>
    <t>25/07/2024 14:27:16</t>
  </si>
  <si>
    <t>25/07/2024 14:29:04</t>
  </si>
  <si>
    <t>25/07/2024 14:30:34</t>
  </si>
  <si>
    <t>25/07/2024 14:30:44</t>
  </si>
  <si>
    <t>25/07/2024 14:31:50</t>
  </si>
  <si>
    <t>25/07/2024 14:32:02</t>
  </si>
  <si>
    <t>25/07/2024 14:33:04</t>
  </si>
  <si>
    <t>25/07/2024 14:33:33</t>
  </si>
  <si>
    <t>25/07/2024 14:35:03</t>
  </si>
  <si>
    <t>25/07/2024 14:38:02</t>
  </si>
  <si>
    <t>25/07/2024 14:38:03</t>
  </si>
  <si>
    <t>25/07/2024 14:38:20</t>
  </si>
  <si>
    <t>25/07/2024 14:40:40</t>
  </si>
  <si>
    <t>25/07/2024 14:42:12</t>
  </si>
  <si>
    <t>25/07/2024 14:42:34</t>
  </si>
  <si>
    <t>25/07/2024 14:44:46</t>
  </si>
  <si>
    <t>25/07/2024 14:45:14</t>
  </si>
  <si>
    <t>25/07/2024 14:46:22</t>
  </si>
  <si>
    <t>25/07/2024 14:48:43</t>
  </si>
  <si>
    <t>25/07/2024 14:50:03</t>
  </si>
  <si>
    <t>25/07/2024 14:51:21</t>
  </si>
  <si>
    <t>25/07/2024 14:51:31</t>
  </si>
  <si>
    <t>25/07/2024 14:52:19</t>
  </si>
  <si>
    <t>25/07/2024 14:52:46</t>
  </si>
  <si>
    <t>25/07/2024 14:53:09</t>
  </si>
  <si>
    <t>25/07/2024 14:53:11</t>
  </si>
  <si>
    <t>25/07/2024 14:53:22</t>
  </si>
  <si>
    <t>25/07/2024 14:54:44</t>
  </si>
  <si>
    <t>25/07/2024 14:56:17</t>
  </si>
  <si>
    <t>25/07/2024 14:58:18</t>
  </si>
  <si>
    <t>25/07/2024 14:58:23</t>
  </si>
  <si>
    <t>25/07/2024 14:59:59</t>
  </si>
  <si>
    <t>25/07/2024 15:01:42</t>
  </si>
  <si>
    <t>25/07/2024 15:02:30</t>
  </si>
  <si>
    <t>25/07/2024 15:04:24</t>
  </si>
  <si>
    <t>25/07/2024 15:05:43</t>
  </si>
  <si>
    <t>25/07/2024 15:06:15</t>
  </si>
  <si>
    <t>25/07/2024 15:06:59</t>
  </si>
  <si>
    <t>25/07/2024 15:10:30</t>
  </si>
  <si>
    <t>25/07/2024 15:13:58</t>
  </si>
  <si>
    <t>25/07/2024 15:13:59</t>
  </si>
  <si>
    <t>25/07/2024 15:14:18</t>
  </si>
  <si>
    <t>25/07/2024 15:15:50</t>
  </si>
  <si>
    <t>25/07/2024 15:15:54</t>
  </si>
  <si>
    <t>25/07/2024 15:18:26</t>
  </si>
  <si>
    <t>25/07/2024 15:18:29</t>
  </si>
  <si>
    <t>25/07/2024 15:19:47</t>
  </si>
  <si>
    <t>25/07/2024 15:21:49</t>
  </si>
  <si>
    <t>25/07/2024 15:23:48</t>
  </si>
  <si>
    <t>25/07/2024 15:24:14</t>
  </si>
  <si>
    <t>25/07/2024 15:29:38</t>
  </si>
  <si>
    <t>25/07/2024 15:30:00</t>
  </si>
  <si>
    <t>25/07/2024 15:30:48</t>
  </si>
  <si>
    <t>25/07/2024 15:30:49</t>
  </si>
  <si>
    <t>25/07/2024 15:31:19</t>
  </si>
  <si>
    <t>25/07/2024 15:36:18</t>
  </si>
  <si>
    <t>25/07/2024 15:37:41</t>
  </si>
  <si>
    <t>25/07/2024 15:38:21</t>
  </si>
  <si>
    <t>25/07/2024 15:38:22</t>
  </si>
  <si>
    <t>26/07/2024 08:00:30</t>
  </si>
  <si>
    <t>26/07/2024 08:00:42</t>
  </si>
  <si>
    <t>26/07/2024 08:00:48</t>
  </si>
  <si>
    <t>26/07/2024 08:01:15</t>
  </si>
  <si>
    <t>26/07/2024 08:01:31</t>
  </si>
  <si>
    <t>26/07/2024 08:02:50</t>
  </si>
  <si>
    <t>26/07/2024 08:02:51</t>
  </si>
  <si>
    <t>26/07/2024 08:02:57</t>
  </si>
  <si>
    <t>26/07/2024 08:04:24</t>
  </si>
  <si>
    <t>26/07/2024 08:04:25</t>
  </si>
  <si>
    <t>26/07/2024 08:07:01</t>
  </si>
  <si>
    <t>26/07/2024 08:07:18</t>
  </si>
  <si>
    <t>26/07/2024 08:07:39</t>
  </si>
  <si>
    <t>26/07/2024 08:07:44</t>
  </si>
  <si>
    <t>26/07/2024 08:07:48</t>
  </si>
  <si>
    <t>26/07/2024 08:08:30</t>
  </si>
  <si>
    <t>26/07/2024 08:08:59</t>
  </si>
  <si>
    <t>26/07/2024 08:09:00</t>
  </si>
  <si>
    <t>26/07/2024 08:09:03</t>
  </si>
  <si>
    <t>26/07/2024 08:09:04</t>
  </si>
  <si>
    <t>26/07/2024 08:09:12</t>
  </si>
  <si>
    <t>26/07/2024 08:09:23</t>
  </si>
  <si>
    <t>26/07/2024 08:09:26</t>
  </si>
  <si>
    <t>26/07/2024 08:09:32</t>
  </si>
  <si>
    <t>26/07/2024 08:10:17</t>
  </si>
  <si>
    <t>26/07/2024 08:10:48</t>
  </si>
  <si>
    <t>26/07/2024 08:11:02</t>
  </si>
  <si>
    <t>26/07/2024 08:11:09</t>
  </si>
  <si>
    <t>26/07/2024 08:11:38</t>
  </si>
  <si>
    <t>26/07/2024 08:13:27</t>
  </si>
  <si>
    <t>26/07/2024 08:16:13</t>
  </si>
  <si>
    <t>26/07/2024 08:16:51</t>
  </si>
  <si>
    <t>26/07/2024 08:16:59</t>
  </si>
  <si>
    <t>26/07/2024 08:17:00</t>
  </si>
  <si>
    <t>26/07/2024 08:17:37</t>
  </si>
  <si>
    <t>26/07/2024 08:17:39</t>
  </si>
  <si>
    <t>26/07/2024 08:17:46</t>
  </si>
  <si>
    <t>26/07/2024 08:18:01</t>
  </si>
  <si>
    <t>26/07/2024 08:18:06</t>
  </si>
  <si>
    <t>26/07/2024 08:18:40</t>
  </si>
  <si>
    <t>26/07/2024 08:19:54</t>
  </si>
  <si>
    <t>26/07/2024 08:23:53</t>
  </si>
  <si>
    <t>26/07/2024 08:24:27</t>
  </si>
  <si>
    <t>26/07/2024 08:26:23</t>
  </si>
  <si>
    <t>26/07/2024 08:26:34</t>
  </si>
  <si>
    <t>26/07/2024 08:26:45</t>
  </si>
  <si>
    <t>26/07/2024 08:27:19</t>
  </si>
  <si>
    <t>26/07/2024 08:27:33</t>
  </si>
  <si>
    <t>26/07/2024 08:29:00</t>
  </si>
  <si>
    <t>26/07/2024 08:29:18</t>
  </si>
  <si>
    <t>26/07/2024 08:29:24</t>
  </si>
  <si>
    <t>26/07/2024 08:29:27</t>
  </si>
  <si>
    <t>26/07/2024 08:29:48</t>
  </si>
  <si>
    <t>26/07/2024 08:30:07</t>
  </si>
  <si>
    <t>26/07/2024 08:30:34</t>
  </si>
  <si>
    <t>26/07/2024 08:32:07</t>
  </si>
  <si>
    <t>26/07/2024 08:34:36</t>
  </si>
  <si>
    <t>26/07/2024 08:34:47</t>
  </si>
  <si>
    <t>26/07/2024 08:35:11</t>
  </si>
  <si>
    <t>26/07/2024 08:35:18</t>
  </si>
  <si>
    <t>26/07/2024 08:35:51</t>
  </si>
  <si>
    <t>26/07/2024 08:36:53</t>
  </si>
  <si>
    <t>26/07/2024 08:37:38</t>
  </si>
  <si>
    <t>26/07/2024 08:37:50</t>
  </si>
  <si>
    <t>26/07/2024 08:38:00</t>
  </si>
  <si>
    <t>26/07/2024 08:39:16</t>
  </si>
  <si>
    <t>26/07/2024 08:40:52</t>
  </si>
  <si>
    <t>26/07/2024 08:41:05</t>
  </si>
  <si>
    <t>26/07/2024 08:42:06</t>
  </si>
  <si>
    <t>26/07/2024 08:42:22</t>
  </si>
  <si>
    <t>26/07/2024 08:42:56</t>
  </si>
  <si>
    <t>26/07/2024 08:43:39</t>
  </si>
  <si>
    <t>26/07/2024 08:44:05</t>
  </si>
  <si>
    <t>26/07/2024 08:45:14</t>
  </si>
  <si>
    <t>26/07/2024 08:47:19</t>
  </si>
  <si>
    <t>26/07/2024 08:48:54</t>
  </si>
  <si>
    <t>26/07/2024 08:48:57</t>
  </si>
  <si>
    <t>26/07/2024 08:51:27</t>
  </si>
  <si>
    <t>26/07/2024 08:51:58</t>
  </si>
  <si>
    <t>26/07/2024 08:54:00</t>
  </si>
  <si>
    <t>26/07/2024 08:54:38</t>
  </si>
  <si>
    <t>26/07/2024 08:55:26</t>
  </si>
  <si>
    <t>26/07/2024 08:55:27</t>
  </si>
  <si>
    <t>26/07/2024 08:58:31</t>
  </si>
  <si>
    <t>26/07/2024 09:00:51</t>
  </si>
  <si>
    <t>26/07/2024 09:01:00</t>
  </si>
  <si>
    <t>26/07/2024 09:01:40</t>
  </si>
  <si>
    <t>26/07/2024 09:03:06</t>
  </si>
  <si>
    <t>26/07/2024 09:03:27</t>
  </si>
  <si>
    <t>26/07/2024 09:05:17</t>
  </si>
  <si>
    <t>26/07/2024 09:06:18</t>
  </si>
  <si>
    <t>26/07/2024 09:10:31</t>
  </si>
  <si>
    <t>26/07/2024 09:11:04</t>
  </si>
  <si>
    <t>26/07/2024 09:11:05</t>
  </si>
  <si>
    <t>26/07/2024 09:13:17</t>
  </si>
  <si>
    <t>26/07/2024 09:13:18</t>
  </si>
  <si>
    <t>26/07/2024 09:13:30</t>
  </si>
  <si>
    <t>26/07/2024 09:18:41</t>
  </si>
  <si>
    <t>26/07/2024 09:19:08</t>
  </si>
  <si>
    <t>26/07/2024 09:22:04</t>
  </si>
  <si>
    <t>26/07/2024 09:22:56</t>
  </si>
  <si>
    <t>26/07/2024 09:30:29</t>
  </si>
  <si>
    <t>26/07/2024 09:31:13</t>
  </si>
  <si>
    <t>26/07/2024 09:31:27</t>
  </si>
  <si>
    <t>26/07/2024 09:31:45</t>
  </si>
  <si>
    <t>26/07/2024 09:31:47</t>
  </si>
  <si>
    <t>26/07/2024 09:31:49</t>
  </si>
  <si>
    <t>26/07/2024 09:31:51</t>
  </si>
  <si>
    <t>26/07/2024 09:31:57</t>
  </si>
  <si>
    <t>26/07/2024 09:31:58</t>
  </si>
  <si>
    <t>26/07/2024 09:32:24</t>
  </si>
  <si>
    <t>26/07/2024 09:32:48</t>
  </si>
  <si>
    <t>26/07/2024 09:33:48</t>
  </si>
  <si>
    <t>26/07/2024 09:34:21</t>
  </si>
  <si>
    <t>26/07/2024 09:36:26</t>
  </si>
  <si>
    <t>26/07/2024 09:36:38</t>
  </si>
  <si>
    <t>26/07/2024 09:36:51</t>
  </si>
  <si>
    <t>26/07/2024 09:37:08</t>
  </si>
  <si>
    <t>26/07/2024 09:37:21</t>
  </si>
  <si>
    <t>26/07/2024 09:38:02</t>
  </si>
  <si>
    <t>26/07/2024 09:40:14</t>
  </si>
  <si>
    <t>26/07/2024 09:40:15</t>
  </si>
  <si>
    <t>26/07/2024 09:40:40</t>
  </si>
  <si>
    <t>26/07/2024 09:40:54</t>
  </si>
  <si>
    <t>26/07/2024 09:48:07</t>
  </si>
  <si>
    <t>26/07/2024 09:48:08</t>
  </si>
  <si>
    <t>26/07/2024 09:48:09</t>
  </si>
  <si>
    <t>26/07/2024 09:48:10</t>
  </si>
  <si>
    <t>26/07/2024 09:48:11</t>
  </si>
  <si>
    <t>26/07/2024 09:48:13</t>
  </si>
  <si>
    <t>26/07/2024 09:48:20</t>
  </si>
  <si>
    <t>26/07/2024 09:48:21</t>
  </si>
  <si>
    <t>26/07/2024 09:48:34</t>
  </si>
  <si>
    <t>26/07/2024 09:48:37</t>
  </si>
  <si>
    <t>26/07/2024 09:49:44</t>
  </si>
  <si>
    <t>26/07/2024 09:50:03</t>
  </si>
  <si>
    <t>26/07/2024 09:52:15</t>
  </si>
  <si>
    <t>26/07/2024 09:53:37</t>
  </si>
  <si>
    <t>26/07/2024 09:54:21</t>
  </si>
  <si>
    <t>26/07/2024 09:55:05</t>
  </si>
  <si>
    <t>26/07/2024 09:55:49</t>
  </si>
  <si>
    <t>26/07/2024 09:58:13</t>
  </si>
  <si>
    <t>26/07/2024 10:00:00</t>
  </si>
  <si>
    <t>26/07/2024 10:00:35</t>
  </si>
  <si>
    <t>26/07/2024 10:02:40</t>
  </si>
  <si>
    <t>26/07/2024 10:03:39</t>
  </si>
  <si>
    <t>26/07/2024 10:04:07</t>
  </si>
  <si>
    <t>26/07/2024 10:05:00</t>
  </si>
  <si>
    <t>26/07/2024 10:06:09</t>
  </si>
  <si>
    <t>26/07/2024 10:07:43</t>
  </si>
  <si>
    <t>26/07/2024 10:09:13</t>
  </si>
  <si>
    <t>26/07/2024 10:11:53</t>
  </si>
  <si>
    <t>26/07/2024 10:11:54</t>
  </si>
  <si>
    <t>26/07/2024 10:11:55</t>
  </si>
  <si>
    <t>26/07/2024 10:12:58</t>
  </si>
  <si>
    <t>26/07/2024 10:13:26</t>
  </si>
  <si>
    <t>26/07/2024 10:15:09</t>
  </si>
  <si>
    <t>26/07/2024 10:16:39</t>
  </si>
  <si>
    <t>26/07/2024 10:17:13</t>
  </si>
  <si>
    <t>26/07/2024 10:17:43</t>
  </si>
  <si>
    <t>26/07/2024 10:18:26</t>
  </si>
  <si>
    <t>26/07/2024 10:18:56</t>
  </si>
  <si>
    <t>26/07/2024 10:21:54</t>
  </si>
  <si>
    <t>26/07/2024 10:24:16</t>
  </si>
  <si>
    <t>26/07/2024 10:24:59</t>
  </si>
  <si>
    <t>26/07/2024 10:25:00</t>
  </si>
  <si>
    <t>26/07/2024 10:25:23</t>
  </si>
  <si>
    <t>26/07/2024 10:26:15</t>
  </si>
  <si>
    <t>26/07/2024 10:26:16</t>
  </si>
  <si>
    <t>26/07/2024 10:26:32</t>
  </si>
  <si>
    <t>26/07/2024 10:26:48</t>
  </si>
  <si>
    <t>26/07/2024 10:27:03</t>
  </si>
  <si>
    <t>26/07/2024 10:27:06</t>
  </si>
  <si>
    <t>26/07/2024 10:27:16</t>
  </si>
  <si>
    <t>26/07/2024 10:27:43</t>
  </si>
  <si>
    <t>26/07/2024 10:27:54</t>
  </si>
  <si>
    <t>26/07/2024 10:27:59</t>
  </si>
  <si>
    <t>26/07/2024 10:28:00</t>
  </si>
  <si>
    <t>26/07/2024 10:28:09</t>
  </si>
  <si>
    <t>26/07/2024 10:28:10</t>
  </si>
  <si>
    <t>26/07/2024 10:28:24</t>
  </si>
  <si>
    <t>26/07/2024 10:29:06</t>
  </si>
  <si>
    <t>26/07/2024 10:30:23</t>
  </si>
  <si>
    <t>26/07/2024 10:33:23</t>
  </si>
  <si>
    <t>26/07/2024 10:33:24</t>
  </si>
  <si>
    <t>26/07/2024 10:35:16</t>
  </si>
  <si>
    <t>26/07/2024 10:36:22</t>
  </si>
  <si>
    <t>26/07/2024 10:37:26</t>
  </si>
  <si>
    <t>26/07/2024 10:38:35</t>
  </si>
  <si>
    <t>26/07/2024 10:41:05</t>
  </si>
  <si>
    <t>26/07/2024 10:41:37</t>
  </si>
  <si>
    <t>26/07/2024 10:43:23</t>
  </si>
  <si>
    <t>26/07/2024 10:44:34</t>
  </si>
  <si>
    <t>26/07/2024 10:45:30</t>
  </si>
  <si>
    <t>26/07/2024 10:48:13</t>
  </si>
  <si>
    <t>26/07/2024 10:48:27</t>
  </si>
  <si>
    <t>26/07/2024 10:49:05</t>
  </si>
  <si>
    <t>26/07/2024 10:54:15</t>
  </si>
  <si>
    <t>26/07/2024 10:55:22</t>
  </si>
  <si>
    <t>26/07/2024 10:56:01</t>
  </si>
  <si>
    <t>26/07/2024 10:57:01</t>
  </si>
  <si>
    <t>26/07/2024 10:57:02</t>
  </si>
  <si>
    <t>26/07/2024 10:57:26</t>
  </si>
  <si>
    <t>26/07/2024 10:59:16</t>
  </si>
  <si>
    <t>26/07/2024 11:00:44</t>
  </si>
  <si>
    <t>26/07/2024 11:03:26</t>
  </si>
  <si>
    <t>26/07/2024 11:03:31</t>
  </si>
  <si>
    <t>26/07/2024 11:04:00</t>
  </si>
  <si>
    <t>26/07/2024 11:09:31</t>
  </si>
  <si>
    <t>26/07/2024 11:10:25</t>
  </si>
  <si>
    <t>26/07/2024 11:10:26</t>
  </si>
  <si>
    <t>26/07/2024 11:10:31</t>
  </si>
  <si>
    <t>26/07/2024 11:12:16</t>
  </si>
  <si>
    <t>26/07/2024 11:14:09</t>
  </si>
  <si>
    <t>26/07/2024 11:16:05</t>
  </si>
  <si>
    <t>26/07/2024 11:21:15</t>
  </si>
  <si>
    <t>26/07/2024 11:22:33</t>
  </si>
  <si>
    <t>26/07/2024 11:23:06</t>
  </si>
  <si>
    <t>26/07/2024 11:28:22</t>
  </si>
  <si>
    <t>26/07/2024 11:28:25</t>
  </si>
  <si>
    <t>26/07/2024 11:34:04</t>
  </si>
  <si>
    <t>26/07/2024 11:34:17</t>
  </si>
  <si>
    <t>26/07/2024 11:36:04</t>
  </si>
  <si>
    <t>26/07/2024 11:36:45</t>
  </si>
  <si>
    <t>26/07/2024 11:36:46</t>
  </si>
  <si>
    <t>26/07/2024 11:36:49</t>
  </si>
  <si>
    <t>26/07/2024 11:37:34</t>
  </si>
  <si>
    <t>26/07/2024 11:38:08</t>
  </si>
  <si>
    <t>26/07/2024 11:38:41</t>
  </si>
  <si>
    <t>26/07/2024 11:39:14</t>
  </si>
  <si>
    <t>26/07/2024 11:39:48</t>
  </si>
  <si>
    <t>26/07/2024 11:40:11</t>
  </si>
  <si>
    <t>26/07/2024 11:45:29</t>
  </si>
  <si>
    <t>26/07/2024 11:45:35</t>
  </si>
  <si>
    <t>26/07/2024 11:45:54</t>
  </si>
  <si>
    <t>26/07/2024 11:46:13</t>
  </si>
  <si>
    <t>26/07/2024 11:50:02</t>
  </si>
  <si>
    <t>26/07/2024 11:50:03</t>
  </si>
  <si>
    <t>26/07/2024 11:50:07</t>
  </si>
  <si>
    <t>26/07/2024 11:51:51</t>
  </si>
  <si>
    <t>26/07/2024 11:52:28</t>
  </si>
  <si>
    <t>26/07/2024 12:00:01</t>
  </si>
  <si>
    <t>26/07/2024 12:01:03</t>
  </si>
  <si>
    <t>26/07/2024 12:01:55</t>
  </si>
  <si>
    <t>26/07/2024 12:04:35</t>
  </si>
  <si>
    <t>26/07/2024 12:06:55</t>
  </si>
  <si>
    <t>26/07/2024 12:11:14</t>
  </si>
  <si>
    <t>26/07/2024 12:20:11</t>
  </si>
  <si>
    <t>26/07/2024 12:21:38</t>
  </si>
  <si>
    <t>26/07/2024 12:28:10</t>
  </si>
  <si>
    <t>26/07/2024 12:29:03</t>
  </si>
  <si>
    <t>26/07/2024 12:38:52</t>
  </si>
  <si>
    <t>26/07/2024 12:43:26</t>
  </si>
  <si>
    <t>26/07/2024 12:48:04</t>
  </si>
  <si>
    <t>26/07/2024 12:49:52</t>
  </si>
  <si>
    <t>26/07/2024 12:52:42</t>
  </si>
  <si>
    <t>26/07/2024 12:55:21</t>
  </si>
  <si>
    <t>26/07/2024 12:55:50</t>
  </si>
  <si>
    <t>26/07/2024 13:00:03</t>
  </si>
  <si>
    <t>26/07/2024 13:03:43</t>
  </si>
  <si>
    <t>26/07/2024 13:04:41</t>
  </si>
  <si>
    <t>26/07/2024 13:06:17</t>
  </si>
  <si>
    <t>26/07/2024 13:06:18</t>
  </si>
  <si>
    <t>26/07/2024 13:07:49</t>
  </si>
  <si>
    <t>26/07/2024 13:10:46</t>
  </si>
  <si>
    <t>26/07/2024 13:11:03</t>
  </si>
  <si>
    <t>26/07/2024 13:18:09</t>
  </si>
  <si>
    <t>26/07/2024 13:21:09</t>
  </si>
  <si>
    <t>26/07/2024 13:23:09</t>
  </si>
  <si>
    <t>26/07/2024 13:27:25</t>
  </si>
  <si>
    <t>26/07/2024 13:31:13</t>
  </si>
  <si>
    <t>26/07/2024 13:31:58</t>
  </si>
  <si>
    <t>26/07/2024 13:33:32</t>
  </si>
  <si>
    <t>26/07/2024 13:34:04</t>
  </si>
  <si>
    <t>26/07/2024 13:36:03</t>
  </si>
  <si>
    <t>26/07/2024 13:42:05</t>
  </si>
  <si>
    <t>26/07/2024 13:42:07</t>
  </si>
  <si>
    <t>26/07/2024 13:45:23</t>
  </si>
  <si>
    <t>26/07/2024 13:54:40</t>
  </si>
  <si>
    <t>26/07/2024 13:54:50</t>
  </si>
  <si>
    <t>26/07/2024 13:55:30</t>
  </si>
  <si>
    <t>26/07/2024 13:57:18</t>
  </si>
  <si>
    <t>26/07/2024 13:57:39</t>
  </si>
  <si>
    <t>26/07/2024 14:00:22</t>
  </si>
  <si>
    <t>26/07/2024 14:01:57</t>
  </si>
  <si>
    <t>26/07/2024 14:04:15</t>
  </si>
  <si>
    <t>26/07/2024 14:10:08</t>
  </si>
  <si>
    <t>26/07/2024 14:10:17</t>
  </si>
  <si>
    <t>26/07/2024 14:11:12</t>
  </si>
  <si>
    <t>26/07/2024 14:16:48</t>
  </si>
  <si>
    <t>26/07/2024 14:16:49</t>
  </si>
  <si>
    <t>26/07/2024 14:19:37</t>
  </si>
  <si>
    <t>26/07/2024 14:19:54</t>
  </si>
  <si>
    <t>26/07/2024 14:19:59</t>
  </si>
  <si>
    <t>26/07/2024 14:20:29</t>
  </si>
  <si>
    <t>26/07/2024 14:20:39</t>
  </si>
  <si>
    <t>26/07/2024 14:21:51</t>
  </si>
  <si>
    <t>26/07/2024 14:23:11</t>
  </si>
  <si>
    <t>26/07/2024 14:23:29</t>
  </si>
  <si>
    <t>26/07/2024 14:23:44</t>
  </si>
  <si>
    <t>26/07/2024 14:23:54</t>
  </si>
  <si>
    <t>26/07/2024 14:24:02</t>
  </si>
  <si>
    <t>26/07/2024 14:24:16</t>
  </si>
  <si>
    <t>26/07/2024 14:24:47</t>
  </si>
  <si>
    <t>26/07/2024 14:25:09</t>
  </si>
  <si>
    <t>26/07/2024 14:26:08</t>
  </si>
  <si>
    <t>26/07/2024 14:26:55</t>
  </si>
  <si>
    <t>26/07/2024 14:28:05</t>
  </si>
  <si>
    <t>26/07/2024 14:29:30</t>
  </si>
  <si>
    <t>26/07/2024 14:30:00</t>
  </si>
  <si>
    <t>26/07/2024 14:30:40</t>
  </si>
  <si>
    <t>26/07/2024 14:30:59</t>
  </si>
  <si>
    <t>26/07/2024 14:31:25</t>
  </si>
  <si>
    <t>26/07/2024 14:31:42</t>
  </si>
  <si>
    <t>26/07/2024 14:32:24</t>
  </si>
  <si>
    <t>26/07/2024 14:33:49</t>
  </si>
  <si>
    <t>26/07/2024 14:34:40</t>
  </si>
  <si>
    <t>26/07/2024 14:34:43</t>
  </si>
  <si>
    <t>26/07/2024 14:35:14</t>
  </si>
  <si>
    <t>26/07/2024 14:35:21</t>
  </si>
  <si>
    <t>26/07/2024 14:35:46</t>
  </si>
  <si>
    <t>26/07/2024 14:35:54</t>
  </si>
  <si>
    <t>26/07/2024 14:36:33</t>
  </si>
  <si>
    <t>26/07/2024 14:37:26</t>
  </si>
  <si>
    <t>26/07/2024 14:37:57</t>
  </si>
  <si>
    <t>26/07/2024 14:40:06</t>
  </si>
  <si>
    <t>26/07/2024 14:40:47</t>
  </si>
  <si>
    <t>26/07/2024 14:41:06</t>
  </si>
  <si>
    <t>26/07/2024 14:42:45</t>
  </si>
  <si>
    <t>26/07/2024 14:43:17</t>
  </si>
  <si>
    <t>26/07/2024 14:44:48</t>
  </si>
  <si>
    <t>26/07/2024 14:46:22</t>
  </si>
  <si>
    <t>26/07/2024 14:46:27</t>
  </si>
  <si>
    <t>26/07/2024 14:46:33</t>
  </si>
  <si>
    <t>26/07/2024 14:48:06</t>
  </si>
  <si>
    <t>26/07/2024 14:48:07</t>
  </si>
  <si>
    <t>26/07/2024 14:50:10</t>
  </si>
  <si>
    <t>26/07/2024 14:50:23</t>
  </si>
  <si>
    <t>26/07/2024 14:50:35</t>
  </si>
  <si>
    <t>26/07/2024 14:50:37</t>
  </si>
  <si>
    <t>26/07/2024 14:54:19</t>
  </si>
  <si>
    <t>26/07/2024 14:55:18</t>
  </si>
  <si>
    <t>26/07/2024 14:56:07</t>
  </si>
  <si>
    <t>26/07/2024 14:57:29</t>
  </si>
  <si>
    <t>26/07/2024 15:00:17</t>
  </si>
  <si>
    <t>26/07/2024 15:01:35</t>
  </si>
  <si>
    <t>26/07/2024 15:02:40</t>
  </si>
  <si>
    <t>26/07/2024 15:04:04</t>
  </si>
  <si>
    <t>26/07/2024 15:04:05</t>
  </si>
  <si>
    <t>26/07/2024 15:05:19</t>
  </si>
  <si>
    <t>26/07/2024 15:05:44</t>
  </si>
  <si>
    <t>26/07/2024 15:06:16</t>
  </si>
  <si>
    <t>26/07/2024 15:08:33</t>
  </si>
  <si>
    <t>26/07/2024 15:08:39</t>
  </si>
  <si>
    <t>26/07/2024 15:09:35</t>
  </si>
  <si>
    <t>26/07/2024 15:12:12</t>
  </si>
  <si>
    <t>26/07/2024 15:12:16</t>
  </si>
  <si>
    <t>26/07/2024 15:13:12</t>
  </si>
  <si>
    <t>26/07/2024 15:14:12</t>
  </si>
  <si>
    <t>26/07/2024 15:14:19</t>
  </si>
  <si>
    <t>26/07/2024 15:15:35</t>
  </si>
  <si>
    <t>26/07/2024 15:17:18</t>
  </si>
  <si>
    <t>26/07/2024 15:17:22</t>
  </si>
  <si>
    <t>26/07/2024 15:19:07</t>
  </si>
  <si>
    <t>26/07/2024 15:19:59</t>
  </si>
  <si>
    <t>26/07/2024 15:26:14</t>
  </si>
  <si>
    <t>26/07/2024 15:26:15</t>
  </si>
  <si>
    <t>26/07/2024 15:26:31</t>
  </si>
  <si>
    <t>26/07/2024 15:27:02</t>
  </si>
  <si>
    <t>26/07/2024 15:28:24</t>
  </si>
  <si>
    <t>26/07/2024 15:28:33</t>
  </si>
  <si>
    <t>26/07/2024 15:28:42</t>
  </si>
  <si>
    <t>26/07/2024 15:28:51</t>
  </si>
  <si>
    <t>26/07/2024 15:29:00</t>
  </si>
  <si>
    <t>26/07/2024 15:29:02</t>
  </si>
  <si>
    <t>26/07/2024 15:29:24</t>
  </si>
  <si>
    <t>26/07/2024 15:30:17</t>
  </si>
  <si>
    <t>26/07/2024 15:33:13</t>
  </si>
  <si>
    <t>26/07/2024 15:35:23</t>
  </si>
  <si>
    <t>26/07/2024 15:37:49</t>
  </si>
  <si>
    <t>26/07/2024 15:40:27</t>
  </si>
  <si>
    <t>26/07/2024 15:40:48</t>
  </si>
  <si>
    <t>26/07/2024 15:40:52</t>
  </si>
  <si>
    <t>26/07/2024 15:40:55</t>
  </si>
  <si>
    <t>26/07/2024 15:41:01</t>
  </si>
  <si>
    <t>26/07/2024 15:42:30</t>
  </si>
  <si>
    <t>26/07/2024 15:43:07</t>
  </si>
  <si>
    <t>26/07/2024 15:43:10</t>
  </si>
  <si>
    <t>26/07/2024 15:43:37</t>
  </si>
  <si>
    <t>26/07/2024 15:44:42</t>
  </si>
  <si>
    <t>26/07/2024 15:45:01</t>
  </si>
  <si>
    <t>26/07/2024 15:45:13</t>
  </si>
  <si>
    <t>26/07/2024 15:45:21</t>
  </si>
  <si>
    <t>26/07/2024 15:45:23</t>
  </si>
  <si>
    <t>26/07/2024 15:45:38</t>
  </si>
  <si>
    <t>26/07/2024 15:45:46</t>
  </si>
  <si>
    <t>26/07/2024 15:45:54</t>
  </si>
  <si>
    <t>26/07/2024 15:46:02</t>
  </si>
  <si>
    <t>26/07/2024 15:46:10</t>
  </si>
  <si>
    <t>26/07/2024 15:46:18</t>
  </si>
  <si>
    <t>26/07/2024 15:46:22</t>
  </si>
  <si>
    <t>26/07/2024 15:46:30</t>
  </si>
  <si>
    <t>26/07/2024 15:46:35</t>
  </si>
  <si>
    <t>26/07/2024 15:48:33</t>
  </si>
  <si>
    <t>26/07/2024 15:48:41</t>
  </si>
  <si>
    <t>26/07/2024 15:50:08</t>
  </si>
  <si>
    <t>26/07/2024 15:50:09</t>
  </si>
  <si>
    <t>26/07/2024 15:51:00</t>
  </si>
  <si>
    <t>26/07/2024 15:51:26</t>
  </si>
  <si>
    <t>26/07/2024 15:52:04</t>
  </si>
  <si>
    <t>26/07/2024 15:55:42</t>
  </si>
  <si>
    <t>26/07/2024 15:56:43</t>
  </si>
  <si>
    <t>26/07/2024 15:57:10</t>
  </si>
  <si>
    <t>26/07/2024 15:58:45</t>
  </si>
  <si>
    <t>26/07/2024 15:58:57</t>
  </si>
  <si>
    <t>26/07/2024 15:59:13</t>
  </si>
  <si>
    <t>26/07/2024 16:01:51</t>
  </si>
  <si>
    <t>26/07/2024 16:02:14</t>
  </si>
  <si>
    <t>15/07/2024 08:00:04</t>
  </si>
  <si>
    <t>15/07/2024 08:00:40</t>
  </si>
  <si>
    <t>15/07/2024 08:00:45</t>
  </si>
  <si>
    <t>15/07/2024 08:00:59</t>
  </si>
  <si>
    <t>15/07/2024 08:01:28</t>
  </si>
  <si>
    <t>15/07/2024 08:02:02</t>
  </si>
  <si>
    <t>15/07/2024 08:02:10</t>
  </si>
  <si>
    <t>15/07/2024 08:02:45</t>
  </si>
  <si>
    <t>15/07/2024 08:03:18</t>
  </si>
  <si>
    <t>15/07/2024 08:04:06</t>
  </si>
  <si>
    <t>15/07/2024 08:04:10</t>
  </si>
  <si>
    <t>15/07/2024 08:21:46</t>
  </si>
  <si>
    <t>15/07/2024 08:21:59</t>
  </si>
  <si>
    <t>15/07/2024 08:22:42</t>
  </si>
  <si>
    <t>15/07/2024 08:22:45</t>
  </si>
  <si>
    <t>15/07/2024 08:22:46</t>
  </si>
  <si>
    <t>15/07/2024 08:22:50</t>
  </si>
  <si>
    <t>15/07/2024 08:22:51</t>
  </si>
  <si>
    <t>15/07/2024 08:22:52</t>
  </si>
  <si>
    <t>15/07/2024 08:22:53</t>
  </si>
  <si>
    <t>15/07/2024 08:22:54</t>
  </si>
  <si>
    <t>15/07/2024 08:22:57</t>
  </si>
  <si>
    <t>15/07/2024 08:22:59</t>
  </si>
  <si>
    <t>15/07/2024 08:23:00</t>
  </si>
  <si>
    <t>15/07/2024 08:23:02</t>
  </si>
  <si>
    <t>15/07/2024 08:23:04</t>
  </si>
  <si>
    <t>15/07/2024 08:23:06</t>
  </si>
  <si>
    <t>15/07/2024 08:23:46</t>
  </si>
  <si>
    <t>15/07/2024 08:23:47</t>
  </si>
  <si>
    <t>15/07/2024 08:25:23</t>
  </si>
  <si>
    <t>15/07/2024 08:25:29</t>
  </si>
  <si>
    <t>15/07/2024 08:25:47</t>
  </si>
  <si>
    <t>15/07/2024 08:25:49</t>
  </si>
  <si>
    <t>15/07/2024 08:28:02</t>
  </si>
  <si>
    <t>15/07/2024 08:30:05</t>
  </si>
  <si>
    <t>15/07/2024 08:30:14</t>
  </si>
  <si>
    <t>15/07/2024 08:30:23</t>
  </si>
  <si>
    <t>15/07/2024 08:30:45</t>
  </si>
  <si>
    <t>15/07/2024 08:31:01</t>
  </si>
  <si>
    <t>15/07/2024 08:31:34</t>
  </si>
  <si>
    <t>15/07/2024 08:31:58</t>
  </si>
  <si>
    <t>15/07/2024 08:32:09</t>
  </si>
  <si>
    <t>15/07/2024 08:32:10</t>
  </si>
  <si>
    <t>15/07/2024 08:32:14</t>
  </si>
  <si>
    <t>15/07/2024 08:32:26</t>
  </si>
  <si>
    <t>15/07/2024 08:34:45</t>
  </si>
  <si>
    <t>15/07/2024 08:35:14</t>
  </si>
  <si>
    <t>15/07/2024 08:36:10</t>
  </si>
  <si>
    <t>15/07/2024 08:36:14</t>
  </si>
  <si>
    <t>15/07/2024 08:36:33</t>
  </si>
  <si>
    <t>15/07/2024 08:36:40</t>
  </si>
  <si>
    <t>15/07/2024 08:39:15</t>
  </si>
  <si>
    <t>15/07/2024 08:40:03</t>
  </si>
  <si>
    <t>15/07/2024 08:40:04</t>
  </si>
  <si>
    <t>15/07/2024 08:40:07</t>
  </si>
  <si>
    <t>15/07/2024 08:40:11</t>
  </si>
  <si>
    <t>15/07/2024 08:41:15</t>
  </si>
  <si>
    <t>15/07/2024 08:42:08</t>
  </si>
  <si>
    <t>15/07/2024 08:43:24</t>
  </si>
  <si>
    <t>15/07/2024 08:43:36</t>
  </si>
  <si>
    <t>15/07/2024 08:43:37</t>
  </si>
  <si>
    <t>15/07/2024 08:44:08</t>
  </si>
  <si>
    <t>15/07/2024 09:03:50</t>
  </si>
  <si>
    <t>15/07/2024 09:05:20</t>
  </si>
  <si>
    <t>15/07/2024 09:06:22</t>
  </si>
  <si>
    <t>15/07/2024 09:06:23</t>
  </si>
  <si>
    <t>15/07/2024 09:06:24</t>
  </si>
  <si>
    <t>15/07/2024 09:06:25</t>
  </si>
  <si>
    <t>15/07/2024 09:06:26</t>
  </si>
  <si>
    <t>15/07/2024 09:06:29</t>
  </si>
  <si>
    <t>15/07/2024 09:06:31</t>
  </si>
  <si>
    <t>15/07/2024 09:06:41</t>
  </si>
  <si>
    <t>15/07/2024 09:06:42</t>
  </si>
  <si>
    <t>15/07/2024 09:06:45</t>
  </si>
  <si>
    <t>15/07/2024 09:06:55</t>
  </si>
  <si>
    <t>15/07/2024 09:07:16</t>
  </si>
  <si>
    <t>15/07/2024 09:08:05</t>
  </si>
  <si>
    <t>15/07/2024 09:10:08</t>
  </si>
  <si>
    <t>15/07/2024 09:11:38</t>
  </si>
  <si>
    <t>15/07/2024 09:15:00</t>
  </si>
  <si>
    <t>15/07/2024 09:15:11</t>
  </si>
  <si>
    <t>15/07/2024 09:16:29</t>
  </si>
  <si>
    <t>15/07/2024 09:21:40</t>
  </si>
  <si>
    <t>15/07/2024 09:26:15</t>
  </si>
  <si>
    <t>15/07/2024 09:39:10</t>
  </si>
  <si>
    <t>15/07/2024 09:39:53</t>
  </si>
  <si>
    <t>15/07/2024 09:41:19</t>
  </si>
  <si>
    <t>15/07/2024 09:42:52</t>
  </si>
  <si>
    <t>15/07/2024 09:44:49</t>
  </si>
  <si>
    <t>15/07/2024 09:47:57</t>
  </si>
  <si>
    <t>15/07/2024 09:49:15</t>
  </si>
  <si>
    <t>15/07/2024 09:49:25</t>
  </si>
  <si>
    <t>15/07/2024 09:50:05</t>
  </si>
  <si>
    <t>15/07/2024 09:52:05</t>
  </si>
  <si>
    <t>15/07/2024 09:55:05</t>
  </si>
  <si>
    <t>15/07/2024 10:03:38</t>
  </si>
  <si>
    <t>15/07/2024 10:05:24</t>
  </si>
  <si>
    <t>15/07/2024 10:05:34</t>
  </si>
  <si>
    <t>15/07/2024 10:06:13</t>
  </si>
  <si>
    <t>15/07/2024 10:06:34</t>
  </si>
  <si>
    <t>15/07/2024 10:06:49</t>
  </si>
  <si>
    <t>15/07/2024 10:10:26</t>
  </si>
  <si>
    <t>15/07/2024 10:12:04</t>
  </si>
  <si>
    <t>15/07/2024 10:14:40</t>
  </si>
  <si>
    <t>15/07/2024 10:15:00</t>
  </si>
  <si>
    <t>15/07/2024 10:15:35</t>
  </si>
  <si>
    <t>15/07/2024 10:16:08</t>
  </si>
  <si>
    <t>15/07/2024 10:16:28</t>
  </si>
  <si>
    <t>15/07/2024 10:17:00</t>
  </si>
  <si>
    <t>15/07/2024 10:17:27</t>
  </si>
  <si>
    <t>15/07/2024 10:17:49</t>
  </si>
  <si>
    <t>15/07/2024 10:18:04</t>
  </si>
  <si>
    <t>15/07/2024 10:18:19</t>
  </si>
  <si>
    <t>15/07/2024 10:18:34</t>
  </si>
  <si>
    <t>15/07/2024 10:22:17</t>
  </si>
  <si>
    <t>15/07/2024 10:22:35</t>
  </si>
  <si>
    <t>15/07/2024 10:27:28</t>
  </si>
  <si>
    <t>15/07/2024 10:36:20</t>
  </si>
  <si>
    <t>15/07/2024 10:41:37</t>
  </si>
  <si>
    <t>15/07/2024 10:42:25</t>
  </si>
  <si>
    <t>15/07/2024 10:42:53</t>
  </si>
  <si>
    <t>15/07/2024 10:42:54</t>
  </si>
  <si>
    <t>15/07/2024 10:42:55</t>
  </si>
  <si>
    <t>15/07/2024 10:47:45</t>
  </si>
  <si>
    <t>15/07/2024 10:48:42</t>
  </si>
  <si>
    <t>15/07/2024 10:48:54</t>
  </si>
  <si>
    <t>15/07/2024 10:49:18</t>
  </si>
  <si>
    <t>15/07/2024 10:50:56</t>
  </si>
  <si>
    <t>15/07/2024 10:50:57</t>
  </si>
  <si>
    <t>15/07/2024 10:51:25</t>
  </si>
  <si>
    <t>15/07/2024 10:51:57</t>
  </si>
  <si>
    <t>15/07/2024 10:52:12</t>
  </si>
  <si>
    <t>15/07/2024 10:52:27</t>
  </si>
  <si>
    <t>15/07/2024 10:52:33</t>
  </si>
  <si>
    <t>15/07/2024 11:43:04</t>
  </si>
  <si>
    <t>15/07/2024 11:43:36</t>
  </si>
  <si>
    <t>15/07/2024 11:45:40</t>
  </si>
  <si>
    <t>15/07/2024 11:46:06</t>
  </si>
  <si>
    <t>15/07/2024 11:47:56</t>
  </si>
  <si>
    <t>15/07/2024 11:50:06</t>
  </si>
  <si>
    <t>15/07/2024 11:51:36</t>
  </si>
  <si>
    <t>15/07/2024 11:51:45</t>
  </si>
  <si>
    <t>15/07/2024 11:51:51</t>
  </si>
  <si>
    <t>15/07/2024 11:52:28</t>
  </si>
  <si>
    <t>15/07/2024 11:52:36</t>
  </si>
  <si>
    <t>15/07/2024 11:56:10</t>
  </si>
  <si>
    <t>15/07/2024 11:56:51</t>
  </si>
  <si>
    <t>15/07/2024 11:57:52</t>
  </si>
  <si>
    <t>15/07/2024 11:59:47</t>
  </si>
  <si>
    <t>15/07/2024 12:00:00</t>
  </si>
  <si>
    <t>15/07/2024 12:00:22</t>
  </si>
  <si>
    <t>15/07/2024 12:00:54</t>
  </si>
  <si>
    <t>15/07/2024 12:02:03</t>
  </si>
  <si>
    <t>15/07/2024 12:02:17</t>
  </si>
  <si>
    <t>15/07/2024 12:02:35</t>
  </si>
  <si>
    <t>15/07/2024 12:02:37</t>
  </si>
  <si>
    <t>15/07/2024 12:02:45</t>
  </si>
  <si>
    <t>15/07/2024 12:02:48</t>
  </si>
  <si>
    <t>15/07/2024 12:02:49</t>
  </si>
  <si>
    <t>15/07/2024 12:04:18</t>
  </si>
  <si>
    <t>15/07/2024 12:31:47</t>
  </si>
  <si>
    <t>15/07/2024 12:31:55</t>
  </si>
  <si>
    <t>15/07/2024 12:32:41</t>
  </si>
  <si>
    <t>15/07/2024 12:32:59</t>
  </si>
  <si>
    <t>15/07/2024 12:34:49</t>
  </si>
  <si>
    <t>15/07/2024 12:37:13</t>
  </si>
  <si>
    <t>15/07/2024 12:37:40</t>
  </si>
  <si>
    <t>15/07/2024 12:37:41</t>
  </si>
  <si>
    <t>15/07/2024 12:37:42</t>
  </si>
  <si>
    <t>15/07/2024 12:37:43</t>
  </si>
  <si>
    <t>15/07/2024 12:37:44</t>
  </si>
  <si>
    <t>15/07/2024 12:37:45</t>
  </si>
  <si>
    <t>15/07/2024 12:39:22</t>
  </si>
  <si>
    <t>15/07/2024 12:41:24</t>
  </si>
  <si>
    <t>15/07/2024 12:41:56</t>
  </si>
  <si>
    <t>15/07/2024 12:44:15</t>
  </si>
  <si>
    <t>15/07/2024 12:45:10</t>
  </si>
  <si>
    <t>15/07/2024 12:47:37</t>
  </si>
  <si>
    <t>15/07/2024 12:53:59</t>
  </si>
  <si>
    <t>15/07/2024 12:54:08</t>
  </si>
  <si>
    <t>15/07/2024 12:54:50</t>
  </si>
  <si>
    <t>15/07/2024 12:54:54</t>
  </si>
  <si>
    <t>15/07/2024 12:57:00</t>
  </si>
  <si>
    <t>15/07/2024 12:58:59</t>
  </si>
  <si>
    <t>15/07/2024 13:02:17</t>
  </si>
  <si>
    <t>15/07/2024 13:11:23</t>
  </si>
  <si>
    <t>15/07/2024 13:11:44</t>
  </si>
  <si>
    <t>15/07/2024 13:12:05</t>
  </si>
  <si>
    <t>15/07/2024 13:13:19</t>
  </si>
  <si>
    <t>15/07/2024 13:15:16</t>
  </si>
  <si>
    <t>15/07/2024 13:16:06</t>
  </si>
  <si>
    <t>15/07/2024 13:20:56</t>
  </si>
  <si>
    <t>15/07/2024 13:21:10</t>
  </si>
  <si>
    <t>15/07/2024 13:21:24</t>
  </si>
  <si>
    <t>15/07/2024 13:21:38</t>
  </si>
  <si>
    <t>15/07/2024 13:21:52</t>
  </si>
  <si>
    <t>15/07/2024 13:22:45</t>
  </si>
  <si>
    <t>15/07/2024 13:23:00</t>
  </si>
  <si>
    <t>15/07/2024 13:23:14</t>
  </si>
  <si>
    <t>15/07/2024 13:23:28</t>
  </si>
  <si>
    <t>15/07/2024 13:23:32</t>
  </si>
  <si>
    <t>15/07/2024 13:23:33</t>
  </si>
  <si>
    <t>15/07/2024 13:27:40</t>
  </si>
  <si>
    <t>15/07/2024 13:28:25</t>
  </si>
  <si>
    <t>15/07/2024 13:30:04</t>
  </si>
  <si>
    <t>15/07/2024 13:32:22</t>
  </si>
  <si>
    <t>15/07/2024 13:32:23</t>
  </si>
  <si>
    <t>15/07/2024 13:32:36</t>
  </si>
  <si>
    <t>15/07/2024 13:32:49</t>
  </si>
  <si>
    <t>15/07/2024 13:32:51</t>
  </si>
  <si>
    <t>15/07/2024 13:34:02</t>
  </si>
  <si>
    <t>15/07/2024 13:34:13</t>
  </si>
  <si>
    <t>15/07/2024 13:34:46</t>
  </si>
  <si>
    <t>15/07/2024 13:36:28</t>
  </si>
  <si>
    <t>15/07/2024 13:36:31</t>
  </si>
  <si>
    <t>15/07/2024 13:36:53</t>
  </si>
  <si>
    <t>15/07/2024 13:37:11</t>
  </si>
  <si>
    <t>15/07/2024 13:37:12</t>
  </si>
  <si>
    <t>15/07/2024 13:38:20</t>
  </si>
  <si>
    <t>15/07/2024 13:38:31</t>
  </si>
  <si>
    <t>15/07/2024 13:38:42</t>
  </si>
  <si>
    <t>15/07/2024 13:38:54</t>
  </si>
  <si>
    <t>15/07/2024 13:39:03</t>
  </si>
  <si>
    <t>15/07/2024 13:40:07</t>
  </si>
  <si>
    <t>15/07/2024 13:44:58</t>
  </si>
  <si>
    <t>15/07/2024 13:46:33</t>
  </si>
  <si>
    <t>15/07/2024 13:46:34</t>
  </si>
  <si>
    <t>15/07/2024 13:46:51</t>
  </si>
  <si>
    <t>15/07/2024 13:50:57</t>
  </si>
  <si>
    <t>15/07/2024 13:51:18</t>
  </si>
  <si>
    <t>15/07/2024 13:52:34</t>
  </si>
  <si>
    <t>15/07/2024 13:53:08</t>
  </si>
  <si>
    <t>15/07/2024 13:53:26</t>
  </si>
  <si>
    <t>15/07/2024 13:55:34</t>
  </si>
  <si>
    <t>15/07/2024 13:59:55</t>
  </si>
  <si>
    <t>15/07/2024 14:00:00</t>
  </si>
  <si>
    <t>15/07/2024 14:00:01</t>
  </si>
  <si>
    <t>15/07/2024 14:00:15</t>
  </si>
  <si>
    <t>15/07/2024 14:00:17</t>
  </si>
  <si>
    <t>15/07/2024 14:00:48</t>
  </si>
  <si>
    <t>15/07/2024 14:03:17</t>
  </si>
  <si>
    <t>15/07/2024 14:05:05</t>
  </si>
  <si>
    <t>15/07/2024 14:06:22</t>
  </si>
  <si>
    <t>15/07/2024 14:07:41</t>
  </si>
  <si>
    <t>15/07/2024 14:08:21</t>
  </si>
  <si>
    <t>15/07/2024 14:08:24</t>
  </si>
  <si>
    <t>15/07/2024 14:08:33</t>
  </si>
  <si>
    <t>15/07/2024 14:08:37</t>
  </si>
  <si>
    <t>15/07/2024 14:08:50</t>
  </si>
  <si>
    <t>15/07/2024 14:08:53</t>
  </si>
  <si>
    <t>15/07/2024 14:09:00</t>
  </si>
  <si>
    <t>15/07/2024 14:09:01</t>
  </si>
  <si>
    <t>15/07/2024 14:09:38</t>
  </si>
  <si>
    <t>15/07/2024 14:12:15</t>
  </si>
  <si>
    <t>15/07/2024 14:12:50</t>
  </si>
  <si>
    <t>15/07/2024 14:13:03</t>
  </si>
  <si>
    <t>15/07/2024 14:13:20</t>
  </si>
  <si>
    <t>15/07/2024 14:16:29</t>
  </si>
  <si>
    <t>15/07/2024 14:16:53</t>
  </si>
  <si>
    <t>15/07/2024 14:18:36</t>
  </si>
  <si>
    <t>15/07/2024 14:18:52</t>
  </si>
  <si>
    <t>15/07/2024 14:19:08</t>
  </si>
  <si>
    <t>15/07/2024 14:19:24</t>
  </si>
  <si>
    <t>15/07/2024 14:19:45</t>
  </si>
  <si>
    <t>15/07/2024 14:20:12</t>
  </si>
  <si>
    <t>15/07/2024 14:20:28</t>
  </si>
  <si>
    <t>15/07/2024 14:20:47</t>
  </si>
  <si>
    <t>15/07/2024 14:21:05</t>
  </si>
  <si>
    <t>15/07/2024 14:23:05</t>
  </si>
  <si>
    <t>15/07/2024 14:23:21</t>
  </si>
  <si>
    <t>15/07/2024 14:23:43</t>
  </si>
  <si>
    <t>15/07/2024 14:24:03</t>
  </si>
  <si>
    <t>15/07/2024 14:24:14</t>
  </si>
  <si>
    <t>15/07/2024 14:24:16</t>
  </si>
  <si>
    <t>15/07/2024 14:24:39</t>
  </si>
  <si>
    <t>15/07/2024 14:24:56</t>
  </si>
  <si>
    <t>15/07/2024 14:25:10</t>
  </si>
  <si>
    <t>15/07/2024 14:25:12</t>
  </si>
  <si>
    <t>15/07/2024 14:25:58</t>
  </si>
  <si>
    <t>15/07/2024 14:25:59</t>
  </si>
  <si>
    <t>15/07/2024 14:26:00</t>
  </si>
  <si>
    <t>15/07/2024 14:27:08</t>
  </si>
  <si>
    <t>15/07/2024 14:27:46</t>
  </si>
  <si>
    <t>15/07/2024 14:29:11</t>
  </si>
  <si>
    <t>15/07/2024 14:31:03</t>
  </si>
  <si>
    <t>15/07/2024 14:31:10</t>
  </si>
  <si>
    <t>15/07/2024 14:31:17</t>
  </si>
  <si>
    <t>15/07/2024 14:31:22</t>
  </si>
  <si>
    <t>15/07/2024 14:31:29</t>
  </si>
  <si>
    <t>15/07/2024 14:31:35</t>
  </si>
  <si>
    <t>15/07/2024 14:31:37</t>
  </si>
  <si>
    <t>15/07/2024 14:31:38</t>
  </si>
  <si>
    <t>15/07/2024 14:33:11</t>
  </si>
  <si>
    <t>15/07/2024 14:33:24</t>
  </si>
  <si>
    <t>15/07/2024 14:33:25</t>
  </si>
  <si>
    <t>15/07/2024 14:37:17</t>
  </si>
  <si>
    <t>15/07/2024 14:40:07</t>
  </si>
  <si>
    <t>15/07/2024 14:40:40</t>
  </si>
  <si>
    <t>15/07/2024 14:43:13</t>
  </si>
  <si>
    <t>15/07/2024 14:43:25</t>
  </si>
  <si>
    <t>15/07/2024 14:46:48</t>
  </si>
  <si>
    <t>15/07/2024 14:48:00</t>
  </si>
  <si>
    <t>15/07/2024 14:49:51</t>
  </si>
  <si>
    <t>15/07/2024 14:50:04</t>
  </si>
  <si>
    <t>15/07/2024 14:50:35</t>
  </si>
  <si>
    <t>15/07/2024 14:50:45</t>
  </si>
  <si>
    <t>15/07/2024 14:52:11</t>
  </si>
  <si>
    <t>15/07/2024 14:55:00</t>
  </si>
  <si>
    <t>15/07/2024 14:55:04</t>
  </si>
  <si>
    <t>15/07/2024 14:55:05</t>
  </si>
  <si>
    <t>15/07/2024 14:56:07</t>
  </si>
  <si>
    <t>15/07/2024 14:57:44</t>
  </si>
  <si>
    <t>15/07/2024 14:59:40</t>
  </si>
  <si>
    <t>15/07/2024 15:00:16</t>
  </si>
  <si>
    <t>15/07/2024 15:00:21</t>
  </si>
  <si>
    <t>15/07/2024 15:00:53</t>
  </si>
  <si>
    <t>15/07/2024 15:01:12</t>
  </si>
  <si>
    <t>15/07/2024 15:02:42</t>
  </si>
  <si>
    <t>15/07/2024 15:02:55</t>
  </si>
  <si>
    <t>15/07/2024 15:04:13</t>
  </si>
  <si>
    <t>15/07/2024 15:04:58</t>
  </si>
  <si>
    <t>15/07/2024 15:05:03</t>
  </si>
  <si>
    <t>15/07/2024 15:06:35</t>
  </si>
  <si>
    <t>15/07/2024 15:10:18</t>
  </si>
  <si>
    <t>15/07/2024 15:11:07</t>
  </si>
  <si>
    <t>15/07/2024 15:11:26</t>
  </si>
  <si>
    <t>15/07/2024 15:11:49</t>
  </si>
  <si>
    <t>15/07/2024 15:12:02</t>
  </si>
  <si>
    <t>15/07/2024 15:12:07</t>
  </si>
  <si>
    <t>15/07/2024 15:12:15</t>
  </si>
  <si>
    <t>15/07/2024 15:12:36</t>
  </si>
  <si>
    <t>15/07/2024 15:12:53</t>
  </si>
  <si>
    <t>15/07/2024 15:13:06</t>
  </si>
  <si>
    <t>15/07/2024 15:14:03</t>
  </si>
  <si>
    <t>15/07/2024 15:17:33</t>
  </si>
  <si>
    <t>15/07/2024 15:17:52</t>
  </si>
  <si>
    <t>15/07/2024 15:18:00</t>
  </si>
  <si>
    <t>15/07/2024 15:18:51</t>
  </si>
  <si>
    <t>15/07/2024 15:18:52</t>
  </si>
  <si>
    <t>15/07/2024 15:19:10</t>
  </si>
  <si>
    <t>15/07/2024 15:24:15</t>
  </si>
  <si>
    <t>15/07/2024 15:25:48</t>
  </si>
  <si>
    <t>15/07/2024 15:26:34</t>
  </si>
  <si>
    <t>15/07/2024 15:27:13</t>
  </si>
  <si>
    <t>15/07/2024 15:27:31</t>
  </si>
  <si>
    <t>15/07/2024 15:27:52</t>
  </si>
  <si>
    <t>15/07/2024 15:29:19</t>
  </si>
  <si>
    <t>15/07/2024 15:29:36</t>
  </si>
  <si>
    <t>15/07/2024 15:30:19</t>
  </si>
  <si>
    <t>15/07/2024 15:31:45</t>
  </si>
  <si>
    <t>15/07/2024 15:40:17</t>
  </si>
  <si>
    <t>15/07/2024 15:41:04</t>
  </si>
  <si>
    <t>15/07/2024 15:41:29</t>
  </si>
  <si>
    <t>15/07/2024 15:43:40</t>
  </si>
  <si>
    <t>15/07/2024 15:44:34</t>
  </si>
  <si>
    <t>15/07/2024 15:44:35</t>
  </si>
  <si>
    <t>15/07/2024 15:44:48</t>
  </si>
  <si>
    <t>15/07/2024 15:45:36</t>
  </si>
  <si>
    <t>15/07/2024 15:45:52</t>
  </si>
  <si>
    <t>15/07/2024 15:45:56</t>
  </si>
  <si>
    <t>15/07/2024 15:47:48</t>
  </si>
  <si>
    <t>15/07/2024 15:49:07</t>
  </si>
  <si>
    <t>15/07/2024 15:49:09</t>
  </si>
  <si>
    <t>15/07/2024 15:49:39</t>
  </si>
  <si>
    <t>15/07/2024 15:49:40</t>
  </si>
  <si>
    <t>15/07/2024 15:58:04</t>
  </si>
  <si>
    <t>15/07/2024 15:58:26</t>
  </si>
  <si>
    <t>15/07/2024 16:07:23</t>
  </si>
  <si>
    <t>15/07/2024 16:13:07</t>
  </si>
  <si>
    <t>15/07/2024 16:18:28</t>
  </si>
  <si>
    <t>15/07/2024 16:29:37</t>
  </si>
  <si>
    <t>15/07/2024 16:29:40</t>
  </si>
  <si>
    <t>15/07/2024 16:29:42</t>
  </si>
  <si>
    <t>15/07/2024 16:29:50</t>
  </si>
  <si>
    <t>16/07/2024 08:00:11</t>
  </si>
  <si>
    <t>16/07/2024 08:01:14</t>
  </si>
  <si>
    <t>16/07/2024 08:01:39</t>
  </si>
  <si>
    <t>16/07/2024 08:01:45</t>
  </si>
  <si>
    <t>16/07/2024 08:02:03</t>
  </si>
  <si>
    <t>16/07/2024 08:03:05</t>
  </si>
  <si>
    <t>16/07/2024 08:03:06</t>
  </si>
  <si>
    <t>16/07/2024 08:04:00</t>
  </si>
  <si>
    <t>16/07/2024 08:04:03</t>
  </si>
  <si>
    <t>16/07/2024 08:05:26</t>
  </si>
  <si>
    <t>16/07/2024 08:05:33</t>
  </si>
  <si>
    <t>16/07/2024 08:05:35</t>
  </si>
  <si>
    <t>16/07/2024 08:05:49</t>
  </si>
  <si>
    <t>16/07/2024 08:06:01</t>
  </si>
  <si>
    <t>16/07/2024 08:06:05</t>
  </si>
  <si>
    <t>16/07/2024 08:06:15</t>
  </si>
  <si>
    <t>16/07/2024 08:06:35</t>
  </si>
  <si>
    <t>16/07/2024 08:08:11</t>
  </si>
  <si>
    <t>16/07/2024 08:08:12</t>
  </si>
  <si>
    <t>16/07/2024 08:08:13</t>
  </si>
  <si>
    <t>16/07/2024 08:08:40</t>
  </si>
  <si>
    <t>16/07/2024 08:08:48</t>
  </si>
  <si>
    <t>16/07/2024 08:08:49</t>
  </si>
  <si>
    <t>16/07/2024 08:08:52</t>
  </si>
  <si>
    <t>16/07/2024 08:08:58</t>
  </si>
  <si>
    <t>16/07/2024 08:09:46</t>
  </si>
  <si>
    <t>16/07/2024 08:09:56</t>
  </si>
  <si>
    <t>16/07/2024 08:10:24</t>
  </si>
  <si>
    <t>16/07/2024 08:10:40</t>
  </si>
  <si>
    <t>16/07/2024 08:12:02</t>
  </si>
  <si>
    <t>16/07/2024 08:13:31</t>
  </si>
  <si>
    <t>16/07/2024 08:14:08</t>
  </si>
  <si>
    <t>16/07/2024 08:14:48</t>
  </si>
  <si>
    <t>16/07/2024 08:15:58</t>
  </si>
  <si>
    <t>16/07/2024 08:16:26</t>
  </si>
  <si>
    <t>16/07/2024 08:19:21</t>
  </si>
  <si>
    <t>16/07/2024 08:20:04</t>
  </si>
  <si>
    <t>16/07/2024 08:21:53</t>
  </si>
  <si>
    <t>16/07/2024 08:23:00</t>
  </si>
  <si>
    <t>16/07/2024 08:26:22</t>
  </si>
  <si>
    <t>16/07/2024 08:26:52</t>
  </si>
  <si>
    <t>16/07/2024 08:26:57</t>
  </si>
  <si>
    <t>16/07/2024 08:27:30</t>
  </si>
  <si>
    <t>16/07/2024 08:27:31</t>
  </si>
  <si>
    <t>16/07/2024 08:27:32</t>
  </si>
  <si>
    <t>16/07/2024 08:29:15</t>
  </si>
  <si>
    <t>16/07/2024 08:29:16</t>
  </si>
  <si>
    <t>16/07/2024 08:29:40</t>
  </si>
  <si>
    <t>16/07/2024 08:30:20</t>
  </si>
  <si>
    <t>16/07/2024 08:30:39</t>
  </si>
  <si>
    <t>16/07/2024 08:30:51</t>
  </si>
  <si>
    <t>16/07/2024 08:31:04</t>
  </si>
  <si>
    <t>16/07/2024 08:31:58</t>
  </si>
  <si>
    <t>16/07/2024 08:32:25</t>
  </si>
  <si>
    <t>16/07/2024 08:32:38</t>
  </si>
  <si>
    <t>16/07/2024 08:33:42</t>
  </si>
  <si>
    <t>16/07/2024 08:33:51</t>
  </si>
  <si>
    <t>16/07/2024 08:33:52</t>
  </si>
  <si>
    <t>16/07/2024 08:34:15</t>
  </si>
  <si>
    <t>16/07/2024 08:34:25</t>
  </si>
  <si>
    <t>16/07/2024 08:35:40</t>
  </si>
  <si>
    <t>16/07/2024 08:36:57</t>
  </si>
  <si>
    <t>16/07/2024 08:38:16</t>
  </si>
  <si>
    <t>16/07/2024 08:38:26</t>
  </si>
  <si>
    <t>16/07/2024 08:38:36</t>
  </si>
  <si>
    <t>16/07/2024 08:39:00</t>
  </si>
  <si>
    <t>16/07/2024 08:39:17</t>
  </si>
  <si>
    <t>16/07/2024 08:40:12</t>
  </si>
  <si>
    <t>16/07/2024 08:41:00</t>
  </si>
  <si>
    <t>16/07/2024 08:41:58</t>
  </si>
  <si>
    <t>16/07/2024 08:42:34</t>
  </si>
  <si>
    <t>16/07/2024 08:42:49</t>
  </si>
  <si>
    <t>16/07/2024 08:42:50</t>
  </si>
  <si>
    <t>16/07/2024 08:43:02</t>
  </si>
  <si>
    <t>16/07/2024 08:44:23</t>
  </si>
  <si>
    <t>16/07/2024 08:45:40</t>
  </si>
  <si>
    <t>16/07/2024 08:46:01</t>
  </si>
  <si>
    <t>16/07/2024 08:46:35</t>
  </si>
  <si>
    <t>16/07/2024 08:47:20</t>
  </si>
  <si>
    <t>16/07/2024 08:48:54</t>
  </si>
  <si>
    <t>16/07/2024 08:49:42</t>
  </si>
  <si>
    <t>16/07/2024 08:50:07</t>
  </si>
  <si>
    <t>16/07/2024 08:52:05</t>
  </si>
  <si>
    <t>16/07/2024 08:52:39</t>
  </si>
  <si>
    <t>16/07/2024 08:54:15</t>
  </si>
  <si>
    <t>16/07/2024 08:54:24</t>
  </si>
  <si>
    <t>16/07/2024 08:54:37</t>
  </si>
  <si>
    <t>16/07/2024 08:55:13</t>
  </si>
  <si>
    <t>16/07/2024 08:55:31</t>
  </si>
  <si>
    <t>16/07/2024 08:57:01</t>
  </si>
  <si>
    <t>16/07/2024 08:57:44</t>
  </si>
  <si>
    <t>16/07/2024 08:57:53</t>
  </si>
  <si>
    <t>16/07/2024 08:58:32</t>
  </si>
  <si>
    <t>16/07/2024 08:58:36</t>
  </si>
  <si>
    <t>16/07/2024 08:58:57</t>
  </si>
  <si>
    <t>16/07/2024 09:00:10</t>
  </si>
  <si>
    <t>16/07/2024 09:00:16</t>
  </si>
  <si>
    <t>16/07/2024 09:00:27</t>
  </si>
  <si>
    <t>16/07/2024 09:00:31</t>
  </si>
  <si>
    <t>16/07/2024 09:00:44</t>
  </si>
  <si>
    <t>16/07/2024 09:01:51</t>
  </si>
  <si>
    <t>16/07/2024 09:01:52</t>
  </si>
  <si>
    <t>16/07/2024 09:02:10</t>
  </si>
  <si>
    <t>16/07/2024 09:02:35</t>
  </si>
  <si>
    <t>16/07/2024 09:04:13</t>
  </si>
  <si>
    <t>16/07/2024 09:04:14</t>
  </si>
  <si>
    <t>16/07/2024 09:04:29</t>
  </si>
  <si>
    <t>16/07/2024 09:04:49</t>
  </si>
  <si>
    <t>16/07/2024 09:05:02</t>
  </si>
  <si>
    <t>16/07/2024 09:05:15</t>
  </si>
  <si>
    <t>16/07/2024 09:05:16</t>
  </si>
  <si>
    <t>16/07/2024 09:05:17</t>
  </si>
  <si>
    <t>16/07/2024 09:05:27</t>
  </si>
  <si>
    <t>16/07/2024 09:07:10</t>
  </si>
  <si>
    <t>16/07/2024 09:07:35</t>
  </si>
  <si>
    <t>16/07/2024 09:07:39</t>
  </si>
  <si>
    <t>16/07/2024 09:07:40</t>
  </si>
  <si>
    <t>16/07/2024 09:08:31</t>
  </si>
  <si>
    <t>16/07/2024 09:09:14</t>
  </si>
  <si>
    <t>16/07/2024 09:09:48</t>
  </si>
  <si>
    <t>16/07/2024 09:11:21</t>
  </si>
  <si>
    <t>16/07/2024 09:13:14</t>
  </si>
  <si>
    <t>16/07/2024 09:13:32</t>
  </si>
  <si>
    <t>16/07/2024 09:14:34</t>
  </si>
  <si>
    <t>16/07/2024 09:15:00</t>
  </si>
  <si>
    <t>16/07/2024 09:15:08</t>
  </si>
  <si>
    <t>16/07/2024 09:15:23</t>
  </si>
  <si>
    <t>16/07/2024 09:15:35</t>
  </si>
  <si>
    <t>16/07/2024 09:16:01</t>
  </si>
  <si>
    <t>16/07/2024 09:16:04</t>
  </si>
  <si>
    <t>16/07/2024 09:16:05</t>
  </si>
  <si>
    <t>16/07/2024 09:16:06</t>
  </si>
  <si>
    <t>16/07/2024 09:16:07</t>
  </si>
  <si>
    <t>16/07/2024 09:16:18</t>
  </si>
  <si>
    <t>16/07/2024 09:16:22</t>
  </si>
  <si>
    <t>16/07/2024 09:17:37</t>
  </si>
  <si>
    <t>16/07/2024 09:17:52</t>
  </si>
  <si>
    <t>16/07/2024 09:17:56</t>
  </si>
  <si>
    <t>16/07/2024 09:18:00</t>
  </si>
  <si>
    <t>16/07/2024 09:19:01</t>
  </si>
  <si>
    <t>16/07/2024 09:19:05</t>
  </si>
  <si>
    <t>16/07/2024 09:19:18</t>
  </si>
  <si>
    <t>16/07/2024 09:19:59</t>
  </si>
  <si>
    <t>16/07/2024 09:21:12</t>
  </si>
  <si>
    <t>16/07/2024 09:21:40</t>
  </si>
  <si>
    <t>16/07/2024 09:22:17</t>
  </si>
  <si>
    <t>16/07/2024 09:22:44</t>
  </si>
  <si>
    <t>16/07/2024 09:22:55</t>
  </si>
  <si>
    <t>16/07/2024 09:26:13</t>
  </si>
  <si>
    <t>16/07/2024 09:27:32</t>
  </si>
  <si>
    <t>16/07/2024 09:28:06</t>
  </si>
  <si>
    <t>16/07/2024 09:29:19</t>
  </si>
  <si>
    <t>16/07/2024 09:29:46</t>
  </si>
  <si>
    <t>16/07/2024 09:30:45</t>
  </si>
  <si>
    <t>16/07/2024 09:31:33</t>
  </si>
  <si>
    <t>16/07/2024 09:32:38</t>
  </si>
  <si>
    <t>16/07/2024 09:32:46</t>
  </si>
  <si>
    <t>16/07/2024 09:32:47</t>
  </si>
  <si>
    <t>16/07/2024 09:33:38</t>
  </si>
  <si>
    <t>16/07/2024 09:33:39</t>
  </si>
  <si>
    <t>16/07/2024 09:34:15</t>
  </si>
  <si>
    <t>16/07/2024 09:34:40</t>
  </si>
  <si>
    <t>16/07/2024 09:34:52</t>
  </si>
  <si>
    <t>16/07/2024 09:34:59</t>
  </si>
  <si>
    <t>16/07/2024 09:36:30</t>
  </si>
  <si>
    <t>16/07/2024 09:36:43</t>
  </si>
  <si>
    <t>16/07/2024 09:36:58</t>
  </si>
  <si>
    <t>16/07/2024 09:38:44</t>
  </si>
  <si>
    <t>16/07/2024 09:39:07</t>
  </si>
  <si>
    <t>16/07/2024 09:39:43</t>
  </si>
  <si>
    <t>16/07/2024 09:41:02</t>
  </si>
  <si>
    <t>16/07/2024 09:41:46</t>
  </si>
  <si>
    <t>16/07/2024 10:24:33</t>
  </si>
  <si>
    <t>16/07/2024 10:26:12</t>
  </si>
  <si>
    <t>16/07/2024 10:29:00</t>
  </si>
  <si>
    <t>16/07/2024 10:30:18</t>
  </si>
  <si>
    <t>16/07/2024 10:33:43</t>
  </si>
  <si>
    <t>16/07/2024 10:35:16</t>
  </si>
  <si>
    <t>16/07/2024 10:38:45</t>
  </si>
  <si>
    <t>16/07/2024 10:39:17</t>
  </si>
  <si>
    <t>16/07/2024 10:39:22</t>
  </si>
  <si>
    <t>16/07/2024 10:41:22</t>
  </si>
  <si>
    <t>16/07/2024 10:42:04</t>
  </si>
  <si>
    <t>16/07/2024 10:42:29</t>
  </si>
  <si>
    <t>16/07/2024 10:42:39</t>
  </si>
  <si>
    <t>16/07/2024 10:47:01</t>
  </si>
  <si>
    <t>16/07/2024 10:48:59</t>
  </si>
  <si>
    <t>16/07/2024 10:50:40</t>
  </si>
  <si>
    <t>16/07/2024 11:28:08</t>
  </si>
  <si>
    <t>16/07/2024 11:45:35</t>
  </si>
  <si>
    <t>16/07/2024 11:45:36</t>
  </si>
  <si>
    <t>16/07/2024 11:46:33</t>
  </si>
  <si>
    <t>16/07/2024 11:46:54</t>
  </si>
  <si>
    <t>16/07/2024 11:47:08</t>
  </si>
  <si>
    <t>16/07/2024 11:48:17</t>
  </si>
  <si>
    <t>16/07/2024 11:49:06</t>
  </si>
  <si>
    <t>16/07/2024 11:49:25</t>
  </si>
  <si>
    <t>16/07/2024 11:49:54</t>
  </si>
  <si>
    <t>16/07/2024 11:50:12</t>
  </si>
  <si>
    <t>16/07/2024 11:50:39</t>
  </si>
  <si>
    <t>16/07/2024 11:51:38</t>
  </si>
  <si>
    <t>16/07/2024 11:52:01</t>
  </si>
  <si>
    <t>16/07/2024 11:55:28</t>
  </si>
  <si>
    <t>16/07/2024 11:55:33</t>
  </si>
  <si>
    <t>16/07/2024 11:55:48</t>
  </si>
  <si>
    <t>16/07/2024 11:56:20</t>
  </si>
  <si>
    <t>16/07/2024 12:04:40</t>
  </si>
  <si>
    <t>16/07/2024 12:08:16</t>
  </si>
  <si>
    <t>16/07/2024 12:09:27</t>
  </si>
  <si>
    <t>16/07/2024 12:13:45</t>
  </si>
  <si>
    <t>16/07/2024 12:15:08</t>
  </si>
  <si>
    <t>16/07/2024 12:18:31</t>
  </si>
  <si>
    <t>16/07/2024 12:18:56</t>
  </si>
  <si>
    <t>16/07/2024 12:19:37</t>
  </si>
  <si>
    <t>16/07/2024 12:20:11</t>
  </si>
  <si>
    <t>16/07/2024 12:38:43</t>
  </si>
  <si>
    <t>16/07/2024 12:39:03</t>
  </si>
  <si>
    <t>16/07/2024 12:39:48</t>
  </si>
  <si>
    <t>16/07/2024 12:39:53</t>
  </si>
  <si>
    <t>16/07/2024 12:43:50</t>
  </si>
  <si>
    <t>16/07/2024 12:57:02</t>
  </si>
  <si>
    <t>16/07/2024 12:57:41</t>
  </si>
  <si>
    <t>16/07/2024 12:59:00</t>
  </si>
  <si>
    <t>16/07/2024 13:00:01</t>
  </si>
  <si>
    <t>16/07/2024 13:00:33</t>
  </si>
  <si>
    <t>16/07/2024 13:03:24</t>
  </si>
  <si>
    <t>16/07/2024 13:04:04</t>
  </si>
  <si>
    <t>16/07/2024 13:04:10</t>
  </si>
  <si>
    <t>16/07/2024 13:07:03</t>
  </si>
  <si>
    <t>16/07/2024 13:13:09</t>
  </si>
  <si>
    <t>16/07/2024 13:13:10</t>
  </si>
  <si>
    <t>16/07/2024 13:15:10</t>
  </si>
  <si>
    <t>16/07/2024 13:17:16</t>
  </si>
  <si>
    <t>16/07/2024 13:21:50</t>
  </si>
  <si>
    <t>16/07/2024 13:22:12</t>
  </si>
  <si>
    <t>16/07/2024 13:23:37</t>
  </si>
  <si>
    <t>16/07/2024 13:27:07</t>
  </si>
  <si>
    <t>16/07/2024 13:30:00</t>
  </si>
  <si>
    <t>16/07/2024 13:31:01</t>
  </si>
  <si>
    <t>16/07/2024 13:31:34</t>
  </si>
  <si>
    <t>16/07/2024 13:31:44</t>
  </si>
  <si>
    <t>16/07/2024 13:32:07</t>
  </si>
  <si>
    <t>16/07/2024 13:33:00</t>
  </si>
  <si>
    <t>16/07/2024 13:33:13</t>
  </si>
  <si>
    <t>16/07/2024 13:34:36</t>
  </si>
  <si>
    <t>16/07/2024 13:36:33</t>
  </si>
  <si>
    <t>16/07/2024 13:36:36</t>
  </si>
  <si>
    <t>16/07/2024 13:36:51</t>
  </si>
  <si>
    <t>16/07/2024 13:37:33</t>
  </si>
  <si>
    <t>16/07/2024 13:39:45</t>
  </si>
  <si>
    <t>16/07/2024 13:39:47</t>
  </si>
  <si>
    <t>16/07/2024 13:39:49</t>
  </si>
  <si>
    <t>16/07/2024 13:39:50</t>
  </si>
  <si>
    <t>16/07/2024 13:39:51</t>
  </si>
  <si>
    <t>16/07/2024 13:39:53</t>
  </si>
  <si>
    <t>16/07/2024 13:39:54</t>
  </si>
  <si>
    <t>16/07/2024 13:41:10</t>
  </si>
  <si>
    <t>16/07/2024 13:43:55</t>
  </si>
  <si>
    <t>16/07/2024 13:45:17</t>
  </si>
  <si>
    <t>16/07/2024 13:45:51</t>
  </si>
  <si>
    <t>16/07/2024 13:46:30</t>
  </si>
  <si>
    <t>16/07/2024 13:46:43</t>
  </si>
  <si>
    <t>16/07/2024 13:47:12</t>
  </si>
  <si>
    <t>16/07/2024 13:48:50</t>
  </si>
  <si>
    <t>16/07/2024 13:49:34</t>
  </si>
  <si>
    <t>16/07/2024 13:50:10</t>
  </si>
  <si>
    <t>16/07/2024 13:51:27</t>
  </si>
  <si>
    <t>16/07/2024 13:51:38</t>
  </si>
  <si>
    <t>16/07/2024 13:53:40</t>
  </si>
  <si>
    <t>16/07/2024 13:54:00</t>
  </si>
  <si>
    <t>16/07/2024 13:54:44</t>
  </si>
  <si>
    <t>16/07/2024 13:55:00</t>
  </si>
  <si>
    <t>16/07/2024 13:55:45</t>
  </si>
  <si>
    <t>16/07/2024 13:56:32</t>
  </si>
  <si>
    <t>16/07/2024 13:56:33</t>
  </si>
  <si>
    <t>16/07/2024 13:56:53</t>
  </si>
  <si>
    <t>16/07/2024 14:00:02</t>
  </si>
  <si>
    <t>16/07/2024 14:00:39</t>
  </si>
  <si>
    <t>16/07/2024 14:02:14</t>
  </si>
  <si>
    <t>16/07/2024 14:02:17</t>
  </si>
  <si>
    <t>16/07/2024 14:03:05</t>
  </si>
  <si>
    <t>16/07/2024 14:04:17</t>
  </si>
  <si>
    <t>16/07/2024 14:05:07</t>
  </si>
  <si>
    <t>16/07/2024 14:05:18</t>
  </si>
  <si>
    <t>16/07/2024 14:08:09</t>
  </si>
  <si>
    <t>16/07/2024 14:08:18</t>
  </si>
  <si>
    <t>16/07/2024 14:08:31</t>
  </si>
  <si>
    <t>16/07/2024 14:08:32</t>
  </si>
  <si>
    <t>16/07/2024 14:08:55</t>
  </si>
  <si>
    <t>16/07/2024 14:09:18</t>
  </si>
  <si>
    <t>16/07/2024 14:09:41</t>
  </si>
  <si>
    <t>16/07/2024 14:10:03</t>
  </si>
  <si>
    <t>16/07/2024 14:12:34</t>
  </si>
  <si>
    <t>16/07/2024 14:12:51</t>
  </si>
  <si>
    <t>16/07/2024 14:13:11</t>
  </si>
  <si>
    <t>16/07/2024 14:13:21</t>
  </si>
  <si>
    <t>16/07/2024 14:13:50</t>
  </si>
  <si>
    <t>16/07/2024 14:13:55</t>
  </si>
  <si>
    <t>16/07/2024 14:13:56</t>
  </si>
  <si>
    <t>16/07/2024 14:15:20</t>
  </si>
  <si>
    <t>16/07/2024 14:15:41</t>
  </si>
  <si>
    <t>16/07/2024 14:17:25</t>
  </si>
  <si>
    <t>16/07/2024 14:17:26</t>
  </si>
  <si>
    <t>16/07/2024 14:17:51</t>
  </si>
  <si>
    <t>16/07/2024 14:18:54</t>
  </si>
  <si>
    <t>16/07/2024 14:18:59</t>
  </si>
  <si>
    <t>16/07/2024 14:19:00</t>
  </si>
  <si>
    <t>16/07/2024 14:19:01</t>
  </si>
  <si>
    <t>16/07/2024 14:19:48</t>
  </si>
  <si>
    <t>16/07/2024 14:20:57</t>
  </si>
  <si>
    <t>16/07/2024 14:22:22</t>
  </si>
  <si>
    <t>16/07/2024 14:25:00</t>
  </si>
  <si>
    <t>16/07/2024 14:27:15</t>
  </si>
  <si>
    <t>16/07/2024 14:27:47</t>
  </si>
  <si>
    <t>16/07/2024 14:28:00</t>
  </si>
  <si>
    <t>16/07/2024 14:28:01</t>
  </si>
  <si>
    <t>16/07/2024 14:28:27</t>
  </si>
  <si>
    <t>16/07/2024 14:28:33</t>
  </si>
  <si>
    <t>16/07/2024 14:29:54</t>
  </si>
  <si>
    <t>16/07/2024 14:30:21</t>
  </si>
  <si>
    <t>16/07/2024 14:30:36</t>
  </si>
  <si>
    <t>16/07/2024 14:30:37</t>
  </si>
  <si>
    <t>16/07/2024 14:32:15</t>
  </si>
  <si>
    <t>16/07/2024 14:32:30</t>
  </si>
  <si>
    <t>16/07/2024 14:33:22</t>
  </si>
  <si>
    <t>16/07/2024 14:35:12</t>
  </si>
  <si>
    <t>16/07/2024 14:35:13</t>
  </si>
  <si>
    <t>16/07/2024 14:35:40</t>
  </si>
  <si>
    <t>16/07/2024 14:35:50</t>
  </si>
  <si>
    <t>16/07/2024 14:36:11</t>
  </si>
  <si>
    <t>16/07/2024 14:36:35</t>
  </si>
  <si>
    <t>16/07/2024 14:37:10</t>
  </si>
  <si>
    <t>16/07/2024 14:37:18</t>
  </si>
  <si>
    <t>16/07/2024 14:38:20</t>
  </si>
  <si>
    <t>16/07/2024 14:38:28</t>
  </si>
  <si>
    <t>16/07/2024 14:38:45</t>
  </si>
  <si>
    <t>16/07/2024 14:39:06</t>
  </si>
  <si>
    <t>16/07/2024 14:39:11</t>
  </si>
  <si>
    <t>16/07/2024 14:40:43</t>
  </si>
  <si>
    <t>16/07/2024 14:42:27</t>
  </si>
  <si>
    <t>16/07/2024 14:43:15</t>
  </si>
  <si>
    <t>16/07/2024 14:43:30</t>
  </si>
  <si>
    <t>16/07/2024 14:44:10</t>
  </si>
  <si>
    <t>16/07/2024 14:44:11</t>
  </si>
  <si>
    <t>16/07/2024 14:44:49</t>
  </si>
  <si>
    <t>16/07/2024 14:45:06</t>
  </si>
  <si>
    <t>16/07/2024 14:46:10</t>
  </si>
  <si>
    <t>16/07/2024 14:46:30</t>
  </si>
  <si>
    <t>16/07/2024 14:46:56</t>
  </si>
  <si>
    <t>16/07/2024 14:47:13</t>
  </si>
  <si>
    <t>16/07/2024 14:47:26</t>
  </si>
  <si>
    <t>16/07/2024 14:47:54</t>
  </si>
  <si>
    <t>16/07/2024 14:48:07</t>
  </si>
  <si>
    <t>16/07/2024 14:48:19</t>
  </si>
  <si>
    <t>16/07/2024 14:48:28</t>
  </si>
  <si>
    <t>16/07/2024 14:48:31</t>
  </si>
  <si>
    <t>16/07/2024 14:48:33</t>
  </si>
  <si>
    <t>16/07/2024 14:48:35</t>
  </si>
  <si>
    <t>16/07/2024 14:48:39</t>
  </si>
  <si>
    <t>16/07/2024 14:48:47</t>
  </si>
  <si>
    <t>16/07/2024 14:48:48</t>
  </si>
  <si>
    <t>16/07/2024 14:49:06</t>
  </si>
  <si>
    <t>16/07/2024 14:49:33</t>
  </si>
  <si>
    <t>16/07/2024 14:51:33</t>
  </si>
  <si>
    <t>16/07/2024 14:53:23</t>
  </si>
  <si>
    <t>16/07/2024 14:54:25</t>
  </si>
  <si>
    <t>16/07/2024 14:54:46</t>
  </si>
  <si>
    <t>16/07/2024 14:55:19</t>
  </si>
  <si>
    <t>16/07/2024 14:55:23</t>
  </si>
  <si>
    <t>16/07/2024 14:58:00</t>
  </si>
  <si>
    <t>16/07/2024 14:58:01</t>
  </si>
  <si>
    <t>16/07/2024 14:59:17</t>
  </si>
  <si>
    <t>16/07/2024 15:00:36</t>
  </si>
  <si>
    <t>16/07/2024 15:01:10</t>
  </si>
  <si>
    <t>16/07/2024 15:01:11</t>
  </si>
  <si>
    <t>16/07/2024 15:02:50</t>
  </si>
  <si>
    <t>16/07/2024 15:03:18</t>
  </si>
  <si>
    <t>16/07/2024 15:03:19</t>
  </si>
  <si>
    <t>16/07/2024 15:03:32</t>
  </si>
  <si>
    <t>16/07/2024 15:04:45</t>
  </si>
  <si>
    <t>16/07/2024 15:05:59</t>
  </si>
  <si>
    <t>16/07/2024 15:06:13</t>
  </si>
  <si>
    <t>16/07/2024 15:06:28</t>
  </si>
  <si>
    <t>16/07/2024 15:07:05</t>
  </si>
  <si>
    <t>16/07/2024 15:07:12</t>
  </si>
  <si>
    <t>16/07/2024 15:07:59</t>
  </si>
  <si>
    <t>16/07/2024 15:09:21</t>
  </si>
  <si>
    <t>16/07/2024 15:10:55</t>
  </si>
  <si>
    <t>16/07/2024 15:11:48</t>
  </si>
  <si>
    <t>16/07/2024 15:12:10</t>
  </si>
  <si>
    <t>16/07/2024 15:13:14</t>
  </si>
  <si>
    <t>16/07/2024 15:16:11</t>
  </si>
  <si>
    <t>16/07/2024 15:16:42</t>
  </si>
  <si>
    <t>16/07/2024 15:17:38</t>
  </si>
  <si>
    <t>16/07/2024 15:19:00</t>
  </si>
  <si>
    <t>16/07/2024 15:20:16</t>
  </si>
  <si>
    <t>16/07/2024 15:21:36</t>
  </si>
  <si>
    <t>16/07/2024 15:26:39</t>
  </si>
  <si>
    <t>16/07/2024 15:27:12</t>
  </si>
  <si>
    <t>16/07/2024 15:28:58</t>
  </si>
  <si>
    <t>16/07/2024 15:29:44</t>
  </si>
  <si>
    <t>16/07/2024 15:30:27</t>
  </si>
  <si>
    <t>16/07/2024 15:30:37</t>
  </si>
  <si>
    <t>16/07/2024 15:30:38</t>
  </si>
  <si>
    <t>16/07/2024 15:31:10</t>
  </si>
  <si>
    <t>16/07/2024 15:31:26</t>
  </si>
  <si>
    <t>16/07/2024 15:32:51</t>
  </si>
  <si>
    <t>16/07/2024 15:36:09</t>
  </si>
  <si>
    <t>16/07/2024 15:36:10</t>
  </si>
  <si>
    <t>16/07/2024 16:08:13</t>
  </si>
  <si>
    <t>16/07/2024 16:15:17</t>
  </si>
  <si>
    <t>17/07/2024 08:00:39</t>
  </si>
  <si>
    <t>17/07/2024 08:02:11</t>
  </si>
  <si>
    <t>17/07/2024 08:03:24</t>
  </si>
  <si>
    <t>17/07/2024 08:03:32</t>
  </si>
  <si>
    <t>17/07/2024 08:03:37</t>
  </si>
  <si>
    <t>17/07/2024 08:03:42</t>
  </si>
  <si>
    <t>17/07/2024 08:04:54</t>
  </si>
  <si>
    <t>17/07/2024 08:04:55</t>
  </si>
  <si>
    <t>17/07/2024 08:04:56</t>
  </si>
  <si>
    <t>17/07/2024 08:05:43</t>
  </si>
  <si>
    <t>17/07/2024 08:06:02</t>
  </si>
  <si>
    <t>17/07/2024 08:06:40</t>
  </si>
  <si>
    <t>17/07/2024 08:06:41</t>
  </si>
  <si>
    <t>17/07/2024 08:06:54</t>
  </si>
  <si>
    <t>17/07/2024 08:06:55</t>
  </si>
  <si>
    <t>17/07/2024 08:07:00</t>
  </si>
  <si>
    <t>17/07/2024 08:07:16</t>
  </si>
  <si>
    <t>17/07/2024 08:08:49</t>
  </si>
  <si>
    <t>17/07/2024 08:09:06</t>
  </si>
  <si>
    <t>17/07/2024 08:09:09</t>
  </si>
  <si>
    <t>17/07/2024 08:09:25</t>
  </si>
  <si>
    <t>17/07/2024 08:09:36</t>
  </si>
  <si>
    <t>17/07/2024 08:09:44</t>
  </si>
  <si>
    <t>17/07/2024 08:09:56</t>
  </si>
  <si>
    <t>17/07/2024 08:10:04</t>
  </si>
  <si>
    <t>17/07/2024 08:10:19</t>
  </si>
  <si>
    <t>17/07/2024 08:11:55</t>
  </si>
  <si>
    <t>17/07/2024 08:12:00</t>
  </si>
  <si>
    <t>17/07/2024 08:12:30</t>
  </si>
  <si>
    <t>17/07/2024 08:13:39</t>
  </si>
  <si>
    <t>17/07/2024 08:24:00</t>
  </si>
  <si>
    <t>17/07/2024 08:25:25</t>
  </si>
  <si>
    <t>17/07/2024 08:26:29</t>
  </si>
  <si>
    <t>17/07/2024 08:31:35</t>
  </si>
  <si>
    <t>17/07/2024 08:41:53</t>
  </si>
  <si>
    <t>17/07/2024 08:41:55</t>
  </si>
  <si>
    <t>17/07/2024 08:46:01</t>
  </si>
  <si>
    <t>17/07/2024 08:46:15</t>
  </si>
  <si>
    <t>17/07/2024 08:47:40</t>
  </si>
  <si>
    <t>17/07/2024 08:47:56</t>
  </si>
  <si>
    <t>17/07/2024 08:48:12</t>
  </si>
  <si>
    <t>17/07/2024 08:48:14</t>
  </si>
  <si>
    <t>17/07/2024 08:48:45</t>
  </si>
  <si>
    <t>17/07/2024 08:48:46</t>
  </si>
  <si>
    <t>17/07/2024 08:51:59</t>
  </si>
  <si>
    <t>17/07/2024 08:53:32</t>
  </si>
  <si>
    <t>17/07/2024 08:53:47</t>
  </si>
  <si>
    <t>17/07/2024 08:54:37</t>
  </si>
  <si>
    <t>17/07/2024 08:54:50</t>
  </si>
  <si>
    <t>17/07/2024 08:56:55</t>
  </si>
  <si>
    <t>17/07/2024 08:56:56</t>
  </si>
  <si>
    <t>17/07/2024 08:57:09</t>
  </si>
  <si>
    <t>17/07/2024 08:57:13</t>
  </si>
  <si>
    <t>17/07/2024 08:57:14</t>
  </si>
  <si>
    <t>17/07/2024 08:57:15</t>
  </si>
  <si>
    <t>17/07/2024 08:57:16</t>
  </si>
  <si>
    <t>17/07/2024 08:57:26</t>
  </si>
  <si>
    <t>17/07/2024 08:58:15</t>
  </si>
  <si>
    <t>17/07/2024 08:58:16</t>
  </si>
  <si>
    <t>17/07/2024 08:58:27</t>
  </si>
  <si>
    <t>17/07/2024 09:00:40</t>
  </si>
  <si>
    <t>17/07/2024 09:02:32</t>
  </si>
  <si>
    <t>17/07/2024 09:02:33</t>
  </si>
  <si>
    <t>17/07/2024 09:02:34</t>
  </si>
  <si>
    <t>17/07/2024 09:05:34</t>
  </si>
  <si>
    <t>17/07/2024 09:05:40</t>
  </si>
  <si>
    <t>17/07/2024 09:05:58</t>
  </si>
  <si>
    <t>17/07/2024 09:06:05</t>
  </si>
  <si>
    <t>17/07/2024 09:06:17</t>
  </si>
  <si>
    <t>17/07/2024 09:07:35</t>
  </si>
  <si>
    <t>17/07/2024 09:09:26</t>
  </si>
  <si>
    <t>17/07/2024 09:09:30</t>
  </si>
  <si>
    <t>17/07/2024 09:10:01</t>
  </si>
  <si>
    <t>17/07/2024 09:10:26</t>
  </si>
  <si>
    <t>17/07/2024 09:11:00</t>
  </si>
  <si>
    <t>17/07/2024 09:13:08</t>
  </si>
  <si>
    <t>17/07/2024 09:15:05</t>
  </si>
  <si>
    <t>17/07/2024 09:16:59</t>
  </si>
  <si>
    <t>17/07/2024 09:17:05</t>
  </si>
  <si>
    <t>17/07/2024 09:17:06</t>
  </si>
  <si>
    <t>17/07/2024 09:19:21</t>
  </si>
  <si>
    <t>17/07/2024 09:20:12</t>
  </si>
  <si>
    <t>17/07/2024 09:22:05</t>
  </si>
  <si>
    <t>17/07/2024 09:22:11</t>
  </si>
  <si>
    <t>17/07/2024 09:22:26</t>
  </si>
  <si>
    <t>17/07/2024 09:23:12</t>
  </si>
  <si>
    <t>17/07/2024 09:26:10</t>
  </si>
  <si>
    <t>17/07/2024 09:26:11</t>
  </si>
  <si>
    <t>17/07/2024 09:27:24</t>
  </si>
  <si>
    <t>17/07/2024 09:27:32</t>
  </si>
  <si>
    <t>17/07/2024 09:27:46</t>
  </si>
  <si>
    <t>17/07/2024 09:29:44</t>
  </si>
  <si>
    <t>17/07/2024 09:30:02</t>
  </si>
  <si>
    <t>17/07/2024 09:32:40</t>
  </si>
  <si>
    <t>17/07/2024 09:32:51</t>
  </si>
  <si>
    <t>17/07/2024 09:33:13</t>
  </si>
  <si>
    <t>17/07/2024 09:33:43</t>
  </si>
  <si>
    <t>17/07/2024 09:33:48</t>
  </si>
  <si>
    <t>17/07/2024 09:33:59</t>
  </si>
  <si>
    <t>17/07/2024 09:40:45</t>
  </si>
  <si>
    <t>17/07/2024 09:40:53</t>
  </si>
  <si>
    <t>17/07/2024 09:41:03</t>
  </si>
  <si>
    <t>17/07/2024 09:41:34</t>
  </si>
  <si>
    <t>17/07/2024 09:43:41</t>
  </si>
  <si>
    <t>17/07/2024 09:44:12</t>
  </si>
  <si>
    <t>17/07/2024 09:44:42</t>
  </si>
  <si>
    <t>17/07/2024 09:45:19</t>
  </si>
  <si>
    <t>17/07/2024 09:45:34</t>
  </si>
  <si>
    <t>17/07/2024 09:46:14</t>
  </si>
  <si>
    <t>17/07/2024 09:47:07</t>
  </si>
  <si>
    <t>17/07/2024 09:47:37</t>
  </si>
  <si>
    <t>17/07/2024 09:51:33</t>
  </si>
  <si>
    <t>17/07/2024 09:51:37</t>
  </si>
  <si>
    <t>17/07/2024 09:52:11</t>
  </si>
  <si>
    <t>17/07/2024 09:55:52</t>
  </si>
  <si>
    <t>17/07/2024 09:59:40</t>
  </si>
  <si>
    <t>17/07/2024 10:00:42</t>
  </si>
  <si>
    <t>17/07/2024 10:02:09</t>
  </si>
  <si>
    <t>17/07/2024 10:04:50</t>
  </si>
  <si>
    <t>17/07/2024 10:05:00</t>
  </si>
  <si>
    <t>17/07/2024 10:05:23</t>
  </si>
  <si>
    <t>17/07/2024 10:06:43</t>
  </si>
  <si>
    <t>17/07/2024 10:08:02</t>
  </si>
  <si>
    <t>17/07/2024 10:09:05</t>
  </si>
  <si>
    <t>17/07/2024 10:10:16</t>
  </si>
  <si>
    <t>17/07/2024 10:10:53</t>
  </si>
  <si>
    <t>17/07/2024 10:22:36</t>
  </si>
  <si>
    <t>17/07/2024 10:22:44</t>
  </si>
  <si>
    <t>17/07/2024 10:23:01</t>
  </si>
  <si>
    <t>17/07/2024 10:25:25</t>
  </si>
  <si>
    <t>17/07/2024 10:27:55</t>
  </si>
  <si>
    <t>17/07/2024 10:58:59</t>
  </si>
  <si>
    <t>17/07/2024 11:05:10</t>
  </si>
  <si>
    <t>17/07/2024 11:11:05</t>
  </si>
  <si>
    <t>17/07/2024 11:11:39</t>
  </si>
  <si>
    <t>17/07/2024 11:13:32</t>
  </si>
  <si>
    <t>17/07/2024 11:17:23</t>
  </si>
  <si>
    <t>17/07/2024 11:20:14</t>
  </si>
  <si>
    <t>17/07/2024 11:23:50</t>
  </si>
  <si>
    <t>17/07/2024 11:25:12</t>
  </si>
  <si>
    <t>17/07/2024 12:02:15</t>
  </si>
  <si>
    <t>17/07/2024 12:04:01</t>
  </si>
  <si>
    <t>17/07/2024 12:05:34</t>
  </si>
  <si>
    <t>17/07/2024 12:06:12</t>
  </si>
  <si>
    <t>17/07/2024 12:07:15</t>
  </si>
  <si>
    <t>17/07/2024 12:07:45</t>
  </si>
  <si>
    <t>17/07/2024 12:09:22</t>
  </si>
  <si>
    <t>17/07/2024 12:10:41</t>
  </si>
  <si>
    <t>17/07/2024 12:13:30</t>
  </si>
  <si>
    <t>17/07/2024 12:13:31</t>
  </si>
  <si>
    <t>17/07/2024 12:16:15</t>
  </si>
  <si>
    <t>17/07/2024 12:16:53</t>
  </si>
  <si>
    <t>17/07/2024 12:18:33</t>
  </si>
  <si>
    <t>17/07/2024 12:19:42</t>
  </si>
  <si>
    <t>17/07/2024 12:21:06</t>
  </si>
  <si>
    <t>17/07/2024 12:25:37</t>
  </si>
  <si>
    <t>17/07/2024 12:25:50</t>
  </si>
  <si>
    <t>17/07/2024 12:29:45</t>
  </si>
  <si>
    <t>17/07/2024 12:31:02</t>
  </si>
  <si>
    <t>17/07/2024 12:32:25</t>
  </si>
  <si>
    <t>17/07/2024 12:32:42</t>
  </si>
  <si>
    <t>17/07/2024 12:33:27</t>
  </si>
  <si>
    <t>17/07/2024 12:34:01</t>
  </si>
  <si>
    <t>17/07/2024 12:54:11</t>
  </si>
  <si>
    <t>17/07/2024 12:58:08</t>
  </si>
  <si>
    <t>17/07/2024 12:58:27</t>
  </si>
  <si>
    <t>17/07/2024 13:00:22</t>
  </si>
  <si>
    <t>17/07/2024 13:01:21</t>
  </si>
  <si>
    <t>17/07/2024 13:03:15</t>
  </si>
  <si>
    <t>17/07/2024 13:05:07</t>
  </si>
  <si>
    <t>17/07/2024 13:05:45</t>
  </si>
  <si>
    <t>17/07/2024 13:06:26</t>
  </si>
  <si>
    <t>17/07/2024 13:14:05</t>
  </si>
  <si>
    <t>17/07/2024 13:41:30</t>
  </si>
  <si>
    <t>17/07/2024 13:41:38</t>
  </si>
  <si>
    <t>17/07/2024 13:43:26</t>
  </si>
  <si>
    <t>17/07/2024 13:45:23</t>
  </si>
  <si>
    <t>17/07/2024 13:46:01</t>
  </si>
  <si>
    <t>17/07/2024 13:47:21</t>
  </si>
  <si>
    <t>17/07/2024 13:48:48</t>
  </si>
  <si>
    <t>17/07/2024 13:48:54</t>
  </si>
  <si>
    <t>17/07/2024 13:53:19</t>
  </si>
  <si>
    <t>17/07/2024 13:54:02</t>
  </si>
  <si>
    <t>17/07/2024 13:54:46</t>
  </si>
  <si>
    <t>17/07/2024 14:01:20</t>
  </si>
  <si>
    <t>17/07/2024 14:12:27</t>
  </si>
  <si>
    <t>17/07/2024 14:15:15</t>
  </si>
  <si>
    <t>17/07/2024 14:16:00</t>
  </si>
  <si>
    <t>17/07/2024 14:20:25</t>
  </si>
  <si>
    <t>17/07/2024 14:27:59</t>
  </si>
  <si>
    <t>17/07/2024 14:29:41</t>
  </si>
  <si>
    <t>17/07/2024 14:29:45</t>
  </si>
  <si>
    <t>17/07/2024 14:29:48</t>
  </si>
  <si>
    <t>17/07/2024 14:30:01</t>
  </si>
  <si>
    <t>17/07/2024 14:38:24</t>
  </si>
  <si>
    <t>17/07/2024 14:38:50</t>
  </si>
  <si>
    <t>17/07/2024 14:39:40</t>
  </si>
  <si>
    <t>17/07/2024 14:43:09</t>
  </si>
  <si>
    <t>17/07/2024 14:45:05</t>
  </si>
  <si>
    <t>17/07/2024 14:45:06</t>
  </si>
  <si>
    <t>17/07/2024 14:45:26</t>
  </si>
  <si>
    <t>17/07/2024 14:46:28</t>
  </si>
  <si>
    <t>17/07/2024 14:48:05</t>
  </si>
  <si>
    <t>17/07/2024 14:48:11</t>
  </si>
  <si>
    <t>17/07/2024 14:48:27</t>
  </si>
  <si>
    <t>17/07/2024 14:48:59</t>
  </si>
  <si>
    <t>17/07/2024 14:49:03</t>
  </si>
  <si>
    <t>17/07/2024 14:49:08</t>
  </si>
  <si>
    <t>17/07/2024 14:53:26</t>
  </si>
  <si>
    <t>17/07/2024 14:54:03</t>
  </si>
  <si>
    <t>17/07/2024 14:55:45</t>
  </si>
  <si>
    <t>17/07/2024 14:56:50</t>
  </si>
  <si>
    <t>17/07/2024 14:57:00</t>
  </si>
  <si>
    <t>17/07/2024 14:59:08</t>
  </si>
  <si>
    <t>17/07/2024 14:59:30</t>
  </si>
  <si>
    <t>17/07/2024 14:59:59</t>
  </si>
  <si>
    <t>17/07/2024 15:00:09</t>
  </si>
  <si>
    <t>17/07/2024 15:00:13</t>
  </si>
  <si>
    <t>17/07/2024 15:01:30</t>
  </si>
  <si>
    <t>17/07/2024 15:02:26</t>
  </si>
  <si>
    <t>17/07/2024 15:03:47</t>
  </si>
  <si>
    <t>17/07/2024 15:05:46</t>
  </si>
  <si>
    <t>17/07/2024 15:05:58</t>
  </si>
  <si>
    <t>17/07/2024 15:06:19</t>
  </si>
  <si>
    <t>17/07/2024 15:07:39</t>
  </si>
  <si>
    <t>17/07/2024 15:09:12</t>
  </si>
  <si>
    <t>17/07/2024 15:10:03</t>
  </si>
  <si>
    <t>17/07/2024 15:10:21</t>
  </si>
  <si>
    <t>17/07/2024 15:10:34</t>
  </si>
  <si>
    <t>17/07/2024 15:11:21</t>
  </si>
  <si>
    <t>17/07/2024 15:11:40</t>
  </si>
  <si>
    <t>17/07/2024 15:15:12</t>
  </si>
  <si>
    <t>17/07/2024 15:39:58</t>
  </si>
  <si>
    <t>17/07/2024 15:41:34</t>
  </si>
  <si>
    <t>17/07/2024 15:41:45</t>
  </si>
  <si>
    <t>17/07/2024 15:41:48</t>
  </si>
  <si>
    <t>17/07/2024 15:42:02</t>
  </si>
  <si>
    <t>17/07/2024 15:42:16</t>
  </si>
  <si>
    <t>17/07/2024 15:42:30</t>
  </si>
  <si>
    <t>17/07/2024 15:42:44</t>
  </si>
  <si>
    <t>17/07/2024 15:42:58</t>
  </si>
  <si>
    <t>17/07/2024 15:43:18</t>
  </si>
  <si>
    <t>17/07/2024 15:43:19</t>
  </si>
  <si>
    <t>17/07/2024 15:44:34</t>
  </si>
  <si>
    <t>17/07/2024 15:44:41</t>
  </si>
  <si>
    <t>17/07/2024 15:50:02</t>
  </si>
  <si>
    <t>17/07/2024 15:59:00</t>
  </si>
  <si>
    <t>17/07/2024 16:00:02</t>
  </si>
  <si>
    <t>17/07/2024 16:00:03</t>
  </si>
  <si>
    <t>17/07/2024 16:00:04</t>
  </si>
  <si>
    <t>17/07/2024 16:01:06</t>
  </si>
  <si>
    <t>17/07/2024 16:03:38</t>
  </si>
  <si>
    <t>17/07/2024 16:03:47</t>
  </si>
  <si>
    <t>17/07/2024 16:03:48</t>
  </si>
  <si>
    <t>17/07/2024 16:04:18</t>
  </si>
  <si>
    <t>17/07/2024 16:04:50</t>
  </si>
  <si>
    <t>17/07/2024 16:05:13</t>
  </si>
  <si>
    <t>17/07/2024 16:05:14</t>
  </si>
  <si>
    <t>17/07/2024 16:05:17</t>
  </si>
  <si>
    <t>17/07/2024 16:06:04</t>
  </si>
  <si>
    <t>17/07/2024 16:06:24</t>
  </si>
  <si>
    <t>17/07/2024 16:08:30</t>
  </si>
  <si>
    <t>17/07/2024 16:08:43</t>
  </si>
  <si>
    <t>17/07/2024 16:09:29</t>
  </si>
  <si>
    <t>17/07/2024 16:09:49</t>
  </si>
  <si>
    <t>17/07/2024 16:10:02</t>
  </si>
  <si>
    <t>17/07/2024 16:10:03</t>
  </si>
  <si>
    <t>17/07/2024 16:12:04</t>
  </si>
  <si>
    <t>17/07/2024 16:12:06</t>
  </si>
  <si>
    <t>17/07/2024 16:14:07</t>
  </si>
  <si>
    <t>17/07/2024 16:14:50</t>
  </si>
  <si>
    <t>17/07/2024 16:15:50</t>
  </si>
  <si>
    <t>17/07/2024 16:16:21</t>
  </si>
  <si>
    <t>17/07/2024 16:17:06</t>
  </si>
  <si>
    <t>17/07/2024 16:17:13</t>
  </si>
  <si>
    <t>17/07/2024 16:17:20</t>
  </si>
  <si>
    <t>17/07/2024 16:17:26</t>
  </si>
  <si>
    <t>17/07/2024 16:17:27</t>
  </si>
  <si>
    <t>17/07/2024 16:17:34</t>
  </si>
  <si>
    <t>17/07/2024 16:17:41</t>
  </si>
  <si>
    <t>17/07/2024 16:17:48</t>
  </si>
  <si>
    <t>17/07/2024 16:17:55</t>
  </si>
  <si>
    <t>17/07/2024 16:17:58</t>
  </si>
  <si>
    <t>17/07/2024 16:18:00</t>
  </si>
  <si>
    <t>17/07/2024 16:18:02</t>
  </si>
  <si>
    <t>17/07/2024 16:18:09</t>
  </si>
  <si>
    <t>17/07/2024 16:18:16</t>
  </si>
  <si>
    <t>17/07/2024 16:18:19</t>
  </si>
  <si>
    <t>17/07/2024 16:18:26</t>
  </si>
  <si>
    <t>17/07/2024 16:18:33</t>
  </si>
  <si>
    <t>17/07/2024 16:18:40</t>
  </si>
  <si>
    <t>17/07/2024 16:18:42</t>
  </si>
  <si>
    <t>17/07/2024 16:19:06</t>
  </si>
  <si>
    <t>17/07/2024 16:20:01</t>
  </si>
  <si>
    <t>17/07/2024 16:21:33</t>
  </si>
  <si>
    <t>17/07/2024 16:21:34</t>
  </si>
  <si>
    <t>17/07/2024 16:21:39</t>
  </si>
  <si>
    <t>17/07/2024 16:21:52</t>
  </si>
  <si>
    <t>17/07/2024 16:21:57</t>
  </si>
  <si>
    <t>17/07/2024 16:22:21</t>
  </si>
  <si>
    <t>17/07/2024 16:22:31</t>
  </si>
  <si>
    <t>17/07/2024 16:22:46</t>
  </si>
  <si>
    <t>17/07/2024 16:23:31</t>
  </si>
  <si>
    <t>17/07/2024 16:23:43</t>
  </si>
  <si>
    <t>18/07/2024 08:00:32</t>
  </si>
  <si>
    <t>18/07/2024 08:01:07</t>
  </si>
  <si>
    <t>18/07/2024 08:01:13</t>
  </si>
  <si>
    <t>18/07/2024 08:01:31</t>
  </si>
  <si>
    <t>18/07/2024 08:02:36</t>
  </si>
  <si>
    <t>18/07/2024 08:02:55</t>
  </si>
  <si>
    <t>18/07/2024 08:03:56</t>
  </si>
  <si>
    <t>18/07/2024 08:06:07</t>
  </si>
  <si>
    <t>18/07/2024 08:06:23</t>
  </si>
  <si>
    <t>18/07/2024 08:06:30</t>
  </si>
  <si>
    <t>18/07/2024 08:07:26</t>
  </si>
  <si>
    <t>18/07/2024 08:10:12</t>
  </si>
  <si>
    <t>18/07/2024 08:11:08</t>
  </si>
  <si>
    <t>18/07/2024 08:18:11</t>
  </si>
  <si>
    <t>18/07/2024 08:27:06</t>
  </si>
  <si>
    <t>18/07/2024 08:27:31</t>
  </si>
  <si>
    <t>18/07/2024 08:28:27</t>
  </si>
  <si>
    <t>18/07/2024 08:29:24</t>
  </si>
  <si>
    <t>18/07/2024 08:29:48</t>
  </si>
  <si>
    <t>18/07/2024 08:29:50</t>
  </si>
  <si>
    <t>18/07/2024 08:30:07</t>
  </si>
  <si>
    <t>18/07/2024 08:30:28</t>
  </si>
  <si>
    <t>18/07/2024 08:31:47</t>
  </si>
  <si>
    <t>18/07/2024 08:33:37</t>
  </si>
  <si>
    <t>18/07/2024 08:35:17</t>
  </si>
  <si>
    <t>18/07/2024 08:36:11</t>
  </si>
  <si>
    <t>18/07/2024 08:36:49</t>
  </si>
  <si>
    <t>18/07/2024 08:37:32</t>
  </si>
  <si>
    <t>18/07/2024 08:37:33</t>
  </si>
  <si>
    <t>18/07/2024 08:37:37</t>
  </si>
  <si>
    <t>18/07/2024 08:38:12</t>
  </si>
  <si>
    <t>18/07/2024 08:38:46</t>
  </si>
  <si>
    <t>18/07/2024 08:39:01</t>
  </si>
  <si>
    <t>18/07/2024 08:39:21</t>
  </si>
  <si>
    <t>18/07/2024 08:39:37</t>
  </si>
  <si>
    <t>18/07/2024 08:39:52</t>
  </si>
  <si>
    <t>18/07/2024 08:41:39</t>
  </si>
  <si>
    <t>18/07/2024 08:48:35</t>
  </si>
  <si>
    <t>18/07/2024 08:50:55</t>
  </si>
  <si>
    <t>18/07/2024 08:51:03</t>
  </si>
  <si>
    <t>18/07/2024 08:52:43</t>
  </si>
  <si>
    <t>18/07/2024 08:54:13</t>
  </si>
  <si>
    <t>18/07/2024 08:54:39</t>
  </si>
  <si>
    <t>18/07/2024 08:55:04</t>
  </si>
  <si>
    <t>18/07/2024 08:55:07</t>
  </si>
  <si>
    <t>18/07/2024 08:56:22</t>
  </si>
  <si>
    <t>18/07/2024 08:57:04</t>
  </si>
  <si>
    <t>18/07/2024 08:57:13</t>
  </si>
  <si>
    <t>18/07/2024 08:57:31</t>
  </si>
  <si>
    <t>18/07/2024 08:58:50</t>
  </si>
  <si>
    <t>18/07/2024 09:51:45</t>
  </si>
  <si>
    <t>18/07/2024 09:56:08</t>
  </si>
  <si>
    <t>18/07/2024 10:14:08</t>
  </si>
  <si>
    <t>18/07/2024 10:14:14</t>
  </si>
  <si>
    <t>18/07/2024 10:14:45</t>
  </si>
  <si>
    <t>18/07/2024 10:14:59</t>
  </si>
  <si>
    <t>18/07/2024 10:15:01</t>
  </si>
  <si>
    <t>18/07/2024 10:16:50</t>
  </si>
  <si>
    <t>18/07/2024 10:19:22</t>
  </si>
  <si>
    <t>18/07/2024 10:19:34</t>
  </si>
  <si>
    <t>18/07/2024 10:19:53</t>
  </si>
  <si>
    <t>18/07/2024 10:21:36</t>
  </si>
  <si>
    <t>18/07/2024 10:31:02</t>
  </si>
  <si>
    <t>18/07/2024 10:33:23</t>
  </si>
  <si>
    <t>18/07/2024 10:33:30</t>
  </si>
  <si>
    <t>18/07/2024 10:34:05</t>
  </si>
  <si>
    <t>18/07/2024 10:36:38</t>
  </si>
  <si>
    <t>18/07/2024 10:40:39</t>
  </si>
  <si>
    <t>18/07/2024 10:45:50</t>
  </si>
  <si>
    <t>18/07/2024 10:45:53</t>
  </si>
  <si>
    <t>18/07/2024 10:51:30</t>
  </si>
  <si>
    <t>18/07/2024 10:55:04</t>
  </si>
  <si>
    <t>18/07/2024 10:55:05</t>
  </si>
  <si>
    <t>18/07/2024 10:55:16</t>
  </si>
  <si>
    <t>18/07/2024 10:56:38</t>
  </si>
  <si>
    <t>18/07/2024 11:00:18</t>
  </si>
  <si>
    <t>18/07/2024 11:00:30</t>
  </si>
  <si>
    <t>18/07/2024 11:01:05</t>
  </si>
  <si>
    <t>18/07/2024 11:03:23</t>
  </si>
  <si>
    <t>18/07/2024 11:05:02</t>
  </si>
  <si>
    <t>18/07/2024 11:13:34</t>
  </si>
  <si>
    <t>18/07/2024 11:14:05</t>
  </si>
  <si>
    <t>18/07/2024 11:15:11</t>
  </si>
  <si>
    <t>18/07/2024 11:17:12</t>
  </si>
  <si>
    <t>18/07/2024 11:18:11</t>
  </si>
  <si>
    <t>18/07/2024 11:19:00</t>
  </si>
  <si>
    <t>18/07/2024 11:19:51</t>
  </si>
  <si>
    <t>18/07/2024 11:20:46</t>
  </si>
  <si>
    <t>18/07/2024 11:20:59</t>
  </si>
  <si>
    <t>18/07/2024 11:21:18</t>
  </si>
  <si>
    <t>18/07/2024 11:50:54</t>
  </si>
  <si>
    <t>18/07/2024 12:22:31</t>
  </si>
  <si>
    <t>18/07/2024 12:22:40</t>
  </si>
  <si>
    <t>18/07/2024 12:30:10</t>
  </si>
  <si>
    <t>18/07/2024 12:50:42</t>
  </si>
  <si>
    <t>18/07/2024 12:52:06</t>
  </si>
  <si>
    <t>18/07/2024 12:57:09</t>
  </si>
  <si>
    <t>18/07/2024 13:01:45</t>
  </si>
  <si>
    <t>18/07/2024 13:03:40</t>
  </si>
  <si>
    <t>18/07/2024 13:03:41</t>
  </si>
  <si>
    <t>18/07/2024 13:05:13</t>
  </si>
  <si>
    <t>18/07/2024 13:06:49</t>
  </si>
  <si>
    <t>18/07/2024 13:09:48</t>
  </si>
  <si>
    <t>18/07/2024 13:11:30</t>
  </si>
  <si>
    <t>18/07/2024 13:14:39</t>
  </si>
  <si>
    <t>18/07/2024 13:33:39</t>
  </si>
  <si>
    <t>18/07/2024 13:35:17</t>
  </si>
  <si>
    <t>18/07/2024 13:36:06</t>
  </si>
  <si>
    <t>18/07/2024 13:51:14</t>
  </si>
  <si>
    <t>18/07/2024 13:51:15</t>
  </si>
  <si>
    <t>18/07/2024 13:52:31</t>
  </si>
  <si>
    <t>18/07/2024 13:53:38</t>
  </si>
  <si>
    <t>18/07/2024 13:54:39</t>
  </si>
  <si>
    <t>18/07/2024 13:55:32</t>
  </si>
  <si>
    <t>18/07/2024 13:58:37</t>
  </si>
  <si>
    <t>18/07/2024 14:19:14</t>
  </si>
  <si>
    <t>18/07/2024 14:21:50</t>
  </si>
  <si>
    <t>18/07/2024 14:24:26</t>
  </si>
  <si>
    <t>18/07/2024 14:24:27</t>
  </si>
  <si>
    <t>18/07/2024 14:28:06</t>
  </si>
  <si>
    <t>18/07/2024 14:50:19</t>
  </si>
  <si>
    <t>18/07/2024 14:54:42</t>
  </si>
  <si>
    <t>18/07/2024 14:55:41</t>
  </si>
  <si>
    <t>18/07/2024 15:02:34</t>
  </si>
  <si>
    <t>18/07/2024 15:04:20</t>
  </si>
  <si>
    <t>18/07/2024 15:04:32</t>
  </si>
  <si>
    <t>18/07/2024 15:04:37</t>
  </si>
  <si>
    <t>18/07/2024 15:04:51</t>
  </si>
  <si>
    <t>18/07/2024 15:05:16</t>
  </si>
  <si>
    <t>18/07/2024 15:06:09</t>
  </si>
  <si>
    <t>18/07/2024 15:06:31</t>
  </si>
  <si>
    <t>18/07/2024 15:07:04</t>
  </si>
  <si>
    <t>18/07/2024 15:07:24</t>
  </si>
  <si>
    <t>18/07/2024 15:08:44</t>
  </si>
  <si>
    <t>18/07/2024 15:10:05</t>
  </si>
  <si>
    <t>18/07/2024 15:11:14</t>
  </si>
  <si>
    <t>18/07/2024 15:15:21</t>
  </si>
  <si>
    <t>18/07/2024 15:18:10</t>
  </si>
  <si>
    <t>18/07/2024 15:18:42</t>
  </si>
  <si>
    <t>18/07/2024 15:19:51</t>
  </si>
  <si>
    <t>18/07/2024 15:29:22</t>
  </si>
  <si>
    <t>18/07/2024 15:29:47</t>
  </si>
  <si>
    <t>18/07/2024 15:29:48</t>
  </si>
  <si>
    <t>18/07/2024 15:30:47</t>
  </si>
  <si>
    <t>18/07/2024 15:32:16</t>
  </si>
  <si>
    <t>18/07/2024 15:32:47</t>
  </si>
  <si>
    <t>18/07/2024 15:33:53</t>
  </si>
  <si>
    <t>18/07/2024 15:36:56</t>
  </si>
  <si>
    <t>18/07/2024 15:37:09</t>
  </si>
  <si>
    <t>18/07/2024 15:37:16</t>
  </si>
  <si>
    <t>18/07/2024 15:37:58</t>
  </si>
  <si>
    <t>18/07/2024 15:39:41</t>
  </si>
  <si>
    <t>18/07/2024 15:41:34</t>
  </si>
  <si>
    <t>18/07/2024 15:41:52</t>
  </si>
  <si>
    <t>18/07/2024 15:41:57</t>
  </si>
  <si>
    <t>18/07/2024 15:43:00</t>
  </si>
  <si>
    <t>18/07/2024 15:43:08</t>
  </si>
  <si>
    <t>18/07/2024 15:43:21</t>
  </si>
  <si>
    <t>18/07/2024 15:43:34</t>
  </si>
  <si>
    <t>18/07/2024 15:44:53</t>
  </si>
  <si>
    <t>18/07/2024 15:45:16</t>
  </si>
  <si>
    <t>18/07/2024 15:45:32</t>
  </si>
  <si>
    <t>18/07/2024 15:45:41</t>
  </si>
  <si>
    <t>18/07/2024 15:46:17</t>
  </si>
  <si>
    <t>18/07/2024 15:46:18</t>
  </si>
  <si>
    <t>18/07/2024 15:46:32</t>
  </si>
  <si>
    <t>18/07/2024 15:46:55</t>
  </si>
  <si>
    <t>18/07/2024 15:47:20</t>
  </si>
  <si>
    <t>18/07/2024 15:47:50</t>
  </si>
  <si>
    <t>18/07/2024 15:48:24</t>
  </si>
  <si>
    <t>18/07/2024 15:48:47</t>
  </si>
  <si>
    <t>18/07/2024 15:50:22</t>
  </si>
  <si>
    <t>18/07/2024 15:50:23</t>
  </si>
  <si>
    <t>18/07/2024 15:50:38</t>
  </si>
  <si>
    <t>18/07/2024 15:51:31</t>
  </si>
  <si>
    <t>18/07/2024 15:52:03</t>
  </si>
  <si>
    <t>18/07/2024 15:53:45</t>
  </si>
  <si>
    <t>18/07/2024 15:54:10</t>
  </si>
  <si>
    <t>18/07/2024 15:54:38</t>
  </si>
  <si>
    <t>18/07/2024 15:55:18</t>
  </si>
  <si>
    <t>18/07/2024 15:55:37</t>
  </si>
  <si>
    <t>18/07/2024 15:55:44</t>
  </si>
  <si>
    <t>18/07/2024 15:55:54</t>
  </si>
  <si>
    <t>18/07/2024 15:56:04</t>
  </si>
  <si>
    <t>18/07/2024 15:56:10</t>
  </si>
  <si>
    <t>18/07/2024 15:56:36</t>
  </si>
  <si>
    <t>18/07/2024 15:57:02</t>
  </si>
  <si>
    <t>18/07/2024 15:57:28</t>
  </si>
  <si>
    <t>18/07/2024 15:57:54</t>
  </si>
  <si>
    <t>18/07/2024 15:57:56</t>
  </si>
  <si>
    <t>18/07/2024 15:58:01</t>
  </si>
  <si>
    <t>18/07/2024 15:58:02</t>
  </si>
  <si>
    <t>18/07/2024 15:59:37</t>
  </si>
  <si>
    <t>18/07/2024 16:00:17</t>
  </si>
  <si>
    <t>18/07/2024 16:00:38</t>
  </si>
  <si>
    <t>18/07/2024 16:00:39</t>
  </si>
  <si>
    <t>18/07/2024 16:03:19</t>
  </si>
  <si>
    <t>18/07/2024 16:03:40</t>
  </si>
  <si>
    <t>18/07/2024 16:05:58</t>
  </si>
  <si>
    <t>18/07/2024 16:06:39</t>
  </si>
  <si>
    <t>18/07/2024 16:06:49</t>
  </si>
  <si>
    <t>18/07/2024 16:10:11</t>
  </si>
  <si>
    <t>18/07/2024 16:11:26</t>
  </si>
  <si>
    <t>18/07/2024 16:11:29</t>
  </si>
  <si>
    <t>18/07/2024 16:12:27</t>
  </si>
  <si>
    <t>18/07/2024 16:12:46</t>
  </si>
  <si>
    <t>18/07/2024 16:14:35</t>
  </si>
  <si>
    <t>18/07/2024 16:15:13</t>
  </si>
  <si>
    <t>18/07/2024 16:15:14</t>
  </si>
  <si>
    <t>18/07/2024 16:16:07</t>
  </si>
  <si>
    <t>18/07/2024 16:16:22</t>
  </si>
  <si>
    <t>18/07/2024 16:16:32</t>
  </si>
  <si>
    <t>18/07/2024 16:17:18</t>
  </si>
  <si>
    <t>18/07/2024 16:18:49</t>
  </si>
  <si>
    <t>18/07/2024 16:19:19</t>
  </si>
  <si>
    <t>18/07/2024 16:19:53</t>
  </si>
  <si>
    <t>18/07/2024 16:20:17</t>
  </si>
  <si>
    <t>18/07/2024 16:20:57</t>
  </si>
  <si>
    <t>18/07/2024 16:21:18</t>
  </si>
  <si>
    <t>18/07/2024 16:23:12</t>
  </si>
  <si>
    <t>18/07/2024 16:23:50</t>
  </si>
  <si>
    <t>18/07/2024 16:24:03</t>
  </si>
  <si>
    <t>18/07/2024 16:24:04</t>
  </si>
  <si>
    <t>18/07/2024 16:24:52</t>
  </si>
  <si>
    <t>18/07/2024 16:29:01</t>
  </si>
  <si>
    <t>19/07/2024 08:01:39</t>
  </si>
  <si>
    <t>19/07/2024 08:02:40</t>
  </si>
  <si>
    <t>19/07/2024 08:03:35</t>
  </si>
  <si>
    <t>19/07/2024 08:03:43</t>
  </si>
  <si>
    <t>19/07/2024 08:03:56</t>
  </si>
  <si>
    <t>19/07/2024 08:04:02</t>
  </si>
  <si>
    <t>19/07/2024 08:04:32</t>
  </si>
  <si>
    <t>19/07/2024 08:05:13</t>
  </si>
  <si>
    <t>19/07/2024 08:06:01</t>
  </si>
  <si>
    <t>19/07/2024 08:07:42</t>
  </si>
  <si>
    <t>19/07/2024 08:07:47</t>
  </si>
  <si>
    <t>19/07/2024 08:09:09</t>
  </si>
  <si>
    <t>19/07/2024 08:10:31</t>
  </si>
  <si>
    <t>19/07/2024 08:10:39</t>
  </si>
  <si>
    <t>19/07/2024 08:11:00</t>
  </si>
  <si>
    <t>19/07/2024 08:11:42</t>
  </si>
  <si>
    <t>19/07/2024 08:12:06</t>
  </si>
  <si>
    <t>19/07/2024 08:13:17</t>
  </si>
  <si>
    <t>19/07/2024 08:14:01</t>
  </si>
  <si>
    <t>19/07/2024 08:14:12</t>
  </si>
  <si>
    <t>19/07/2024 08:32:09</t>
  </si>
  <si>
    <t>19/07/2024 08:34:43</t>
  </si>
  <si>
    <t>19/07/2024 08:37:21</t>
  </si>
  <si>
    <t>19/07/2024 08:38:26</t>
  </si>
  <si>
    <t>19/07/2024 08:38:57</t>
  </si>
  <si>
    <t>19/07/2024 08:39:41</t>
  </si>
  <si>
    <t>19/07/2024 08:40:12</t>
  </si>
  <si>
    <t>19/07/2024 08:41:04</t>
  </si>
  <si>
    <t>19/07/2024 08:41:31</t>
  </si>
  <si>
    <t>19/07/2024 08:42:41</t>
  </si>
  <si>
    <t>19/07/2024 08:42:51</t>
  </si>
  <si>
    <t>19/07/2024 08:43:00</t>
  </si>
  <si>
    <t>19/07/2024 08:44:04</t>
  </si>
  <si>
    <t>19/07/2024 08:45:03</t>
  </si>
  <si>
    <t>19/07/2024 08:47:51</t>
  </si>
  <si>
    <t>19/07/2024 08:49:33</t>
  </si>
  <si>
    <t>19/07/2024 08:51:28</t>
  </si>
  <si>
    <t>19/07/2024 08:51:41</t>
  </si>
  <si>
    <t>19/07/2024 08:53:16</t>
  </si>
  <si>
    <t>19/07/2024 08:56:16</t>
  </si>
  <si>
    <t>19/07/2024 08:56:18</t>
  </si>
  <si>
    <t>19/07/2024 08:56:46</t>
  </si>
  <si>
    <t>19/07/2024 08:57:39</t>
  </si>
  <si>
    <t>19/07/2024 08:59:46</t>
  </si>
  <si>
    <t>19/07/2024 09:00:22</t>
  </si>
  <si>
    <t>19/07/2024 09:00:39</t>
  </si>
  <si>
    <t>19/07/2024 09:01:02</t>
  </si>
  <si>
    <t>19/07/2024 09:01:16</t>
  </si>
  <si>
    <t>19/07/2024 09:07:13</t>
  </si>
  <si>
    <t>19/07/2024 09:07:43</t>
  </si>
  <si>
    <t>19/07/2024 09:07:47</t>
  </si>
  <si>
    <t>19/07/2024 09:11:26</t>
  </si>
  <si>
    <t>19/07/2024 09:12:06</t>
  </si>
  <si>
    <t>19/07/2024 09:12:31</t>
  </si>
  <si>
    <t>19/07/2024 09:13:24</t>
  </si>
  <si>
    <t>19/07/2024 09:14:04</t>
  </si>
  <si>
    <t>19/07/2024 09:14:05</t>
  </si>
  <si>
    <t>19/07/2024 09:14:24</t>
  </si>
  <si>
    <t>19/07/2024 09:14:33</t>
  </si>
  <si>
    <t>19/07/2024 09:15:50</t>
  </si>
  <si>
    <t>19/07/2024 09:15:58</t>
  </si>
  <si>
    <t>19/07/2024 09:16:52</t>
  </si>
  <si>
    <t>19/07/2024 09:17:32</t>
  </si>
  <si>
    <t>19/07/2024 09:18:17</t>
  </si>
  <si>
    <t>19/07/2024 09:18:41</t>
  </si>
  <si>
    <t>19/07/2024 09:20:23</t>
  </si>
  <si>
    <t>19/07/2024 09:22:05</t>
  </si>
  <si>
    <t>19/07/2024 09:24:09</t>
  </si>
  <si>
    <t>19/07/2024 09:25:07</t>
  </si>
  <si>
    <t>19/07/2024 09:26:00</t>
  </si>
  <si>
    <t>19/07/2024 09:27:29</t>
  </si>
  <si>
    <t>19/07/2024 09:28:22</t>
  </si>
  <si>
    <t>19/07/2024 09:30:13</t>
  </si>
  <si>
    <t>19/07/2024 09:33:22</t>
  </si>
  <si>
    <t>19/07/2024 09:33:38</t>
  </si>
  <si>
    <t>19/07/2024 09:34:08</t>
  </si>
  <si>
    <t>19/07/2024 09:35:01</t>
  </si>
  <si>
    <t>19/07/2024 09:38:19</t>
  </si>
  <si>
    <t>19/07/2024 09:47:06</t>
  </si>
  <si>
    <t>19/07/2024 09:48:11</t>
  </si>
  <si>
    <t>19/07/2024 09:48:13</t>
  </si>
  <si>
    <t>19/07/2024 09:48:20</t>
  </si>
  <si>
    <t>19/07/2024 09:49:32</t>
  </si>
  <si>
    <t>19/07/2024 09:51:09</t>
  </si>
  <si>
    <t>19/07/2024 09:51:15</t>
  </si>
  <si>
    <t>19/07/2024 10:03:00</t>
  </si>
  <si>
    <t>19/07/2024 10:03:27</t>
  </si>
  <si>
    <t>19/07/2024 10:03:42</t>
  </si>
  <si>
    <t>19/07/2024 10:04:52</t>
  </si>
  <si>
    <t>19/07/2024 10:06:00</t>
  </si>
  <si>
    <t>19/07/2024 10:06:01</t>
  </si>
  <si>
    <t>19/07/2024 10:06:21</t>
  </si>
  <si>
    <t>19/07/2024 10:06:55</t>
  </si>
  <si>
    <t>19/07/2024 10:07:52</t>
  </si>
  <si>
    <t>19/07/2024 10:07:57</t>
  </si>
  <si>
    <t>19/07/2024 10:11:00</t>
  </si>
  <si>
    <t>19/07/2024 10:13:10</t>
  </si>
  <si>
    <t>19/07/2024 10:14:17</t>
  </si>
  <si>
    <t>19/07/2024 10:17:10</t>
  </si>
  <si>
    <t>19/07/2024 10:18:51</t>
  </si>
  <si>
    <t>19/07/2024 10:19:18</t>
  </si>
  <si>
    <t>19/07/2024 10:21:52</t>
  </si>
  <si>
    <t>19/07/2024 10:36:24</t>
  </si>
  <si>
    <t>19/07/2024 10:37:05</t>
  </si>
  <si>
    <t>19/07/2024 10:38:13</t>
  </si>
  <si>
    <t>19/07/2024 10:39:17</t>
  </si>
  <si>
    <t>19/07/2024 10:40:02</t>
  </si>
  <si>
    <t>19/07/2024 10:41:17</t>
  </si>
  <si>
    <t>19/07/2024 11:41:10</t>
  </si>
  <si>
    <t>19/07/2024 11:45:53</t>
  </si>
  <si>
    <t>19/07/2024 11:51:21</t>
  </si>
  <si>
    <t>19/07/2024 11:52:55</t>
  </si>
  <si>
    <t>19/07/2024 11:53:15</t>
  </si>
  <si>
    <t>19/07/2024 11:54:19</t>
  </si>
  <si>
    <t>19/07/2024 11:55:02</t>
  </si>
  <si>
    <t>19/07/2024 11:57:18</t>
  </si>
  <si>
    <t>19/07/2024 11:59:00</t>
  </si>
  <si>
    <t>19/07/2024 12:47:05</t>
  </si>
  <si>
    <t>19/07/2024 12:47:34</t>
  </si>
  <si>
    <t>19/07/2024 12:47:40</t>
  </si>
  <si>
    <t>19/07/2024 12:50:04</t>
  </si>
  <si>
    <t>19/07/2024 12:55:45</t>
  </si>
  <si>
    <t>19/07/2024 12:56:11</t>
  </si>
  <si>
    <t>19/07/2024 12:56:16</t>
  </si>
  <si>
    <t>19/07/2024 13:09:01</t>
  </si>
  <si>
    <t>19/07/2024 13:09:37</t>
  </si>
  <si>
    <t>19/07/2024 13:13:17</t>
  </si>
  <si>
    <t>19/07/2024 13:15:50</t>
  </si>
  <si>
    <t>19/07/2024 13:16:56</t>
  </si>
  <si>
    <t>19/07/2024 13:18:54</t>
  </si>
  <si>
    <t>19/07/2024 13:20:06</t>
  </si>
  <si>
    <t>19/07/2024 13:21:05</t>
  </si>
  <si>
    <t>19/07/2024 13:21:50</t>
  </si>
  <si>
    <t>19/07/2024 13:23:04</t>
  </si>
  <si>
    <t>19/07/2024 13:25:00</t>
  </si>
  <si>
    <t>19/07/2024 13:33:17</t>
  </si>
  <si>
    <t>19/07/2024 13:36:05</t>
  </si>
  <si>
    <t>19/07/2024 13:39:23</t>
  </si>
  <si>
    <t>19/07/2024 13:40:11</t>
  </si>
  <si>
    <t>19/07/2024 13:41:03</t>
  </si>
  <si>
    <t>19/07/2024 13:54:13</t>
  </si>
  <si>
    <t>19/07/2024 14:01:43</t>
  </si>
  <si>
    <t>19/07/2024 14:02:20</t>
  </si>
  <si>
    <t>19/07/2024 14:03:07</t>
  </si>
  <si>
    <t>19/07/2024 14:04:00</t>
  </si>
  <si>
    <t>19/07/2024 14:06:00</t>
  </si>
  <si>
    <t>19/07/2024 14:07:14</t>
  </si>
  <si>
    <t>19/07/2024 14:10:44</t>
  </si>
  <si>
    <t>19/07/2024 14:14:22</t>
  </si>
  <si>
    <t>19/07/2024 14:15:30</t>
  </si>
  <si>
    <t>19/07/2024 14:17:15</t>
  </si>
  <si>
    <t>19/07/2024 14:18:39</t>
  </si>
  <si>
    <t>19/07/2024 14:20:13</t>
  </si>
  <si>
    <t>19/07/2024 14:23:10</t>
  </si>
  <si>
    <t>19/07/2024 14:24:44</t>
  </si>
  <si>
    <t>19/07/2024 14:25:38</t>
  </si>
  <si>
    <t>19/07/2024 14:29:23</t>
  </si>
  <si>
    <t>19/07/2024 14:30:00</t>
  </si>
  <si>
    <t>19/07/2024 14:30:04</t>
  </si>
  <si>
    <t>19/07/2024 14:31:00</t>
  </si>
  <si>
    <t>19/07/2024 14:31:35</t>
  </si>
  <si>
    <t>19/07/2024 14:32:00</t>
  </si>
  <si>
    <t>19/07/2024 14:32:36</t>
  </si>
  <si>
    <t>19/07/2024 14:33:00</t>
  </si>
  <si>
    <t>19/07/2024 14:33:16</t>
  </si>
  <si>
    <t>19/07/2024 14:33:21</t>
  </si>
  <si>
    <t>19/07/2024 14:33:50</t>
  </si>
  <si>
    <t>19/07/2024 14:33:59</t>
  </si>
  <si>
    <t>19/07/2024 14:34:00</t>
  </si>
  <si>
    <t>19/07/2024 14:35:00</t>
  </si>
  <si>
    <t>19/07/2024 14:35:20</t>
  </si>
  <si>
    <t>19/07/2024 14:35:59</t>
  </si>
  <si>
    <t>19/07/2024 14:36:26</t>
  </si>
  <si>
    <t>19/07/2024 14:36:59</t>
  </si>
  <si>
    <t>19/07/2024 14:38:59</t>
  </si>
  <si>
    <t>19/07/2024 14:39:00</t>
  </si>
  <si>
    <t>19/07/2024 14:39:11</t>
  </si>
  <si>
    <t>19/07/2024 14:40:00</t>
  </si>
  <si>
    <t>19/07/2024 14:40:59</t>
  </si>
  <si>
    <t>19/07/2024 14:42:25</t>
  </si>
  <si>
    <t>19/07/2024 14:42:32</t>
  </si>
  <si>
    <t>19/07/2024 14:42:44</t>
  </si>
  <si>
    <t>19/07/2024 14:42:59</t>
  </si>
  <si>
    <t>19/07/2024 14:43:59</t>
  </si>
  <si>
    <t>19/07/2024 14:44:01</t>
  </si>
  <si>
    <t>19/07/2024 14:44:15</t>
  </si>
  <si>
    <t>19/07/2024 14:45:00</t>
  </si>
  <si>
    <t>19/07/2024 14:46:12</t>
  </si>
  <si>
    <t>19/07/2024 14:46:19</t>
  </si>
  <si>
    <t>19/07/2024 14:47:55</t>
  </si>
  <si>
    <t>19/07/2024 14:48:00</t>
  </si>
  <si>
    <t>19/07/2024 14:48:13</t>
  </si>
  <si>
    <t>19/07/2024 14:48:59</t>
  </si>
  <si>
    <t>19/07/2024 14:49:24</t>
  </si>
  <si>
    <t>19/07/2024 14:49:32</t>
  </si>
  <si>
    <t>19/07/2024 14:49:42</t>
  </si>
  <si>
    <t>19/07/2024 14:50:00</t>
  </si>
  <si>
    <t>19/07/2024 14:50:39</t>
  </si>
  <si>
    <t>19/07/2024 14:50:59</t>
  </si>
  <si>
    <t>19/07/2024 14:51:06</t>
  </si>
  <si>
    <t>19/07/2024 14:52:00</t>
  </si>
  <si>
    <t>19/07/2024 14:52:30</t>
  </si>
  <si>
    <t>19/07/2024 14:52:42</t>
  </si>
  <si>
    <t>19/07/2024 14:52:59</t>
  </si>
  <si>
    <t>19/07/2024 14:53:59</t>
  </si>
  <si>
    <t>19/07/2024 14:54:04</t>
  </si>
  <si>
    <t>19/07/2024 14:54:11</t>
  </si>
  <si>
    <t>19/07/2024 14:54:59</t>
  </si>
  <si>
    <t>19/07/2024 14:55:00</t>
  </si>
  <si>
    <t>19/07/2024 14:55:52</t>
  </si>
  <si>
    <t>19/07/2024 14:55:59</t>
  </si>
  <si>
    <t>19/07/2024 14:56:01</t>
  </si>
  <si>
    <t>19/07/2024 14:57:00</t>
  </si>
  <si>
    <t>19/07/2024 14:57:59</t>
  </si>
  <si>
    <t>19/07/2024 14:58:00</t>
  </si>
  <si>
    <t>19/07/2024 14:58:59</t>
  </si>
  <si>
    <t>19/07/2024 14:59:18</t>
  </si>
  <si>
    <t>19/07/2024 14:59:27</t>
  </si>
  <si>
    <t>19/07/2024 14:59:45</t>
  </si>
  <si>
    <t>19/07/2024 14:59:56</t>
  </si>
  <si>
    <t>19/07/2024 15:00:08</t>
  </si>
  <si>
    <t>19/07/2024 15:00:10</t>
  </si>
  <si>
    <t>19/07/2024 15:00:33</t>
  </si>
  <si>
    <t>19/07/2024 15:00:56</t>
  </si>
  <si>
    <t>19/07/2024 15:01:39</t>
  </si>
  <si>
    <t>19/07/2024 15:01:50</t>
  </si>
  <si>
    <t>19/07/2024 15:02:01</t>
  </si>
  <si>
    <t>19/07/2024 15:02:13</t>
  </si>
  <si>
    <t>19/07/2024 15:04:05</t>
  </si>
  <si>
    <t>19/07/2024 15:05:46</t>
  </si>
  <si>
    <t>19/07/2024 15:07:00</t>
  </si>
  <si>
    <t>19/07/2024 15:16:46</t>
  </si>
  <si>
    <t>19/07/2024 15:17:16</t>
  </si>
  <si>
    <t>19/07/2024 15:20:52</t>
  </si>
  <si>
    <t>19/07/2024 15:21:50</t>
  </si>
  <si>
    <t>19/07/2024 15:26:10</t>
  </si>
  <si>
    <t>19/07/2024 15:26:52</t>
  </si>
  <si>
    <t>19/07/2024 15:26:55</t>
  </si>
  <si>
    <t>19/07/2024 15:28:00</t>
  </si>
  <si>
    <t>19/07/2024 15:29:58</t>
  </si>
  <si>
    <t>19/07/2024 15:32:08</t>
  </si>
  <si>
    <t>19/07/2024 15:33:04</t>
  </si>
  <si>
    <t>19/07/2024 15:41:11</t>
  </si>
  <si>
    <t>19/07/2024 15:41:16</t>
  </si>
  <si>
    <t>19/07/2024 15:42:07</t>
  </si>
  <si>
    <t>19/07/2024 15:45:23</t>
  </si>
  <si>
    <t>19/07/2024 15:48:15</t>
  </si>
  <si>
    <t>19/07/2024 15:50:22</t>
  </si>
  <si>
    <t>19/07/2024 15:50:24</t>
  </si>
  <si>
    <t>19/07/2024 15:51:33</t>
  </si>
  <si>
    <t>19/07/2024 15:53:09</t>
  </si>
  <si>
    <t>19/07/2024 15:53:39</t>
  </si>
  <si>
    <t>19/07/2024 15:53:41</t>
  </si>
  <si>
    <t>19/07/2024 15:53:59</t>
  </si>
  <si>
    <t>19/07/2024 15:56:06</t>
  </si>
  <si>
    <t>19/07/2024 15:57:00</t>
  </si>
  <si>
    <t>19/07/2024 15:57:10</t>
  </si>
  <si>
    <t>19/07/2024 15:58:27</t>
  </si>
  <si>
    <t>19/07/2024 16:01:50</t>
  </si>
  <si>
    <t>19/07/2024 16:03:57</t>
  </si>
  <si>
    <t>19/07/2024 16:04:12</t>
  </si>
  <si>
    <t>19/07/2024 16:05:21</t>
  </si>
  <si>
    <t>19/07/2024 16:05:56</t>
  </si>
  <si>
    <t>19/07/2024 16:06:00</t>
  </si>
  <si>
    <t>19/07/2024 16:06:09</t>
  </si>
  <si>
    <t>19/07/2024 16:06:16</t>
  </si>
  <si>
    <t>19/07/2024 16:06:17</t>
  </si>
  <si>
    <t>19/07/2024 16:06:18</t>
  </si>
  <si>
    <t>19/07/2024 16:06:28</t>
  </si>
  <si>
    <t>19/07/2024 16:06:30</t>
  </si>
  <si>
    <t>19/07/2024 16:06:31</t>
  </si>
  <si>
    <t>19/07/2024 16:06:32</t>
  </si>
  <si>
    <t>19/07/2024 16:07:56</t>
  </si>
  <si>
    <t>19/07/2024 16:08:34</t>
  </si>
  <si>
    <t>19/07/2024 16:08:35</t>
  </si>
  <si>
    <t>19/07/2024 16:08:37</t>
  </si>
  <si>
    <t>19/07/2024 16:10:22</t>
  </si>
  <si>
    <t>19/07/2024 16:10:23</t>
  </si>
  <si>
    <t>19/07/2024 16:10:24</t>
  </si>
  <si>
    <t>19/07/2024 16:10:45</t>
  </si>
  <si>
    <t>19/07/2024 16:10:46</t>
  </si>
  <si>
    <t>19/07/2024 16:11:41</t>
  </si>
  <si>
    <t>19/07/2024 16:11:58</t>
  </si>
  <si>
    <t>19/07/2024 16:12:01</t>
  </si>
  <si>
    <t>19/07/2024 16:12:16</t>
  </si>
  <si>
    <t>19/07/2024 16:12:33</t>
  </si>
  <si>
    <t>19/07/2024 16:12:36</t>
  </si>
  <si>
    <t>19/07/2024 16:14:24</t>
  </si>
  <si>
    <t>19/07/2024 16:14:25</t>
  </si>
  <si>
    <t>19/07/2024 16:15:00</t>
  </si>
  <si>
    <t>19/07/2024 16:15:18</t>
  </si>
  <si>
    <t>19/07/2024 16:15:32</t>
  </si>
  <si>
    <t>19/07/2024 16:15:46</t>
  </si>
  <si>
    <t>19/07/2024 16:16:26</t>
  </si>
  <si>
    <t>19/07/2024 16:17:10</t>
  </si>
  <si>
    <t>19/07/2024 16:17:11</t>
  </si>
  <si>
    <t>19/07/2024 16:23:07</t>
  </si>
  <si>
    <t>19/07/2024 16:23:10</t>
  </si>
  <si>
    <t>19/07/2024 16:27:42</t>
  </si>
  <si>
    <t>19/07/2024 16:29:04</t>
  </si>
  <si>
    <t>19/07/2024 16:29:12</t>
  </si>
  <si>
    <t>19/07/2024 16:29:14</t>
  </si>
  <si>
    <t>19/07/2024 16:29:15</t>
  </si>
  <si>
    <t>19/07/2024 16:29:45</t>
  </si>
  <si>
    <t>19/07/2024 16:29:52</t>
  </si>
  <si>
    <t>19/07/2024 16:29:54</t>
  </si>
  <si>
    <t>08/07/2024 08:00:13</t>
  </si>
  <si>
    <t>08/07/2024 08:00:15</t>
  </si>
  <si>
    <t>08/07/2024 08:00:16</t>
  </si>
  <si>
    <t>08/07/2024 08:01:33</t>
  </si>
  <si>
    <t>08/07/2024 08:01:35</t>
  </si>
  <si>
    <t>08/07/2024 08:02:01</t>
  </si>
  <si>
    <t>08/07/2024 08:02:40</t>
  </si>
  <si>
    <t>08/07/2024 08:07:08</t>
  </si>
  <si>
    <t>08/07/2024 08:07:32</t>
  </si>
  <si>
    <t>08/07/2024 08:08:37</t>
  </si>
  <si>
    <t>08/07/2024 08:09:04</t>
  </si>
  <si>
    <t>08/07/2024 08:09:17</t>
  </si>
  <si>
    <t>08/07/2024 08:09:33</t>
  </si>
  <si>
    <t>08/07/2024 08:09:34</t>
  </si>
  <si>
    <t>08/07/2024 08:09:58</t>
  </si>
  <si>
    <t>08/07/2024 08:10:07</t>
  </si>
  <si>
    <t>08/07/2024 08:10:08</t>
  </si>
  <si>
    <t>08/07/2024 08:10:10</t>
  </si>
  <si>
    <t>08/07/2024 08:10:11</t>
  </si>
  <si>
    <t>08/07/2024 08:10:13</t>
  </si>
  <si>
    <t>08/07/2024 08:10:53</t>
  </si>
  <si>
    <t>08/07/2024 08:15:56</t>
  </si>
  <si>
    <t>08/07/2024 08:15:57</t>
  </si>
  <si>
    <t>08/07/2024 08:16:01</t>
  </si>
  <si>
    <t>08/07/2024 08:16:09</t>
  </si>
  <si>
    <t>08/07/2024 08:16:13</t>
  </si>
  <si>
    <t>08/07/2024 08:18:31</t>
  </si>
  <si>
    <t>08/07/2024 08:19:02</t>
  </si>
  <si>
    <t>08/07/2024 08:20:31</t>
  </si>
  <si>
    <t>08/07/2024 08:21:29</t>
  </si>
  <si>
    <t>08/07/2024 08:23:49</t>
  </si>
  <si>
    <t>08/07/2024 08:23:53</t>
  </si>
  <si>
    <t>08/07/2024 08:24:40</t>
  </si>
  <si>
    <t>08/07/2024 08:24:52</t>
  </si>
  <si>
    <t>08/07/2024 08:25:03</t>
  </si>
  <si>
    <t>08/07/2024 08:25:05</t>
  </si>
  <si>
    <t>08/07/2024 08:25:14</t>
  </si>
  <si>
    <t>08/07/2024 08:25:23</t>
  </si>
  <si>
    <t>08/07/2024 08:25:32</t>
  </si>
  <si>
    <t>08/07/2024 08:25:41</t>
  </si>
  <si>
    <t>08/07/2024 08:25:47</t>
  </si>
  <si>
    <t>08/07/2024 08:26:02</t>
  </si>
  <si>
    <t>08/07/2024 08:26:16</t>
  </si>
  <si>
    <t>08/07/2024 08:26:20</t>
  </si>
  <si>
    <t>08/07/2024 08:29:14</t>
  </si>
  <si>
    <t>08/07/2024 08:29:15</t>
  </si>
  <si>
    <t>08/07/2024 08:29:21</t>
  </si>
  <si>
    <t>08/07/2024 08:33:32</t>
  </si>
  <si>
    <t>08/07/2024 08:34:24</t>
  </si>
  <si>
    <t>08/07/2024 08:34:25</t>
  </si>
  <si>
    <t>08/07/2024 08:34:28</t>
  </si>
  <si>
    <t>08/07/2024 08:51:37</t>
  </si>
  <si>
    <t>08/07/2024 09:14:15</t>
  </si>
  <si>
    <t>08/07/2024 09:14:44</t>
  </si>
  <si>
    <t>08/07/2024 09:16:19</t>
  </si>
  <si>
    <t>08/07/2024 09:16:28</t>
  </si>
  <si>
    <t>08/07/2024 09:18:25</t>
  </si>
  <si>
    <t>08/07/2024 09:20:27</t>
  </si>
  <si>
    <t>08/07/2024 09:21:08</t>
  </si>
  <si>
    <t>08/07/2024 09:45:57</t>
  </si>
  <si>
    <t>08/07/2024 09:52:06</t>
  </si>
  <si>
    <t>08/07/2024 09:52:51</t>
  </si>
  <si>
    <t>08/07/2024 09:53:06</t>
  </si>
  <si>
    <t>08/07/2024 09:53:53</t>
  </si>
  <si>
    <t>08/07/2024 09:53:54</t>
  </si>
  <si>
    <t>08/07/2024 09:55:10</t>
  </si>
  <si>
    <t>08/07/2024 09:55:18</t>
  </si>
  <si>
    <t>08/07/2024 09:55:35</t>
  </si>
  <si>
    <t>08/07/2024 09:57:30</t>
  </si>
  <si>
    <t>08/07/2024 09:59:09</t>
  </si>
  <si>
    <t>08/07/2024 10:00:21</t>
  </si>
  <si>
    <t>08/07/2024 10:00:30</t>
  </si>
  <si>
    <t>08/07/2024 10:03:12</t>
  </si>
  <si>
    <t>08/07/2024 10:06:36</t>
  </si>
  <si>
    <t>08/07/2024 10:08:24</t>
  </si>
  <si>
    <t>08/07/2024 10:11:06</t>
  </si>
  <si>
    <t>08/07/2024 10:11:56</t>
  </si>
  <si>
    <t>08/07/2024 10:16:50</t>
  </si>
  <si>
    <t>08/07/2024 10:19:15</t>
  </si>
  <si>
    <t>08/07/2024 10:21:55</t>
  </si>
  <si>
    <t>08/07/2024 10:29:36</t>
  </si>
  <si>
    <t>08/07/2024 10:31:04</t>
  </si>
  <si>
    <t>08/07/2024 10:32:29</t>
  </si>
  <si>
    <t>08/07/2024 10:34:58</t>
  </si>
  <si>
    <t>08/07/2024 10:34:59</t>
  </si>
  <si>
    <t>08/07/2024 10:37:38</t>
  </si>
  <si>
    <t>08/07/2024 10:39:14</t>
  </si>
  <si>
    <t>08/07/2024 10:39:45</t>
  </si>
  <si>
    <t>08/07/2024 10:44:00</t>
  </si>
  <si>
    <t>08/07/2024 10:44:05</t>
  </si>
  <si>
    <t>08/07/2024 10:46:25</t>
  </si>
  <si>
    <t>08/07/2024 10:46:28</t>
  </si>
  <si>
    <t>08/07/2024 10:49:14</t>
  </si>
  <si>
    <t>08/07/2024 10:49:38</t>
  </si>
  <si>
    <t>08/07/2024 10:51:06</t>
  </si>
  <si>
    <t>08/07/2024 10:51:57</t>
  </si>
  <si>
    <t>08/07/2024 10:54:15</t>
  </si>
  <si>
    <t>08/07/2024 10:58:19</t>
  </si>
  <si>
    <t>08/07/2024 11:01:46</t>
  </si>
  <si>
    <t>08/07/2024 11:12:33</t>
  </si>
  <si>
    <t>08/07/2024 11:12:50</t>
  </si>
  <si>
    <t>08/07/2024 11:18:41</t>
  </si>
  <si>
    <t>08/07/2024 11:28:19</t>
  </si>
  <si>
    <t>08/07/2024 11:30:00</t>
  </si>
  <si>
    <t>08/07/2024 11:30:05</t>
  </si>
  <si>
    <t>08/07/2024 11:36:37</t>
  </si>
  <si>
    <t>08/07/2024 11:36:43</t>
  </si>
  <si>
    <t>08/07/2024 11:38:33</t>
  </si>
  <si>
    <t>08/07/2024 11:39:32</t>
  </si>
  <si>
    <t>08/07/2024 11:40:26</t>
  </si>
  <si>
    <t>08/07/2024 11:41:03</t>
  </si>
  <si>
    <t>08/07/2024 11:41:42</t>
  </si>
  <si>
    <t>08/07/2024 11:42:18</t>
  </si>
  <si>
    <t>08/07/2024 11:46:11</t>
  </si>
  <si>
    <t>08/07/2024 11:47:46</t>
  </si>
  <si>
    <t>08/07/2024 11:48:45</t>
  </si>
  <si>
    <t>08/07/2024 11:51:52</t>
  </si>
  <si>
    <t>08/07/2024 11:53:03</t>
  </si>
  <si>
    <t>08/07/2024 11:57:14</t>
  </si>
  <si>
    <t>08/07/2024 12:04:55</t>
  </si>
  <si>
    <t>08/07/2024 12:21:10</t>
  </si>
  <si>
    <t>08/07/2024 12:21:38</t>
  </si>
  <si>
    <t>08/07/2024 12:21:46</t>
  </si>
  <si>
    <t>08/07/2024 12:21:54</t>
  </si>
  <si>
    <t>08/07/2024 12:22:08</t>
  </si>
  <si>
    <t>08/07/2024 12:22:44</t>
  </si>
  <si>
    <t>08/07/2024 12:30:12</t>
  </si>
  <si>
    <t>08/07/2024 12:30:18</t>
  </si>
  <si>
    <t>08/07/2024 12:30:19</t>
  </si>
  <si>
    <t>08/07/2024 12:31:51</t>
  </si>
  <si>
    <t>08/07/2024 12:42:55</t>
  </si>
  <si>
    <t>08/07/2024 12:45:06</t>
  </si>
  <si>
    <t>08/07/2024 12:45:07</t>
  </si>
  <si>
    <t>08/07/2024 12:45:48</t>
  </si>
  <si>
    <t>08/07/2024 12:48:47</t>
  </si>
  <si>
    <t>08/07/2024 12:51:20</t>
  </si>
  <si>
    <t>08/07/2024 13:00:21</t>
  </si>
  <si>
    <t>08/07/2024 13:01:50</t>
  </si>
  <si>
    <t>08/07/2024 13:09:55</t>
  </si>
  <si>
    <t>08/07/2024 13:10:06</t>
  </si>
  <si>
    <t>08/07/2024 13:17:52</t>
  </si>
  <si>
    <t>08/07/2024 13:20:26</t>
  </si>
  <si>
    <t>08/07/2024 13:21:05</t>
  </si>
  <si>
    <t>08/07/2024 13:21:24</t>
  </si>
  <si>
    <t>08/07/2024 13:23:45</t>
  </si>
  <si>
    <t>08/07/2024 13:27:38</t>
  </si>
  <si>
    <t>08/07/2024 13:40:39</t>
  </si>
  <si>
    <t>08/07/2024 13:45:58</t>
  </si>
  <si>
    <t>08/07/2024 13:47:06</t>
  </si>
  <si>
    <t>08/07/2024 13:47:16</t>
  </si>
  <si>
    <t>08/07/2024 13:47:48</t>
  </si>
  <si>
    <t>08/07/2024 13:52:04</t>
  </si>
  <si>
    <t>08/07/2024 13:55:45</t>
  </si>
  <si>
    <t>08/07/2024 13:59:39</t>
  </si>
  <si>
    <t>08/07/2024 14:00:05</t>
  </si>
  <si>
    <t>08/07/2024 14:00:22</t>
  </si>
  <si>
    <t>08/07/2024 14:05:36</t>
  </si>
  <si>
    <t>08/07/2024 14:05:59</t>
  </si>
  <si>
    <t>08/07/2024 14:06:22</t>
  </si>
  <si>
    <t>08/07/2024 14:06:45</t>
  </si>
  <si>
    <t>08/07/2024 14:06:53</t>
  </si>
  <si>
    <t>08/07/2024 14:09:12</t>
  </si>
  <si>
    <t>08/07/2024 14:11:10</t>
  </si>
  <si>
    <t>08/07/2024 14:14:56</t>
  </si>
  <si>
    <t>08/07/2024 14:15:23</t>
  </si>
  <si>
    <t>08/07/2024 14:15:24</t>
  </si>
  <si>
    <t>08/07/2024 14:15:26</t>
  </si>
  <si>
    <t>08/07/2024 14:15:37</t>
  </si>
  <si>
    <t>08/07/2024 14:17:52</t>
  </si>
  <si>
    <t>08/07/2024 14:18:23</t>
  </si>
  <si>
    <t>08/07/2024 14:18:25</t>
  </si>
  <si>
    <t>08/07/2024 14:23:14</t>
  </si>
  <si>
    <t>08/07/2024 14:23:55</t>
  </si>
  <si>
    <t>08/07/2024 14:25:02</t>
  </si>
  <si>
    <t>08/07/2024 14:26:17</t>
  </si>
  <si>
    <t>08/07/2024 14:27:55</t>
  </si>
  <si>
    <t>08/07/2024 14:28:11</t>
  </si>
  <si>
    <t>08/07/2024 14:29:55</t>
  </si>
  <si>
    <t>08/07/2024 14:30:33</t>
  </si>
  <si>
    <t>08/07/2024 14:32:00</t>
  </si>
  <si>
    <t>08/07/2024 14:34:07</t>
  </si>
  <si>
    <t>08/07/2024 14:34:22</t>
  </si>
  <si>
    <t>08/07/2024 14:34:27</t>
  </si>
  <si>
    <t>08/07/2024 14:34:49</t>
  </si>
  <si>
    <t>08/07/2024 14:34:52</t>
  </si>
  <si>
    <t>08/07/2024 14:34:57</t>
  </si>
  <si>
    <t>08/07/2024 14:35:04</t>
  </si>
  <si>
    <t>08/07/2024 14:35:14</t>
  </si>
  <si>
    <t>08/07/2024 14:37:08</t>
  </si>
  <si>
    <t>08/07/2024 14:37:09</t>
  </si>
  <si>
    <t>08/07/2024 14:37:17</t>
  </si>
  <si>
    <t>08/07/2024 14:37:22</t>
  </si>
  <si>
    <t>08/07/2024 14:37:47</t>
  </si>
  <si>
    <t>08/07/2024 14:38:13</t>
  </si>
  <si>
    <t>08/07/2024 14:38:22</t>
  </si>
  <si>
    <t>08/07/2024 14:41:00</t>
  </si>
  <si>
    <t>08/07/2024 14:42:14</t>
  </si>
  <si>
    <t>08/07/2024 14:42:21</t>
  </si>
  <si>
    <t>08/07/2024 14:42:24</t>
  </si>
  <si>
    <t>08/07/2024 14:43:52</t>
  </si>
  <si>
    <t>08/07/2024 14:44:18</t>
  </si>
  <si>
    <t>08/07/2024 14:48:11</t>
  </si>
  <si>
    <t>08/07/2024 14:49:38</t>
  </si>
  <si>
    <t>08/07/2024 14:51:17</t>
  </si>
  <si>
    <t>08/07/2024 14:51:29</t>
  </si>
  <si>
    <t>08/07/2024 14:52:13</t>
  </si>
  <si>
    <t>08/07/2024 14:52:14</t>
  </si>
  <si>
    <t>08/07/2024 14:52:54</t>
  </si>
  <si>
    <t>08/07/2024 14:53:19</t>
  </si>
  <si>
    <t>08/07/2024 14:56:02</t>
  </si>
  <si>
    <t>08/07/2024 14:56:45</t>
  </si>
  <si>
    <t>08/07/2024 14:57:08</t>
  </si>
  <si>
    <t>08/07/2024 14:57:27</t>
  </si>
  <si>
    <t>08/07/2024 14:59:05</t>
  </si>
  <si>
    <t>08/07/2024 15:00:57</t>
  </si>
  <si>
    <t>08/07/2024 15:01:10</t>
  </si>
  <si>
    <t>08/07/2024 15:04:27</t>
  </si>
  <si>
    <t>08/07/2024 15:05:00</t>
  </si>
  <si>
    <t>08/07/2024 15:05:07</t>
  </si>
  <si>
    <t>08/07/2024 15:05:59</t>
  </si>
  <si>
    <t>08/07/2024 15:06:01</t>
  </si>
  <si>
    <t>08/07/2024 15:06:04</t>
  </si>
  <si>
    <t>08/07/2024 15:06:06</t>
  </si>
  <si>
    <t>08/07/2024 15:06:07</t>
  </si>
  <si>
    <t>08/07/2024 15:06:09</t>
  </si>
  <si>
    <t>08/07/2024 15:06:10</t>
  </si>
  <si>
    <t>08/07/2024 15:06:15</t>
  </si>
  <si>
    <t>08/07/2024 15:06:19</t>
  </si>
  <si>
    <t>08/07/2024 15:06:40</t>
  </si>
  <si>
    <t>08/07/2024 15:08:38</t>
  </si>
  <si>
    <t>08/07/2024 15:09:47</t>
  </si>
  <si>
    <t>08/07/2024 15:10:51</t>
  </si>
  <si>
    <t>08/07/2024 15:15:06</t>
  </si>
  <si>
    <t>08/07/2024 15:16:45</t>
  </si>
  <si>
    <t>08/07/2024 15:16:50</t>
  </si>
  <si>
    <t>08/07/2024 15:18:03</t>
  </si>
  <si>
    <t>08/07/2024 15:18:43</t>
  </si>
  <si>
    <t>08/07/2024 15:18:47</t>
  </si>
  <si>
    <t>08/07/2024 15:20:02</t>
  </si>
  <si>
    <t>08/07/2024 15:20:50</t>
  </si>
  <si>
    <t>08/07/2024 15:20:51</t>
  </si>
  <si>
    <t>08/07/2024 15:25:18</t>
  </si>
  <si>
    <t>08/07/2024 15:25:43</t>
  </si>
  <si>
    <t>08/07/2024 15:25:59</t>
  </si>
  <si>
    <t>08/07/2024 15:26:09</t>
  </si>
  <si>
    <t>08/07/2024 15:26:10</t>
  </si>
  <si>
    <t>08/07/2024 15:29:00</t>
  </si>
  <si>
    <t>08/07/2024 15:29:47</t>
  </si>
  <si>
    <t>08/07/2024 15:30:00</t>
  </si>
  <si>
    <t>08/07/2024 15:30:26</t>
  </si>
  <si>
    <t>08/07/2024 15:32:49</t>
  </si>
  <si>
    <t>08/07/2024 15:32:58</t>
  </si>
  <si>
    <t>08/07/2024 15:32:59</t>
  </si>
  <si>
    <t>08/07/2024 15:33:06</t>
  </si>
  <si>
    <t>08/07/2024 15:33:27</t>
  </si>
  <si>
    <t>08/07/2024 15:33:30</t>
  </si>
  <si>
    <t>08/07/2024 15:33:31</t>
  </si>
  <si>
    <t>08/07/2024 15:33:44</t>
  </si>
  <si>
    <t>08/07/2024 15:34:52</t>
  </si>
  <si>
    <t>08/07/2024 15:35:53</t>
  </si>
  <si>
    <t>08/07/2024 15:39:15</t>
  </si>
  <si>
    <t>08/07/2024 15:39:46</t>
  </si>
  <si>
    <t>08/07/2024 15:40:04</t>
  </si>
  <si>
    <t>08/07/2024 15:40:16</t>
  </si>
  <si>
    <t>08/07/2024 15:43:04</t>
  </si>
  <si>
    <t>08/07/2024 15:43:10</t>
  </si>
  <si>
    <t>08/07/2024 15:43:20</t>
  </si>
  <si>
    <t>08/07/2024 15:44:07</t>
  </si>
  <si>
    <t>08/07/2024 15:44:30</t>
  </si>
  <si>
    <t>08/07/2024 15:44:49</t>
  </si>
  <si>
    <t>08/07/2024 15:45:12</t>
  </si>
  <si>
    <t>08/07/2024 15:45:57</t>
  </si>
  <si>
    <t>08/07/2024 15:46:25</t>
  </si>
  <si>
    <t>08/07/2024 15:46:28</t>
  </si>
  <si>
    <t>08/07/2024 15:47:44</t>
  </si>
  <si>
    <t>08/07/2024 15:48:35</t>
  </si>
  <si>
    <t>08/07/2024 15:49:13</t>
  </si>
  <si>
    <t>08/07/2024 15:49:15</t>
  </si>
  <si>
    <t>08/07/2024 15:49:56</t>
  </si>
  <si>
    <t>08/07/2024 15:50:30</t>
  </si>
  <si>
    <t>08/07/2024 15:50:32</t>
  </si>
  <si>
    <t>08/07/2024 15:50:43</t>
  </si>
  <si>
    <t>08/07/2024 15:51:07</t>
  </si>
  <si>
    <t>08/07/2024 15:51:08</t>
  </si>
  <si>
    <t>08/07/2024 15:51:09</t>
  </si>
  <si>
    <t>08/07/2024 15:51:15</t>
  </si>
  <si>
    <t>08/07/2024 15:52:38</t>
  </si>
  <si>
    <t>08/07/2024 15:52:53</t>
  </si>
  <si>
    <t>08/07/2024 15:53:55</t>
  </si>
  <si>
    <t>08/07/2024 15:54:33</t>
  </si>
  <si>
    <t>08/07/2024 15:54:34</t>
  </si>
  <si>
    <t>08/07/2024 15:55:36</t>
  </si>
  <si>
    <t>08/07/2024 15:55:38</t>
  </si>
  <si>
    <t>08/07/2024 15:55:40</t>
  </si>
  <si>
    <t>08/07/2024 15:55:42</t>
  </si>
  <si>
    <t>08/07/2024 15:56:30</t>
  </si>
  <si>
    <t>08/07/2024 15:56:46</t>
  </si>
  <si>
    <t>08/07/2024 15:57:49</t>
  </si>
  <si>
    <t>08/07/2024 15:57:53</t>
  </si>
  <si>
    <t>08/07/2024 15:57:56</t>
  </si>
  <si>
    <t>08/07/2024 16:00:01</t>
  </si>
  <si>
    <t>08/07/2024 16:00:02</t>
  </si>
  <si>
    <t>08/07/2024 16:00:21</t>
  </si>
  <si>
    <t>08/07/2024 16:00:25</t>
  </si>
  <si>
    <t>08/07/2024 16:01:23</t>
  </si>
  <si>
    <t>08/07/2024 16:01:36</t>
  </si>
  <si>
    <t>08/07/2024 16:04:01</t>
  </si>
  <si>
    <t>08/07/2024 16:04:13</t>
  </si>
  <si>
    <t>08/07/2024 16:04:35</t>
  </si>
  <si>
    <t>08/07/2024 16:04:36</t>
  </si>
  <si>
    <t>08/07/2024 16:06:22</t>
  </si>
  <si>
    <t>08/07/2024 16:08:34</t>
  </si>
  <si>
    <t>08/07/2024 16:11:36</t>
  </si>
  <si>
    <t>08/07/2024 16:12:57</t>
  </si>
  <si>
    <t>08/07/2024 16:12:58</t>
  </si>
  <si>
    <t>08/07/2024 16:13:16</t>
  </si>
  <si>
    <t>08/07/2024 16:15:21</t>
  </si>
  <si>
    <t>08/07/2024 16:17:11</t>
  </si>
  <si>
    <t>08/07/2024 16:19:30</t>
  </si>
  <si>
    <t>08/07/2024 16:19:32</t>
  </si>
  <si>
    <t>08/07/2024 16:19:33</t>
  </si>
  <si>
    <t>08/07/2024 16:19:46</t>
  </si>
  <si>
    <t>08/07/2024 16:20:25</t>
  </si>
  <si>
    <t>08/07/2024 16:21:31</t>
  </si>
  <si>
    <t>08/07/2024 16:21:40</t>
  </si>
  <si>
    <t>08/07/2024 16:22:29</t>
  </si>
  <si>
    <t>08/07/2024 16:22:32</t>
  </si>
  <si>
    <t>08/07/2024 16:22:39</t>
  </si>
  <si>
    <t>08/07/2024 16:22:43</t>
  </si>
  <si>
    <t>08/07/2024 16:22:45</t>
  </si>
  <si>
    <t>08/07/2024 16:22:56</t>
  </si>
  <si>
    <t>08/07/2024 16:23:32</t>
  </si>
  <si>
    <t>08/07/2024 16:23:45</t>
  </si>
  <si>
    <t>08/07/2024 16:23:56</t>
  </si>
  <si>
    <t>08/07/2024 16:24:29</t>
  </si>
  <si>
    <t>08/07/2024 16:25:51</t>
  </si>
  <si>
    <t>08/07/2024 16:26:24</t>
  </si>
  <si>
    <t>08/07/2024 16:26:32</t>
  </si>
  <si>
    <t>08/07/2024 16:27:17</t>
  </si>
  <si>
    <t>08/07/2024 16:27:31</t>
  </si>
  <si>
    <t>08/07/2024 16:28:18</t>
  </si>
  <si>
    <t>09/07/2024 08:00:05</t>
  </si>
  <si>
    <t>09/07/2024 08:00:22</t>
  </si>
  <si>
    <t>09/07/2024 08:00:46</t>
  </si>
  <si>
    <t>09/07/2024 08:01:48</t>
  </si>
  <si>
    <t>09/07/2024 08:01:53</t>
  </si>
  <si>
    <t>09/07/2024 08:02:00</t>
  </si>
  <si>
    <t>09/07/2024 08:02:05</t>
  </si>
  <si>
    <t>09/07/2024 08:04:06</t>
  </si>
  <si>
    <t>09/07/2024 08:04:11</t>
  </si>
  <si>
    <t>09/07/2024 08:04:30</t>
  </si>
  <si>
    <t>09/07/2024 08:05:05</t>
  </si>
  <si>
    <t>09/07/2024 08:06:19</t>
  </si>
  <si>
    <t>09/07/2024 08:07:43</t>
  </si>
  <si>
    <t>09/07/2024 08:07:59</t>
  </si>
  <si>
    <t>09/07/2024 08:09:09</t>
  </si>
  <si>
    <t>09/07/2024 08:09:10</t>
  </si>
  <si>
    <t>09/07/2024 08:12:10</t>
  </si>
  <si>
    <t>09/07/2024 08:12:25</t>
  </si>
  <si>
    <t>09/07/2024 08:12:36</t>
  </si>
  <si>
    <t>09/07/2024 08:12:40</t>
  </si>
  <si>
    <t>09/07/2024 08:13:01</t>
  </si>
  <si>
    <t>09/07/2024 08:13:14</t>
  </si>
  <si>
    <t>09/07/2024 08:13:15</t>
  </si>
  <si>
    <t>09/07/2024 08:13:20</t>
  </si>
  <si>
    <t>09/07/2024 08:13:21</t>
  </si>
  <si>
    <t>09/07/2024 08:14:41</t>
  </si>
  <si>
    <t>09/07/2024 08:15:00</t>
  </si>
  <si>
    <t>09/07/2024 08:15:05</t>
  </si>
  <si>
    <t>09/07/2024 08:15:09</t>
  </si>
  <si>
    <t>09/07/2024 08:16:30</t>
  </si>
  <si>
    <t>09/07/2024 08:16:33</t>
  </si>
  <si>
    <t>09/07/2024 08:16:36</t>
  </si>
  <si>
    <t>09/07/2024 08:17:10</t>
  </si>
  <si>
    <t>09/07/2024 08:18:39</t>
  </si>
  <si>
    <t>09/07/2024 08:18:57</t>
  </si>
  <si>
    <t>09/07/2024 08:19:17</t>
  </si>
  <si>
    <t>09/07/2024 08:19:25</t>
  </si>
  <si>
    <t>09/07/2024 08:19:33</t>
  </si>
  <si>
    <t>09/07/2024 08:20:16</t>
  </si>
  <si>
    <t>09/07/2024 08:20:22</t>
  </si>
  <si>
    <t>09/07/2024 08:21:30</t>
  </si>
  <si>
    <t>09/07/2024 08:24:18</t>
  </si>
  <si>
    <t>09/07/2024 08:25:13</t>
  </si>
  <si>
    <t>09/07/2024 08:25:14</t>
  </si>
  <si>
    <t>09/07/2024 08:27:48</t>
  </si>
  <si>
    <t>09/07/2024 08:27:50</t>
  </si>
  <si>
    <t>09/07/2024 08:27:51</t>
  </si>
  <si>
    <t>09/07/2024 08:28:24</t>
  </si>
  <si>
    <t>09/07/2024 08:29:22</t>
  </si>
  <si>
    <t>09/07/2024 08:31:11</t>
  </si>
  <si>
    <t>09/07/2024 08:31:49</t>
  </si>
  <si>
    <t>09/07/2024 08:32:49</t>
  </si>
  <si>
    <t>09/07/2024 08:33:45</t>
  </si>
  <si>
    <t>09/07/2024 08:34:08</t>
  </si>
  <si>
    <t>09/07/2024 08:35:10</t>
  </si>
  <si>
    <t>09/07/2024 08:35:21</t>
  </si>
  <si>
    <t>09/07/2024 08:35:42</t>
  </si>
  <si>
    <t>09/07/2024 08:36:06</t>
  </si>
  <si>
    <t>09/07/2024 08:36:52</t>
  </si>
  <si>
    <t>09/07/2024 08:37:03</t>
  </si>
  <si>
    <t>09/07/2024 08:37:11</t>
  </si>
  <si>
    <t>09/07/2024 08:40:41</t>
  </si>
  <si>
    <t>09/07/2024 08:42:02</t>
  </si>
  <si>
    <t>09/07/2024 08:44:04</t>
  </si>
  <si>
    <t>09/07/2024 08:44:54</t>
  </si>
  <si>
    <t>09/07/2024 08:45:09</t>
  </si>
  <si>
    <t>09/07/2024 08:45:38</t>
  </si>
  <si>
    <t>09/07/2024 08:45:39</t>
  </si>
  <si>
    <t>09/07/2024 08:46:15</t>
  </si>
  <si>
    <t>09/07/2024 08:47:00</t>
  </si>
  <si>
    <t>09/07/2024 08:48:06</t>
  </si>
  <si>
    <t>09/07/2024 08:48:50</t>
  </si>
  <si>
    <t>09/07/2024 08:50:04</t>
  </si>
  <si>
    <t>09/07/2024 08:51:02</t>
  </si>
  <si>
    <t>09/07/2024 08:54:38</t>
  </si>
  <si>
    <t>09/07/2024 08:55:04</t>
  </si>
  <si>
    <t>09/07/2024 08:56:21</t>
  </si>
  <si>
    <t>09/07/2024 08:57:26</t>
  </si>
  <si>
    <t>09/07/2024 08:57:45</t>
  </si>
  <si>
    <t>09/07/2024 08:57:56</t>
  </si>
  <si>
    <t>09/07/2024 08:59:26</t>
  </si>
  <si>
    <t>09/07/2024 09:01:22</t>
  </si>
  <si>
    <t>09/07/2024 09:01:46</t>
  </si>
  <si>
    <t>09/07/2024 09:05:05</t>
  </si>
  <si>
    <t>09/07/2024 09:05:47</t>
  </si>
  <si>
    <t>09/07/2024 09:06:28</t>
  </si>
  <si>
    <t>09/07/2024 09:07:26</t>
  </si>
  <si>
    <t>09/07/2024 09:07:34</t>
  </si>
  <si>
    <t>09/07/2024 09:08:24</t>
  </si>
  <si>
    <t>09/07/2024 09:08:35</t>
  </si>
  <si>
    <t>09/07/2024 09:08:37</t>
  </si>
  <si>
    <t>09/07/2024 09:08:50</t>
  </si>
  <si>
    <t>09/07/2024 09:08:55</t>
  </si>
  <si>
    <t>09/07/2024 09:09:33</t>
  </si>
  <si>
    <t>09/07/2024 09:13:38</t>
  </si>
  <si>
    <t>09/07/2024 09:14:17</t>
  </si>
  <si>
    <t>09/07/2024 09:15:36</t>
  </si>
  <si>
    <t>09/07/2024 09:15:54</t>
  </si>
  <si>
    <t>09/07/2024 09:16:55</t>
  </si>
  <si>
    <t>09/07/2024 09:17:41</t>
  </si>
  <si>
    <t>09/07/2024 09:18:17</t>
  </si>
  <si>
    <t>09/07/2024 09:18:38</t>
  </si>
  <si>
    <t>09/07/2024 09:19:07</t>
  </si>
  <si>
    <t>09/07/2024 09:20:05</t>
  </si>
  <si>
    <t>09/07/2024 09:21:20</t>
  </si>
  <si>
    <t>09/07/2024 09:21:27</t>
  </si>
  <si>
    <t>09/07/2024 09:22:19</t>
  </si>
  <si>
    <t>09/07/2024 09:23:22</t>
  </si>
  <si>
    <t>09/07/2024 09:25:52</t>
  </si>
  <si>
    <t>09/07/2024 09:25:53</t>
  </si>
  <si>
    <t>09/07/2024 09:26:48</t>
  </si>
  <si>
    <t>09/07/2024 09:28:13</t>
  </si>
  <si>
    <t>09/07/2024 09:28:16</t>
  </si>
  <si>
    <t>09/07/2024 09:31:25</t>
  </si>
  <si>
    <t>09/07/2024 09:31:26</t>
  </si>
  <si>
    <t>09/07/2024 09:32:38</t>
  </si>
  <si>
    <t>09/07/2024 09:33:29</t>
  </si>
  <si>
    <t>09/07/2024 09:33:35</t>
  </si>
  <si>
    <t>09/07/2024 09:33:40</t>
  </si>
  <si>
    <t>09/07/2024 09:34:05</t>
  </si>
  <si>
    <t>09/07/2024 09:35:38</t>
  </si>
  <si>
    <t>09/07/2024 09:38:04</t>
  </si>
  <si>
    <t>09/07/2024 09:39:29</t>
  </si>
  <si>
    <t>09/07/2024 09:40:02</t>
  </si>
  <si>
    <t>09/07/2024 09:41:33</t>
  </si>
  <si>
    <t>09/07/2024 09:41:37</t>
  </si>
  <si>
    <t>09/07/2024 09:42:48</t>
  </si>
  <si>
    <t>09/07/2024 09:45:34</t>
  </si>
  <si>
    <t>09/07/2024 09:45:38</t>
  </si>
  <si>
    <t>09/07/2024 09:47:07</t>
  </si>
  <si>
    <t>09/07/2024 09:49:40</t>
  </si>
  <si>
    <t>09/07/2024 09:50:30</t>
  </si>
  <si>
    <t>09/07/2024 09:50:42</t>
  </si>
  <si>
    <t>09/07/2024 09:51:01</t>
  </si>
  <si>
    <t>09/07/2024 09:53:30</t>
  </si>
  <si>
    <t>09/07/2024 09:54:03</t>
  </si>
  <si>
    <t>09/07/2024 09:54:44</t>
  </si>
  <si>
    <t>09/07/2024 09:55:03</t>
  </si>
  <si>
    <t>09/07/2024 09:57:51</t>
  </si>
  <si>
    <t>09/07/2024 10:00:09</t>
  </si>
  <si>
    <t>09/07/2024 10:00:49</t>
  </si>
  <si>
    <t>09/07/2024 10:02:07</t>
  </si>
  <si>
    <t>09/07/2024 10:02:08</t>
  </si>
  <si>
    <t>09/07/2024 10:03:32</t>
  </si>
  <si>
    <t>09/07/2024 10:04:40</t>
  </si>
  <si>
    <t>09/07/2024 10:05:53</t>
  </si>
  <si>
    <t>09/07/2024 10:06:31</t>
  </si>
  <si>
    <t>09/07/2024 10:07:18</t>
  </si>
  <si>
    <t>09/07/2024 10:08:11</t>
  </si>
  <si>
    <t>09/07/2024 10:08:39</t>
  </si>
  <si>
    <t>09/07/2024 10:09:19</t>
  </si>
  <si>
    <t>09/07/2024 10:09:21</t>
  </si>
  <si>
    <t>09/07/2024 10:10:04</t>
  </si>
  <si>
    <t>09/07/2024 10:11:42</t>
  </si>
  <si>
    <t>09/07/2024 10:12:16</t>
  </si>
  <si>
    <t>09/07/2024 10:12:25</t>
  </si>
  <si>
    <t>09/07/2024 10:12:37</t>
  </si>
  <si>
    <t>09/07/2024 10:12:40</t>
  </si>
  <si>
    <t>09/07/2024 10:13:11</t>
  </si>
  <si>
    <t>09/07/2024 10:13:28</t>
  </si>
  <si>
    <t>09/07/2024 10:14:42</t>
  </si>
  <si>
    <t>09/07/2024 10:15:32</t>
  </si>
  <si>
    <t>09/07/2024 10:16:16</t>
  </si>
  <si>
    <t>09/07/2024 10:16:21</t>
  </si>
  <si>
    <t>09/07/2024 10:17:08</t>
  </si>
  <si>
    <t>09/07/2024 10:19:13</t>
  </si>
  <si>
    <t>09/07/2024 10:20:26</t>
  </si>
  <si>
    <t>09/07/2024 10:20:34</t>
  </si>
  <si>
    <t>09/07/2024 10:24:40</t>
  </si>
  <si>
    <t>09/07/2024 10:24:57</t>
  </si>
  <si>
    <t>09/07/2024 10:25:36</t>
  </si>
  <si>
    <t>09/07/2024 10:25:37</t>
  </si>
  <si>
    <t>09/07/2024 10:27:34</t>
  </si>
  <si>
    <t>09/07/2024 10:30:21</t>
  </si>
  <si>
    <t>09/07/2024 10:35:20</t>
  </si>
  <si>
    <t>09/07/2024 10:36:12</t>
  </si>
  <si>
    <t>09/07/2024 10:37:53</t>
  </si>
  <si>
    <t>09/07/2024 10:39:46</t>
  </si>
  <si>
    <t>09/07/2024 10:42:43</t>
  </si>
  <si>
    <t>09/07/2024 10:44:14</t>
  </si>
  <si>
    <t>09/07/2024 10:44:44</t>
  </si>
  <si>
    <t>09/07/2024 10:46:37</t>
  </si>
  <si>
    <t>09/07/2024 10:46:38</t>
  </si>
  <si>
    <t>09/07/2024 10:51:13</t>
  </si>
  <si>
    <t>09/07/2024 10:52:37</t>
  </si>
  <si>
    <t>09/07/2024 10:57:04</t>
  </si>
  <si>
    <t>09/07/2024 11:06:14</t>
  </si>
  <si>
    <t>09/07/2024 11:07:21</t>
  </si>
  <si>
    <t>09/07/2024 11:10:04</t>
  </si>
  <si>
    <t>09/07/2024 11:10:11</t>
  </si>
  <si>
    <t>09/07/2024 11:10:53</t>
  </si>
  <si>
    <t>09/07/2024 11:10:54</t>
  </si>
  <si>
    <t>09/07/2024 11:17:18</t>
  </si>
  <si>
    <t>09/07/2024 11:17:45</t>
  </si>
  <si>
    <t>09/07/2024 11:20:08</t>
  </si>
  <si>
    <t>09/07/2024 11:22:01</t>
  </si>
  <si>
    <t>09/07/2024 11:25:31</t>
  </si>
  <si>
    <t>09/07/2024 11:27:46</t>
  </si>
  <si>
    <t>09/07/2024 11:29:11</t>
  </si>
  <si>
    <t>09/07/2024 11:31:40</t>
  </si>
  <si>
    <t>09/07/2024 11:40:01</t>
  </si>
  <si>
    <t>09/07/2024 11:42:16</t>
  </si>
  <si>
    <t>09/07/2024 11:42:32</t>
  </si>
  <si>
    <t>09/07/2024 11:44:52</t>
  </si>
  <si>
    <t>09/07/2024 11:44:56</t>
  </si>
  <si>
    <t>09/07/2024 11:45:10</t>
  </si>
  <si>
    <t>09/07/2024 11:48:09</t>
  </si>
  <si>
    <t>09/07/2024 11:48:24</t>
  </si>
  <si>
    <t>09/07/2024 11:48:28</t>
  </si>
  <si>
    <t>09/07/2024 11:50:09</t>
  </si>
  <si>
    <t>09/07/2024 11:50:10</t>
  </si>
  <si>
    <t>09/07/2024 11:50:58</t>
  </si>
  <si>
    <t>09/07/2024 11:51:07</t>
  </si>
  <si>
    <t>09/07/2024 11:52:19</t>
  </si>
  <si>
    <t>09/07/2024 11:55:12</t>
  </si>
  <si>
    <t>09/07/2024 11:56:09</t>
  </si>
  <si>
    <t>09/07/2024 11:59:37</t>
  </si>
  <si>
    <t>09/07/2024 12:00:08</t>
  </si>
  <si>
    <t>09/07/2024 12:09:08</t>
  </si>
  <si>
    <t>09/07/2024 12:09:10</t>
  </si>
  <si>
    <t>09/07/2024 12:10:18</t>
  </si>
  <si>
    <t>09/07/2024 12:14:13</t>
  </si>
  <si>
    <t>09/07/2024 12:14:29</t>
  </si>
  <si>
    <t>09/07/2024 12:15:34</t>
  </si>
  <si>
    <t>09/07/2024 12:15:38</t>
  </si>
  <si>
    <t>09/07/2024 12:16:14</t>
  </si>
  <si>
    <t>09/07/2024 12:19:18</t>
  </si>
  <si>
    <t>09/07/2024 12:19:27</t>
  </si>
  <si>
    <t>09/07/2024 12:19:33</t>
  </si>
  <si>
    <t>09/07/2024 12:23:01</t>
  </si>
  <si>
    <t>09/07/2024 12:23:18</t>
  </si>
  <si>
    <t>09/07/2024 12:23:49</t>
  </si>
  <si>
    <t>09/07/2024 12:24:10</t>
  </si>
  <si>
    <t>09/07/2024 12:25:02</t>
  </si>
  <si>
    <t>09/07/2024 12:26:22</t>
  </si>
  <si>
    <t>09/07/2024 12:30:48</t>
  </si>
  <si>
    <t>09/07/2024 12:30:53</t>
  </si>
  <si>
    <t>09/07/2024 12:31:08</t>
  </si>
  <si>
    <t>09/07/2024 12:31:25</t>
  </si>
  <si>
    <t>09/07/2024 12:31:53</t>
  </si>
  <si>
    <t>09/07/2024 12:32:07</t>
  </si>
  <si>
    <t>09/07/2024 12:33:20</t>
  </si>
  <si>
    <t>09/07/2024 12:34:38</t>
  </si>
  <si>
    <t>09/07/2024 12:35:49</t>
  </si>
  <si>
    <t>09/07/2024 12:36:41</t>
  </si>
  <si>
    <t>09/07/2024 12:36:42</t>
  </si>
  <si>
    <t>09/07/2024 12:37:04</t>
  </si>
  <si>
    <t>09/07/2024 12:38:12</t>
  </si>
  <si>
    <t>09/07/2024 12:38:20</t>
  </si>
  <si>
    <t>09/07/2024 12:43:07</t>
  </si>
  <si>
    <t>09/07/2024 12:44:16</t>
  </si>
  <si>
    <t>09/07/2024 12:46:42</t>
  </si>
  <si>
    <t>09/07/2024 12:46:44</t>
  </si>
  <si>
    <t>09/07/2024 12:47:42</t>
  </si>
  <si>
    <t>09/07/2024 12:56:40</t>
  </si>
  <si>
    <t>09/07/2024 12:56:57</t>
  </si>
  <si>
    <t>09/07/2024 12:57:55</t>
  </si>
  <si>
    <t>09/07/2024 13:00:13</t>
  </si>
  <si>
    <t>09/07/2024 13:00:58</t>
  </si>
  <si>
    <t>09/07/2024 13:01:44</t>
  </si>
  <si>
    <t>09/07/2024 13:03:27</t>
  </si>
  <si>
    <t>09/07/2024 13:07:28</t>
  </si>
  <si>
    <t>09/07/2024 13:08:17</t>
  </si>
  <si>
    <t>09/07/2024 13:08:34</t>
  </si>
  <si>
    <t>09/07/2024 13:08:41</t>
  </si>
  <si>
    <t>09/07/2024 13:14:44</t>
  </si>
  <si>
    <t>09/07/2024 13:17:29</t>
  </si>
  <si>
    <t>09/07/2024 13:18:56</t>
  </si>
  <si>
    <t>09/07/2024 13:19:45</t>
  </si>
  <si>
    <t>09/07/2024 13:20:57</t>
  </si>
  <si>
    <t>09/07/2024 13:22:31</t>
  </si>
  <si>
    <t>09/07/2024 13:23:03</t>
  </si>
  <si>
    <t>09/07/2024 13:23:48</t>
  </si>
  <si>
    <t>09/07/2024 13:24:25</t>
  </si>
  <si>
    <t>09/07/2024 13:25:15</t>
  </si>
  <si>
    <t>09/07/2024 13:26:26</t>
  </si>
  <si>
    <t>09/07/2024 13:30:46</t>
  </si>
  <si>
    <t>09/07/2024 13:31:22</t>
  </si>
  <si>
    <t>09/07/2024 13:31:47</t>
  </si>
  <si>
    <t>09/07/2024 13:32:03</t>
  </si>
  <si>
    <t>09/07/2024 13:32:04</t>
  </si>
  <si>
    <t>09/07/2024 13:32:05</t>
  </si>
  <si>
    <t>09/07/2024 13:32:07</t>
  </si>
  <si>
    <t>09/07/2024 13:32:49</t>
  </si>
  <si>
    <t>09/07/2024 13:32:58</t>
  </si>
  <si>
    <t>09/07/2024 13:34:03</t>
  </si>
  <si>
    <t>09/07/2024 13:34:04</t>
  </si>
  <si>
    <t>09/07/2024 13:34:19</t>
  </si>
  <si>
    <t>09/07/2024 13:34:44</t>
  </si>
  <si>
    <t>09/07/2024 13:34:57</t>
  </si>
  <si>
    <t>09/07/2024 13:37:19</t>
  </si>
  <si>
    <t>09/07/2024 13:37:21</t>
  </si>
  <si>
    <t>09/07/2024 13:38:10</t>
  </si>
  <si>
    <t>09/07/2024 13:38:17</t>
  </si>
  <si>
    <t>09/07/2024 13:39:54</t>
  </si>
  <si>
    <t>09/07/2024 13:40:48</t>
  </si>
  <si>
    <t>09/07/2024 13:43:41</t>
  </si>
  <si>
    <t>09/07/2024 13:44:49</t>
  </si>
  <si>
    <t>09/07/2024 13:45:02</t>
  </si>
  <si>
    <t>09/07/2024 13:45:10</t>
  </si>
  <si>
    <t>09/07/2024 13:46:07</t>
  </si>
  <si>
    <t>09/07/2024 13:46:18</t>
  </si>
  <si>
    <t>09/07/2024 13:47:39</t>
  </si>
  <si>
    <t>09/07/2024 13:47:51</t>
  </si>
  <si>
    <t>09/07/2024 13:48:01</t>
  </si>
  <si>
    <t>09/07/2024 13:48:15</t>
  </si>
  <si>
    <t>09/07/2024 13:48:16</t>
  </si>
  <si>
    <t>09/07/2024 13:49:28</t>
  </si>
  <si>
    <t>09/07/2024 13:49:44</t>
  </si>
  <si>
    <t>09/07/2024 13:50:02</t>
  </si>
  <si>
    <t>09/07/2024 13:51:50</t>
  </si>
  <si>
    <t>09/07/2024 13:53:06</t>
  </si>
  <si>
    <t>09/07/2024 13:53:49</t>
  </si>
  <si>
    <t>09/07/2024 13:54:02</t>
  </si>
  <si>
    <t>09/07/2024 13:55:36</t>
  </si>
  <si>
    <t>09/07/2024 13:56:26</t>
  </si>
  <si>
    <t>09/07/2024 13:57:23</t>
  </si>
  <si>
    <t>09/07/2024 15:02:49</t>
  </si>
  <si>
    <t>09/07/2024 15:03:30</t>
  </si>
  <si>
    <t>09/07/2024 15:03:47</t>
  </si>
  <si>
    <t>09/07/2024 15:06:32</t>
  </si>
  <si>
    <t>09/07/2024 15:06:43</t>
  </si>
  <si>
    <t>09/07/2024 15:07:33</t>
  </si>
  <si>
    <t>09/07/2024 15:08:43</t>
  </si>
  <si>
    <t>09/07/2024 15:09:09</t>
  </si>
  <si>
    <t>09/07/2024 15:09:51</t>
  </si>
  <si>
    <t>09/07/2024 15:09:58</t>
  </si>
  <si>
    <t>09/07/2024 15:10:00</t>
  </si>
  <si>
    <t>09/07/2024 15:10:10</t>
  </si>
  <si>
    <t>09/07/2024 15:13:09</t>
  </si>
  <si>
    <t>09/07/2024 15:14:31</t>
  </si>
  <si>
    <t>09/07/2024 15:14:46</t>
  </si>
  <si>
    <t>09/07/2024 15:17:40</t>
  </si>
  <si>
    <t>09/07/2024 15:18:59</t>
  </si>
  <si>
    <t>09/07/2024 15:19:27</t>
  </si>
  <si>
    <t>09/07/2024 15:21:11</t>
  </si>
  <si>
    <t>09/07/2024 15:21:14</t>
  </si>
  <si>
    <t>09/07/2024 15:25:22</t>
  </si>
  <si>
    <t>09/07/2024 15:26:01</t>
  </si>
  <si>
    <t>09/07/2024 15:26:02</t>
  </si>
  <si>
    <t>09/07/2024 15:26:38</t>
  </si>
  <si>
    <t>09/07/2024 15:27:15</t>
  </si>
  <si>
    <t>09/07/2024 15:27:45</t>
  </si>
  <si>
    <t>09/07/2024 15:28:27</t>
  </si>
  <si>
    <t>09/07/2024 15:29:23</t>
  </si>
  <si>
    <t>09/07/2024 15:30:09</t>
  </si>
  <si>
    <t>09/07/2024 15:30:43</t>
  </si>
  <si>
    <t>09/07/2024 15:31:21</t>
  </si>
  <si>
    <t>09/07/2024 15:36:11</t>
  </si>
  <si>
    <t>09/07/2024 15:37:46</t>
  </si>
  <si>
    <t>09/07/2024 15:37:56</t>
  </si>
  <si>
    <t>09/07/2024 15:38:06</t>
  </si>
  <si>
    <t>09/07/2024 15:38:16</t>
  </si>
  <si>
    <t>09/07/2024 15:39:27</t>
  </si>
  <si>
    <t>09/07/2024 15:39:37</t>
  </si>
  <si>
    <t>09/07/2024 15:41:33</t>
  </si>
  <si>
    <t>09/07/2024 15:42:39</t>
  </si>
  <si>
    <t>09/07/2024 15:42:52</t>
  </si>
  <si>
    <t>09/07/2024 15:44:23</t>
  </si>
  <si>
    <t>09/07/2024 15:44:54</t>
  </si>
  <si>
    <t>09/07/2024 15:45:03</t>
  </si>
  <si>
    <t>09/07/2024 15:45:11</t>
  </si>
  <si>
    <t>09/07/2024 15:45:57</t>
  </si>
  <si>
    <t>09/07/2024 15:46:40</t>
  </si>
  <si>
    <t>09/07/2024 15:48:02</t>
  </si>
  <si>
    <t>09/07/2024 15:49:14</t>
  </si>
  <si>
    <t>09/07/2024 15:50:46</t>
  </si>
  <si>
    <t>09/07/2024 15:50:53</t>
  </si>
  <si>
    <t>09/07/2024 15:51:23</t>
  </si>
  <si>
    <t>09/07/2024 15:52:52</t>
  </si>
  <si>
    <t>09/07/2024 15:53:19</t>
  </si>
  <si>
    <t>09/07/2024 15:53:33</t>
  </si>
  <si>
    <t>09/07/2024 15:53:56</t>
  </si>
  <si>
    <t>09/07/2024 15:54:27</t>
  </si>
  <si>
    <t>09/07/2024 15:54:50</t>
  </si>
  <si>
    <t>09/07/2024 15:55:08</t>
  </si>
  <si>
    <t>09/07/2024 15:56:00</t>
  </si>
  <si>
    <t>09/07/2024 15:56:25</t>
  </si>
  <si>
    <t>09/07/2024 15:57:05</t>
  </si>
  <si>
    <t>09/07/2024 15:57:09</t>
  </si>
  <si>
    <t>09/07/2024 16:00:09</t>
  </si>
  <si>
    <t>09/07/2024 16:01:03</t>
  </si>
  <si>
    <t>09/07/2024 16:01:15</t>
  </si>
  <si>
    <t>09/07/2024 16:01:23</t>
  </si>
  <si>
    <t>09/07/2024 16:03:00</t>
  </si>
  <si>
    <t>09/07/2024 16:03:05</t>
  </si>
  <si>
    <t>09/07/2024 16:03:10</t>
  </si>
  <si>
    <t>09/07/2024 16:03:15</t>
  </si>
  <si>
    <t>09/07/2024 16:03:43</t>
  </si>
  <si>
    <t>09/07/2024 16:04:40</t>
  </si>
  <si>
    <t>09/07/2024 16:04:44</t>
  </si>
  <si>
    <t>09/07/2024 16:06:27</t>
  </si>
  <si>
    <t>09/07/2024 16:06:30</t>
  </si>
  <si>
    <t>09/07/2024 16:06:41</t>
  </si>
  <si>
    <t>09/07/2024 16:07:00</t>
  </si>
  <si>
    <t>09/07/2024 16:07:33</t>
  </si>
  <si>
    <t>09/07/2024 16:08:30</t>
  </si>
  <si>
    <t>09/07/2024 16:09:05</t>
  </si>
  <si>
    <t>09/07/2024 16:09:10</t>
  </si>
  <si>
    <t>09/07/2024 16:09:15</t>
  </si>
  <si>
    <t>09/07/2024 16:09:20</t>
  </si>
  <si>
    <t>09/07/2024 16:09:25</t>
  </si>
  <si>
    <t>09/07/2024 16:09:30</t>
  </si>
  <si>
    <t>09/07/2024 16:09:35</t>
  </si>
  <si>
    <t>09/07/2024 16:09:40</t>
  </si>
  <si>
    <t>09/07/2024 16:09:45</t>
  </si>
  <si>
    <t>09/07/2024 16:09:50</t>
  </si>
  <si>
    <t>09/07/2024 16:09:55</t>
  </si>
  <si>
    <t>09/07/2024 16:10:00</t>
  </si>
  <si>
    <t>09/07/2024 16:10:04</t>
  </si>
  <si>
    <t>09/07/2024 16:10:06</t>
  </si>
  <si>
    <t>09/07/2024 16:11:31</t>
  </si>
  <si>
    <t>09/07/2024 16:12:18</t>
  </si>
  <si>
    <t>09/07/2024 16:13:05</t>
  </si>
  <si>
    <t>09/07/2024 16:13:59</t>
  </si>
  <si>
    <t>09/07/2024 16:14:20</t>
  </si>
  <si>
    <t>09/07/2024 16:15:00</t>
  </si>
  <si>
    <t>09/07/2024 16:15:43</t>
  </si>
  <si>
    <t>09/07/2024 16:16:38</t>
  </si>
  <si>
    <t>09/07/2024 16:16:55</t>
  </si>
  <si>
    <t>09/07/2024 16:16:59</t>
  </si>
  <si>
    <t>09/07/2024 16:17:03</t>
  </si>
  <si>
    <t>09/07/2024 16:17:07</t>
  </si>
  <si>
    <t>09/07/2024 16:17:11</t>
  </si>
  <si>
    <t>09/07/2024 16:17:15</t>
  </si>
  <si>
    <t>09/07/2024 16:17:19</t>
  </si>
  <si>
    <t>09/07/2024 16:17:23</t>
  </si>
  <si>
    <t>09/07/2024 16:17:27</t>
  </si>
  <si>
    <t>09/07/2024 16:17:29</t>
  </si>
  <si>
    <t>09/07/2024 16:17:43</t>
  </si>
  <si>
    <t>09/07/2024 16:17:46</t>
  </si>
  <si>
    <t>09/07/2024 16:17:49</t>
  </si>
  <si>
    <t>09/07/2024 16:17:52</t>
  </si>
  <si>
    <t>09/07/2024 16:17:55</t>
  </si>
  <si>
    <t>09/07/2024 16:17:58</t>
  </si>
  <si>
    <t>09/07/2024 16:18:01</t>
  </si>
  <si>
    <t>09/07/2024 16:18:04</t>
  </si>
  <si>
    <t>09/07/2024 16:18:07</t>
  </si>
  <si>
    <t>09/07/2024 16:18:10</t>
  </si>
  <si>
    <t>09/07/2024 16:18:13</t>
  </si>
  <si>
    <t>09/07/2024 16:18:16</t>
  </si>
  <si>
    <t>09/07/2024 16:18:19</t>
  </si>
  <si>
    <t>09/07/2024 16:18:23</t>
  </si>
  <si>
    <t>09/07/2024 16:18:36</t>
  </si>
  <si>
    <t>09/07/2024 16:18:38</t>
  </si>
  <si>
    <t>09/07/2024 16:18:41</t>
  </si>
  <si>
    <t>09/07/2024 16:18:44</t>
  </si>
  <si>
    <t>09/07/2024 16:18:46</t>
  </si>
  <si>
    <t>09/07/2024 16:19:39</t>
  </si>
  <si>
    <t>09/07/2024 16:19:42</t>
  </si>
  <si>
    <t>09/07/2024 16:19:45</t>
  </si>
  <si>
    <t>09/07/2024 16:19:48</t>
  </si>
  <si>
    <t>09/07/2024 16:19:51</t>
  </si>
  <si>
    <t>09/07/2024 16:19:54</t>
  </si>
  <si>
    <t>09/07/2024 16:19:57</t>
  </si>
  <si>
    <t>09/07/2024 16:20:00</t>
  </si>
  <si>
    <t>09/07/2024 16:20:10</t>
  </si>
  <si>
    <t>09/07/2024 16:20:25</t>
  </si>
  <si>
    <t>09/07/2024 16:20:39</t>
  </si>
  <si>
    <t>09/07/2024 16:21:21</t>
  </si>
  <si>
    <t>09/07/2024 16:21:50</t>
  </si>
  <si>
    <t>09/07/2024 16:24:24</t>
  </si>
  <si>
    <t>09/07/2024 16:24:44</t>
  </si>
  <si>
    <t>09/07/2024 16:26:13</t>
  </si>
  <si>
    <t>09/07/2024 16:26:20</t>
  </si>
  <si>
    <t>09/07/2024 16:26:21</t>
  </si>
  <si>
    <t>09/07/2024 16:26:23</t>
  </si>
  <si>
    <t>09/07/2024 16:26:31</t>
  </si>
  <si>
    <t>09/07/2024 16:26:39</t>
  </si>
  <si>
    <t>09/07/2024 16:26:41</t>
  </si>
  <si>
    <t>09/07/2024 16:26:42</t>
  </si>
  <si>
    <t>09/07/2024 16:26:46</t>
  </si>
  <si>
    <t>09/07/2024 16:26:55</t>
  </si>
  <si>
    <t>09/07/2024 16:27:07</t>
  </si>
  <si>
    <t>09/07/2024 16:27:12</t>
  </si>
  <si>
    <t>09/07/2024 16:27:16</t>
  </si>
  <si>
    <t>09/07/2024 16:27:17</t>
  </si>
  <si>
    <t>09/07/2024 16:27:18</t>
  </si>
  <si>
    <t>09/07/2024 16:27:19</t>
  </si>
  <si>
    <t>09/07/2024 16:27:20</t>
  </si>
  <si>
    <t>09/07/2024 16:27:21</t>
  </si>
  <si>
    <t>09/07/2024 16:27:22</t>
  </si>
  <si>
    <t>09/07/2024 16:27:25</t>
  </si>
  <si>
    <t>10/07/2024 08:00:04</t>
  </si>
  <si>
    <t>10/07/2024 08:00:58</t>
  </si>
  <si>
    <t>10/07/2024 08:01:00</t>
  </si>
  <si>
    <t>10/07/2024 08:01:20</t>
  </si>
  <si>
    <t>10/07/2024 08:01:33</t>
  </si>
  <si>
    <t>10/07/2024 08:01:51</t>
  </si>
  <si>
    <t>10/07/2024 08:02:17</t>
  </si>
  <si>
    <t>10/07/2024 08:02:18</t>
  </si>
  <si>
    <t>10/07/2024 08:02:35</t>
  </si>
  <si>
    <t>10/07/2024 08:02:50</t>
  </si>
  <si>
    <t>10/07/2024 08:03:53</t>
  </si>
  <si>
    <t>10/07/2024 08:04:10</t>
  </si>
  <si>
    <t>10/07/2024 08:04:41</t>
  </si>
  <si>
    <t>10/07/2024 08:05:04</t>
  </si>
  <si>
    <t>10/07/2024 08:05:21</t>
  </si>
  <si>
    <t>10/07/2024 08:08:35</t>
  </si>
  <si>
    <t>10/07/2024 08:09:05</t>
  </si>
  <si>
    <t>10/07/2024 08:09:08</t>
  </si>
  <si>
    <t>10/07/2024 08:10:07</t>
  </si>
  <si>
    <t>10/07/2024 08:11:40</t>
  </si>
  <si>
    <t>10/07/2024 08:11:41</t>
  </si>
  <si>
    <t>10/07/2024 08:13:36</t>
  </si>
  <si>
    <t>10/07/2024 08:13:45</t>
  </si>
  <si>
    <t>10/07/2024 08:15:00</t>
  </si>
  <si>
    <t>10/07/2024 08:33:37</t>
  </si>
  <si>
    <t>10/07/2024 08:34:48</t>
  </si>
  <si>
    <t>10/07/2024 08:38:56</t>
  </si>
  <si>
    <t>10/07/2024 08:39:11</t>
  </si>
  <si>
    <t>10/07/2024 08:39:26</t>
  </si>
  <si>
    <t>10/07/2024 08:40:26</t>
  </si>
  <si>
    <t>10/07/2024 08:40:54</t>
  </si>
  <si>
    <t>10/07/2024 08:41:09</t>
  </si>
  <si>
    <t>10/07/2024 08:41:18</t>
  </si>
  <si>
    <t>10/07/2024 08:41:20</t>
  </si>
  <si>
    <t>10/07/2024 08:43:53</t>
  </si>
  <si>
    <t>10/07/2024 08:44:15</t>
  </si>
  <si>
    <t>10/07/2024 08:45:04</t>
  </si>
  <si>
    <t>10/07/2024 08:46:11</t>
  </si>
  <si>
    <t>10/07/2024 08:46:47</t>
  </si>
  <si>
    <t>10/07/2024 08:46:49</t>
  </si>
  <si>
    <t>10/07/2024 08:47:10</t>
  </si>
  <si>
    <t>10/07/2024 08:47:24</t>
  </si>
  <si>
    <t>10/07/2024 08:47:58</t>
  </si>
  <si>
    <t>10/07/2024 08:48:47</t>
  </si>
  <si>
    <t>10/07/2024 08:51:33</t>
  </si>
  <si>
    <t>10/07/2024 08:51:34</t>
  </si>
  <si>
    <t>10/07/2024 08:51:54</t>
  </si>
  <si>
    <t>10/07/2024 08:52:34</t>
  </si>
  <si>
    <t>10/07/2024 08:54:08</t>
  </si>
  <si>
    <t>10/07/2024 08:56:57</t>
  </si>
  <si>
    <t>10/07/2024 08:57:59</t>
  </si>
  <si>
    <t>10/07/2024 08:58:53</t>
  </si>
  <si>
    <t>10/07/2024 09:00:26</t>
  </si>
  <si>
    <t>10/07/2024 09:01:06</t>
  </si>
  <si>
    <t>10/07/2024 09:02:04</t>
  </si>
  <si>
    <t>10/07/2024 09:02:05</t>
  </si>
  <si>
    <t>10/07/2024 09:04:06</t>
  </si>
  <si>
    <t>10/07/2024 09:06:51</t>
  </si>
  <si>
    <t>10/07/2024 09:08:51</t>
  </si>
  <si>
    <t>10/07/2024 09:09:13</t>
  </si>
  <si>
    <t>10/07/2024 09:10:10</t>
  </si>
  <si>
    <t>10/07/2024 09:11:54</t>
  </si>
  <si>
    <t>10/07/2024 09:12:44</t>
  </si>
  <si>
    <t>10/07/2024 09:12:45</t>
  </si>
  <si>
    <t>10/07/2024 09:12:52</t>
  </si>
  <si>
    <t>10/07/2024 09:13:33</t>
  </si>
  <si>
    <t>10/07/2024 09:14:03</t>
  </si>
  <si>
    <t>10/07/2024 09:15:51</t>
  </si>
  <si>
    <t>10/07/2024 09:15:52</t>
  </si>
  <si>
    <t>10/07/2024 09:16:35</t>
  </si>
  <si>
    <t>10/07/2024 09:17:10</t>
  </si>
  <si>
    <t>10/07/2024 09:17:17</t>
  </si>
  <si>
    <t>10/07/2024 09:20:20</t>
  </si>
  <si>
    <t>10/07/2024 09:22:35</t>
  </si>
  <si>
    <t>10/07/2024 09:22:48</t>
  </si>
  <si>
    <t>10/07/2024 09:24:11</t>
  </si>
  <si>
    <t>10/07/2024 09:26:43</t>
  </si>
  <si>
    <t>10/07/2024 09:30:02</t>
  </si>
  <si>
    <t>10/07/2024 09:31:33</t>
  </si>
  <si>
    <t>10/07/2024 09:31:42</t>
  </si>
  <si>
    <t>10/07/2024 09:33:20</t>
  </si>
  <si>
    <t>10/07/2024 09:34:24</t>
  </si>
  <si>
    <t>10/07/2024 09:36:35</t>
  </si>
  <si>
    <t>10/07/2024 09:37:22</t>
  </si>
  <si>
    <t>10/07/2024 09:37:23</t>
  </si>
  <si>
    <t>10/07/2024 09:39:47</t>
  </si>
  <si>
    <t>10/07/2024 09:40:42</t>
  </si>
  <si>
    <t>10/07/2024 09:41:07</t>
  </si>
  <si>
    <t>10/07/2024 09:44:17</t>
  </si>
  <si>
    <t>10/07/2024 09:46:30</t>
  </si>
  <si>
    <t>10/07/2024 09:46:48</t>
  </si>
  <si>
    <t>10/07/2024 09:49:03</t>
  </si>
  <si>
    <t>10/07/2024 09:50:53</t>
  </si>
  <si>
    <t>10/07/2024 09:51:52</t>
  </si>
  <si>
    <t>10/07/2024 09:54:02</t>
  </si>
  <si>
    <t>10/07/2024 09:55:44</t>
  </si>
  <si>
    <t>10/07/2024 09:55:45</t>
  </si>
  <si>
    <t>10/07/2024 09:57:39</t>
  </si>
  <si>
    <t>10/07/2024 09:57:40</t>
  </si>
  <si>
    <t>10/07/2024 10:00:02</t>
  </si>
  <si>
    <t>10/07/2024 10:00:03</t>
  </si>
  <si>
    <t>10/07/2024 10:00:23</t>
  </si>
  <si>
    <t>10/07/2024 10:00:31</t>
  </si>
  <si>
    <t>10/07/2024 10:01:05</t>
  </si>
  <si>
    <t>10/07/2024 10:01:31</t>
  </si>
  <si>
    <t>10/07/2024 10:01:33</t>
  </si>
  <si>
    <t>10/07/2024 10:17:36</t>
  </si>
  <si>
    <t>10/07/2024 10:19:38</t>
  </si>
  <si>
    <t>10/07/2024 10:20:03</t>
  </si>
  <si>
    <t>10/07/2024 10:23:00</t>
  </si>
  <si>
    <t>10/07/2024 10:23:01</t>
  </si>
  <si>
    <t>10/07/2024 10:25:43</t>
  </si>
  <si>
    <t>10/07/2024 10:26:28</t>
  </si>
  <si>
    <t>10/07/2024 10:29:35</t>
  </si>
  <si>
    <t>10/07/2024 10:33:02</t>
  </si>
  <si>
    <t>10/07/2024 10:34:04</t>
  </si>
  <si>
    <t>10/07/2024 10:35:15</t>
  </si>
  <si>
    <t>10/07/2024 10:35:16</t>
  </si>
  <si>
    <t>10/07/2024 10:35:31</t>
  </si>
  <si>
    <t>10/07/2024 10:35:51</t>
  </si>
  <si>
    <t>10/07/2024 10:37:44</t>
  </si>
  <si>
    <t>10/07/2024 10:38:43</t>
  </si>
  <si>
    <t>10/07/2024 10:40:58</t>
  </si>
  <si>
    <t>10/07/2024 10:41:38</t>
  </si>
  <si>
    <t>10/07/2024 10:41:58</t>
  </si>
  <si>
    <t>10/07/2024 10:42:06</t>
  </si>
  <si>
    <t>10/07/2024 10:42:34</t>
  </si>
  <si>
    <t>10/07/2024 10:59:02</t>
  </si>
  <si>
    <t>10/07/2024 11:03:42</t>
  </si>
  <si>
    <t>10/07/2024 11:03:54</t>
  </si>
  <si>
    <t>10/07/2024 11:04:23</t>
  </si>
  <si>
    <t>10/07/2024 11:04:38</t>
  </si>
  <si>
    <t>10/07/2024 11:07:38</t>
  </si>
  <si>
    <t>10/07/2024 11:13:23</t>
  </si>
  <si>
    <t>10/07/2024 11:13:35</t>
  </si>
  <si>
    <t>10/07/2024 11:21:27</t>
  </si>
  <si>
    <t>10/07/2024 11:23:14</t>
  </si>
  <si>
    <t>10/07/2024 11:23:15</t>
  </si>
  <si>
    <t>10/07/2024 11:25:12</t>
  </si>
  <si>
    <t>10/07/2024 11:25:53</t>
  </si>
  <si>
    <t>10/07/2024 11:27:25</t>
  </si>
  <si>
    <t>10/07/2024 11:27:26</t>
  </si>
  <si>
    <t>10/07/2024 11:35:41</t>
  </si>
  <si>
    <t>10/07/2024 11:59:59</t>
  </si>
  <si>
    <t>10/07/2024 12:07:10</t>
  </si>
  <si>
    <t>10/07/2024 12:08:23</t>
  </si>
  <si>
    <t>10/07/2024 12:09:18</t>
  </si>
  <si>
    <t>10/07/2024 12:10:58</t>
  </si>
  <si>
    <t>10/07/2024 12:11:52</t>
  </si>
  <si>
    <t>10/07/2024 12:25:48</t>
  </si>
  <si>
    <t>10/07/2024 12:26:50</t>
  </si>
  <si>
    <t>10/07/2024 12:29:43</t>
  </si>
  <si>
    <t>10/07/2024 12:29:44</t>
  </si>
  <si>
    <t>10/07/2024 12:33:17</t>
  </si>
  <si>
    <t>10/07/2024 12:38:13</t>
  </si>
  <si>
    <t>10/07/2024 12:39:08</t>
  </si>
  <si>
    <t>10/07/2024 12:49:33</t>
  </si>
  <si>
    <t>10/07/2024 12:49:45</t>
  </si>
  <si>
    <t>10/07/2024 12:50:03</t>
  </si>
  <si>
    <t>10/07/2024 12:51:58</t>
  </si>
  <si>
    <t>10/07/2024 12:55:57</t>
  </si>
  <si>
    <t>10/07/2024 12:56:37</t>
  </si>
  <si>
    <t>10/07/2024 12:58:07</t>
  </si>
  <si>
    <t>10/07/2024 12:58:47</t>
  </si>
  <si>
    <t>10/07/2024 13:02:20</t>
  </si>
  <si>
    <t>10/07/2024 13:02:21</t>
  </si>
  <si>
    <t>10/07/2024 13:09:19</t>
  </si>
  <si>
    <t>10/07/2024 13:15:10</t>
  </si>
  <si>
    <t>10/07/2024 13:20:00</t>
  </si>
  <si>
    <t>10/07/2024 13:21:04</t>
  </si>
  <si>
    <t>10/07/2024 13:41:46</t>
  </si>
  <si>
    <t>10/07/2024 13:42:32</t>
  </si>
  <si>
    <t>10/07/2024 13:42:48</t>
  </si>
  <si>
    <t>10/07/2024 13:45:42</t>
  </si>
  <si>
    <t>10/07/2024 13:49:51</t>
  </si>
  <si>
    <t>10/07/2024 13:56:39</t>
  </si>
  <si>
    <t>10/07/2024 14:01:42</t>
  </si>
  <si>
    <t>10/07/2024 14:09:06</t>
  </si>
  <si>
    <t>10/07/2024 14:26:04</t>
  </si>
  <si>
    <t>10/07/2024 14:26:18</t>
  </si>
  <si>
    <t>10/07/2024 14:27:58</t>
  </si>
  <si>
    <t>10/07/2024 14:28:00</t>
  </si>
  <si>
    <t>10/07/2024 14:28:09</t>
  </si>
  <si>
    <t>10/07/2024 14:29:03</t>
  </si>
  <si>
    <t>10/07/2024 14:30:05</t>
  </si>
  <si>
    <t>10/07/2024 14:30:43</t>
  </si>
  <si>
    <t>10/07/2024 14:31:02</t>
  </si>
  <si>
    <t>10/07/2024 14:36:02</t>
  </si>
  <si>
    <t>10/07/2024 14:36:59</t>
  </si>
  <si>
    <t>10/07/2024 14:37:35</t>
  </si>
  <si>
    <t>10/07/2024 14:40:35</t>
  </si>
  <si>
    <t>10/07/2024 14:41:59</t>
  </si>
  <si>
    <t>10/07/2024 14:42:11</t>
  </si>
  <si>
    <t>10/07/2024 14:43:06</t>
  </si>
  <si>
    <t>10/07/2024 14:43:33</t>
  </si>
  <si>
    <t>10/07/2024 14:46:02</t>
  </si>
  <si>
    <t>10/07/2024 14:49:37</t>
  </si>
  <si>
    <t>10/07/2024 14:50:00</t>
  </si>
  <si>
    <t>10/07/2024 14:50:11</t>
  </si>
  <si>
    <t>10/07/2024 14:50:56</t>
  </si>
  <si>
    <t>10/07/2024 14:51:31</t>
  </si>
  <si>
    <t>10/07/2024 14:52:01</t>
  </si>
  <si>
    <t>10/07/2024 14:55:13</t>
  </si>
  <si>
    <t>10/07/2024 14:55:15</t>
  </si>
  <si>
    <t>10/07/2024 14:56:56</t>
  </si>
  <si>
    <t>10/07/2024 15:01:57</t>
  </si>
  <si>
    <t>10/07/2024 15:02:07</t>
  </si>
  <si>
    <t>10/07/2024 15:02:15</t>
  </si>
  <si>
    <t>10/07/2024 15:04:12</t>
  </si>
  <si>
    <t>10/07/2024 15:05:04</t>
  </si>
  <si>
    <t>10/07/2024 15:07:44</t>
  </si>
  <si>
    <t>10/07/2024 15:09:25</t>
  </si>
  <si>
    <t>10/07/2024 15:11:31</t>
  </si>
  <si>
    <t>10/07/2024 15:12:19</t>
  </si>
  <si>
    <t>10/07/2024 15:13:22</t>
  </si>
  <si>
    <t>10/07/2024 15:14:45</t>
  </si>
  <si>
    <t>10/07/2024 15:16:29</t>
  </si>
  <si>
    <t>10/07/2024 15:17:02</t>
  </si>
  <si>
    <t>10/07/2024 15:18:48</t>
  </si>
  <si>
    <t>10/07/2024 15:19:00</t>
  </si>
  <si>
    <t>10/07/2024 15:22:33</t>
  </si>
  <si>
    <t>10/07/2024 15:30:43</t>
  </si>
  <si>
    <t>10/07/2024 15:35:02</t>
  </si>
  <si>
    <t>10/07/2024 15:37:11</t>
  </si>
  <si>
    <t>10/07/2024 15:37:31</t>
  </si>
  <si>
    <t>10/07/2024 15:37:49</t>
  </si>
  <si>
    <t>10/07/2024 15:37:51</t>
  </si>
  <si>
    <t>10/07/2024 15:40:00</t>
  </si>
  <si>
    <t>10/07/2024 15:42:25</t>
  </si>
  <si>
    <t>10/07/2024 15:43:11</t>
  </si>
  <si>
    <t>10/07/2024 15:43:14</t>
  </si>
  <si>
    <t>10/07/2024 15:43:27</t>
  </si>
  <si>
    <t>10/07/2024 15:45:18</t>
  </si>
  <si>
    <t>10/07/2024 15:47:57</t>
  </si>
  <si>
    <t>10/07/2024 15:50:22</t>
  </si>
  <si>
    <t>10/07/2024 15:52:07</t>
  </si>
  <si>
    <t>10/07/2024 15:52:45</t>
  </si>
  <si>
    <t>10/07/2024 15:59:08</t>
  </si>
  <si>
    <t>10/07/2024 16:00:39</t>
  </si>
  <si>
    <t>10/07/2024 16:03:03</t>
  </si>
  <si>
    <t>10/07/2024 16:03:20</t>
  </si>
  <si>
    <t>10/07/2024 16:10:43</t>
  </si>
  <si>
    <t>10/07/2024 16:10:55</t>
  </si>
  <si>
    <t>10/07/2024 16:10:59</t>
  </si>
  <si>
    <t>10/07/2024 16:11:34</t>
  </si>
  <si>
    <t>10/07/2024 16:13:03</t>
  </si>
  <si>
    <t>10/07/2024 16:15:17</t>
  </si>
  <si>
    <t>10/07/2024 16:19:26</t>
  </si>
  <si>
    <t>11/07/2024 08:00:18</t>
  </si>
  <si>
    <t>11/07/2024 08:02:08</t>
  </si>
  <si>
    <t>11/07/2024 08:03:23</t>
  </si>
  <si>
    <t>11/07/2024 08:03:25</t>
  </si>
  <si>
    <t>11/07/2024 08:04:37</t>
  </si>
  <si>
    <t>11/07/2024 08:05:02</t>
  </si>
  <si>
    <t>11/07/2024 08:05:19</t>
  </si>
  <si>
    <t>11/07/2024 08:05:24</t>
  </si>
  <si>
    <t>11/07/2024 08:06:12</t>
  </si>
  <si>
    <t>11/07/2024 08:06:21</t>
  </si>
  <si>
    <t>11/07/2024 08:06:32</t>
  </si>
  <si>
    <t>11/07/2024 08:07:02</t>
  </si>
  <si>
    <t>11/07/2024 08:07:09</t>
  </si>
  <si>
    <t>11/07/2024 08:07:29</t>
  </si>
  <si>
    <t>11/07/2024 08:07:41</t>
  </si>
  <si>
    <t>11/07/2024 08:07:54</t>
  </si>
  <si>
    <t>11/07/2024 08:08:38</t>
  </si>
  <si>
    <t>11/07/2024 08:08:57</t>
  </si>
  <si>
    <t>11/07/2024 08:09:21</t>
  </si>
  <si>
    <t>11/07/2024 08:09:42</t>
  </si>
  <si>
    <t>11/07/2024 08:10:10</t>
  </si>
  <si>
    <t>11/07/2024 08:10:41</t>
  </si>
  <si>
    <t>11/07/2024 08:11:02</t>
  </si>
  <si>
    <t>11/07/2024 08:11:48</t>
  </si>
  <si>
    <t>11/07/2024 08:12:46</t>
  </si>
  <si>
    <t>11/07/2024 08:12:50</t>
  </si>
  <si>
    <t>11/07/2024 08:14:54</t>
  </si>
  <si>
    <t>11/07/2024 08:15:26</t>
  </si>
  <si>
    <t>11/07/2024 08:16:39</t>
  </si>
  <si>
    <t>11/07/2024 08:20:43</t>
  </si>
  <si>
    <t>11/07/2024 08:21:09</t>
  </si>
  <si>
    <t>11/07/2024 08:21:49</t>
  </si>
  <si>
    <t>11/07/2024 08:24:01</t>
  </si>
  <si>
    <t>11/07/2024 08:25:04</t>
  </si>
  <si>
    <t>11/07/2024 08:26:00</t>
  </si>
  <si>
    <t>11/07/2024 08:26:48</t>
  </si>
  <si>
    <t>11/07/2024 08:27:40</t>
  </si>
  <si>
    <t>11/07/2024 08:28:33</t>
  </si>
  <si>
    <t>11/07/2024 08:29:05</t>
  </si>
  <si>
    <t>11/07/2024 08:31:38</t>
  </si>
  <si>
    <t>11/07/2024 08:33:20</t>
  </si>
  <si>
    <t>11/07/2024 08:34:11</t>
  </si>
  <si>
    <t>11/07/2024 08:34:16</t>
  </si>
  <si>
    <t>11/07/2024 08:35:02</t>
  </si>
  <si>
    <t>11/07/2024 08:35:58</t>
  </si>
  <si>
    <t>11/07/2024 08:37:50</t>
  </si>
  <si>
    <t>11/07/2024 08:40:10</t>
  </si>
  <si>
    <t>11/07/2024 08:40:59</t>
  </si>
  <si>
    <t>11/07/2024 08:42:12</t>
  </si>
  <si>
    <t>11/07/2024 08:46:52</t>
  </si>
  <si>
    <t>11/07/2024 08:48:46</t>
  </si>
  <si>
    <t>11/07/2024 08:54:02</t>
  </si>
  <si>
    <t>11/07/2024 08:55:49</t>
  </si>
  <si>
    <t>11/07/2024 08:58:13</t>
  </si>
  <si>
    <t>11/07/2024 09:00:22</t>
  </si>
  <si>
    <t>11/07/2024 09:01:17</t>
  </si>
  <si>
    <t>11/07/2024 09:02:11</t>
  </si>
  <si>
    <t>11/07/2024 09:05:10</t>
  </si>
  <si>
    <t>11/07/2024 09:05:14</t>
  </si>
  <si>
    <t>11/07/2024 09:37:10</t>
  </si>
  <si>
    <t>11/07/2024 09:37:50</t>
  </si>
  <si>
    <t>11/07/2024 09:39:12</t>
  </si>
  <si>
    <t>11/07/2024 09:41:11</t>
  </si>
  <si>
    <t>11/07/2024 09:41:43</t>
  </si>
  <si>
    <t>11/07/2024 09:42:22</t>
  </si>
  <si>
    <t>11/07/2024 09:42:32</t>
  </si>
  <si>
    <t>11/07/2024 09:46:27</t>
  </si>
  <si>
    <t>11/07/2024 09:47:13</t>
  </si>
  <si>
    <t>11/07/2024 09:48:02</t>
  </si>
  <si>
    <t>11/07/2024 09:48:52</t>
  </si>
  <si>
    <t>11/07/2024 09:49:32</t>
  </si>
  <si>
    <t>11/07/2024 09:50:27</t>
  </si>
  <si>
    <t>11/07/2024 09:51:21</t>
  </si>
  <si>
    <t>11/07/2024 09:51:41</t>
  </si>
  <si>
    <t>11/07/2024 09:53:00</t>
  </si>
  <si>
    <t>11/07/2024 09:55:28</t>
  </si>
  <si>
    <t>11/07/2024 09:56:53</t>
  </si>
  <si>
    <t>11/07/2024 09:56:54</t>
  </si>
  <si>
    <t>11/07/2024 10:05:41</t>
  </si>
  <si>
    <t>11/07/2024 10:06:03</t>
  </si>
  <si>
    <t>11/07/2024 10:07:47</t>
  </si>
  <si>
    <t>11/07/2024 10:07:48</t>
  </si>
  <si>
    <t>11/07/2024 10:09:15</t>
  </si>
  <si>
    <t>11/07/2024 10:09:32</t>
  </si>
  <si>
    <t>11/07/2024 10:10:17</t>
  </si>
  <si>
    <t>11/07/2024 10:10:26</t>
  </si>
  <si>
    <t>11/07/2024 10:13:56</t>
  </si>
  <si>
    <t>11/07/2024 10:14:56</t>
  </si>
  <si>
    <t>11/07/2024 10:15:42</t>
  </si>
  <si>
    <t>11/07/2024 10:16:11</t>
  </si>
  <si>
    <t>11/07/2024 10:19:27</t>
  </si>
  <si>
    <t>11/07/2024 10:31:38</t>
  </si>
  <si>
    <t>11/07/2024 10:32:13</t>
  </si>
  <si>
    <t>11/07/2024 10:32:47</t>
  </si>
  <si>
    <t>11/07/2024 10:32:49</t>
  </si>
  <si>
    <t>11/07/2024 10:33:00</t>
  </si>
  <si>
    <t>11/07/2024 10:35:50</t>
  </si>
  <si>
    <t>11/07/2024 11:15:18</t>
  </si>
  <si>
    <t>11/07/2024 11:15:45</t>
  </si>
  <si>
    <t>11/07/2024 11:27:34</t>
  </si>
  <si>
    <t>11/07/2024 11:27:36</t>
  </si>
  <si>
    <t>11/07/2024 11:29:28</t>
  </si>
  <si>
    <t>11/07/2024 11:30:46</t>
  </si>
  <si>
    <t>11/07/2024 11:33:04</t>
  </si>
  <si>
    <t>11/07/2024 11:33:25</t>
  </si>
  <si>
    <t>11/07/2024 11:33:43</t>
  </si>
  <si>
    <t>11/07/2024 11:35:29</t>
  </si>
  <si>
    <t>11/07/2024 11:35:39</t>
  </si>
  <si>
    <t>11/07/2024 11:40:45</t>
  </si>
  <si>
    <t>11/07/2024 11:48:49</t>
  </si>
  <si>
    <t>11/07/2024 11:52:10</t>
  </si>
  <si>
    <t>11/07/2024 12:08:48</t>
  </si>
  <si>
    <t>11/07/2024 12:09:02</t>
  </si>
  <si>
    <t>11/07/2024 12:26:07</t>
  </si>
  <si>
    <t>11/07/2024 12:47:12</t>
  </si>
  <si>
    <t>11/07/2024 12:47:17</t>
  </si>
  <si>
    <t>11/07/2024 12:49:31</t>
  </si>
  <si>
    <t>11/07/2024 12:51:11</t>
  </si>
  <si>
    <t>11/07/2024 12:52:00</t>
  </si>
  <si>
    <t>11/07/2024 12:53:03</t>
  </si>
  <si>
    <t>11/07/2024 12:55:11</t>
  </si>
  <si>
    <t>11/07/2024 12:59:13</t>
  </si>
  <si>
    <t>11/07/2024 13:01:08</t>
  </si>
  <si>
    <t>11/07/2024 13:02:23</t>
  </si>
  <si>
    <t>11/07/2024 13:09:01</t>
  </si>
  <si>
    <t>11/07/2024 13:10:14</t>
  </si>
  <si>
    <t>11/07/2024 13:15:42</t>
  </si>
  <si>
    <t>11/07/2024 13:18:03</t>
  </si>
  <si>
    <t>11/07/2024 13:21:10</t>
  </si>
  <si>
    <t>11/07/2024 13:21:51</t>
  </si>
  <si>
    <t>11/07/2024 13:23:18</t>
  </si>
  <si>
    <t>11/07/2024 13:24:40</t>
  </si>
  <si>
    <t>11/07/2024 13:26:54</t>
  </si>
  <si>
    <t>11/07/2024 13:30:04</t>
  </si>
  <si>
    <t>11/07/2024 13:30:30</t>
  </si>
  <si>
    <t>11/07/2024 13:32:00</t>
  </si>
  <si>
    <t>11/07/2024 13:32:59</t>
  </si>
  <si>
    <t>11/07/2024 13:34:09</t>
  </si>
  <si>
    <t>11/07/2024 13:34:59</t>
  </si>
  <si>
    <t>11/07/2024 13:35:09</t>
  </si>
  <si>
    <t>11/07/2024 13:35:10</t>
  </si>
  <si>
    <t>11/07/2024 13:35:17</t>
  </si>
  <si>
    <t>11/07/2024 13:35:23</t>
  </si>
  <si>
    <t>11/07/2024 13:38:31</t>
  </si>
  <si>
    <t>11/07/2024 13:44:15</t>
  </si>
  <si>
    <t>11/07/2024 13:45:05</t>
  </si>
  <si>
    <t>11/07/2024 13:47:17</t>
  </si>
  <si>
    <t>11/07/2024 13:49:01</t>
  </si>
  <si>
    <t>11/07/2024 13:49:21</t>
  </si>
  <si>
    <t>11/07/2024 13:50:01</t>
  </si>
  <si>
    <t>11/07/2024 13:50:37</t>
  </si>
  <si>
    <t>11/07/2024 13:51:18</t>
  </si>
  <si>
    <t>11/07/2024 13:51:56</t>
  </si>
  <si>
    <t>11/07/2024 13:52:23</t>
  </si>
  <si>
    <t>11/07/2024 13:53:01</t>
  </si>
  <si>
    <t>11/07/2024 13:53:23</t>
  </si>
  <si>
    <t>11/07/2024 13:54:24</t>
  </si>
  <si>
    <t>11/07/2024 13:55:09</t>
  </si>
  <si>
    <t>11/07/2024 13:56:45</t>
  </si>
  <si>
    <t>11/07/2024 13:57:09</t>
  </si>
  <si>
    <t>11/07/2024 13:58:35</t>
  </si>
  <si>
    <t>11/07/2024 13:59:08</t>
  </si>
  <si>
    <t>11/07/2024 13:59:16</t>
  </si>
  <si>
    <t>11/07/2024 14:00:00</t>
  </si>
  <si>
    <t>11/07/2024 14:07:48</t>
  </si>
  <si>
    <t>11/07/2024 14:07:51</t>
  </si>
  <si>
    <t>11/07/2024 14:08:55</t>
  </si>
  <si>
    <t>11/07/2024 14:10:31</t>
  </si>
  <si>
    <t>11/07/2024 14:11:25</t>
  </si>
  <si>
    <t>11/07/2024 14:12:09</t>
  </si>
  <si>
    <t>11/07/2024 14:12:19</t>
  </si>
  <si>
    <t>11/07/2024 14:12:54</t>
  </si>
  <si>
    <t>11/07/2024 14:12:56</t>
  </si>
  <si>
    <t>11/07/2024 14:13:20</t>
  </si>
  <si>
    <t>11/07/2024 14:13:41</t>
  </si>
  <si>
    <t>11/07/2024 14:14:16</t>
  </si>
  <si>
    <t>11/07/2024 14:15:56</t>
  </si>
  <si>
    <t>11/07/2024 14:17:48</t>
  </si>
  <si>
    <t>11/07/2024 14:20:56</t>
  </si>
  <si>
    <t>11/07/2024 14:21:00</t>
  </si>
  <si>
    <t>11/07/2024 14:22:18</t>
  </si>
  <si>
    <t>11/07/2024 14:23:15</t>
  </si>
  <si>
    <t>11/07/2024 14:23:21</t>
  </si>
  <si>
    <t>11/07/2024 14:27:03</t>
  </si>
  <si>
    <t>11/07/2024 14:28:01</t>
  </si>
  <si>
    <t>11/07/2024 14:30:29</t>
  </si>
  <si>
    <t>11/07/2024 14:30:33</t>
  </si>
  <si>
    <t>11/07/2024 14:32:15</t>
  </si>
  <si>
    <t>11/07/2024 14:34:02</t>
  </si>
  <si>
    <t>11/07/2024 14:34:10</t>
  </si>
  <si>
    <t>11/07/2024 14:35:37</t>
  </si>
  <si>
    <t>11/07/2024 14:36:44</t>
  </si>
  <si>
    <t>11/07/2024 14:36:45</t>
  </si>
  <si>
    <t>11/07/2024 14:37:17</t>
  </si>
  <si>
    <t>11/07/2024 14:37:49</t>
  </si>
  <si>
    <t>11/07/2024 14:38:22</t>
  </si>
  <si>
    <t>11/07/2024 14:38:57</t>
  </si>
  <si>
    <t>11/07/2024 14:39:33</t>
  </si>
  <si>
    <t>11/07/2024 14:40:26</t>
  </si>
  <si>
    <t>11/07/2024 14:40:42</t>
  </si>
  <si>
    <t>11/07/2024 14:42:49</t>
  </si>
  <si>
    <t>11/07/2024 14:42:50</t>
  </si>
  <si>
    <t>11/07/2024 14:44:23</t>
  </si>
  <si>
    <t>11/07/2024 14:46:43</t>
  </si>
  <si>
    <t>11/07/2024 14:49:55</t>
  </si>
  <si>
    <t>11/07/2024 14:50:53</t>
  </si>
  <si>
    <t>11/07/2024 14:52:41</t>
  </si>
  <si>
    <t>11/07/2024 14:54:35</t>
  </si>
  <si>
    <t>11/07/2024 14:55:29</t>
  </si>
  <si>
    <t>11/07/2024 14:56:31</t>
  </si>
  <si>
    <t>11/07/2024 14:56:52</t>
  </si>
  <si>
    <t>11/07/2024 14:57:47</t>
  </si>
  <si>
    <t>11/07/2024 14:58:26</t>
  </si>
  <si>
    <t>11/07/2024 14:59:53</t>
  </si>
  <si>
    <t>11/07/2024 15:01:41</t>
  </si>
  <si>
    <t>11/07/2024 15:02:00</t>
  </si>
  <si>
    <t>11/07/2024 15:02:22</t>
  </si>
  <si>
    <t>11/07/2024 15:02:37</t>
  </si>
  <si>
    <t>11/07/2024 15:02:46</t>
  </si>
  <si>
    <t>11/07/2024 15:05:24</t>
  </si>
  <si>
    <t>11/07/2024 15:05:35</t>
  </si>
  <si>
    <t>11/07/2024 15:06:11</t>
  </si>
  <si>
    <t>11/07/2024 15:06:12</t>
  </si>
  <si>
    <t>11/07/2024 15:06:57</t>
  </si>
  <si>
    <t>11/07/2024 15:07:31</t>
  </si>
  <si>
    <t>11/07/2024 15:07:34</t>
  </si>
  <si>
    <t>11/07/2024 15:07:53</t>
  </si>
  <si>
    <t>11/07/2024 15:08:20</t>
  </si>
  <si>
    <t>11/07/2024 15:08:59</t>
  </si>
  <si>
    <t>11/07/2024 15:09:14</t>
  </si>
  <si>
    <t>11/07/2024 15:09:26</t>
  </si>
  <si>
    <t>11/07/2024 15:10:46</t>
  </si>
  <si>
    <t>11/07/2024 15:10:50</t>
  </si>
  <si>
    <t>11/07/2024 15:10:54</t>
  </si>
  <si>
    <t>11/07/2024 15:10:58</t>
  </si>
  <si>
    <t>11/07/2024 15:11:25</t>
  </si>
  <si>
    <t>11/07/2024 15:12:40</t>
  </si>
  <si>
    <t>11/07/2024 15:13:44</t>
  </si>
  <si>
    <t>11/07/2024 15:16:03</t>
  </si>
  <si>
    <t>11/07/2024 15:16:18</t>
  </si>
  <si>
    <t>11/07/2024 15:16:56</t>
  </si>
  <si>
    <t>11/07/2024 15:17:23</t>
  </si>
  <si>
    <t>11/07/2024 15:18:32</t>
  </si>
  <si>
    <t>11/07/2024 15:18:38</t>
  </si>
  <si>
    <t>11/07/2024 15:18:50</t>
  </si>
  <si>
    <t>11/07/2024 15:19:53</t>
  </si>
  <si>
    <t>11/07/2024 15:20:02</t>
  </si>
  <si>
    <t>11/07/2024 15:20:12</t>
  </si>
  <si>
    <t>11/07/2024 15:20:53</t>
  </si>
  <si>
    <t>11/07/2024 15:21:57</t>
  </si>
  <si>
    <t>11/07/2024 15:24:55</t>
  </si>
  <si>
    <t>11/07/2024 15:29:53</t>
  </si>
  <si>
    <t>11/07/2024 15:30:10</t>
  </si>
  <si>
    <t>11/07/2024 15:35:06</t>
  </si>
  <si>
    <t>11/07/2024 15:35:57</t>
  </si>
  <si>
    <t>11/07/2024 15:36:36</t>
  </si>
  <si>
    <t>11/07/2024 15:37:58</t>
  </si>
  <si>
    <t>11/07/2024 15:38:05</t>
  </si>
  <si>
    <t>11/07/2024 15:38:23</t>
  </si>
  <si>
    <t>11/07/2024 15:38:55</t>
  </si>
  <si>
    <t>11/07/2024 15:40:03</t>
  </si>
  <si>
    <t>11/07/2024 15:40:15</t>
  </si>
  <si>
    <t>11/07/2024 15:40:31</t>
  </si>
  <si>
    <t>11/07/2024 15:40:50</t>
  </si>
  <si>
    <t>11/07/2024 15:41:07</t>
  </si>
  <si>
    <t>11/07/2024 15:41:12</t>
  </si>
  <si>
    <t>11/07/2024 15:41:20</t>
  </si>
  <si>
    <t>11/07/2024 15:41:21</t>
  </si>
  <si>
    <t>11/07/2024 15:42:05</t>
  </si>
  <si>
    <t>11/07/2024 15:42:16</t>
  </si>
  <si>
    <t>11/07/2024 15:42:29</t>
  </si>
  <si>
    <t>11/07/2024 15:42:32</t>
  </si>
  <si>
    <t>11/07/2024 15:43:10</t>
  </si>
  <si>
    <t>11/07/2024 15:43:26</t>
  </si>
  <si>
    <t>11/07/2024 15:43:31</t>
  </si>
  <si>
    <t>11/07/2024 15:43:57</t>
  </si>
  <si>
    <t>11/07/2024 15:44:12</t>
  </si>
  <si>
    <t>11/07/2024 15:44:29</t>
  </si>
  <si>
    <t>11/07/2024 15:44:32</t>
  </si>
  <si>
    <t>11/07/2024 15:45:03</t>
  </si>
  <si>
    <t>11/07/2024 15:45:09</t>
  </si>
  <si>
    <t>11/07/2024 15:45:38</t>
  </si>
  <si>
    <t>11/07/2024 15:45:39</t>
  </si>
  <si>
    <t>11/07/2024 15:45:53</t>
  </si>
  <si>
    <t>11/07/2024 15:46:02</t>
  </si>
  <si>
    <t>11/07/2024 15:46:10</t>
  </si>
  <si>
    <t>11/07/2024 15:46:24</t>
  </si>
  <si>
    <t>11/07/2024 15:46:30</t>
  </si>
  <si>
    <t>11/07/2024 15:47:10</t>
  </si>
  <si>
    <t>11/07/2024 15:47:21</t>
  </si>
  <si>
    <t>11/07/2024 15:47:26</t>
  </si>
  <si>
    <t>11/07/2024 15:47:49</t>
  </si>
  <si>
    <t>11/07/2024 15:47:51</t>
  </si>
  <si>
    <t>11/07/2024 15:48:48</t>
  </si>
  <si>
    <t>11/07/2024 15:49:03</t>
  </si>
  <si>
    <t>11/07/2024 15:49:39</t>
  </si>
  <si>
    <t>11/07/2024 15:49:40</t>
  </si>
  <si>
    <t>11/07/2024 15:49:41</t>
  </si>
  <si>
    <t>11/07/2024 15:49:42</t>
  </si>
  <si>
    <t>11/07/2024 15:49:45</t>
  </si>
  <si>
    <t>11/07/2024 15:49:46</t>
  </si>
  <si>
    <t>11/07/2024 15:49:47</t>
  </si>
  <si>
    <t>11/07/2024 15:49:56</t>
  </si>
  <si>
    <t>11/07/2024 15:49:58</t>
  </si>
  <si>
    <t>11/07/2024 15:50:00</t>
  </si>
  <si>
    <t>11/07/2024 15:50:19</t>
  </si>
  <si>
    <t>11/07/2024 15:50:22</t>
  </si>
  <si>
    <t>11/07/2024 15:50:25</t>
  </si>
  <si>
    <t>11/07/2024 15:50:32</t>
  </si>
  <si>
    <t>11/07/2024 15:50:54</t>
  </si>
  <si>
    <t>11/07/2024 15:51:04</t>
  </si>
  <si>
    <t>11/07/2024 15:51:11</t>
  </si>
  <si>
    <t>11/07/2024 15:51:15</t>
  </si>
  <si>
    <t>11/07/2024 15:51:28</t>
  </si>
  <si>
    <t>11/07/2024 15:51:38</t>
  </si>
  <si>
    <t>11/07/2024 15:51:45</t>
  </si>
  <si>
    <t>11/07/2024 15:52:00</t>
  </si>
  <si>
    <t>11/07/2024 15:52:23</t>
  </si>
  <si>
    <t>11/07/2024 15:53:05</t>
  </si>
  <si>
    <t>11/07/2024 15:53:12</t>
  </si>
  <si>
    <t>11/07/2024 15:53:14</t>
  </si>
  <si>
    <t>11/07/2024 15:53:33</t>
  </si>
  <si>
    <t>11/07/2024 15:53:55</t>
  </si>
  <si>
    <t>11/07/2024 15:54:02</t>
  </si>
  <si>
    <t>11/07/2024 15:54:03</t>
  </si>
  <si>
    <t>11/07/2024 15:54:09</t>
  </si>
  <si>
    <t>11/07/2024 15:54:10</t>
  </si>
  <si>
    <t>11/07/2024 15:54:26</t>
  </si>
  <si>
    <t>11/07/2024 15:54:36</t>
  </si>
  <si>
    <t>11/07/2024 15:54:37</t>
  </si>
  <si>
    <t>11/07/2024 15:55:22</t>
  </si>
  <si>
    <t>11/07/2024 15:55:52</t>
  </si>
  <si>
    <t>11/07/2024 15:56:03</t>
  </si>
  <si>
    <t>11/07/2024 15:56:04</t>
  </si>
  <si>
    <t>11/07/2024 15:56:05</t>
  </si>
  <si>
    <t>11/07/2024 15:56:06</t>
  </si>
  <si>
    <t>11/07/2024 15:56:09</t>
  </si>
  <si>
    <t>11/07/2024 15:56:15</t>
  </si>
  <si>
    <t>11/07/2024 15:56:17</t>
  </si>
  <si>
    <t>11/07/2024 15:56:24</t>
  </si>
  <si>
    <t>11/07/2024 15:56:25</t>
  </si>
  <si>
    <t>11/07/2024 15:56:32</t>
  </si>
  <si>
    <t>11/07/2024 15:57:03</t>
  </si>
  <si>
    <t>11/07/2024 15:57:05</t>
  </si>
  <si>
    <t>11/07/2024 15:57:10</t>
  </si>
  <si>
    <t>11/07/2024 15:57:11</t>
  </si>
  <si>
    <t>11/07/2024 15:57:26</t>
  </si>
  <si>
    <t>11/07/2024 15:57:34</t>
  </si>
  <si>
    <t>11/07/2024 15:58:07</t>
  </si>
  <si>
    <t>11/07/2024 15:58:08</t>
  </si>
  <si>
    <t>11/07/2024 15:58:09</t>
  </si>
  <si>
    <t>11/07/2024 15:58:18</t>
  </si>
  <si>
    <t>11/07/2024 15:58:37</t>
  </si>
  <si>
    <t>11/07/2024 15:58:43</t>
  </si>
  <si>
    <t>11/07/2024 15:59:02</t>
  </si>
  <si>
    <t>11/07/2024 15:59:03</t>
  </si>
  <si>
    <t>11/07/2024 15:59:14</t>
  </si>
  <si>
    <t>11/07/2024 15:59:15</t>
  </si>
  <si>
    <t>11/07/2024 15:59:18</t>
  </si>
  <si>
    <t>11/07/2024 15:59:19</t>
  </si>
  <si>
    <t>11/07/2024 15:59:22</t>
  </si>
  <si>
    <t>11/07/2024 15:59:59</t>
  </si>
  <si>
    <t>11/07/2024 16:00:00</t>
  </si>
  <si>
    <t>11/07/2024 16:00:40</t>
  </si>
  <si>
    <t>11/07/2024 16:00:43</t>
  </si>
  <si>
    <t>11/07/2024 16:00:50</t>
  </si>
  <si>
    <t>11/07/2024 16:01:04</t>
  </si>
  <si>
    <t>11/07/2024 16:01:09</t>
  </si>
  <si>
    <t>11/07/2024 16:01:17</t>
  </si>
  <si>
    <t>11/07/2024 16:01:32</t>
  </si>
  <si>
    <t>11/07/2024 16:01:51</t>
  </si>
  <si>
    <t>11/07/2024 16:02:04</t>
  </si>
  <si>
    <t>11/07/2024 16:02:08</t>
  </si>
  <si>
    <t>11/07/2024 16:02:16</t>
  </si>
  <si>
    <t>11/07/2024 16:02:20</t>
  </si>
  <si>
    <t>11/07/2024 16:02:24</t>
  </si>
  <si>
    <t>11/07/2024 16:02:26</t>
  </si>
  <si>
    <t>11/07/2024 16:02:40</t>
  </si>
  <si>
    <t>11/07/2024 16:02:52</t>
  </si>
  <si>
    <t>11/07/2024 16:02:55</t>
  </si>
  <si>
    <t>11/07/2024 16:03:03</t>
  </si>
  <si>
    <t>11/07/2024 16:03:07</t>
  </si>
  <si>
    <t>11/07/2024 16:03:08</t>
  </si>
  <si>
    <t>11/07/2024 16:03:23</t>
  </si>
  <si>
    <t>11/07/2024 16:03:29</t>
  </si>
  <si>
    <t>11/07/2024 16:03:36</t>
  </si>
  <si>
    <t>11/07/2024 16:03:38</t>
  </si>
  <si>
    <t>11/07/2024 16:03:42</t>
  </si>
  <si>
    <t>11/07/2024 16:03:44</t>
  </si>
  <si>
    <t>11/07/2024 16:03:47</t>
  </si>
  <si>
    <t>11/07/2024 16:04:01</t>
  </si>
  <si>
    <t>11/07/2024 16:04:02</t>
  </si>
  <si>
    <t>11/07/2024 16:04:03</t>
  </si>
  <si>
    <t>11/07/2024 16:04:04</t>
  </si>
  <si>
    <t>11/07/2024 16:04:05</t>
  </si>
  <si>
    <t>11/07/2024 16:04:06</t>
  </si>
  <si>
    <t>11/07/2024 16:04:08</t>
  </si>
  <si>
    <t>11/07/2024 16:04:09</t>
  </si>
  <si>
    <t>11/07/2024 16:04:13</t>
  </si>
  <si>
    <t>11/07/2024 16:04:15</t>
  </si>
  <si>
    <t>11/07/2024 16:04:16</t>
  </si>
  <si>
    <t>11/07/2024 16:04:17</t>
  </si>
  <si>
    <t>11/07/2024 16:04:22</t>
  </si>
  <si>
    <t>11/07/2024 16:04:26</t>
  </si>
  <si>
    <t>11/07/2024 16:04:27</t>
  </si>
  <si>
    <t>11/07/2024 16:04:28</t>
  </si>
  <si>
    <t>11/07/2024 16:04:41</t>
  </si>
  <si>
    <t>11/07/2024 16:04:49</t>
  </si>
  <si>
    <t>11/07/2024 16:04:53</t>
  </si>
  <si>
    <t>11/07/2024 16:05:00</t>
  </si>
  <si>
    <t>11/07/2024 16:05:03</t>
  </si>
  <si>
    <t>11/07/2024 16:05:06</t>
  </si>
  <si>
    <t>11/07/2024 16:05:17</t>
  </si>
  <si>
    <t>11/07/2024 16:05:19</t>
  </si>
  <si>
    <t>11/07/2024 16:05:23</t>
  </si>
  <si>
    <t>11/07/2024 16:05:25</t>
  </si>
  <si>
    <t>11/07/2024 16:05:26</t>
  </si>
  <si>
    <t>11/07/2024 16:05:28</t>
  </si>
  <si>
    <t>11/07/2024 16:05:35</t>
  </si>
  <si>
    <t>11/07/2024 16:05:36</t>
  </si>
  <si>
    <t>11/07/2024 16:05:38</t>
  </si>
  <si>
    <t>11/07/2024 16:05:39</t>
  </si>
  <si>
    <t>11/07/2024 16:05:41</t>
  </si>
  <si>
    <t>11/07/2024 16:05:51</t>
  </si>
  <si>
    <t>11/07/2024 16:06:12</t>
  </si>
  <si>
    <t>11/07/2024 16:06:30</t>
  </si>
  <si>
    <t>11/07/2024 16:06:34</t>
  </si>
  <si>
    <t>11/07/2024 16:06:41</t>
  </si>
  <si>
    <t>11/07/2024 16:06:46</t>
  </si>
  <si>
    <t>11/07/2024 16:07:01</t>
  </si>
  <si>
    <t>11/07/2024 16:07:04</t>
  </si>
  <si>
    <t>11/07/2024 16:07:05</t>
  </si>
  <si>
    <t>11/07/2024 16:07:07</t>
  </si>
  <si>
    <t>11/07/2024 16:07:13</t>
  </si>
  <si>
    <t>11/07/2024 16:07:31</t>
  </si>
  <si>
    <t>11/07/2024 16:07:35</t>
  </si>
  <si>
    <t>11/07/2024 16:07:54</t>
  </si>
  <si>
    <t>11/07/2024 16:08:02</t>
  </si>
  <si>
    <t>11/07/2024 16:08:04</t>
  </si>
  <si>
    <t>11/07/2024 16:08:05</t>
  </si>
  <si>
    <t>11/07/2024 16:08:16</t>
  </si>
  <si>
    <t>11/07/2024 16:08:27</t>
  </si>
  <si>
    <t>11/07/2024 16:08:32</t>
  </si>
  <si>
    <t>11/07/2024 16:08:42</t>
  </si>
  <si>
    <t>11/07/2024 16:09:02</t>
  </si>
  <si>
    <t>11/07/2024 16:09:05</t>
  </si>
  <si>
    <t>11/07/2024 16:09:06</t>
  </si>
  <si>
    <t>11/07/2024 16:09:11</t>
  </si>
  <si>
    <t>11/07/2024 16:09:12</t>
  </si>
  <si>
    <t>11/07/2024 16:09:46</t>
  </si>
  <si>
    <t>11/07/2024 16:10:01</t>
  </si>
  <si>
    <t>11/07/2024 16:10:26</t>
  </si>
  <si>
    <t>11/07/2024 16:10:36</t>
  </si>
  <si>
    <t>11/07/2024 16:11:00</t>
  </si>
  <si>
    <t>11/07/2024 16:11:07</t>
  </si>
  <si>
    <t>11/07/2024 16:11:08</t>
  </si>
  <si>
    <t>11/07/2024 16:11:12</t>
  </si>
  <si>
    <t>11/07/2024 16:11:13</t>
  </si>
  <si>
    <t>11/07/2024 16:11:28</t>
  </si>
  <si>
    <t>11/07/2024 16:11:42</t>
  </si>
  <si>
    <t>11/07/2024 16:11:44</t>
  </si>
  <si>
    <t>11/07/2024 16:12:15</t>
  </si>
  <si>
    <t>11/07/2024 16:12:20</t>
  </si>
  <si>
    <t>11/07/2024 16:12:25</t>
  </si>
  <si>
    <t>11/07/2024 16:13:03</t>
  </si>
  <si>
    <t>11/07/2024 16:13:04</t>
  </si>
  <si>
    <t>11/07/2024 16:13:31</t>
  </si>
  <si>
    <t>11/07/2024 16:13:48</t>
  </si>
  <si>
    <t>11/07/2024 16:13:57</t>
  </si>
  <si>
    <t>11/07/2024 16:14:58</t>
  </si>
  <si>
    <t>11/07/2024 16:15:01</t>
  </si>
  <si>
    <t>11/07/2024 16:15:45</t>
  </si>
  <si>
    <t>11/07/2024 16:15:57</t>
  </si>
  <si>
    <t>11/07/2024 16:16:03</t>
  </si>
  <si>
    <t>11/07/2024 16:16:13</t>
  </si>
  <si>
    <t>11/07/2024 16:17:08</t>
  </si>
  <si>
    <t>11/07/2024 16:17:28</t>
  </si>
  <si>
    <t>11/07/2024 16:17:46</t>
  </si>
  <si>
    <t>11/07/2024 16:18:02</t>
  </si>
  <si>
    <t>11/07/2024 16:18:03</t>
  </si>
  <si>
    <t>11/07/2024 16:18:05</t>
  </si>
  <si>
    <t>11/07/2024 16:18:21</t>
  </si>
  <si>
    <t>11/07/2024 16:18:22</t>
  </si>
  <si>
    <t>11/07/2024 16:18:42</t>
  </si>
  <si>
    <t>11/07/2024 16:18:43</t>
  </si>
  <si>
    <t>11/07/2024 16:18:57</t>
  </si>
  <si>
    <t>11/07/2024 16:19:03</t>
  </si>
  <si>
    <t>11/07/2024 16:19:04</t>
  </si>
  <si>
    <t>11/07/2024 16:19:07</t>
  </si>
  <si>
    <t>11/07/2024 16:19:45</t>
  </si>
  <si>
    <t>11/07/2024 16:19:46</t>
  </si>
  <si>
    <t>11/07/2024 16:19:56</t>
  </si>
  <si>
    <t>11/07/2024 16:19:58</t>
  </si>
  <si>
    <t>11/07/2024 16:20:02</t>
  </si>
  <si>
    <t>11/07/2024 16:20:04</t>
  </si>
  <si>
    <t>11/07/2024 16:20:08</t>
  </si>
  <si>
    <t>11/07/2024 16:20:11</t>
  </si>
  <si>
    <t>11/07/2024 16:20:13</t>
  </si>
  <si>
    <t>11/07/2024 16:20:18</t>
  </si>
  <si>
    <t>11/07/2024 16:20:23</t>
  </si>
  <si>
    <t>11/07/2024 16:20:33</t>
  </si>
  <si>
    <t>11/07/2024 16:20:34</t>
  </si>
  <si>
    <t>11/07/2024 16:20:48</t>
  </si>
  <si>
    <t>11/07/2024 16:20:58</t>
  </si>
  <si>
    <t>11/07/2024 16:20:59</t>
  </si>
  <si>
    <t>11/07/2024 16:21:03</t>
  </si>
  <si>
    <t>11/07/2024 16:21:09</t>
  </si>
  <si>
    <t>11/07/2024 16:21:25</t>
  </si>
  <si>
    <t>11/07/2024 16:21:34</t>
  </si>
  <si>
    <t>11/07/2024 16:21:50</t>
  </si>
  <si>
    <t>11/07/2024 16:21:56</t>
  </si>
  <si>
    <t>11/07/2024 16:22:05</t>
  </si>
  <si>
    <t>11/07/2024 16:22:10</t>
  </si>
  <si>
    <t>11/07/2024 16:22:47</t>
  </si>
  <si>
    <t>11/07/2024 16:24:47</t>
  </si>
  <si>
    <t>11/07/2024 16:25:03</t>
  </si>
  <si>
    <t>11/07/2024 16:26:03</t>
  </si>
  <si>
    <t>12/07/2024 08:00:06</t>
  </si>
  <si>
    <t>12/07/2024 08:00:23</t>
  </si>
  <si>
    <t>12/07/2024 08:00:36</t>
  </si>
  <si>
    <t>12/07/2024 08:00:49</t>
  </si>
  <si>
    <t>12/07/2024 08:00:50</t>
  </si>
  <si>
    <t>12/07/2024 08:00:51</t>
  </si>
  <si>
    <t>12/07/2024 08:00:52</t>
  </si>
  <si>
    <t>12/07/2024 08:00:53</t>
  </si>
  <si>
    <t>12/07/2024 08:00:55</t>
  </si>
  <si>
    <t>12/07/2024 08:01:06</t>
  </si>
  <si>
    <t>12/07/2024 08:01:26</t>
  </si>
  <si>
    <t>12/07/2024 08:01:30</t>
  </si>
  <si>
    <t>12/07/2024 08:02:05</t>
  </si>
  <si>
    <t>12/07/2024 08:02:07</t>
  </si>
  <si>
    <t>12/07/2024 08:02:13</t>
  </si>
  <si>
    <t>12/07/2024 08:02:42</t>
  </si>
  <si>
    <t>12/07/2024 08:03:02</t>
  </si>
  <si>
    <t>12/07/2024 08:03:18</t>
  </si>
  <si>
    <t>12/07/2024 08:03:49</t>
  </si>
  <si>
    <t>12/07/2024 08:04:07</t>
  </si>
  <si>
    <t>12/07/2024 08:04:09</t>
  </si>
  <si>
    <t>12/07/2024 08:04:38</t>
  </si>
  <si>
    <t>12/07/2024 08:04:40</t>
  </si>
  <si>
    <t>12/07/2024 08:04:45</t>
  </si>
  <si>
    <t>12/07/2024 08:04:46</t>
  </si>
  <si>
    <t>12/07/2024 08:04:47</t>
  </si>
  <si>
    <t>12/07/2024 08:04:48</t>
  </si>
  <si>
    <t>12/07/2024 08:04:49</t>
  </si>
  <si>
    <t>12/07/2024 08:04:50</t>
  </si>
  <si>
    <t>12/07/2024 08:05:03</t>
  </si>
  <si>
    <t>12/07/2024 08:05:19</t>
  </si>
  <si>
    <t>12/07/2024 08:05:38</t>
  </si>
  <si>
    <t>12/07/2024 08:05:53</t>
  </si>
  <si>
    <t>12/07/2024 08:06:02</t>
  </si>
  <si>
    <t>12/07/2024 08:06:03</t>
  </si>
  <si>
    <t>12/07/2024 08:06:04</t>
  </si>
  <si>
    <t>12/07/2024 08:06:07</t>
  </si>
  <si>
    <t>12/07/2024 08:06:39</t>
  </si>
  <si>
    <t>12/07/2024 08:07:02</t>
  </si>
  <si>
    <t>12/07/2024 08:07:11</t>
  </si>
  <si>
    <t>12/07/2024 08:07:14</t>
  </si>
  <si>
    <t>12/07/2024 08:07:39</t>
  </si>
  <si>
    <t>12/07/2024 08:08:05</t>
  </si>
  <si>
    <t>12/07/2024 08:08:13</t>
  </si>
  <si>
    <t>12/07/2024 08:08:42</t>
  </si>
  <si>
    <t>12/07/2024 08:08:55</t>
  </si>
  <si>
    <t>12/07/2024 08:09:12</t>
  </si>
  <si>
    <t>12/07/2024 08:09:26</t>
  </si>
  <si>
    <t>12/07/2024 08:09:33</t>
  </si>
  <si>
    <t>12/07/2024 08:09:42</t>
  </si>
  <si>
    <t>12/07/2024 08:10:20</t>
  </si>
  <si>
    <t>12/07/2024 08:10:21</t>
  </si>
  <si>
    <t>12/07/2024 08:10:57</t>
  </si>
  <si>
    <t>12/07/2024 08:11:01</t>
  </si>
  <si>
    <t>12/07/2024 08:11:02</t>
  </si>
  <si>
    <t>12/07/2024 08:11:17</t>
  </si>
  <si>
    <t>12/07/2024 08:11:39</t>
  </si>
  <si>
    <t>12/07/2024 08:11:54</t>
  </si>
  <si>
    <t>12/07/2024 08:12:12</t>
  </si>
  <si>
    <t>12/07/2024 08:12:26</t>
  </si>
  <si>
    <t>12/07/2024 08:13:00</t>
  </si>
  <si>
    <t>12/07/2024 08:13:03</t>
  </si>
  <si>
    <t>12/07/2024 08:13:04</t>
  </si>
  <si>
    <t>12/07/2024 08:13:16</t>
  </si>
  <si>
    <t>12/07/2024 08:13:29</t>
  </si>
  <si>
    <t>12/07/2024 08:14:18</t>
  </si>
  <si>
    <t>12/07/2024 08:14:23</t>
  </si>
  <si>
    <t>12/07/2024 08:14:37</t>
  </si>
  <si>
    <t>12/07/2024 08:14:45</t>
  </si>
  <si>
    <t>12/07/2024 08:15:06</t>
  </si>
  <si>
    <t>12/07/2024 08:15:07</t>
  </si>
  <si>
    <t>12/07/2024 08:16:11</t>
  </si>
  <si>
    <t>12/07/2024 08:16:30</t>
  </si>
  <si>
    <t>12/07/2024 08:18:25</t>
  </si>
  <si>
    <t>12/07/2024 08:18:56</t>
  </si>
  <si>
    <t>12/07/2024 08:19:20</t>
  </si>
  <si>
    <t>12/07/2024 08:19:22</t>
  </si>
  <si>
    <t>12/07/2024 08:19:52</t>
  </si>
  <si>
    <t>12/07/2024 08:20:30</t>
  </si>
  <si>
    <t>12/07/2024 08:20:31</t>
  </si>
  <si>
    <t>12/07/2024 08:20:47</t>
  </si>
  <si>
    <t>12/07/2024 08:21:18</t>
  </si>
  <si>
    <t>12/07/2024 08:21:21</t>
  </si>
  <si>
    <t>12/07/2024 08:21:47</t>
  </si>
  <si>
    <t>12/07/2024 08:22:03</t>
  </si>
  <si>
    <t>12/07/2024 08:23:00</t>
  </si>
  <si>
    <t>12/07/2024 08:24:17</t>
  </si>
  <si>
    <t>12/07/2024 08:25:23</t>
  </si>
  <si>
    <t>12/07/2024 08:25:50</t>
  </si>
  <si>
    <t>12/07/2024 08:25:56</t>
  </si>
  <si>
    <t>12/07/2024 08:26:15</t>
  </si>
  <si>
    <t>12/07/2024 08:27:19</t>
  </si>
  <si>
    <t>12/07/2024 08:29:07</t>
  </si>
  <si>
    <t>12/07/2024 08:29:18</t>
  </si>
  <si>
    <t>12/07/2024 08:30:19</t>
  </si>
  <si>
    <t>12/07/2024 08:30:42</t>
  </si>
  <si>
    <t>12/07/2024 08:30:49</t>
  </si>
  <si>
    <t>12/07/2024 08:31:01</t>
  </si>
  <si>
    <t>12/07/2024 08:32:23</t>
  </si>
  <si>
    <t>12/07/2024 08:33:17</t>
  </si>
  <si>
    <t>12/07/2024 08:33:36</t>
  </si>
  <si>
    <t>12/07/2024 08:34:11</t>
  </si>
  <si>
    <t>12/07/2024 08:34:12</t>
  </si>
  <si>
    <t>12/07/2024 08:34:56</t>
  </si>
  <si>
    <t>12/07/2024 08:35:03</t>
  </si>
  <si>
    <t>12/07/2024 08:35:05</t>
  </si>
  <si>
    <t>12/07/2024 08:38:11</t>
  </si>
  <si>
    <t>12/07/2024 08:38:44</t>
  </si>
  <si>
    <t>12/07/2024 08:39:30</t>
  </si>
  <si>
    <t>12/07/2024 08:39:45</t>
  </si>
  <si>
    <t>12/07/2024 08:40:28</t>
  </si>
  <si>
    <t>12/07/2024 08:42:29</t>
  </si>
  <si>
    <t>12/07/2024 08:43:00</t>
  </si>
  <si>
    <t>12/07/2024 08:44:01</t>
  </si>
  <si>
    <t>12/07/2024 08:45:00</t>
  </si>
  <si>
    <t>12/07/2024 08:45:34</t>
  </si>
  <si>
    <t>12/07/2024 08:47:53</t>
  </si>
  <si>
    <t>12/07/2024 08:49:17</t>
  </si>
  <si>
    <t>12/07/2024 08:52:31</t>
  </si>
  <si>
    <t>12/07/2024 08:53:58</t>
  </si>
  <si>
    <t>12/07/2024 08:55:31</t>
  </si>
  <si>
    <t>12/07/2024 08:55:52</t>
  </si>
  <si>
    <t>12/07/2024 08:56:04</t>
  </si>
  <si>
    <t>12/07/2024 08:56:44</t>
  </si>
  <si>
    <t>12/07/2024 08:56:55</t>
  </si>
  <si>
    <t>12/07/2024 08:58:34</t>
  </si>
  <si>
    <t>12/07/2024 08:58:53</t>
  </si>
  <si>
    <t>12/07/2024 08:58:54</t>
  </si>
  <si>
    <t>12/07/2024 08:59:39</t>
  </si>
  <si>
    <t>12/07/2024 09:00:08</t>
  </si>
  <si>
    <t>12/07/2024 09:00:09</t>
  </si>
  <si>
    <t>12/07/2024 09:00:22</t>
  </si>
  <si>
    <t>12/07/2024 09:21:44</t>
  </si>
  <si>
    <t>12/07/2024 09:22:15</t>
  </si>
  <si>
    <t>12/07/2024 09:22:26</t>
  </si>
  <si>
    <t>12/07/2024 09:22:39</t>
  </si>
  <si>
    <t>12/07/2024 09:22:44</t>
  </si>
  <si>
    <t>12/07/2024 09:23:45</t>
  </si>
  <si>
    <t>12/07/2024 09:26:58</t>
  </si>
  <si>
    <t>12/07/2024 09:35:03</t>
  </si>
  <si>
    <t>12/07/2024 09:44:17</t>
  </si>
  <si>
    <t>12/07/2024 09:46:24</t>
  </si>
  <si>
    <t>12/07/2024 09:50:41</t>
  </si>
  <si>
    <t>12/07/2024 09:50:58</t>
  </si>
  <si>
    <t>12/07/2024 09:51:06</t>
  </si>
  <si>
    <t>12/07/2024 09:51:33</t>
  </si>
  <si>
    <t>12/07/2024 09:51:57</t>
  </si>
  <si>
    <t>12/07/2024 09:52:20</t>
  </si>
  <si>
    <t>12/07/2024 09:53:50</t>
  </si>
  <si>
    <t>12/07/2024 09:55:48</t>
  </si>
  <si>
    <t>12/07/2024 09:56:08</t>
  </si>
  <si>
    <t>12/07/2024 09:59:07</t>
  </si>
  <si>
    <t>12/07/2024 10:00:11</t>
  </si>
  <si>
    <t>12/07/2024 10:00:12</t>
  </si>
  <si>
    <t>12/07/2024 10:00:58</t>
  </si>
  <si>
    <t>12/07/2024 10:01:48</t>
  </si>
  <si>
    <t>12/07/2024 10:01:54</t>
  </si>
  <si>
    <t>12/07/2024 10:02:42</t>
  </si>
  <si>
    <t>12/07/2024 10:03:11</t>
  </si>
  <si>
    <t>12/07/2024 10:03:37</t>
  </si>
  <si>
    <t>12/07/2024 10:03:57</t>
  </si>
  <si>
    <t>12/07/2024 10:05:11</t>
  </si>
  <si>
    <t>12/07/2024 10:05:16</t>
  </si>
  <si>
    <t>12/07/2024 10:05:19</t>
  </si>
  <si>
    <t>12/07/2024 10:05:20</t>
  </si>
  <si>
    <t>12/07/2024 10:05:21</t>
  </si>
  <si>
    <t>12/07/2024 10:05:24</t>
  </si>
  <si>
    <t>12/07/2024 10:05:26</t>
  </si>
  <si>
    <t>12/07/2024 10:05:31</t>
  </si>
  <si>
    <t>12/07/2024 10:05:33</t>
  </si>
  <si>
    <t>12/07/2024 10:05:34</t>
  </si>
  <si>
    <t>12/07/2024 10:05:47</t>
  </si>
  <si>
    <t>12/07/2024 10:05:52</t>
  </si>
  <si>
    <t>12/07/2024 10:06:01</t>
  </si>
  <si>
    <t>12/07/2024 10:06:02</t>
  </si>
  <si>
    <t>12/07/2024 10:09:54</t>
  </si>
  <si>
    <t>12/07/2024 10:10:07</t>
  </si>
  <si>
    <t>12/07/2024 10:10:23</t>
  </si>
  <si>
    <t>12/07/2024 10:11:34</t>
  </si>
  <si>
    <t>12/07/2024 10:11:35</t>
  </si>
  <si>
    <t>12/07/2024 10:12:18</t>
  </si>
  <si>
    <t>12/07/2024 10:12:49</t>
  </si>
  <si>
    <t>12/07/2024 10:14:48</t>
  </si>
  <si>
    <t>12/07/2024 10:15:07</t>
  </si>
  <si>
    <t>12/07/2024 10:16:30</t>
  </si>
  <si>
    <t>12/07/2024 10:17:17</t>
  </si>
  <si>
    <t>12/07/2024 10:19:04</t>
  </si>
  <si>
    <t>12/07/2024 10:22:01</t>
  </si>
  <si>
    <t>12/07/2024 10:24:28</t>
  </si>
  <si>
    <t>12/07/2024 10:25:55</t>
  </si>
  <si>
    <t>12/07/2024 10:27:52</t>
  </si>
  <si>
    <t>12/07/2024 10:28:44</t>
  </si>
  <si>
    <t>12/07/2024 10:28:45</t>
  </si>
  <si>
    <t>12/07/2024 10:33:39</t>
  </si>
  <si>
    <t>12/07/2024 10:34:25</t>
  </si>
  <si>
    <t>12/07/2024 10:38:04</t>
  </si>
  <si>
    <t>12/07/2024 10:39:54</t>
  </si>
  <si>
    <t>12/07/2024 10:41:40</t>
  </si>
  <si>
    <t>12/07/2024 10:41:52</t>
  </si>
  <si>
    <t>12/07/2024 10:45:53</t>
  </si>
  <si>
    <t>12/07/2024 10:45:58</t>
  </si>
  <si>
    <t>12/07/2024 10:46:52</t>
  </si>
  <si>
    <t>12/07/2024 10:47:00</t>
  </si>
  <si>
    <t>12/07/2024 10:48:06</t>
  </si>
  <si>
    <t>12/07/2024 10:48:50</t>
  </si>
  <si>
    <t>12/07/2024 10:48:54</t>
  </si>
  <si>
    <t>12/07/2024 10:50:50</t>
  </si>
  <si>
    <t>12/07/2024 10:51:46</t>
  </si>
  <si>
    <t>12/07/2024 10:52:13</t>
  </si>
  <si>
    <t>12/07/2024 10:52:44</t>
  </si>
  <si>
    <t>12/07/2024 10:53:28</t>
  </si>
  <si>
    <t>12/07/2024 10:54:59</t>
  </si>
  <si>
    <t>12/07/2024 10:58:24</t>
  </si>
  <si>
    <t>12/07/2024 11:01:46</t>
  </si>
  <si>
    <t>12/07/2024 11:01:50</t>
  </si>
  <si>
    <t>12/07/2024 11:02:01</t>
  </si>
  <si>
    <t>12/07/2024 11:02:13</t>
  </si>
  <si>
    <t>12/07/2024 11:02:25</t>
  </si>
  <si>
    <t>12/07/2024 11:02:55</t>
  </si>
  <si>
    <t>12/07/2024 11:03:07</t>
  </si>
  <si>
    <t>12/07/2024 11:03:19</t>
  </si>
  <si>
    <t>12/07/2024 11:03:31</t>
  </si>
  <si>
    <t>12/07/2024 11:03:43</t>
  </si>
  <si>
    <t>12/07/2024 11:03:44</t>
  </si>
  <si>
    <t>12/07/2024 11:03:47</t>
  </si>
  <si>
    <t>12/07/2024 11:04:34</t>
  </si>
  <si>
    <t>12/07/2024 11:09:16</t>
  </si>
  <si>
    <t>12/07/2024 11:09:35</t>
  </si>
  <si>
    <t>12/07/2024 11:09:45</t>
  </si>
  <si>
    <t>12/07/2024 11:10:01</t>
  </si>
  <si>
    <t>12/07/2024 11:10:20</t>
  </si>
  <si>
    <t>12/07/2024 11:13:33</t>
  </si>
  <si>
    <t>12/07/2024 11:16:16</t>
  </si>
  <si>
    <t>12/07/2024 11:49:41</t>
  </si>
  <si>
    <t>12/07/2024 12:04:55</t>
  </si>
  <si>
    <t>12/07/2024 12:10:30</t>
  </si>
  <si>
    <t>12/07/2024 12:10:55</t>
  </si>
  <si>
    <t>12/07/2024 12:11:29</t>
  </si>
  <si>
    <t>12/07/2024 12:12:25</t>
  </si>
  <si>
    <t>12/07/2024 12:12:27</t>
  </si>
  <si>
    <t>12/07/2024 12:14:13</t>
  </si>
  <si>
    <t>12/07/2024 12:21:05</t>
  </si>
  <si>
    <t>12/07/2024 12:22:16</t>
  </si>
  <si>
    <t>12/07/2024 12:28:20</t>
  </si>
  <si>
    <t>12/07/2024 12:29:11</t>
  </si>
  <si>
    <t>12/07/2024 12:30:51</t>
  </si>
  <si>
    <t>12/07/2024 12:33:06</t>
  </si>
  <si>
    <t>12/07/2024 12:36:37</t>
  </si>
  <si>
    <t>12/07/2024 12:37:46</t>
  </si>
  <si>
    <t>12/07/2024 12:39:11</t>
  </si>
  <si>
    <t>12/07/2024 12:39:14</t>
  </si>
  <si>
    <t>12/07/2024 12:41:12</t>
  </si>
  <si>
    <t>12/07/2024 12:43:38</t>
  </si>
  <si>
    <t>12/07/2024 12:48:50</t>
  </si>
  <si>
    <t>12/07/2024 12:48:51</t>
  </si>
  <si>
    <t>12/07/2024 12:54:00</t>
  </si>
  <si>
    <t>12/07/2024 12:56:01</t>
  </si>
  <si>
    <t>12/07/2024 12:56:25</t>
  </si>
  <si>
    <t>12/07/2024 12:56:48</t>
  </si>
  <si>
    <t>12/07/2024 12:57:19</t>
  </si>
  <si>
    <t>12/07/2024 13:00:02</t>
  </si>
  <si>
    <t>12/07/2024 13:03:15</t>
  </si>
  <si>
    <t>12/07/2024 13:05:44</t>
  </si>
  <si>
    <t>12/07/2024 13:06:06</t>
  </si>
  <si>
    <t>12/07/2024 13:06:23</t>
  </si>
  <si>
    <t>12/07/2024 13:06:44</t>
  </si>
  <si>
    <t>12/07/2024 13:06:53</t>
  </si>
  <si>
    <t>12/07/2024 13:12:54</t>
  </si>
  <si>
    <t>12/07/2024 13:14:10</t>
  </si>
  <si>
    <t>12/07/2024 13:15:11</t>
  </si>
  <si>
    <t>12/07/2024 13:24:08</t>
  </si>
  <si>
    <t>12/07/2024 13:29:32</t>
  </si>
  <si>
    <t>12/07/2024 13:30:01</t>
  </si>
  <si>
    <t>12/07/2024 14:04:43</t>
  </si>
  <si>
    <t>12/07/2024 14:04:54</t>
  </si>
  <si>
    <t>12/07/2024 14:06:28</t>
  </si>
  <si>
    <t>12/07/2024 14:06:43</t>
  </si>
  <si>
    <t>12/07/2024 14:10:18</t>
  </si>
  <si>
    <t>12/07/2024 14:12:00</t>
  </si>
  <si>
    <t>12/07/2024 14:13:27</t>
  </si>
  <si>
    <t>12/07/2024 14:13:38</t>
  </si>
  <si>
    <t>12/07/2024 14:13:44</t>
  </si>
  <si>
    <t>12/07/2024 14:14:05</t>
  </si>
  <si>
    <t>12/07/2024 14:14:53</t>
  </si>
  <si>
    <t>12/07/2024 14:15:06</t>
  </si>
  <si>
    <t>12/07/2024 14:15:26</t>
  </si>
  <si>
    <t>12/07/2024 14:16:55</t>
  </si>
  <si>
    <t>12/07/2024 14:19:55</t>
  </si>
  <si>
    <t>12/07/2024 14:22:05</t>
  </si>
  <si>
    <t>12/07/2024 14:22:06</t>
  </si>
  <si>
    <t>12/07/2024 14:22:12</t>
  </si>
  <si>
    <t>12/07/2024 14:22:25</t>
  </si>
  <si>
    <t>12/07/2024 14:22:26</t>
  </si>
  <si>
    <t>12/07/2024 14:24:14</t>
  </si>
  <si>
    <t>12/07/2024 14:25:36</t>
  </si>
  <si>
    <t>12/07/2024 14:27:21</t>
  </si>
  <si>
    <t>12/07/2024 14:28:31</t>
  </si>
  <si>
    <t>12/07/2024 14:28:32</t>
  </si>
  <si>
    <t>12/07/2024 14:28:43</t>
  </si>
  <si>
    <t>12/07/2024 14:28:54</t>
  </si>
  <si>
    <t>12/07/2024 14:29:05</t>
  </si>
  <si>
    <t>12/07/2024 14:29:16</t>
  </si>
  <si>
    <t>12/07/2024 14:29:26</t>
  </si>
  <si>
    <t>12/07/2024 14:29:27</t>
  </si>
  <si>
    <t>12/07/2024 14:29:50</t>
  </si>
  <si>
    <t>12/07/2024 14:30:08</t>
  </si>
  <si>
    <t>12/07/2024 14:30:55</t>
  </si>
  <si>
    <t>12/07/2024 14:32:02</t>
  </si>
  <si>
    <t>12/07/2024 14:44:06</t>
  </si>
  <si>
    <t>12/07/2024 14:44:07</t>
  </si>
  <si>
    <t>12/07/2024 14:44:08</t>
  </si>
  <si>
    <t>12/07/2024 14:44:09</t>
  </si>
  <si>
    <t>12/07/2024 14:44:10</t>
  </si>
  <si>
    <t>12/07/2024 14:44:11</t>
  </si>
  <si>
    <t>12/07/2024 14:44:12</t>
  </si>
  <si>
    <t>12/07/2024 14:45:19</t>
  </si>
  <si>
    <t>12/07/2024 14:46:05</t>
  </si>
  <si>
    <t>12/07/2024 14:47:12</t>
  </si>
  <si>
    <t>12/07/2024 14:47:41</t>
  </si>
  <si>
    <t>12/07/2024 14:49:33</t>
  </si>
  <si>
    <t>12/07/2024 14:50:00</t>
  </si>
  <si>
    <t>12/07/2024 14:50:16</t>
  </si>
  <si>
    <t>12/07/2024 14:51:26</t>
  </si>
  <si>
    <t>12/07/2024 14:52:04</t>
  </si>
  <si>
    <t>12/07/2024 14:52:14</t>
  </si>
  <si>
    <t>12/07/2024 14:52:15</t>
  </si>
  <si>
    <t>12/07/2024 14:54:48</t>
  </si>
  <si>
    <t>12/07/2024 14:54:52</t>
  </si>
  <si>
    <t>12/07/2024 14:56:25</t>
  </si>
  <si>
    <t>12/07/2024 14:56:39</t>
  </si>
  <si>
    <t>12/07/2024 14:56:53</t>
  </si>
  <si>
    <t>12/07/2024 14:57:07</t>
  </si>
  <si>
    <t>12/07/2024 14:57:21</t>
  </si>
  <si>
    <t>12/07/2024 14:57:35</t>
  </si>
  <si>
    <t>12/07/2024 14:57:49</t>
  </si>
  <si>
    <t>12/07/2024 14:58:03</t>
  </si>
  <si>
    <t>12/07/2024 14:58:07</t>
  </si>
  <si>
    <t>12/07/2024 14:58:21</t>
  </si>
  <si>
    <t>12/07/2024 14:58:35</t>
  </si>
  <si>
    <t>12/07/2024 14:58:56</t>
  </si>
  <si>
    <t>12/07/2024 15:00:09</t>
  </si>
  <si>
    <t>12/07/2024 15:00:10</t>
  </si>
  <si>
    <t>12/07/2024 15:00:12</t>
  </si>
  <si>
    <t>12/07/2024 15:00:13</t>
  </si>
  <si>
    <t>12/07/2024 15:01:56</t>
  </si>
  <si>
    <t>12/07/2024 15:02:43</t>
  </si>
  <si>
    <t>12/07/2024 15:02:45</t>
  </si>
  <si>
    <t>12/07/2024 15:04:24</t>
  </si>
  <si>
    <t>12/07/2024 15:04:26</t>
  </si>
  <si>
    <t>12/07/2024 15:04:52</t>
  </si>
  <si>
    <t>12/07/2024 15:07:34</t>
  </si>
  <si>
    <t>12/07/2024 15:09:43</t>
  </si>
  <si>
    <t>12/07/2024 15:24:22</t>
  </si>
  <si>
    <t>12/07/2024 15:30:33</t>
  </si>
  <si>
    <t>12/07/2024 15:31:16</t>
  </si>
  <si>
    <t>12/07/2024 15:32:05</t>
  </si>
  <si>
    <t>12/07/2024 15:33:31</t>
  </si>
  <si>
    <t>12/07/2024 15:35:20</t>
  </si>
  <si>
    <t>12/07/2024 15:35:48</t>
  </si>
  <si>
    <t>12/07/2024 15:38:54</t>
  </si>
  <si>
    <t>12/07/2024 15:39:46</t>
  </si>
  <si>
    <t>12/07/2024 15:39:53</t>
  </si>
  <si>
    <t>12/07/2024 15:40:49</t>
  </si>
  <si>
    <t>12/07/2024 15:40:50</t>
  </si>
  <si>
    <t>12/07/2024 15:40:56</t>
  </si>
  <si>
    <t>12/07/2024 15:41:01</t>
  </si>
  <si>
    <t>12/07/2024 15:41:32</t>
  </si>
  <si>
    <t>12/07/2024 15:41:38</t>
  </si>
  <si>
    <t>12/07/2024 15:41:44</t>
  </si>
  <si>
    <t>12/07/2024 15:41:50</t>
  </si>
  <si>
    <t>12/07/2024 15:41:51</t>
  </si>
  <si>
    <t>12/07/2024 15:48:09</t>
  </si>
  <si>
    <t>12/07/2024 15:48:32</t>
  </si>
  <si>
    <t>12/07/2024 15:48:46</t>
  </si>
  <si>
    <t>12/07/2024 15:50:24</t>
  </si>
  <si>
    <t>12/07/2024 15:50:46</t>
  </si>
  <si>
    <t>12/07/2024 15:51:14</t>
  </si>
  <si>
    <t>12/07/2024 15:51:23</t>
  </si>
  <si>
    <t>12/07/2024 15:51:32</t>
  </si>
  <si>
    <t>12/07/2024 15:51:41</t>
  </si>
  <si>
    <t>12/07/2024 15:51:50</t>
  </si>
  <si>
    <t>12/07/2024 15:52:27</t>
  </si>
  <si>
    <t>12/07/2024 15:52:31</t>
  </si>
  <si>
    <t>12/07/2024 15:55:15</t>
  </si>
  <si>
    <t>12/07/2024 15:55:16</t>
  </si>
  <si>
    <t>12/07/2024 15:55:30</t>
  </si>
  <si>
    <t>12/07/2024 15:55:55</t>
  </si>
  <si>
    <t>12/07/2024 16:05:49</t>
  </si>
  <si>
    <t>12/07/2024 16:05:50</t>
  </si>
  <si>
    <t>12/07/2024 16:06:37</t>
  </si>
  <si>
    <t>12/07/2024 16:08:20</t>
  </si>
  <si>
    <t>12/07/2024 16:12:56</t>
  </si>
  <si>
    <t>12/07/2024 16:13:05</t>
  </si>
  <si>
    <t>12/07/2024 16:13:14</t>
  </si>
  <si>
    <t>12/07/2024 16:13:23</t>
  </si>
  <si>
    <t>12/07/2024 16:13:32</t>
  </si>
  <si>
    <t>12/07/2024 16:13:41</t>
  </si>
  <si>
    <t>12/07/2024 16:13:48</t>
  </si>
  <si>
    <t>12/07/2024 16:16:52</t>
  </si>
  <si>
    <t>12/07/2024 16:17:06</t>
  </si>
  <si>
    <t>12/07/2024 16:17:23</t>
  </si>
  <si>
    <t>12/07/2024 16:19:12</t>
  </si>
  <si>
    <t>12/07/2024 16:21:08</t>
  </si>
  <si>
    <t>12/07/2024 16:21:17</t>
  </si>
  <si>
    <t>12/07/2024 16:22:19</t>
  </si>
  <si>
    <t>01/07/2024 08:00:50</t>
  </si>
  <si>
    <t>01/07/2024 08:00:51</t>
  </si>
  <si>
    <t>01/07/2024 08:02:02</t>
  </si>
  <si>
    <t>01/07/2024 08:02:11</t>
  </si>
  <si>
    <t>01/07/2024 08:02:14</t>
  </si>
  <si>
    <t>01/07/2024 08:03:56</t>
  </si>
  <si>
    <t>01/07/2024 08:03:59</t>
  </si>
  <si>
    <t>01/07/2024 08:05:24</t>
  </si>
  <si>
    <t>01/07/2024 08:06:23</t>
  </si>
  <si>
    <t>01/07/2024 08:06:50</t>
  </si>
  <si>
    <t>01/07/2024 08:07:13</t>
  </si>
  <si>
    <t>01/07/2024 08:07:14</t>
  </si>
  <si>
    <t>01/07/2024 08:07:15</t>
  </si>
  <si>
    <t>01/07/2024 08:07:16</t>
  </si>
  <si>
    <t>01/07/2024 08:07:17</t>
  </si>
  <si>
    <t>01/07/2024 08:07:52</t>
  </si>
  <si>
    <t>01/07/2024 08:07:56</t>
  </si>
  <si>
    <t>01/07/2024 08:08:35</t>
  </si>
  <si>
    <t>01/07/2024 08:08:54</t>
  </si>
  <si>
    <t>01/07/2024 08:09:26</t>
  </si>
  <si>
    <t>01/07/2024 08:09:55</t>
  </si>
  <si>
    <t>01/07/2024 08:10:09</t>
  </si>
  <si>
    <t>01/07/2024 08:10:12</t>
  </si>
  <si>
    <t>01/07/2024 08:10:29</t>
  </si>
  <si>
    <t>01/07/2024 08:11:16</t>
  </si>
  <si>
    <t>01/07/2024 08:14:32</t>
  </si>
  <si>
    <t>01/07/2024 08:16:01</t>
  </si>
  <si>
    <t>01/07/2024 08:16:20</t>
  </si>
  <si>
    <t>01/07/2024 08:17:20</t>
  </si>
  <si>
    <t>01/07/2024 08:17:34</t>
  </si>
  <si>
    <t>01/07/2024 08:18:47</t>
  </si>
  <si>
    <t>01/07/2024 08:18:48</t>
  </si>
  <si>
    <t>01/07/2024 08:19:02</t>
  </si>
  <si>
    <t>01/07/2024 08:19:59</t>
  </si>
  <si>
    <t>01/07/2024 08:21:48</t>
  </si>
  <si>
    <t>01/07/2024 08:22:12</t>
  </si>
  <si>
    <t>01/07/2024 08:22:48</t>
  </si>
  <si>
    <t>01/07/2024 08:22:49</t>
  </si>
  <si>
    <t>01/07/2024 08:24:12</t>
  </si>
  <si>
    <t>01/07/2024 08:24:25</t>
  </si>
  <si>
    <t>01/07/2024 08:24:38</t>
  </si>
  <si>
    <t>01/07/2024 08:24:51</t>
  </si>
  <si>
    <t>01/07/2024 08:24:55</t>
  </si>
  <si>
    <t>01/07/2024 08:25:21</t>
  </si>
  <si>
    <t>01/07/2024 08:25:42</t>
  </si>
  <si>
    <t>01/07/2024 08:25:50</t>
  </si>
  <si>
    <t>01/07/2024 08:26:05</t>
  </si>
  <si>
    <t>01/07/2024 08:26:12</t>
  </si>
  <si>
    <t>01/07/2024 08:26:13</t>
  </si>
  <si>
    <t>01/07/2024 08:26:15</t>
  </si>
  <si>
    <t>01/07/2024 08:26:16</t>
  </si>
  <si>
    <t>01/07/2024 08:26:38</t>
  </si>
  <si>
    <t>01/07/2024 08:26:39</t>
  </si>
  <si>
    <t>01/07/2024 08:26:49</t>
  </si>
  <si>
    <t>01/07/2024 08:26:51</t>
  </si>
  <si>
    <t>01/07/2024 08:27:01</t>
  </si>
  <si>
    <t>01/07/2024 08:27:24</t>
  </si>
  <si>
    <t>01/07/2024 08:27:25</t>
  </si>
  <si>
    <t>01/07/2024 08:27:29</t>
  </si>
  <si>
    <t>01/07/2024 08:27:39</t>
  </si>
  <si>
    <t>01/07/2024 08:27:54</t>
  </si>
  <si>
    <t>01/07/2024 08:28:00</t>
  </si>
  <si>
    <t>01/07/2024 08:28:50</t>
  </si>
  <si>
    <t>01/07/2024 08:29:26</t>
  </si>
  <si>
    <t>01/07/2024 08:30:01</t>
  </si>
  <si>
    <t>01/07/2024 08:30:02</t>
  </si>
  <si>
    <t>01/07/2024 08:30:39</t>
  </si>
  <si>
    <t>01/07/2024 08:31:04</t>
  </si>
  <si>
    <t>01/07/2024 08:31:08</t>
  </si>
  <si>
    <t>01/07/2024 08:31:18</t>
  </si>
  <si>
    <t>01/07/2024 08:34:02</t>
  </si>
  <si>
    <t>01/07/2024 08:35:03</t>
  </si>
  <si>
    <t>01/07/2024 08:35:30</t>
  </si>
  <si>
    <t>01/07/2024 08:36:45</t>
  </si>
  <si>
    <t>01/07/2024 08:37:06</t>
  </si>
  <si>
    <t>01/07/2024 08:38:45</t>
  </si>
  <si>
    <t>01/07/2024 08:39:56</t>
  </si>
  <si>
    <t>01/07/2024 08:40:23</t>
  </si>
  <si>
    <t>01/07/2024 08:40:42</t>
  </si>
  <si>
    <t>01/07/2024 08:40:59</t>
  </si>
  <si>
    <t>01/07/2024 08:41:01</t>
  </si>
  <si>
    <t>01/07/2024 08:44:15</t>
  </si>
  <si>
    <t>01/07/2024 08:44:29</t>
  </si>
  <si>
    <t>01/07/2024 08:44:44</t>
  </si>
  <si>
    <t>01/07/2024 08:45:01</t>
  </si>
  <si>
    <t>01/07/2024 08:45:13</t>
  </si>
  <si>
    <t>01/07/2024 08:45:14</t>
  </si>
  <si>
    <t>01/07/2024 08:46:36</t>
  </si>
  <si>
    <t>01/07/2024 08:47:44</t>
  </si>
  <si>
    <t>01/07/2024 08:49:21</t>
  </si>
  <si>
    <t>01/07/2024 08:49:53</t>
  </si>
  <si>
    <t>01/07/2024 08:51:04</t>
  </si>
  <si>
    <t>01/07/2024 08:53:56</t>
  </si>
  <si>
    <t>01/07/2024 08:55:25</t>
  </si>
  <si>
    <t>01/07/2024 08:56:24</t>
  </si>
  <si>
    <t>01/07/2024 08:57:21</t>
  </si>
  <si>
    <t>01/07/2024 08:58:02</t>
  </si>
  <si>
    <t>01/07/2024 08:59:44</t>
  </si>
  <si>
    <t>01/07/2024 09:01:27</t>
  </si>
  <si>
    <t>01/07/2024 09:02:39</t>
  </si>
  <si>
    <t>01/07/2024 09:02:53</t>
  </si>
  <si>
    <t>01/07/2024 09:03:07</t>
  </si>
  <si>
    <t>01/07/2024 09:03:13</t>
  </si>
  <si>
    <t>01/07/2024 09:03:35</t>
  </si>
  <si>
    <t>01/07/2024 09:04:01</t>
  </si>
  <si>
    <t>01/07/2024 09:05:26</t>
  </si>
  <si>
    <t>01/07/2024 09:06:20</t>
  </si>
  <si>
    <t>01/07/2024 09:08:42</t>
  </si>
  <si>
    <t>01/07/2024 09:08:56</t>
  </si>
  <si>
    <t>01/07/2024 09:09:02</t>
  </si>
  <si>
    <t>01/07/2024 09:11:24</t>
  </si>
  <si>
    <t>01/07/2024 09:12:05</t>
  </si>
  <si>
    <t>01/07/2024 09:12:19</t>
  </si>
  <si>
    <t>01/07/2024 09:13:21</t>
  </si>
  <si>
    <t>01/07/2024 09:14:04</t>
  </si>
  <si>
    <t>01/07/2024 09:15:04</t>
  </si>
  <si>
    <t>01/07/2024 09:15:25</t>
  </si>
  <si>
    <t>01/07/2024 09:17:35</t>
  </si>
  <si>
    <t>01/07/2024 09:23:52</t>
  </si>
  <si>
    <t>01/07/2024 09:24:09</t>
  </si>
  <si>
    <t>01/07/2024 09:24:59</t>
  </si>
  <si>
    <t>01/07/2024 09:26:03</t>
  </si>
  <si>
    <t>01/07/2024 09:29:50</t>
  </si>
  <si>
    <t>01/07/2024 09:31:07</t>
  </si>
  <si>
    <t>01/07/2024 09:31:29</t>
  </si>
  <si>
    <t>01/07/2024 09:32:17</t>
  </si>
  <si>
    <t>01/07/2024 09:33:32</t>
  </si>
  <si>
    <t>01/07/2024 09:34:36</t>
  </si>
  <si>
    <t>01/07/2024 09:35:41</t>
  </si>
  <si>
    <t>01/07/2024 09:36:40</t>
  </si>
  <si>
    <t>01/07/2024 09:37:27</t>
  </si>
  <si>
    <t>01/07/2024 09:38:17</t>
  </si>
  <si>
    <t>01/07/2024 09:43:46</t>
  </si>
  <si>
    <t>01/07/2024 09:44:04</t>
  </si>
  <si>
    <t>01/07/2024 09:44:43</t>
  </si>
  <si>
    <t>01/07/2024 09:45:23</t>
  </si>
  <si>
    <t>01/07/2024 09:47:05</t>
  </si>
  <si>
    <t>01/07/2024 10:02:29</t>
  </si>
  <si>
    <t>01/07/2024 10:03:31</t>
  </si>
  <si>
    <t>01/07/2024 10:03:36</t>
  </si>
  <si>
    <t>01/07/2024 10:04:56</t>
  </si>
  <si>
    <t>01/07/2024 10:04:57</t>
  </si>
  <si>
    <t>01/07/2024 10:07:25</t>
  </si>
  <si>
    <t>01/07/2024 10:07:33</t>
  </si>
  <si>
    <t>01/07/2024 10:08:45</t>
  </si>
  <si>
    <t>01/07/2024 10:09:26</t>
  </si>
  <si>
    <t>01/07/2024 10:10:33</t>
  </si>
  <si>
    <t>01/07/2024 10:11:00</t>
  </si>
  <si>
    <t>01/07/2024 10:12:19</t>
  </si>
  <si>
    <t>01/07/2024 10:13:59</t>
  </si>
  <si>
    <t>01/07/2024 10:14:04</t>
  </si>
  <si>
    <t>01/07/2024 10:14:27</t>
  </si>
  <si>
    <t>01/07/2024 10:15:01</t>
  </si>
  <si>
    <t>01/07/2024 10:15:27</t>
  </si>
  <si>
    <t>01/07/2024 10:15:50</t>
  </si>
  <si>
    <t>01/07/2024 10:16:28</t>
  </si>
  <si>
    <t>01/07/2024 10:17:38</t>
  </si>
  <si>
    <t>01/07/2024 10:17:41</t>
  </si>
  <si>
    <t>01/07/2024 10:18:01</t>
  </si>
  <si>
    <t>01/07/2024 10:19:09</t>
  </si>
  <si>
    <t>01/07/2024 10:20:20</t>
  </si>
  <si>
    <t>01/07/2024 10:20:52</t>
  </si>
  <si>
    <t>01/07/2024 10:28:09</t>
  </si>
  <si>
    <t>01/07/2024 10:28:10</t>
  </si>
  <si>
    <t>01/07/2024 10:28:12</t>
  </si>
  <si>
    <t>01/07/2024 10:42:45</t>
  </si>
  <si>
    <t>01/07/2024 10:44:08</t>
  </si>
  <si>
    <t>01/07/2024 10:46:01</t>
  </si>
  <si>
    <t>01/07/2024 10:46:21</t>
  </si>
  <si>
    <t>01/07/2024 10:46:39</t>
  </si>
  <si>
    <t>01/07/2024 10:49:43</t>
  </si>
  <si>
    <t>01/07/2024 10:50:32</t>
  </si>
  <si>
    <t>01/07/2024 10:51:57</t>
  </si>
  <si>
    <t>01/07/2024 11:01:27</t>
  </si>
  <si>
    <t>01/07/2024 11:02:02</t>
  </si>
  <si>
    <t>01/07/2024 11:04:38</t>
  </si>
  <si>
    <t>01/07/2024 11:04:52</t>
  </si>
  <si>
    <t>01/07/2024 11:05:03</t>
  </si>
  <si>
    <t>01/07/2024 11:07:31</t>
  </si>
  <si>
    <t>01/07/2024 11:08:54</t>
  </si>
  <si>
    <t>01/07/2024 11:09:58</t>
  </si>
  <si>
    <t>01/07/2024 11:10:21</t>
  </si>
  <si>
    <t>01/07/2024 11:10:42</t>
  </si>
  <si>
    <t>01/07/2024 11:11:03</t>
  </si>
  <si>
    <t>01/07/2024 11:11:24</t>
  </si>
  <si>
    <t>01/07/2024 11:13:56</t>
  </si>
  <si>
    <t>01/07/2024 11:15:45</t>
  </si>
  <si>
    <t>01/07/2024 11:16:16</t>
  </si>
  <si>
    <t>01/07/2024 11:26:38</t>
  </si>
  <si>
    <t>01/07/2024 11:26:42</t>
  </si>
  <si>
    <t>01/07/2024 11:28:11</t>
  </si>
  <si>
    <t>01/07/2024 11:29:06</t>
  </si>
  <si>
    <t>01/07/2024 11:29:21</t>
  </si>
  <si>
    <t>01/07/2024 11:30:18</t>
  </si>
  <si>
    <t>01/07/2024 11:31:09</t>
  </si>
  <si>
    <t>01/07/2024 11:33:39</t>
  </si>
  <si>
    <t>01/07/2024 11:34:00</t>
  </si>
  <si>
    <t>01/07/2024 11:36:14</t>
  </si>
  <si>
    <t>01/07/2024 11:36:50</t>
  </si>
  <si>
    <t>01/07/2024 11:41:37</t>
  </si>
  <si>
    <t>01/07/2024 11:45:52</t>
  </si>
  <si>
    <t>01/07/2024 11:51:11</t>
  </si>
  <si>
    <t>01/07/2024 11:51:28</t>
  </si>
  <si>
    <t>01/07/2024 11:53:16</t>
  </si>
  <si>
    <t>01/07/2024 11:53:33</t>
  </si>
  <si>
    <t>01/07/2024 11:54:06</t>
  </si>
  <si>
    <t>01/07/2024 11:58:27</t>
  </si>
  <si>
    <t>01/07/2024 12:02:45</t>
  </si>
  <si>
    <t>01/07/2024 12:02:46</t>
  </si>
  <si>
    <t>01/07/2024 12:03:16</t>
  </si>
  <si>
    <t>01/07/2024 12:05:07</t>
  </si>
  <si>
    <t>01/07/2024 12:08:30</t>
  </si>
  <si>
    <t>01/07/2024 12:08:31</t>
  </si>
  <si>
    <t>01/07/2024 12:08:51</t>
  </si>
  <si>
    <t>01/07/2024 12:09:36</t>
  </si>
  <si>
    <t>01/07/2024 12:20:00</t>
  </si>
  <si>
    <t>01/07/2024 12:21:15</t>
  </si>
  <si>
    <t>01/07/2024 12:21:37</t>
  </si>
  <si>
    <t>01/07/2024 12:21:59</t>
  </si>
  <si>
    <t>01/07/2024 12:22:26</t>
  </si>
  <si>
    <t>01/07/2024 12:23:00</t>
  </si>
  <si>
    <t>01/07/2024 12:26:35</t>
  </si>
  <si>
    <t>01/07/2024 12:30:25</t>
  </si>
  <si>
    <t>01/07/2024 12:30:53</t>
  </si>
  <si>
    <t>01/07/2024 12:34:02</t>
  </si>
  <si>
    <t>01/07/2024 12:34:03</t>
  </si>
  <si>
    <t>01/07/2024 12:35:40</t>
  </si>
  <si>
    <t>01/07/2024 12:42:15</t>
  </si>
  <si>
    <t>01/07/2024 12:46:00</t>
  </si>
  <si>
    <t>01/07/2024 12:49:29</t>
  </si>
  <si>
    <t>01/07/2024 12:50:06</t>
  </si>
  <si>
    <t>01/07/2024 12:53:07</t>
  </si>
  <si>
    <t>01/07/2024 12:54:35</t>
  </si>
  <si>
    <t>01/07/2024 12:57:30</t>
  </si>
  <si>
    <t>01/07/2024 12:58:55</t>
  </si>
  <si>
    <t>01/07/2024 13:07:59</t>
  </si>
  <si>
    <t>01/07/2024 13:11:50</t>
  </si>
  <si>
    <t>01/07/2024 13:15:50</t>
  </si>
  <si>
    <t>01/07/2024 13:21:43</t>
  </si>
  <si>
    <t>01/07/2024 13:22:06</t>
  </si>
  <si>
    <t>01/07/2024 13:27:41</t>
  </si>
  <si>
    <t>01/07/2024 13:29:09</t>
  </si>
  <si>
    <t>01/07/2024 13:30:08</t>
  </si>
  <si>
    <t>01/07/2024 13:32:37</t>
  </si>
  <si>
    <t>01/07/2024 13:35:41</t>
  </si>
  <si>
    <t>01/07/2024 13:35:52</t>
  </si>
  <si>
    <t>01/07/2024 13:36:04</t>
  </si>
  <si>
    <t>01/07/2024 13:36:44</t>
  </si>
  <si>
    <t>01/07/2024 13:37:28</t>
  </si>
  <si>
    <t>01/07/2024 13:37:32</t>
  </si>
  <si>
    <t>01/07/2024 13:37:39</t>
  </si>
  <si>
    <t>01/07/2024 13:37:51</t>
  </si>
  <si>
    <t>01/07/2024 13:38:03</t>
  </si>
  <si>
    <t>01/07/2024 13:38:15</t>
  </si>
  <si>
    <t>01/07/2024 13:38:27</t>
  </si>
  <si>
    <t>01/07/2024 13:38:39</t>
  </si>
  <si>
    <t>01/07/2024 13:38:51</t>
  </si>
  <si>
    <t>01/07/2024 13:39:03</t>
  </si>
  <si>
    <t>01/07/2024 13:39:15</t>
  </si>
  <si>
    <t>01/07/2024 13:39:27</t>
  </si>
  <si>
    <t>01/07/2024 13:39:39</t>
  </si>
  <si>
    <t>01/07/2024 13:39:51</t>
  </si>
  <si>
    <t>01/07/2024 13:40:05</t>
  </si>
  <si>
    <t>01/07/2024 13:40:25</t>
  </si>
  <si>
    <t>01/07/2024 13:41:18</t>
  </si>
  <si>
    <t>01/07/2024 13:41:30</t>
  </si>
  <si>
    <t>01/07/2024 13:52:43</t>
  </si>
  <si>
    <t>01/07/2024 13:53:03</t>
  </si>
  <si>
    <t>01/07/2024 13:54:16</t>
  </si>
  <si>
    <t>01/07/2024 13:54:53</t>
  </si>
  <si>
    <t>01/07/2024 13:55:27</t>
  </si>
  <si>
    <t>01/07/2024 14:00:35</t>
  </si>
  <si>
    <t>01/07/2024 14:02:52</t>
  </si>
  <si>
    <t>01/07/2024 14:03:11</t>
  </si>
  <si>
    <t>01/07/2024 14:03:27</t>
  </si>
  <si>
    <t>01/07/2024 14:05:39</t>
  </si>
  <si>
    <t>01/07/2024 14:06:11</t>
  </si>
  <si>
    <t>01/07/2024 14:06:41</t>
  </si>
  <si>
    <t>01/07/2024 14:09:08</t>
  </si>
  <si>
    <t>01/07/2024 14:12:19</t>
  </si>
  <si>
    <t>01/07/2024 14:13:28</t>
  </si>
  <si>
    <t>01/07/2024 14:13:29</t>
  </si>
  <si>
    <t>01/07/2024 14:15:17</t>
  </si>
  <si>
    <t>01/07/2024 14:18:16</t>
  </si>
  <si>
    <t>01/07/2024 14:19:22</t>
  </si>
  <si>
    <t>01/07/2024 14:25:30</t>
  </si>
  <si>
    <t>01/07/2024 14:25:31</t>
  </si>
  <si>
    <t>01/07/2024 14:30:53</t>
  </si>
  <si>
    <t>01/07/2024 14:31:25</t>
  </si>
  <si>
    <t>01/07/2024 14:31:32</t>
  </si>
  <si>
    <t>01/07/2024 14:40:27</t>
  </si>
  <si>
    <t>01/07/2024 14:40:28</t>
  </si>
  <si>
    <t>01/07/2024 14:40:37</t>
  </si>
  <si>
    <t>01/07/2024 14:40:56</t>
  </si>
  <si>
    <t>01/07/2024 14:41:40</t>
  </si>
  <si>
    <t>01/07/2024 14:42:03</t>
  </si>
  <si>
    <t>01/07/2024 14:45:46</t>
  </si>
  <si>
    <t>01/07/2024 14:46:17</t>
  </si>
  <si>
    <t>01/07/2024 14:46:18</t>
  </si>
  <si>
    <t>01/07/2024 14:46:19</t>
  </si>
  <si>
    <t>01/07/2024 14:47:32</t>
  </si>
  <si>
    <t>01/07/2024 14:48:12</t>
  </si>
  <si>
    <t>01/07/2024 14:48:36</t>
  </si>
  <si>
    <t>01/07/2024 14:52:02</t>
  </si>
  <si>
    <t>01/07/2024 14:52:16</t>
  </si>
  <si>
    <t>01/07/2024 14:52:17</t>
  </si>
  <si>
    <t>01/07/2024 14:54:39</t>
  </si>
  <si>
    <t>01/07/2024 14:54:40</t>
  </si>
  <si>
    <t>01/07/2024 14:54:41</t>
  </si>
  <si>
    <t>01/07/2024 14:55:29</t>
  </si>
  <si>
    <t>01/07/2024 14:56:45</t>
  </si>
  <si>
    <t>01/07/2024 14:58:01</t>
  </si>
  <si>
    <t>01/07/2024 14:59:50</t>
  </si>
  <si>
    <t>01/07/2024 15:00:52</t>
  </si>
  <si>
    <t>01/07/2024 15:02:45</t>
  </si>
  <si>
    <t>01/07/2024 15:04:16</t>
  </si>
  <si>
    <t>01/07/2024 15:04:29</t>
  </si>
  <si>
    <t>01/07/2024 15:05:41</t>
  </si>
  <si>
    <t>01/07/2024 15:09:20</t>
  </si>
  <si>
    <t>01/07/2024 15:10:04</t>
  </si>
  <si>
    <t>01/07/2024 15:10:45</t>
  </si>
  <si>
    <t>01/07/2024 15:11:17</t>
  </si>
  <si>
    <t>01/07/2024 15:11:44</t>
  </si>
  <si>
    <t>01/07/2024 15:11:46</t>
  </si>
  <si>
    <t>01/07/2024 15:12:19</t>
  </si>
  <si>
    <t>01/07/2024 15:12:21</t>
  </si>
  <si>
    <t>01/07/2024 15:13:24</t>
  </si>
  <si>
    <t>01/07/2024 15:13:51</t>
  </si>
  <si>
    <t>01/07/2024 15:14:48</t>
  </si>
  <si>
    <t>01/07/2024 15:14:58</t>
  </si>
  <si>
    <t>01/07/2024 15:15:19</t>
  </si>
  <si>
    <t>01/07/2024 15:15:33</t>
  </si>
  <si>
    <t>01/07/2024 15:15:47</t>
  </si>
  <si>
    <t>01/07/2024 15:15:49</t>
  </si>
  <si>
    <t>01/07/2024 15:15:51</t>
  </si>
  <si>
    <t>01/07/2024 15:16:20</t>
  </si>
  <si>
    <t>01/07/2024 15:16:36</t>
  </si>
  <si>
    <t>01/07/2024 15:17:40</t>
  </si>
  <si>
    <t>01/07/2024 15:18:13</t>
  </si>
  <si>
    <t>01/07/2024 15:18:26</t>
  </si>
  <si>
    <t>01/07/2024 15:18:39</t>
  </si>
  <si>
    <t>01/07/2024 15:19:43</t>
  </si>
  <si>
    <t>01/07/2024 15:20:40</t>
  </si>
  <si>
    <t>01/07/2024 15:20:42</t>
  </si>
  <si>
    <t>01/07/2024 15:20:43</t>
  </si>
  <si>
    <t>01/07/2024 15:21:54</t>
  </si>
  <si>
    <t>01/07/2024 15:25:08</t>
  </si>
  <si>
    <t>01/07/2024 15:25:55</t>
  </si>
  <si>
    <t>01/07/2024 15:27:04</t>
  </si>
  <si>
    <t>01/07/2024 15:27:16</t>
  </si>
  <si>
    <t>01/07/2024 15:28:16</t>
  </si>
  <si>
    <t>01/07/2024 15:29:53</t>
  </si>
  <si>
    <t>01/07/2024 15:30:16</t>
  </si>
  <si>
    <t>01/07/2024 15:31:43</t>
  </si>
  <si>
    <t>01/07/2024 15:31:58</t>
  </si>
  <si>
    <t>01/07/2024 15:32:24</t>
  </si>
  <si>
    <t>01/07/2024 15:34:15</t>
  </si>
  <si>
    <t>01/07/2024 15:34:35</t>
  </si>
  <si>
    <t>01/07/2024 15:35:11</t>
  </si>
  <si>
    <t>01/07/2024 15:35:12</t>
  </si>
  <si>
    <t>01/07/2024 15:35:48</t>
  </si>
  <si>
    <t>01/07/2024 15:36:22</t>
  </si>
  <si>
    <t>01/07/2024 15:36:49</t>
  </si>
  <si>
    <t>01/07/2024 15:38:15</t>
  </si>
  <si>
    <t>01/07/2024 15:38:24</t>
  </si>
  <si>
    <t>01/07/2024 15:39:30</t>
  </si>
  <si>
    <t>01/07/2024 15:39:38</t>
  </si>
  <si>
    <t>01/07/2024 15:39:54</t>
  </si>
  <si>
    <t>01/07/2024 15:39:58</t>
  </si>
  <si>
    <t>01/07/2024 15:41:47</t>
  </si>
  <si>
    <t>01/07/2024 15:43:06</t>
  </si>
  <si>
    <t>01/07/2024 15:43:45</t>
  </si>
  <si>
    <t>01/07/2024 15:44:14</t>
  </si>
  <si>
    <t>01/07/2024 15:44:29</t>
  </si>
  <si>
    <t>01/07/2024 15:45:09</t>
  </si>
  <si>
    <t>01/07/2024 15:45:11</t>
  </si>
  <si>
    <t>01/07/2024 15:45:25</t>
  </si>
  <si>
    <t>01/07/2024 15:46:35</t>
  </si>
  <si>
    <t>01/07/2024 15:47:00</t>
  </si>
  <si>
    <t>01/07/2024 15:47:01</t>
  </si>
  <si>
    <t>01/07/2024 15:47:28</t>
  </si>
  <si>
    <t>01/07/2024 15:49:15</t>
  </si>
  <si>
    <t>01/07/2024 15:54:46</t>
  </si>
  <si>
    <t>01/07/2024 15:54:47</t>
  </si>
  <si>
    <t>01/07/2024 15:54:48</t>
  </si>
  <si>
    <t>01/07/2024 15:58:08</t>
  </si>
  <si>
    <t>01/07/2024 15:59:19</t>
  </si>
  <si>
    <t>01/07/2024 15:59:28</t>
  </si>
  <si>
    <t>01/07/2024 16:00:00</t>
  </si>
  <si>
    <t>01/07/2024 16:00:45</t>
  </si>
  <si>
    <t>01/07/2024 16:03:32</t>
  </si>
  <si>
    <t>01/07/2024 16:06:12</t>
  </si>
  <si>
    <t>01/07/2024 16:08:02</t>
  </si>
  <si>
    <t>01/07/2024 16:08:12</t>
  </si>
  <si>
    <t>01/07/2024 16:08:37</t>
  </si>
  <si>
    <t>01/07/2024 16:09:20</t>
  </si>
  <si>
    <t>01/07/2024 16:09:21</t>
  </si>
  <si>
    <t>01/07/2024 16:11:10</t>
  </si>
  <si>
    <t>01/07/2024 16:11:17</t>
  </si>
  <si>
    <t>01/07/2024 16:11:24</t>
  </si>
  <si>
    <t>01/07/2024 16:11:31</t>
  </si>
  <si>
    <t>01/07/2024 16:11:38</t>
  </si>
  <si>
    <t>01/07/2024 16:11:45</t>
  </si>
  <si>
    <t>01/07/2024 16:11:52</t>
  </si>
  <si>
    <t>01/07/2024 16:11:59</t>
  </si>
  <si>
    <t>01/07/2024 16:12:06</t>
  </si>
  <si>
    <t>01/07/2024 16:12:13</t>
  </si>
  <si>
    <t>01/07/2024 16:12:20</t>
  </si>
  <si>
    <t>01/07/2024 16:12:27</t>
  </si>
  <si>
    <t>01/07/2024 16:14:20</t>
  </si>
  <si>
    <t>01/07/2024 16:14:55</t>
  </si>
  <si>
    <t>01/07/2024 16:15:02</t>
  </si>
  <si>
    <t>01/07/2024 16:15:07</t>
  </si>
  <si>
    <t>01/07/2024 16:15:12</t>
  </si>
  <si>
    <t>01/07/2024 16:15:17</t>
  </si>
  <si>
    <t>01/07/2024 16:15:22</t>
  </si>
  <si>
    <t>01/07/2024 16:15:26</t>
  </si>
  <si>
    <t>01/07/2024 16:15:30</t>
  </si>
  <si>
    <t>01/07/2024 16:16:00</t>
  </si>
  <si>
    <t>01/07/2024 16:16:31</t>
  </si>
  <si>
    <t>01/07/2024 16:18:02</t>
  </si>
  <si>
    <t>01/07/2024 16:18:07</t>
  </si>
  <si>
    <t>01/07/2024 16:18:12</t>
  </si>
  <si>
    <t>01/07/2024 16:18:17</t>
  </si>
  <si>
    <t>01/07/2024 16:18:25</t>
  </si>
  <si>
    <t>01/07/2024 16:18:30</t>
  </si>
  <si>
    <t>01/07/2024 16:18:47</t>
  </si>
  <si>
    <t>01/07/2024 16:19:07</t>
  </si>
  <si>
    <t>01/07/2024 16:19:11</t>
  </si>
  <si>
    <t>01/07/2024 16:21:04</t>
  </si>
  <si>
    <t>01/07/2024 16:21:37</t>
  </si>
  <si>
    <t>01/07/2024 16:22:48</t>
  </si>
  <si>
    <t>01/07/2024 16:23:02</t>
  </si>
  <si>
    <t>01/07/2024 16:24:19</t>
  </si>
  <si>
    <t>01/07/2024 16:24:46</t>
  </si>
  <si>
    <t>01/07/2024 16:26:16</t>
  </si>
  <si>
    <t>01/07/2024 16:26:26</t>
  </si>
  <si>
    <t>01/07/2024 16:26:30</t>
  </si>
  <si>
    <t>01/07/2024 16:26:31</t>
  </si>
  <si>
    <t>01/07/2024 16:26:54</t>
  </si>
  <si>
    <t>01/07/2024 16:27:31</t>
  </si>
  <si>
    <t>01/07/2024 16:29:03</t>
  </si>
  <si>
    <t>02/07/2024 08:03:00</t>
  </si>
  <si>
    <t>02/07/2024 08:03:34</t>
  </si>
  <si>
    <t>02/07/2024 08:09:35</t>
  </si>
  <si>
    <t>02/07/2024 08:09:36</t>
  </si>
  <si>
    <t>02/07/2024 08:10:36</t>
  </si>
  <si>
    <t>02/07/2024 08:11:00</t>
  </si>
  <si>
    <t>02/07/2024 08:11:07</t>
  </si>
  <si>
    <t>02/07/2024 08:11:29</t>
  </si>
  <si>
    <t>02/07/2024 08:11:53</t>
  </si>
  <si>
    <t>02/07/2024 08:17:21</t>
  </si>
  <si>
    <t>02/07/2024 08:17:28</t>
  </si>
  <si>
    <t>02/07/2024 08:17:34</t>
  </si>
  <si>
    <t>02/07/2024 08:17:39</t>
  </si>
  <si>
    <t>02/07/2024 08:17:45</t>
  </si>
  <si>
    <t>02/07/2024 08:17:50</t>
  </si>
  <si>
    <t>02/07/2024 08:18:02</t>
  </si>
  <si>
    <t>02/07/2024 08:18:07</t>
  </si>
  <si>
    <t>02/07/2024 08:18:13</t>
  </si>
  <si>
    <t>02/07/2024 08:18:25</t>
  </si>
  <si>
    <t>02/07/2024 08:18:34</t>
  </si>
  <si>
    <t>02/07/2024 08:18:44</t>
  </si>
  <si>
    <t>02/07/2024 08:18:50</t>
  </si>
  <si>
    <t>02/07/2024 08:19:00</t>
  </si>
  <si>
    <t>02/07/2024 08:19:32</t>
  </si>
  <si>
    <t>02/07/2024 08:22:44</t>
  </si>
  <si>
    <t>02/07/2024 08:24:05</t>
  </si>
  <si>
    <t>02/07/2024 08:26:01</t>
  </si>
  <si>
    <t>02/07/2024 08:26:37</t>
  </si>
  <si>
    <t>02/07/2024 08:26:43</t>
  </si>
  <si>
    <t>02/07/2024 08:27:18</t>
  </si>
  <si>
    <t>02/07/2024 08:27:27</t>
  </si>
  <si>
    <t>02/07/2024 08:27:42</t>
  </si>
  <si>
    <t>02/07/2024 08:28:21</t>
  </si>
  <si>
    <t>02/07/2024 08:28:46</t>
  </si>
  <si>
    <t>02/07/2024 08:29:05</t>
  </si>
  <si>
    <t>02/07/2024 08:30:02</t>
  </si>
  <si>
    <t>02/07/2024 08:30:04</t>
  </si>
  <si>
    <t>02/07/2024 08:30:26</t>
  </si>
  <si>
    <t>02/07/2024 08:30:43</t>
  </si>
  <si>
    <t>02/07/2024 08:30:54</t>
  </si>
  <si>
    <t>02/07/2024 08:31:31</t>
  </si>
  <si>
    <t>02/07/2024 08:32:04</t>
  </si>
  <si>
    <t>02/07/2024 08:32:15</t>
  </si>
  <si>
    <t>02/07/2024 08:33:01</t>
  </si>
  <si>
    <t>02/07/2024 08:33:08</t>
  </si>
  <si>
    <t>02/07/2024 08:33:36</t>
  </si>
  <si>
    <t>02/07/2024 08:33:59</t>
  </si>
  <si>
    <t>02/07/2024 08:34:13</t>
  </si>
  <si>
    <t>02/07/2024 08:34:24</t>
  </si>
  <si>
    <t>02/07/2024 08:35:27</t>
  </si>
  <si>
    <t>02/07/2024 08:36:25</t>
  </si>
  <si>
    <t>02/07/2024 08:36:56</t>
  </si>
  <si>
    <t>02/07/2024 08:37:29</t>
  </si>
  <si>
    <t>02/07/2024 08:37:42</t>
  </si>
  <si>
    <t>02/07/2024 08:37:51</t>
  </si>
  <si>
    <t>02/07/2024 08:38:48</t>
  </si>
  <si>
    <t>02/07/2024 08:40:00</t>
  </si>
  <si>
    <t>02/07/2024 08:41:16</t>
  </si>
  <si>
    <t>02/07/2024 08:41:59</t>
  </si>
  <si>
    <t>02/07/2024 08:43:16</t>
  </si>
  <si>
    <t>02/07/2024 08:43:40</t>
  </si>
  <si>
    <t>02/07/2024 08:43:59</t>
  </si>
  <si>
    <t>02/07/2024 08:44:55</t>
  </si>
  <si>
    <t>02/07/2024 08:45:58</t>
  </si>
  <si>
    <t>02/07/2024 08:46:52</t>
  </si>
  <si>
    <t>02/07/2024 08:47:35</t>
  </si>
  <si>
    <t>02/07/2024 08:48:51</t>
  </si>
  <si>
    <t>02/07/2024 08:50:06</t>
  </si>
  <si>
    <t>02/07/2024 08:50:14</t>
  </si>
  <si>
    <t>02/07/2024 08:50:34</t>
  </si>
  <si>
    <t>02/07/2024 08:51:00</t>
  </si>
  <si>
    <t>02/07/2024 08:51:40</t>
  </si>
  <si>
    <t>02/07/2024 08:52:23</t>
  </si>
  <si>
    <t>02/07/2024 08:53:15</t>
  </si>
  <si>
    <t>02/07/2024 08:54:11</t>
  </si>
  <si>
    <t>02/07/2024 09:03:25</t>
  </si>
  <si>
    <t>02/07/2024 09:03:30</t>
  </si>
  <si>
    <t>02/07/2024 09:03:49</t>
  </si>
  <si>
    <t>02/07/2024 09:04:13</t>
  </si>
  <si>
    <t>02/07/2024 09:04:40</t>
  </si>
  <si>
    <t>02/07/2024 09:04:49</t>
  </si>
  <si>
    <t>02/07/2024 09:09:21</t>
  </si>
  <si>
    <t>02/07/2024 09:09:34</t>
  </si>
  <si>
    <t>02/07/2024 09:10:09</t>
  </si>
  <si>
    <t>02/07/2024 09:10:27</t>
  </si>
  <si>
    <t>02/07/2024 09:10:41</t>
  </si>
  <si>
    <t>02/07/2024 09:11:01</t>
  </si>
  <si>
    <t>02/07/2024 09:11:45</t>
  </si>
  <si>
    <t>02/07/2024 09:12:51</t>
  </si>
  <si>
    <t>02/07/2024 09:12:58</t>
  </si>
  <si>
    <t>02/07/2024 09:14:07</t>
  </si>
  <si>
    <t>02/07/2024 09:16:16</t>
  </si>
  <si>
    <t>02/07/2024 09:17:20</t>
  </si>
  <si>
    <t>02/07/2024 09:17:50</t>
  </si>
  <si>
    <t>02/07/2024 09:19:06</t>
  </si>
  <si>
    <t>02/07/2024 09:19:30</t>
  </si>
  <si>
    <t>02/07/2024 09:20:16</t>
  </si>
  <si>
    <t>02/07/2024 09:21:02</t>
  </si>
  <si>
    <t>02/07/2024 09:22:05</t>
  </si>
  <si>
    <t>02/07/2024 09:25:13</t>
  </si>
  <si>
    <t>02/07/2024 09:26:00</t>
  </si>
  <si>
    <t>02/07/2024 09:27:02</t>
  </si>
  <si>
    <t>02/07/2024 09:30:02</t>
  </si>
  <si>
    <t>02/07/2024 09:33:00</t>
  </si>
  <si>
    <t>02/07/2024 09:33:11</t>
  </si>
  <si>
    <t>02/07/2024 09:34:27</t>
  </si>
  <si>
    <t>02/07/2024 09:34:33</t>
  </si>
  <si>
    <t>02/07/2024 09:35:19</t>
  </si>
  <si>
    <t>02/07/2024 09:36:02</t>
  </si>
  <si>
    <t>02/07/2024 09:37:53</t>
  </si>
  <si>
    <t>02/07/2024 09:37:54</t>
  </si>
  <si>
    <t>02/07/2024 09:38:35</t>
  </si>
  <si>
    <t>02/07/2024 09:39:12</t>
  </si>
  <si>
    <t>02/07/2024 09:40:07</t>
  </si>
  <si>
    <t>02/07/2024 09:41:04</t>
  </si>
  <si>
    <t>02/07/2024 09:42:11</t>
  </si>
  <si>
    <t>02/07/2024 09:43:36</t>
  </si>
  <si>
    <t>02/07/2024 09:45:07</t>
  </si>
  <si>
    <t>02/07/2024 09:46:50</t>
  </si>
  <si>
    <t>02/07/2024 09:48:31</t>
  </si>
  <si>
    <t>02/07/2024 09:50:14</t>
  </si>
  <si>
    <t>02/07/2024 09:53:15</t>
  </si>
  <si>
    <t>02/07/2024 09:54:08</t>
  </si>
  <si>
    <t>02/07/2024 10:02:45</t>
  </si>
  <si>
    <t>02/07/2024 10:02:46</t>
  </si>
  <si>
    <t>02/07/2024 10:03:04</t>
  </si>
  <si>
    <t>02/07/2024 10:03:15</t>
  </si>
  <si>
    <t>02/07/2024 10:03:56</t>
  </si>
  <si>
    <t>02/07/2024 10:04:19</t>
  </si>
  <si>
    <t>02/07/2024 10:06:10</t>
  </si>
  <si>
    <t>02/07/2024 10:08:13</t>
  </si>
  <si>
    <t>02/07/2024 10:10:02</t>
  </si>
  <si>
    <t>02/07/2024 10:10:14</t>
  </si>
  <si>
    <t>02/07/2024 10:10:41</t>
  </si>
  <si>
    <t>02/07/2024 10:10:59</t>
  </si>
  <si>
    <t>02/07/2024 10:11:50</t>
  </si>
  <si>
    <t>02/07/2024 10:11:51</t>
  </si>
  <si>
    <t>02/07/2024 10:12:32</t>
  </si>
  <si>
    <t>02/07/2024 10:13:41</t>
  </si>
  <si>
    <t>02/07/2024 10:15:00</t>
  </si>
  <si>
    <t>02/07/2024 10:15:34</t>
  </si>
  <si>
    <t>02/07/2024 10:16:03</t>
  </si>
  <si>
    <t>02/07/2024 10:17:06</t>
  </si>
  <si>
    <t>02/07/2024 10:20:49</t>
  </si>
  <si>
    <t>02/07/2024 10:21:06</t>
  </si>
  <si>
    <t>02/07/2024 10:23:45</t>
  </si>
  <si>
    <t>02/07/2024 10:24:22</t>
  </si>
  <si>
    <t>02/07/2024 10:25:41</t>
  </si>
  <si>
    <t>02/07/2024 10:26:10</t>
  </si>
  <si>
    <t>02/07/2024 10:26:46</t>
  </si>
  <si>
    <t>02/07/2024 10:30:08</t>
  </si>
  <si>
    <t>02/07/2024 10:30:09</t>
  </si>
  <si>
    <t>02/07/2024 10:32:00</t>
  </si>
  <si>
    <t>02/07/2024 10:32:46</t>
  </si>
  <si>
    <t>02/07/2024 10:34:00</t>
  </si>
  <si>
    <t>02/07/2024 10:34:59</t>
  </si>
  <si>
    <t>02/07/2024 10:35:36</t>
  </si>
  <si>
    <t>02/07/2024 10:36:03</t>
  </si>
  <si>
    <t>02/07/2024 10:36:48</t>
  </si>
  <si>
    <t>02/07/2024 10:38:42</t>
  </si>
  <si>
    <t>02/07/2024 10:39:17</t>
  </si>
  <si>
    <t>02/07/2024 10:39:43</t>
  </si>
  <si>
    <t>02/07/2024 10:40:07</t>
  </si>
  <si>
    <t>02/07/2024 10:40:33</t>
  </si>
  <si>
    <t>02/07/2024 10:40:45</t>
  </si>
  <si>
    <t>02/07/2024 10:41:09</t>
  </si>
  <si>
    <t>02/07/2024 10:42:18</t>
  </si>
  <si>
    <t>02/07/2024 10:42:26</t>
  </si>
  <si>
    <t>02/07/2024 10:43:45</t>
  </si>
  <si>
    <t>02/07/2024 10:46:02</t>
  </si>
  <si>
    <t>02/07/2024 10:46:36</t>
  </si>
  <si>
    <t>02/07/2024 10:48:05</t>
  </si>
  <si>
    <t>02/07/2024 10:49:30</t>
  </si>
  <si>
    <t>02/07/2024 10:51:17</t>
  </si>
  <si>
    <t>02/07/2024 10:54:01</t>
  </si>
  <si>
    <t>02/07/2024 10:54:19</t>
  </si>
  <si>
    <t>02/07/2024 10:59:42</t>
  </si>
  <si>
    <t>02/07/2024 11:01:00</t>
  </si>
  <si>
    <t>02/07/2024 11:01:02</t>
  </si>
  <si>
    <t>02/07/2024 11:02:13</t>
  </si>
  <si>
    <t>02/07/2024 11:02:36</t>
  </si>
  <si>
    <t>02/07/2024 11:03:13</t>
  </si>
  <si>
    <t>02/07/2024 11:03:32</t>
  </si>
  <si>
    <t>02/07/2024 11:04:35</t>
  </si>
  <si>
    <t>02/07/2024 11:36:43</t>
  </si>
  <si>
    <t>02/07/2024 11:36:57</t>
  </si>
  <si>
    <t>02/07/2024 11:37:40</t>
  </si>
  <si>
    <t>02/07/2024 11:38:03</t>
  </si>
  <si>
    <t>02/07/2024 11:38:15</t>
  </si>
  <si>
    <t>02/07/2024 11:39:00</t>
  </si>
  <si>
    <t>02/07/2024 11:41:00</t>
  </si>
  <si>
    <t>02/07/2024 11:44:55</t>
  </si>
  <si>
    <t>02/07/2024 11:45:58</t>
  </si>
  <si>
    <t>02/07/2024 11:46:25</t>
  </si>
  <si>
    <t>02/07/2024 11:46:51</t>
  </si>
  <si>
    <t>02/07/2024 11:48:43</t>
  </si>
  <si>
    <t>02/07/2024 11:49:32</t>
  </si>
  <si>
    <t>02/07/2024 11:52:20</t>
  </si>
  <si>
    <t>02/07/2024 11:52:53</t>
  </si>
  <si>
    <t>02/07/2024 11:57:11</t>
  </si>
  <si>
    <t>02/07/2024 11:59:28</t>
  </si>
  <si>
    <t>02/07/2024 11:59:39</t>
  </si>
  <si>
    <t>02/07/2024 12:03:07</t>
  </si>
  <si>
    <t>02/07/2024 12:03:10</t>
  </si>
  <si>
    <t>02/07/2024 12:04:10</t>
  </si>
  <si>
    <t>02/07/2024 12:04:45</t>
  </si>
  <si>
    <t>02/07/2024 12:06:12</t>
  </si>
  <si>
    <t>02/07/2024 12:08:12</t>
  </si>
  <si>
    <t>02/07/2024 12:08:43</t>
  </si>
  <si>
    <t>02/07/2024 12:12:48</t>
  </si>
  <si>
    <t>02/07/2024 12:12:58</t>
  </si>
  <si>
    <t>02/07/2024 12:14:16</t>
  </si>
  <si>
    <t>02/07/2024 12:15:12</t>
  </si>
  <si>
    <t>02/07/2024 12:16:01</t>
  </si>
  <si>
    <t>02/07/2024 12:17:01</t>
  </si>
  <si>
    <t>02/07/2024 12:19:49</t>
  </si>
  <si>
    <t>02/07/2024 12:20:29</t>
  </si>
  <si>
    <t>02/07/2024 12:21:16</t>
  </si>
  <si>
    <t>02/07/2024 12:25:06</t>
  </si>
  <si>
    <t>02/07/2024 12:29:06</t>
  </si>
  <si>
    <t>02/07/2024 12:29:08</t>
  </si>
  <si>
    <t>02/07/2024 12:30:11</t>
  </si>
  <si>
    <t>02/07/2024 12:30:57</t>
  </si>
  <si>
    <t>02/07/2024 12:34:36</t>
  </si>
  <si>
    <t>02/07/2024 12:38:14</t>
  </si>
  <si>
    <t>02/07/2024 12:40:48</t>
  </si>
  <si>
    <t>02/07/2024 12:41:01</t>
  </si>
  <si>
    <t>02/07/2024 12:44:36</t>
  </si>
  <si>
    <t>02/07/2024 12:46:20</t>
  </si>
  <si>
    <t>02/07/2024 12:46:23</t>
  </si>
  <si>
    <t>02/07/2024 12:48:11</t>
  </si>
  <si>
    <t>02/07/2024 12:48:44</t>
  </si>
  <si>
    <t>02/07/2024 12:49:02</t>
  </si>
  <si>
    <t>02/07/2024 12:50:22</t>
  </si>
  <si>
    <t>02/07/2024 12:50:59</t>
  </si>
  <si>
    <t>02/07/2024 12:52:41</t>
  </si>
  <si>
    <t>02/07/2024 12:52:55</t>
  </si>
  <si>
    <t>02/07/2024 12:57:50</t>
  </si>
  <si>
    <t>02/07/2024 13:00:50</t>
  </si>
  <si>
    <t>02/07/2024 13:02:21</t>
  </si>
  <si>
    <t>02/07/2024 13:02:23</t>
  </si>
  <si>
    <t>02/07/2024 13:02:54</t>
  </si>
  <si>
    <t>02/07/2024 13:03:28</t>
  </si>
  <si>
    <t>02/07/2024 13:05:20</t>
  </si>
  <si>
    <t>02/07/2024 13:06:36</t>
  </si>
  <si>
    <t>02/07/2024 13:08:34</t>
  </si>
  <si>
    <t>02/07/2024 13:09:26</t>
  </si>
  <si>
    <t>02/07/2024 13:09:47</t>
  </si>
  <si>
    <t>02/07/2024 13:10:26</t>
  </si>
  <si>
    <t>02/07/2024 13:12:54</t>
  </si>
  <si>
    <t>02/07/2024 13:14:13</t>
  </si>
  <si>
    <t>02/07/2024 13:14:14</t>
  </si>
  <si>
    <t>02/07/2024 13:15:51</t>
  </si>
  <si>
    <t>02/07/2024 13:16:00</t>
  </si>
  <si>
    <t>02/07/2024 13:19:12</t>
  </si>
  <si>
    <t>02/07/2024 13:20:44</t>
  </si>
  <si>
    <t>02/07/2024 13:23:19</t>
  </si>
  <si>
    <t>02/07/2024 13:24:19</t>
  </si>
  <si>
    <t>02/07/2024 13:25:27</t>
  </si>
  <si>
    <t>02/07/2024 13:25:34</t>
  </si>
  <si>
    <t>02/07/2024 13:26:14</t>
  </si>
  <si>
    <t>02/07/2024 13:28:59</t>
  </si>
  <si>
    <t>02/07/2024 13:29:40</t>
  </si>
  <si>
    <t>02/07/2024 13:30:45</t>
  </si>
  <si>
    <t>02/07/2024 13:32:22</t>
  </si>
  <si>
    <t>02/07/2024 13:32:33</t>
  </si>
  <si>
    <t>02/07/2024 13:32:41</t>
  </si>
  <si>
    <t>02/07/2024 13:35:13</t>
  </si>
  <si>
    <t>02/07/2024 13:36:05</t>
  </si>
  <si>
    <t>02/07/2024 13:37:52</t>
  </si>
  <si>
    <t>02/07/2024 13:41:43</t>
  </si>
  <si>
    <t>02/07/2024 13:41:44</t>
  </si>
  <si>
    <t>02/07/2024 13:42:36</t>
  </si>
  <si>
    <t>02/07/2024 13:43:04</t>
  </si>
  <si>
    <t>02/07/2024 13:45:18</t>
  </si>
  <si>
    <t>02/07/2024 13:46:30</t>
  </si>
  <si>
    <t>02/07/2024 13:46:31</t>
  </si>
  <si>
    <t>02/07/2024 13:47:00</t>
  </si>
  <si>
    <t>02/07/2024 13:47:28</t>
  </si>
  <si>
    <t>02/07/2024 13:49:20</t>
  </si>
  <si>
    <t>02/07/2024 13:49:23</t>
  </si>
  <si>
    <t>02/07/2024 13:49:47</t>
  </si>
  <si>
    <t>02/07/2024 13:51:35</t>
  </si>
  <si>
    <t>02/07/2024 13:52:04</t>
  </si>
  <si>
    <t>02/07/2024 13:52:20</t>
  </si>
  <si>
    <t>02/07/2024 13:52:21</t>
  </si>
  <si>
    <t>02/07/2024 13:52:39</t>
  </si>
  <si>
    <t>02/07/2024 13:53:10</t>
  </si>
  <si>
    <t>02/07/2024 13:59:43</t>
  </si>
  <si>
    <t>02/07/2024 13:59:46</t>
  </si>
  <si>
    <t>02/07/2024 13:59:47</t>
  </si>
  <si>
    <t>02/07/2024 14:00:47</t>
  </si>
  <si>
    <t>02/07/2024 14:02:10</t>
  </si>
  <si>
    <t>02/07/2024 14:02:27</t>
  </si>
  <si>
    <t>02/07/2024 14:05:33</t>
  </si>
  <si>
    <t>02/07/2024 14:06:29</t>
  </si>
  <si>
    <t>02/07/2024 14:07:19</t>
  </si>
  <si>
    <t>02/07/2024 14:11:37</t>
  </si>
  <si>
    <t>02/07/2024 14:11:41</t>
  </si>
  <si>
    <t>02/07/2024 14:14:20</t>
  </si>
  <si>
    <t>02/07/2024 14:17:29</t>
  </si>
  <si>
    <t>02/07/2024 14:17:32</t>
  </si>
  <si>
    <t>02/07/2024 14:19:52</t>
  </si>
  <si>
    <t>02/07/2024 14:20:41</t>
  </si>
  <si>
    <t>02/07/2024 14:22:15</t>
  </si>
  <si>
    <t>02/07/2024 14:22:59</t>
  </si>
  <si>
    <t>02/07/2024 14:35:59</t>
  </si>
  <si>
    <t>02/07/2024 14:36:43</t>
  </si>
  <si>
    <t>02/07/2024 14:37:02</t>
  </si>
  <si>
    <t>02/07/2024 14:37:34</t>
  </si>
  <si>
    <t>02/07/2024 14:37:44</t>
  </si>
  <si>
    <t>02/07/2024 14:37:50</t>
  </si>
  <si>
    <t>02/07/2024 14:38:27</t>
  </si>
  <si>
    <t>02/07/2024 14:38:42</t>
  </si>
  <si>
    <t>02/07/2024 14:40:58</t>
  </si>
  <si>
    <t>02/07/2024 14:41:18</t>
  </si>
  <si>
    <t>02/07/2024 14:41:39</t>
  </si>
  <si>
    <t>02/07/2024 14:41:46</t>
  </si>
  <si>
    <t>02/07/2024 14:43:34</t>
  </si>
  <si>
    <t>02/07/2024 14:43:55</t>
  </si>
  <si>
    <t>02/07/2024 14:44:47</t>
  </si>
  <si>
    <t>02/07/2024 14:45:14</t>
  </si>
  <si>
    <t>02/07/2024 14:46:55</t>
  </si>
  <si>
    <t>02/07/2024 14:58:08</t>
  </si>
  <si>
    <t>02/07/2024 14:58:09</t>
  </si>
  <si>
    <t>02/07/2024 14:59:13</t>
  </si>
  <si>
    <t>02/07/2024 15:00:01</t>
  </si>
  <si>
    <t>02/07/2024 15:01:05</t>
  </si>
  <si>
    <t>02/07/2024 15:02:44</t>
  </si>
  <si>
    <t>02/07/2024 15:03:13</t>
  </si>
  <si>
    <t>02/07/2024 15:03:45</t>
  </si>
  <si>
    <t>02/07/2024 15:07:09</t>
  </si>
  <si>
    <t>02/07/2024 15:08:10</t>
  </si>
  <si>
    <t>02/07/2024 15:08:40</t>
  </si>
  <si>
    <t>02/07/2024 15:08:57</t>
  </si>
  <si>
    <t>02/07/2024 15:09:48</t>
  </si>
  <si>
    <t>02/07/2024 15:10:45</t>
  </si>
  <si>
    <t>02/07/2024 15:10:56</t>
  </si>
  <si>
    <t>02/07/2024 15:12:27</t>
  </si>
  <si>
    <t>02/07/2024 15:12:54</t>
  </si>
  <si>
    <t>02/07/2024 15:14:14</t>
  </si>
  <si>
    <t>02/07/2024 15:18:21</t>
  </si>
  <si>
    <t>02/07/2024 15:18:29</t>
  </si>
  <si>
    <t>02/07/2024 15:18:51</t>
  </si>
  <si>
    <t>02/07/2024 15:19:28</t>
  </si>
  <si>
    <t>02/07/2024 15:20:23</t>
  </si>
  <si>
    <t>02/07/2024 15:21:05</t>
  </si>
  <si>
    <t>02/07/2024 15:23:35</t>
  </si>
  <si>
    <t>02/07/2024 15:43:48</t>
  </si>
  <si>
    <t>02/07/2024 15:44:08</t>
  </si>
  <si>
    <t>02/07/2024 15:44:28</t>
  </si>
  <si>
    <t>02/07/2024 15:44:45</t>
  </si>
  <si>
    <t>02/07/2024 15:44:57</t>
  </si>
  <si>
    <t>02/07/2024 15:45:02</t>
  </si>
  <si>
    <t>02/07/2024 15:45:05</t>
  </si>
  <si>
    <t>02/07/2024 15:47:30</t>
  </si>
  <si>
    <t>02/07/2024 15:47:50</t>
  </si>
  <si>
    <t>02/07/2024 15:49:07</t>
  </si>
  <si>
    <t>02/07/2024 15:50:06</t>
  </si>
  <si>
    <t>02/07/2024 15:52:18</t>
  </si>
  <si>
    <t>02/07/2024 15:53:46</t>
  </si>
  <si>
    <t>02/07/2024 15:54:10</t>
  </si>
  <si>
    <t>02/07/2024 15:58:38</t>
  </si>
  <si>
    <t>02/07/2024 16:00:03</t>
  </si>
  <si>
    <t>02/07/2024 16:02:48</t>
  </si>
  <si>
    <t>02/07/2024 16:05:18</t>
  </si>
  <si>
    <t>02/07/2024 16:07:06</t>
  </si>
  <si>
    <t>02/07/2024 16:08:10</t>
  </si>
  <si>
    <t>02/07/2024 16:08:56</t>
  </si>
  <si>
    <t>02/07/2024 16:10:09</t>
  </si>
  <si>
    <t>02/07/2024 16:11:27</t>
  </si>
  <si>
    <t>02/07/2024 16:11:30</t>
  </si>
  <si>
    <t>02/07/2024 16:12:21</t>
  </si>
  <si>
    <t>02/07/2024 16:12:24</t>
  </si>
  <si>
    <t>02/07/2024 16:12:36</t>
  </si>
  <si>
    <t>02/07/2024 16:13:01</t>
  </si>
  <si>
    <t>02/07/2024 16:14:15</t>
  </si>
  <si>
    <t>02/07/2024 16:14:16</t>
  </si>
  <si>
    <t>02/07/2024 16:15:01</t>
  </si>
  <si>
    <t>02/07/2024 16:15:25</t>
  </si>
  <si>
    <t>02/07/2024 16:15:47</t>
  </si>
  <si>
    <t>02/07/2024 16:15:59</t>
  </si>
  <si>
    <t>02/07/2024 16:16:35</t>
  </si>
  <si>
    <t>02/07/2024 16:18:01</t>
  </si>
  <si>
    <t>02/07/2024 16:18:12</t>
  </si>
  <si>
    <t>02/07/2024 16:20:20</t>
  </si>
  <si>
    <t>02/07/2024 16:28:22</t>
  </si>
  <si>
    <t>02/07/2024 16:28:23</t>
  </si>
  <si>
    <t>02/07/2024 16:28:30</t>
  </si>
  <si>
    <t>02/07/2024 16:28:49</t>
  </si>
  <si>
    <t>02/07/2024 16:28:50</t>
  </si>
  <si>
    <t>02/07/2024 16:29:00</t>
  </si>
  <si>
    <t>02/07/2024 16:29:14</t>
  </si>
  <si>
    <t>03/07/2024 08:00:25</t>
  </si>
  <si>
    <t>03/07/2024 08:00:59</t>
  </si>
  <si>
    <t>03/07/2024 08:03:11</t>
  </si>
  <si>
    <t>03/07/2024 08:04:48</t>
  </si>
  <si>
    <t>03/07/2024 08:04:52</t>
  </si>
  <si>
    <t>03/07/2024 08:05:16</t>
  </si>
  <si>
    <t>03/07/2024 08:06:42</t>
  </si>
  <si>
    <t>03/07/2024 08:06:45</t>
  </si>
  <si>
    <t>03/07/2024 08:06:58</t>
  </si>
  <si>
    <t>03/07/2024 08:07:01</t>
  </si>
  <si>
    <t>03/07/2024 08:08:15</t>
  </si>
  <si>
    <t>03/07/2024 08:10:16</t>
  </si>
  <si>
    <t>03/07/2024 08:10:18</t>
  </si>
  <si>
    <t>03/07/2024 08:10:26</t>
  </si>
  <si>
    <t>03/07/2024 08:10:31</t>
  </si>
  <si>
    <t>03/07/2024 08:10:39</t>
  </si>
  <si>
    <t>03/07/2024 08:11:16</t>
  </si>
  <si>
    <t>03/07/2024 08:11:58</t>
  </si>
  <si>
    <t>03/07/2024 08:15:18</t>
  </si>
  <si>
    <t>03/07/2024 08:26:40</t>
  </si>
  <si>
    <t>03/07/2024 08:27:10</t>
  </si>
  <si>
    <t>03/07/2024 08:27:52</t>
  </si>
  <si>
    <t>03/07/2024 08:27:59</t>
  </si>
  <si>
    <t>03/07/2024 08:28:35</t>
  </si>
  <si>
    <t>03/07/2024 08:29:36</t>
  </si>
  <si>
    <t>03/07/2024 08:30:30</t>
  </si>
  <si>
    <t>03/07/2024 08:30:41</t>
  </si>
  <si>
    <t>03/07/2024 08:30:42</t>
  </si>
  <si>
    <t>03/07/2024 08:30:50</t>
  </si>
  <si>
    <t>03/07/2024 08:30:53</t>
  </si>
  <si>
    <t>03/07/2024 08:31:07</t>
  </si>
  <si>
    <t>03/07/2024 08:31:10</t>
  </si>
  <si>
    <t>03/07/2024 08:31:24</t>
  </si>
  <si>
    <t>03/07/2024 08:32:30</t>
  </si>
  <si>
    <t>03/07/2024 08:38:12</t>
  </si>
  <si>
    <t>03/07/2024 08:38:17</t>
  </si>
  <si>
    <t>03/07/2024 08:38:18</t>
  </si>
  <si>
    <t>03/07/2024 08:39:15</t>
  </si>
  <si>
    <t>03/07/2024 08:39:19</t>
  </si>
  <si>
    <t>03/07/2024 08:40:40</t>
  </si>
  <si>
    <t>03/07/2024 08:40:41</t>
  </si>
  <si>
    <t>03/07/2024 08:41:21</t>
  </si>
  <si>
    <t>03/07/2024 08:43:30</t>
  </si>
  <si>
    <t>03/07/2024 08:44:30</t>
  </si>
  <si>
    <t>03/07/2024 08:45:49</t>
  </si>
  <si>
    <t>03/07/2024 08:46:59</t>
  </si>
  <si>
    <t>03/07/2024 08:48:06</t>
  </si>
  <si>
    <t>03/07/2024 08:48:33</t>
  </si>
  <si>
    <t>03/07/2024 08:50:02</t>
  </si>
  <si>
    <t>03/07/2024 08:50:28</t>
  </si>
  <si>
    <t>03/07/2024 08:50:39</t>
  </si>
  <si>
    <t>03/07/2024 08:51:56</t>
  </si>
  <si>
    <t>03/07/2024 08:52:40</t>
  </si>
  <si>
    <t>03/07/2024 08:52:41</t>
  </si>
  <si>
    <t>03/07/2024 08:53:50</t>
  </si>
  <si>
    <t>03/07/2024 08:54:52</t>
  </si>
  <si>
    <t>03/07/2024 08:54:53</t>
  </si>
  <si>
    <t>03/07/2024 08:57:13</t>
  </si>
  <si>
    <t>03/07/2024 08:57:51</t>
  </si>
  <si>
    <t>03/07/2024 08:59:12</t>
  </si>
  <si>
    <t>03/07/2024 09:00:25</t>
  </si>
  <si>
    <t>03/07/2024 09:01:59</t>
  </si>
  <si>
    <t>03/07/2024 09:02:10</t>
  </si>
  <si>
    <t>03/07/2024 09:02:14</t>
  </si>
  <si>
    <t>03/07/2024 09:02:20</t>
  </si>
  <si>
    <t>03/07/2024 09:02:30</t>
  </si>
  <si>
    <t>03/07/2024 09:03:05</t>
  </si>
  <si>
    <t>03/07/2024 09:04:08</t>
  </si>
  <si>
    <t>03/07/2024 09:04:22</t>
  </si>
  <si>
    <t>03/07/2024 09:04:41</t>
  </si>
  <si>
    <t>03/07/2024 09:04:42</t>
  </si>
  <si>
    <t>03/07/2024 09:06:55</t>
  </si>
  <si>
    <t>03/07/2024 09:07:47</t>
  </si>
  <si>
    <t>03/07/2024 09:08:18</t>
  </si>
  <si>
    <t>03/07/2024 09:08:47</t>
  </si>
  <si>
    <t>03/07/2024 09:14:03</t>
  </si>
  <si>
    <t>03/07/2024 09:14:06</t>
  </si>
  <si>
    <t>03/07/2024 09:14:07</t>
  </si>
  <si>
    <t>03/07/2024 09:14:52</t>
  </si>
  <si>
    <t>03/07/2024 09:15:31</t>
  </si>
  <si>
    <t>03/07/2024 09:16:45</t>
  </si>
  <si>
    <t>03/07/2024 09:16:50</t>
  </si>
  <si>
    <t>03/07/2024 09:17:04</t>
  </si>
  <si>
    <t>03/07/2024 09:17:28</t>
  </si>
  <si>
    <t>03/07/2024 09:17:40</t>
  </si>
  <si>
    <t>03/07/2024 09:20:07</t>
  </si>
  <si>
    <t>03/07/2024 09:20:30</t>
  </si>
  <si>
    <t>03/07/2024 09:20:32</t>
  </si>
  <si>
    <t>03/07/2024 09:20:44</t>
  </si>
  <si>
    <t>03/07/2024 09:22:36</t>
  </si>
  <si>
    <t>03/07/2024 09:23:31</t>
  </si>
  <si>
    <t>03/07/2024 09:24:39</t>
  </si>
  <si>
    <t>03/07/2024 09:24:43</t>
  </si>
  <si>
    <t>03/07/2024 09:25:53</t>
  </si>
  <si>
    <t>03/07/2024 09:26:05</t>
  </si>
  <si>
    <t>03/07/2024 09:27:12</t>
  </si>
  <si>
    <t>03/07/2024 09:28:25</t>
  </si>
  <si>
    <t>03/07/2024 09:29:41</t>
  </si>
  <si>
    <t>03/07/2024 09:29:45</t>
  </si>
  <si>
    <t>03/07/2024 09:30:47</t>
  </si>
  <si>
    <t>03/07/2024 09:31:07</t>
  </si>
  <si>
    <t>03/07/2024 09:32:08</t>
  </si>
  <si>
    <t>03/07/2024 09:33:50</t>
  </si>
  <si>
    <t>03/07/2024 09:33:56</t>
  </si>
  <si>
    <t>03/07/2024 09:34:16</t>
  </si>
  <si>
    <t>03/07/2024 09:37:02</t>
  </si>
  <si>
    <t>03/07/2024 09:37:03</t>
  </si>
  <si>
    <t>03/07/2024 09:37:28</t>
  </si>
  <si>
    <t>03/07/2024 09:38:10</t>
  </si>
  <si>
    <t>03/07/2024 09:38:11</t>
  </si>
  <si>
    <t>03/07/2024 09:38:48</t>
  </si>
  <si>
    <t>03/07/2024 09:39:17</t>
  </si>
  <si>
    <t>03/07/2024 09:41:35</t>
  </si>
  <si>
    <t>03/07/2024 09:42:27</t>
  </si>
  <si>
    <t>03/07/2024 09:42:31</t>
  </si>
  <si>
    <t>03/07/2024 09:42:47</t>
  </si>
  <si>
    <t>03/07/2024 09:44:18</t>
  </si>
  <si>
    <t>03/07/2024 09:45:02</t>
  </si>
  <si>
    <t>03/07/2024 09:46:00</t>
  </si>
  <si>
    <t>03/07/2024 09:46:08</t>
  </si>
  <si>
    <t>03/07/2024 09:46:09</t>
  </si>
  <si>
    <t>03/07/2024 09:46:10</t>
  </si>
  <si>
    <t>03/07/2024 09:46:56</t>
  </si>
  <si>
    <t>03/07/2024 09:47:45</t>
  </si>
  <si>
    <t>03/07/2024 09:51:20</t>
  </si>
  <si>
    <t>03/07/2024 09:51:28</t>
  </si>
  <si>
    <t>03/07/2024 09:52:43</t>
  </si>
  <si>
    <t>03/07/2024 09:53:15</t>
  </si>
  <si>
    <t>03/07/2024 09:53:37</t>
  </si>
  <si>
    <t>03/07/2024 09:56:11</t>
  </si>
  <si>
    <t>03/07/2024 09:58:00</t>
  </si>
  <si>
    <t>03/07/2024 09:58:26</t>
  </si>
  <si>
    <t>03/07/2024 09:59:01</t>
  </si>
  <si>
    <t>03/07/2024 10:00:19</t>
  </si>
  <si>
    <t>03/07/2024 10:01:28</t>
  </si>
  <si>
    <t>03/07/2024 10:01:59</t>
  </si>
  <si>
    <t>03/07/2024 10:02:14</t>
  </si>
  <si>
    <t>03/07/2024 10:04:19</t>
  </si>
  <si>
    <t>03/07/2024 10:05:26</t>
  </si>
  <si>
    <t>03/07/2024 10:06:06</t>
  </si>
  <si>
    <t>03/07/2024 10:06:35</t>
  </si>
  <si>
    <t>03/07/2024 10:10:42</t>
  </si>
  <si>
    <t>03/07/2024 10:12:25</t>
  </si>
  <si>
    <t>03/07/2024 10:12:35</t>
  </si>
  <si>
    <t>03/07/2024 10:12:56</t>
  </si>
  <si>
    <t>03/07/2024 10:15:33</t>
  </si>
  <si>
    <t>03/07/2024 10:18:03</t>
  </si>
  <si>
    <t>03/07/2024 10:18:37</t>
  </si>
  <si>
    <t>03/07/2024 10:20:12</t>
  </si>
  <si>
    <t>03/07/2024 10:20:50</t>
  </si>
  <si>
    <t>03/07/2024 10:20:51</t>
  </si>
  <si>
    <t>03/07/2024 10:20:57</t>
  </si>
  <si>
    <t>03/07/2024 10:21:34</t>
  </si>
  <si>
    <t>03/07/2024 10:21:57</t>
  </si>
  <si>
    <t>03/07/2024 10:22:44</t>
  </si>
  <si>
    <t>03/07/2024 10:26:59</t>
  </si>
  <si>
    <t>03/07/2024 10:27:26</t>
  </si>
  <si>
    <t>03/07/2024 10:29:02</t>
  </si>
  <si>
    <t>03/07/2024 10:29:37</t>
  </si>
  <si>
    <t>03/07/2024 10:30:07</t>
  </si>
  <si>
    <t>03/07/2024 10:30:17</t>
  </si>
  <si>
    <t>03/07/2024 10:31:24</t>
  </si>
  <si>
    <t>03/07/2024 10:31:25</t>
  </si>
  <si>
    <t>03/07/2024 10:32:56</t>
  </si>
  <si>
    <t>03/07/2024 10:33:46</t>
  </si>
  <si>
    <t>03/07/2024 10:36:18</t>
  </si>
  <si>
    <t>03/07/2024 10:36:28</t>
  </si>
  <si>
    <t>03/07/2024 10:37:22</t>
  </si>
  <si>
    <t>03/07/2024 10:37:59</t>
  </si>
  <si>
    <t>03/07/2024 10:39:44</t>
  </si>
  <si>
    <t>03/07/2024 10:43:21</t>
  </si>
  <si>
    <t>03/07/2024 10:46:26</t>
  </si>
  <si>
    <t>03/07/2024 10:53:47</t>
  </si>
  <si>
    <t>03/07/2024 10:55:59</t>
  </si>
  <si>
    <t>03/07/2024 10:56:51</t>
  </si>
  <si>
    <t>03/07/2024 10:57:06</t>
  </si>
  <si>
    <t>03/07/2024 10:57:22</t>
  </si>
  <si>
    <t>03/07/2024 10:57:24</t>
  </si>
  <si>
    <t>03/07/2024 10:57:35</t>
  </si>
  <si>
    <t>03/07/2024 10:57:39</t>
  </si>
  <si>
    <t>03/07/2024 10:58:18</t>
  </si>
  <si>
    <t>03/07/2024 10:58:19</t>
  </si>
  <si>
    <t>03/07/2024 10:59:20</t>
  </si>
  <si>
    <t>03/07/2024 11:19:43</t>
  </si>
  <si>
    <t>03/07/2024 11:22:03</t>
  </si>
  <si>
    <t>03/07/2024 11:24:06</t>
  </si>
  <si>
    <t>03/07/2024 11:25:27</t>
  </si>
  <si>
    <t>03/07/2024 11:32:22</t>
  </si>
  <si>
    <t>03/07/2024 11:41:15</t>
  </si>
  <si>
    <t>03/07/2024 11:43:40</t>
  </si>
  <si>
    <t>03/07/2024 11:44:54</t>
  </si>
  <si>
    <t>03/07/2024 11:49:00</t>
  </si>
  <si>
    <t>03/07/2024 11:49:39</t>
  </si>
  <si>
    <t>03/07/2024 11:54:28</t>
  </si>
  <si>
    <t>03/07/2024 11:55:11</t>
  </si>
  <si>
    <t>03/07/2024 11:56:34</t>
  </si>
  <si>
    <t>03/07/2024 12:01:37</t>
  </si>
  <si>
    <t>03/07/2024 12:02:47</t>
  </si>
  <si>
    <t>03/07/2024 12:28:04</t>
  </si>
  <si>
    <t>03/07/2024 12:29:23</t>
  </si>
  <si>
    <t>03/07/2024 12:33:17</t>
  </si>
  <si>
    <t>03/07/2024 12:33:42</t>
  </si>
  <si>
    <t>03/07/2024 12:34:06</t>
  </si>
  <si>
    <t>03/07/2024 12:35:55</t>
  </si>
  <si>
    <t>03/07/2024 12:39:51</t>
  </si>
  <si>
    <t>03/07/2024 12:40:56</t>
  </si>
  <si>
    <t>03/07/2024 12:42:03</t>
  </si>
  <si>
    <t>03/07/2024 12:50:36</t>
  </si>
  <si>
    <t>03/07/2024 12:51:09</t>
  </si>
  <si>
    <t>03/07/2024 12:51:25</t>
  </si>
  <si>
    <t>03/07/2024 12:52:11</t>
  </si>
  <si>
    <t>03/07/2024 12:53:00</t>
  </si>
  <si>
    <t>03/07/2024 12:54:28</t>
  </si>
  <si>
    <t>03/07/2024 12:57:13</t>
  </si>
  <si>
    <t>03/07/2024 12:58:30</t>
  </si>
  <si>
    <t>03/07/2024 12:59:39</t>
  </si>
  <si>
    <t>03/07/2024 13:00:51</t>
  </si>
  <si>
    <t>03/07/2024 13:03:13</t>
  </si>
  <si>
    <t>03/07/2024 13:06:11</t>
  </si>
  <si>
    <t>03/07/2024 13:06:42</t>
  </si>
  <si>
    <t>03/07/2024 13:07:20</t>
  </si>
  <si>
    <t>03/07/2024 13:09:56</t>
  </si>
  <si>
    <t>03/07/2024 13:16:50</t>
  </si>
  <si>
    <t>03/07/2024 13:18:59</t>
  </si>
  <si>
    <t>03/07/2024 13:19:09</t>
  </si>
  <si>
    <t>03/07/2024 13:19:40</t>
  </si>
  <si>
    <t>03/07/2024 13:19:42</t>
  </si>
  <si>
    <t>03/07/2024 13:20:45</t>
  </si>
  <si>
    <t>03/07/2024 13:21:38</t>
  </si>
  <si>
    <t>03/07/2024 13:22:51</t>
  </si>
  <si>
    <t>03/07/2024 13:26:26</t>
  </si>
  <si>
    <t>03/07/2024 13:26:55</t>
  </si>
  <si>
    <t>03/07/2024 13:27:25</t>
  </si>
  <si>
    <t>03/07/2024 13:28:31</t>
  </si>
  <si>
    <t>03/07/2024 13:31:43</t>
  </si>
  <si>
    <t>03/07/2024 13:31:52</t>
  </si>
  <si>
    <t>03/07/2024 13:33:59</t>
  </si>
  <si>
    <t>03/07/2024 13:34:07</t>
  </si>
  <si>
    <t>03/07/2024 13:35:18</t>
  </si>
  <si>
    <t>03/07/2024 13:35:27</t>
  </si>
  <si>
    <t>03/07/2024 13:36:01</t>
  </si>
  <si>
    <t>03/07/2024 13:37:00</t>
  </si>
  <si>
    <t>03/07/2024 13:37:13</t>
  </si>
  <si>
    <t>03/07/2024 13:37:28</t>
  </si>
  <si>
    <t>03/07/2024 13:37:38</t>
  </si>
  <si>
    <t>03/07/2024 13:38:21</t>
  </si>
  <si>
    <t>03/07/2024 13:39:51</t>
  </si>
  <si>
    <t>03/07/2024 13:42:10</t>
  </si>
  <si>
    <t>03/07/2024 13:43:57</t>
  </si>
  <si>
    <t>03/07/2024 13:47:28</t>
  </si>
  <si>
    <t>03/07/2024 13:48:00</t>
  </si>
  <si>
    <t>03/07/2024 13:48:06</t>
  </si>
  <si>
    <t>03/07/2024 13:49:12</t>
  </si>
  <si>
    <t>03/07/2024 13:49:50</t>
  </si>
  <si>
    <t>03/07/2024 13:49:55</t>
  </si>
  <si>
    <t>03/07/2024 13:53:50</t>
  </si>
  <si>
    <t>03/07/2024 13:56:24</t>
  </si>
  <si>
    <t>03/07/2024 13:56:52</t>
  </si>
  <si>
    <t>03/07/2024 13:57:19</t>
  </si>
  <si>
    <t>03/07/2024 13:57:23</t>
  </si>
  <si>
    <t>03/07/2024 13:59:50</t>
  </si>
  <si>
    <t>03/07/2024 14:02:10</t>
  </si>
  <si>
    <t>03/07/2024 14:08:54</t>
  </si>
  <si>
    <t>03/07/2024 14:11:49</t>
  </si>
  <si>
    <t>03/07/2024 14:13:08</t>
  </si>
  <si>
    <t>03/07/2024 14:22:59</t>
  </si>
  <si>
    <t>03/07/2024 14:28:12</t>
  </si>
  <si>
    <t>03/07/2024 14:28:16</t>
  </si>
  <si>
    <t>03/07/2024 14:28:23</t>
  </si>
  <si>
    <t>03/07/2024 14:28:49</t>
  </si>
  <si>
    <t>03/07/2024 14:30:13</t>
  </si>
  <si>
    <t>03/07/2024 14:31:21</t>
  </si>
  <si>
    <t>03/07/2024 14:32:08</t>
  </si>
  <si>
    <t>03/07/2024 14:32:45</t>
  </si>
  <si>
    <t>03/07/2024 14:34:18</t>
  </si>
  <si>
    <t>03/07/2024 14:34:19</t>
  </si>
  <si>
    <t>03/07/2024 14:38:56</t>
  </si>
  <si>
    <t>03/07/2024 14:42:24</t>
  </si>
  <si>
    <t>03/07/2024 14:44:58</t>
  </si>
  <si>
    <t>03/07/2024 14:47:55</t>
  </si>
  <si>
    <t>03/07/2024 14:52:51</t>
  </si>
  <si>
    <t>03/07/2024 14:52:58</t>
  </si>
  <si>
    <t>03/07/2024 14:53:02</t>
  </si>
  <si>
    <t>03/07/2024 14:53:06</t>
  </si>
  <si>
    <t>03/07/2024 14:53:34</t>
  </si>
  <si>
    <t>03/07/2024 14:54:46</t>
  </si>
  <si>
    <t>03/07/2024 14:57:06</t>
  </si>
  <si>
    <t>03/07/2024 14:57:21</t>
  </si>
  <si>
    <t>03/07/2024 14:58:23</t>
  </si>
  <si>
    <t>03/07/2024 14:58:52</t>
  </si>
  <si>
    <t>03/07/2024 14:59:06</t>
  </si>
  <si>
    <t>03/07/2024 14:59:21</t>
  </si>
  <si>
    <t>03/07/2024 14:59:36</t>
  </si>
  <si>
    <t>03/07/2024 14:59:51</t>
  </si>
  <si>
    <t>03/07/2024 15:00:09</t>
  </si>
  <si>
    <t>03/07/2024 15:00:30</t>
  </si>
  <si>
    <t>03/07/2024 15:00:53</t>
  </si>
  <si>
    <t>03/07/2024 15:00:56</t>
  </si>
  <si>
    <t>03/07/2024 15:01:57</t>
  </si>
  <si>
    <t>03/07/2024 15:02:38</t>
  </si>
  <si>
    <t>03/07/2024 15:03:03</t>
  </si>
  <si>
    <t>03/07/2024 15:03:06</t>
  </si>
  <si>
    <t>03/07/2024 15:03:35</t>
  </si>
  <si>
    <t>03/07/2024 15:04:10</t>
  </si>
  <si>
    <t>03/07/2024 15:05:31</t>
  </si>
  <si>
    <t>03/07/2024 15:05:32</t>
  </si>
  <si>
    <t>03/07/2024 15:05:55</t>
  </si>
  <si>
    <t>03/07/2024 15:06:27</t>
  </si>
  <si>
    <t>03/07/2024 15:07:01</t>
  </si>
  <si>
    <t>03/07/2024 15:08:04</t>
  </si>
  <si>
    <t>03/07/2024 15:11:17</t>
  </si>
  <si>
    <t>03/07/2024 15:11:56</t>
  </si>
  <si>
    <t>03/07/2024 15:12:24</t>
  </si>
  <si>
    <t>03/07/2024 15:13:01</t>
  </si>
  <si>
    <t>03/07/2024 15:13:55</t>
  </si>
  <si>
    <t>03/07/2024 15:14:39</t>
  </si>
  <si>
    <t>03/07/2024 15:15:19</t>
  </si>
  <si>
    <t>03/07/2024 15:16:22</t>
  </si>
  <si>
    <t>03/07/2024 15:17:04</t>
  </si>
  <si>
    <t>03/07/2024 15:17:44</t>
  </si>
  <si>
    <t>03/07/2024 15:18:17</t>
  </si>
  <si>
    <t>03/07/2024 15:18:34</t>
  </si>
  <si>
    <t>03/07/2024 15:18:58</t>
  </si>
  <si>
    <t>03/07/2024 15:19:00</t>
  </si>
  <si>
    <t>03/07/2024 15:19:01</t>
  </si>
  <si>
    <t>03/07/2024 15:19:02</t>
  </si>
  <si>
    <t>03/07/2024 15:19:04</t>
  </si>
  <si>
    <t>03/07/2024 15:19:05</t>
  </si>
  <si>
    <t>03/07/2024 15:20:02</t>
  </si>
  <si>
    <t>03/07/2024 15:20:25</t>
  </si>
  <si>
    <t>03/07/2024 15:20:57</t>
  </si>
  <si>
    <t>03/07/2024 15:20:59</t>
  </si>
  <si>
    <t>03/07/2024 15:22:06</t>
  </si>
  <si>
    <t>03/07/2024 15:23:12</t>
  </si>
  <si>
    <t>03/07/2024 15:23:34</t>
  </si>
  <si>
    <t>03/07/2024 15:23:39</t>
  </si>
  <si>
    <t>03/07/2024 15:24:24</t>
  </si>
  <si>
    <t>03/07/2024 15:24:50</t>
  </si>
  <si>
    <t>03/07/2024 15:25:08</t>
  </si>
  <si>
    <t>03/07/2024 15:25:14</t>
  </si>
  <si>
    <t>03/07/2024 15:26:11</t>
  </si>
  <si>
    <t>03/07/2024 15:26:12</t>
  </si>
  <si>
    <t>03/07/2024 15:26:44</t>
  </si>
  <si>
    <t>03/07/2024 15:27:39</t>
  </si>
  <si>
    <t>03/07/2024 15:27:43</t>
  </si>
  <si>
    <t>03/07/2024 15:27:44</t>
  </si>
  <si>
    <t>03/07/2024 15:27:45</t>
  </si>
  <si>
    <t>03/07/2024 15:27:46</t>
  </si>
  <si>
    <t>03/07/2024 15:28:02</t>
  </si>
  <si>
    <t>03/07/2024 15:28:03</t>
  </si>
  <si>
    <t>03/07/2024 15:28:04</t>
  </si>
  <si>
    <t>03/07/2024 15:28:34</t>
  </si>
  <si>
    <t>03/07/2024 15:28:49</t>
  </si>
  <si>
    <t>03/07/2024 15:29:02</t>
  </si>
  <si>
    <t>03/07/2024 15:29:14</t>
  </si>
  <si>
    <t>03/07/2024 15:29:42</t>
  </si>
  <si>
    <t>03/07/2024 15:29:48</t>
  </si>
  <si>
    <t>03/07/2024 15:29:49</t>
  </si>
  <si>
    <t>03/07/2024 15:29:55</t>
  </si>
  <si>
    <t>03/07/2024 15:31:23</t>
  </si>
  <si>
    <t>03/07/2024 15:31:24</t>
  </si>
  <si>
    <t>03/07/2024 15:31:57</t>
  </si>
  <si>
    <t>03/07/2024 15:32:03</t>
  </si>
  <si>
    <t>03/07/2024 15:32:04</t>
  </si>
  <si>
    <t>03/07/2024 15:32:22</t>
  </si>
  <si>
    <t>03/07/2024 15:32:23</t>
  </si>
  <si>
    <t>03/07/2024 15:32:38</t>
  </si>
  <si>
    <t>03/07/2024 15:33:08</t>
  </si>
  <si>
    <t>03/07/2024 15:34:04</t>
  </si>
  <si>
    <t>03/07/2024 15:34:09</t>
  </si>
  <si>
    <t>03/07/2024 15:34:12</t>
  </si>
  <si>
    <t>03/07/2024 15:35:00</t>
  </si>
  <si>
    <t>03/07/2024 15:35:15</t>
  </si>
  <si>
    <t>03/07/2024 15:35:17</t>
  </si>
  <si>
    <t>03/07/2024 15:35:56</t>
  </si>
  <si>
    <t>03/07/2024 15:36:19</t>
  </si>
  <si>
    <t>03/07/2024 15:36:57</t>
  </si>
  <si>
    <t>03/07/2024 15:37:14</t>
  </si>
  <si>
    <t>03/07/2024 15:37:16</t>
  </si>
  <si>
    <t>03/07/2024 15:37:47</t>
  </si>
  <si>
    <t>03/07/2024 15:39:06</t>
  </si>
  <si>
    <t>03/07/2024 15:39:08</t>
  </si>
  <si>
    <t>03/07/2024 15:40:23</t>
  </si>
  <si>
    <t>03/07/2024 15:40:45</t>
  </si>
  <si>
    <t>03/07/2024 15:40:50</t>
  </si>
  <si>
    <t>03/07/2024 15:43:33</t>
  </si>
  <si>
    <t>03/07/2024 15:43:34</t>
  </si>
  <si>
    <t>03/07/2024 15:43:52</t>
  </si>
  <si>
    <t>03/07/2024 15:44:03</t>
  </si>
  <si>
    <t>03/07/2024 15:44:17</t>
  </si>
  <si>
    <t>03/07/2024 15:45:39</t>
  </si>
  <si>
    <t>03/07/2024 15:45:42</t>
  </si>
  <si>
    <t>03/07/2024 15:46:32</t>
  </si>
  <si>
    <t>03/07/2024 15:47:14</t>
  </si>
  <si>
    <t>03/07/2024 15:47:51</t>
  </si>
  <si>
    <t>03/07/2024 15:48:10</t>
  </si>
  <si>
    <t>03/07/2024 15:48:19</t>
  </si>
  <si>
    <t>03/07/2024 15:51:02</t>
  </si>
  <si>
    <t>03/07/2024 15:51:43</t>
  </si>
  <si>
    <t>03/07/2024 15:53:59</t>
  </si>
  <si>
    <t>03/07/2024 15:54:33</t>
  </si>
  <si>
    <t>03/07/2024 15:57:41</t>
  </si>
  <si>
    <t>03/07/2024 15:58:27</t>
  </si>
  <si>
    <t>03/07/2024 15:58:28</t>
  </si>
  <si>
    <t>03/07/2024 15:59:21</t>
  </si>
  <si>
    <t>03/07/2024 16:00:23</t>
  </si>
  <si>
    <t>03/07/2024 16:00:31</t>
  </si>
  <si>
    <t>03/07/2024 16:00:41</t>
  </si>
  <si>
    <t>03/07/2024 16:01:22</t>
  </si>
  <si>
    <t>03/07/2024 16:02:15</t>
  </si>
  <si>
    <t>03/07/2024 16:02:53</t>
  </si>
  <si>
    <t>03/07/2024 16:03:41</t>
  </si>
  <si>
    <t>03/07/2024 16:05:01</t>
  </si>
  <si>
    <t>03/07/2024 16:05:20</t>
  </si>
  <si>
    <t>03/07/2024 16:05:34</t>
  </si>
  <si>
    <t>03/07/2024 16:06:38</t>
  </si>
  <si>
    <t>03/07/2024 16:07:18</t>
  </si>
  <si>
    <t>03/07/2024 16:07:26</t>
  </si>
  <si>
    <t>03/07/2024 16:07:48</t>
  </si>
  <si>
    <t>03/07/2024 16:07:59</t>
  </si>
  <si>
    <t>03/07/2024 16:08:08</t>
  </si>
  <si>
    <t>03/07/2024 16:08:35</t>
  </si>
  <si>
    <t>03/07/2024 16:10:38</t>
  </si>
  <si>
    <t>03/07/2024 16:10:58</t>
  </si>
  <si>
    <t>03/07/2024 16:11:17</t>
  </si>
  <si>
    <t>03/07/2024 16:11:38</t>
  </si>
  <si>
    <t>03/07/2024 16:13:21</t>
  </si>
  <si>
    <t>03/07/2024 16:13:38</t>
  </si>
  <si>
    <t>03/07/2024 16:13:50</t>
  </si>
  <si>
    <t>03/07/2024 16:14:01</t>
  </si>
  <si>
    <t>03/07/2024 16:14:02</t>
  </si>
  <si>
    <t>03/07/2024 16:14:36</t>
  </si>
  <si>
    <t>03/07/2024 16:15:10</t>
  </si>
  <si>
    <t>03/07/2024 16:15:23</t>
  </si>
  <si>
    <t>03/07/2024 16:21:35</t>
  </si>
  <si>
    <t>03/07/2024 16:23:30</t>
  </si>
  <si>
    <t>03/07/2024 16:26:45</t>
  </si>
  <si>
    <t>03/07/2024 16:27:46</t>
  </si>
  <si>
    <t>03/07/2024 16:29:14</t>
  </si>
  <si>
    <t>04/07/2024 08:00:20</t>
  </si>
  <si>
    <t>04/07/2024 08:00:36</t>
  </si>
  <si>
    <t>04/07/2024 08:01:04</t>
  </si>
  <si>
    <t>04/07/2024 08:01:09</t>
  </si>
  <si>
    <t>04/07/2024 08:03:47</t>
  </si>
  <si>
    <t>04/07/2024 08:05:13</t>
  </si>
  <si>
    <t>04/07/2024 08:05:21</t>
  </si>
  <si>
    <t>04/07/2024 08:05:22</t>
  </si>
  <si>
    <t>04/07/2024 08:05:23</t>
  </si>
  <si>
    <t>04/07/2024 08:05:28</t>
  </si>
  <si>
    <t>04/07/2024 08:05:34</t>
  </si>
  <si>
    <t>04/07/2024 08:05:39</t>
  </si>
  <si>
    <t>04/07/2024 08:05:47</t>
  </si>
  <si>
    <t>04/07/2024 08:06:00</t>
  </si>
  <si>
    <t>04/07/2024 08:06:20</t>
  </si>
  <si>
    <t>04/07/2024 08:07:40</t>
  </si>
  <si>
    <t>04/07/2024 08:09:00</t>
  </si>
  <si>
    <t>04/07/2024 08:09:23</t>
  </si>
  <si>
    <t>04/07/2024 08:10:02</t>
  </si>
  <si>
    <t>04/07/2024 08:10:41</t>
  </si>
  <si>
    <t>04/07/2024 08:10:57</t>
  </si>
  <si>
    <t>04/07/2024 08:11:11</t>
  </si>
  <si>
    <t>04/07/2024 08:11:44</t>
  </si>
  <si>
    <t>04/07/2024 08:11:47</t>
  </si>
  <si>
    <t>04/07/2024 08:12:14</t>
  </si>
  <si>
    <t>04/07/2024 08:14:07</t>
  </si>
  <si>
    <t>04/07/2024 08:14:54</t>
  </si>
  <si>
    <t>04/07/2024 08:15:03</t>
  </si>
  <si>
    <t>04/07/2024 08:15:11</t>
  </si>
  <si>
    <t>04/07/2024 08:15:48</t>
  </si>
  <si>
    <t>04/07/2024 08:16:06</t>
  </si>
  <si>
    <t>04/07/2024 08:16:28</t>
  </si>
  <si>
    <t>04/07/2024 08:17:19</t>
  </si>
  <si>
    <t>04/07/2024 08:17:26</t>
  </si>
  <si>
    <t>04/07/2024 08:17:34</t>
  </si>
  <si>
    <t>04/07/2024 08:18:00</t>
  </si>
  <si>
    <t>04/07/2024 08:18:59</t>
  </si>
  <si>
    <t>04/07/2024 08:20:56</t>
  </si>
  <si>
    <t>04/07/2024 08:20:59</t>
  </si>
  <si>
    <t>04/07/2024 08:21:01</t>
  </si>
  <si>
    <t>04/07/2024 08:21:15</t>
  </si>
  <si>
    <t>04/07/2024 08:40:37</t>
  </si>
  <si>
    <t>04/07/2024 08:41:13</t>
  </si>
  <si>
    <t>04/07/2024 08:41:15</t>
  </si>
  <si>
    <t>04/07/2024 08:42:40</t>
  </si>
  <si>
    <t>04/07/2024 08:42:54</t>
  </si>
  <si>
    <t>04/07/2024 08:43:08</t>
  </si>
  <si>
    <t>04/07/2024 08:43:21</t>
  </si>
  <si>
    <t>04/07/2024 08:43:35</t>
  </si>
  <si>
    <t>04/07/2024 08:43:37</t>
  </si>
  <si>
    <t>04/07/2024 08:45:23</t>
  </si>
  <si>
    <t>04/07/2024 08:46:13</t>
  </si>
  <si>
    <t>04/07/2024 08:46:15</t>
  </si>
  <si>
    <t>04/07/2024 08:48:39</t>
  </si>
  <si>
    <t>04/07/2024 08:51:43</t>
  </si>
  <si>
    <t>04/07/2024 08:51:59</t>
  </si>
  <si>
    <t>04/07/2024 08:52:16</t>
  </si>
  <si>
    <t>04/07/2024 08:52:42</t>
  </si>
  <si>
    <t>04/07/2024 08:54:03</t>
  </si>
  <si>
    <t>04/07/2024 08:54:26</t>
  </si>
  <si>
    <t>04/07/2024 08:54:27</t>
  </si>
  <si>
    <t>04/07/2024 08:55:22</t>
  </si>
  <si>
    <t>04/07/2024 09:00:21</t>
  </si>
  <si>
    <t>04/07/2024 09:00:28</t>
  </si>
  <si>
    <t>04/07/2024 09:04:34</t>
  </si>
  <si>
    <t>04/07/2024 09:10:12</t>
  </si>
  <si>
    <t>04/07/2024 09:10:45</t>
  </si>
  <si>
    <t>04/07/2024 09:10:47</t>
  </si>
  <si>
    <t>04/07/2024 09:12:25</t>
  </si>
  <si>
    <t>04/07/2024 09:12:43</t>
  </si>
  <si>
    <t>04/07/2024 09:13:54</t>
  </si>
  <si>
    <t>04/07/2024 09:15:57</t>
  </si>
  <si>
    <t>04/07/2024 09:17:32</t>
  </si>
  <si>
    <t>04/07/2024 09:19:12</t>
  </si>
  <si>
    <t>04/07/2024 09:24:05</t>
  </si>
  <si>
    <t>04/07/2024 09:27:55</t>
  </si>
  <si>
    <t>04/07/2024 09:30:38</t>
  </si>
  <si>
    <t>04/07/2024 09:32:08</t>
  </si>
  <si>
    <t>04/07/2024 09:32:23</t>
  </si>
  <si>
    <t>04/07/2024 09:32:37</t>
  </si>
  <si>
    <t>04/07/2024 09:33:23</t>
  </si>
  <si>
    <t>04/07/2024 09:37:23</t>
  </si>
  <si>
    <t>04/07/2024 09:40:33</t>
  </si>
  <si>
    <t>04/07/2024 09:41:49</t>
  </si>
  <si>
    <t>04/07/2024 09:46:11</t>
  </si>
  <si>
    <t>04/07/2024 09:48:13</t>
  </si>
  <si>
    <t>04/07/2024 09:48:40</t>
  </si>
  <si>
    <t>04/07/2024 09:55:21</t>
  </si>
  <si>
    <t>04/07/2024 09:55:47</t>
  </si>
  <si>
    <t>04/07/2024 09:56:15</t>
  </si>
  <si>
    <t>04/07/2024 09:56:22</t>
  </si>
  <si>
    <t>04/07/2024 09:57:28</t>
  </si>
  <si>
    <t>04/07/2024 10:00:00</t>
  </si>
  <si>
    <t>04/07/2024 10:02:53</t>
  </si>
  <si>
    <t>04/07/2024 10:03:06</t>
  </si>
  <si>
    <t>04/07/2024 10:03:25</t>
  </si>
  <si>
    <t>04/07/2024 10:04:47</t>
  </si>
  <si>
    <t>04/07/2024 10:05:31</t>
  </si>
  <si>
    <t>04/07/2024 10:06:30</t>
  </si>
  <si>
    <t>04/07/2024 10:06:38</t>
  </si>
  <si>
    <t>04/07/2024 10:09:16</t>
  </si>
  <si>
    <t>04/07/2024 10:10:22</t>
  </si>
  <si>
    <t>04/07/2024 10:16:17</t>
  </si>
  <si>
    <t>04/07/2024 10:16:35</t>
  </si>
  <si>
    <t>04/07/2024 10:16:53</t>
  </si>
  <si>
    <t>04/07/2024 10:17:07</t>
  </si>
  <si>
    <t>04/07/2024 10:18:05</t>
  </si>
  <si>
    <t>04/07/2024 10:18:43</t>
  </si>
  <si>
    <t>04/07/2024 10:19:13</t>
  </si>
  <si>
    <t>04/07/2024 10:19:17</t>
  </si>
  <si>
    <t>04/07/2024 10:19:23</t>
  </si>
  <si>
    <t>04/07/2024 10:21:12</t>
  </si>
  <si>
    <t>04/07/2024 10:21:13</t>
  </si>
  <si>
    <t>04/07/2024 10:21:14</t>
  </si>
  <si>
    <t>04/07/2024 10:21:15</t>
  </si>
  <si>
    <t>04/07/2024 10:21:16</t>
  </si>
  <si>
    <t>04/07/2024 10:21:21</t>
  </si>
  <si>
    <t>04/07/2024 10:24:37</t>
  </si>
  <si>
    <t>04/07/2024 10:26:02</t>
  </si>
  <si>
    <t>04/07/2024 10:32:57</t>
  </si>
  <si>
    <t>04/07/2024 10:34:14</t>
  </si>
  <si>
    <t>04/07/2024 10:37:07</t>
  </si>
  <si>
    <t>04/07/2024 10:37:26</t>
  </si>
  <si>
    <t>04/07/2024 10:37:45</t>
  </si>
  <si>
    <t>04/07/2024 10:38:52</t>
  </si>
  <si>
    <t>04/07/2024 10:38:54</t>
  </si>
  <si>
    <t>04/07/2024 10:39:44</t>
  </si>
  <si>
    <t>04/07/2024 10:42:01</t>
  </si>
  <si>
    <t>04/07/2024 10:42:26</t>
  </si>
  <si>
    <t>04/07/2024 10:42:52</t>
  </si>
  <si>
    <t>04/07/2024 10:43:10</t>
  </si>
  <si>
    <t>04/07/2024 10:43:36</t>
  </si>
  <si>
    <t>04/07/2024 10:44:10</t>
  </si>
  <si>
    <t>04/07/2024 10:44:47</t>
  </si>
  <si>
    <t>04/07/2024 10:45:36</t>
  </si>
  <si>
    <t>04/07/2024 10:45:46</t>
  </si>
  <si>
    <t>04/07/2024 10:46:10</t>
  </si>
  <si>
    <t>04/07/2024 10:46:58</t>
  </si>
  <si>
    <t>04/07/2024 10:47:22</t>
  </si>
  <si>
    <t>04/07/2024 10:47:55</t>
  </si>
  <si>
    <t>04/07/2024 10:50:15</t>
  </si>
  <si>
    <t>04/07/2024 10:50:21</t>
  </si>
  <si>
    <t>04/07/2024 10:51:26</t>
  </si>
  <si>
    <t>04/07/2024 10:52:06</t>
  </si>
  <si>
    <t>04/07/2024 10:54:09</t>
  </si>
  <si>
    <t>04/07/2024 10:54:50</t>
  </si>
  <si>
    <t>04/07/2024 10:54:58</t>
  </si>
  <si>
    <t>04/07/2024 10:57:34</t>
  </si>
  <si>
    <t>04/07/2024 11:00:43</t>
  </si>
  <si>
    <t>04/07/2024 11:02:15</t>
  </si>
  <si>
    <t>04/07/2024 11:02:34</t>
  </si>
  <si>
    <t>04/07/2024 11:05:25</t>
  </si>
  <si>
    <t>04/07/2024 11:08:30</t>
  </si>
  <si>
    <t>04/07/2024 11:13:12</t>
  </si>
  <si>
    <t>04/07/2024 11:13:21</t>
  </si>
  <si>
    <t>04/07/2024 11:13:56</t>
  </si>
  <si>
    <t>04/07/2024 11:15:38</t>
  </si>
  <si>
    <t>04/07/2024 11:16:13</t>
  </si>
  <si>
    <t>04/07/2024 11:19:10</t>
  </si>
  <si>
    <t>04/07/2024 11:22:06</t>
  </si>
  <si>
    <t>04/07/2024 11:22:07</t>
  </si>
  <si>
    <t>04/07/2024 11:25:59</t>
  </si>
  <si>
    <t>04/07/2024 11:26:02</t>
  </si>
  <si>
    <t>04/07/2024 11:33:40</t>
  </si>
  <si>
    <t>04/07/2024 11:36:37</t>
  </si>
  <si>
    <t>04/07/2024 11:36:38</t>
  </si>
  <si>
    <t>04/07/2024 11:36:59</t>
  </si>
  <si>
    <t>04/07/2024 11:37:21</t>
  </si>
  <si>
    <t>04/07/2024 11:37:27</t>
  </si>
  <si>
    <t>04/07/2024 11:38:59</t>
  </si>
  <si>
    <t>04/07/2024 11:41:56</t>
  </si>
  <si>
    <t>04/07/2024 11:42:52</t>
  </si>
  <si>
    <t>04/07/2024 11:43:12</t>
  </si>
  <si>
    <t>04/07/2024 11:43:13</t>
  </si>
  <si>
    <t>04/07/2024 11:48:51</t>
  </si>
  <si>
    <t>04/07/2024 11:49:19</t>
  </si>
  <si>
    <t>04/07/2024 11:49:46</t>
  </si>
  <si>
    <t>04/07/2024 11:50:02</t>
  </si>
  <si>
    <t>04/07/2024 11:51:59</t>
  </si>
  <si>
    <t>04/07/2024 11:52:31</t>
  </si>
  <si>
    <t>04/07/2024 11:52:36</t>
  </si>
  <si>
    <t>04/07/2024 11:54:03</t>
  </si>
  <si>
    <t>04/07/2024 11:55:19</t>
  </si>
  <si>
    <t>04/07/2024 11:56:10</t>
  </si>
  <si>
    <t>04/07/2024 11:56:12</t>
  </si>
  <si>
    <t>04/07/2024 11:57:01</t>
  </si>
  <si>
    <t>04/07/2024 11:57:27</t>
  </si>
  <si>
    <t>04/07/2024 11:59:02</t>
  </si>
  <si>
    <t>04/07/2024 12:00:00</t>
  </si>
  <si>
    <t>04/07/2024 12:00:21</t>
  </si>
  <si>
    <t>04/07/2024 12:06:36</t>
  </si>
  <si>
    <t>04/07/2024 12:08:20</t>
  </si>
  <si>
    <t>04/07/2024 12:08:21</t>
  </si>
  <si>
    <t>04/07/2024 12:08:32</t>
  </si>
  <si>
    <t>04/07/2024 12:08:35</t>
  </si>
  <si>
    <t>04/07/2024 12:11:42</t>
  </si>
  <si>
    <t>04/07/2024 12:11:43</t>
  </si>
  <si>
    <t>04/07/2024 12:11:51</t>
  </si>
  <si>
    <t>04/07/2024 12:16:10</t>
  </si>
  <si>
    <t>04/07/2024 12:26:00</t>
  </si>
  <si>
    <t>04/07/2024 12:26:44</t>
  </si>
  <si>
    <t>04/07/2024 12:26:53</t>
  </si>
  <si>
    <t>04/07/2024 12:32:31</t>
  </si>
  <si>
    <t>04/07/2024 12:33:52</t>
  </si>
  <si>
    <t>04/07/2024 12:35:31</t>
  </si>
  <si>
    <t>04/07/2024 12:39:59</t>
  </si>
  <si>
    <t>04/07/2024 12:44:49</t>
  </si>
  <si>
    <t>04/07/2024 12:46:39</t>
  </si>
  <si>
    <t>04/07/2024 12:47:39</t>
  </si>
  <si>
    <t>04/07/2024 12:48:35</t>
  </si>
  <si>
    <t>04/07/2024 12:49:21</t>
  </si>
  <si>
    <t>04/07/2024 12:52:37</t>
  </si>
  <si>
    <t>04/07/2024 12:53:36</t>
  </si>
  <si>
    <t>04/07/2024 12:58:33</t>
  </si>
  <si>
    <t>04/07/2024 12:58:34</t>
  </si>
  <si>
    <t>04/07/2024 12:59:57</t>
  </si>
  <si>
    <t>04/07/2024 13:00:59</t>
  </si>
  <si>
    <t>04/07/2024 13:06:15</t>
  </si>
  <si>
    <t>04/07/2024 13:08:57</t>
  </si>
  <si>
    <t>04/07/2024 13:09:31</t>
  </si>
  <si>
    <t>04/07/2024 13:12:31</t>
  </si>
  <si>
    <t>04/07/2024 13:12:32</t>
  </si>
  <si>
    <t>04/07/2024 13:13:58</t>
  </si>
  <si>
    <t>04/07/2024 13:16:02</t>
  </si>
  <si>
    <t>04/07/2024 13:19:01</t>
  </si>
  <si>
    <t>04/07/2024 13:19:57</t>
  </si>
  <si>
    <t>04/07/2024 13:23:40</t>
  </si>
  <si>
    <t>04/07/2024 13:25:32</t>
  </si>
  <si>
    <t>04/07/2024 13:28:47</t>
  </si>
  <si>
    <t>04/07/2024 13:28:53</t>
  </si>
  <si>
    <t>04/07/2024 13:29:48</t>
  </si>
  <si>
    <t>04/07/2024 13:30:19</t>
  </si>
  <si>
    <t>04/07/2024 13:30:44</t>
  </si>
  <si>
    <t>04/07/2024 13:31:09</t>
  </si>
  <si>
    <t>04/07/2024 13:31:34</t>
  </si>
  <si>
    <t>04/07/2024 13:35:43</t>
  </si>
  <si>
    <t>04/07/2024 13:36:17</t>
  </si>
  <si>
    <t>04/07/2024 13:36:39</t>
  </si>
  <si>
    <t>04/07/2024 13:37:00</t>
  </si>
  <si>
    <t>04/07/2024 13:37:01</t>
  </si>
  <si>
    <t>04/07/2024 13:37:23</t>
  </si>
  <si>
    <t>04/07/2024 13:37:45</t>
  </si>
  <si>
    <t>04/07/2024 13:38:07</t>
  </si>
  <si>
    <t>04/07/2024 13:38:21</t>
  </si>
  <si>
    <t>04/07/2024 13:45:19</t>
  </si>
  <si>
    <t>04/07/2024 13:46:00</t>
  </si>
  <si>
    <t>04/07/2024 13:46:04</t>
  </si>
  <si>
    <t>04/07/2024 13:49:31</t>
  </si>
  <si>
    <t>04/07/2024 13:51:53</t>
  </si>
  <si>
    <t>04/07/2024 13:53:48</t>
  </si>
  <si>
    <t>04/07/2024 13:54:40</t>
  </si>
  <si>
    <t>04/07/2024 13:54:56</t>
  </si>
  <si>
    <t>04/07/2024 13:55:49</t>
  </si>
  <si>
    <t>04/07/2024 14:00:35</t>
  </si>
  <si>
    <t>04/07/2024 14:02:52</t>
  </si>
  <si>
    <t>04/07/2024 14:04:06</t>
  </si>
  <si>
    <t>04/07/2024 14:05:32</t>
  </si>
  <si>
    <t>04/07/2024 14:11:33</t>
  </si>
  <si>
    <t>04/07/2024 14:14:56</t>
  </si>
  <si>
    <t>04/07/2024 14:18:30</t>
  </si>
  <si>
    <t>04/07/2024 14:19:32</t>
  </si>
  <si>
    <t>04/07/2024 14:19:57</t>
  </si>
  <si>
    <t>04/07/2024 14:20:54</t>
  </si>
  <si>
    <t>04/07/2024 14:22:12</t>
  </si>
  <si>
    <t>04/07/2024 14:26:41</t>
  </si>
  <si>
    <t>04/07/2024 14:26:42</t>
  </si>
  <si>
    <t>04/07/2024 14:29:36</t>
  </si>
  <si>
    <t>04/07/2024 14:29:57</t>
  </si>
  <si>
    <t>04/07/2024 14:30:09</t>
  </si>
  <si>
    <t>04/07/2024 14:30:20</t>
  </si>
  <si>
    <t>04/07/2024 14:30:31</t>
  </si>
  <si>
    <t>04/07/2024 14:30:42</t>
  </si>
  <si>
    <t>04/07/2024 14:30:53</t>
  </si>
  <si>
    <t>04/07/2024 14:31:04</t>
  </si>
  <si>
    <t>04/07/2024 14:31:15</t>
  </si>
  <si>
    <t>04/07/2024 14:31:57</t>
  </si>
  <si>
    <t>04/07/2024 14:31:58</t>
  </si>
  <si>
    <t>04/07/2024 14:32:09</t>
  </si>
  <si>
    <t>04/07/2024 14:32:31</t>
  </si>
  <si>
    <t>04/07/2024 14:32:32</t>
  </si>
  <si>
    <t>04/07/2024 14:32:38</t>
  </si>
  <si>
    <t>04/07/2024 14:34:09</t>
  </si>
  <si>
    <t>04/07/2024 14:35:54</t>
  </si>
  <si>
    <t>04/07/2024 14:36:07</t>
  </si>
  <si>
    <t>04/07/2024 14:39:42</t>
  </si>
  <si>
    <t>04/07/2024 14:40:16</t>
  </si>
  <si>
    <t>04/07/2024 14:41:03</t>
  </si>
  <si>
    <t>04/07/2024 14:41:51</t>
  </si>
  <si>
    <t>04/07/2024 14:42:06</t>
  </si>
  <si>
    <t>04/07/2024 14:46:24</t>
  </si>
  <si>
    <t>04/07/2024 14:46:27</t>
  </si>
  <si>
    <t>04/07/2024 14:48:01</t>
  </si>
  <si>
    <t>04/07/2024 14:50:56</t>
  </si>
  <si>
    <t>04/07/2024 14:53:01</t>
  </si>
  <si>
    <t>04/07/2024 14:55:20</t>
  </si>
  <si>
    <t>04/07/2024 14:56:29</t>
  </si>
  <si>
    <t>04/07/2024 14:59:22</t>
  </si>
  <si>
    <t>04/07/2024 15:01:39</t>
  </si>
  <si>
    <t>04/07/2024 15:01:41</t>
  </si>
  <si>
    <t>04/07/2024 15:02:59</t>
  </si>
  <si>
    <t>04/07/2024 15:03:00</t>
  </si>
  <si>
    <t>04/07/2024 15:04:51</t>
  </si>
  <si>
    <t>04/07/2024 15:05:19</t>
  </si>
  <si>
    <t>04/07/2024 15:05:26</t>
  </si>
  <si>
    <t>04/07/2024 15:07:00</t>
  </si>
  <si>
    <t>04/07/2024 15:07:12</t>
  </si>
  <si>
    <t>04/07/2024 15:08:47</t>
  </si>
  <si>
    <t>04/07/2024 15:09:39</t>
  </si>
  <si>
    <t>04/07/2024 15:10:25</t>
  </si>
  <si>
    <t>04/07/2024 15:10:26</t>
  </si>
  <si>
    <t>04/07/2024 15:13:20</t>
  </si>
  <si>
    <t>04/07/2024 15:18:27</t>
  </si>
  <si>
    <t>04/07/2024 15:18:59</t>
  </si>
  <si>
    <t>04/07/2024 15:19:15</t>
  </si>
  <si>
    <t>04/07/2024 15:20:08</t>
  </si>
  <si>
    <t>04/07/2024 15:20:13</t>
  </si>
  <si>
    <t>04/07/2024 15:22:08</t>
  </si>
  <si>
    <t>04/07/2024 15:25:18</t>
  </si>
  <si>
    <t>04/07/2024 15:27:05</t>
  </si>
  <si>
    <t>04/07/2024 15:28:25</t>
  </si>
  <si>
    <t>04/07/2024 15:30:58</t>
  </si>
  <si>
    <t>04/07/2024 15:31:21</t>
  </si>
  <si>
    <t>04/07/2024 15:31:38</t>
  </si>
  <si>
    <t>04/07/2024 15:32:00</t>
  </si>
  <si>
    <t>04/07/2024 15:33:23</t>
  </si>
  <si>
    <t>04/07/2024 15:34:26</t>
  </si>
  <si>
    <t>04/07/2024 15:35:30</t>
  </si>
  <si>
    <t>04/07/2024 15:36:19</t>
  </si>
  <si>
    <t>04/07/2024 15:37:26</t>
  </si>
  <si>
    <t>04/07/2024 15:39:00</t>
  </si>
  <si>
    <t>04/07/2024 15:39:09</t>
  </si>
  <si>
    <t>04/07/2024 15:40:31</t>
  </si>
  <si>
    <t>04/07/2024 15:40:36</t>
  </si>
  <si>
    <t>04/07/2024 15:41:09</t>
  </si>
  <si>
    <t>04/07/2024 15:41:40</t>
  </si>
  <si>
    <t>04/07/2024 15:43:35</t>
  </si>
  <si>
    <t>04/07/2024 15:44:02</t>
  </si>
  <si>
    <t>04/07/2024 15:45:00</t>
  </si>
  <si>
    <t>04/07/2024 15:45:30</t>
  </si>
  <si>
    <t>04/07/2024 15:46:20</t>
  </si>
  <si>
    <t>04/07/2024 15:47:14</t>
  </si>
  <si>
    <t>04/07/2024 15:49:26</t>
  </si>
  <si>
    <t>04/07/2024 15:51:16</t>
  </si>
  <si>
    <t>04/07/2024 15:51:17</t>
  </si>
  <si>
    <t>04/07/2024 15:52:30</t>
  </si>
  <si>
    <t>04/07/2024 15:52:56</t>
  </si>
  <si>
    <t>04/07/2024 15:53:00</t>
  </si>
  <si>
    <t>04/07/2024 15:53:52</t>
  </si>
  <si>
    <t>04/07/2024 15:55:53</t>
  </si>
  <si>
    <t>04/07/2024 15:57:36</t>
  </si>
  <si>
    <t>04/07/2024 15:59:51</t>
  </si>
  <si>
    <t>04/07/2024 16:02:39</t>
  </si>
  <si>
    <t>04/07/2024 16:02:43</t>
  </si>
  <si>
    <t>04/07/2024 16:08:42</t>
  </si>
  <si>
    <t>04/07/2024 16:08:44</t>
  </si>
  <si>
    <t>04/07/2024 16:11:43</t>
  </si>
  <si>
    <t>04/07/2024 16:15:13</t>
  </si>
  <si>
    <t>04/07/2024 16:16:13</t>
  </si>
  <si>
    <t>04/07/2024 16:18:09</t>
  </si>
  <si>
    <t>04/07/2024 16:18:11</t>
  </si>
  <si>
    <t>05/07/2024 08:01:06</t>
  </si>
  <si>
    <t>05/07/2024 08:01:29</t>
  </si>
  <si>
    <t>05/07/2024 08:01:35</t>
  </si>
  <si>
    <t>05/07/2024 08:01:37</t>
  </si>
  <si>
    <t>05/07/2024 08:02:50</t>
  </si>
  <si>
    <t>05/07/2024 08:02:53</t>
  </si>
  <si>
    <t>05/07/2024 08:04:59</t>
  </si>
  <si>
    <t>05/07/2024 08:05:07</t>
  </si>
  <si>
    <t>05/07/2024 08:07:27</t>
  </si>
  <si>
    <t>05/07/2024 08:07:28</t>
  </si>
  <si>
    <t>05/07/2024 08:08:18</t>
  </si>
  <si>
    <t>05/07/2024 08:08:19</t>
  </si>
  <si>
    <t>05/07/2024 08:08:40</t>
  </si>
  <si>
    <t>05/07/2024 08:09:26</t>
  </si>
  <si>
    <t>05/07/2024 08:10:37</t>
  </si>
  <si>
    <t>05/07/2024 08:12:58</t>
  </si>
  <si>
    <t>05/07/2024 08:13:57</t>
  </si>
  <si>
    <t>05/07/2024 08:14:05</t>
  </si>
  <si>
    <t>05/07/2024 08:14:13</t>
  </si>
  <si>
    <t>05/07/2024 08:14:50</t>
  </si>
  <si>
    <t>05/07/2024 08:14:51</t>
  </si>
  <si>
    <t>05/07/2024 08:16:28</t>
  </si>
  <si>
    <t>05/07/2024 08:18:52</t>
  </si>
  <si>
    <t>05/07/2024 08:20:50</t>
  </si>
  <si>
    <t>05/07/2024 08:21:08</t>
  </si>
  <si>
    <t>05/07/2024 08:21:11</t>
  </si>
  <si>
    <t>05/07/2024 08:21:12</t>
  </si>
  <si>
    <t>05/07/2024 08:21:27</t>
  </si>
  <si>
    <t>05/07/2024 08:21:28</t>
  </si>
  <si>
    <t>05/07/2024 08:21:29</t>
  </si>
  <si>
    <t>05/07/2024 08:21:56</t>
  </si>
  <si>
    <t>05/07/2024 08:21:57</t>
  </si>
  <si>
    <t>05/07/2024 08:21:58</t>
  </si>
  <si>
    <t>05/07/2024 08:22:08</t>
  </si>
  <si>
    <t>05/07/2024 08:23:03</t>
  </si>
  <si>
    <t>05/07/2024 08:24:23</t>
  </si>
  <si>
    <t>05/07/2024 08:26:02</t>
  </si>
  <si>
    <t>05/07/2024 08:26:26</t>
  </si>
  <si>
    <t>05/07/2024 08:28:06</t>
  </si>
  <si>
    <t>05/07/2024 08:30:40</t>
  </si>
  <si>
    <t>05/07/2024 08:31:02</t>
  </si>
  <si>
    <t>05/07/2024 08:31:03</t>
  </si>
  <si>
    <t>05/07/2024 08:32:00</t>
  </si>
  <si>
    <t>05/07/2024 08:33:24</t>
  </si>
  <si>
    <t>05/07/2024 08:34:21</t>
  </si>
  <si>
    <t>05/07/2024 08:35:02</t>
  </si>
  <si>
    <t>05/07/2024 08:35:15</t>
  </si>
  <si>
    <t>05/07/2024 08:35:25</t>
  </si>
  <si>
    <t>05/07/2024 08:35:37</t>
  </si>
  <si>
    <t>05/07/2024 08:37:11</t>
  </si>
  <si>
    <t>05/07/2024 08:41:15</t>
  </si>
  <si>
    <t>05/07/2024 08:41:52</t>
  </si>
  <si>
    <t>05/07/2024 08:42:06</t>
  </si>
  <si>
    <t>05/07/2024 08:42:07</t>
  </si>
  <si>
    <t>05/07/2024 08:45:08</t>
  </si>
  <si>
    <t>05/07/2024 08:45:59</t>
  </si>
  <si>
    <t>05/07/2024 08:46:02</t>
  </si>
  <si>
    <t>05/07/2024 08:46:54</t>
  </si>
  <si>
    <t>05/07/2024 08:47:37</t>
  </si>
  <si>
    <t>05/07/2024 08:47:59</t>
  </si>
  <si>
    <t>05/07/2024 08:50:01</t>
  </si>
  <si>
    <t>05/07/2024 08:50:21</t>
  </si>
  <si>
    <t>05/07/2024 08:50:30</t>
  </si>
  <si>
    <t>05/07/2024 08:51:08</t>
  </si>
  <si>
    <t>05/07/2024 08:52:50</t>
  </si>
  <si>
    <t>05/07/2024 08:55:26</t>
  </si>
  <si>
    <t>05/07/2024 08:55:34</t>
  </si>
  <si>
    <t>05/07/2024 08:56:34</t>
  </si>
  <si>
    <t>05/07/2024 08:56:56</t>
  </si>
  <si>
    <t>05/07/2024 08:58:31</t>
  </si>
  <si>
    <t>05/07/2024 09:00:16</t>
  </si>
  <si>
    <t>05/07/2024 09:02:26</t>
  </si>
  <si>
    <t>05/07/2024 09:02:30</t>
  </si>
  <si>
    <t>05/07/2024 09:02:31</t>
  </si>
  <si>
    <t>05/07/2024 09:02:32</t>
  </si>
  <si>
    <t>05/07/2024 09:02:33</t>
  </si>
  <si>
    <t>05/07/2024 09:02:34</t>
  </si>
  <si>
    <t>05/07/2024 09:02:36</t>
  </si>
  <si>
    <t>05/07/2024 09:04:14</t>
  </si>
  <si>
    <t>05/07/2024 09:04:15</t>
  </si>
  <si>
    <t>05/07/2024 09:05:03</t>
  </si>
  <si>
    <t>05/07/2024 09:06:08</t>
  </si>
  <si>
    <t>05/07/2024 09:07:09</t>
  </si>
  <si>
    <t>05/07/2024 09:07:52</t>
  </si>
  <si>
    <t>05/07/2024 09:09:02</t>
  </si>
  <si>
    <t>05/07/2024 09:09:03</t>
  </si>
  <si>
    <t>05/07/2024 09:10:24</t>
  </si>
  <si>
    <t>05/07/2024 09:11:01</t>
  </si>
  <si>
    <t>05/07/2024 09:11:06</t>
  </si>
  <si>
    <t>05/07/2024 09:11:33</t>
  </si>
  <si>
    <t>05/07/2024 09:12:38</t>
  </si>
  <si>
    <t>05/07/2024 09:12:39</t>
  </si>
  <si>
    <t>05/07/2024 09:15:47</t>
  </si>
  <si>
    <t>05/07/2024 09:16:14</t>
  </si>
  <si>
    <t>05/07/2024 09:19:17</t>
  </si>
  <si>
    <t>05/07/2024 09:19:27</t>
  </si>
  <si>
    <t>05/07/2024 09:20:17</t>
  </si>
  <si>
    <t>05/07/2024 09:21:28</t>
  </si>
  <si>
    <t>05/07/2024 09:21:58</t>
  </si>
  <si>
    <t>05/07/2024 09:24:15</t>
  </si>
  <si>
    <t>05/07/2024 09:24:59</t>
  </si>
  <si>
    <t>05/07/2024 09:25:27</t>
  </si>
  <si>
    <t>05/07/2024 09:25:33</t>
  </si>
  <si>
    <t>05/07/2024 09:25:53</t>
  </si>
  <si>
    <t>05/07/2024 09:25:59</t>
  </si>
  <si>
    <t>05/07/2024 09:26:21</t>
  </si>
  <si>
    <t>05/07/2024 09:26:22</t>
  </si>
  <si>
    <t>05/07/2024 09:26:29</t>
  </si>
  <si>
    <t>05/07/2024 09:27:23</t>
  </si>
  <si>
    <t>05/07/2024 09:28:21</t>
  </si>
  <si>
    <t>05/07/2024 09:28:36</t>
  </si>
  <si>
    <t>05/07/2024 09:28:43</t>
  </si>
  <si>
    <t>05/07/2024 09:31:34</t>
  </si>
  <si>
    <t>05/07/2024 09:32:40</t>
  </si>
  <si>
    <t>05/07/2024 09:33:54</t>
  </si>
  <si>
    <t>05/07/2024 09:35:08</t>
  </si>
  <si>
    <t>05/07/2024 09:36:52</t>
  </si>
  <si>
    <t>05/07/2024 09:36:53</t>
  </si>
  <si>
    <t>05/07/2024 09:37:34</t>
  </si>
  <si>
    <t>05/07/2024 09:37:40</t>
  </si>
  <si>
    <t>05/07/2024 09:39:32</t>
  </si>
  <si>
    <t>05/07/2024 09:42:52</t>
  </si>
  <si>
    <t>05/07/2024 09:44:05</t>
  </si>
  <si>
    <t>05/07/2024 09:46:15</t>
  </si>
  <si>
    <t>05/07/2024 09:47:33</t>
  </si>
  <si>
    <t>05/07/2024 09:47:57</t>
  </si>
  <si>
    <t>05/07/2024 09:48:57</t>
  </si>
  <si>
    <t>05/07/2024 09:50:08</t>
  </si>
  <si>
    <t>05/07/2024 09:52:02</t>
  </si>
  <si>
    <t>05/07/2024 09:52:29</t>
  </si>
  <si>
    <t>05/07/2024 09:55:01</t>
  </si>
  <si>
    <t>05/07/2024 09:58:28</t>
  </si>
  <si>
    <t>05/07/2024 10:04:14</t>
  </si>
  <si>
    <t>05/07/2024 10:05:22</t>
  </si>
  <si>
    <t>05/07/2024 10:07:04</t>
  </si>
  <si>
    <t>05/07/2024 10:08:37</t>
  </si>
  <si>
    <t>05/07/2024 10:11:31</t>
  </si>
  <si>
    <t>05/07/2024 10:17:29</t>
  </si>
  <si>
    <t>05/07/2024 10:20:55</t>
  </si>
  <si>
    <t>05/07/2024 10:24:27</t>
  </si>
  <si>
    <t>05/07/2024 10:24:42</t>
  </si>
  <si>
    <t>05/07/2024 10:27:49</t>
  </si>
  <si>
    <t>05/07/2024 10:30:59</t>
  </si>
  <si>
    <t>05/07/2024 10:32:17</t>
  </si>
  <si>
    <t>05/07/2024 10:32:55</t>
  </si>
  <si>
    <t>05/07/2024 10:34:12</t>
  </si>
  <si>
    <t>05/07/2024 10:37:30</t>
  </si>
  <si>
    <t>05/07/2024 10:38:15</t>
  </si>
  <si>
    <t>05/07/2024 10:51:16</t>
  </si>
  <si>
    <t>05/07/2024 10:51:22</t>
  </si>
  <si>
    <t>05/07/2024 11:00:00</t>
  </si>
  <si>
    <t>05/07/2024 11:02:34</t>
  </si>
  <si>
    <t>05/07/2024 11:02:51</t>
  </si>
  <si>
    <t>05/07/2024 11:02:52</t>
  </si>
  <si>
    <t>05/07/2024 11:05:57</t>
  </si>
  <si>
    <t>05/07/2024 11:08:13</t>
  </si>
  <si>
    <t>05/07/2024 11:10:23</t>
  </si>
  <si>
    <t>05/07/2024 11:14:22</t>
  </si>
  <si>
    <t>05/07/2024 11:15:08</t>
  </si>
  <si>
    <t>05/07/2024 11:15:46</t>
  </si>
  <si>
    <t>05/07/2024 11:21:45</t>
  </si>
  <si>
    <t>05/07/2024 11:22:54</t>
  </si>
  <si>
    <t>05/07/2024 11:24:09</t>
  </si>
  <si>
    <t>05/07/2024 11:24:20</t>
  </si>
  <si>
    <t>05/07/2024 11:24:38</t>
  </si>
  <si>
    <t>05/07/2024 11:24:56</t>
  </si>
  <si>
    <t>05/07/2024 11:25:21</t>
  </si>
  <si>
    <t>05/07/2024 11:26:35</t>
  </si>
  <si>
    <t>05/07/2024 11:27:11</t>
  </si>
  <si>
    <t>05/07/2024 11:28:14</t>
  </si>
  <si>
    <t>05/07/2024 11:29:17</t>
  </si>
  <si>
    <t>05/07/2024 11:32:03</t>
  </si>
  <si>
    <t>05/07/2024 11:32:27</t>
  </si>
  <si>
    <t>05/07/2024 11:33:21</t>
  </si>
  <si>
    <t>05/07/2024 11:34:58</t>
  </si>
  <si>
    <t>05/07/2024 11:39:26</t>
  </si>
  <si>
    <t>05/07/2024 11:40:25</t>
  </si>
  <si>
    <t>05/07/2024 11:42:56</t>
  </si>
  <si>
    <t>05/07/2024 11:43:12</t>
  </si>
  <si>
    <t>05/07/2024 11:43:40</t>
  </si>
  <si>
    <t>05/07/2024 11:44:02</t>
  </si>
  <si>
    <t>05/07/2024 11:45:16</t>
  </si>
  <si>
    <t>05/07/2024 11:47:06</t>
  </si>
  <si>
    <t>05/07/2024 11:49:32</t>
  </si>
  <si>
    <t>05/07/2024 11:51:02</t>
  </si>
  <si>
    <t>05/07/2024 11:54:13</t>
  </si>
  <si>
    <t>05/07/2024 11:57:45</t>
  </si>
  <si>
    <t>05/07/2024 11:58:14</t>
  </si>
  <si>
    <t>05/07/2024 11:59:02</t>
  </si>
  <si>
    <t>05/07/2024 12:00:34</t>
  </si>
  <si>
    <t>05/07/2024 12:00:48</t>
  </si>
  <si>
    <t>05/07/2024 12:11:08</t>
  </si>
  <si>
    <t>05/07/2024 12:11:35</t>
  </si>
  <si>
    <t>05/07/2024 12:12:00</t>
  </si>
  <si>
    <t>05/07/2024 12:13:42</t>
  </si>
  <si>
    <t>05/07/2024 12:14:41</t>
  </si>
  <si>
    <t>05/07/2024 12:16:48</t>
  </si>
  <si>
    <t>05/07/2024 12:18:22</t>
  </si>
  <si>
    <t>05/07/2024 12:19:08</t>
  </si>
  <si>
    <t>05/07/2024 12:21:44</t>
  </si>
  <si>
    <t>05/07/2024 12:25:14</t>
  </si>
  <si>
    <t>05/07/2024 12:25:18</t>
  </si>
  <si>
    <t>05/07/2024 12:26:40</t>
  </si>
  <si>
    <t>05/07/2024 12:28:16</t>
  </si>
  <si>
    <t>05/07/2024 12:31:33</t>
  </si>
  <si>
    <t>05/07/2024 12:33:45</t>
  </si>
  <si>
    <t>05/07/2024 12:33:48</t>
  </si>
  <si>
    <t>05/07/2024 12:34:01</t>
  </si>
  <si>
    <t>05/07/2024 12:35:33</t>
  </si>
  <si>
    <t>05/07/2024 12:36:18</t>
  </si>
  <si>
    <t>05/07/2024 12:36:56</t>
  </si>
  <si>
    <t>05/07/2024 12:36:57</t>
  </si>
  <si>
    <t>05/07/2024 12:38:31</t>
  </si>
  <si>
    <t>05/07/2024 12:40:11</t>
  </si>
  <si>
    <t>05/07/2024 12:47:46</t>
  </si>
  <si>
    <t>05/07/2024 12:49:33</t>
  </si>
  <si>
    <t>05/07/2024 12:52:01</t>
  </si>
  <si>
    <t>05/07/2024 12:54:07</t>
  </si>
  <si>
    <t>05/07/2024 12:54:14</t>
  </si>
  <si>
    <t>05/07/2024 13:02:17</t>
  </si>
  <si>
    <t>05/07/2024 13:04:18</t>
  </si>
  <si>
    <t>05/07/2024 13:10:54</t>
  </si>
  <si>
    <t>05/07/2024 13:11:44</t>
  </si>
  <si>
    <t>05/07/2024 13:11:51</t>
  </si>
  <si>
    <t>05/07/2024 13:11:55</t>
  </si>
  <si>
    <t>05/07/2024 13:16:05</t>
  </si>
  <si>
    <t>05/07/2024 13:18:18</t>
  </si>
  <si>
    <t>05/07/2024 13:20:47</t>
  </si>
  <si>
    <t>05/07/2024 13:20:48</t>
  </si>
  <si>
    <t>05/07/2024 13:22:12</t>
  </si>
  <si>
    <t>05/07/2024 13:22:13</t>
  </si>
  <si>
    <t>05/07/2024 13:23:16</t>
  </si>
  <si>
    <t>05/07/2024 13:24:28</t>
  </si>
  <si>
    <t>05/07/2024 13:25:33</t>
  </si>
  <si>
    <t>05/07/2024 13:30:01</t>
  </si>
  <si>
    <t>05/07/2024 13:30:10</t>
  </si>
  <si>
    <t>05/07/2024 13:30:39</t>
  </si>
  <si>
    <t>05/07/2024 13:30:42</t>
  </si>
  <si>
    <t>05/07/2024 13:30:43</t>
  </si>
  <si>
    <t>05/07/2024 13:32:18</t>
  </si>
  <si>
    <t>05/07/2024 13:32:58</t>
  </si>
  <si>
    <t>05/07/2024 13:33:42</t>
  </si>
  <si>
    <t>05/07/2024 13:36:53</t>
  </si>
  <si>
    <t>05/07/2024 13:37:17</t>
  </si>
  <si>
    <t>05/07/2024 13:39:11</t>
  </si>
  <si>
    <t>05/07/2024 13:40:45</t>
  </si>
  <si>
    <t>05/07/2024 13:41:25</t>
  </si>
  <si>
    <t>05/07/2024 13:41:32</t>
  </si>
  <si>
    <t>05/07/2024 13:43:10</t>
  </si>
  <si>
    <t>05/07/2024 13:50:22</t>
  </si>
  <si>
    <t>05/07/2024 13:54:54</t>
  </si>
  <si>
    <t>05/07/2024 13:55:31</t>
  </si>
  <si>
    <t>05/07/2024 13:56:49</t>
  </si>
  <si>
    <t>05/07/2024 13:57:52</t>
  </si>
  <si>
    <t>05/07/2024 13:59:14</t>
  </si>
  <si>
    <t>05/07/2024 14:03:05</t>
  </si>
  <si>
    <t>05/07/2024 14:03:06</t>
  </si>
  <si>
    <t>05/07/2024 14:03:25</t>
  </si>
  <si>
    <t>05/07/2024 14:03:41</t>
  </si>
  <si>
    <t>05/07/2024 14:05:08</t>
  </si>
  <si>
    <t>05/07/2024 14:13:55</t>
  </si>
  <si>
    <t>05/07/2024 14:16:41</t>
  </si>
  <si>
    <t>05/07/2024 14:19:17</t>
  </si>
  <si>
    <t>05/07/2024 14:19:43</t>
  </si>
  <si>
    <t>05/07/2024 14:19:44</t>
  </si>
  <si>
    <t>05/07/2024 14:21:16</t>
  </si>
  <si>
    <t>05/07/2024 14:25:03</t>
  </si>
  <si>
    <t>05/07/2024 14:25:05</t>
  </si>
  <si>
    <t>05/07/2024 14:25:47</t>
  </si>
  <si>
    <t>05/07/2024 14:26:45</t>
  </si>
  <si>
    <t>05/07/2024 14:27:21</t>
  </si>
  <si>
    <t>05/07/2024 14:30:01</t>
  </si>
  <si>
    <t>05/07/2024 14:30:16</t>
  </si>
  <si>
    <t>05/07/2024 14:30:48</t>
  </si>
  <si>
    <t>05/07/2024 14:30:56</t>
  </si>
  <si>
    <t>05/07/2024 14:31:05</t>
  </si>
  <si>
    <t>05/07/2024 14:32:01</t>
  </si>
  <si>
    <t>05/07/2024 14:32:24</t>
  </si>
  <si>
    <t>05/07/2024 14:32:36</t>
  </si>
  <si>
    <t>05/07/2024 14:34:05</t>
  </si>
  <si>
    <t>05/07/2024 14:35:01</t>
  </si>
  <si>
    <t>05/07/2024 14:35:08</t>
  </si>
  <si>
    <t>05/07/2024 14:35:16</t>
  </si>
  <si>
    <t>05/07/2024 14:35:25</t>
  </si>
  <si>
    <t>05/07/2024 14:35:34</t>
  </si>
  <si>
    <t>05/07/2024 14:38:05</t>
  </si>
  <si>
    <t>05/07/2024 14:38:10</t>
  </si>
  <si>
    <t>05/07/2024 14:38:46</t>
  </si>
  <si>
    <t>05/07/2024 14:45:57</t>
  </si>
  <si>
    <t>05/07/2024 14:46:31</t>
  </si>
  <si>
    <t>05/07/2024 14:47:17</t>
  </si>
  <si>
    <t>05/07/2024 14:47:18</t>
  </si>
  <si>
    <t>05/07/2024 14:47:35</t>
  </si>
  <si>
    <t>05/07/2024 14:47:36</t>
  </si>
  <si>
    <t>05/07/2024 14:47:39</t>
  </si>
  <si>
    <t>05/07/2024 14:47:49</t>
  </si>
  <si>
    <t>05/07/2024 14:47:59</t>
  </si>
  <si>
    <t>05/07/2024 14:48:31</t>
  </si>
  <si>
    <t>05/07/2024 14:48:37</t>
  </si>
  <si>
    <t>05/07/2024 14:48:55</t>
  </si>
  <si>
    <t>05/07/2024 14:49:13</t>
  </si>
  <si>
    <t>05/07/2024 14:49:25</t>
  </si>
  <si>
    <t>05/07/2024 14:50:01</t>
  </si>
  <si>
    <t>05/07/2024 14:50:05</t>
  </si>
  <si>
    <t>05/07/2024 14:50:12</t>
  </si>
  <si>
    <t>05/07/2024 14:50:32</t>
  </si>
  <si>
    <t>05/07/2024 14:50:35</t>
  </si>
  <si>
    <t>05/07/2024 14:50:57</t>
  </si>
  <si>
    <t>05/07/2024 14:51:23</t>
  </si>
  <si>
    <t>05/07/2024 14:51:41</t>
  </si>
  <si>
    <t>05/07/2024 14:51:45</t>
  </si>
  <si>
    <t>05/07/2024 14:52:17</t>
  </si>
  <si>
    <t>05/07/2024 14:52:20</t>
  </si>
  <si>
    <t>05/07/2024 14:52:23</t>
  </si>
  <si>
    <t>05/07/2024 14:54:09</t>
  </si>
  <si>
    <t>05/07/2024 14:54:11</t>
  </si>
  <si>
    <t>05/07/2024 14:55:07</t>
  </si>
  <si>
    <t>05/07/2024 14:55:19</t>
  </si>
  <si>
    <t>05/07/2024 14:55:20</t>
  </si>
  <si>
    <t>05/07/2024 14:55:40</t>
  </si>
  <si>
    <t>05/07/2024 14:55:43</t>
  </si>
  <si>
    <t>05/07/2024 14:56:15</t>
  </si>
  <si>
    <t>05/07/2024 14:56:18</t>
  </si>
  <si>
    <t>05/07/2024 14:56:25</t>
  </si>
  <si>
    <t>05/07/2024 14:58:10</t>
  </si>
  <si>
    <t>05/07/2024 14:58:25</t>
  </si>
  <si>
    <t>05/07/2024 14:58:26</t>
  </si>
  <si>
    <t>05/07/2024 14:58:35</t>
  </si>
  <si>
    <t>05/07/2024 14:59:00</t>
  </si>
  <si>
    <t>05/07/2024 14:59:13</t>
  </si>
  <si>
    <t>05/07/2024 14:59:44</t>
  </si>
  <si>
    <t>05/07/2024 15:00:01</t>
  </si>
  <si>
    <t>05/07/2024 15:00:02</t>
  </si>
  <si>
    <t>05/07/2024 15:00:03</t>
  </si>
  <si>
    <t>05/07/2024 15:00:06</t>
  </si>
  <si>
    <t>05/07/2024 15:00:27</t>
  </si>
  <si>
    <t>05/07/2024 15:01:03</t>
  </si>
  <si>
    <t>05/07/2024 15:01:38</t>
  </si>
  <si>
    <t>05/07/2024 15:01:51</t>
  </si>
  <si>
    <t>05/07/2024 15:02:14</t>
  </si>
  <si>
    <t>05/07/2024 15:02:15</t>
  </si>
  <si>
    <t>05/07/2024 15:03:01</t>
  </si>
  <si>
    <t>05/07/2024 15:03:07</t>
  </si>
  <si>
    <t>05/07/2024 15:03:33</t>
  </si>
  <si>
    <t>05/07/2024 15:03:39</t>
  </si>
  <si>
    <t>05/07/2024 15:05:15</t>
  </si>
  <si>
    <t>05/07/2024 15:06:02</t>
  </si>
  <si>
    <t>05/07/2024 15:06:13</t>
  </si>
  <si>
    <t>05/07/2024 15:06:33</t>
  </si>
  <si>
    <t>05/07/2024 15:06:35</t>
  </si>
  <si>
    <t>05/07/2024 15:07:16</t>
  </si>
  <si>
    <t>05/07/2024 15:08:14</t>
  </si>
  <si>
    <t>05/07/2024 15:08:33</t>
  </si>
  <si>
    <t>05/07/2024 15:08:41</t>
  </si>
  <si>
    <t>05/07/2024 15:08:44</t>
  </si>
  <si>
    <t>05/07/2024 15:10:01</t>
  </si>
  <si>
    <t>05/07/2024 15:10:05</t>
  </si>
  <si>
    <t>05/07/2024 15:10:07</t>
  </si>
  <si>
    <t>05/07/2024 15:10:10</t>
  </si>
  <si>
    <t>05/07/2024 15:10:11</t>
  </si>
  <si>
    <t>05/07/2024 15:10:12</t>
  </si>
  <si>
    <t>05/07/2024 15:10:14</t>
  </si>
  <si>
    <t>05/07/2024 15:10:15</t>
  </si>
  <si>
    <t>05/07/2024 15:10:17</t>
  </si>
  <si>
    <t>05/07/2024 15:10:18</t>
  </si>
  <si>
    <t>05/07/2024 15:10:42</t>
  </si>
  <si>
    <t>05/07/2024 15:13:14</t>
  </si>
  <si>
    <t>05/07/2024 15:13:46</t>
  </si>
  <si>
    <t>05/07/2024 15:14:14</t>
  </si>
  <si>
    <t>05/07/2024 15:15:29</t>
  </si>
  <si>
    <t>05/07/2024 15:15:31</t>
  </si>
  <si>
    <t>05/07/2024 15:15:41</t>
  </si>
  <si>
    <t>05/07/2024 15:16:14</t>
  </si>
  <si>
    <t>05/07/2024 15:17:46</t>
  </si>
  <si>
    <t>05/07/2024 15:18:02</t>
  </si>
  <si>
    <t>05/07/2024 15:19:20</t>
  </si>
  <si>
    <t>05/07/2024 15:21:50</t>
  </si>
  <si>
    <t>05/07/2024 15:21:55</t>
  </si>
  <si>
    <t>05/07/2024 15:21:58</t>
  </si>
  <si>
    <t>05/07/2024 15:22:08</t>
  </si>
  <si>
    <t>05/07/2024 15:22:56</t>
  </si>
  <si>
    <t>05/07/2024 15:23:02</t>
  </si>
  <si>
    <t>05/07/2024 15:23:06</t>
  </si>
  <si>
    <t>05/07/2024 15:23:08</t>
  </si>
  <si>
    <t>05/07/2024 15:23:09</t>
  </si>
  <si>
    <t>05/07/2024 15:23:17</t>
  </si>
  <si>
    <t>05/07/2024 15:24:05</t>
  </si>
  <si>
    <t>05/07/2024 15:24:41</t>
  </si>
  <si>
    <t>05/07/2024 15:25:39</t>
  </si>
  <si>
    <t>05/07/2024 15:25:47</t>
  </si>
  <si>
    <t>05/07/2024 15:27:02</t>
  </si>
  <si>
    <t>05/07/2024 15:28:51</t>
  </si>
  <si>
    <t>05/07/2024 15:28:52</t>
  </si>
  <si>
    <t>05/07/2024 15:29:33</t>
  </si>
  <si>
    <t>05/07/2024 15:29:49</t>
  </si>
  <si>
    <t>05/07/2024 15:30:11</t>
  </si>
  <si>
    <t>05/07/2024 15:30:12</t>
  </si>
  <si>
    <t>05/07/2024 15:30:18</t>
  </si>
  <si>
    <t>05/07/2024 15:30:19</t>
  </si>
  <si>
    <t>05/07/2024 15:30:33</t>
  </si>
  <si>
    <t>05/07/2024 15:31:30</t>
  </si>
  <si>
    <t>05/07/2024 15:31:53</t>
  </si>
  <si>
    <t>05/07/2024 15:34:13</t>
  </si>
  <si>
    <t>05/07/2024 15:34:30</t>
  </si>
  <si>
    <t>05/07/2024 15:34:52</t>
  </si>
  <si>
    <t>05/07/2024 15:35:59</t>
  </si>
  <si>
    <t>05/07/2024 15:36:13</t>
  </si>
  <si>
    <t>05/07/2024 15:36:52</t>
  </si>
  <si>
    <t>05/07/2024 15:37:56</t>
  </si>
  <si>
    <t>05/07/2024 15:38:58</t>
  </si>
  <si>
    <t>05/07/2024 15:39:11</t>
  </si>
  <si>
    <t>05/07/2024 15:39:59</t>
  </si>
  <si>
    <t>05/07/2024 15:41:42</t>
  </si>
  <si>
    <t>05/07/2024 15:43:29</t>
  </si>
  <si>
    <t>05/07/2024 15:44:15</t>
  </si>
  <si>
    <t>05/07/2024 15:45:04</t>
  </si>
  <si>
    <t>05/07/2024 15:45:08</t>
  </si>
  <si>
    <t>05/07/2024 15:45:10</t>
  </si>
  <si>
    <t>05/07/2024 15:46:05</t>
  </si>
  <si>
    <t>05/07/2024 15:47:22</t>
  </si>
  <si>
    <t>05/07/2024 15:49:27</t>
  </si>
  <si>
    <t>05/07/2024 15:50:14</t>
  </si>
  <si>
    <t>05/07/2024 15:52:01</t>
  </si>
  <si>
    <t>05/07/2024 15:53:52</t>
  </si>
  <si>
    <t>05/07/2024 15:57:16</t>
  </si>
  <si>
    <t>05/07/2024 15:57:39</t>
  </si>
  <si>
    <t>05/07/2024 15:58:00</t>
  </si>
  <si>
    <t>05/07/2024 15:58:03</t>
  </si>
  <si>
    <t>05/07/2024 16:00:09</t>
  </si>
  <si>
    <t>05/07/2024 16:03:53</t>
  </si>
  <si>
    <t>05/07/2024 16:04:33</t>
  </si>
  <si>
    <t>05/07/2024 16:04:39</t>
  </si>
  <si>
    <t>05/07/2024 16:05:17</t>
  </si>
  <si>
    <t>05/07/2024 16:06:45</t>
  </si>
  <si>
    <t>05/07/2024 16:09:18</t>
  </si>
  <si>
    <t>05/07/2024 16:09:28</t>
  </si>
  <si>
    <t>05/07/2024 16:10:30</t>
  </si>
  <si>
    <t>05/07/2024 16:10:35</t>
  </si>
  <si>
    <t>05/07/2024 16:10:38</t>
  </si>
  <si>
    <t>05/07/2024 16:11:03</t>
  </si>
  <si>
    <t>05/07/2024 16:11:37</t>
  </si>
  <si>
    <t>05/07/2024 16:11:54</t>
  </si>
  <si>
    <t>05/07/2024 16:13:15</t>
  </si>
  <si>
    <t>05/07/2024 16:13:24</t>
  </si>
  <si>
    <t>05/07/2024 16:13:33</t>
  </si>
  <si>
    <t>05/07/2024 16:13:36</t>
  </si>
  <si>
    <t>05/07/2024 16:13:48</t>
  </si>
  <si>
    <t>05/07/2024 16:13:57</t>
  </si>
  <si>
    <t>05/07/2024 16:14:00</t>
  </si>
  <si>
    <t>05/07/2024 16:14:23</t>
  </si>
  <si>
    <t>05/07/2024 16:14:31</t>
  </si>
  <si>
    <t>05/07/2024 16:14:34</t>
  </si>
  <si>
    <t>05/07/2024 16:14:40</t>
  </si>
  <si>
    <t>05/07/2024 16:14:44</t>
  </si>
  <si>
    <t>05/07/2024 16:14:46</t>
  </si>
  <si>
    <t>05/07/2024 16:14:58</t>
  </si>
  <si>
    <t>05/07/2024 16:15:08</t>
  </si>
  <si>
    <t>05/07/2024 16:15:18</t>
  </si>
  <si>
    <t>05/07/2024 16:15:28</t>
  </si>
  <si>
    <t>05/07/2024 16:15:38</t>
  </si>
  <si>
    <t>05/07/2024 16:15:48</t>
  </si>
  <si>
    <t>05/07/2024 16:16:09</t>
  </si>
  <si>
    <t>05/07/2024 16:16:17</t>
  </si>
  <si>
    <t>05/07/2024 16:16:19</t>
  </si>
  <si>
    <t>05/07/2024 16:16:24</t>
  </si>
  <si>
    <t>05/07/2024 16:16:51</t>
  </si>
  <si>
    <t>05/07/2024 16:17:21</t>
  </si>
  <si>
    <t>05/07/2024 16:17:31</t>
  </si>
  <si>
    <t>05/07/2024 16:17:35</t>
  </si>
  <si>
    <t>05/07/2024 16:17:53</t>
  </si>
  <si>
    <t>05/07/2024 16:20:03</t>
  </si>
  <si>
    <t>05/07/2024 16:20:07</t>
  </si>
  <si>
    <t>05/07/2024 16:20:16</t>
  </si>
  <si>
    <t>05/07/2024 16:20:27</t>
  </si>
  <si>
    <t>05/07/2024 16:20:34</t>
  </si>
  <si>
    <t>05/07/2024 16:20:35</t>
  </si>
  <si>
    <t>05/07/2024 16:20:57</t>
  </si>
  <si>
    <t>05/07/2024 16:21:33</t>
  </si>
  <si>
    <t>05/07/2024 16:21:34</t>
  </si>
  <si>
    <t>05/07/2024 16:21:42</t>
  </si>
  <si>
    <t>05/07/2024 16:22:05</t>
  </si>
  <si>
    <t>05/07/2024 16:22:06</t>
  </si>
  <si>
    <t>05/07/2024 16:25:19</t>
  </si>
  <si>
    <t>05/07/2024 16:26:06</t>
  </si>
  <si>
    <t>05/07/2024 16:26:19</t>
  </si>
  <si>
    <t>05/07/2024 16:26:36</t>
  </si>
  <si>
    <t>24/06/2024 08:00:05</t>
  </si>
  <si>
    <t>24/06/2024 08:01:05</t>
  </si>
  <si>
    <t>24/06/2024 08:01:27</t>
  </si>
  <si>
    <t>24/06/2024 08:01:28</t>
  </si>
  <si>
    <t>24/06/2024 08:01:29</t>
  </si>
  <si>
    <t>24/06/2024 08:02:02</t>
  </si>
  <si>
    <t>24/06/2024 08:02:44</t>
  </si>
  <si>
    <t>24/06/2024 08:03:13</t>
  </si>
  <si>
    <t>24/06/2024 08:03:46</t>
  </si>
  <si>
    <t>24/06/2024 08:04:04</t>
  </si>
  <si>
    <t>24/06/2024 08:04:27</t>
  </si>
  <si>
    <t>24/06/2024 08:04:34</t>
  </si>
  <si>
    <t>24/06/2024 08:04:44</t>
  </si>
  <si>
    <t>24/06/2024 08:05:09</t>
  </si>
  <si>
    <t>24/06/2024 08:05:15</t>
  </si>
  <si>
    <t>24/06/2024 08:05:19</t>
  </si>
  <si>
    <t>24/06/2024 08:06:49</t>
  </si>
  <si>
    <t>24/06/2024 08:07:30</t>
  </si>
  <si>
    <t>24/06/2024 08:07:41</t>
  </si>
  <si>
    <t>24/06/2024 08:08:18</t>
  </si>
  <si>
    <t>24/06/2024 08:09:04</t>
  </si>
  <si>
    <t>24/06/2024 08:09:06</t>
  </si>
  <si>
    <t>24/06/2024 08:10:02</t>
  </si>
  <si>
    <t>24/06/2024 08:10:32</t>
  </si>
  <si>
    <t>24/06/2024 08:11:09</t>
  </si>
  <si>
    <t>24/06/2024 08:11:52</t>
  </si>
  <si>
    <t>24/06/2024 08:11:55</t>
  </si>
  <si>
    <t>24/06/2024 08:12:02</t>
  </si>
  <si>
    <t>24/06/2024 08:12:04</t>
  </si>
  <si>
    <t>24/06/2024 08:12:05</t>
  </si>
  <si>
    <t>24/06/2024 08:13:05</t>
  </si>
  <si>
    <t>24/06/2024 08:14:02</t>
  </si>
  <si>
    <t>24/06/2024 08:14:03</t>
  </si>
  <si>
    <t>24/06/2024 08:15:41</t>
  </si>
  <si>
    <t>24/06/2024 08:16:00</t>
  </si>
  <si>
    <t>24/06/2024 08:16:59</t>
  </si>
  <si>
    <t>24/06/2024 08:17:01</t>
  </si>
  <si>
    <t>24/06/2024 08:17:45</t>
  </si>
  <si>
    <t>24/06/2024 08:17:46</t>
  </si>
  <si>
    <t>24/06/2024 08:19:22</t>
  </si>
  <si>
    <t>24/06/2024 08:19:23</t>
  </si>
  <si>
    <t>24/06/2024 08:21:17</t>
  </si>
  <si>
    <t>24/06/2024 08:21:18</t>
  </si>
  <si>
    <t>24/06/2024 08:21:52</t>
  </si>
  <si>
    <t>24/06/2024 08:21:53</t>
  </si>
  <si>
    <t>24/06/2024 08:22:02</t>
  </si>
  <si>
    <t>24/06/2024 08:22:53</t>
  </si>
  <si>
    <t>24/06/2024 08:23:02</t>
  </si>
  <si>
    <t>24/06/2024 08:23:11</t>
  </si>
  <si>
    <t>24/06/2024 08:24:10</t>
  </si>
  <si>
    <t>24/06/2024 08:24:12</t>
  </si>
  <si>
    <t>24/06/2024 08:24:14</t>
  </si>
  <si>
    <t>24/06/2024 08:24:18</t>
  </si>
  <si>
    <t>24/06/2024 08:24:20</t>
  </si>
  <si>
    <t>24/06/2024 08:24:39</t>
  </si>
  <si>
    <t>24/06/2024 08:25:06</t>
  </si>
  <si>
    <t>24/06/2024 08:25:19</t>
  </si>
  <si>
    <t>24/06/2024 08:25:24</t>
  </si>
  <si>
    <t>24/06/2024 08:27:22</t>
  </si>
  <si>
    <t>24/06/2024 08:28:02</t>
  </si>
  <si>
    <t>24/06/2024 08:28:10</t>
  </si>
  <si>
    <t>24/06/2024 08:28:37</t>
  </si>
  <si>
    <t>24/06/2024 08:28:39</t>
  </si>
  <si>
    <t>24/06/2024 08:28:41</t>
  </si>
  <si>
    <t>24/06/2024 08:28:58</t>
  </si>
  <si>
    <t>24/06/2024 08:32:29</t>
  </si>
  <si>
    <t>24/06/2024 08:33:38</t>
  </si>
  <si>
    <t>24/06/2024 08:34:01</t>
  </si>
  <si>
    <t>24/06/2024 08:34:29</t>
  </si>
  <si>
    <t>24/06/2024 08:36:46</t>
  </si>
  <si>
    <t>24/06/2024 08:36:48</t>
  </si>
  <si>
    <t>24/06/2024 08:37:08</t>
  </si>
  <si>
    <t>24/06/2024 08:37:51</t>
  </si>
  <si>
    <t>24/06/2024 08:38:02</t>
  </si>
  <si>
    <t>24/06/2024 08:38:04</t>
  </si>
  <si>
    <t>24/06/2024 08:39:05</t>
  </si>
  <si>
    <t>24/06/2024 08:40:37</t>
  </si>
  <si>
    <t>24/06/2024 08:40:38</t>
  </si>
  <si>
    <t>24/06/2024 08:41:51</t>
  </si>
  <si>
    <t>24/06/2024 08:42:25</t>
  </si>
  <si>
    <t>24/06/2024 08:43:10</t>
  </si>
  <si>
    <t>24/06/2024 08:46:21</t>
  </si>
  <si>
    <t>24/06/2024 08:46:22</t>
  </si>
  <si>
    <t>24/06/2024 08:46:35</t>
  </si>
  <si>
    <t>24/06/2024 08:46:57</t>
  </si>
  <si>
    <t>24/06/2024 08:47:34</t>
  </si>
  <si>
    <t>24/06/2024 08:49:03</t>
  </si>
  <si>
    <t>24/06/2024 08:49:40</t>
  </si>
  <si>
    <t>24/06/2024 08:49:41</t>
  </si>
  <si>
    <t>24/06/2024 08:49:43</t>
  </si>
  <si>
    <t>24/06/2024 08:50:13</t>
  </si>
  <si>
    <t>24/06/2024 08:50:30</t>
  </si>
  <si>
    <t>24/06/2024 08:50:39</t>
  </si>
  <si>
    <t>24/06/2024 08:50:51</t>
  </si>
  <si>
    <t>24/06/2024 08:51:02</t>
  </si>
  <si>
    <t>24/06/2024 08:52:52</t>
  </si>
  <si>
    <t>24/06/2024 08:53:04</t>
  </si>
  <si>
    <t>24/06/2024 08:53:10</t>
  </si>
  <si>
    <t>24/06/2024 08:55:15</t>
  </si>
  <si>
    <t>24/06/2024 08:55:52</t>
  </si>
  <si>
    <t>24/06/2024 08:56:28</t>
  </si>
  <si>
    <t>24/06/2024 09:00:27</t>
  </si>
  <si>
    <t>24/06/2024 09:01:15</t>
  </si>
  <si>
    <t>24/06/2024 09:01:16</t>
  </si>
  <si>
    <t>24/06/2024 09:02:08</t>
  </si>
  <si>
    <t>24/06/2024 09:02:10</t>
  </si>
  <si>
    <t>24/06/2024 09:02:11</t>
  </si>
  <si>
    <t>24/06/2024 09:02:14</t>
  </si>
  <si>
    <t>24/06/2024 09:02:34</t>
  </si>
  <si>
    <t>24/06/2024 09:02:38</t>
  </si>
  <si>
    <t>24/06/2024 09:02:41</t>
  </si>
  <si>
    <t>24/06/2024 09:02:54</t>
  </si>
  <si>
    <t>24/06/2024 09:05:35</t>
  </si>
  <si>
    <t>24/06/2024 09:05:51</t>
  </si>
  <si>
    <t>24/06/2024 09:06:25</t>
  </si>
  <si>
    <t>24/06/2024 09:06:26</t>
  </si>
  <si>
    <t>24/06/2024 09:06:31</t>
  </si>
  <si>
    <t>24/06/2024 09:06:32</t>
  </si>
  <si>
    <t>24/06/2024 09:06:47</t>
  </si>
  <si>
    <t>24/06/2024 09:07:05</t>
  </si>
  <si>
    <t>24/06/2024 09:07:06</t>
  </si>
  <si>
    <t>24/06/2024 09:07:08</t>
  </si>
  <si>
    <t>24/06/2024 09:07:13</t>
  </si>
  <si>
    <t>24/06/2024 09:08:03</t>
  </si>
  <si>
    <t>24/06/2024 09:11:22</t>
  </si>
  <si>
    <t>24/06/2024 09:11:36</t>
  </si>
  <si>
    <t>24/06/2024 09:12:35</t>
  </si>
  <si>
    <t>24/06/2024 09:12:38</t>
  </si>
  <si>
    <t>24/06/2024 09:12:39</t>
  </si>
  <si>
    <t>24/06/2024 09:13:54</t>
  </si>
  <si>
    <t>24/06/2024 09:16:30</t>
  </si>
  <si>
    <t>24/06/2024 09:16:33</t>
  </si>
  <si>
    <t>24/06/2024 09:18:37</t>
  </si>
  <si>
    <t>24/06/2024 09:18:40</t>
  </si>
  <si>
    <t>24/06/2024 09:18:58</t>
  </si>
  <si>
    <t>24/06/2024 09:19:59</t>
  </si>
  <si>
    <t>24/06/2024 09:20:30</t>
  </si>
  <si>
    <t>24/06/2024 09:20:31</t>
  </si>
  <si>
    <t>24/06/2024 09:21:41</t>
  </si>
  <si>
    <t>24/06/2024 09:21:49</t>
  </si>
  <si>
    <t>24/06/2024 09:21:50</t>
  </si>
  <si>
    <t>24/06/2024 09:25:51</t>
  </si>
  <si>
    <t>24/06/2024 09:26:15</t>
  </si>
  <si>
    <t>24/06/2024 09:26:41</t>
  </si>
  <si>
    <t>24/06/2024 09:29:39</t>
  </si>
  <si>
    <t>24/06/2024 09:30:02</t>
  </si>
  <si>
    <t>24/06/2024 09:33:04</t>
  </si>
  <si>
    <t>24/06/2024 09:33:30</t>
  </si>
  <si>
    <t>24/06/2024 09:33:35</t>
  </si>
  <si>
    <t>24/06/2024 09:35:07</t>
  </si>
  <si>
    <t>24/06/2024 09:35:09</t>
  </si>
  <si>
    <t>24/06/2024 09:35:25</t>
  </si>
  <si>
    <t>24/06/2024 09:38:42</t>
  </si>
  <si>
    <t>24/06/2024 09:40:04</t>
  </si>
  <si>
    <t>24/06/2024 09:40:45</t>
  </si>
  <si>
    <t>24/06/2024 09:41:35</t>
  </si>
  <si>
    <t>24/06/2024 10:00:33</t>
  </si>
  <si>
    <t>24/06/2024 10:01:16</t>
  </si>
  <si>
    <t>24/06/2024 10:03:08</t>
  </si>
  <si>
    <t>24/06/2024 10:03:55</t>
  </si>
  <si>
    <t>24/06/2024 10:03:56</t>
  </si>
  <si>
    <t>24/06/2024 10:08:33</t>
  </si>
  <si>
    <t>24/06/2024 10:09:19</t>
  </si>
  <si>
    <t>24/06/2024 10:09:21</t>
  </si>
  <si>
    <t>24/06/2024 10:11:21</t>
  </si>
  <si>
    <t>24/06/2024 10:11:41</t>
  </si>
  <si>
    <t>24/06/2024 10:14:46</t>
  </si>
  <si>
    <t>24/06/2024 10:14:55</t>
  </si>
  <si>
    <t>24/06/2024 10:14:56</t>
  </si>
  <si>
    <t>24/06/2024 10:15:19</t>
  </si>
  <si>
    <t>24/06/2024 10:15:26</t>
  </si>
  <si>
    <t>24/06/2024 10:16:10</t>
  </si>
  <si>
    <t>24/06/2024 10:17:03</t>
  </si>
  <si>
    <t>24/06/2024 10:20:16</t>
  </si>
  <si>
    <t>24/06/2024 10:24:21</t>
  </si>
  <si>
    <t>24/06/2024 10:27:34</t>
  </si>
  <si>
    <t>24/06/2024 10:27:41</t>
  </si>
  <si>
    <t>24/06/2024 10:30:07</t>
  </si>
  <si>
    <t>24/06/2024 10:30:21</t>
  </si>
  <si>
    <t>24/06/2024 10:30:35</t>
  </si>
  <si>
    <t>24/06/2024 10:30:43</t>
  </si>
  <si>
    <t>24/06/2024 10:33:16</t>
  </si>
  <si>
    <t>24/06/2024 10:33:22</t>
  </si>
  <si>
    <t>24/06/2024 10:33:23</t>
  </si>
  <si>
    <t>24/06/2024 10:33:24</t>
  </si>
  <si>
    <t>24/06/2024 10:33:25</t>
  </si>
  <si>
    <t>24/06/2024 10:33:27</t>
  </si>
  <si>
    <t>24/06/2024 10:33:29</t>
  </si>
  <si>
    <t>24/06/2024 10:34:05</t>
  </si>
  <si>
    <t>24/06/2024 10:34:08</t>
  </si>
  <si>
    <t>24/06/2024 10:35:41</t>
  </si>
  <si>
    <t>24/06/2024 10:35:46</t>
  </si>
  <si>
    <t>24/06/2024 10:37:33</t>
  </si>
  <si>
    <t>24/06/2024 10:37:59</t>
  </si>
  <si>
    <t>24/06/2024 10:40:13</t>
  </si>
  <si>
    <t>24/06/2024 10:40:31</t>
  </si>
  <si>
    <t>24/06/2024 10:40:35</t>
  </si>
  <si>
    <t>24/06/2024 10:41:45</t>
  </si>
  <si>
    <t>24/06/2024 10:43:32</t>
  </si>
  <si>
    <t>24/06/2024 10:44:00</t>
  </si>
  <si>
    <t>24/06/2024 10:46:39</t>
  </si>
  <si>
    <t>24/06/2024 10:47:00</t>
  </si>
  <si>
    <t>24/06/2024 10:47:02</t>
  </si>
  <si>
    <t>24/06/2024 10:48:20</t>
  </si>
  <si>
    <t>24/06/2024 10:52:19</t>
  </si>
  <si>
    <t>24/06/2024 10:53:00</t>
  </si>
  <si>
    <t>24/06/2024 10:55:10</t>
  </si>
  <si>
    <t>24/06/2024 10:56:40</t>
  </si>
  <si>
    <t>24/06/2024 10:57:08</t>
  </si>
  <si>
    <t>24/06/2024 10:58:40</t>
  </si>
  <si>
    <t>24/06/2024 10:58:41</t>
  </si>
  <si>
    <t>24/06/2024 10:58:53</t>
  </si>
  <si>
    <t>24/06/2024 10:58:57</t>
  </si>
  <si>
    <t>24/06/2024 10:59:03</t>
  </si>
  <si>
    <t>24/06/2024 10:59:47</t>
  </si>
  <si>
    <t>24/06/2024 11:00:20</t>
  </si>
  <si>
    <t>24/06/2024 11:00:40</t>
  </si>
  <si>
    <t>24/06/2024 11:01:42</t>
  </si>
  <si>
    <t>24/06/2024 11:07:33</t>
  </si>
  <si>
    <t>24/06/2024 11:09:25</t>
  </si>
  <si>
    <t>24/06/2024 11:12:03</t>
  </si>
  <si>
    <t>24/06/2024 11:12:37</t>
  </si>
  <si>
    <t>24/06/2024 11:13:21</t>
  </si>
  <si>
    <t>24/06/2024 11:13:25</t>
  </si>
  <si>
    <t>24/06/2024 11:17:08</t>
  </si>
  <si>
    <t>24/06/2024 11:19:05</t>
  </si>
  <si>
    <t>24/06/2024 11:21:19</t>
  </si>
  <si>
    <t>24/06/2024 11:21:23</t>
  </si>
  <si>
    <t>24/06/2024 11:25:00</t>
  </si>
  <si>
    <t>24/06/2024 11:26:28</t>
  </si>
  <si>
    <t>24/06/2024 11:29:35</t>
  </si>
  <si>
    <t>24/06/2024 11:30:44</t>
  </si>
  <si>
    <t>24/06/2024 11:31:02</t>
  </si>
  <si>
    <t>24/06/2024 11:31:03</t>
  </si>
  <si>
    <t>24/06/2024 11:33:12</t>
  </si>
  <si>
    <t>24/06/2024 11:33:20</t>
  </si>
  <si>
    <t>24/06/2024 11:35:24</t>
  </si>
  <si>
    <t>24/06/2024 11:35:55</t>
  </si>
  <si>
    <t>24/06/2024 11:36:03</t>
  </si>
  <si>
    <t>24/06/2024 11:38:10</t>
  </si>
  <si>
    <t>24/06/2024 11:39:16</t>
  </si>
  <si>
    <t>24/06/2024 11:47:35</t>
  </si>
  <si>
    <t>24/06/2024 11:47:43</t>
  </si>
  <si>
    <t>24/06/2024 11:49:36</t>
  </si>
  <si>
    <t>24/06/2024 11:49:37</t>
  </si>
  <si>
    <t>24/06/2024 11:52:43</t>
  </si>
  <si>
    <t>24/06/2024 12:09:43</t>
  </si>
  <si>
    <t>24/06/2024 12:09:46</t>
  </si>
  <si>
    <t>24/06/2024 12:10:40</t>
  </si>
  <si>
    <t>24/06/2024 12:12:11</t>
  </si>
  <si>
    <t>24/06/2024 12:12:12</t>
  </si>
  <si>
    <t>24/06/2024 12:12:13</t>
  </si>
  <si>
    <t>24/06/2024 12:12:23</t>
  </si>
  <si>
    <t>24/06/2024 12:12:35</t>
  </si>
  <si>
    <t>24/06/2024 12:12:42</t>
  </si>
  <si>
    <t>24/06/2024 12:12:59</t>
  </si>
  <si>
    <t>24/06/2024 12:15:05</t>
  </si>
  <si>
    <t>24/06/2024 12:15:06</t>
  </si>
  <si>
    <t>24/06/2024 12:15:07</t>
  </si>
  <si>
    <t>24/06/2024 12:15:20</t>
  </si>
  <si>
    <t>24/06/2024 12:15:40</t>
  </si>
  <si>
    <t>24/06/2024 12:16:18</t>
  </si>
  <si>
    <t>24/06/2024 12:16:36</t>
  </si>
  <si>
    <t>24/06/2024 12:16:55</t>
  </si>
  <si>
    <t>24/06/2024 12:17:13</t>
  </si>
  <si>
    <t>24/06/2024 12:17:32</t>
  </si>
  <si>
    <t>24/06/2024 12:17:50</t>
  </si>
  <si>
    <t>24/06/2024 12:17:55</t>
  </si>
  <si>
    <t>24/06/2024 12:22:16</t>
  </si>
  <si>
    <t>24/06/2024 12:22:40</t>
  </si>
  <si>
    <t>24/06/2024 12:23:21</t>
  </si>
  <si>
    <t>24/06/2024 12:23:22</t>
  </si>
  <si>
    <t>24/06/2024 12:24:40</t>
  </si>
  <si>
    <t>24/06/2024 12:26:32</t>
  </si>
  <si>
    <t>24/06/2024 12:27:02</t>
  </si>
  <si>
    <t>24/06/2024 12:27:09</t>
  </si>
  <si>
    <t>24/06/2024 12:28:27</t>
  </si>
  <si>
    <t>24/06/2024 12:30:31</t>
  </si>
  <si>
    <t>24/06/2024 12:31:53</t>
  </si>
  <si>
    <t>24/06/2024 12:33:39</t>
  </si>
  <si>
    <t>24/06/2024 12:33:40</t>
  </si>
  <si>
    <t>24/06/2024 12:36:29</t>
  </si>
  <si>
    <t>24/06/2024 12:39:17</t>
  </si>
  <si>
    <t>24/06/2024 12:45:02</t>
  </si>
  <si>
    <t>24/06/2024 12:46:30</t>
  </si>
  <si>
    <t>24/06/2024 12:46:50</t>
  </si>
  <si>
    <t>24/06/2024 12:48:16</t>
  </si>
  <si>
    <t>24/06/2024 12:48:18</t>
  </si>
  <si>
    <t>24/06/2024 12:48:20</t>
  </si>
  <si>
    <t>24/06/2024 12:52:52</t>
  </si>
  <si>
    <t>24/06/2024 12:53:31</t>
  </si>
  <si>
    <t>24/06/2024 13:04:46</t>
  </si>
  <si>
    <t>24/06/2024 13:07:05</t>
  </si>
  <si>
    <t>24/06/2024 13:07:26</t>
  </si>
  <si>
    <t>24/06/2024 13:11:28</t>
  </si>
  <si>
    <t>24/06/2024 13:12:02</t>
  </si>
  <si>
    <t>24/06/2024 13:12:35</t>
  </si>
  <si>
    <t>24/06/2024 13:14:52</t>
  </si>
  <si>
    <t>24/06/2024 13:16:13</t>
  </si>
  <si>
    <t>24/06/2024 13:17:24</t>
  </si>
  <si>
    <t>24/06/2024 13:17:40</t>
  </si>
  <si>
    <t>24/06/2024 13:18:02</t>
  </si>
  <si>
    <t>24/06/2024 13:19:29</t>
  </si>
  <si>
    <t>24/06/2024 13:20:11</t>
  </si>
  <si>
    <t>24/06/2024 13:20:33</t>
  </si>
  <si>
    <t>24/06/2024 13:20:55</t>
  </si>
  <si>
    <t>24/06/2024 13:22:52</t>
  </si>
  <si>
    <t>24/06/2024 13:22:57</t>
  </si>
  <si>
    <t>24/06/2024 13:23:33</t>
  </si>
  <si>
    <t>24/06/2024 13:25:46</t>
  </si>
  <si>
    <t>24/06/2024 13:26:43</t>
  </si>
  <si>
    <t>24/06/2024 13:27:29</t>
  </si>
  <si>
    <t>24/06/2024 13:29:54</t>
  </si>
  <si>
    <t>24/06/2024 13:32:17</t>
  </si>
  <si>
    <t>24/06/2024 13:33:45</t>
  </si>
  <si>
    <t>24/06/2024 13:33:47</t>
  </si>
  <si>
    <t>24/06/2024 13:34:48</t>
  </si>
  <si>
    <t>24/06/2024 13:35:44</t>
  </si>
  <si>
    <t>24/06/2024 13:37:32</t>
  </si>
  <si>
    <t>24/06/2024 13:38:04</t>
  </si>
  <si>
    <t>24/06/2024 13:40:01</t>
  </si>
  <si>
    <t>24/06/2024 13:40:46</t>
  </si>
  <si>
    <t>24/06/2024 13:40:59</t>
  </si>
  <si>
    <t>24/06/2024 13:41:00</t>
  </si>
  <si>
    <t>24/06/2024 13:41:14</t>
  </si>
  <si>
    <t>24/06/2024 13:41:28</t>
  </si>
  <si>
    <t>24/06/2024 13:43:44</t>
  </si>
  <si>
    <t>24/06/2024 14:02:00</t>
  </si>
  <si>
    <t>24/06/2024 14:04:33</t>
  </si>
  <si>
    <t>24/06/2024 14:04:36</t>
  </si>
  <si>
    <t>24/06/2024 14:05:10</t>
  </si>
  <si>
    <t>24/06/2024 14:05:14</t>
  </si>
  <si>
    <t>24/06/2024 14:05:18</t>
  </si>
  <si>
    <t>24/06/2024 14:05:42</t>
  </si>
  <si>
    <t>24/06/2024 14:06:01</t>
  </si>
  <si>
    <t>24/06/2024 14:06:20</t>
  </si>
  <si>
    <t>24/06/2024 14:06:33</t>
  </si>
  <si>
    <t>24/06/2024 14:07:01</t>
  </si>
  <si>
    <t>24/06/2024 14:07:02</t>
  </si>
  <si>
    <t>24/06/2024 14:12:01</t>
  </si>
  <si>
    <t>24/06/2024 14:12:18</t>
  </si>
  <si>
    <t>24/06/2024 14:12:26</t>
  </si>
  <si>
    <t>24/06/2024 14:12:31</t>
  </si>
  <si>
    <t>24/06/2024 14:15:52</t>
  </si>
  <si>
    <t>24/06/2024 14:17:34</t>
  </si>
  <si>
    <t>24/06/2024 14:17:37</t>
  </si>
  <si>
    <t>24/06/2024 14:19:36</t>
  </si>
  <si>
    <t>24/06/2024 14:22:52</t>
  </si>
  <si>
    <t>24/06/2024 14:23:04</t>
  </si>
  <si>
    <t>24/06/2024 14:23:29</t>
  </si>
  <si>
    <t>24/06/2024 14:24:31</t>
  </si>
  <si>
    <t>24/06/2024 14:24:34</t>
  </si>
  <si>
    <t>24/06/2024 14:25:09</t>
  </si>
  <si>
    <t>24/06/2024 14:25:12</t>
  </si>
  <si>
    <t>24/06/2024 14:25:34</t>
  </si>
  <si>
    <t>24/06/2024 14:29:07</t>
  </si>
  <si>
    <t>24/06/2024 14:30:00</t>
  </si>
  <si>
    <t>24/06/2024 14:30:06</t>
  </si>
  <si>
    <t>24/06/2024 14:30:50</t>
  </si>
  <si>
    <t>24/06/2024 14:31:00</t>
  </si>
  <si>
    <t>24/06/2024 14:31:14</t>
  </si>
  <si>
    <t>24/06/2024 14:31:30</t>
  </si>
  <si>
    <t>24/06/2024 14:32:02</t>
  </si>
  <si>
    <t>24/06/2024 14:32:03</t>
  </si>
  <si>
    <t>24/06/2024 14:32:21</t>
  </si>
  <si>
    <t>24/06/2024 14:33:09</t>
  </si>
  <si>
    <t>24/06/2024 14:33:57</t>
  </si>
  <si>
    <t>24/06/2024 14:34:22</t>
  </si>
  <si>
    <t>24/06/2024 14:35:49</t>
  </si>
  <si>
    <t>24/06/2024 14:36:15</t>
  </si>
  <si>
    <t>24/06/2024 14:38:28</t>
  </si>
  <si>
    <t>24/06/2024 14:40:19</t>
  </si>
  <si>
    <t>24/06/2024 14:40:25</t>
  </si>
  <si>
    <t>24/06/2024 14:40:49</t>
  </si>
  <si>
    <t>24/06/2024 14:41:43</t>
  </si>
  <si>
    <t>24/06/2024 14:43:09</t>
  </si>
  <si>
    <t>24/06/2024 14:43:21</t>
  </si>
  <si>
    <t>24/06/2024 14:44:08</t>
  </si>
  <si>
    <t>24/06/2024 14:46:10</t>
  </si>
  <si>
    <t>24/06/2024 15:05:34</t>
  </si>
  <si>
    <t>24/06/2024 15:05:39</t>
  </si>
  <si>
    <t>24/06/2024 15:05:46</t>
  </si>
  <si>
    <t>24/06/2024 15:07:02</t>
  </si>
  <si>
    <t>24/06/2024 15:08:33</t>
  </si>
  <si>
    <t>24/06/2024 15:09:52</t>
  </si>
  <si>
    <t>24/06/2024 15:10:15</t>
  </si>
  <si>
    <t>24/06/2024 15:10:24</t>
  </si>
  <si>
    <t>24/06/2024 15:10:33</t>
  </si>
  <si>
    <t>24/06/2024 15:10:38</t>
  </si>
  <si>
    <t>24/06/2024 15:11:52</t>
  </si>
  <si>
    <t>24/06/2024 15:12:02</t>
  </si>
  <si>
    <t>24/06/2024 15:12:59</t>
  </si>
  <si>
    <t>24/06/2024 15:14:12</t>
  </si>
  <si>
    <t>24/06/2024 15:16:13</t>
  </si>
  <si>
    <t>24/06/2024 15:16:14</t>
  </si>
  <si>
    <t>24/06/2024 15:16:19</t>
  </si>
  <si>
    <t>24/06/2024 15:17:26</t>
  </si>
  <si>
    <t>24/06/2024 15:35:00</t>
  </si>
  <si>
    <t>24/06/2024 15:35:06</t>
  </si>
  <si>
    <t>24/06/2024 15:35:14</t>
  </si>
  <si>
    <t>24/06/2024 15:35:16</t>
  </si>
  <si>
    <t>24/06/2024 15:35:44</t>
  </si>
  <si>
    <t>24/06/2024 15:36:33</t>
  </si>
  <si>
    <t>24/06/2024 15:37:11</t>
  </si>
  <si>
    <t>24/06/2024 15:37:34</t>
  </si>
  <si>
    <t>24/06/2024 15:38:57</t>
  </si>
  <si>
    <t>24/06/2024 15:38:58</t>
  </si>
  <si>
    <t>24/06/2024 15:40:17</t>
  </si>
  <si>
    <t>24/06/2024 15:40:20</t>
  </si>
  <si>
    <t>24/06/2024 15:45:32</t>
  </si>
  <si>
    <t>24/06/2024 15:45:38</t>
  </si>
  <si>
    <t>24/06/2024 15:45:50</t>
  </si>
  <si>
    <t>24/06/2024 15:49:09</t>
  </si>
  <si>
    <t>24/06/2024 15:49:22</t>
  </si>
  <si>
    <t>24/06/2024 15:49:46</t>
  </si>
  <si>
    <t>24/06/2024 15:49:58</t>
  </si>
  <si>
    <t>24/06/2024 15:50:00</t>
  </si>
  <si>
    <t>24/06/2024 15:50:01</t>
  </si>
  <si>
    <t>24/06/2024 15:52:33</t>
  </si>
  <si>
    <t>24/06/2024 15:52:45</t>
  </si>
  <si>
    <t>24/06/2024 15:57:45</t>
  </si>
  <si>
    <t>24/06/2024 15:58:26</t>
  </si>
  <si>
    <t>24/06/2024 15:58:33</t>
  </si>
  <si>
    <t>24/06/2024 16:00:03</t>
  </si>
  <si>
    <t>24/06/2024 16:02:33</t>
  </si>
  <si>
    <t>24/06/2024 16:03:01</t>
  </si>
  <si>
    <t>24/06/2024 16:03:35</t>
  </si>
  <si>
    <t>24/06/2024 16:04:04</t>
  </si>
  <si>
    <t>24/06/2024 16:04:57</t>
  </si>
  <si>
    <t>24/06/2024 16:05:01</t>
  </si>
  <si>
    <t>24/06/2024 16:06:22</t>
  </si>
  <si>
    <t>24/06/2024 16:06:23</t>
  </si>
  <si>
    <t>24/06/2024 16:06:27</t>
  </si>
  <si>
    <t>24/06/2024 16:06:38</t>
  </si>
  <si>
    <t>24/06/2024 16:06:45</t>
  </si>
  <si>
    <t>24/06/2024 16:06:46</t>
  </si>
  <si>
    <t>24/06/2024 16:09:12</t>
  </si>
  <si>
    <t>24/06/2024 16:09:22</t>
  </si>
  <si>
    <t>24/06/2024 16:09:49</t>
  </si>
  <si>
    <t>24/06/2024 16:09:55</t>
  </si>
  <si>
    <t>24/06/2024 16:10:01</t>
  </si>
  <si>
    <t>24/06/2024 16:10:07</t>
  </si>
  <si>
    <t>24/06/2024 16:10:08</t>
  </si>
  <si>
    <t>24/06/2024 16:10:14</t>
  </si>
  <si>
    <t>24/06/2024 16:10:46</t>
  </si>
  <si>
    <t>24/06/2024 16:10:52</t>
  </si>
  <si>
    <t>24/06/2024 16:10:53</t>
  </si>
  <si>
    <t>24/06/2024 16:11:00</t>
  </si>
  <si>
    <t>24/06/2024 16:11:01</t>
  </si>
  <si>
    <t>24/06/2024 16:11:06</t>
  </si>
  <si>
    <t>24/06/2024 16:11:12</t>
  </si>
  <si>
    <t>24/06/2024 16:11:18</t>
  </si>
  <si>
    <t>24/06/2024 16:11:24</t>
  </si>
  <si>
    <t>24/06/2024 16:11:30</t>
  </si>
  <si>
    <t>24/06/2024 16:11:34</t>
  </si>
  <si>
    <t>24/06/2024 16:12:55</t>
  </si>
  <si>
    <t>24/06/2024 16:12:56</t>
  </si>
  <si>
    <t>24/06/2024 16:12:58</t>
  </si>
  <si>
    <t>24/06/2024 16:13:22</t>
  </si>
  <si>
    <t>24/06/2024 16:13:23</t>
  </si>
  <si>
    <t>24/06/2024 16:13:36</t>
  </si>
  <si>
    <t>24/06/2024 16:13:58</t>
  </si>
  <si>
    <t>24/06/2024 16:14:31</t>
  </si>
  <si>
    <t>24/06/2024 16:15:04</t>
  </si>
  <si>
    <t>24/06/2024 16:15:23</t>
  </si>
  <si>
    <t>24/06/2024 16:16:36</t>
  </si>
  <si>
    <t>24/06/2024 16:16:46</t>
  </si>
  <si>
    <t>24/06/2024 16:16:47</t>
  </si>
  <si>
    <t>24/06/2024 16:17:35</t>
  </si>
  <si>
    <t>24/06/2024 16:17:50</t>
  </si>
  <si>
    <t>24/06/2024 16:17:54</t>
  </si>
  <si>
    <t>24/06/2024 16:17:58</t>
  </si>
  <si>
    <t>24/06/2024 16:19:48</t>
  </si>
  <si>
    <t>24/06/2024 16:19:58</t>
  </si>
  <si>
    <t>24/06/2024 16:20:16</t>
  </si>
  <si>
    <t>24/06/2024 16:20:23</t>
  </si>
  <si>
    <t>24/06/2024 16:20:54</t>
  </si>
  <si>
    <t>24/06/2024 16:20:58</t>
  </si>
  <si>
    <t>24/06/2024 16:21:02</t>
  </si>
  <si>
    <t>24/06/2024 16:23:14</t>
  </si>
  <si>
    <t>24/06/2024 16:23:48</t>
  </si>
  <si>
    <t>24/06/2024 16:23:49</t>
  </si>
  <si>
    <t>24/06/2024 16:25:41</t>
  </si>
  <si>
    <t>24/06/2024 16:25:53</t>
  </si>
  <si>
    <t>24/06/2024 16:26:33</t>
  </si>
  <si>
    <t>24/06/2024 16:26:56</t>
  </si>
  <si>
    <t>24/06/2024 16:27:30</t>
  </si>
  <si>
    <t>24/06/2024 16:27:41</t>
  </si>
  <si>
    <t>24/06/2024 16:27:45</t>
  </si>
  <si>
    <t>25/06/2024 08:00:10</t>
  </si>
  <si>
    <t>25/06/2024 08:01:39</t>
  </si>
  <si>
    <t>25/06/2024 08:01:42</t>
  </si>
  <si>
    <t>25/06/2024 08:02:46</t>
  </si>
  <si>
    <t>25/06/2024 08:02:48</t>
  </si>
  <si>
    <t>25/06/2024 08:03:27</t>
  </si>
  <si>
    <t>25/06/2024 08:04:31</t>
  </si>
  <si>
    <t>25/06/2024 08:04:40</t>
  </si>
  <si>
    <t>25/06/2024 08:05:17</t>
  </si>
  <si>
    <t>25/06/2024 08:06:19</t>
  </si>
  <si>
    <t>25/06/2024 08:07:38</t>
  </si>
  <si>
    <t>25/06/2024 08:09:17</t>
  </si>
  <si>
    <t>25/06/2024 08:09:39</t>
  </si>
  <si>
    <t>25/06/2024 08:09:40</t>
  </si>
  <si>
    <t>25/06/2024 08:10:04</t>
  </si>
  <si>
    <t>25/06/2024 08:10:42</t>
  </si>
  <si>
    <t>25/06/2024 08:11:09</t>
  </si>
  <si>
    <t>25/06/2024 08:12:03</t>
  </si>
  <si>
    <t>25/06/2024 08:12:04</t>
  </si>
  <si>
    <t>25/06/2024 08:12:35</t>
  </si>
  <si>
    <t>25/06/2024 08:14:41</t>
  </si>
  <si>
    <t>25/06/2024 08:14:42</t>
  </si>
  <si>
    <t>25/06/2024 08:14:43</t>
  </si>
  <si>
    <t>25/06/2024 08:15:18</t>
  </si>
  <si>
    <t>25/06/2024 08:15:28</t>
  </si>
  <si>
    <t>25/06/2024 08:15:35</t>
  </si>
  <si>
    <t>25/06/2024 08:16:26</t>
  </si>
  <si>
    <t>25/06/2024 08:17:08</t>
  </si>
  <si>
    <t>25/06/2024 08:17:42</t>
  </si>
  <si>
    <t>25/06/2024 08:18:11</t>
  </si>
  <si>
    <t>25/06/2024 08:18:34</t>
  </si>
  <si>
    <t>25/06/2024 08:19:11</t>
  </si>
  <si>
    <t>25/06/2024 08:20:18</t>
  </si>
  <si>
    <t>25/06/2024 08:20:58</t>
  </si>
  <si>
    <t>25/06/2024 08:22:00</t>
  </si>
  <si>
    <t>25/06/2024 08:22:37</t>
  </si>
  <si>
    <t>25/06/2024 08:23:13</t>
  </si>
  <si>
    <t>25/06/2024 08:23:39</t>
  </si>
  <si>
    <t>25/06/2024 08:24:19</t>
  </si>
  <si>
    <t>25/06/2024 08:24:27</t>
  </si>
  <si>
    <t>25/06/2024 08:24:37</t>
  </si>
  <si>
    <t>25/06/2024 08:24:39</t>
  </si>
  <si>
    <t>25/06/2024 08:24:46</t>
  </si>
  <si>
    <t>25/06/2024 08:25:17</t>
  </si>
  <si>
    <t>25/06/2024 08:25:20</t>
  </si>
  <si>
    <t>25/06/2024 08:25:43</t>
  </si>
  <si>
    <t>25/06/2024 08:26:13</t>
  </si>
  <si>
    <t>25/06/2024 08:26:14</t>
  </si>
  <si>
    <t>25/06/2024 08:26:59</t>
  </si>
  <si>
    <t>25/06/2024 08:27:00</t>
  </si>
  <si>
    <t>25/06/2024 08:27:03</t>
  </si>
  <si>
    <t>25/06/2024 08:27:04</t>
  </si>
  <si>
    <t>25/06/2024 08:27:12</t>
  </si>
  <si>
    <t>25/06/2024 08:27:56</t>
  </si>
  <si>
    <t>25/06/2024 08:28:34</t>
  </si>
  <si>
    <t>25/06/2024 08:28:52</t>
  </si>
  <si>
    <t>25/06/2024 08:29:58</t>
  </si>
  <si>
    <t>25/06/2024 08:29:59</t>
  </si>
  <si>
    <t>25/06/2024 08:30:46</t>
  </si>
  <si>
    <t>25/06/2024 08:31:02</t>
  </si>
  <si>
    <t>25/06/2024 08:31:09</t>
  </si>
  <si>
    <t>25/06/2024 08:31:50</t>
  </si>
  <si>
    <t>25/06/2024 08:32:28</t>
  </si>
  <si>
    <t>25/06/2024 08:33:21</t>
  </si>
  <si>
    <t>25/06/2024 08:33:41</t>
  </si>
  <si>
    <t>25/06/2024 08:35:24</t>
  </si>
  <si>
    <t>25/06/2024 08:36:00</t>
  </si>
  <si>
    <t>25/06/2024 08:36:08</t>
  </si>
  <si>
    <t>25/06/2024 08:36:41</t>
  </si>
  <si>
    <t>25/06/2024 08:36:42</t>
  </si>
  <si>
    <t>25/06/2024 08:36:51</t>
  </si>
  <si>
    <t>25/06/2024 08:38:33</t>
  </si>
  <si>
    <t>25/06/2024 08:38:55</t>
  </si>
  <si>
    <t>25/06/2024 08:39:02</t>
  </si>
  <si>
    <t>25/06/2024 08:39:54</t>
  </si>
  <si>
    <t>25/06/2024 08:43:21</t>
  </si>
  <si>
    <t>25/06/2024 08:43:32</t>
  </si>
  <si>
    <t>25/06/2024 08:44:06</t>
  </si>
  <si>
    <t>25/06/2024 08:44:41</t>
  </si>
  <si>
    <t>25/06/2024 08:45:32</t>
  </si>
  <si>
    <t>25/06/2024 08:48:24</t>
  </si>
  <si>
    <t>25/06/2024 08:48:42</t>
  </si>
  <si>
    <t>25/06/2024 08:49:02</t>
  </si>
  <si>
    <t>25/06/2024 08:49:13</t>
  </si>
  <si>
    <t>25/06/2024 08:50:25</t>
  </si>
  <si>
    <t>25/06/2024 08:51:59</t>
  </si>
  <si>
    <t>25/06/2024 08:52:03</t>
  </si>
  <si>
    <t>25/06/2024 08:52:05</t>
  </si>
  <si>
    <t>25/06/2024 08:52:43</t>
  </si>
  <si>
    <t>25/06/2024 08:53:03</t>
  </si>
  <si>
    <t>25/06/2024 08:55:22</t>
  </si>
  <si>
    <t>25/06/2024 08:55:30</t>
  </si>
  <si>
    <t>25/06/2024 08:58:12</t>
  </si>
  <si>
    <t>25/06/2024 09:00:17</t>
  </si>
  <si>
    <t>25/06/2024 09:00:25</t>
  </si>
  <si>
    <t>25/06/2024 09:01:20</t>
  </si>
  <si>
    <t>25/06/2024 09:02:31</t>
  </si>
  <si>
    <t>25/06/2024 09:06:18</t>
  </si>
  <si>
    <t>25/06/2024 09:07:25</t>
  </si>
  <si>
    <t>25/06/2024 09:08:20</t>
  </si>
  <si>
    <t>25/06/2024 09:09:27</t>
  </si>
  <si>
    <t>25/06/2024 09:10:56</t>
  </si>
  <si>
    <t>25/06/2024 09:18:12</t>
  </si>
  <si>
    <t>25/06/2024 09:18:13</t>
  </si>
  <si>
    <t>25/06/2024 09:18:14</t>
  </si>
  <si>
    <t>25/06/2024 09:18:29</t>
  </si>
  <si>
    <t>25/06/2024 09:19:15</t>
  </si>
  <si>
    <t>25/06/2024 09:19:17</t>
  </si>
  <si>
    <t>25/06/2024 09:19:42</t>
  </si>
  <si>
    <t>25/06/2024 09:20:29</t>
  </si>
  <si>
    <t>25/06/2024 09:20:47</t>
  </si>
  <si>
    <t>25/06/2024 09:20:49</t>
  </si>
  <si>
    <t>25/06/2024 09:20:53</t>
  </si>
  <si>
    <t>25/06/2024 09:21:35</t>
  </si>
  <si>
    <t>25/06/2024 09:21:55</t>
  </si>
  <si>
    <t>25/06/2024 09:22:00</t>
  </si>
  <si>
    <t>25/06/2024 09:22:40</t>
  </si>
  <si>
    <t>25/06/2024 09:22:41</t>
  </si>
  <si>
    <t>25/06/2024 09:23:16</t>
  </si>
  <si>
    <t>25/06/2024 09:25:37</t>
  </si>
  <si>
    <t>25/06/2024 09:26:28</t>
  </si>
  <si>
    <t>25/06/2024 09:27:36</t>
  </si>
  <si>
    <t>25/06/2024 09:28:33</t>
  </si>
  <si>
    <t>25/06/2024 09:28:38</t>
  </si>
  <si>
    <t>25/06/2024 09:29:13</t>
  </si>
  <si>
    <t>25/06/2024 09:30:00</t>
  </si>
  <si>
    <t>25/06/2024 09:30:02</t>
  </si>
  <si>
    <t>25/06/2024 09:31:17</t>
  </si>
  <si>
    <t>25/06/2024 09:33:00</t>
  </si>
  <si>
    <t>25/06/2024 09:35:06</t>
  </si>
  <si>
    <t>25/06/2024 09:35:19</t>
  </si>
  <si>
    <t>25/06/2024 09:37:20</t>
  </si>
  <si>
    <t>25/06/2024 09:37:26</t>
  </si>
  <si>
    <t>25/06/2024 09:37:42</t>
  </si>
  <si>
    <t>25/06/2024 09:39:00</t>
  </si>
  <si>
    <t>25/06/2024 09:42:10</t>
  </si>
  <si>
    <t>25/06/2024 09:43:10</t>
  </si>
  <si>
    <t>25/06/2024 09:43:25</t>
  </si>
  <si>
    <t>25/06/2024 09:44:53</t>
  </si>
  <si>
    <t>25/06/2024 09:45:23</t>
  </si>
  <si>
    <t>25/06/2024 09:45:47</t>
  </si>
  <si>
    <t>25/06/2024 09:46:09</t>
  </si>
  <si>
    <t>25/06/2024 09:47:14</t>
  </si>
  <si>
    <t>25/06/2024 09:49:59</t>
  </si>
  <si>
    <t>25/06/2024 09:52:03</t>
  </si>
  <si>
    <t>25/06/2024 09:54:21</t>
  </si>
  <si>
    <t>25/06/2024 09:54:26</t>
  </si>
  <si>
    <t>25/06/2024 09:57:48</t>
  </si>
  <si>
    <t>25/06/2024 09:58:53</t>
  </si>
  <si>
    <t>25/06/2024 10:02:05</t>
  </si>
  <si>
    <t>25/06/2024 10:02:06</t>
  </si>
  <si>
    <t>25/06/2024 10:02:11</t>
  </si>
  <si>
    <t>25/06/2024 10:03:17</t>
  </si>
  <si>
    <t>25/06/2024 10:03:42</t>
  </si>
  <si>
    <t>25/06/2024 10:03:47</t>
  </si>
  <si>
    <t>25/06/2024 10:03:48</t>
  </si>
  <si>
    <t>25/06/2024 10:03:50</t>
  </si>
  <si>
    <t>25/06/2024 10:03:59</t>
  </si>
  <si>
    <t>25/06/2024 10:04:11</t>
  </si>
  <si>
    <t>25/06/2024 10:05:31</t>
  </si>
  <si>
    <t>25/06/2024 10:05:32</t>
  </si>
  <si>
    <t>25/06/2024 10:06:11</t>
  </si>
  <si>
    <t>25/06/2024 10:08:17</t>
  </si>
  <si>
    <t>25/06/2024 10:09:05</t>
  </si>
  <si>
    <t>25/06/2024 10:10:58</t>
  </si>
  <si>
    <t>25/06/2024 10:11:01</t>
  </si>
  <si>
    <t>25/06/2024 10:11:18</t>
  </si>
  <si>
    <t>25/06/2024 10:11:26</t>
  </si>
  <si>
    <t>25/06/2024 10:11:53</t>
  </si>
  <si>
    <t>25/06/2024 10:16:23</t>
  </si>
  <si>
    <t>25/06/2024 10:17:23</t>
  </si>
  <si>
    <t>25/06/2024 10:17:37</t>
  </si>
  <si>
    <t>25/06/2024 10:17:46</t>
  </si>
  <si>
    <t>25/06/2024 10:18:00</t>
  </si>
  <si>
    <t>25/06/2024 10:18:08</t>
  </si>
  <si>
    <t>25/06/2024 10:18:18</t>
  </si>
  <si>
    <t>25/06/2024 10:22:27</t>
  </si>
  <si>
    <t>25/06/2024 10:22:41</t>
  </si>
  <si>
    <t>25/06/2024 10:24:27</t>
  </si>
  <si>
    <t>25/06/2024 10:26:43</t>
  </si>
  <si>
    <t>25/06/2024 10:30:01</t>
  </si>
  <si>
    <t>25/06/2024 10:30:11</t>
  </si>
  <si>
    <t>25/06/2024 10:32:27</t>
  </si>
  <si>
    <t>25/06/2024 10:34:58</t>
  </si>
  <si>
    <t>25/06/2024 10:36:06</t>
  </si>
  <si>
    <t>25/06/2024 10:36:39</t>
  </si>
  <si>
    <t>25/06/2024 10:36:56</t>
  </si>
  <si>
    <t>25/06/2024 10:37:11</t>
  </si>
  <si>
    <t>25/06/2024 10:37:40</t>
  </si>
  <si>
    <t>25/06/2024 10:38:41</t>
  </si>
  <si>
    <t>25/06/2024 10:39:58</t>
  </si>
  <si>
    <t>25/06/2024 10:40:25</t>
  </si>
  <si>
    <t>25/06/2024 10:40:34</t>
  </si>
  <si>
    <t>25/06/2024 10:44:56</t>
  </si>
  <si>
    <t>25/06/2024 10:46:38</t>
  </si>
  <si>
    <t>25/06/2024 10:49:02</t>
  </si>
  <si>
    <t>25/06/2024 10:49:03</t>
  </si>
  <si>
    <t>25/06/2024 10:50:32</t>
  </si>
  <si>
    <t>25/06/2024 10:50:54</t>
  </si>
  <si>
    <t>25/06/2024 10:53:25</t>
  </si>
  <si>
    <t>25/06/2024 10:54:19</t>
  </si>
  <si>
    <t>25/06/2024 10:55:14</t>
  </si>
  <si>
    <t>25/06/2024 10:55:28</t>
  </si>
  <si>
    <t>25/06/2024 10:55:43</t>
  </si>
  <si>
    <t>25/06/2024 10:55:58</t>
  </si>
  <si>
    <t>25/06/2024 10:56:05</t>
  </si>
  <si>
    <t>25/06/2024 10:56:10</t>
  </si>
  <si>
    <t>25/06/2024 10:56:12</t>
  </si>
  <si>
    <t>25/06/2024 10:56:22</t>
  </si>
  <si>
    <t>25/06/2024 10:57:20</t>
  </si>
  <si>
    <t>25/06/2024 10:57:36</t>
  </si>
  <si>
    <t>25/06/2024 10:57:42</t>
  </si>
  <si>
    <t>25/06/2024 10:58:49</t>
  </si>
  <si>
    <t>25/06/2024 10:59:03</t>
  </si>
  <si>
    <t>25/06/2024 10:59:58</t>
  </si>
  <si>
    <t>25/06/2024 11:01:59</t>
  </si>
  <si>
    <t>25/06/2024 11:02:07</t>
  </si>
  <si>
    <t>25/06/2024 11:05:02</t>
  </si>
  <si>
    <t>25/06/2024 11:05:10</t>
  </si>
  <si>
    <t>25/06/2024 11:05:17</t>
  </si>
  <si>
    <t>25/06/2024 11:06:42</t>
  </si>
  <si>
    <t>25/06/2024 11:07:27</t>
  </si>
  <si>
    <t>25/06/2024 11:08:24</t>
  </si>
  <si>
    <t>25/06/2024 11:08:59</t>
  </si>
  <si>
    <t>25/06/2024 11:09:57</t>
  </si>
  <si>
    <t>25/06/2024 11:13:02</t>
  </si>
  <si>
    <t>25/06/2024 11:13:09</t>
  </si>
  <si>
    <t>25/06/2024 11:13:25</t>
  </si>
  <si>
    <t>25/06/2024 11:14:23</t>
  </si>
  <si>
    <t>25/06/2024 11:16:17</t>
  </si>
  <si>
    <t>25/06/2024 11:19:13</t>
  </si>
  <si>
    <t>25/06/2024 11:24:24</t>
  </si>
  <si>
    <t>25/06/2024 11:25:05</t>
  </si>
  <si>
    <t>25/06/2024 11:25:30</t>
  </si>
  <si>
    <t>25/06/2024 11:26:08</t>
  </si>
  <si>
    <t>25/06/2024 11:27:12</t>
  </si>
  <si>
    <t>25/06/2024 11:28:17</t>
  </si>
  <si>
    <t>25/06/2024 11:30:28</t>
  </si>
  <si>
    <t>25/06/2024 11:31:43</t>
  </si>
  <si>
    <t>25/06/2024 11:33:11</t>
  </si>
  <si>
    <t>25/06/2024 11:33:12</t>
  </si>
  <si>
    <t>25/06/2024 11:34:26</t>
  </si>
  <si>
    <t>25/06/2024 11:39:50</t>
  </si>
  <si>
    <t>25/06/2024 11:45:57</t>
  </si>
  <si>
    <t>25/06/2024 11:48:00</t>
  </si>
  <si>
    <t>25/06/2024 11:49:35</t>
  </si>
  <si>
    <t>25/06/2024 11:49:57</t>
  </si>
  <si>
    <t>25/06/2024 11:49:58</t>
  </si>
  <si>
    <t>25/06/2024 11:52:14</t>
  </si>
  <si>
    <t>25/06/2024 11:54:40</t>
  </si>
  <si>
    <t>25/06/2024 11:59:49</t>
  </si>
  <si>
    <t>25/06/2024 12:00:17</t>
  </si>
  <si>
    <t>25/06/2024 12:00:37</t>
  </si>
  <si>
    <t>25/06/2024 12:03:54</t>
  </si>
  <si>
    <t>25/06/2024 12:05:00</t>
  </si>
  <si>
    <t>25/06/2024 12:05:02</t>
  </si>
  <si>
    <t>25/06/2024 12:05:03</t>
  </si>
  <si>
    <t>25/06/2024 12:05:05</t>
  </si>
  <si>
    <t>25/06/2024 12:05:10</t>
  </si>
  <si>
    <t>25/06/2024 12:06:15</t>
  </si>
  <si>
    <t>25/06/2024 12:06:16</t>
  </si>
  <si>
    <t>25/06/2024 12:07:41</t>
  </si>
  <si>
    <t>25/06/2024 12:07:52</t>
  </si>
  <si>
    <t>25/06/2024 12:09:01</t>
  </si>
  <si>
    <t>25/06/2024 12:10:15</t>
  </si>
  <si>
    <t>25/06/2024 12:10:16</t>
  </si>
  <si>
    <t>25/06/2024 12:11:26</t>
  </si>
  <si>
    <t>25/06/2024 12:15:59</t>
  </si>
  <si>
    <t>25/06/2024 12:17:40</t>
  </si>
  <si>
    <t>25/06/2024 12:19:48</t>
  </si>
  <si>
    <t>25/06/2024 12:19:49</t>
  </si>
  <si>
    <t>25/06/2024 12:19:52</t>
  </si>
  <si>
    <t>25/06/2024 12:19:58</t>
  </si>
  <si>
    <t>25/06/2024 12:20:34</t>
  </si>
  <si>
    <t>25/06/2024 12:20:49</t>
  </si>
  <si>
    <t>25/06/2024 12:21:41</t>
  </si>
  <si>
    <t>25/06/2024 12:23:20</t>
  </si>
  <si>
    <t>25/06/2024 12:23:24</t>
  </si>
  <si>
    <t>25/06/2024 12:24:14</t>
  </si>
  <si>
    <t>25/06/2024 12:24:45</t>
  </si>
  <si>
    <t>25/06/2024 12:25:44</t>
  </si>
  <si>
    <t>25/06/2024 12:26:55</t>
  </si>
  <si>
    <t>25/06/2024 12:28:02</t>
  </si>
  <si>
    <t>25/06/2024 12:30:05</t>
  </si>
  <si>
    <t>25/06/2024 12:30:28</t>
  </si>
  <si>
    <t>25/06/2024 12:33:50</t>
  </si>
  <si>
    <t>25/06/2024 12:35:30</t>
  </si>
  <si>
    <t>25/06/2024 12:36:26</t>
  </si>
  <si>
    <t>25/06/2024 12:38:14</t>
  </si>
  <si>
    <t>25/06/2024 12:39:38</t>
  </si>
  <si>
    <t>25/06/2024 12:42:52</t>
  </si>
  <si>
    <t>25/06/2024 12:43:45</t>
  </si>
  <si>
    <t>25/06/2024 12:43:58</t>
  </si>
  <si>
    <t>25/06/2024 12:44:39</t>
  </si>
  <si>
    <t>25/06/2024 12:45:52</t>
  </si>
  <si>
    <t>25/06/2024 12:45:57</t>
  </si>
  <si>
    <t>25/06/2024 12:45:58</t>
  </si>
  <si>
    <t>25/06/2024 12:47:10</t>
  </si>
  <si>
    <t>25/06/2024 12:47:11</t>
  </si>
  <si>
    <t>25/06/2024 12:52:26</t>
  </si>
  <si>
    <t>25/06/2024 12:55:52</t>
  </si>
  <si>
    <t>25/06/2024 12:58:02</t>
  </si>
  <si>
    <t>25/06/2024 12:59:43</t>
  </si>
  <si>
    <t>25/06/2024 12:59:59</t>
  </si>
  <si>
    <t>25/06/2024 13:00:01</t>
  </si>
  <si>
    <t>25/06/2024 13:00:02</t>
  </si>
  <si>
    <t>25/06/2024 13:00:47</t>
  </si>
  <si>
    <t>25/06/2024 13:00:52</t>
  </si>
  <si>
    <t>25/06/2024 13:00:53</t>
  </si>
  <si>
    <t>25/06/2024 13:09:02</t>
  </si>
  <si>
    <t>25/06/2024 13:10:08</t>
  </si>
  <si>
    <t>25/06/2024 13:11:22</t>
  </si>
  <si>
    <t>25/06/2024 13:11:47</t>
  </si>
  <si>
    <t>25/06/2024 13:12:01</t>
  </si>
  <si>
    <t>25/06/2024 13:12:26</t>
  </si>
  <si>
    <t>25/06/2024 13:15:33</t>
  </si>
  <si>
    <t>25/06/2024 13:16:33</t>
  </si>
  <si>
    <t>25/06/2024 13:18:20</t>
  </si>
  <si>
    <t>25/06/2024 13:30:00</t>
  </si>
  <si>
    <t>25/06/2024 13:46:51</t>
  </si>
  <si>
    <t>25/06/2024 13:46:59</t>
  </si>
  <si>
    <t>25/06/2024 13:51:11</t>
  </si>
  <si>
    <t>25/06/2024 13:52:17</t>
  </si>
  <si>
    <t>25/06/2024 13:53:20</t>
  </si>
  <si>
    <t>25/06/2024 13:53:33</t>
  </si>
  <si>
    <t>25/06/2024 13:53:58</t>
  </si>
  <si>
    <t>25/06/2024 13:55:01</t>
  </si>
  <si>
    <t>25/06/2024 13:55:02</t>
  </si>
  <si>
    <t>25/06/2024 13:56:32</t>
  </si>
  <si>
    <t>25/06/2024 13:57:51</t>
  </si>
  <si>
    <t>25/06/2024 13:57:52</t>
  </si>
  <si>
    <t>25/06/2024 13:58:36</t>
  </si>
  <si>
    <t>25/06/2024 13:59:48</t>
  </si>
  <si>
    <t>25/06/2024 14:06:01</t>
  </si>
  <si>
    <t>25/06/2024 14:06:04</t>
  </si>
  <si>
    <t>25/06/2024 14:07:14</t>
  </si>
  <si>
    <t>25/06/2024 14:09:54</t>
  </si>
  <si>
    <t>25/06/2024 14:13:30</t>
  </si>
  <si>
    <t>25/06/2024 14:13:31</t>
  </si>
  <si>
    <t>25/06/2024 14:13:32</t>
  </si>
  <si>
    <t>25/06/2024 14:13:33</t>
  </si>
  <si>
    <t>25/06/2024 14:13:35</t>
  </si>
  <si>
    <t>25/06/2024 14:15:01</t>
  </si>
  <si>
    <t>25/06/2024 14:15:09</t>
  </si>
  <si>
    <t>25/06/2024 14:15:30</t>
  </si>
  <si>
    <t>25/06/2024 14:18:03</t>
  </si>
  <si>
    <t>25/06/2024 14:20:58</t>
  </si>
  <si>
    <t>25/06/2024 14:22:00</t>
  </si>
  <si>
    <t>25/06/2024 14:23:04</t>
  </si>
  <si>
    <t>25/06/2024 14:23:36</t>
  </si>
  <si>
    <t>25/06/2024 14:23:39</t>
  </si>
  <si>
    <t>25/06/2024 14:26:42</t>
  </si>
  <si>
    <t>25/06/2024 14:27:01</t>
  </si>
  <si>
    <t>25/06/2024 14:27:02</t>
  </si>
  <si>
    <t>25/06/2024 14:28:10</t>
  </si>
  <si>
    <t>25/06/2024 14:28:19</t>
  </si>
  <si>
    <t>25/06/2024 14:28:42</t>
  </si>
  <si>
    <t>25/06/2024 14:28:44</t>
  </si>
  <si>
    <t>25/06/2024 14:28:58</t>
  </si>
  <si>
    <t>25/06/2024 14:28:59</t>
  </si>
  <si>
    <t>25/06/2024 14:29:58</t>
  </si>
  <si>
    <t>25/06/2024 14:30:22</t>
  </si>
  <si>
    <t>25/06/2024 14:30:30</t>
  </si>
  <si>
    <t>25/06/2024 14:30:31</t>
  </si>
  <si>
    <t>25/06/2024 14:30:39</t>
  </si>
  <si>
    <t>25/06/2024 14:31:40</t>
  </si>
  <si>
    <t>25/06/2024 14:32:02</t>
  </si>
  <si>
    <t>25/06/2024 14:32:09</t>
  </si>
  <si>
    <t>25/06/2024 14:32:12</t>
  </si>
  <si>
    <t>25/06/2024 14:32:42</t>
  </si>
  <si>
    <t>25/06/2024 14:33:12</t>
  </si>
  <si>
    <t>25/06/2024 14:33:27</t>
  </si>
  <si>
    <t>25/06/2024 14:33:47</t>
  </si>
  <si>
    <t>25/06/2024 14:34:00</t>
  </si>
  <si>
    <t>25/06/2024 14:34:41</t>
  </si>
  <si>
    <t>25/06/2024 14:34:42</t>
  </si>
  <si>
    <t>25/06/2024 14:35:54</t>
  </si>
  <si>
    <t>25/06/2024 14:36:31</t>
  </si>
  <si>
    <t>25/06/2024 14:37:32</t>
  </si>
  <si>
    <t>25/06/2024 14:37:55</t>
  </si>
  <si>
    <t>25/06/2024 14:39:30</t>
  </si>
  <si>
    <t>25/06/2024 14:39:38</t>
  </si>
  <si>
    <t>25/06/2024 14:39:40</t>
  </si>
  <si>
    <t>25/06/2024 14:39:56</t>
  </si>
  <si>
    <t>25/06/2024 14:40:09</t>
  </si>
  <si>
    <t>25/06/2024 14:40:13</t>
  </si>
  <si>
    <t>25/06/2024 14:40:25</t>
  </si>
  <si>
    <t>25/06/2024 14:41:18</t>
  </si>
  <si>
    <t>25/06/2024 14:41:32</t>
  </si>
  <si>
    <t>25/06/2024 14:41:33</t>
  </si>
  <si>
    <t>25/06/2024 14:43:02</t>
  </si>
  <si>
    <t>25/06/2024 14:43:30</t>
  </si>
  <si>
    <t>25/06/2024 14:43:47</t>
  </si>
  <si>
    <t>25/06/2024 14:44:13</t>
  </si>
  <si>
    <t>25/06/2024 14:46:11</t>
  </si>
  <si>
    <t>25/06/2024 14:46:12</t>
  </si>
  <si>
    <t>25/06/2024 14:46:54</t>
  </si>
  <si>
    <t>25/06/2024 14:47:53</t>
  </si>
  <si>
    <t>25/06/2024 14:48:21</t>
  </si>
  <si>
    <t>25/06/2024 14:48:40</t>
  </si>
  <si>
    <t>25/06/2024 14:48:41</t>
  </si>
  <si>
    <t>25/06/2024 14:50:00</t>
  </si>
  <si>
    <t>25/06/2024 14:50:05</t>
  </si>
  <si>
    <t>25/06/2024 14:50:10</t>
  </si>
  <si>
    <t>25/06/2024 14:50:44</t>
  </si>
  <si>
    <t>25/06/2024 14:51:18</t>
  </si>
  <si>
    <t>25/06/2024 14:52:03</t>
  </si>
  <si>
    <t>25/06/2024 14:53:56</t>
  </si>
  <si>
    <t>25/06/2024 14:54:25</t>
  </si>
  <si>
    <t>25/06/2024 14:54:27</t>
  </si>
  <si>
    <t>25/06/2024 14:54:36</t>
  </si>
  <si>
    <t>25/06/2024 14:54:47</t>
  </si>
  <si>
    <t>25/06/2024 14:54:59</t>
  </si>
  <si>
    <t>25/06/2024 14:56:10</t>
  </si>
  <si>
    <t>25/06/2024 14:56:11</t>
  </si>
  <si>
    <t>25/06/2024 14:56:14</t>
  </si>
  <si>
    <t>25/06/2024 14:56:46</t>
  </si>
  <si>
    <t>25/06/2024 14:57:22</t>
  </si>
  <si>
    <t>25/06/2024 14:57:34</t>
  </si>
  <si>
    <t>25/06/2024 14:57:54</t>
  </si>
  <si>
    <t>25/06/2024 14:59:53</t>
  </si>
  <si>
    <t>25/06/2024 15:01:22</t>
  </si>
  <si>
    <t>25/06/2024 15:01:45</t>
  </si>
  <si>
    <t>25/06/2024 15:02:09</t>
  </si>
  <si>
    <t>25/06/2024 15:02:10</t>
  </si>
  <si>
    <t>25/06/2024 15:02:34</t>
  </si>
  <si>
    <t>25/06/2024 15:03:27</t>
  </si>
  <si>
    <t>25/06/2024 15:04:12</t>
  </si>
  <si>
    <t>25/06/2024 15:04:18</t>
  </si>
  <si>
    <t>25/06/2024 15:05:21</t>
  </si>
  <si>
    <t>25/06/2024 15:05:50</t>
  </si>
  <si>
    <t>25/06/2024 15:07:00</t>
  </si>
  <si>
    <t>25/06/2024 15:07:03</t>
  </si>
  <si>
    <t>25/06/2024 15:07:07</t>
  </si>
  <si>
    <t>25/06/2024 15:07:12</t>
  </si>
  <si>
    <t>25/06/2024 15:07:18</t>
  </si>
  <si>
    <t>25/06/2024 15:07:23</t>
  </si>
  <si>
    <t>25/06/2024 15:07:26</t>
  </si>
  <si>
    <t>25/06/2024 15:08:45</t>
  </si>
  <si>
    <t>25/06/2024 15:09:20</t>
  </si>
  <si>
    <t>25/06/2024 15:09:31</t>
  </si>
  <si>
    <t>25/06/2024 15:10:58</t>
  </si>
  <si>
    <t>25/06/2024 15:14:20</t>
  </si>
  <si>
    <t>25/06/2024 15:15:22</t>
  </si>
  <si>
    <t>25/06/2024 15:16:49</t>
  </si>
  <si>
    <t>25/06/2024 15:19:02</t>
  </si>
  <si>
    <t>25/06/2024 15:20:41</t>
  </si>
  <si>
    <t>25/06/2024 15:21:32</t>
  </si>
  <si>
    <t>25/06/2024 15:25:02</t>
  </si>
  <si>
    <t>25/06/2024 15:25:08</t>
  </si>
  <si>
    <t>25/06/2024 15:25:47</t>
  </si>
  <si>
    <t>25/06/2024 15:28:50</t>
  </si>
  <si>
    <t>25/06/2024 15:29:29</t>
  </si>
  <si>
    <t>25/06/2024 15:31:13</t>
  </si>
  <si>
    <t>25/06/2024 15:32:02</t>
  </si>
  <si>
    <t>25/06/2024 15:32:10</t>
  </si>
  <si>
    <t>25/06/2024 15:34:12</t>
  </si>
  <si>
    <t>25/06/2024 15:35:01</t>
  </si>
  <si>
    <t>25/06/2024 15:35:15</t>
  </si>
  <si>
    <t>25/06/2024 15:35:34</t>
  </si>
  <si>
    <t>25/06/2024 15:35:39</t>
  </si>
  <si>
    <t>25/06/2024 15:36:47</t>
  </si>
  <si>
    <t>25/06/2024 15:37:06</t>
  </si>
  <si>
    <t>25/06/2024 15:37:36</t>
  </si>
  <si>
    <t>25/06/2024 15:38:09</t>
  </si>
  <si>
    <t>25/06/2024 15:38:10</t>
  </si>
  <si>
    <t>25/06/2024 15:38:11</t>
  </si>
  <si>
    <t>25/06/2024 15:38:36</t>
  </si>
  <si>
    <t>25/06/2024 15:38:47</t>
  </si>
  <si>
    <t>25/06/2024 15:39:08</t>
  </si>
  <si>
    <t>25/06/2024 15:40:40</t>
  </si>
  <si>
    <t>25/06/2024 15:44:07</t>
  </si>
  <si>
    <t>25/06/2024 15:44:11</t>
  </si>
  <si>
    <t>25/06/2024 15:44:12</t>
  </si>
  <si>
    <t>25/06/2024 15:44:43</t>
  </si>
  <si>
    <t>25/06/2024 15:45:01</t>
  </si>
  <si>
    <t>25/06/2024 15:45:18</t>
  </si>
  <si>
    <t>25/06/2024 15:45:41</t>
  </si>
  <si>
    <t>25/06/2024 15:45:44</t>
  </si>
  <si>
    <t>25/06/2024 15:46:23</t>
  </si>
  <si>
    <t>25/06/2024 15:46:32</t>
  </si>
  <si>
    <t>25/06/2024 15:47:22</t>
  </si>
  <si>
    <t>25/06/2024 15:47:39</t>
  </si>
  <si>
    <t>25/06/2024 15:47:56</t>
  </si>
  <si>
    <t>25/06/2024 15:49:18</t>
  </si>
  <si>
    <t>25/06/2024 15:49:19</t>
  </si>
  <si>
    <t>25/06/2024 15:49:21</t>
  </si>
  <si>
    <t>25/06/2024 15:49:41</t>
  </si>
  <si>
    <t>25/06/2024 15:49:45</t>
  </si>
  <si>
    <t>25/06/2024 15:50:11</t>
  </si>
  <si>
    <t>25/06/2024 15:52:23</t>
  </si>
  <si>
    <t>25/06/2024 15:54:35</t>
  </si>
  <si>
    <t>25/06/2024 15:54:39</t>
  </si>
  <si>
    <t>25/06/2024 15:55:08</t>
  </si>
  <si>
    <t>25/06/2024 15:55:38</t>
  </si>
  <si>
    <t>25/06/2024 15:56:28</t>
  </si>
  <si>
    <t>25/06/2024 15:56:42</t>
  </si>
  <si>
    <t>25/06/2024 15:57:29</t>
  </si>
  <si>
    <t>25/06/2024 15:57:31</t>
  </si>
  <si>
    <t>25/06/2024 15:59:56</t>
  </si>
  <si>
    <t>25/06/2024 16:01:25</t>
  </si>
  <si>
    <t>25/06/2024 16:01:33</t>
  </si>
  <si>
    <t>25/06/2024 16:02:09</t>
  </si>
  <si>
    <t>25/06/2024 16:02:13</t>
  </si>
  <si>
    <t>25/06/2024 16:04:15</t>
  </si>
  <si>
    <t>25/06/2024 16:06:08</t>
  </si>
  <si>
    <t>25/06/2024 16:06:18</t>
  </si>
  <si>
    <t>25/06/2024 16:06:20</t>
  </si>
  <si>
    <t>25/06/2024 16:06:39</t>
  </si>
  <si>
    <t>25/06/2024 16:07:58</t>
  </si>
  <si>
    <t>25/06/2024 16:08:00</t>
  </si>
  <si>
    <t>25/06/2024 16:08:03</t>
  </si>
  <si>
    <t>25/06/2024 16:08:06</t>
  </si>
  <si>
    <t>25/06/2024 16:09:12</t>
  </si>
  <si>
    <t>25/06/2024 16:09:38</t>
  </si>
  <si>
    <t>25/06/2024 16:09:41</t>
  </si>
  <si>
    <t>25/06/2024 16:10:07</t>
  </si>
  <si>
    <t>25/06/2024 16:10:22</t>
  </si>
  <si>
    <t>25/06/2024 16:10:23</t>
  </si>
  <si>
    <t>25/06/2024 16:14:00</t>
  </si>
  <si>
    <t>25/06/2024 16:14:08</t>
  </si>
  <si>
    <t>25/06/2024 16:15:28</t>
  </si>
  <si>
    <t>25/06/2024 16:15:29</t>
  </si>
  <si>
    <t>25/06/2024 16:15:34</t>
  </si>
  <si>
    <t>25/06/2024 16:15:35</t>
  </si>
  <si>
    <t>25/06/2024 16:15:45</t>
  </si>
  <si>
    <t>25/06/2024 16:16:35</t>
  </si>
  <si>
    <t>25/06/2024 16:16:42</t>
  </si>
  <si>
    <t>25/06/2024 16:16:43</t>
  </si>
  <si>
    <t>25/06/2024 16:16:45</t>
  </si>
  <si>
    <t>25/06/2024 16:16:46</t>
  </si>
  <si>
    <t>25/06/2024 16:16:58</t>
  </si>
  <si>
    <t>25/06/2024 16:17:01</t>
  </si>
  <si>
    <t>25/06/2024 16:18:35</t>
  </si>
  <si>
    <t>25/06/2024 16:18:42</t>
  </si>
  <si>
    <t>25/06/2024 16:18:43</t>
  </si>
  <si>
    <t>25/06/2024 16:18:44</t>
  </si>
  <si>
    <t>25/06/2024 16:19:17</t>
  </si>
  <si>
    <t>25/06/2024 16:26:19</t>
  </si>
  <si>
    <t>25/06/2024 16:29:03</t>
  </si>
  <si>
    <t>26/06/2024 08:01:02</t>
  </si>
  <si>
    <t>26/06/2024 08:01:05</t>
  </si>
  <si>
    <t>26/06/2024 08:01:43</t>
  </si>
  <si>
    <t>26/06/2024 08:01:44</t>
  </si>
  <si>
    <t>26/06/2024 08:02:00</t>
  </si>
  <si>
    <t>26/06/2024 08:02:02</t>
  </si>
  <si>
    <t>26/06/2024 08:02:14</t>
  </si>
  <si>
    <t>26/06/2024 08:02:37</t>
  </si>
  <si>
    <t>26/06/2024 08:02:52</t>
  </si>
  <si>
    <t>26/06/2024 08:03:02</t>
  </si>
  <si>
    <t>26/06/2024 08:03:16</t>
  </si>
  <si>
    <t>26/06/2024 08:03:33</t>
  </si>
  <si>
    <t>26/06/2024 08:03:48</t>
  </si>
  <si>
    <t>26/06/2024 08:03:52</t>
  </si>
  <si>
    <t>26/06/2024 08:04:02</t>
  </si>
  <si>
    <t>26/06/2024 08:04:03</t>
  </si>
  <si>
    <t>26/06/2024 08:04:08</t>
  </si>
  <si>
    <t>26/06/2024 08:04:44</t>
  </si>
  <si>
    <t>26/06/2024 08:04:55</t>
  </si>
  <si>
    <t>26/06/2024 08:05:05</t>
  </si>
  <si>
    <t>26/06/2024 08:05:20</t>
  </si>
  <si>
    <t>26/06/2024 08:06:07</t>
  </si>
  <si>
    <t>26/06/2024 08:06:08</t>
  </si>
  <si>
    <t>26/06/2024 08:06:15</t>
  </si>
  <si>
    <t>26/06/2024 08:06:17</t>
  </si>
  <si>
    <t>26/06/2024 08:06:58</t>
  </si>
  <si>
    <t>26/06/2024 08:07:14</t>
  </si>
  <si>
    <t>26/06/2024 08:07:21</t>
  </si>
  <si>
    <t>26/06/2024 08:08:14</t>
  </si>
  <si>
    <t>26/06/2024 08:08:17</t>
  </si>
  <si>
    <t>26/06/2024 08:10:01</t>
  </si>
  <si>
    <t>26/06/2024 08:10:03</t>
  </si>
  <si>
    <t>26/06/2024 08:10:33</t>
  </si>
  <si>
    <t>26/06/2024 08:10:52</t>
  </si>
  <si>
    <t>26/06/2024 08:11:02</t>
  </si>
  <si>
    <t>26/06/2024 08:11:44</t>
  </si>
  <si>
    <t>26/06/2024 08:11:56</t>
  </si>
  <si>
    <t>26/06/2024 08:12:02</t>
  </si>
  <si>
    <t>26/06/2024 08:12:06</t>
  </si>
  <si>
    <t>26/06/2024 08:13:05</t>
  </si>
  <si>
    <t>26/06/2024 08:14:03</t>
  </si>
  <si>
    <t>26/06/2024 08:14:18</t>
  </si>
  <si>
    <t>26/06/2024 08:16:50</t>
  </si>
  <si>
    <t>26/06/2024 08:16:57</t>
  </si>
  <si>
    <t>26/06/2024 08:17:03</t>
  </si>
  <si>
    <t>26/06/2024 08:17:51</t>
  </si>
  <si>
    <t>26/06/2024 08:18:25</t>
  </si>
  <si>
    <t>26/06/2024 08:19:00</t>
  </si>
  <si>
    <t>26/06/2024 08:19:07</t>
  </si>
  <si>
    <t>26/06/2024 08:19:14</t>
  </si>
  <si>
    <t>26/06/2024 08:19:21</t>
  </si>
  <si>
    <t>26/06/2024 08:19:52</t>
  </si>
  <si>
    <t>26/06/2024 08:21:43</t>
  </si>
  <si>
    <t>26/06/2024 08:22:04</t>
  </si>
  <si>
    <t>26/06/2024 08:22:05</t>
  </si>
  <si>
    <t>26/06/2024 08:23:55</t>
  </si>
  <si>
    <t>26/06/2024 08:24:32</t>
  </si>
  <si>
    <t>26/06/2024 08:26:19</t>
  </si>
  <si>
    <t>26/06/2024 08:26:55</t>
  </si>
  <si>
    <t>26/06/2024 08:27:25</t>
  </si>
  <si>
    <t>26/06/2024 08:31:28</t>
  </si>
  <si>
    <t>26/06/2024 08:32:12</t>
  </si>
  <si>
    <t>26/06/2024 08:33:36</t>
  </si>
  <si>
    <t>26/06/2024 08:33:52</t>
  </si>
  <si>
    <t>26/06/2024 08:33:53</t>
  </si>
  <si>
    <t>26/06/2024 08:33:54</t>
  </si>
  <si>
    <t>26/06/2024 08:33:59</t>
  </si>
  <si>
    <t>26/06/2024 08:37:41</t>
  </si>
  <si>
    <t>26/06/2024 08:38:27</t>
  </si>
  <si>
    <t>26/06/2024 08:39:40</t>
  </si>
  <si>
    <t>26/06/2024 08:42:03</t>
  </si>
  <si>
    <t>26/06/2024 08:42:17</t>
  </si>
  <si>
    <t>26/06/2024 08:43:03</t>
  </si>
  <si>
    <t>26/06/2024 08:45:02</t>
  </si>
  <si>
    <t>26/06/2024 08:45:10</t>
  </si>
  <si>
    <t>26/06/2024 08:45:14</t>
  </si>
  <si>
    <t>26/06/2024 08:45:47</t>
  </si>
  <si>
    <t>26/06/2024 08:48:40</t>
  </si>
  <si>
    <t>26/06/2024 08:51:13</t>
  </si>
  <si>
    <t>26/06/2024 08:51:20</t>
  </si>
  <si>
    <t>26/06/2024 08:51:21</t>
  </si>
  <si>
    <t>26/06/2024 08:53:24</t>
  </si>
  <si>
    <t>26/06/2024 08:53:54</t>
  </si>
  <si>
    <t>26/06/2024 08:54:51</t>
  </si>
  <si>
    <t>26/06/2024 08:55:04</t>
  </si>
  <si>
    <t>26/06/2024 08:55:18</t>
  </si>
  <si>
    <t>26/06/2024 08:56:27</t>
  </si>
  <si>
    <t>26/06/2024 08:59:58</t>
  </si>
  <si>
    <t>26/06/2024 09:00:36</t>
  </si>
  <si>
    <t>26/06/2024 09:02:00</t>
  </si>
  <si>
    <t>26/06/2024 09:02:47</t>
  </si>
  <si>
    <t>26/06/2024 09:02:59</t>
  </si>
  <si>
    <t>26/06/2024 09:03:13</t>
  </si>
  <si>
    <t>26/06/2024 09:03:23</t>
  </si>
  <si>
    <t>26/06/2024 09:04:25</t>
  </si>
  <si>
    <t>26/06/2024 09:06:28</t>
  </si>
  <si>
    <t>26/06/2024 09:06:29</t>
  </si>
  <si>
    <t>26/06/2024 09:06:55</t>
  </si>
  <si>
    <t>26/06/2024 09:07:53</t>
  </si>
  <si>
    <t>26/06/2024 09:09:41</t>
  </si>
  <si>
    <t>26/06/2024 09:11:15</t>
  </si>
  <si>
    <t>26/06/2024 09:11:36</t>
  </si>
  <si>
    <t>26/06/2024 09:12:14</t>
  </si>
  <si>
    <t>26/06/2024 09:12:50</t>
  </si>
  <si>
    <t>26/06/2024 09:13:06</t>
  </si>
  <si>
    <t>26/06/2024 09:14:26</t>
  </si>
  <si>
    <t>26/06/2024 09:14:33</t>
  </si>
  <si>
    <t>26/06/2024 09:18:57</t>
  </si>
  <si>
    <t>26/06/2024 09:21:16</t>
  </si>
  <si>
    <t>26/06/2024 09:23:30</t>
  </si>
  <si>
    <t>26/06/2024 09:23:45</t>
  </si>
  <si>
    <t>26/06/2024 09:23:48</t>
  </si>
  <si>
    <t>26/06/2024 09:24:07</t>
  </si>
  <si>
    <t>26/06/2024 09:24:48</t>
  </si>
  <si>
    <t>26/06/2024 09:25:07</t>
  </si>
  <si>
    <t>26/06/2024 09:25:30</t>
  </si>
  <si>
    <t>26/06/2024 09:25:42</t>
  </si>
  <si>
    <t>26/06/2024 09:27:08</t>
  </si>
  <si>
    <t>26/06/2024 09:29:37</t>
  </si>
  <si>
    <t>26/06/2024 09:33:38</t>
  </si>
  <si>
    <t>26/06/2024 09:33:50</t>
  </si>
  <si>
    <t>26/06/2024 09:36:01</t>
  </si>
  <si>
    <t>26/06/2024 09:36:51</t>
  </si>
  <si>
    <t>26/06/2024 09:37:34</t>
  </si>
  <si>
    <t>26/06/2024 09:38:16</t>
  </si>
  <si>
    <t>26/06/2024 09:38:59</t>
  </si>
  <si>
    <t>26/06/2024 09:39:00</t>
  </si>
  <si>
    <t>26/06/2024 09:39:20</t>
  </si>
  <si>
    <t>26/06/2024 09:40:50</t>
  </si>
  <si>
    <t>26/06/2024 09:43:53</t>
  </si>
  <si>
    <t>26/06/2024 09:46:00</t>
  </si>
  <si>
    <t>26/06/2024 09:48:43</t>
  </si>
  <si>
    <t>26/06/2024 09:48:45</t>
  </si>
  <si>
    <t>26/06/2024 09:50:27</t>
  </si>
  <si>
    <t>26/06/2024 09:52:08</t>
  </si>
  <si>
    <t>26/06/2024 09:53:30</t>
  </si>
  <si>
    <t>26/06/2024 09:54:29</t>
  </si>
  <si>
    <t>26/06/2024 09:54:30</t>
  </si>
  <si>
    <t>26/06/2024 09:55:10</t>
  </si>
  <si>
    <t>26/06/2024 09:55:56</t>
  </si>
  <si>
    <t>26/06/2024 09:56:25</t>
  </si>
  <si>
    <t>26/06/2024 09:57:03</t>
  </si>
  <si>
    <t>26/06/2024 09:57:25</t>
  </si>
  <si>
    <t>26/06/2024 10:00:00</t>
  </si>
  <si>
    <t>26/06/2024 10:00:01</t>
  </si>
  <si>
    <t>26/06/2024 10:00:10</t>
  </si>
  <si>
    <t>26/06/2024 10:00:14</t>
  </si>
  <si>
    <t>26/06/2024 10:01:08</t>
  </si>
  <si>
    <t>26/06/2024 10:01:09</t>
  </si>
  <si>
    <t>26/06/2024 10:01:15</t>
  </si>
  <si>
    <t>26/06/2024 10:03:34</t>
  </si>
  <si>
    <t>26/06/2024 10:05:12</t>
  </si>
  <si>
    <t>26/06/2024 10:09:37</t>
  </si>
  <si>
    <t>26/06/2024 10:10:18</t>
  </si>
  <si>
    <t>26/06/2024 10:10:54</t>
  </si>
  <si>
    <t>26/06/2024 10:11:02</t>
  </si>
  <si>
    <t>26/06/2024 10:12:10</t>
  </si>
  <si>
    <t>26/06/2024 10:12:33</t>
  </si>
  <si>
    <t>26/06/2024 10:13:01</t>
  </si>
  <si>
    <t>26/06/2024 10:14:22</t>
  </si>
  <si>
    <t>26/06/2024 10:16:00</t>
  </si>
  <si>
    <t>26/06/2024 10:16:22</t>
  </si>
  <si>
    <t>26/06/2024 10:16:37</t>
  </si>
  <si>
    <t>26/06/2024 10:16:43</t>
  </si>
  <si>
    <t>26/06/2024 10:18:38</t>
  </si>
  <si>
    <t>26/06/2024 10:20:22</t>
  </si>
  <si>
    <t>26/06/2024 10:21:05</t>
  </si>
  <si>
    <t>26/06/2024 10:21:21</t>
  </si>
  <si>
    <t>26/06/2024 10:23:59</t>
  </si>
  <si>
    <t>26/06/2024 10:25:28</t>
  </si>
  <si>
    <t>26/06/2024 10:25:38</t>
  </si>
  <si>
    <t>26/06/2024 10:25:45</t>
  </si>
  <si>
    <t>26/06/2024 10:26:38</t>
  </si>
  <si>
    <t>26/06/2024 10:27:05</t>
  </si>
  <si>
    <t>26/06/2024 10:29:36</t>
  </si>
  <si>
    <t>26/06/2024 10:30:58</t>
  </si>
  <si>
    <t>26/06/2024 10:30:59</t>
  </si>
  <si>
    <t>26/06/2024 10:31:05</t>
  </si>
  <si>
    <t>26/06/2024 10:31:10</t>
  </si>
  <si>
    <t>26/06/2024 10:31:24</t>
  </si>
  <si>
    <t>26/06/2024 10:31:35</t>
  </si>
  <si>
    <t>26/06/2024 10:35:33</t>
  </si>
  <si>
    <t>26/06/2024 10:36:18</t>
  </si>
  <si>
    <t>26/06/2024 10:37:48</t>
  </si>
  <si>
    <t>26/06/2024 10:38:34</t>
  </si>
  <si>
    <t>26/06/2024 10:39:23</t>
  </si>
  <si>
    <t>26/06/2024 10:40:00</t>
  </si>
  <si>
    <t>26/06/2024 10:42:30</t>
  </si>
  <si>
    <t>26/06/2024 10:43:12</t>
  </si>
  <si>
    <t>26/06/2024 10:44:01</t>
  </si>
  <si>
    <t>26/06/2024 10:44:10</t>
  </si>
  <si>
    <t>26/06/2024 10:45:02</t>
  </si>
  <si>
    <t>26/06/2024 10:45:23</t>
  </si>
  <si>
    <t>26/06/2024 10:45:27</t>
  </si>
  <si>
    <t>26/06/2024 10:45:43</t>
  </si>
  <si>
    <t>26/06/2024 10:45:51</t>
  </si>
  <si>
    <t>26/06/2024 10:48:44</t>
  </si>
  <si>
    <t>26/06/2024 10:48:49</t>
  </si>
  <si>
    <t>26/06/2024 10:49:01</t>
  </si>
  <si>
    <t>26/06/2024 10:49:13</t>
  </si>
  <si>
    <t>26/06/2024 10:49:31</t>
  </si>
  <si>
    <t>26/06/2024 10:51:14</t>
  </si>
  <si>
    <t>26/06/2024 10:51:16</t>
  </si>
  <si>
    <t>26/06/2024 10:52:40</t>
  </si>
  <si>
    <t>26/06/2024 10:54:35</t>
  </si>
  <si>
    <t>26/06/2024 10:54:40</t>
  </si>
  <si>
    <t>26/06/2024 10:56:11</t>
  </si>
  <si>
    <t>26/06/2024 10:56:12</t>
  </si>
  <si>
    <t>26/06/2024 10:58:20</t>
  </si>
  <si>
    <t>26/06/2024 10:59:42</t>
  </si>
  <si>
    <t>26/06/2024 10:59:43</t>
  </si>
  <si>
    <t>26/06/2024 11:00:01</t>
  </si>
  <si>
    <t>26/06/2024 11:00:02</t>
  </si>
  <si>
    <t>26/06/2024 11:00:20</t>
  </si>
  <si>
    <t>26/06/2024 11:00:38</t>
  </si>
  <si>
    <t>26/06/2024 11:01:58</t>
  </si>
  <si>
    <t>26/06/2024 11:03:13</t>
  </si>
  <si>
    <t>26/06/2024 11:05:14</t>
  </si>
  <si>
    <t>26/06/2024 11:08:34</t>
  </si>
  <si>
    <t>26/06/2024 11:09:38</t>
  </si>
  <si>
    <t>26/06/2024 11:11:04</t>
  </si>
  <si>
    <t>26/06/2024 11:12:53</t>
  </si>
  <si>
    <t>26/06/2024 11:13:40</t>
  </si>
  <si>
    <t>26/06/2024 11:13:41</t>
  </si>
  <si>
    <t>26/06/2024 11:14:37</t>
  </si>
  <si>
    <t>26/06/2024 11:15:03</t>
  </si>
  <si>
    <t>26/06/2024 11:15:29</t>
  </si>
  <si>
    <t>26/06/2024 11:17:05</t>
  </si>
  <si>
    <t>26/06/2024 11:18:12</t>
  </si>
  <si>
    <t>26/06/2024 11:19:16</t>
  </si>
  <si>
    <t>26/06/2024 11:21:52</t>
  </si>
  <si>
    <t>26/06/2024 11:22:47</t>
  </si>
  <si>
    <t>26/06/2024 11:22:49</t>
  </si>
  <si>
    <t>26/06/2024 11:22:50</t>
  </si>
  <si>
    <t>26/06/2024 11:24:44</t>
  </si>
  <si>
    <t>26/06/2024 11:24:45</t>
  </si>
  <si>
    <t>26/06/2024 11:25:32</t>
  </si>
  <si>
    <t>26/06/2024 11:25:33</t>
  </si>
  <si>
    <t>26/06/2024 11:26:49</t>
  </si>
  <si>
    <t>26/06/2024 11:30:31</t>
  </si>
  <si>
    <t>26/06/2024 11:30:32</t>
  </si>
  <si>
    <t>26/06/2024 11:31:50</t>
  </si>
  <si>
    <t>26/06/2024 11:31:51</t>
  </si>
  <si>
    <t>26/06/2024 11:32:30</t>
  </si>
  <si>
    <t>26/06/2024 11:33:17</t>
  </si>
  <si>
    <t>26/06/2024 11:34:00</t>
  </si>
  <si>
    <t>26/06/2024 11:35:32</t>
  </si>
  <si>
    <t>26/06/2024 11:36:04</t>
  </si>
  <si>
    <t>26/06/2024 11:36:31</t>
  </si>
  <si>
    <t>26/06/2024 11:37:40</t>
  </si>
  <si>
    <t>26/06/2024 11:37:56</t>
  </si>
  <si>
    <t>26/06/2024 11:38:25</t>
  </si>
  <si>
    <t>26/06/2024 11:38:41</t>
  </si>
  <si>
    <t>26/06/2024 11:40:00</t>
  </si>
  <si>
    <t>26/06/2024 11:44:42</t>
  </si>
  <si>
    <t>26/06/2024 11:45:17</t>
  </si>
  <si>
    <t>26/06/2024 11:46:00</t>
  </si>
  <si>
    <t>26/06/2024 11:46:01</t>
  </si>
  <si>
    <t>26/06/2024 11:47:56</t>
  </si>
  <si>
    <t>26/06/2024 11:48:39</t>
  </si>
  <si>
    <t>26/06/2024 11:54:01</t>
  </si>
  <si>
    <t>26/06/2024 11:54:22</t>
  </si>
  <si>
    <t>26/06/2024 11:56:14</t>
  </si>
  <si>
    <t>26/06/2024 11:57:15</t>
  </si>
  <si>
    <t>26/06/2024 11:59:49</t>
  </si>
  <si>
    <t>26/06/2024 12:01:16</t>
  </si>
  <si>
    <t>26/06/2024 12:01:23</t>
  </si>
  <si>
    <t>26/06/2024 12:04:45</t>
  </si>
  <si>
    <t>26/06/2024 12:05:12</t>
  </si>
  <si>
    <t>26/06/2024 12:05:13</t>
  </si>
  <si>
    <t>26/06/2024 12:07:18</t>
  </si>
  <si>
    <t>26/06/2024 12:08:05</t>
  </si>
  <si>
    <t>26/06/2024 12:09:35</t>
  </si>
  <si>
    <t>26/06/2024 12:12:01</t>
  </si>
  <si>
    <t>26/06/2024 12:14:35</t>
  </si>
  <si>
    <t>26/06/2024 12:15:52</t>
  </si>
  <si>
    <t>26/06/2024 12:15:58</t>
  </si>
  <si>
    <t>26/06/2024 12:16:47</t>
  </si>
  <si>
    <t>26/06/2024 12:19:18</t>
  </si>
  <si>
    <t>26/06/2024 12:21:59</t>
  </si>
  <si>
    <t>26/06/2024 12:23:44</t>
  </si>
  <si>
    <t>26/06/2024 12:25:29</t>
  </si>
  <si>
    <t>26/06/2024 12:25:50</t>
  </si>
  <si>
    <t>26/06/2024 12:29:27</t>
  </si>
  <si>
    <t>26/06/2024 12:29:56</t>
  </si>
  <si>
    <t>26/06/2024 12:30:32</t>
  </si>
  <si>
    <t>26/06/2024 12:31:15</t>
  </si>
  <si>
    <t>26/06/2024 12:34:18</t>
  </si>
  <si>
    <t>26/06/2024 12:37:38</t>
  </si>
  <si>
    <t>26/06/2024 12:37:53</t>
  </si>
  <si>
    <t>26/06/2024 12:38:52</t>
  </si>
  <si>
    <t>26/06/2024 12:41:15</t>
  </si>
  <si>
    <t>26/06/2024 12:41:21</t>
  </si>
  <si>
    <t>26/06/2024 12:41:58</t>
  </si>
  <si>
    <t>26/06/2024 12:43:35</t>
  </si>
  <si>
    <t>26/06/2024 12:44:50</t>
  </si>
  <si>
    <t>26/06/2024 12:45:15</t>
  </si>
  <si>
    <t>26/06/2024 12:47:38</t>
  </si>
  <si>
    <t>26/06/2024 12:48:34</t>
  </si>
  <si>
    <t>26/06/2024 12:48:44</t>
  </si>
  <si>
    <t>26/06/2024 12:51:10</t>
  </si>
  <si>
    <t>26/06/2024 12:53:24</t>
  </si>
  <si>
    <t>26/06/2024 12:54:00</t>
  </si>
  <si>
    <t>26/06/2024 12:55:15</t>
  </si>
  <si>
    <t>26/06/2024 12:56:13</t>
  </si>
  <si>
    <t>26/06/2024 12:59:31</t>
  </si>
  <si>
    <t>26/06/2024 13:00:51</t>
  </si>
  <si>
    <t>26/06/2024 13:02:28</t>
  </si>
  <si>
    <t>26/06/2024 13:03:21</t>
  </si>
  <si>
    <t>26/06/2024 13:04:25</t>
  </si>
  <si>
    <t>26/06/2024 13:06:06</t>
  </si>
  <si>
    <t>26/06/2024 13:06:34</t>
  </si>
  <si>
    <t>26/06/2024 13:09:13</t>
  </si>
  <si>
    <t>26/06/2024 13:10:35</t>
  </si>
  <si>
    <t>26/06/2024 13:12:25</t>
  </si>
  <si>
    <t>26/06/2024 13:12:53</t>
  </si>
  <si>
    <t>26/06/2024 13:13:17</t>
  </si>
  <si>
    <t>26/06/2024 13:13:37</t>
  </si>
  <si>
    <t>26/06/2024 13:14:20</t>
  </si>
  <si>
    <t>26/06/2024 13:14:34</t>
  </si>
  <si>
    <t>26/06/2024 13:16:10</t>
  </si>
  <si>
    <t>26/06/2024 13:16:28</t>
  </si>
  <si>
    <t>26/06/2024 13:16:42</t>
  </si>
  <si>
    <t>26/06/2024 13:19:41</t>
  </si>
  <si>
    <t>26/06/2024 13:23:18</t>
  </si>
  <si>
    <t>26/06/2024 13:23:54</t>
  </si>
  <si>
    <t>26/06/2024 13:24:52</t>
  </si>
  <si>
    <t>26/06/2024 13:25:00</t>
  </si>
  <si>
    <t>26/06/2024 13:25:49</t>
  </si>
  <si>
    <t>26/06/2024 13:26:03</t>
  </si>
  <si>
    <t>26/06/2024 13:26:30</t>
  </si>
  <si>
    <t>26/06/2024 13:28:15</t>
  </si>
  <si>
    <t>26/06/2024 13:28:37</t>
  </si>
  <si>
    <t>26/06/2024 13:30:24</t>
  </si>
  <si>
    <t>26/06/2024 13:33:31</t>
  </si>
  <si>
    <t>26/06/2024 13:35:00</t>
  </si>
  <si>
    <t>26/06/2024 13:36:49</t>
  </si>
  <si>
    <t>26/06/2024 13:37:04</t>
  </si>
  <si>
    <t>26/06/2024 13:38:16</t>
  </si>
  <si>
    <t>26/06/2024 13:38:21</t>
  </si>
  <si>
    <t>26/06/2024 13:38:22</t>
  </si>
  <si>
    <t>26/06/2024 13:39:02</t>
  </si>
  <si>
    <t>26/06/2024 13:40:03</t>
  </si>
  <si>
    <t>26/06/2024 13:44:01</t>
  </si>
  <si>
    <t>26/06/2024 13:44:47</t>
  </si>
  <si>
    <t>26/06/2024 13:45:20</t>
  </si>
  <si>
    <t>26/06/2024 13:46:04</t>
  </si>
  <si>
    <t>26/06/2024 13:47:10</t>
  </si>
  <si>
    <t>26/06/2024 13:47:35</t>
  </si>
  <si>
    <t>26/06/2024 13:49:21</t>
  </si>
  <si>
    <t>26/06/2024 13:49:40</t>
  </si>
  <si>
    <t>26/06/2024 13:50:17</t>
  </si>
  <si>
    <t>26/06/2024 13:52:24</t>
  </si>
  <si>
    <t>26/06/2024 13:52:25</t>
  </si>
  <si>
    <t>26/06/2024 13:52:47</t>
  </si>
  <si>
    <t>26/06/2024 13:52:48</t>
  </si>
  <si>
    <t>26/06/2024 13:53:30</t>
  </si>
  <si>
    <t>26/06/2024 13:54:41</t>
  </si>
  <si>
    <t>26/06/2024 13:54:55</t>
  </si>
  <si>
    <t>26/06/2024 13:56:01</t>
  </si>
  <si>
    <t>26/06/2024 13:56:51</t>
  </si>
  <si>
    <t>26/06/2024 13:56:56</t>
  </si>
  <si>
    <t>26/06/2024 13:56:57</t>
  </si>
  <si>
    <t>26/06/2024 13:57:12</t>
  </si>
  <si>
    <t>26/06/2024 13:58:03</t>
  </si>
  <si>
    <t>26/06/2024 13:59:00</t>
  </si>
  <si>
    <t>26/06/2024 14:00:00</t>
  </si>
  <si>
    <t>26/06/2024 14:00:45</t>
  </si>
  <si>
    <t>26/06/2024 14:01:40</t>
  </si>
  <si>
    <t>26/06/2024 14:03:01</t>
  </si>
  <si>
    <t>26/06/2024 14:03:24</t>
  </si>
  <si>
    <t>26/06/2024 14:04:32</t>
  </si>
  <si>
    <t>26/06/2024 14:04:52</t>
  </si>
  <si>
    <t>26/06/2024 14:05:18</t>
  </si>
  <si>
    <t>26/06/2024 14:05:36</t>
  </si>
  <si>
    <t>26/06/2024 14:06:00</t>
  </si>
  <si>
    <t>26/06/2024 14:07:38</t>
  </si>
  <si>
    <t>26/06/2024 14:08:35</t>
  </si>
  <si>
    <t>26/06/2024 14:08:36</t>
  </si>
  <si>
    <t>26/06/2024 14:09:42</t>
  </si>
  <si>
    <t>26/06/2024 14:10:09</t>
  </si>
  <si>
    <t>26/06/2024 14:11:46</t>
  </si>
  <si>
    <t>26/06/2024 14:11:58</t>
  </si>
  <si>
    <t>26/06/2024 14:12:34</t>
  </si>
  <si>
    <t>26/06/2024 14:13:01</t>
  </si>
  <si>
    <t>26/06/2024 14:13:30</t>
  </si>
  <si>
    <t>26/06/2024 14:13:36</t>
  </si>
  <si>
    <t>26/06/2024 14:15:02</t>
  </si>
  <si>
    <t>26/06/2024 14:16:11</t>
  </si>
  <si>
    <t>26/06/2024 14:16:27</t>
  </si>
  <si>
    <t>26/06/2024 14:16:40</t>
  </si>
  <si>
    <t>26/06/2024 14:18:02</t>
  </si>
  <si>
    <t>26/06/2024 14:19:02</t>
  </si>
  <si>
    <t>26/06/2024 14:20:28</t>
  </si>
  <si>
    <t>26/06/2024 14:20:29</t>
  </si>
  <si>
    <t>26/06/2024 14:21:00</t>
  </si>
  <si>
    <t>26/06/2024 14:21:12</t>
  </si>
  <si>
    <t>26/06/2024 14:21:16</t>
  </si>
  <si>
    <t>26/06/2024 14:21:59</t>
  </si>
  <si>
    <t>26/06/2024 14:23:34</t>
  </si>
  <si>
    <t>26/06/2024 14:25:01</t>
  </si>
  <si>
    <t>26/06/2024 14:25:18</t>
  </si>
  <si>
    <t>26/06/2024 14:25:19</t>
  </si>
  <si>
    <t>26/06/2024 14:26:32</t>
  </si>
  <si>
    <t>26/06/2024 14:26:33</t>
  </si>
  <si>
    <t>26/06/2024 14:26:38</t>
  </si>
  <si>
    <t>26/06/2024 14:27:42</t>
  </si>
  <si>
    <t>26/06/2024 14:27:45</t>
  </si>
  <si>
    <t>26/06/2024 14:28:01</t>
  </si>
  <si>
    <t>26/06/2024 14:28:10</t>
  </si>
  <si>
    <t>26/06/2024 14:28:17</t>
  </si>
  <si>
    <t>26/06/2024 14:29:01</t>
  </si>
  <si>
    <t>26/06/2024 14:30:03</t>
  </si>
  <si>
    <t>26/06/2024 14:30:30</t>
  </si>
  <si>
    <t>26/06/2024 14:31:00</t>
  </si>
  <si>
    <t>26/06/2024 14:31:01</t>
  </si>
  <si>
    <t>26/06/2024 14:31:29</t>
  </si>
  <si>
    <t>26/06/2024 14:32:01</t>
  </si>
  <si>
    <t>26/06/2024 14:32:44</t>
  </si>
  <si>
    <t>26/06/2024 14:32:45</t>
  </si>
  <si>
    <t>26/06/2024 14:34:09</t>
  </si>
  <si>
    <t>26/06/2024 14:34:57</t>
  </si>
  <si>
    <t>26/06/2024 14:34:58</t>
  </si>
  <si>
    <t>26/06/2024 14:35:01</t>
  </si>
  <si>
    <t>26/06/2024 14:36:20</t>
  </si>
  <si>
    <t>26/06/2024 14:36:42</t>
  </si>
  <si>
    <t>26/06/2024 14:37:33</t>
  </si>
  <si>
    <t>26/06/2024 14:37:34</t>
  </si>
  <si>
    <t>26/06/2024 14:39:03</t>
  </si>
  <si>
    <t>26/06/2024 14:39:51</t>
  </si>
  <si>
    <t>26/06/2024 14:41:15</t>
  </si>
  <si>
    <t>26/06/2024 14:41:34</t>
  </si>
  <si>
    <t>26/06/2024 14:42:11</t>
  </si>
  <si>
    <t>26/06/2024 14:43:06</t>
  </si>
  <si>
    <t>26/06/2024 14:44:45</t>
  </si>
  <si>
    <t>26/06/2024 14:45:12</t>
  </si>
  <si>
    <t>26/06/2024 14:45:59</t>
  </si>
  <si>
    <t>26/06/2024 14:46:00</t>
  </si>
  <si>
    <t>26/06/2024 14:46:01</t>
  </si>
  <si>
    <t>26/06/2024 14:47:00</t>
  </si>
  <si>
    <t>26/06/2024 14:47:26</t>
  </si>
  <si>
    <t>26/06/2024 14:47:50</t>
  </si>
  <si>
    <t>26/06/2024 14:47:51</t>
  </si>
  <si>
    <t>26/06/2024 14:47:54</t>
  </si>
  <si>
    <t>26/06/2024 14:48:35</t>
  </si>
  <si>
    <t>26/06/2024 14:48:56</t>
  </si>
  <si>
    <t>26/06/2024 14:49:45</t>
  </si>
  <si>
    <t>26/06/2024 14:50:18</t>
  </si>
  <si>
    <t>26/06/2024 14:50:25</t>
  </si>
  <si>
    <t>26/06/2024 14:50:52</t>
  </si>
  <si>
    <t>26/06/2024 14:51:25</t>
  </si>
  <si>
    <t>26/06/2024 14:51:40</t>
  </si>
  <si>
    <t>26/06/2024 14:51:41</t>
  </si>
  <si>
    <t>26/06/2024 14:51:44</t>
  </si>
  <si>
    <t>26/06/2024 14:52:21</t>
  </si>
  <si>
    <t>26/06/2024 14:53:12</t>
  </si>
  <si>
    <t>26/06/2024 14:53:47</t>
  </si>
  <si>
    <t>26/06/2024 14:53:56</t>
  </si>
  <si>
    <t>26/06/2024 14:54:21</t>
  </si>
  <si>
    <t>26/06/2024 14:56:28</t>
  </si>
  <si>
    <t>26/06/2024 14:59:07</t>
  </si>
  <si>
    <t>26/06/2024 14:59:20</t>
  </si>
  <si>
    <t>26/06/2024 14:59:33</t>
  </si>
  <si>
    <t>26/06/2024 14:59:47</t>
  </si>
  <si>
    <t>26/06/2024 15:00:00</t>
  </si>
  <si>
    <t>26/06/2024 15:00:09</t>
  </si>
  <si>
    <t>26/06/2024 15:00:18</t>
  </si>
  <si>
    <t>26/06/2024 15:00:27</t>
  </si>
  <si>
    <t>26/06/2024 15:00:44</t>
  </si>
  <si>
    <t>26/06/2024 15:00:52</t>
  </si>
  <si>
    <t>26/06/2024 15:00:53</t>
  </si>
  <si>
    <t>26/06/2024 15:01:11</t>
  </si>
  <si>
    <t>26/06/2024 15:01:27</t>
  </si>
  <si>
    <t>26/06/2024 15:02:35</t>
  </si>
  <si>
    <t>26/06/2024 15:02:54</t>
  </si>
  <si>
    <t>26/06/2024 15:06:19</t>
  </si>
  <si>
    <t>26/06/2024 15:08:01</t>
  </si>
  <si>
    <t>26/06/2024 15:08:12</t>
  </si>
  <si>
    <t>26/06/2024 15:08:23</t>
  </si>
  <si>
    <t>26/06/2024 15:08:34</t>
  </si>
  <si>
    <t>26/06/2024 15:08:45</t>
  </si>
  <si>
    <t>26/06/2024 15:09:10</t>
  </si>
  <si>
    <t>26/06/2024 15:09:16</t>
  </si>
  <si>
    <t>26/06/2024 15:11:05</t>
  </si>
  <si>
    <t>26/06/2024 15:11:06</t>
  </si>
  <si>
    <t>26/06/2024 15:11:39</t>
  </si>
  <si>
    <t>26/06/2024 15:14:35</t>
  </si>
  <si>
    <t>26/06/2024 15:15:56</t>
  </si>
  <si>
    <t>26/06/2024 15:16:57</t>
  </si>
  <si>
    <t>26/06/2024 15:17:03</t>
  </si>
  <si>
    <t>26/06/2024 15:17:50</t>
  </si>
  <si>
    <t>26/06/2024 15:21:16</t>
  </si>
  <si>
    <t>26/06/2024 15:22:32</t>
  </si>
  <si>
    <t>26/06/2024 15:26:00</t>
  </si>
  <si>
    <t>26/06/2024 15:26:30</t>
  </si>
  <si>
    <t>26/06/2024 15:26:40</t>
  </si>
  <si>
    <t>26/06/2024 15:26:57</t>
  </si>
  <si>
    <t>26/06/2024 15:28:27</t>
  </si>
  <si>
    <t>26/06/2024 15:29:40</t>
  </si>
  <si>
    <t>26/06/2024 15:30:56</t>
  </si>
  <si>
    <t>26/06/2024 15:30:57</t>
  </si>
  <si>
    <t>26/06/2024 15:32:42</t>
  </si>
  <si>
    <t>26/06/2024 15:34:51</t>
  </si>
  <si>
    <t>26/06/2024 15:34:54</t>
  </si>
  <si>
    <t>26/06/2024 15:35:26</t>
  </si>
  <si>
    <t>26/06/2024 15:36:58</t>
  </si>
  <si>
    <t>26/06/2024 15:37:22</t>
  </si>
  <si>
    <t>26/06/2024 15:39:00</t>
  </si>
  <si>
    <t>26/06/2024 15:39:47</t>
  </si>
  <si>
    <t>26/06/2024 15:42:12</t>
  </si>
  <si>
    <t>26/06/2024 15:42:18</t>
  </si>
  <si>
    <t>26/06/2024 15:43:24</t>
  </si>
  <si>
    <t>26/06/2024 15:43:29</t>
  </si>
  <si>
    <t>26/06/2024 15:44:55</t>
  </si>
  <si>
    <t>26/06/2024 15:45:57</t>
  </si>
  <si>
    <t>26/06/2024 15:45:58</t>
  </si>
  <si>
    <t>26/06/2024 15:46:00</t>
  </si>
  <si>
    <t>26/06/2024 15:46:03</t>
  </si>
  <si>
    <t>26/06/2024 15:46:10</t>
  </si>
  <si>
    <t>26/06/2024 15:46:43</t>
  </si>
  <si>
    <t>26/06/2024 15:46:44</t>
  </si>
  <si>
    <t>26/06/2024 15:49:00</t>
  </si>
  <si>
    <t>26/06/2024 15:49:01</t>
  </si>
  <si>
    <t>26/06/2024 15:53:45</t>
  </si>
  <si>
    <t>26/06/2024 15:53:54</t>
  </si>
  <si>
    <t>26/06/2024 15:54:01</t>
  </si>
  <si>
    <t>26/06/2024 15:54:35</t>
  </si>
  <si>
    <t>26/06/2024 15:55:32</t>
  </si>
  <si>
    <t>26/06/2024 15:57:02</t>
  </si>
  <si>
    <t>26/06/2024 15:58:41</t>
  </si>
  <si>
    <t>26/06/2024 16:00:17</t>
  </si>
  <si>
    <t>26/06/2024 16:00:35</t>
  </si>
  <si>
    <t>26/06/2024 16:01:54</t>
  </si>
  <si>
    <t>26/06/2024 16:02:15</t>
  </si>
  <si>
    <t>26/06/2024 16:02:24</t>
  </si>
  <si>
    <t>26/06/2024 16:02:38</t>
  </si>
  <si>
    <t>26/06/2024 16:02:39</t>
  </si>
  <si>
    <t>26/06/2024 16:03:00</t>
  </si>
  <si>
    <t>26/06/2024 16:05:34</t>
  </si>
  <si>
    <t>26/06/2024 16:06:15</t>
  </si>
  <si>
    <t>26/06/2024 16:06:25</t>
  </si>
  <si>
    <t>26/06/2024 16:06:49</t>
  </si>
  <si>
    <t>26/06/2024 16:09:17</t>
  </si>
  <si>
    <t>26/06/2024 16:09:51</t>
  </si>
  <si>
    <t>26/06/2024 16:10:12</t>
  </si>
  <si>
    <t>26/06/2024 16:10:13</t>
  </si>
  <si>
    <t>26/06/2024 16:10:31</t>
  </si>
  <si>
    <t>26/06/2024 16:11:10</t>
  </si>
  <si>
    <t>26/06/2024 16:11:24</t>
  </si>
  <si>
    <t>26/06/2024 16:11:26</t>
  </si>
  <si>
    <t>26/06/2024 16:11:35</t>
  </si>
  <si>
    <t>26/06/2024 16:11:44</t>
  </si>
  <si>
    <t>26/06/2024 16:11:53</t>
  </si>
  <si>
    <t>26/06/2024 16:12:02</t>
  </si>
  <si>
    <t>26/06/2024 16:12:11</t>
  </si>
  <si>
    <t>26/06/2024 16:12:20</t>
  </si>
  <si>
    <t>26/06/2024 16:12:29</t>
  </si>
  <si>
    <t>26/06/2024 16:12:38</t>
  </si>
  <si>
    <t>26/06/2024 16:12:47</t>
  </si>
  <si>
    <t>26/06/2024 16:13:30</t>
  </si>
  <si>
    <t>26/06/2024 16:13:39</t>
  </si>
  <si>
    <t>26/06/2024 16:13:58</t>
  </si>
  <si>
    <t>26/06/2024 16:15:01</t>
  </si>
  <si>
    <t>26/06/2024 16:15:42</t>
  </si>
  <si>
    <t>26/06/2024 16:15:48</t>
  </si>
  <si>
    <t>26/06/2024 16:15:54</t>
  </si>
  <si>
    <t>26/06/2024 16:16:36</t>
  </si>
  <si>
    <t>26/06/2024 16:17:13</t>
  </si>
  <si>
    <t>26/06/2024 16:17:47</t>
  </si>
  <si>
    <t>26/06/2024 16:17:48</t>
  </si>
  <si>
    <t>26/06/2024 16:21:03</t>
  </si>
  <si>
    <t>26/06/2024 16:21:49</t>
  </si>
  <si>
    <t>26/06/2024 16:22:25</t>
  </si>
  <si>
    <t>27/06/2024 08:00:45</t>
  </si>
  <si>
    <t>27/06/2024 08:01:08</t>
  </si>
  <si>
    <t>27/06/2024 08:02:25</t>
  </si>
  <si>
    <t>27/06/2024 08:03:06</t>
  </si>
  <si>
    <t>27/06/2024 08:05:06</t>
  </si>
  <si>
    <t>27/06/2024 08:06:44</t>
  </si>
  <si>
    <t>27/06/2024 08:07:00</t>
  </si>
  <si>
    <t>27/06/2024 08:08:05</t>
  </si>
  <si>
    <t>27/06/2024 08:10:04</t>
  </si>
  <si>
    <t>27/06/2024 08:10:12</t>
  </si>
  <si>
    <t>27/06/2024 08:10:25</t>
  </si>
  <si>
    <t>27/06/2024 08:10:54</t>
  </si>
  <si>
    <t>27/06/2024 08:11:29</t>
  </si>
  <si>
    <t>27/06/2024 08:13:00</t>
  </si>
  <si>
    <t>27/06/2024 08:13:48</t>
  </si>
  <si>
    <t>27/06/2024 08:14:02</t>
  </si>
  <si>
    <t>27/06/2024 08:15:49</t>
  </si>
  <si>
    <t>27/06/2024 08:16:13</t>
  </si>
  <si>
    <t>27/06/2024 08:16:52</t>
  </si>
  <si>
    <t>27/06/2024 08:17:05</t>
  </si>
  <si>
    <t>27/06/2024 08:17:56</t>
  </si>
  <si>
    <t>27/06/2024 08:18:05</t>
  </si>
  <si>
    <t>27/06/2024 08:19:01</t>
  </si>
  <si>
    <t>27/06/2024 08:19:28</t>
  </si>
  <si>
    <t>27/06/2024 08:19:40</t>
  </si>
  <si>
    <t>27/06/2024 08:19:49</t>
  </si>
  <si>
    <t>27/06/2024 08:19:58</t>
  </si>
  <si>
    <t>27/06/2024 08:20:44</t>
  </si>
  <si>
    <t>27/06/2024 08:21:19</t>
  </si>
  <si>
    <t>27/06/2024 08:21:29</t>
  </si>
  <si>
    <t>27/06/2024 08:22:13</t>
  </si>
  <si>
    <t>27/06/2024 08:23:00</t>
  </si>
  <si>
    <t>27/06/2024 08:23:08</t>
  </si>
  <si>
    <t>27/06/2024 08:23:16</t>
  </si>
  <si>
    <t>27/06/2024 08:23:48</t>
  </si>
  <si>
    <t>27/06/2024 08:24:53</t>
  </si>
  <si>
    <t>27/06/2024 08:25:17</t>
  </si>
  <si>
    <t>27/06/2024 08:25:19</t>
  </si>
  <si>
    <t>27/06/2024 08:25:20</t>
  </si>
  <si>
    <t>27/06/2024 08:26:15</t>
  </si>
  <si>
    <t>27/06/2024 08:26:35</t>
  </si>
  <si>
    <t>27/06/2024 08:29:50</t>
  </si>
  <si>
    <t>27/06/2024 08:29:53</t>
  </si>
  <si>
    <t>27/06/2024 08:33:03</t>
  </si>
  <si>
    <t>27/06/2024 08:33:19</t>
  </si>
  <si>
    <t>27/06/2024 08:34:04</t>
  </si>
  <si>
    <t>27/06/2024 08:34:37</t>
  </si>
  <si>
    <t>27/06/2024 08:35:13</t>
  </si>
  <si>
    <t>27/06/2024 08:36:20</t>
  </si>
  <si>
    <t>27/06/2024 08:36:21</t>
  </si>
  <si>
    <t>27/06/2024 08:37:48</t>
  </si>
  <si>
    <t>27/06/2024 08:39:20</t>
  </si>
  <si>
    <t>27/06/2024 08:41:28</t>
  </si>
  <si>
    <t>27/06/2024 08:42:42</t>
  </si>
  <si>
    <t>27/06/2024 08:44:34</t>
  </si>
  <si>
    <t>27/06/2024 08:44:38</t>
  </si>
  <si>
    <t>27/06/2024 08:45:16</t>
  </si>
  <si>
    <t>27/06/2024 08:46:16</t>
  </si>
  <si>
    <t>27/06/2024 08:47:29</t>
  </si>
  <si>
    <t>27/06/2024 08:49:21</t>
  </si>
  <si>
    <t>27/06/2024 08:49:37</t>
  </si>
  <si>
    <t>27/06/2024 08:50:10</t>
  </si>
  <si>
    <t>27/06/2024 08:50:23</t>
  </si>
  <si>
    <t>27/06/2024 08:50:27</t>
  </si>
  <si>
    <t>27/06/2024 08:51:01</t>
  </si>
  <si>
    <t>27/06/2024 08:53:25</t>
  </si>
  <si>
    <t>27/06/2024 08:53:51</t>
  </si>
  <si>
    <t>27/06/2024 08:54:05</t>
  </si>
  <si>
    <t>27/06/2024 08:55:28</t>
  </si>
  <si>
    <t>27/06/2024 08:57:55</t>
  </si>
  <si>
    <t>27/06/2024 08:58:55</t>
  </si>
  <si>
    <t>27/06/2024 09:00:19</t>
  </si>
  <si>
    <t>27/06/2024 09:01:15</t>
  </si>
  <si>
    <t>27/06/2024 09:01:34</t>
  </si>
  <si>
    <t>27/06/2024 09:03:38</t>
  </si>
  <si>
    <t>27/06/2024 09:04:37</t>
  </si>
  <si>
    <t>27/06/2024 09:05:10</t>
  </si>
  <si>
    <t>27/06/2024 09:05:26</t>
  </si>
  <si>
    <t>27/06/2024 09:05:44</t>
  </si>
  <si>
    <t>27/06/2024 09:05:45</t>
  </si>
  <si>
    <t>27/06/2024 09:06:21</t>
  </si>
  <si>
    <t>27/06/2024 09:06:45</t>
  </si>
  <si>
    <t>27/06/2024 09:07:24</t>
  </si>
  <si>
    <t>27/06/2024 09:07:40</t>
  </si>
  <si>
    <t>27/06/2024 09:07:46</t>
  </si>
  <si>
    <t>27/06/2024 09:09:54</t>
  </si>
  <si>
    <t>27/06/2024 09:10:04</t>
  </si>
  <si>
    <t>27/06/2024 09:12:04</t>
  </si>
  <si>
    <t>27/06/2024 09:12:11</t>
  </si>
  <si>
    <t>27/06/2024 09:12:24</t>
  </si>
  <si>
    <t>27/06/2024 09:14:20</t>
  </si>
  <si>
    <t>27/06/2024 09:15:58</t>
  </si>
  <si>
    <t>27/06/2024 09:16:15</t>
  </si>
  <si>
    <t>27/06/2024 09:17:08</t>
  </si>
  <si>
    <t>27/06/2024 09:17:10</t>
  </si>
  <si>
    <t>27/06/2024 09:17:53</t>
  </si>
  <si>
    <t>27/06/2024 09:18:28</t>
  </si>
  <si>
    <t>27/06/2024 09:18:59</t>
  </si>
  <si>
    <t>27/06/2024 09:19:34</t>
  </si>
  <si>
    <t>27/06/2024 09:20:00</t>
  </si>
  <si>
    <t>27/06/2024 09:21:09</t>
  </si>
  <si>
    <t>27/06/2024 09:22:11</t>
  </si>
  <si>
    <t>27/06/2024 09:22:56</t>
  </si>
  <si>
    <t>27/06/2024 09:23:24</t>
  </si>
  <si>
    <t>27/06/2024 09:24:07</t>
  </si>
  <si>
    <t>27/06/2024 09:26:16</t>
  </si>
  <si>
    <t>27/06/2024 09:27:17</t>
  </si>
  <si>
    <t>27/06/2024 09:27:59</t>
  </si>
  <si>
    <t>27/06/2024 09:29:53</t>
  </si>
  <si>
    <t>27/06/2024 09:29:55</t>
  </si>
  <si>
    <t>27/06/2024 09:30:08</t>
  </si>
  <si>
    <t>27/06/2024 09:31:20</t>
  </si>
  <si>
    <t>27/06/2024 09:33:29</t>
  </si>
  <si>
    <t>27/06/2024 09:34:05</t>
  </si>
  <si>
    <t>27/06/2024 09:34:55</t>
  </si>
  <si>
    <t>27/06/2024 09:35:59</t>
  </si>
  <si>
    <t>27/06/2024 09:37:46</t>
  </si>
  <si>
    <t>27/06/2024 09:38:08</t>
  </si>
  <si>
    <t>27/06/2024 09:38:18</t>
  </si>
  <si>
    <t>27/06/2024 09:38:55</t>
  </si>
  <si>
    <t>27/06/2024 09:38:56</t>
  </si>
  <si>
    <t>27/06/2024 09:43:32</t>
  </si>
  <si>
    <t>27/06/2024 09:45:04</t>
  </si>
  <si>
    <t>27/06/2024 09:45:42</t>
  </si>
  <si>
    <t>27/06/2024 09:48:58</t>
  </si>
  <si>
    <t>27/06/2024 09:50:00</t>
  </si>
  <si>
    <t>27/06/2024 09:51:19</t>
  </si>
  <si>
    <t>27/06/2024 09:54:00</t>
  </si>
  <si>
    <t>27/06/2024 09:55:07</t>
  </si>
  <si>
    <t>27/06/2024 09:55:34</t>
  </si>
  <si>
    <t>27/06/2024 09:56:09</t>
  </si>
  <si>
    <t>27/06/2024 09:56:27</t>
  </si>
  <si>
    <t>27/06/2024 09:56:36</t>
  </si>
  <si>
    <t>27/06/2024 09:56:37</t>
  </si>
  <si>
    <t>27/06/2024 09:57:06</t>
  </si>
  <si>
    <t>27/06/2024 09:57:13</t>
  </si>
  <si>
    <t>27/06/2024 10:00:19</t>
  </si>
  <si>
    <t>27/06/2024 10:01:59</t>
  </si>
  <si>
    <t>27/06/2024 10:02:06</t>
  </si>
  <si>
    <t>27/06/2024 10:02:20</t>
  </si>
  <si>
    <t>27/06/2024 10:02:35</t>
  </si>
  <si>
    <t>27/06/2024 10:03:35</t>
  </si>
  <si>
    <t>27/06/2024 10:04:51</t>
  </si>
  <si>
    <t>27/06/2024 10:05:23</t>
  </si>
  <si>
    <t>27/06/2024 10:06:26</t>
  </si>
  <si>
    <t>27/06/2024 10:06:28</t>
  </si>
  <si>
    <t>27/06/2024 10:06:30</t>
  </si>
  <si>
    <t>27/06/2024 10:07:13</t>
  </si>
  <si>
    <t>27/06/2024 10:09:42</t>
  </si>
  <si>
    <t>27/06/2024 10:10:58</t>
  </si>
  <si>
    <t>27/06/2024 10:10:59</t>
  </si>
  <si>
    <t>27/06/2024 10:11:05</t>
  </si>
  <si>
    <t>27/06/2024 10:11:41</t>
  </si>
  <si>
    <t>27/06/2024 10:13:31</t>
  </si>
  <si>
    <t>27/06/2024 10:13:32</t>
  </si>
  <si>
    <t>27/06/2024 10:13:49</t>
  </si>
  <si>
    <t>27/06/2024 10:14:52</t>
  </si>
  <si>
    <t>27/06/2024 10:16:49</t>
  </si>
  <si>
    <t>27/06/2024 10:19:49</t>
  </si>
  <si>
    <t>27/06/2024 10:21:14</t>
  </si>
  <si>
    <t>27/06/2024 10:21:15</t>
  </si>
  <si>
    <t>27/06/2024 10:22:45</t>
  </si>
  <si>
    <t>27/06/2024 10:24:11</t>
  </si>
  <si>
    <t>27/06/2024 10:24:37</t>
  </si>
  <si>
    <t>27/06/2024 10:24:44</t>
  </si>
  <si>
    <t>27/06/2024 10:24:45</t>
  </si>
  <si>
    <t>27/06/2024 10:26:02</t>
  </si>
  <si>
    <t>27/06/2024 10:26:28</t>
  </si>
  <si>
    <t>27/06/2024 10:28:20</t>
  </si>
  <si>
    <t>27/06/2024 10:30:00</t>
  </si>
  <si>
    <t>27/06/2024 10:30:49</t>
  </si>
  <si>
    <t>27/06/2024 10:34:08</t>
  </si>
  <si>
    <t>27/06/2024 10:34:32</t>
  </si>
  <si>
    <t>27/06/2024 10:34:35</t>
  </si>
  <si>
    <t>27/06/2024 10:35:41</t>
  </si>
  <si>
    <t>27/06/2024 10:36:11</t>
  </si>
  <si>
    <t>27/06/2024 10:37:22</t>
  </si>
  <si>
    <t>27/06/2024 10:37:23</t>
  </si>
  <si>
    <t>27/06/2024 10:37:24</t>
  </si>
  <si>
    <t>27/06/2024 10:38:48</t>
  </si>
  <si>
    <t>27/06/2024 10:39:20</t>
  </si>
  <si>
    <t>27/06/2024 10:39:43</t>
  </si>
  <si>
    <t>27/06/2024 10:40:10</t>
  </si>
  <si>
    <t>27/06/2024 10:42:55</t>
  </si>
  <si>
    <t>27/06/2024 10:44:32</t>
  </si>
  <si>
    <t>27/06/2024 10:44:37</t>
  </si>
  <si>
    <t>27/06/2024 10:45:31</t>
  </si>
  <si>
    <t>27/06/2024 10:45:55</t>
  </si>
  <si>
    <t>27/06/2024 10:46:16</t>
  </si>
  <si>
    <t>27/06/2024 10:46:23</t>
  </si>
  <si>
    <t>27/06/2024 10:46:37</t>
  </si>
  <si>
    <t>27/06/2024 10:46:52</t>
  </si>
  <si>
    <t>27/06/2024 10:47:13</t>
  </si>
  <si>
    <t>27/06/2024 10:48:34</t>
  </si>
  <si>
    <t>27/06/2024 10:49:09</t>
  </si>
  <si>
    <t>27/06/2024 10:49:58</t>
  </si>
  <si>
    <t>27/06/2024 10:52:04</t>
  </si>
  <si>
    <t>27/06/2024 10:52:06</t>
  </si>
  <si>
    <t>27/06/2024 10:52:10</t>
  </si>
  <si>
    <t>27/06/2024 10:53:14</t>
  </si>
  <si>
    <t>27/06/2024 10:53:36</t>
  </si>
  <si>
    <t>27/06/2024 10:55:38</t>
  </si>
  <si>
    <t>27/06/2024 10:55:39</t>
  </si>
  <si>
    <t>27/06/2024 10:56:17</t>
  </si>
  <si>
    <t>27/06/2024 10:56:29</t>
  </si>
  <si>
    <t>27/06/2024 10:56:30</t>
  </si>
  <si>
    <t>27/06/2024 10:56:31</t>
  </si>
  <si>
    <t>27/06/2024 10:56:35</t>
  </si>
  <si>
    <t>27/06/2024 10:56:58</t>
  </si>
  <si>
    <t>27/06/2024 10:57:07</t>
  </si>
  <si>
    <t>27/06/2024 10:57:18</t>
  </si>
  <si>
    <t>27/06/2024 10:59:23</t>
  </si>
  <si>
    <t>27/06/2024 11:00:06</t>
  </si>
  <si>
    <t>27/06/2024 11:02:45</t>
  </si>
  <si>
    <t>27/06/2024 11:03:25</t>
  </si>
  <si>
    <t>27/06/2024 11:04:31</t>
  </si>
  <si>
    <t>27/06/2024 11:04:56</t>
  </si>
  <si>
    <t>27/06/2024 11:05:02</t>
  </si>
  <si>
    <t>27/06/2024 11:06:54</t>
  </si>
  <si>
    <t>27/06/2024 11:07:01</t>
  </si>
  <si>
    <t>27/06/2024 11:07:17</t>
  </si>
  <si>
    <t>27/06/2024 11:07:20</t>
  </si>
  <si>
    <t>27/06/2024 11:07:33</t>
  </si>
  <si>
    <t>27/06/2024 11:08:23</t>
  </si>
  <si>
    <t>27/06/2024 11:08:34</t>
  </si>
  <si>
    <t>27/06/2024 11:09:06</t>
  </si>
  <si>
    <t>27/06/2024 11:10:17</t>
  </si>
  <si>
    <t>27/06/2024 11:12:29</t>
  </si>
  <si>
    <t>27/06/2024 11:13:42</t>
  </si>
  <si>
    <t>27/06/2024 11:13:49</t>
  </si>
  <si>
    <t>27/06/2024 11:14:47</t>
  </si>
  <si>
    <t>27/06/2024 11:18:06</t>
  </si>
  <si>
    <t>27/06/2024 11:19:08</t>
  </si>
  <si>
    <t>27/06/2024 11:20:32</t>
  </si>
  <si>
    <t>27/06/2024 11:21:26</t>
  </si>
  <si>
    <t>27/06/2024 11:21:45</t>
  </si>
  <si>
    <t>27/06/2024 11:26:36</t>
  </si>
  <si>
    <t>27/06/2024 11:26:54</t>
  </si>
  <si>
    <t>27/06/2024 11:26:57</t>
  </si>
  <si>
    <t>27/06/2024 11:28:31</t>
  </si>
  <si>
    <t>27/06/2024 11:29:22</t>
  </si>
  <si>
    <t>27/06/2024 11:30:00</t>
  </si>
  <si>
    <t>27/06/2024 11:30:18</t>
  </si>
  <si>
    <t>27/06/2024 11:31:13</t>
  </si>
  <si>
    <t>27/06/2024 11:31:37</t>
  </si>
  <si>
    <t>27/06/2024 11:32:07</t>
  </si>
  <si>
    <t>27/06/2024 11:34:44</t>
  </si>
  <si>
    <t>27/06/2024 11:35:14</t>
  </si>
  <si>
    <t>27/06/2024 11:37:03</t>
  </si>
  <si>
    <t>27/06/2024 11:39:30</t>
  </si>
  <si>
    <t>27/06/2024 11:39:31</t>
  </si>
  <si>
    <t>27/06/2024 11:40:00</t>
  </si>
  <si>
    <t>27/06/2024 11:40:49</t>
  </si>
  <si>
    <t>27/06/2024 11:40:51</t>
  </si>
  <si>
    <t>27/06/2024 11:43:10</t>
  </si>
  <si>
    <t>27/06/2024 11:43:21</t>
  </si>
  <si>
    <t>27/06/2024 11:47:07</t>
  </si>
  <si>
    <t>27/06/2024 11:50:11</t>
  </si>
  <si>
    <t>27/06/2024 11:54:09</t>
  </si>
  <si>
    <t>27/06/2024 11:54:15</t>
  </si>
  <si>
    <t>27/06/2024 11:54:16</t>
  </si>
  <si>
    <t>27/06/2024 11:58:35</t>
  </si>
  <si>
    <t>27/06/2024 11:59:23</t>
  </si>
  <si>
    <t>27/06/2024 12:00:10</t>
  </si>
  <si>
    <t>27/06/2024 12:00:18</t>
  </si>
  <si>
    <t>27/06/2024 12:02:16</t>
  </si>
  <si>
    <t>27/06/2024 12:02:57</t>
  </si>
  <si>
    <t>27/06/2024 12:02:58</t>
  </si>
  <si>
    <t>27/06/2024 12:03:00</t>
  </si>
  <si>
    <t>27/06/2024 12:04:15</t>
  </si>
  <si>
    <t>27/06/2024 12:04:39</t>
  </si>
  <si>
    <t>27/06/2024 12:05:02</t>
  </si>
  <si>
    <t>27/06/2024 12:05:18</t>
  </si>
  <si>
    <t>27/06/2024 12:05:38</t>
  </si>
  <si>
    <t>27/06/2024 12:09:05</t>
  </si>
  <si>
    <t>27/06/2024 12:11:13</t>
  </si>
  <si>
    <t>27/06/2024 12:11:15</t>
  </si>
  <si>
    <t>27/06/2024 12:12:19</t>
  </si>
  <si>
    <t>27/06/2024 12:13:00</t>
  </si>
  <si>
    <t>27/06/2024 12:16:15</t>
  </si>
  <si>
    <t>27/06/2024 12:17:19</t>
  </si>
  <si>
    <t>27/06/2024 12:17:51</t>
  </si>
  <si>
    <t>27/06/2024 12:19:46</t>
  </si>
  <si>
    <t>27/06/2024 12:23:59</t>
  </si>
  <si>
    <t>27/06/2024 12:24:12</t>
  </si>
  <si>
    <t>27/06/2024 12:24:24</t>
  </si>
  <si>
    <t>27/06/2024 12:25:22</t>
  </si>
  <si>
    <t>27/06/2024 12:27:24</t>
  </si>
  <si>
    <t>27/06/2024 12:27:39</t>
  </si>
  <si>
    <t>27/06/2024 12:29:55</t>
  </si>
  <si>
    <t>27/06/2024 12:30:14</t>
  </si>
  <si>
    <t>27/06/2024 12:32:27</t>
  </si>
  <si>
    <t>27/06/2024 12:33:18</t>
  </si>
  <si>
    <t>27/06/2024 12:34:43</t>
  </si>
  <si>
    <t>27/06/2024 12:37:48</t>
  </si>
  <si>
    <t>27/06/2024 12:38:05</t>
  </si>
  <si>
    <t>27/06/2024 12:38:06</t>
  </si>
  <si>
    <t>27/06/2024 12:39:08</t>
  </si>
  <si>
    <t>27/06/2024 12:39:43</t>
  </si>
  <si>
    <t>27/06/2024 12:39:50</t>
  </si>
  <si>
    <t>27/06/2024 12:42:00</t>
  </si>
  <si>
    <t>27/06/2024 12:42:29</t>
  </si>
  <si>
    <t>27/06/2024 12:42:30</t>
  </si>
  <si>
    <t>27/06/2024 12:42:46</t>
  </si>
  <si>
    <t>27/06/2024 12:43:36</t>
  </si>
  <si>
    <t>27/06/2024 12:44:38</t>
  </si>
  <si>
    <t>27/06/2024 12:45:55</t>
  </si>
  <si>
    <t>27/06/2024 12:46:13</t>
  </si>
  <si>
    <t>27/06/2024 12:46:19</t>
  </si>
  <si>
    <t>27/06/2024 12:47:53</t>
  </si>
  <si>
    <t>27/06/2024 12:47:56</t>
  </si>
  <si>
    <t>27/06/2024 12:48:58</t>
  </si>
  <si>
    <t>27/06/2024 12:49:21</t>
  </si>
  <si>
    <t>27/06/2024 12:50:01</t>
  </si>
  <si>
    <t>27/06/2024 12:50:36</t>
  </si>
  <si>
    <t>27/06/2024 12:52:27</t>
  </si>
  <si>
    <t>27/06/2024 12:54:02</t>
  </si>
  <si>
    <t>27/06/2024 12:54:51</t>
  </si>
  <si>
    <t>27/06/2024 12:55:28</t>
  </si>
  <si>
    <t>27/06/2024 12:56:42</t>
  </si>
  <si>
    <t>27/06/2024 12:56:44</t>
  </si>
  <si>
    <t>27/06/2024 12:57:10</t>
  </si>
  <si>
    <t>27/06/2024 12:57:22</t>
  </si>
  <si>
    <t>27/06/2024 12:59:26</t>
  </si>
  <si>
    <t>27/06/2024 13:02:00</t>
  </si>
  <si>
    <t>27/06/2024 13:02:46</t>
  </si>
  <si>
    <t>27/06/2024 13:03:19</t>
  </si>
  <si>
    <t>27/06/2024 13:03:53</t>
  </si>
  <si>
    <t>27/06/2024 13:05:58</t>
  </si>
  <si>
    <t>27/06/2024 13:12:09</t>
  </si>
  <si>
    <t>27/06/2024 13:13:28</t>
  </si>
  <si>
    <t>27/06/2024 13:14:30</t>
  </si>
  <si>
    <t>27/06/2024 13:17:58</t>
  </si>
  <si>
    <t>27/06/2024 13:18:14</t>
  </si>
  <si>
    <t>27/06/2024 13:18:18</t>
  </si>
  <si>
    <t>27/06/2024 13:20:03</t>
  </si>
  <si>
    <t>27/06/2024 13:20:07</t>
  </si>
  <si>
    <t>27/06/2024 13:21:44</t>
  </si>
  <si>
    <t>27/06/2024 13:22:37</t>
  </si>
  <si>
    <t>27/06/2024 13:23:10</t>
  </si>
  <si>
    <t>27/06/2024 13:28:09</t>
  </si>
  <si>
    <t>27/06/2024 13:29:59</t>
  </si>
  <si>
    <t>27/06/2024 13:30:26</t>
  </si>
  <si>
    <t>27/06/2024 13:30:59</t>
  </si>
  <si>
    <t>27/06/2024 13:31:14</t>
  </si>
  <si>
    <t>27/06/2024 13:35:01</t>
  </si>
  <si>
    <t>27/06/2024 13:43:55</t>
  </si>
  <si>
    <t>27/06/2024 13:44:04</t>
  </si>
  <si>
    <t>27/06/2024 13:44:07</t>
  </si>
  <si>
    <t>27/06/2024 13:44:27</t>
  </si>
  <si>
    <t>27/06/2024 13:44:41</t>
  </si>
  <si>
    <t>27/06/2024 13:44:49</t>
  </si>
  <si>
    <t>27/06/2024 13:45:11</t>
  </si>
  <si>
    <t>27/06/2024 13:45:22</t>
  </si>
  <si>
    <t>27/06/2024 13:46:04</t>
  </si>
  <si>
    <t>27/06/2024 13:47:37</t>
  </si>
  <si>
    <t>27/06/2024 13:49:41</t>
  </si>
  <si>
    <t>27/06/2024 13:51:02</t>
  </si>
  <si>
    <t>27/06/2024 13:51:37</t>
  </si>
  <si>
    <t>27/06/2024 13:53:18</t>
  </si>
  <si>
    <t>27/06/2024 13:55:34</t>
  </si>
  <si>
    <t>27/06/2024 13:55:35</t>
  </si>
  <si>
    <t>27/06/2024 13:56:27</t>
  </si>
  <si>
    <t>27/06/2024 13:56:28</t>
  </si>
  <si>
    <t>27/06/2024 13:56:31</t>
  </si>
  <si>
    <t>27/06/2024 13:57:30</t>
  </si>
  <si>
    <t>27/06/2024 13:58:20</t>
  </si>
  <si>
    <t>27/06/2024 13:58:21</t>
  </si>
  <si>
    <t>27/06/2024 13:59:18</t>
  </si>
  <si>
    <t>27/06/2024 14:00:00</t>
  </si>
  <si>
    <t>27/06/2024 14:01:10</t>
  </si>
  <si>
    <t>27/06/2024 14:01:28</t>
  </si>
  <si>
    <t>27/06/2024 14:03:42</t>
  </si>
  <si>
    <t>27/06/2024 14:03:43</t>
  </si>
  <si>
    <t>27/06/2024 14:04:03</t>
  </si>
  <si>
    <t>27/06/2024 14:05:16</t>
  </si>
  <si>
    <t>27/06/2024 14:07:36</t>
  </si>
  <si>
    <t>27/06/2024 14:08:38</t>
  </si>
  <si>
    <t>27/06/2024 14:12:17</t>
  </si>
  <si>
    <t>27/06/2024 14:13:27</t>
  </si>
  <si>
    <t>27/06/2024 14:17:43</t>
  </si>
  <si>
    <t>27/06/2024 14:20:27</t>
  </si>
  <si>
    <t>27/06/2024 14:23:45</t>
  </si>
  <si>
    <t>27/06/2024 14:28:25</t>
  </si>
  <si>
    <t>27/06/2024 14:29:15</t>
  </si>
  <si>
    <t>27/06/2024 14:29:16</t>
  </si>
  <si>
    <t>27/06/2024 14:30:23</t>
  </si>
  <si>
    <t>27/06/2024 14:30:47</t>
  </si>
  <si>
    <t>27/06/2024 14:30:48</t>
  </si>
  <si>
    <t>27/06/2024 14:30:53</t>
  </si>
  <si>
    <t>27/06/2024 14:31:44</t>
  </si>
  <si>
    <t>27/06/2024 14:33:51</t>
  </si>
  <si>
    <t>27/06/2024 14:33:53</t>
  </si>
  <si>
    <t>27/06/2024 14:33:54</t>
  </si>
  <si>
    <t>27/06/2024 14:34:12</t>
  </si>
  <si>
    <t>27/06/2024 14:34:53</t>
  </si>
  <si>
    <t>27/06/2024 14:36:01</t>
  </si>
  <si>
    <t>27/06/2024 14:37:10</t>
  </si>
  <si>
    <t>27/06/2024 14:37:12</t>
  </si>
  <si>
    <t>27/06/2024 14:38:54</t>
  </si>
  <si>
    <t>27/06/2024 14:40:28</t>
  </si>
  <si>
    <t>27/06/2024 14:41:32</t>
  </si>
  <si>
    <t>27/06/2024 14:42:21</t>
  </si>
  <si>
    <t>27/06/2024 14:45:03</t>
  </si>
  <si>
    <t>27/06/2024 14:52:04</t>
  </si>
  <si>
    <t>27/06/2024 15:02:46</t>
  </si>
  <si>
    <t>27/06/2024 15:02:53</t>
  </si>
  <si>
    <t>27/06/2024 15:02:58</t>
  </si>
  <si>
    <t>27/06/2024 15:30:52</t>
  </si>
  <si>
    <t>27/06/2024 15:31:04</t>
  </si>
  <si>
    <t>27/06/2024 15:31:10</t>
  </si>
  <si>
    <t>27/06/2024 15:32:14</t>
  </si>
  <si>
    <t>27/06/2024 15:32:18</t>
  </si>
  <si>
    <t>27/06/2024 15:33:08</t>
  </si>
  <si>
    <t>27/06/2024 15:34:21</t>
  </si>
  <si>
    <t>27/06/2024 15:36:03</t>
  </si>
  <si>
    <t>27/06/2024 15:38:51</t>
  </si>
  <si>
    <t>27/06/2024 15:40:04</t>
  </si>
  <si>
    <t>27/06/2024 15:40:07</t>
  </si>
  <si>
    <t>27/06/2024 15:40:08</t>
  </si>
  <si>
    <t>27/06/2024 15:40:16</t>
  </si>
  <si>
    <t>27/06/2024 15:40:32</t>
  </si>
  <si>
    <t>27/06/2024 15:40:35</t>
  </si>
  <si>
    <t>27/06/2024 15:40:39</t>
  </si>
  <si>
    <t>27/06/2024 15:41:28</t>
  </si>
  <si>
    <t>27/06/2024 15:42:59</t>
  </si>
  <si>
    <t>27/06/2024 15:43:04</t>
  </si>
  <si>
    <t>27/06/2024 15:44:16</t>
  </si>
  <si>
    <t>27/06/2024 15:45:01</t>
  </si>
  <si>
    <t>27/06/2024 15:45:08</t>
  </si>
  <si>
    <t>27/06/2024 15:45:25</t>
  </si>
  <si>
    <t>27/06/2024 15:45:55</t>
  </si>
  <si>
    <t>27/06/2024 15:46:09</t>
  </si>
  <si>
    <t>27/06/2024 15:49:01</t>
  </si>
  <si>
    <t>27/06/2024 15:50:28</t>
  </si>
  <si>
    <t>27/06/2024 15:52:00</t>
  </si>
  <si>
    <t>27/06/2024 15:53:39</t>
  </si>
  <si>
    <t>27/06/2024 15:55:29</t>
  </si>
  <si>
    <t>27/06/2024 15:55:34</t>
  </si>
  <si>
    <t>27/06/2024 15:56:36</t>
  </si>
  <si>
    <t>27/06/2024 15:57:13</t>
  </si>
  <si>
    <t>27/06/2024 15:58:27</t>
  </si>
  <si>
    <t>27/06/2024 16:00:15</t>
  </si>
  <si>
    <t>27/06/2024 16:01:44</t>
  </si>
  <si>
    <t>27/06/2024 16:02:23</t>
  </si>
  <si>
    <t>27/06/2024 16:02:25</t>
  </si>
  <si>
    <t>27/06/2024 16:03:29</t>
  </si>
  <si>
    <t>27/06/2024 16:04:40</t>
  </si>
  <si>
    <t>27/06/2024 16:05:32</t>
  </si>
  <si>
    <t>27/06/2024 16:05:33</t>
  </si>
  <si>
    <t>27/06/2024 16:06:11</t>
  </si>
  <si>
    <t>27/06/2024 16:06:14</t>
  </si>
  <si>
    <t>27/06/2024 16:07:11</t>
  </si>
  <si>
    <t>27/06/2024 16:07:23</t>
  </si>
  <si>
    <t>27/06/2024 16:07:42</t>
  </si>
  <si>
    <t>27/06/2024 16:07:51</t>
  </si>
  <si>
    <t>27/06/2024 16:07:52</t>
  </si>
  <si>
    <t>27/06/2024 16:08:05</t>
  </si>
  <si>
    <t>27/06/2024 16:08:37</t>
  </si>
  <si>
    <t>27/06/2024 16:09:00</t>
  </si>
  <si>
    <t>27/06/2024 16:10:21</t>
  </si>
  <si>
    <t>27/06/2024 16:10:22</t>
  </si>
  <si>
    <t>27/06/2024 16:10:40</t>
  </si>
  <si>
    <t>27/06/2024 16:11:16</t>
  </si>
  <si>
    <t>27/06/2024 16:11:31</t>
  </si>
  <si>
    <t>27/06/2024 16:11:34</t>
  </si>
  <si>
    <t>27/06/2024 16:11:42</t>
  </si>
  <si>
    <t>27/06/2024 16:12:00</t>
  </si>
  <si>
    <t>27/06/2024 16:12:36</t>
  </si>
  <si>
    <t>27/06/2024 16:13:07</t>
  </si>
  <si>
    <t>27/06/2024 16:13:49</t>
  </si>
  <si>
    <t>27/06/2024 16:14:26</t>
  </si>
  <si>
    <t>27/06/2024 16:14:28</t>
  </si>
  <si>
    <t>27/06/2024 16:14:33</t>
  </si>
  <si>
    <t>27/06/2024 16:14:55</t>
  </si>
  <si>
    <t>27/06/2024 16:15:25</t>
  </si>
  <si>
    <t>27/06/2024 16:16:00</t>
  </si>
  <si>
    <t>27/06/2024 16:16:01</t>
  </si>
  <si>
    <t>27/06/2024 16:16:02</t>
  </si>
  <si>
    <t>27/06/2024 16:16:30</t>
  </si>
  <si>
    <t>27/06/2024 16:16:38</t>
  </si>
  <si>
    <t>27/06/2024 16:18:24</t>
  </si>
  <si>
    <t>27/06/2024 16:19:06</t>
  </si>
  <si>
    <t>27/06/2024 16:20:00</t>
  </si>
  <si>
    <t>27/06/2024 16:20:21</t>
  </si>
  <si>
    <t>27/06/2024 16:20:22</t>
  </si>
  <si>
    <t>27/06/2024 16:20:31</t>
  </si>
  <si>
    <t>27/06/2024 16:20:33</t>
  </si>
  <si>
    <t>27/06/2024 16:20:58</t>
  </si>
  <si>
    <t>27/06/2024 16:21:59</t>
  </si>
  <si>
    <t>27/06/2024 16:22:05</t>
  </si>
  <si>
    <t>27/06/2024 16:22:37</t>
  </si>
  <si>
    <t>27/06/2024 16:22:51</t>
  </si>
  <si>
    <t>27/06/2024 16:22:55</t>
  </si>
  <si>
    <t>27/06/2024 16:23:22</t>
  </si>
  <si>
    <t>27/06/2024 16:23:38</t>
  </si>
  <si>
    <t>27/06/2024 16:23:41</t>
  </si>
  <si>
    <t>27/06/2024 16:24:16</t>
  </si>
  <si>
    <t>27/06/2024 16:24:31</t>
  </si>
  <si>
    <t>27/06/2024 16:28:28</t>
  </si>
  <si>
    <t>27/06/2024 16:28:29</t>
  </si>
  <si>
    <t>28/06/2024 08:00:26</t>
  </si>
  <si>
    <t>28/06/2024 08:01:18</t>
  </si>
  <si>
    <t>28/06/2024 08:01:20</t>
  </si>
  <si>
    <t>28/06/2024 08:02:09</t>
  </si>
  <si>
    <t>28/06/2024 08:02:12</t>
  </si>
  <si>
    <t>28/06/2024 08:04:25</t>
  </si>
  <si>
    <t>28/06/2024 08:05:15</t>
  </si>
  <si>
    <t>28/06/2024 08:05:32</t>
  </si>
  <si>
    <t>28/06/2024 08:05:37</t>
  </si>
  <si>
    <t>28/06/2024 08:05:44</t>
  </si>
  <si>
    <t>28/06/2024 08:06:38</t>
  </si>
  <si>
    <t>28/06/2024 08:07:03</t>
  </si>
  <si>
    <t>28/06/2024 08:07:59</t>
  </si>
  <si>
    <t>28/06/2024 08:08:26</t>
  </si>
  <si>
    <t>28/06/2024 08:09:12</t>
  </si>
  <si>
    <t>28/06/2024 08:09:45</t>
  </si>
  <si>
    <t>28/06/2024 08:10:17</t>
  </si>
  <si>
    <t>28/06/2024 08:10:25</t>
  </si>
  <si>
    <t>28/06/2024 08:11:34</t>
  </si>
  <si>
    <t>28/06/2024 08:13:24</t>
  </si>
  <si>
    <t>28/06/2024 08:13:39</t>
  </si>
  <si>
    <t>28/06/2024 08:13:53</t>
  </si>
  <si>
    <t>28/06/2024 08:13:54</t>
  </si>
  <si>
    <t>28/06/2024 08:13:56</t>
  </si>
  <si>
    <t>28/06/2024 08:14:41</t>
  </si>
  <si>
    <t>28/06/2024 08:15:00</t>
  </si>
  <si>
    <t>28/06/2024 08:15:06</t>
  </si>
  <si>
    <t>28/06/2024 08:15:35</t>
  </si>
  <si>
    <t>28/06/2024 08:16:17</t>
  </si>
  <si>
    <t>28/06/2024 08:16:32</t>
  </si>
  <si>
    <t>28/06/2024 08:16:44</t>
  </si>
  <si>
    <t>28/06/2024 08:17:02</t>
  </si>
  <si>
    <t>28/06/2024 08:17:15</t>
  </si>
  <si>
    <t>28/06/2024 08:17:32</t>
  </si>
  <si>
    <t>28/06/2024 08:17:33</t>
  </si>
  <si>
    <t>28/06/2024 08:17:34</t>
  </si>
  <si>
    <t>28/06/2024 08:17:35</t>
  </si>
  <si>
    <t>28/06/2024 08:17:36</t>
  </si>
  <si>
    <t>28/06/2024 08:17:37</t>
  </si>
  <si>
    <t>28/06/2024 08:17:38</t>
  </si>
  <si>
    <t>28/06/2024 08:17:59</t>
  </si>
  <si>
    <t>28/06/2024 08:19:11</t>
  </si>
  <si>
    <t>28/06/2024 08:19:15</t>
  </si>
  <si>
    <t>28/06/2024 08:19:21</t>
  </si>
  <si>
    <t>28/06/2024 08:19:28</t>
  </si>
  <si>
    <t>28/06/2024 08:20:12</t>
  </si>
  <si>
    <t>28/06/2024 08:20:28</t>
  </si>
  <si>
    <t>28/06/2024 08:20:29</t>
  </si>
  <si>
    <t>28/06/2024 08:20:30</t>
  </si>
  <si>
    <t>28/06/2024 08:20:31</t>
  </si>
  <si>
    <t>28/06/2024 08:20:53</t>
  </si>
  <si>
    <t>28/06/2024 08:21:01</t>
  </si>
  <si>
    <t>28/06/2024 08:21:13</t>
  </si>
  <si>
    <t>28/06/2024 08:21:21</t>
  </si>
  <si>
    <t>28/06/2024 08:21:22</t>
  </si>
  <si>
    <t>28/06/2024 08:21:57</t>
  </si>
  <si>
    <t>28/06/2024 08:22:21</t>
  </si>
  <si>
    <t>28/06/2024 08:22:23</t>
  </si>
  <si>
    <t>28/06/2024 08:22:36</t>
  </si>
  <si>
    <t>28/06/2024 08:24:39</t>
  </si>
  <si>
    <t>28/06/2024 08:25:16</t>
  </si>
  <si>
    <t>28/06/2024 08:25:52</t>
  </si>
  <si>
    <t>28/06/2024 08:29:06</t>
  </si>
  <si>
    <t>28/06/2024 08:29:07</t>
  </si>
  <si>
    <t>28/06/2024 08:29:16</t>
  </si>
  <si>
    <t>28/06/2024 08:29:20</t>
  </si>
  <si>
    <t>28/06/2024 08:30:44</t>
  </si>
  <si>
    <t>28/06/2024 08:31:05</t>
  </si>
  <si>
    <t>28/06/2024 08:31:46</t>
  </si>
  <si>
    <t>28/06/2024 08:32:01</t>
  </si>
  <si>
    <t>28/06/2024 08:32:08</t>
  </si>
  <si>
    <t>28/06/2024 08:32:48</t>
  </si>
  <si>
    <t>28/06/2024 08:32:59</t>
  </si>
  <si>
    <t>28/06/2024 08:33:22</t>
  </si>
  <si>
    <t>28/06/2024 08:34:06</t>
  </si>
  <si>
    <t>28/06/2024 08:34:32</t>
  </si>
  <si>
    <t>28/06/2024 08:34:50</t>
  </si>
  <si>
    <t>28/06/2024 08:37:42</t>
  </si>
  <si>
    <t>28/06/2024 08:37:44</t>
  </si>
  <si>
    <t>28/06/2024 08:41:41</t>
  </si>
  <si>
    <t>28/06/2024 08:42:26</t>
  </si>
  <si>
    <t>28/06/2024 08:42:43</t>
  </si>
  <si>
    <t>28/06/2024 08:42:53</t>
  </si>
  <si>
    <t>28/06/2024 08:43:07</t>
  </si>
  <si>
    <t>28/06/2024 08:43:08</t>
  </si>
  <si>
    <t>28/06/2024 08:43:20</t>
  </si>
  <si>
    <t>28/06/2024 08:43:40</t>
  </si>
  <si>
    <t>28/06/2024 08:45:32</t>
  </si>
  <si>
    <t>28/06/2024 08:45:42</t>
  </si>
  <si>
    <t>28/06/2024 08:46:04</t>
  </si>
  <si>
    <t>28/06/2024 08:46:12</t>
  </si>
  <si>
    <t>28/06/2024 08:46:14</t>
  </si>
  <si>
    <t>28/06/2024 08:47:16</t>
  </si>
  <si>
    <t>28/06/2024 08:47:54</t>
  </si>
  <si>
    <t>28/06/2024 08:49:02</t>
  </si>
  <si>
    <t>28/06/2024 08:50:59</t>
  </si>
  <si>
    <t>28/06/2024 08:51:03</t>
  </si>
  <si>
    <t>28/06/2024 08:51:16</t>
  </si>
  <si>
    <t>28/06/2024 08:51:36</t>
  </si>
  <si>
    <t>28/06/2024 08:51:41</t>
  </si>
  <si>
    <t>28/06/2024 08:53:26</t>
  </si>
  <si>
    <t>28/06/2024 08:54:32</t>
  </si>
  <si>
    <t>28/06/2024 08:56:02</t>
  </si>
  <si>
    <t>28/06/2024 08:57:44</t>
  </si>
  <si>
    <t>28/06/2024 08:57:59</t>
  </si>
  <si>
    <t>28/06/2024 08:58:00</t>
  </si>
  <si>
    <t>28/06/2024 08:59:58</t>
  </si>
  <si>
    <t>28/06/2024 09:00:59</t>
  </si>
  <si>
    <t>28/06/2024 09:05:05</t>
  </si>
  <si>
    <t>28/06/2024 09:05:40</t>
  </si>
  <si>
    <t>28/06/2024 09:05:41</t>
  </si>
  <si>
    <t>28/06/2024 09:06:28</t>
  </si>
  <si>
    <t>28/06/2024 09:06:57</t>
  </si>
  <si>
    <t>28/06/2024 09:06:58</t>
  </si>
  <si>
    <t>28/06/2024 09:10:02</t>
  </si>
  <si>
    <t>28/06/2024 09:10:04</t>
  </si>
  <si>
    <t>28/06/2024 09:10:32</t>
  </si>
  <si>
    <t>28/06/2024 09:11:21</t>
  </si>
  <si>
    <t>28/06/2024 09:11:24</t>
  </si>
  <si>
    <t>28/06/2024 09:15:02</t>
  </si>
  <si>
    <t>28/06/2024 09:16:05</t>
  </si>
  <si>
    <t>28/06/2024 09:16:14</t>
  </si>
  <si>
    <t>28/06/2024 09:16:17</t>
  </si>
  <si>
    <t>28/06/2024 09:16:20</t>
  </si>
  <si>
    <t>28/06/2024 09:16:26</t>
  </si>
  <si>
    <t>28/06/2024 09:20:53</t>
  </si>
  <si>
    <t>28/06/2024 09:21:50</t>
  </si>
  <si>
    <t>28/06/2024 09:21:53</t>
  </si>
  <si>
    <t>28/06/2024 09:27:13</t>
  </si>
  <si>
    <t>28/06/2024 09:27:15</t>
  </si>
  <si>
    <t>28/06/2024 09:28:41</t>
  </si>
  <si>
    <t>28/06/2024 09:31:46</t>
  </si>
  <si>
    <t>28/06/2024 09:32:44</t>
  </si>
  <si>
    <t>28/06/2024 09:35:47</t>
  </si>
  <si>
    <t>28/06/2024 09:36:20</t>
  </si>
  <si>
    <t>28/06/2024 09:37:04</t>
  </si>
  <si>
    <t>28/06/2024 09:42:05</t>
  </si>
  <si>
    <t>28/06/2024 09:42:14</t>
  </si>
  <si>
    <t>28/06/2024 09:42:15</t>
  </si>
  <si>
    <t>28/06/2024 09:43:12</t>
  </si>
  <si>
    <t>28/06/2024 09:43:33</t>
  </si>
  <si>
    <t>28/06/2024 09:44:07</t>
  </si>
  <si>
    <t>28/06/2024 09:44:45</t>
  </si>
  <si>
    <t>28/06/2024 09:45:41</t>
  </si>
  <si>
    <t>28/06/2024 09:47:05</t>
  </si>
  <si>
    <t>28/06/2024 09:49:25</t>
  </si>
  <si>
    <t>28/06/2024 09:50:57</t>
  </si>
  <si>
    <t>28/06/2024 09:50:58</t>
  </si>
  <si>
    <t>28/06/2024 09:52:06</t>
  </si>
  <si>
    <t>28/06/2024 09:52:30</t>
  </si>
  <si>
    <t>28/06/2024 09:53:09</t>
  </si>
  <si>
    <t>28/06/2024 09:54:22</t>
  </si>
  <si>
    <t>28/06/2024 09:54:55</t>
  </si>
  <si>
    <t>28/06/2024 09:55:26</t>
  </si>
  <si>
    <t>28/06/2024 09:55:29</t>
  </si>
  <si>
    <t>28/06/2024 09:55:38</t>
  </si>
  <si>
    <t>28/06/2024 09:56:43</t>
  </si>
  <si>
    <t>28/06/2024 09:56:44</t>
  </si>
  <si>
    <t>28/06/2024 09:56:59</t>
  </si>
  <si>
    <t>28/06/2024 09:57:48</t>
  </si>
  <si>
    <t>28/06/2024 09:58:49</t>
  </si>
  <si>
    <t>28/06/2024 09:59:48</t>
  </si>
  <si>
    <t>28/06/2024 10:01:32</t>
  </si>
  <si>
    <t>28/06/2024 10:01:38</t>
  </si>
  <si>
    <t>28/06/2024 10:01:53</t>
  </si>
  <si>
    <t>28/06/2024 10:02:18</t>
  </si>
  <si>
    <t>28/06/2024 10:04:18</t>
  </si>
  <si>
    <t>28/06/2024 10:04:30</t>
  </si>
  <si>
    <t>28/06/2024 10:04:31</t>
  </si>
  <si>
    <t>28/06/2024 10:05:45</t>
  </si>
  <si>
    <t>28/06/2024 10:06:15</t>
  </si>
  <si>
    <t>28/06/2024 10:07:46</t>
  </si>
  <si>
    <t>28/06/2024 10:07:47</t>
  </si>
  <si>
    <t>28/06/2024 10:07:50</t>
  </si>
  <si>
    <t>28/06/2024 10:10:03</t>
  </si>
  <si>
    <t>28/06/2024 10:12:10</t>
  </si>
  <si>
    <t>28/06/2024 10:12:29</t>
  </si>
  <si>
    <t>28/06/2024 10:12:49</t>
  </si>
  <si>
    <t>28/06/2024 10:14:25</t>
  </si>
  <si>
    <t>28/06/2024 10:14:35</t>
  </si>
  <si>
    <t>28/06/2024 10:15:09</t>
  </si>
  <si>
    <t>28/06/2024 10:19:28</t>
  </si>
  <si>
    <t>28/06/2024 10:19:57</t>
  </si>
  <si>
    <t>28/06/2024 10:21:48</t>
  </si>
  <si>
    <t>28/06/2024 10:22:46</t>
  </si>
  <si>
    <t>28/06/2024 10:23:08</t>
  </si>
  <si>
    <t>28/06/2024 10:24:29</t>
  </si>
  <si>
    <t>28/06/2024 10:25:09</t>
  </si>
  <si>
    <t>28/06/2024 10:28:51</t>
  </si>
  <si>
    <t>28/06/2024 10:30:27</t>
  </si>
  <si>
    <t>28/06/2024 10:32:37</t>
  </si>
  <si>
    <t>28/06/2024 10:34:05</t>
  </si>
  <si>
    <t>28/06/2024 10:35:57</t>
  </si>
  <si>
    <t>28/06/2024 10:37:01</t>
  </si>
  <si>
    <t>28/06/2024 10:38:04</t>
  </si>
  <si>
    <t>28/06/2024 10:38:10</t>
  </si>
  <si>
    <t>28/06/2024 10:38:13</t>
  </si>
  <si>
    <t>28/06/2024 10:38:24</t>
  </si>
  <si>
    <t>28/06/2024 10:38:30</t>
  </si>
  <si>
    <t>28/06/2024 10:42:47</t>
  </si>
  <si>
    <t>28/06/2024 10:43:25</t>
  </si>
  <si>
    <t>28/06/2024 10:47:04</t>
  </si>
  <si>
    <t>28/06/2024 10:47:59</t>
  </si>
  <si>
    <t>28/06/2024 10:48:11</t>
  </si>
  <si>
    <t>28/06/2024 10:48:53</t>
  </si>
  <si>
    <t>28/06/2024 10:49:32</t>
  </si>
  <si>
    <t>28/06/2024 10:49:33</t>
  </si>
  <si>
    <t>28/06/2024 10:50:20</t>
  </si>
  <si>
    <t>28/06/2024 10:50:32</t>
  </si>
  <si>
    <t>28/06/2024 10:51:28</t>
  </si>
  <si>
    <t>28/06/2024 10:52:37</t>
  </si>
  <si>
    <t>28/06/2024 10:52:38</t>
  </si>
  <si>
    <t>28/06/2024 10:54:37</t>
  </si>
  <si>
    <t>28/06/2024 10:54:45</t>
  </si>
  <si>
    <t>28/06/2024 10:54:50</t>
  </si>
  <si>
    <t>28/06/2024 10:55:36</t>
  </si>
  <si>
    <t>28/06/2024 10:57:56</t>
  </si>
  <si>
    <t>28/06/2024 10:58:53</t>
  </si>
  <si>
    <t>28/06/2024 10:59:57</t>
  </si>
  <si>
    <t>28/06/2024 11:01:07</t>
  </si>
  <si>
    <t>28/06/2024 11:01:17</t>
  </si>
  <si>
    <t>28/06/2024 11:01:56</t>
  </si>
  <si>
    <t>28/06/2024 11:03:15</t>
  </si>
  <si>
    <t>28/06/2024 11:03:16</t>
  </si>
  <si>
    <t>28/06/2024 11:03:30</t>
  </si>
  <si>
    <t>28/06/2024 11:04:01</t>
  </si>
  <si>
    <t>28/06/2024 11:06:28</t>
  </si>
  <si>
    <t>28/06/2024 11:09:18</t>
  </si>
  <si>
    <t>28/06/2024 11:10:18</t>
  </si>
  <si>
    <t>28/06/2024 11:10:19</t>
  </si>
  <si>
    <t>28/06/2024 11:13:31</t>
  </si>
  <si>
    <t>28/06/2024 11:16:39</t>
  </si>
  <si>
    <t>28/06/2024 11:16:40</t>
  </si>
  <si>
    <t>28/06/2024 11:16:45</t>
  </si>
  <si>
    <t>28/06/2024 11:18:06</t>
  </si>
  <si>
    <t>28/06/2024 11:18:16</t>
  </si>
  <si>
    <t>28/06/2024 11:19:48</t>
  </si>
  <si>
    <t>28/06/2024 11:20:38</t>
  </si>
  <si>
    <t>28/06/2024 11:21:24</t>
  </si>
  <si>
    <t>28/06/2024 11:21:52</t>
  </si>
  <si>
    <t>28/06/2024 11:22:08</t>
  </si>
  <si>
    <t>28/06/2024 11:22:26</t>
  </si>
  <si>
    <t>28/06/2024 11:22:27</t>
  </si>
  <si>
    <t>28/06/2024 11:22:28</t>
  </si>
  <si>
    <t>28/06/2024 11:25:12</t>
  </si>
  <si>
    <t>28/06/2024 11:25:16</t>
  </si>
  <si>
    <t>28/06/2024 11:25:30</t>
  </si>
  <si>
    <t>28/06/2024 11:29:41</t>
  </si>
  <si>
    <t>28/06/2024 11:31:10</t>
  </si>
  <si>
    <t>28/06/2024 11:34:21</t>
  </si>
  <si>
    <t>28/06/2024 11:36:16</t>
  </si>
  <si>
    <t>28/06/2024 11:38:27</t>
  </si>
  <si>
    <t>28/06/2024 11:40:54</t>
  </si>
  <si>
    <t>28/06/2024 11:46:02</t>
  </si>
  <si>
    <t>28/06/2024 11:46:35</t>
  </si>
  <si>
    <t>28/06/2024 11:46:46</t>
  </si>
  <si>
    <t>28/06/2024 11:57:18</t>
  </si>
  <si>
    <t>28/06/2024 12:00:00</t>
  </si>
  <si>
    <t>28/06/2024 12:01:31</t>
  </si>
  <si>
    <t>28/06/2024 12:03:42</t>
  </si>
  <si>
    <t>28/06/2024 12:05:55</t>
  </si>
  <si>
    <t>28/06/2024 12:06:25</t>
  </si>
  <si>
    <t>28/06/2024 12:12:48</t>
  </si>
  <si>
    <t>28/06/2024 12:15:19</t>
  </si>
  <si>
    <t>28/06/2024 12:16:04</t>
  </si>
  <si>
    <t>28/06/2024 12:17:00</t>
  </si>
  <si>
    <t>28/06/2024 12:17:02</t>
  </si>
  <si>
    <t>28/06/2024 12:17:03</t>
  </si>
  <si>
    <t>28/06/2024 12:21:00</t>
  </si>
  <si>
    <t>28/06/2024 12:21:03</t>
  </si>
  <si>
    <t>28/06/2024 12:22:26</t>
  </si>
  <si>
    <t>28/06/2024 12:22:34</t>
  </si>
  <si>
    <t>28/06/2024 12:26:10</t>
  </si>
  <si>
    <t>28/06/2024 12:27:27</t>
  </si>
  <si>
    <t>28/06/2024 12:31:11</t>
  </si>
  <si>
    <t>28/06/2024 12:31:12</t>
  </si>
  <si>
    <t>28/06/2024 12:31:14</t>
  </si>
  <si>
    <t>28/06/2024 12:31:15</t>
  </si>
  <si>
    <t>28/06/2024 12:32:12</t>
  </si>
  <si>
    <t>28/06/2024 12:32:13</t>
  </si>
  <si>
    <t>28/06/2024 12:33:51</t>
  </si>
  <si>
    <t>28/06/2024 12:35:14</t>
  </si>
  <si>
    <t>28/06/2024 12:36:23</t>
  </si>
  <si>
    <t>28/06/2024 12:38:25</t>
  </si>
  <si>
    <t>28/06/2024 12:41:00</t>
  </si>
  <si>
    <t>28/06/2024 12:44:39</t>
  </si>
  <si>
    <t>28/06/2024 12:46:34</t>
  </si>
  <si>
    <t>28/06/2024 12:50:01</t>
  </si>
  <si>
    <t>28/06/2024 12:51:05</t>
  </si>
  <si>
    <t>28/06/2024 12:54:43</t>
  </si>
  <si>
    <t>28/06/2024 12:54:59</t>
  </si>
  <si>
    <t>28/06/2024 12:55:13</t>
  </si>
  <si>
    <t>28/06/2024 12:55:20</t>
  </si>
  <si>
    <t>28/06/2024 12:55:22</t>
  </si>
  <si>
    <t>28/06/2024 12:55:24</t>
  </si>
  <si>
    <t>28/06/2024 12:56:11</t>
  </si>
  <si>
    <t>28/06/2024 12:56:13</t>
  </si>
  <si>
    <t>28/06/2024 12:56:48</t>
  </si>
  <si>
    <t>28/06/2024 13:04:47</t>
  </si>
  <si>
    <t>28/06/2024 13:04:48</t>
  </si>
  <si>
    <t>28/06/2024 13:09:09</t>
  </si>
  <si>
    <t>28/06/2024 13:10:46</t>
  </si>
  <si>
    <t>28/06/2024 13:10:48</t>
  </si>
  <si>
    <t>28/06/2024 13:12:39</t>
  </si>
  <si>
    <t>28/06/2024 13:15:02</t>
  </si>
  <si>
    <t>28/06/2024 13:16:02</t>
  </si>
  <si>
    <t>28/06/2024 13:16:51</t>
  </si>
  <si>
    <t>28/06/2024 13:21:13</t>
  </si>
  <si>
    <t>28/06/2024 13:21:14</t>
  </si>
  <si>
    <t>28/06/2024 13:21:15</t>
  </si>
  <si>
    <t>28/06/2024 13:21:16</t>
  </si>
  <si>
    <t>28/06/2024 13:21:25</t>
  </si>
  <si>
    <t>28/06/2024 13:21:48</t>
  </si>
  <si>
    <t>28/06/2024 13:22:23</t>
  </si>
  <si>
    <t>28/06/2024 13:22:26</t>
  </si>
  <si>
    <t>28/06/2024 13:22:58</t>
  </si>
  <si>
    <t>28/06/2024 13:23:33</t>
  </si>
  <si>
    <t>28/06/2024 13:23:57</t>
  </si>
  <si>
    <t>28/06/2024 13:24:28</t>
  </si>
  <si>
    <t>28/06/2024 13:25:21</t>
  </si>
  <si>
    <t>28/06/2024 13:27:56</t>
  </si>
  <si>
    <t>28/06/2024 13:29:01</t>
  </si>
  <si>
    <t>28/06/2024 13:29:07</t>
  </si>
  <si>
    <t>28/06/2024 13:30:02</t>
  </si>
  <si>
    <t>28/06/2024 13:30:03</t>
  </si>
  <si>
    <t>28/06/2024 13:30:16</t>
  </si>
  <si>
    <t>28/06/2024 13:30:25</t>
  </si>
  <si>
    <t>28/06/2024 13:30:26</t>
  </si>
  <si>
    <t>28/06/2024 13:30:31</t>
  </si>
  <si>
    <t>28/06/2024 13:30:34</t>
  </si>
  <si>
    <t>28/06/2024 13:31:37</t>
  </si>
  <si>
    <t>28/06/2024 13:32:55</t>
  </si>
  <si>
    <t>28/06/2024 13:34:02</t>
  </si>
  <si>
    <t>28/06/2024 13:34:03</t>
  </si>
  <si>
    <t>28/06/2024 13:34:06</t>
  </si>
  <si>
    <t>28/06/2024 13:34:09</t>
  </si>
  <si>
    <t>28/06/2024 13:34:28</t>
  </si>
  <si>
    <t>28/06/2024 13:35:08</t>
  </si>
  <si>
    <t>28/06/2024 13:35:09</t>
  </si>
  <si>
    <t>28/06/2024 13:35:48</t>
  </si>
  <si>
    <t>28/06/2024 13:35:57</t>
  </si>
  <si>
    <t>28/06/2024 13:36:19</t>
  </si>
  <si>
    <t>28/06/2024 13:36:28</t>
  </si>
  <si>
    <t>28/06/2024 13:36:54</t>
  </si>
  <si>
    <t>28/06/2024 13:38:22</t>
  </si>
  <si>
    <t>28/06/2024 13:40:04</t>
  </si>
  <si>
    <t>28/06/2024 13:40:12</t>
  </si>
  <si>
    <t>28/06/2024 13:46:00</t>
  </si>
  <si>
    <t>28/06/2024 13:46:23</t>
  </si>
  <si>
    <t>28/06/2024 13:46:24</t>
  </si>
  <si>
    <t>28/06/2024 13:47:01</t>
  </si>
  <si>
    <t>28/06/2024 13:48:29</t>
  </si>
  <si>
    <t>28/06/2024 13:48:48</t>
  </si>
  <si>
    <t>28/06/2024 13:50:03</t>
  </si>
  <si>
    <t>28/06/2024 13:50:05</t>
  </si>
  <si>
    <t>28/06/2024 13:50:34</t>
  </si>
  <si>
    <t>28/06/2024 13:51:02</t>
  </si>
  <si>
    <t>28/06/2024 13:51:13</t>
  </si>
  <si>
    <t>28/06/2024 13:53:01</t>
  </si>
  <si>
    <t>28/06/2024 13:55:44</t>
  </si>
  <si>
    <t>28/06/2024 13:56:43</t>
  </si>
  <si>
    <t>28/06/2024 13:57:50</t>
  </si>
  <si>
    <t>28/06/2024 13:59:16</t>
  </si>
  <si>
    <t>28/06/2024 14:00:16</t>
  </si>
  <si>
    <t>28/06/2024 14:01:03</t>
  </si>
  <si>
    <t>28/06/2024 14:04:07</t>
  </si>
  <si>
    <t>28/06/2024 14:05:33</t>
  </si>
  <si>
    <t>28/06/2024 14:06:50</t>
  </si>
  <si>
    <t>28/06/2024 14:06:51</t>
  </si>
  <si>
    <t>28/06/2024 14:11:03</t>
  </si>
  <si>
    <t>28/06/2024 14:14:54</t>
  </si>
  <si>
    <t>28/06/2024 14:15:45</t>
  </si>
  <si>
    <t>28/06/2024 14:16:59</t>
  </si>
  <si>
    <t>28/06/2024 14:17:00</t>
  </si>
  <si>
    <t>28/06/2024 14:17:20</t>
  </si>
  <si>
    <t>28/06/2024 14:17:22</t>
  </si>
  <si>
    <t>28/06/2024 14:18:28</t>
  </si>
  <si>
    <t>28/06/2024 14:18:43</t>
  </si>
  <si>
    <t>28/06/2024 14:18:46</t>
  </si>
  <si>
    <t>28/06/2024 14:20:00</t>
  </si>
  <si>
    <t>28/06/2024 14:21:01</t>
  </si>
  <si>
    <t>28/06/2024 14:21:17</t>
  </si>
  <si>
    <t>28/06/2024 14:21:47</t>
  </si>
  <si>
    <t>28/06/2024 14:22:30</t>
  </si>
  <si>
    <t>28/06/2024 14:25:53</t>
  </si>
  <si>
    <t>28/06/2024 14:26:31</t>
  </si>
  <si>
    <t>28/06/2024 14:26:32</t>
  </si>
  <si>
    <t>28/06/2024 14:26:40</t>
  </si>
  <si>
    <t>28/06/2024 14:27:25</t>
  </si>
  <si>
    <t>28/06/2024 14:29:16</t>
  </si>
  <si>
    <t>28/06/2024 14:29:49</t>
  </si>
  <si>
    <t>28/06/2024 14:30:38</t>
  </si>
  <si>
    <t>28/06/2024 14:30:40</t>
  </si>
  <si>
    <t>28/06/2024 14:30:48</t>
  </si>
  <si>
    <t>28/06/2024 14:31:00</t>
  </si>
  <si>
    <t>28/06/2024 14:32:00</t>
  </si>
  <si>
    <t>28/06/2024 14:32:35</t>
  </si>
  <si>
    <t>28/06/2024 14:34:00</t>
  </si>
  <si>
    <t>28/06/2024 14:35:56</t>
  </si>
  <si>
    <t>28/06/2024 14:36:00</t>
  </si>
  <si>
    <t>28/06/2024 14:36:47</t>
  </si>
  <si>
    <t>28/06/2024 14:37:33</t>
  </si>
  <si>
    <t>28/06/2024 14:38:11</t>
  </si>
  <si>
    <t>28/06/2024 14:38:23</t>
  </si>
  <si>
    <t>28/06/2024 14:38:41</t>
  </si>
  <si>
    <t>28/06/2024 14:39:00</t>
  </si>
  <si>
    <t>28/06/2024 14:39:01</t>
  </si>
  <si>
    <t>28/06/2024 14:39:24</t>
  </si>
  <si>
    <t>28/06/2024 14:39:49</t>
  </si>
  <si>
    <t>28/06/2024 14:40:45</t>
  </si>
  <si>
    <t>28/06/2024 14:41:04</t>
  </si>
  <si>
    <t>28/06/2024 14:41:35</t>
  </si>
  <si>
    <t>28/06/2024 14:42:52</t>
  </si>
  <si>
    <t>28/06/2024 14:42:53</t>
  </si>
  <si>
    <t>28/06/2024 14:43:25</t>
  </si>
  <si>
    <t>28/06/2024 14:44:00</t>
  </si>
  <si>
    <t>28/06/2024 14:44:02</t>
  </si>
  <si>
    <t>28/06/2024 14:44:54</t>
  </si>
  <si>
    <t>28/06/2024 14:45:56</t>
  </si>
  <si>
    <t>28/06/2024 14:46:04</t>
  </si>
  <si>
    <t>28/06/2024 14:46:11</t>
  </si>
  <si>
    <t>28/06/2024 14:46:41</t>
  </si>
  <si>
    <t>28/06/2024 14:46:51</t>
  </si>
  <si>
    <t>28/06/2024 14:47:17</t>
  </si>
  <si>
    <t>28/06/2024 14:48:06</t>
  </si>
  <si>
    <t>28/06/2024 14:49:00</t>
  </si>
  <si>
    <t>28/06/2024 14:49:15</t>
  </si>
  <si>
    <t>28/06/2024 14:50:00</t>
  </si>
  <si>
    <t>28/06/2024 14:50:59</t>
  </si>
  <si>
    <t>28/06/2024 14:51:00</t>
  </si>
  <si>
    <t>28/06/2024 14:51:45</t>
  </si>
  <si>
    <t>28/06/2024 14:52:11</t>
  </si>
  <si>
    <t>28/06/2024 14:52:30</t>
  </si>
  <si>
    <t>28/06/2024 14:53:00</t>
  </si>
  <si>
    <t>28/06/2024 14:53:11</t>
  </si>
  <si>
    <t>28/06/2024 14:53:58</t>
  </si>
  <si>
    <t>28/06/2024 14:54:04</t>
  </si>
  <si>
    <t>28/06/2024 14:54:32</t>
  </si>
  <si>
    <t>28/06/2024 14:55:00</t>
  </si>
  <si>
    <t>28/06/2024 14:55:47</t>
  </si>
  <si>
    <t>28/06/2024 14:58:00</t>
  </si>
  <si>
    <t>28/06/2024 14:58:34</t>
  </si>
  <si>
    <t>28/06/2024 14:59:00</t>
  </si>
  <si>
    <t>28/06/2024 14:59:06</t>
  </si>
  <si>
    <t>28/06/2024 15:00:00</t>
  </si>
  <si>
    <t>28/06/2024 15:00:28</t>
  </si>
  <si>
    <t>28/06/2024 15:01:05</t>
  </si>
  <si>
    <t>28/06/2024 15:02:21</t>
  </si>
  <si>
    <t>28/06/2024 15:02:39</t>
  </si>
  <si>
    <t>28/06/2024 15:03:25</t>
  </si>
  <si>
    <t>28/06/2024 15:03:29</t>
  </si>
  <si>
    <t>28/06/2024 15:03:34</t>
  </si>
  <si>
    <t>28/06/2024 15:04:07</t>
  </si>
  <si>
    <t>28/06/2024 15:05:45</t>
  </si>
  <si>
    <t>28/06/2024 15:06:02</t>
  </si>
  <si>
    <t>28/06/2024 15:13:32</t>
  </si>
  <si>
    <t>28/06/2024 15:15:22</t>
  </si>
  <si>
    <t>28/06/2024 15:15:25</t>
  </si>
  <si>
    <t>28/06/2024 15:17:40</t>
  </si>
  <si>
    <t>28/06/2024 15:19:10</t>
  </si>
  <si>
    <t>28/06/2024 15:20:00</t>
  </si>
  <si>
    <t>28/06/2024 15:20:01</t>
  </si>
  <si>
    <t>28/06/2024 15:20:05</t>
  </si>
  <si>
    <t>28/06/2024 15:21:14</t>
  </si>
  <si>
    <t>28/06/2024 15:24:31</t>
  </si>
  <si>
    <t>28/06/2024 15:24:41</t>
  </si>
  <si>
    <t>28/06/2024 15:24:47</t>
  </si>
  <si>
    <t>28/06/2024 15:28:15</t>
  </si>
  <si>
    <t>28/06/2024 15:28:18</t>
  </si>
  <si>
    <t>28/06/2024 15:28:46</t>
  </si>
  <si>
    <t>28/06/2024 15:28:50</t>
  </si>
  <si>
    <t>28/06/2024 15:29:04</t>
  </si>
  <si>
    <t>28/06/2024 15:29:47</t>
  </si>
  <si>
    <t>28/06/2024 15:29:51</t>
  </si>
  <si>
    <t>28/06/2024 15:30:02</t>
  </si>
  <si>
    <t>28/06/2024 15:32:31</t>
  </si>
  <si>
    <t>28/06/2024 15:32:45</t>
  </si>
  <si>
    <t>28/06/2024 15:33:20</t>
  </si>
  <si>
    <t>28/06/2024 15:35:35</t>
  </si>
  <si>
    <t>28/06/2024 15:36:34</t>
  </si>
  <si>
    <t>28/06/2024 15:36:35</t>
  </si>
  <si>
    <t>28/06/2024 15:40:00</t>
  </si>
  <si>
    <t>28/06/2024 15:40:11</t>
  </si>
  <si>
    <t>28/06/2024 15:40:40</t>
  </si>
  <si>
    <t>28/06/2024 15:41:17</t>
  </si>
  <si>
    <t>28/06/2024 15:41:18</t>
  </si>
  <si>
    <t>28/06/2024 15:41:22</t>
  </si>
  <si>
    <t>28/06/2024 15:41:31</t>
  </si>
  <si>
    <t>28/06/2024 15:42:19</t>
  </si>
  <si>
    <t>28/06/2024 15:42:24</t>
  </si>
  <si>
    <t>28/06/2024 15:42:44</t>
  </si>
  <si>
    <t>28/06/2024 15:46:48</t>
  </si>
  <si>
    <t>28/06/2024 15:46:49</t>
  </si>
  <si>
    <t>28/06/2024 15:48:05</t>
  </si>
  <si>
    <t>28/06/2024 15:48:08</t>
  </si>
  <si>
    <t>28/06/2024 15:48:09</t>
  </si>
  <si>
    <t>28/06/2024 15:49:56</t>
  </si>
  <si>
    <t>28/06/2024 15:50:01</t>
  </si>
  <si>
    <t>28/06/2024 15:50:56</t>
  </si>
  <si>
    <t>28/06/2024 15:51:00</t>
  </si>
  <si>
    <t>28/06/2024 15:52:11</t>
  </si>
  <si>
    <t>28/06/2024 15:52:14</t>
  </si>
  <si>
    <t>28/06/2024 15:52:21</t>
  </si>
  <si>
    <t>28/06/2024 15:52:35</t>
  </si>
  <si>
    <t>28/06/2024 15:53:00</t>
  </si>
  <si>
    <t>28/06/2024 15:53:53</t>
  </si>
  <si>
    <t>28/06/2024 15:56:20</t>
  </si>
  <si>
    <t>28/06/2024 15:56:24</t>
  </si>
  <si>
    <t>28/06/2024 15:57:25</t>
  </si>
  <si>
    <t>28/06/2024 15:57:28</t>
  </si>
  <si>
    <t>28/06/2024 15:57:43</t>
  </si>
  <si>
    <t>28/06/2024 15:59:23</t>
  </si>
  <si>
    <t>28/06/2024 16:00:02</t>
  </si>
  <si>
    <t>28/06/2024 16:00:12</t>
  </si>
  <si>
    <t>28/06/2024 16:01:01</t>
  </si>
  <si>
    <t>28/06/2024 16:01:32</t>
  </si>
  <si>
    <t>28/06/2024 16:02:27</t>
  </si>
  <si>
    <t>28/06/2024 16:03:12</t>
  </si>
  <si>
    <t>28/06/2024 16:03:22</t>
  </si>
  <si>
    <t>28/06/2024 16:04:28</t>
  </si>
  <si>
    <t>28/06/2024 16:05:14</t>
  </si>
  <si>
    <t>28/06/2024 16:05:29</t>
  </si>
  <si>
    <t>28/06/2024 16:06:01</t>
  </si>
  <si>
    <t>28/06/2024 16:06:37</t>
  </si>
  <si>
    <t>28/06/2024 16:06:38</t>
  </si>
  <si>
    <t>28/06/2024 16:06:51</t>
  </si>
  <si>
    <t>28/06/2024 16:07:00</t>
  </si>
  <si>
    <t>28/06/2024 16:07:25</t>
  </si>
  <si>
    <t>28/06/2024 16:08:00</t>
  </si>
  <si>
    <t>28/06/2024 16:08:09</t>
  </si>
  <si>
    <t>28/06/2024 16:08:10</t>
  </si>
  <si>
    <t>28/06/2024 16:09:01</t>
  </si>
  <si>
    <t>28/06/2024 16:09:04</t>
  </si>
  <si>
    <t>28/06/2024 16:09:07</t>
  </si>
  <si>
    <t>28/06/2024 16:09:23</t>
  </si>
  <si>
    <t>28/06/2024 16:09:50</t>
  </si>
  <si>
    <t>28/06/2024 16:10:00</t>
  </si>
  <si>
    <t>28/06/2024 16:11:15</t>
  </si>
  <si>
    <t>28/06/2024 16:11:17</t>
  </si>
  <si>
    <t>28/06/2024 16:12:12</t>
  </si>
  <si>
    <t>28/06/2024 16:12:59</t>
  </si>
  <si>
    <t>28/06/2024 16:14:19</t>
  </si>
  <si>
    <t>28/06/2024 16:14:49</t>
  </si>
  <si>
    <t>28/06/2024 16:14:53</t>
  </si>
  <si>
    <t>28/06/2024 16:14:54</t>
  </si>
  <si>
    <t>28/06/2024 16:14:56</t>
  </si>
  <si>
    <t>28/06/2024 16:15:23</t>
  </si>
  <si>
    <t>28/06/2024 16:15:48</t>
  </si>
  <si>
    <t>28/06/2024 16:15:55</t>
  </si>
  <si>
    <t>28/06/2024 16:16:06</t>
  </si>
  <si>
    <t>28/06/2024 16:16:07</t>
  </si>
  <si>
    <t>28/06/2024 16:16:11</t>
  </si>
  <si>
    <t>28/06/2024 16:16:36</t>
  </si>
  <si>
    <t>28/06/2024 16:16:49</t>
  </si>
  <si>
    <t>28/06/2024 16:18:07</t>
  </si>
  <si>
    <t>28/06/2024 16:18:13</t>
  </si>
  <si>
    <t>28/06/2024 16:19:01</t>
  </si>
  <si>
    <t>28/06/2024 16:19:30</t>
  </si>
  <si>
    <t>28/06/2024 16:19:52</t>
  </si>
  <si>
    <t>28/06/2024 16:19:53</t>
  </si>
  <si>
    <t>28/06/2024 16:19:59</t>
  </si>
  <si>
    <t>28/06/2024 16:20:28</t>
  </si>
  <si>
    <t>28/06/2024 16:20:33</t>
  </si>
  <si>
    <t>28/06/2024 16:20:36</t>
  </si>
  <si>
    <t>28/06/2024 16:21:14</t>
  </si>
  <si>
    <t>28/06/2024 16:21:47</t>
  </si>
  <si>
    <t>28/06/2024 16:21:53</t>
  </si>
  <si>
    <t>28/06/2024 16:22:13</t>
  </si>
  <si>
    <t>28/06/2024 16:22:19</t>
  </si>
  <si>
    <t>28/06/2024 16:22:41</t>
  </si>
  <si>
    <t>28/06/2024 16:22:58</t>
  </si>
  <si>
    <t>28/06/2024 16:23:01</t>
  </si>
  <si>
    <t>28/06/2024 16:23:02</t>
  </si>
  <si>
    <t>28/06/2024 16:23:07</t>
  </si>
  <si>
    <t>28/06/2024 16:23:14</t>
  </si>
  <si>
    <t>28/06/2024 16:23:19</t>
  </si>
  <si>
    <t>28/06/2024 16:23:29</t>
  </si>
  <si>
    <t>28/06/2024 16:24:50</t>
  </si>
  <si>
    <t>28/06/2024 16:25:33</t>
  </si>
  <si>
    <t>17/06/2024 08:00:43</t>
  </si>
  <si>
    <t>17/06/2024 08:00:44</t>
  </si>
  <si>
    <t>17/06/2024 08:01:27</t>
  </si>
  <si>
    <t>17/06/2024 08:01:28</t>
  </si>
  <si>
    <t>17/06/2024 08:02:02</t>
  </si>
  <si>
    <t>17/06/2024 08:02:13</t>
  </si>
  <si>
    <t>17/06/2024 08:02:36</t>
  </si>
  <si>
    <t>17/06/2024 08:03:46</t>
  </si>
  <si>
    <t>17/06/2024 08:04:02</t>
  </si>
  <si>
    <t>17/06/2024 08:04:03</t>
  </si>
  <si>
    <t>17/06/2024 08:04:55</t>
  </si>
  <si>
    <t>17/06/2024 08:04:59</t>
  </si>
  <si>
    <t>17/06/2024 08:05:34</t>
  </si>
  <si>
    <t>17/06/2024 08:05:35</t>
  </si>
  <si>
    <t>17/06/2024 08:05:36</t>
  </si>
  <si>
    <t>17/06/2024 08:05:38</t>
  </si>
  <si>
    <t>17/06/2024 08:05:45</t>
  </si>
  <si>
    <t>17/06/2024 08:05:53</t>
  </si>
  <si>
    <t>17/06/2024 08:05:55</t>
  </si>
  <si>
    <t>17/06/2024 08:06:29</t>
  </si>
  <si>
    <t>17/06/2024 08:06:36</t>
  </si>
  <si>
    <t>17/06/2024 08:07:15</t>
  </si>
  <si>
    <t>17/06/2024 08:07:30</t>
  </si>
  <si>
    <t>17/06/2024 08:07:34</t>
  </si>
  <si>
    <t>17/06/2024 08:07:50</t>
  </si>
  <si>
    <t>17/06/2024 08:07:55</t>
  </si>
  <si>
    <t>17/06/2024 08:09:03</t>
  </si>
  <si>
    <t>17/06/2024 08:09:32</t>
  </si>
  <si>
    <t>17/06/2024 08:11:05</t>
  </si>
  <si>
    <t>17/06/2024 08:11:55</t>
  </si>
  <si>
    <t>17/06/2024 08:12:01</t>
  </si>
  <si>
    <t>17/06/2024 08:12:15</t>
  </si>
  <si>
    <t>17/06/2024 08:13:02</t>
  </si>
  <si>
    <t>17/06/2024 08:13:09</t>
  </si>
  <si>
    <t>17/06/2024 08:13:15</t>
  </si>
  <si>
    <t>17/06/2024 08:13:55</t>
  </si>
  <si>
    <t>17/06/2024 08:14:02</t>
  </si>
  <si>
    <t>17/06/2024 08:15:02</t>
  </si>
  <si>
    <t>17/06/2024 08:15:32</t>
  </si>
  <si>
    <t>17/06/2024 08:15:50</t>
  </si>
  <si>
    <t>17/06/2024 08:16:02</t>
  </si>
  <si>
    <t>17/06/2024 08:16:19</t>
  </si>
  <si>
    <t>17/06/2024 08:16:25</t>
  </si>
  <si>
    <t>17/06/2024 08:16:32</t>
  </si>
  <si>
    <t>17/06/2024 08:16:59</t>
  </si>
  <si>
    <t>17/06/2024 08:17:02</t>
  </si>
  <si>
    <t>17/06/2024 08:18:02</t>
  </si>
  <si>
    <t>17/06/2024 08:18:52</t>
  </si>
  <si>
    <t>17/06/2024 08:20:37</t>
  </si>
  <si>
    <t>17/06/2024 08:21:55</t>
  </si>
  <si>
    <t>17/06/2024 08:21:56</t>
  </si>
  <si>
    <t>17/06/2024 08:22:20</t>
  </si>
  <si>
    <t>17/06/2024 08:22:28</t>
  </si>
  <si>
    <t>17/06/2024 08:22:30</t>
  </si>
  <si>
    <t>17/06/2024 08:22:39</t>
  </si>
  <si>
    <t>17/06/2024 08:23:02</t>
  </si>
  <si>
    <t>17/06/2024 08:23:36</t>
  </si>
  <si>
    <t>17/06/2024 08:24:02</t>
  </si>
  <si>
    <t>17/06/2024 08:24:03</t>
  </si>
  <si>
    <t>17/06/2024 08:24:22</t>
  </si>
  <si>
    <t>17/06/2024 08:24:24</t>
  </si>
  <si>
    <t>17/06/2024 08:25:01</t>
  </si>
  <si>
    <t>17/06/2024 08:25:15</t>
  </si>
  <si>
    <t>17/06/2024 08:25:23</t>
  </si>
  <si>
    <t>17/06/2024 08:25:40</t>
  </si>
  <si>
    <t>17/06/2024 08:25:43</t>
  </si>
  <si>
    <t>17/06/2024 08:27:02</t>
  </si>
  <si>
    <t>17/06/2024 08:27:48</t>
  </si>
  <si>
    <t>17/06/2024 08:27:51</t>
  </si>
  <si>
    <t>17/06/2024 08:27:52</t>
  </si>
  <si>
    <t>17/06/2024 08:28:15</t>
  </si>
  <si>
    <t>17/06/2024 08:28:58</t>
  </si>
  <si>
    <t>17/06/2024 08:29:00</t>
  </si>
  <si>
    <t>17/06/2024 08:29:18</t>
  </si>
  <si>
    <t>17/06/2024 08:29:34</t>
  </si>
  <si>
    <t>17/06/2024 08:30:20</t>
  </si>
  <si>
    <t>17/06/2024 08:30:37</t>
  </si>
  <si>
    <t>17/06/2024 08:31:08</t>
  </si>
  <si>
    <t>17/06/2024 08:32:19</t>
  </si>
  <si>
    <t>17/06/2024 08:32:45</t>
  </si>
  <si>
    <t>17/06/2024 08:33:08</t>
  </si>
  <si>
    <t>17/06/2024 08:33:32</t>
  </si>
  <si>
    <t>17/06/2024 08:34:50</t>
  </si>
  <si>
    <t>17/06/2024 08:35:02</t>
  </si>
  <si>
    <t>17/06/2024 08:35:05</t>
  </si>
  <si>
    <t>17/06/2024 08:36:01</t>
  </si>
  <si>
    <t>17/06/2024 08:36:17</t>
  </si>
  <si>
    <t>17/06/2024 08:36:43</t>
  </si>
  <si>
    <t>17/06/2024 08:36:45</t>
  </si>
  <si>
    <t>17/06/2024 08:36:58</t>
  </si>
  <si>
    <t>17/06/2024 08:37:40</t>
  </si>
  <si>
    <t>17/06/2024 08:38:30</t>
  </si>
  <si>
    <t>17/06/2024 08:38:36</t>
  </si>
  <si>
    <t>17/06/2024 08:40:03</t>
  </si>
  <si>
    <t>17/06/2024 08:40:13</t>
  </si>
  <si>
    <t>17/06/2024 08:41:02</t>
  </si>
  <si>
    <t>17/06/2024 08:41:46</t>
  </si>
  <si>
    <t>17/06/2024 08:42:03</t>
  </si>
  <si>
    <t>17/06/2024 08:43:35</t>
  </si>
  <si>
    <t>17/06/2024 08:44:01</t>
  </si>
  <si>
    <t>17/06/2024 08:44:32</t>
  </si>
  <si>
    <t>17/06/2024 08:44:50</t>
  </si>
  <si>
    <t>17/06/2024 08:45:01</t>
  </si>
  <si>
    <t>17/06/2024 08:46:00</t>
  </si>
  <si>
    <t>17/06/2024 08:47:50</t>
  </si>
  <si>
    <t>17/06/2024 08:48:04</t>
  </si>
  <si>
    <t>17/06/2024 08:48:56</t>
  </si>
  <si>
    <t>17/06/2024 08:50:08</t>
  </si>
  <si>
    <t>17/06/2024 08:51:24</t>
  </si>
  <si>
    <t>17/06/2024 08:53:01</t>
  </si>
  <si>
    <t>17/06/2024 08:53:13</t>
  </si>
  <si>
    <t>17/06/2024 08:53:14</t>
  </si>
  <si>
    <t>17/06/2024 08:54:21</t>
  </si>
  <si>
    <t>17/06/2024 08:55:38</t>
  </si>
  <si>
    <t>17/06/2024 08:56:11</t>
  </si>
  <si>
    <t>17/06/2024 08:56:49</t>
  </si>
  <si>
    <t>17/06/2024 08:56:55</t>
  </si>
  <si>
    <t>17/06/2024 08:58:02</t>
  </si>
  <si>
    <t>17/06/2024 08:58:11</t>
  </si>
  <si>
    <t>17/06/2024 09:00:32</t>
  </si>
  <si>
    <t>17/06/2024 09:02:43</t>
  </si>
  <si>
    <t>17/06/2024 09:03:27</t>
  </si>
  <si>
    <t>17/06/2024 09:04:25</t>
  </si>
  <si>
    <t>17/06/2024 09:05:54</t>
  </si>
  <si>
    <t>17/06/2024 09:08:25</t>
  </si>
  <si>
    <t>17/06/2024 09:08:38</t>
  </si>
  <si>
    <t>17/06/2024 09:09:13</t>
  </si>
  <si>
    <t>17/06/2024 09:11:16</t>
  </si>
  <si>
    <t>17/06/2024 09:11:20</t>
  </si>
  <si>
    <t>17/06/2024 09:12:56</t>
  </si>
  <si>
    <t>17/06/2024 09:13:47</t>
  </si>
  <si>
    <t>17/06/2024 09:14:38</t>
  </si>
  <si>
    <t>17/06/2024 09:15:04</t>
  </si>
  <si>
    <t>17/06/2024 09:15:14</t>
  </si>
  <si>
    <t>17/06/2024 09:17:22</t>
  </si>
  <si>
    <t>17/06/2024 09:17:23</t>
  </si>
  <si>
    <t>17/06/2024 09:20:01</t>
  </si>
  <si>
    <t>17/06/2024 09:20:42</t>
  </si>
  <si>
    <t>17/06/2024 09:21:09</t>
  </si>
  <si>
    <t>17/06/2024 09:21:10</t>
  </si>
  <si>
    <t>17/06/2024 09:21:44</t>
  </si>
  <si>
    <t>17/06/2024 09:23:00</t>
  </si>
  <si>
    <t>17/06/2024 09:23:53</t>
  </si>
  <si>
    <t>17/06/2024 09:25:11</t>
  </si>
  <si>
    <t>17/06/2024 09:26:45</t>
  </si>
  <si>
    <t>17/06/2024 09:26:48</t>
  </si>
  <si>
    <t>17/06/2024 09:28:15</t>
  </si>
  <si>
    <t>17/06/2024 09:30:11</t>
  </si>
  <si>
    <t>17/06/2024 09:30:40</t>
  </si>
  <si>
    <t>17/06/2024 09:31:27</t>
  </si>
  <si>
    <t>17/06/2024 09:32:02</t>
  </si>
  <si>
    <t>17/06/2024 09:33:15</t>
  </si>
  <si>
    <t>17/06/2024 09:33:35</t>
  </si>
  <si>
    <t>17/06/2024 09:33:42</t>
  </si>
  <si>
    <t>17/06/2024 09:33:43</t>
  </si>
  <si>
    <t>17/06/2024 09:34:20</t>
  </si>
  <si>
    <t>17/06/2024 09:35:22</t>
  </si>
  <si>
    <t>17/06/2024 09:36:12</t>
  </si>
  <si>
    <t>17/06/2024 09:36:42</t>
  </si>
  <si>
    <t>17/06/2024 09:38:50</t>
  </si>
  <si>
    <t>17/06/2024 09:39:17</t>
  </si>
  <si>
    <t>17/06/2024 09:40:26</t>
  </si>
  <si>
    <t>17/06/2024 09:40:40</t>
  </si>
  <si>
    <t>17/06/2024 09:40:50</t>
  </si>
  <si>
    <t>17/06/2024 09:42:42</t>
  </si>
  <si>
    <t>17/06/2024 09:43:02</t>
  </si>
  <si>
    <t>17/06/2024 09:43:26</t>
  </si>
  <si>
    <t>17/06/2024 09:43:55</t>
  </si>
  <si>
    <t>17/06/2024 09:46:31</t>
  </si>
  <si>
    <t>17/06/2024 09:46:32</t>
  </si>
  <si>
    <t>17/06/2024 09:46:57</t>
  </si>
  <si>
    <t>17/06/2024 09:48:00</t>
  </si>
  <si>
    <t>17/06/2024 09:48:01</t>
  </si>
  <si>
    <t>17/06/2024 09:49:16</t>
  </si>
  <si>
    <t>17/06/2024 09:51:23</t>
  </si>
  <si>
    <t>17/06/2024 09:53:11</t>
  </si>
  <si>
    <t>17/06/2024 09:53:14</t>
  </si>
  <si>
    <t>17/06/2024 09:53:42</t>
  </si>
  <si>
    <t>17/06/2024 09:53:44</t>
  </si>
  <si>
    <t>17/06/2024 09:55:27</t>
  </si>
  <si>
    <t>17/06/2024 09:56:11</t>
  </si>
  <si>
    <t>17/06/2024 09:56:41</t>
  </si>
  <si>
    <t>17/06/2024 09:56:51</t>
  </si>
  <si>
    <t>17/06/2024 09:58:21</t>
  </si>
  <si>
    <t>17/06/2024 10:00:02</t>
  </si>
  <si>
    <t>17/06/2024 10:01:33</t>
  </si>
  <si>
    <t>17/06/2024 10:03:08</t>
  </si>
  <si>
    <t>17/06/2024 10:07:00</t>
  </si>
  <si>
    <t>17/06/2024 10:07:02</t>
  </si>
  <si>
    <t>17/06/2024 10:07:15</t>
  </si>
  <si>
    <t>17/06/2024 10:08:28</t>
  </si>
  <si>
    <t>17/06/2024 10:08:29</t>
  </si>
  <si>
    <t>17/06/2024 10:08:43</t>
  </si>
  <si>
    <t>17/06/2024 10:09:06</t>
  </si>
  <si>
    <t>17/06/2024 10:09:33</t>
  </si>
  <si>
    <t>17/06/2024 10:09:44</t>
  </si>
  <si>
    <t>17/06/2024 10:10:15</t>
  </si>
  <si>
    <t>17/06/2024 10:13:20</t>
  </si>
  <si>
    <t>17/06/2024 10:13:24</t>
  </si>
  <si>
    <t>17/06/2024 10:16:02</t>
  </si>
  <si>
    <t>17/06/2024 10:17:56</t>
  </si>
  <si>
    <t>17/06/2024 10:21:40</t>
  </si>
  <si>
    <t>17/06/2024 10:23:10</t>
  </si>
  <si>
    <t>17/06/2024 10:24:55</t>
  </si>
  <si>
    <t>17/06/2024 10:25:20</t>
  </si>
  <si>
    <t>17/06/2024 10:28:37</t>
  </si>
  <si>
    <t>17/06/2024 10:29:33</t>
  </si>
  <si>
    <t>17/06/2024 10:29:37</t>
  </si>
  <si>
    <t>17/06/2024 10:29:39</t>
  </si>
  <si>
    <t>17/06/2024 10:30:09</t>
  </si>
  <si>
    <t>17/06/2024 10:32:33</t>
  </si>
  <si>
    <t>17/06/2024 10:34:11</t>
  </si>
  <si>
    <t>17/06/2024 10:38:06</t>
  </si>
  <si>
    <t>17/06/2024 10:38:33</t>
  </si>
  <si>
    <t>17/06/2024 10:39:52</t>
  </si>
  <si>
    <t>17/06/2024 10:40:19</t>
  </si>
  <si>
    <t>17/06/2024 10:40:58</t>
  </si>
  <si>
    <t>17/06/2024 10:41:16</t>
  </si>
  <si>
    <t>17/06/2024 10:41:28</t>
  </si>
  <si>
    <t>17/06/2024 10:44:20</t>
  </si>
  <si>
    <t>17/06/2024 10:45:02</t>
  </si>
  <si>
    <t>17/06/2024 10:46:00</t>
  </si>
  <si>
    <t>17/06/2024 10:46:04</t>
  </si>
  <si>
    <t>17/06/2024 10:51:20</t>
  </si>
  <si>
    <t>17/06/2024 10:51:54</t>
  </si>
  <si>
    <t>17/06/2024 10:52:03</t>
  </si>
  <si>
    <t>17/06/2024 10:52:19</t>
  </si>
  <si>
    <t>17/06/2024 10:52:49</t>
  </si>
  <si>
    <t>17/06/2024 10:56:47</t>
  </si>
  <si>
    <t>17/06/2024 10:56:48</t>
  </si>
  <si>
    <t>17/06/2024 10:56:58</t>
  </si>
  <si>
    <t>17/06/2024 10:56:59</t>
  </si>
  <si>
    <t>17/06/2024 10:57:15</t>
  </si>
  <si>
    <t>17/06/2024 10:58:07</t>
  </si>
  <si>
    <t>17/06/2024 10:59:08</t>
  </si>
  <si>
    <t>17/06/2024 10:59:42</t>
  </si>
  <si>
    <t>17/06/2024 11:00:15</t>
  </si>
  <si>
    <t>17/06/2024 11:01:44</t>
  </si>
  <si>
    <t>17/06/2024 11:03:05</t>
  </si>
  <si>
    <t>17/06/2024 11:03:32</t>
  </si>
  <si>
    <t>17/06/2024 11:04:13</t>
  </si>
  <si>
    <t>17/06/2024 11:04:22</t>
  </si>
  <si>
    <t>17/06/2024 11:04:50</t>
  </si>
  <si>
    <t>17/06/2024 11:05:23</t>
  </si>
  <si>
    <t>17/06/2024 11:05:55</t>
  </si>
  <si>
    <t>17/06/2024 11:07:58</t>
  </si>
  <si>
    <t>17/06/2024 11:08:28</t>
  </si>
  <si>
    <t>17/06/2024 11:08:29</t>
  </si>
  <si>
    <t>17/06/2024 11:10:11</t>
  </si>
  <si>
    <t>17/06/2024 11:10:30</t>
  </si>
  <si>
    <t>17/06/2024 11:11:05</t>
  </si>
  <si>
    <t>17/06/2024 11:11:48</t>
  </si>
  <si>
    <t>17/06/2024 11:11:53</t>
  </si>
  <si>
    <t>17/06/2024 11:13:01</t>
  </si>
  <si>
    <t>17/06/2024 11:13:36</t>
  </si>
  <si>
    <t>17/06/2024 11:15:21</t>
  </si>
  <si>
    <t>17/06/2024 11:17:50</t>
  </si>
  <si>
    <t>17/06/2024 11:17:51</t>
  </si>
  <si>
    <t>17/06/2024 11:19:01</t>
  </si>
  <si>
    <t>17/06/2024 11:19:20</t>
  </si>
  <si>
    <t>17/06/2024 11:19:45</t>
  </si>
  <si>
    <t>17/06/2024 11:20:16</t>
  </si>
  <si>
    <t>17/06/2024 11:21:08</t>
  </si>
  <si>
    <t>17/06/2024 11:22:15</t>
  </si>
  <si>
    <t>17/06/2024 11:22:52</t>
  </si>
  <si>
    <t>17/06/2024 11:26:01</t>
  </si>
  <si>
    <t>17/06/2024 11:26:17</t>
  </si>
  <si>
    <t>17/06/2024 11:27:57</t>
  </si>
  <si>
    <t>17/06/2024 11:30:12</t>
  </si>
  <si>
    <t>17/06/2024 11:30:13</t>
  </si>
  <si>
    <t>17/06/2024 11:31:10</t>
  </si>
  <si>
    <t>17/06/2024 11:32:15</t>
  </si>
  <si>
    <t>17/06/2024 11:32:30</t>
  </si>
  <si>
    <t>17/06/2024 11:37:28</t>
  </si>
  <si>
    <t>17/06/2024 11:37:29</t>
  </si>
  <si>
    <t>17/06/2024 11:37:34</t>
  </si>
  <si>
    <t>17/06/2024 11:38:04</t>
  </si>
  <si>
    <t>17/06/2024 11:38:45</t>
  </si>
  <si>
    <t>17/06/2024 11:39:02</t>
  </si>
  <si>
    <t>17/06/2024 11:39:07</t>
  </si>
  <si>
    <t>17/06/2024 11:40:14</t>
  </si>
  <si>
    <t>17/06/2024 11:42:08</t>
  </si>
  <si>
    <t>17/06/2024 11:44:30</t>
  </si>
  <si>
    <t>17/06/2024 11:47:24</t>
  </si>
  <si>
    <t>17/06/2024 11:48:00</t>
  </si>
  <si>
    <t>17/06/2024 11:48:37</t>
  </si>
  <si>
    <t>17/06/2024 11:50:24</t>
  </si>
  <si>
    <t>17/06/2024 11:51:22</t>
  </si>
  <si>
    <t>17/06/2024 11:56:15</t>
  </si>
  <si>
    <t>17/06/2024 11:58:05</t>
  </si>
  <si>
    <t>17/06/2024 12:00:50</t>
  </si>
  <si>
    <t>17/06/2024 12:01:09</t>
  </si>
  <si>
    <t>17/06/2024 12:03:17</t>
  </si>
  <si>
    <t>17/06/2024 12:03:22</t>
  </si>
  <si>
    <t>17/06/2024 12:11:18</t>
  </si>
  <si>
    <t>17/06/2024 12:14:52</t>
  </si>
  <si>
    <t>17/06/2024 12:15:14</t>
  </si>
  <si>
    <t>17/06/2024 12:19:10</t>
  </si>
  <si>
    <t>17/06/2024 12:20:50</t>
  </si>
  <si>
    <t>17/06/2024 12:21:14</t>
  </si>
  <si>
    <t>17/06/2024 12:22:15</t>
  </si>
  <si>
    <t>17/06/2024 12:25:12</t>
  </si>
  <si>
    <t>17/06/2024 12:26:51</t>
  </si>
  <si>
    <t>17/06/2024 12:27:01</t>
  </si>
  <si>
    <t>17/06/2024 12:30:10</t>
  </si>
  <si>
    <t>17/06/2024 12:30:11</t>
  </si>
  <si>
    <t>17/06/2024 12:30:15</t>
  </si>
  <si>
    <t>17/06/2024 12:30:44</t>
  </si>
  <si>
    <t>17/06/2024 12:31:34</t>
  </si>
  <si>
    <t>17/06/2024 12:33:50</t>
  </si>
  <si>
    <t>17/06/2024 12:33:51</t>
  </si>
  <si>
    <t>17/06/2024 12:35:18</t>
  </si>
  <si>
    <t>17/06/2024 12:35:29</t>
  </si>
  <si>
    <t>17/06/2024 12:35:52</t>
  </si>
  <si>
    <t>17/06/2024 12:35:53</t>
  </si>
  <si>
    <t>17/06/2024 12:35:54</t>
  </si>
  <si>
    <t>17/06/2024 12:35:55</t>
  </si>
  <si>
    <t>17/06/2024 12:36:00</t>
  </si>
  <si>
    <t>17/06/2024 12:36:02</t>
  </si>
  <si>
    <t>17/06/2024 12:36:17</t>
  </si>
  <si>
    <t>17/06/2024 12:40:59</t>
  </si>
  <si>
    <t>17/06/2024 12:46:50</t>
  </si>
  <si>
    <t>17/06/2024 12:47:16</t>
  </si>
  <si>
    <t>17/06/2024 12:49:01</t>
  </si>
  <si>
    <t>17/06/2024 12:49:30</t>
  </si>
  <si>
    <t>17/06/2024 12:50:43</t>
  </si>
  <si>
    <t>17/06/2024 12:52:14</t>
  </si>
  <si>
    <t>17/06/2024 12:52:52</t>
  </si>
  <si>
    <t>17/06/2024 12:55:40</t>
  </si>
  <si>
    <t>17/06/2024 13:02:12</t>
  </si>
  <si>
    <t>17/06/2024 13:04:29</t>
  </si>
  <si>
    <t>17/06/2024 13:11:21</t>
  </si>
  <si>
    <t>17/06/2024 13:15:00</t>
  </si>
  <si>
    <t>17/06/2024 13:20:25</t>
  </si>
  <si>
    <t>17/06/2024 13:21:58</t>
  </si>
  <si>
    <t>17/06/2024 13:30:07</t>
  </si>
  <si>
    <t>17/06/2024 13:30:53</t>
  </si>
  <si>
    <t>17/06/2024 13:31:40</t>
  </si>
  <si>
    <t>17/06/2024 13:32:24</t>
  </si>
  <si>
    <t>17/06/2024 13:32:53</t>
  </si>
  <si>
    <t>17/06/2024 13:33:47</t>
  </si>
  <si>
    <t>17/06/2024 13:35:34</t>
  </si>
  <si>
    <t>17/06/2024 13:37:26</t>
  </si>
  <si>
    <t>17/06/2024 13:41:13</t>
  </si>
  <si>
    <t>17/06/2024 13:41:20</t>
  </si>
  <si>
    <t>17/06/2024 13:41:53</t>
  </si>
  <si>
    <t>17/06/2024 13:45:18</t>
  </si>
  <si>
    <t>17/06/2024 13:49:28</t>
  </si>
  <si>
    <t>17/06/2024 13:55:15</t>
  </si>
  <si>
    <t>17/06/2024 13:56:56</t>
  </si>
  <si>
    <t>17/06/2024 14:02:12</t>
  </si>
  <si>
    <t>17/06/2024 14:06:42</t>
  </si>
  <si>
    <t>17/06/2024 14:14:19</t>
  </si>
  <si>
    <t>17/06/2024 14:15:23</t>
  </si>
  <si>
    <t>17/06/2024 14:16:44</t>
  </si>
  <si>
    <t>17/06/2024 14:21:34</t>
  </si>
  <si>
    <t>17/06/2024 14:21:54</t>
  </si>
  <si>
    <t>17/06/2024 14:22:11</t>
  </si>
  <si>
    <t>17/06/2024 14:22:38</t>
  </si>
  <si>
    <t>17/06/2024 14:23:17</t>
  </si>
  <si>
    <t>17/06/2024 14:24:18</t>
  </si>
  <si>
    <t>17/06/2024 14:25:46</t>
  </si>
  <si>
    <t>17/06/2024 14:29:34</t>
  </si>
  <si>
    <t>17/06/2024 14:29:39</t>
  </si>
  <si>
    <t>17/06/2024 14:30:30</t>
  </si>
  <si>
    <t>17/06/2024 14:30:34</t>
  </si>
  <si>
    <t>17/06/2024 14:30:43</t>
  </si>
  <si>
    <t>17/06/2024 14:31:32</t>
  </si>
  <si>
    <t>17/06/2024 14:31:39</t>
  </si>
  <si>
    <t>17/06/2024 14:32:21</t>
  </si>
  <si>
    <t>17/06/2024 14:32:24</t>
  </si>
  <si>
    <t>17/06/2024 14:33:09</t>
  </si>
  <si>
    <t>17/06/2024 14:34:12</t>
  </si>
  <si>
    <t>17/06/2024 14:36:02</t>
  </si>
  <si>
    <t>17/06/2024 14:36:10</t>
  </si>
  <si>
    <t>17/06/2024 14:36:32</t>
  </si>
  <si>
    <t>17/06/2024 14:36:50</t>
  </si>
  <si>
    <t>17/06/2024 14:37:03</t>
  </si>
  <si>
    <t>17/06/2024 14:37:34</t>
  </si>
  <si>
    <t>17/06/2024 14:37:50</t>
  </si>
  <si>
    <t>17/06/2024 14:38:03</t>
  </si>
  <si>
    <t>17/06/2024 14:38:26</t>
  </si>
  <si>
    <t>17/06/2024 14:38:50</t>
  </si>
  <si>
    <t>17/06/2024 14:39:20</t>
  </si>
  <si>
    <t>17/06/2024 14:40:00</t>
  </si>
  <si>
    <t>17/06/2024 14:40:09</t>
  </si>
  <si>
    <t>17/06/2024 14:42:26</t>
  </si>
  <si>
    <t>17/06/2024 14:43:34</t>
  </si>
  <si>
    <t>17/06/2024 14:43:40</t>
  </si>
  <si>
    <t>17/06/2024 14:43:47</t>
  </si>
  <si>
    <t>17/06/2024 14:44:27</t>
  </si>
  <si>
    <t>17/06/2024 14:44:28</t>
  </si>
  <si>
    <t>17/06/2024 14:45:22</t>
  </si>
  <si>
    <t>17/06/2024 14:46:59</t>
  </si>
  <si>
    <t>17/06/2024 14:47:01</t>
  </si>
  <si>
    <t>17/06/2024 14:47:20</t>
  </si>
  <si>
    <t>17/06/2024 14:47:21</t>
  </si>
  <si>
    <t>17/06/2024 14:47:22</t>
  </si>
  <si>
    <t>17/06/2024 14:47:28</t>
  </si>
  <si>
    <t>17/06/2024 14:47:29</t>
  </si>
  <si>
    <t>17/06/2024 14:47:58</t>
  </si>
  <si>
    <t>17/06/2024 14:48:17</t>
  </si>
  <si>
    <t>17/06/2024 14:48:27</t>
  </si>
  <si>
    <t>17/06/2024 14:51:06</t>
  </si>
  <si>
    <t>17/06/2024 14:52:02</t>
  </si>
  <si>
    <t>17/06/2024 14:52:03</t>
  </si>
  <si>
    <t>17/06/2024 14:52:18</t>
  </si>
  <si>
    <t>17/06/2024 14:53:02</t>
  </si>
  <si>
    <t>17/06/2024 14:53:03</t>
  </si>
  <si>
    <t>17/06/2024 14:53:20</t>
  </si>
  <si>
    <t>17/06/2024 14:53:21</t>
  </si>
  <si>
    <t>17/06/2024 14:54:11</t>
  </si>
  <si>
    <t>17/06/2024 14:54:24</t>
  </si>
  <si>
    <t>17/06/2024 14:54:38</t>
  </si>
  <si>
    <t>17/06/2024 14:54:48</t>
  </si>
  <si>
    <t>17/06/2024 14:55:04</t>
  </si>
  <si>
    <t>17/06/2024 14:55:55</t>
  </si>
  <si>
    <t>17/06/2024 14:56:25</t>
  </si>
  <si>
    <t>17/06/2024 14:56:34</t>
  </si>
  <si>
    <t>17/06/2024 14:57:08</t>
  </si>
  <si>
    <t>17/06/2024 14:58:39</t>
  </si>
  <si>
    <t>17/06/2024 14:58:40</t>
  </si>
  <si>
    <t>17/06/2024 14:59:24</t>
  </si>
  <si>
    <t>17/06/2024 14:59:59</t>
  </si>
  <si>
    <t>17/06/2024 15:00:07</t>
  </si>
  <si>
    <t>17/06/2024 15:00:10</t>
  </si>
  <si>
    <t>17/06/2024 15:02:24</t>
  </si>
  <si>
    <t>17/06/2024 15:02:25</t>
  </si>
  <si>
    <t>17/06/2024 15:02:30</t>
  </si>
  <si>
    <t>17/06/2024 15:03:23</t>
  </si>
  <si>
    <t>17/06/2024 15:04:44</t>
  </si>
  <si>
    <t>17/06/2024 15:05:02</t>
  </si>
  <si>
    <t>17/06/2024 15:05:04</t>
  </si>
  <si>
    <t>17/06/2024 15:05:10</t>
  </si>
  <si>
    <t>17/06/2024 15:05:15</t>
  </si>
  <si>
    <t>17/06/2024 15:05:34</t>
  </si>
  <si>
    <t>17/06/2024 15:06:27</t>
  </si>
  <si>
    <t>17/06/2024 15:06:44</t>
  </si>
  <si>
    <t>17/06/2024 15:07:01</t>
  </si>
  <si>
    <t>17/06/2024 15:07:07</t>
  </si>
  <si>
    <t>17/06/2024 15:07:20</t>
  </si>
  <si>
    <t>17/06/2024 15:08:13</t>
  </si>
  <si>
    <t>17/06/2024 15:09:39</t>
  </si>
  <si>
    <t>17/06/2024 15:10:00</t>
  </si>
  <si>
    <t>17/06/2024 15:10:12</t>
  </si>
  <si>
    <t>17/06/2024 15:10:13</t>
  </si>
  <si>
    <t>17/06/2024 15:10:16</t>
  </si>
  <si>
    <t>17/06/2024 15:10:36</t>
  </si>
  <si>
    <t>17/06/2024 15:11:41</t>
  </si>
  <si>
    <t>17/06/2024 15:11:43</t>
  </si>
  <si>
    <t>17/06/2024 15:12:18</t>
  </si>
  <si>
    <t>17/06/2024 15:12:24</t>
  </si>
  <si>
    <t>17/06/2024 15:12:25</t>
  </si>
  <si>
    <t>17/06/2024 15:12:26</t>
  </si>
  <si>
    <t>17/06/2024 15:12:34</t>
  </si>
  <si>
    <t>17/06/2024 15:12:43</t>
  </si>
  <si>
    <t>17/06/2024 15:12:52</t>
  </si>
  <si>
    <t>17/06/2024 15:14:20</t>
  </si>
  <si>
    <t>17/06/2024 15:14:21</t>
  </si>
  <si>
    <t>17/06/2024 15:14:38</t>
  </si>
  <si>
    <t>17/06/2024 15:16:51</t>
  </si>
  <si>
    <t>17/06/2024 15:17:12</t>
  </si>
  <si>
    <t>17/06/2024 15:17:13</t>
  </si>
  <si>
    <t>17/06/2024 15:18:39</t>
  </si>
  <si>
    <t>17/06/2024 15:20:07</t>
  </si>
  <si>
    <t>17/06/2024 15:20:09</t>
  </si>
  <si>
    <t>17/06/2024 15:20:22</t>
  </si>
  <si>
    <t>17/06/2024 15:20:58</t>
  </si>
  <si>
    <t>17/06/2024 15:21:34</t>
  </si>
  <si>
    <t>17/06/2024 15:24:48</t>
  </si>
  <si>
    <t>17/06/2024 15:26:30</t>
  </si>
  <si>
    <t>17/06/2024 15:26:31</t>
  </si>
  <si>
    <t>17/06/2024 15:27:03</t>
  </si>
  <si>
    <t>17/06/2024 15:29:19</t>
  </si>
  <si>
    <t>17/06/2024 15:29:54</t>
  </si>
  <si>
    <t>17/06/2024 15:30:08</t>
  </si>
  <si>
    <t>17/06/2024 15:30:19</t>
  </si>
  <si>
    <t>17/06/2024 15:30:20</t>
  </si>
  <si>
    <t>17/06/2024 15:30:24</t>
  </si>
  <si>
    <t>17/06/2024 15:30:28</t>
  </si>
  <si>
    <t>17/06/2024 15:36:00</t>
  </si>
  <si>
    <t>17/06/2024 15:37:56</t>
  </si>
  <si>
    <t>17/06/2024 15:38:27</t>
  </si>
  <si>
    <t>17/06/2024 15:38:37</t>
  </si>
  <si>
    <t>17/06/2024 15:38:47</t>
  </si>
  <si>
    <t>17/06/2024 15:38:57</t>
  </si>
  <si>
    <t>17/06/2024 15:39:07</t>
  </si>
  <si>
    <t>17/06/2024 15:39:11</t>
  </si>
  <si>
    <t>17/06/2024 15:40:13</t>
  </si>
  <si>
    <t>17/06/2024 15:41:16</t>
  </si>
  <si>
    <t>17/06/2024 15:41:58</t>
  </si>
  <si>
    <t>17/06/2024 15:42:27</t>
  </si>
  <si>
    <t>17/06/2024 15:44:15</t>
  </si>
  <si>
    <t>17/06/2024 15:46:34</t>
  </si>
  <si>
    <t>17/06/2024 15:46:35</t>
  </si>
  <si>
    <t>17/06/2024 15:46:43</t>
  </si>
  <si>
    <t>17/06/2024 15:57:35</t>
  </si>
  <si>
    <t>17/06/2024 15:58:03</t>
  </si>
  <si>
    <t>17/06/2024 15:58:14</t>
  </si>
  <si>
    <t>17/06/2024 15:58:51</t>
  </si>
  <si>
    <t>17/06/2024 15:59:37</t>
  </si>
  <si>
    <t>17/06/2024 15:59:40</t>
  </si>
  <si>
    <t>17/06/2024 16:00:06</t>
  </si>
  <si>
    <t>17/06/2024 16:00:07</t>
  </si>
  <si>
    <t>17/06/2024 16:00:32</t>
  </si>
  <si>
    <t>17/06/2024 16:00:33</t>
  </si>
  <si>
    <t>17/06/2024 16:00:39</t>
  </si>
  <si>
    <t>17/06/2024 16:00:45</t>
  </si>
  <si>
    <t>17/06/2024 16:00:51</t>
  </si>
  <si>
    <t>17/06/2024 16:00:57</t>
  </si>
  <si>
    <t>17/06/2024 16:01:03</t>
  </si>
  <si>
    <t>17/06/2024 16:01:09</t>
  </si>
  <si>
    <t>17/06/2024 16:01:14</t>
  </si>
  <si>
    <t>17/06/2024 16:01:20</t>
  </si>
  <si>
    <t>17/06/2024 16:01:21</t>
  </si>
  <si>
    <t>17/06/2024 16:01:38</t>
  </si>
  <si>
    <t>17/06/2024 16:01:53</t>
  </si>
  <si>
    <t>17/06/2024 16:01:54</t>
  </si>
  <si>
    <t>17/06/2024 16:02:10</t>
  </si>
  <si>
    <t>17/06/2024 16:03:34</t>
  </si>
  <si>
    <t>17/06/2024 16:03:35</t>
  </si>
  <si>
    <t>17/06/2024 16:04:27</t>
  </si>
  <si>
    <t>17/06/2024 16:05:05</t>
  </si>
  <si>
    <t>17/06/2024 16:08:09</t>
  </si>
  <si>
    <t>17/06/2024 16:08:41</t>
  </si>
  <si>
    <t>17/06/2024 16:08:44</t>
  </si>
  <si>
    <t>17/06/2024 16:10:52</t>
  </si>
  <si>
    <t>17/06/2024 16:10:58</t>
  </si>
  <si>
    <t>17/06/2024 16:11:03</t>
  </si>
  <si>
    <t>17/06/2024 16:11:52</t>
  </si>
  <si>
    <t>17/06/2024 16:11:55</t>
  </si>
  <si>
    <t>17/06/2024 16:11:58</t>
  </si>
  <si>
    <t>17/06/2024 16:12:04</t>
  </si>
  <si>
    <t>17/06/2024 16:12:10</t>
  </si>
  <si>
    <t>17/06/2024 16:12:16</t>
  </si>
  <si>
    <t>17/06/2024 16:12:22</t>
  </si>
  <si>
    <t>17/06/2024 16:12:28</t>
  </si>
  <si>
    <t>17/06/2024 16:12:34</t>
  </si>
  <si>
    <t>17/06/2024 16:12:39</t>
  </si>
  <si>
    <t>17/06/2024 16:13:16</t>
  </si>
  <si>
    <t>17/06/2024 16:13:21</t>
  </si>
  <si>
    <t>17/06/2024 16:13:40</t>
  </si>
  <si>
    <t>17/06/2024 16:13:43</t>
  </si>
  <si>
    <t>17/06/2024 16:17:53</t>
  </si>
  <si>
    <t>17/06/2024 16:17:54</t>
  </si>
  <si>
    <t>17/06/2024 16:17:55</t>
  </si>
  <si>
    <t>17/06/2024 16:18:16</t>
  </si>
  <si>
    <t>17/06/2024 16:18:38</t>
  </si>
  <si>
    <t>17/06/2024 16:19:53</t>
  </si>
  <si>
    <t>17/06/2024 16:20:17</t>
  </si>
  <si>
    <t>17/06/2024 16:20:18</t>
  </si>
  <si>
    <t>17/06/2024 16:20:30</t>
  </si>
  <si>
    <t>17/06/2024 16:20:39</t>
  </si>
  <si>
    <t>17/06/2024 16:20:57</t>
  </si>
  <si>
    <t>17/06/2024 16:21:01</t>
  </si>
  <si>
    <t>17/06/2024 16:21:02</t>
  </si>
  <si>
    <t>17/06/2024 16:21:29</t>
  </si>
  <si>
    <t>17/06/2024 16:21:31</t>
  </si>
  <si>
    <t>17/06/2024 16:21:33</t>
  </si>
  <si>
    <t>17/06/2024 16:21:40</t>
  </si>
  <si>
    <t>17/06/2024 16:21:41</t>
  </si>
  <si>
    <t>17/06/2024 16:22:37</t>
  </si>
  <si>
    <t>17/06/2024 16:23:57</t>
  </si>
  <si>
    <t>17/06/2024 16:24:01</t>
  </si>
  <si>
    <t>17/06/2024 16:24:05</t>
  </si>
  <si>
    <t>17/06/2024 16:24:10</t>
  </si>
  <si>
    <t>17/06/2024 16:24:17</t>
  </si>
  <si>
    <t>17/06/2024 16:24:22</t>
  </si>
  <si>
    <t>17/06/2024 16:24:30</t>
  </si>
  <si>
    <t>17/06/2024 16:24:55</t>
  </si>
  <si>
    <t>17/06/2024 16:24:58</t>
  </si>
  <si>
    <t>17/06/2024 16:24:59</t>
  </si>
  <si>
    <t>17/06/2024 16:25:07</t>
  </si>
  <si>
    <t>17/06/2024 16:25:23</t>
  </si>
  <si>
    <t>17/06/2024 16:25:24</t>
  </si>
  <si>
    <t>17/06/2024 16:25:51</t>
  </si>
  <si>
    <t>17/06/2024 16:25:59</t>
  </si>
  <si>
    <t>17/06/2024 16:26:11</t>
  </si>
  <si>
    <t>18/06/2024 08:00:21</t>
  </si>
  <si>
    <t>18/06/2024 08:00:36</t>
  </si>
  <si>
    <t>18/06/2024 08:00:53</t>
  </si>
  <si>
    <t>18/06/2024 08:01:31</t>
  </si>
  <si>
    <t>18/06/2024 08:02:01</t>
  </si>
  <si>
    <t>18/06/2024 08:02:03</t>
  </si>
  <si>
    <t>18/06/2024 08:03:00</t>
  </si>
  <si>
    <t>18/06/2024 08:03:02</t>
  </si>
  <si>
    <t>18/06/2024 08:03:14</t>
  </si>
  <si>
    <t>18/06/2024 08:03:18</t>
  </si>
  <si>
    <t>18/06/2024 08:03:22</t>
  </si>
  <si>
    <t>18/06/2024 08:03:35</t>
  </si>
  <si>
    <t>18/06/2024 08:03:48</t>
  </si>
  <si>
    <t>18/06/2024 08:03:54</t>
  </si>
  <si>
    <t>18/06/2024 08:04:00</t>
  </si>
  <si>
    <t>18/06/2024 08:04:51</t>
  </si>
  <si>
    <t>18/06/2024 08:05:25</t>
  </si>
  <si>
    <t>18/06/2024 08:05:45</t>
  </si>
  <si>
    <t>18/06/2024 08:07:01</t>
  </si>
  <si>
    <t>18/06/2024 08:07:38</t>
  </si>
  <si>
    <t>18/06/2024 08:07:41</t>
  </si>
  <si>
    <t>18/06/2024 08:08:02</t>
  </si>
  <si>
    <t>18/06/2024 08:08:24</t>
  </si>
  <si>
    <t>18/06/2024 08:08:52</t>
  </si>
  <si>
    <t>18/06/2024 08:09:35</t>
  </si>
  <si>
    <t>18/06/2024 08:09:51</t>
  </si>
  <si>
    <t>18/06/2024 08:11:09</t>
  </si>
  <si>
    <t>18/06/2024 08:11:35</t>
  </si>
  <si>
    <t>18/06/2024 08:14:15</t>
  </si>
  <si>
    <t>18/06/2024 08:15:04</t>
  </si>
  <si>
    <t>18/06/2024 08:15:36</t>
  </si>
  <si>
    <t>18/06/2024 08:15:41</t>
  </si>
  <si>
    <t>18/06/2024 08:15:45</t>
  </si>
  <si>
    <t>18/06/2024 08:15:59</t>
  </si>
  <si>
    <t>18/06/2024 08:16:00</t>
  </si>
  <si>
    <t>18/06/2024 08:16:41</t>
  </si>
  <si>
    <t>18/06/2024 08:17:03</t>
  </si>
  <si>
    <t>18/06/2024 08:17:07</t>
  </si>
  <si>
    <t>18/06/2024 08:17:32</t>
  </si>
  <si>
    <t>18/06/2024 08:18:14</t>
  </si>
  <si>
    <t>18/06/2024 08:18:15</t>
  </si>
  <si>
    <t>18/06/2024 08:18:16</t>
  </si>
  <si>
    <t>18/06/2024 08:18:17</t>
  </si>
  <si>
    <t>18/06/2024 08:18:18</t>
  </si>
  <si>
    <t>18/06/2024 08:20:39</t>
  </si>
  <si>
    <t>18/06/2024 08:20:43</t>
  </si>
  <si>
    <t>18/06/2024 08:22:35</t>
  </si>
  <si>
    <t>18/06/2024 08:23:28</t>
  </si>
  <si>
    <t>18/06/2024 08:24:48</t>
  </si>
  <si>
    <t>18/06/2024 08:25:51</t>
  </si>
  <si>
    <t>18/06/2024 08:26:29</t>
  </si>
  <si>
    <t>18/06/2024 08:27:03</t>
  </si>
  <si>
    <t>18/06/2024 08:27:07</t>
  </si>
  <si>
    <t>18/06/2024 08:27:38</t>
  </si>
  <si>
    <t>18/06/2024 08:27:45</t>
  </si>
  <si>
    <t>18/06/2024 08:29:17</t>
  </si>
  <si>
    <t>18/06/2024 08:29:26</t>
  </si>
  <si>
    <t>18/06/2024 08:29:27</t>
  </si>
  <si>
    <t>18/06/2024 08:31:07</t>
  </si>
  <si>
    <t>18/06/2024 08:31:20</t>
  </si>
  <si>
    <t>18/06/2024 08:32:11</t>
  </si>
  <si>
    <t>18/06/2024 08:33:46</t>
  </si>
  <si>
    <t>18/06/2024 08:33:57</t>
  </si>
  <si>
    <t>18/06/2024 08:34:01</t>
  </si>
  <si>
    <t>18/06/2024 08:34:02</t>
  </si>
  <si>
    <t>18/06/2024 08:34:32</t>
  </si>
  <si>
    <t>18/06/2024 08:35:07</t>
  </si>
  <si>
    <t>18/06/2024 08:35:08</t>
  </si>
  <si>
    <t>18/06/2024 08:35:14</t>
  </si>
  <si>
    <t>18/06/2024 08:39:10</t>
  </si>
  <si>
    <t>18/06/2024 08:39:56</t>
  </si>
  <si>
    <t>18/06/2024 08:40:06</t>
  </si>
  <si>
    <t>18/06/2024 08:41:09</t>
  </si>
  <si>
    <t>18/06/2024 08:41:30</t>
  </si>
  <si>
    <t>18/06/2024 08:42:10</t>
  </si>
  <si>
    <t>18/06/2024 08:44:41</t>
  </si>
  <si>
    <t>18/06/2024 08:44:58</t>
  </si>
  <si>
    <t>18/06/2024 08:45:07</t>
  </si>
  <si>
    <t>18/06/2024 08:45:14</t>
  </si>
  <si>
    <t>18/06/2024 08:46:09</t>
  </si>
  <si>
    <t>18/06/2024 08:46:45</t>
  </si>
  <si>
    <t>18/06/2024 08:49:14</t>
  </si>
  <si>
    <t>18/06/2024 08:51:40</t>
  </si>
  <si>
    <t>18/06/2024 08:51:41</t>
  </si>
  <si>
    <t>18/06/2024 08:53:46</t>
  </si>
  <si>
    <t>18/06/2024 08:54:03</t>
  </si>
  <si>
    <t>18/06/2024 08:55:14</t>
  </si>
  <si>
    <t>18/06/2024 08:56:38</t>
  </si>
  <si>
    <t>18/06/2024 08:56:53</t>
  </si>
  <si>
    <t>18/06/2024 08:56:54</t>
  </si>
  <si>
    <t>18/06/2024 08:56:55</t>
  </si>
  <si>
    <t>18/06/2024 08:56:58</t>
  </si>
  <si>
    <t>18/06/2024 08:56:59</t>
  </si>
  <si>
    <t>18/06/2024 08:57:21</t>
  </si>
  <si>
    <t>18/06/2024 08:57:52</t>
  </si>
  <si>
    <t>18/06/2024 08:58:02</t>
  </si>
  <si>
    <t>18/06/2024 08:59:09</t>
  </si>
  <si>
    <t>18/06/2024 08:59:38</t>
  </si>
  <si>
    <t>18/06/2024 09:00:19</t>
  </si>
  <si>
    <t>18/06/2024 09:01:48</t>
  </si>
  <si>
    <t>18/06/2024 09:03:40</t>
  </si>
  <si>
    <t>18/06/2024 09:04:16</t>
  </si>
  <si>
    <t>18/06/2024 09:04:32</t>
  </si>
  <si>
    <t>18/06/2024 09:05:45</t>
  </si>
  <si>
    <t>18/06/2024 09:08:58</t>
  </si>
  <si>
    <t>18/06/2024 09:09:42</t>
  </si>
  <si>
    <t>18/06/2024 09:11:36</t>
  </si>
  <si>
    <t>18/06/2024 09:11:37</t>
  </si>
  <si>
    <t>18/06/2024 09:12:02</t>
  </si>
  <si>
    <t>18/06/2024 09:12:48</t>
  </si>
  <si>
    <t>18/06/2024 09:13:15</t>
  </si>
  <si>
    <t>18/06/2024 09:14:04</t>
  </si>
  <si>
    <t>18/06/2024 09:17:28</t>
  </si>
  <si>
    <t>18/06/2024 09:18:10</t>
  </si>
  <si>
    <t>18/06/2024 09:19:14</t>
  </si>
  <si>
    <t>18/06/2024 09:19:24</t>
  </si>
  <si>
    <t>18/06/2024 09:20:23</t>
  </si>
  <si>
    <t>18/06/2024 09:22:22</t>
  </si>
  <si>
    <t>18/06/2024 09:22:23</t>
  </si>
  <si>
    <t>18/06/2024 09:22:25</t>
  </si>
  <si>
    <t>18/06/2024 09:24:03</t>
  </si>
  <si>
    <t>18/06/2024 09:24:14</t>
  </si>
  <si>
    <t>18/06/2024 09:26:10</t>
  </si>
  <si>
    <t>18/06/2024 09:28:28</t>
  </si>
  <si>
    <t>18/06/2024 09:29:13</t>
  </si>
  <si>
    <t>18/06/2024 09:30:54</t>
  </si>
  <si>
    <t>18/06/2024 09:32:19</t>
  </si>
  <si>
    <t>18/06/2024 09:33:08</t>
  </si>
  <si>
    <t>18/06/2024 09:33:28</t>
  </si>
  <si>
    <t>18/06/2024 09:33:58</t>
  </si>
  <si>
    <t>18/06/2024 09:34:00</t>
  </si>
  <si>
    <t>18/06/2024 09:34:26</t>
  </si>
  <si>
    <t>18/06/2024 09:35:00</t>
  </si>
  <si>
    <t>18/06/2024 09:35:06</t>
  </si>
  <si>
    <t>18/06/2024 09:35:08</t>
  </si>
  <si>
    <t>18/06/2024 09:36:00</t>
  </si>
  <si>
    <t>18/06/2024 09:38:11</t>
  </si>
  <si>
    <t>18/06/2024 09:39:26</t>
  </si>
  <si>
    <t>18/06/2024 09:40:35</t>
  </si>
  <si>
    <t>18/06/2024 09:41:55</t>
  </si>
  <si>
    <t>18/06/2024 09:41:56</t>
  </si>
  <si>
    <t>18/06/2024 09:43:06</t>
  </si>
  <si>
    <t>18/06/2024 09:47:50</t>
  </si>
  <si>
    <t>18/06/2024 09:48:05</t>
  </si>
  <si>
    <t>18/06/2024 09:51:10</t>
  </si>
  <si>
    <t>18/06/2024 09:54:50</t>
  </si>
  <si>
    <t>18/06/2024 09:54:51</t>
  </si>
  <si>
    <t>18/06/2024 09:57:35</t>
  </si>
  <si>
    <t>18/06/2024 09:58:50</t>
  </si>
  <si>
    <t>18/06/2024 09:59:01</t>
  </si>
  <si>
    <t>18/06/2024 10:00:53</t>
  </si>
  <si>
    <t>18/06/2024 10:02:29</t>
  </si>
  <si>
    <t>18/06/2024 10:03:22</t>
  </si>
  <si>
    <t>18/06/2024 10:05:58</t>
  </si>
  <si>
    <t>18/06/2024 10:07:42</t>
  </si>
  <si>
    <t>18/06/2024 10:08:14</t>
  </si>
  <si>
    <t>18/06/2024 10:09:28</t>
  </si>
  <si>
    <t>18/06/2024 10:09:30</t>
  </si>
  <si>
    <t>18/06/2024 10:23:44</t>
  </si>
  <si>
    <t>18/06/2024 10:24:02</t>
  </si>
  <si>
    <t>18/06/2024 10:24:18</t>
  </si>
  <si>
    <t>18/06/2024 10:24:44</t>
  </si>
  <si>
    <t>18/06/2024 10:27:00</t>
  </si>
  <si>
    <t>18/06/2024 10:27:13</t>
  </si>
  <si>
    <t>18/06/2024 10:27:34</t>
  </si>
  <si>
    <t>18/06/2024 10:28:34</t>
  </si>
  <si>
    <t>18/06/2024 10:31:20</t>
  </si>
  <si>
    <t>18/06/2024 10:32:20</t>
  </si>
  <si>
    <t>18/06/2024 10:33:23</t>
  </si>
  <si>
    <t>18/06/2024 10:33:25</t>
  </si>
  <si>
    <t>18/06/2024 10:36:09</t>
  </si>
  <si>
    <t>18/06/2024 10:36:32</t>
  </si>
  <si>
    <t>18/06/2024 10:37:57</t>
  </si>
  <si>
    <t>18/06/2024 10:39:59</t>
  </si>
  <si>
    <t>18/06/2024 10:44:35</t>
  </si>
  <si>
    <t>18/06/2024 10:44:56</t>
  </si>
  <si>
    <t>18/06/2024 10:45:14</t>
  </si>
  <si>
    <t>18/06/2024 10:47:14</t>
  </si>
  <si>
    <t>18/06/2024 10:47:26</t>
  </si>
  <si>
    <t>18/06/2024 10:48:06</t>
  </si>
  <si>
    <t>18/06/2024 10:48:58</t>
  </si>
  <si>
    <t>18/06/2024 10:50:43</t>
  </si>
  <si>
    <t>18/06/2024 10:50:45</t>
  </si>
  <si>
    <t>18/06/2024 10:52:00</t>
  </si>
  <si>
    <t>18/06/2024 10:53:16</t>
  </si>
  <si>
    <t>18/06/2024 10:53:17</t>
  </si>
  <si>
    <t>18/06/2024 10:56:26</t>
  </si>
  <si>
    <t>18/06/2024 10:59:09</t>
  </si>
  <si>
    <t>18/06/2024 10:59:11</t>
  </si>
  <si>
    <t>18/06/2024 11:00:00</t>
  </si>
  <si>
    <t>18/06/2024 11:02:39</t>
  </si>
  <si>
    <t>18/06/2024 11:04:06</t>
  </si>
  <si>
    <t>18/06/2024 11:04:07</t>
  </si>
  <si>
    <t>18/06/2024 11:06:00</t>
  </si>
  <si>
    <t>18/06/2024 11:06:09</t>
  </si>
  <si>
    <t>18/06/2024 11:09:17</t>
  </si>
  <si>
    <t>18/06/2024 11:09:27</t>
  </si>
  <si>
    <t>18/06/2024 11:09:37</t>
  </si>
  <si>
    <t>18/06/2024 11:09:55</t>
  </si>
  <si>
    <t>18/06/2024 11:10:10</t>
  </si>
  <si>
    <t>18/06/2024 11:10:37</t>
  </si>
  <si>
    <t>18/06/2024 11:10:41</t>
  </si>
  <si>
    <t>18/06/2024 11:12:13</t>
  </si>
  <si>
    <t>18/06/2024 11:12:47</t>
  </si>
  <si>
    <t>18/06/2024 11:16:56</t>
  </si>
  <si>
    <t>18/06/2024 11:17:15</t>
  </si>
  <si>
    <t>18/06/2024 11:19:15</t>
  </si>
  <si>
    <t>18/06/2024 11:19:39</t>
  </si>
  <si>
    <t>18/06/2024 11:20:29</t>
  </si>
  <si>
    <t>18/06/2024 11:26:15</t>
  </si>
  <si>
    <t>18/06/2024 11:46:02</t>
  </si>
  <si>
    <t>18/06/2024 11:46:06</t>
  </si>
  <si>
    <t>18/06/2024 12:04:36</t>
  </si>
  <si>
    <t>18/06/2024 12:05:17</t>
  </si>
  <si>
    <t>18/06/2024 12:06:01</t>
  </si>
  <si>
    <t>18/06/2024 12:06:15</t>
  </si>
  <si>
    <t>18/06/2024 12:10:13</t>
  </si>
  <si>
    <t>18/06/2024 12:12:23</t>
  </si>
  <si>
    <t>18/06/2024 12:12:58</t>
  </si>
  <si>
    <t>18/06/2024 12:13:23</t>
  </si>
  <si>
    <t>18/06/2024 12:13:48</t>
  </si>
  <si>
    <t>18/06/2024 12:14:36</t>
  </si>
  <si>
    <t>18/06/2024 12:19:17</t>
  </si>
  <si>
    <t>18/06/2024 12:20:41</t>
  </si>
  <si>
    <t>18/06/2024 12:21:34</t>
  </si>
  <si>
    <t>18/06/2024 12:21:46</t>
  </si>
  <si>
    <t>18/06/2024 12:22:29</t>
  </si>
  <si>
    <t>18/06/2024 12:22:56</t>
  </si>
  <si>
    <t>18/06/2024 12:25:11</t>
  </si>
  <si>
    <t>18/06/2024 12:27:29</t>
  </si>
  <si>
    <t>18/06/2024 12:27:49</t>
  </si>
  <si>
    <t>18/06/2024 12:30:30</t>
  </si>
  <si>
    <t>18/06/2024 12:32:01</t>
  </si>
  <si>
    <t>18/06/2024 12:33:02</t>
  </si>
  <si>
    <t>18/06/2024 12:36:04</t>
  </si>
  <si>
    <t>18/06/2024 12:38:14</t>
  </si>
  <si>
    <t>18/06/2024 12:38:40</t>
  </si>
  <si>
    <t>18/06/2024 12:40:15</t>
  </si>
  <si>
    <t>18/06/2024 12:42:18</t>
  </si>
  <si>
    <t>18/06/2024 12:42:29</t>
  </si>
  <si>
    <t>18/06/2024 12:51:04</t>
  </si>
  <si>
    <t>18/06/2024 12:54:39</t>
  </si>
  <si>
    <t>18/06/2024 12:54:48</t>
  </si>
  <si>
    <t>18/06/2024 12:54:58</t>
  </si>
  <si>
    <t>18/06/2024 12:56:48</t>
  </si>
  <si>
    <t>18/06/2024 12:58:09</t>
  </si>
  <si>
    <t>18/06/2024 12:59:20</t>
  </si>
  <si>
    <t>18/06/2024 13:00:48</t>
  </si>
  <si>
    <t>18/06/2024 13:04:21</t>
  </si>
  <si>
    <t>18/06/2024 13:06:11</t>
  </si>
  <si>
    <t>18/06/2024 13:08:50</t>
  </si>
  <si>
    <t>18/06/2024 13:13:07</t>
  </si>
  <si>
    <t>18/06/2024 13:13:10</t>
  </si>
  <si>
    <t>18/06/2024 13:13:11</t>
  </si>
  <si>
    <t>18/06/2024 13:13:20</t>
  </si>
  <si>
    <t>18/06/2024 13:13:30</t>
  </si>
  <si>
    <t>18/06/2024 13:16:20</t>
  </si>
  <si>
    <t>18/06/2024 13:17:07</t>
  </si>
  <si>
    <t>18/06/2024 13:18:43</t>
  </si>
  <si>
    <t>18/06/2024 13:19:19</t>
  </si>
  <si>
    <t>18/06/2024 13:20:56</t>
  </si>
  <si>
    <t>18/06/2024 13:25:39</t>
  </si>
  <si>
    <t>18/06/2024 13:26:23</t>
  </si>
  <si>
    <t>18/06/2024 13:29:52</t>
  </si>
  <si>
    <t>18/06/2024 13:30:01</t>
  </si>
  <si>
    <t>18/06/2024 13:30:41</t>
  </si>
  <si>
    <t>18/06/2024 13:30:42</t>
  </si>
  <si>
    <t>18/06/2024 13:30:55</t>
  </si>
  <si>
    <t>18/06/2024 13:30:58</t>
  </si>
  <si>
    <t>18/06/2024 13:32:44</t>
  </si>
  <si>
    <t>18/06/2024 13:33:44</t>
  </si>
  <si>
    <t>18/06/2024 13:35:13</t>
  </si>
  <si>
    <t>18/06/2024 13:35:19</t>
  </si>
  <si>
    <t>18/06/2024 13:35:28</t>
  </si>
  <si>
    <t>18/06/2024 13:36:06</t>
  </si>
  <si>
    <t>18/06/2024 13:36:27</t>
  </si>
  <si>
    <t>18/06/2024 13:38:25</t>
  </si>
  <si>
    <t>18/06/2024 13:40:03</t>
  </si>
  <si>
    <t>18/06/2024 13:40:24</t>
  </si>
  <si>
    <t>18/06/2024 13:44:02</t>
  </si>
  <si>
    <t>18/06/2024 13:44:43</t>
  </si>
  <si>
    <t>18/06/2024 13:47:09</t>
  </si>
  <si>
    <t>18/06/2024 13:48:20</t>
  </si>
  <si>
    <t>18/06/2024 13:50:18</t>
  </si>
  <si>
    <t>18/06/2024 13:52:10</t>
  </si>
  <si>
    <t>18/06/2024 13:52:51</t>
  </si>
  <si>
    <t>18/06/2024 13:58:24</t>
  </si>
  <si>
    <t>18/06/2024 13:59:44</t>
  </si>
  <si>
    <t>18/06/2024 14:00:14</t>
  </si>
  <si>
    <t>18/06/2024 14:00:59</t>
  </si>
  <si>
    <t>18/06/2024 14:02:24</t>
  </si>
  <si>
    <t>18/06/2024 14:03:06</t>
  </si>
  <si>
    <t>18/06/2024 14:03:08</t>
  </si>
  <si>
    <t>18/06/2024 14:05:11</t>
  </si>
  <si>
    <t>18/06/2024 14:05:18</t>
  </si>
  <si>
    <t>18/06/2024 14:06:24</t>
  </si>
  <si>
    <t>18/06/2024 14:08:58</t>
  </si>
  <si>
    <t>18/06/2024 14:09:57</t>
  </si>
  <si>
    <t>18/06/2024 14:10:46</t>
  </si>
  <si>
    <t>18/06/2024 14:11:23</t>
  </si>
  <si>
    <t>18/06/2024 14:15:17</t>
  </si>
  <si>
    <t>18/06/2024 14:17:36</t>
  </si>
  <si>
    <t>18/06/2024 14:17:42</t>
  </si>
  <si>
    <t>18/06/2024 14:18:32</t>
  </si>
  <si>
    <t>18/06/2024 14:18:51</t>
  </si>
  <si>
    <t>18/06/2024 14:19:23</t>
  </si>
  <si>
    <t>18/06/2024 14:23:04</t>
  </si>
  <si>
    <t>18/06/2024 14:23:32</t>
  </si>
  <si>
    <t>18/06/2024 14:23:33</t>
  </si>
  <si>
    <t>18/06/2024 14:27:03</t>
  </si>
  <si>
    <t>18/06/2024 14:29:25</t>
  </si>
  <si>
    <t>18/06/2024 14:29:27</t>
  </si>
  <si>
    <t>18/06/2024 14:31:27</t>
  </si>
  <si>
    <t>18/06/2024 14:32:18</t>
  </si>
  <si>
    <t>18/06/2024 14:32:19</t>
  </si>
  <si>
    <t>18/06/2024 14:33:08</t>
  </si>
  <si>
    <t>18/06/2024 14:33:09</t>
  </si>
  <si>
    <t>18/06/2024 14:44:24</t>
  </si>
  <si>
    <t>18/06/2024 14:45:10</t>
  </si>
  <si>
    <t>18/06/2024 14:46:35</t>
  </si>
  <si>
    <t>18/06/2024 14:46:47</t>
  </si>
  <si>
    <t>18/06/2024 14:47:57</t>
  </si>
  <si>
    <t>18/06/2024 14:48:18</t>
  </si>
  <si>
    <t>18/06/2024 14:49:02</t>
  </si>
  <si>
    <t>18/06/2024 14:49:35</t>
  </si>
  <si>
    <t>18/06/2024 14:49:48</t>
  </si>
  <si>
    <t>18/06/2024 14:55:15</t>
  </si>
  <si>
    <t>18/06/2024 14:56:15</t>
  </si>
  <si>
    <t>18/06/2024 14:56:24</t>
  </si>
  <si>
    <t>18/06/2024 14:56:27</t>
  </si>
  <si>
    <t>18/06/2024 14:56:28</t>
  </si>
  <si>
    <t>18/06/2024 14:56:36</t>
  </si>
  <si>
    <t>18/06/2024 14:58:34</t>
  </si>
  <si>
    <t>18/06/2024 15:00:04</t>
  </si>
  <si>
    <t>18/06/2024 15:01:49</t>
  </si>
  <si>
    <t>18/06/2024 15:02:18</t>
  </si>
  <si>
    <t>18/06/2024 15:02:25</t>
  </si>
  <si>
    <t>18/06/2024 15:03:20</t>
  </si>
  <si>
    <t>18/06/2024 15:04:31</t>
  </si>
  <si>
    <t>18/06/2024 15:05:19</t>
  </si>
  <si>
    <t>18/06/2024 15:05:20</t>
  </si>
  <si>
    <t>18/06/2024 15:05:50</t>
  </si>
  <si>
    <t>18/06/2024 15:05:52</t>
  </si>
  <si>
    <t>18/06/2024 15:06:48</t>
  </si>
  <si>
    <t>18/06/2024 15:07:13</t>
  </si>
  <si>
    <t>18/06/2024 15:08:01</t>
  </si>
  <si>
    <t>18/06/2024 15:08:11</t>
  </si>
  <si>
    <t>18/06/2024 15:09:14</t>
  </si>
  <si>
    <t>18/06/2024 15:09:25</t>
  </si>
  <si>
    <t>18/06/2024 15:10:01</t>
  </si>
  <si>
    <t>18/06/2024 15:10:09</t>
  </si>
  <si>
    <t>18/06/2024 15:10:13</t>
  </si>
  <si>
    <t>18/06/2024 15:11:55</t>
  </si>
  <si>
    <t>18/06/2024 15:12:06</t>
  </si>
  <si>
    <t>18/06/2024 15:14:39</t>
  </si>
  <si>
    <t>18/06/2024 15:17:09</t>
  </si>
  <si>
    <t>18/06/2024 15:17:36</t>
  </si>
  <si>
    <t>18/06/2024 15:17:37</t>
  </si>
  <si>
    <t>18/06/2024 15:17:49</t>
  </si>
  <si>
    <t>18/06/2024 15:17:51</t>
  </si>
  <si>
    <t>18/06/2024 15:18:06</t>
  </si>
  <si>
    <t>18/06/2024 15:19:03</t>
  </si>
  <si>
    <t>18/06/2024 15:19:19</t>
  </si>
  <si>
    <t>18/06/2024 15:20:20</t>
  </si>
  <si>
    <t>18/06/2024 15:21:34</t>
  </si>
  <si>
    <t>18/06/2024 15:22:29</t>
  </si>
  <si>
    <t>18/06/2024 15:23:04</t>
  </si>
  <si>
    <t>18/06/2024 15:24:01</t>
  </si>
  <si>
    <t>18/06/2024 15:24:44</t>
  </si>
  <si>
    <t>18/06/2024 15:26:03</t>
  </si>
  <si>
    <t>18/06/2024 15:27:53</t>
  </si>
  <si>
    <t>18/06/2024 15:28:06</t>
  </si>
  <si>
    <t>18/06/2024 15:30:00</t>
  </si>
  <si>
    <t>18/06/2024 15:30:02</t>
  </si>
  <si>
    <t>18/06/2024 15:30:25</t>
  </si>
  <si>
    <t>18/06/2024 15:31:47</t>
  </si>
  <si>
    <t>18/06/2024 15:34:02</t>
  </si>
  <si>
    <t>18/06/2024 15:34:21</t>
  </si>
  <si>
    <t>18/06/2024 15:35:07</t>
  </si>
  <si>
    <t>18/06/2024 15:35:30</t>
  </si>
  <si>
    <t>18/06/2024 15:35:32</t>
  </si>
  <si>
    <t>18/06/2024 15:35:40</t>
  </si>
  <si>
    <t>18/06/2024 15:36:05</t>
  </si>
  <si>
    <t>18/06/2024 15:36:16</t>
  </si>
  <si>
    <t>18/06/2024 15:39:48</t>
  </si>
  <si>
    <t>18/06/2024 15:40:12</t>
  </si>
  <si>
    <t>18/06/2024 15:40:47</t>
  </si>
  <si>
    <t>18/06/2024 15:42:39</t>
  </si>
  <si>
    <t>18/06/2024 15:42:57</t>
  </si>
  <si>
    <t>18/06/2024 15:43:26</t>
  </si>
  <si>
    <t>18/06/2024 15:44:44</t>
  </si>
  <si>
    <t>18/06/2024 15:46:22</t>
  </si>
  <si>
    <t>18/06/2024 15:46:33</t>
  </si>
  <si>
    <t>18/06/2024 15:46:35</t>
  </si>
  <si>
    <t>18/06/2024 15:48:23</t>
  </si>
  <si>
    <t>18/06/2024 15:48:31</t>
  </si>
  <si>
    <t>18/06/2024 15:49:07</t>
  </si>
  <si>
    <t>18/06/2024 15:49:13</t>
  </si>
  <si>
    <t>18/06/2024 15:49:43</t>
  </si>
  <si>
    <t>18/06/2024 15:50:00</t>
  </si>
  <si>
    <t>18/06/2024 15:50:17</t>
  </si>
  <si>
    <t>18/06/2024 15:51:40</t>
  </si>
  <si>
    <t>18/06/2024 15:52:00</t>
  </si>
  <si>
    <t>18/06/2024 15:52:11</t>
  </si>
  <si>
    <t>18/06/2024 15:52:18</t>
  </si>
  <si>
    <t>18/06/2024 15:52:46</t>
  </si>
  <si>
    <t>18/06/2024 15:54:01</t>
  </si>
  <si>
    <t>18/06/2024 15:54:04</t>
  </si>
  <si>
    <t>18/06/2024 15:55:16</t>
  </si>
  <si>
    <t>18/06/2024 15:55:50</t>
  </si>
  <si>
    <t>18/06/2024 15:56:54</t>
  </si>
  <si>
    <t>18/06/2024 15:58:34</t>
  </si>
  <si>
    <t>18/06/2024 16:00:11</t>
  </si>
  <si>
    <t>18/06/2024 16:00:28</t>
  </si>
  <si>
    <t>18/06/2024 16:00:32</t>
  </si>
  <si>
    <t>18/06/2024 16:00:49</t>
  </si>
  <si>
    <t>18/06/2024 16:02:37</t>
  </si>
  <si>
    <t>18/06/2024 16:03:08</t>
  </si>
  <si>
    <t>18/06/2024 16:03:36</t>
  </si>
  <si>
    <t>18/06/2024 16:03:44</t>
  </si>
  <si>
    <t>18/06/2024 16:03:52</t>
  </si>
  <si>
    <t>18/06/2024 16:03:54</t>
  </si>
  <si>
    <t>18/06/2024 16:04:39</t>
  </si>
  <si>
    <t>18/06/2024 16:06:12</t>
  </si>
  <si>
    <t>18/06/2024 16:06:13</t>
  </si>
  <si>
    <t>18/06/2024 16:06:24</t>
  </si>
  <si>
    <t>18/06/2024 16:07:23</t>
  </si>
  <si>
    <t>18/06/2024 16:09:11</t>
  </si>
  <si>
    <t>18/06/2024 16:10:30</t>
  </si>
  <si>
    <t>18/06/2024 16:10:41</t>
  </si>
  <si>
    <t>18/06/2024 16:11:00</t>
  </si>
  <si>
    <t>18/06/2024 16:11:01</t>
  </si>
  <si>
    <t>18/06/2024 16:11:43</t>
  </si>
  <si>
    <t>18/06/2024 16:13:59</t>
  </si>
  <si>
    <t>18/06/2024 16:14:49</t>
  </si>
  <si>
    <t>18/06/2024 16:15:09</t>
  </si>
  <si>
    <t>18/06/2024 16:18:22</t>
  </si>
  <si>
    <t>18/06/2024 16:19:43</t>
  </si>
  <si>
    <t>18/06/2024 16:19:46</t>
  </si>
  <si>
    <t>18/06/2024 16:20:02</t>
  </si>
  <si>
    <t>18/06/2024 16:20:36</t>
  </si>
  <si>
    <t>18/06/2024 16:21:34</t>
  </si>
  <si>
    <t>18/06/2024 16:22:40</t>
  </si>
  <si>
    <t>18/06/2024 16:23:17</t>
  </si>
  <si>
    <t>18/06/2024 16:24:24</t>
  </si>
  <si>
    <t>18/06/2024 16:24:30</t>
  </si>
  <si>
    <t>18/06/2024 16:24:52</t>
  </si>
  <si>
    <t>18/06/2024 16:24:57</t>
  </si>
  <si>
    <t>18/06/2024 16:24:59</t>
  </si>
  <si>
    <t>19/06/2024 08:01:01</t>
  </si>
  <si>
    <t>19/06/2024 08:01:11</t>
  </si>
  <si>
    <t>19/06/2024 08:01:39</t>
  </si>
  <si>
    <t>19/06/2024 08:03:43</t>
  </si>
  <si>
    <t>19/06/2024 08:03:59</t>
  </si>
  <si>
    <t>19/06/2024 08:04:19</t>
  </si>
  <si>
    <t>19/06/2024 08:04:34</t>
  </si>
  <si>
    <t>19/06/2024 08:05:09</t>
  </si>
  <si>
    <t>19/06/2024 08:05:45</t>
  </si>
  <si>
    <t>19/06/2024 08:06:03</t>
  </si>
  <si>
    <t>19/06/2024 08:06:04</t>
  </si>
  <si>
    <t>19/06/2024 08:06:08</t>
  </si>
  <si>
    <t>19/06/2024 08:06:45</t>
  </si>
  <si>
    <t>19/06/2024 08:10:01</t>
  </si>
  <si>
    <t>19/06/2024 08:10:12</t>
  </si>
  <si>
    <t>19/06/2024 08:10:18</t>
  </si>
  <si>
    <t>19/06/2024 08:10:21</t>
  </si>
  <si>
    <t>19/06/2024 08:10:26</t>
  </si>
  <si>
    <t>19/06/2024 08:10:51</t>
  </si>
  <si>
    <t>19/06/2024 08:12:30</t>
  </si>
  <si>
    <t>19/06/2024 08:15:03</t>
  </si>
  <si>
    <t>19/06/2024 08:15:07</t>
  </si>
  <si>
    <t>19/06/2024 08:15:32</t>
  </si>
  <si>
    <t>19/06/2024 08:15:35</t>
  </si>
  <si>
    <t>19/06/2024 08:15:36</t>
  </si>
  <si>
    <t>19/06/2024 08:15:44</t>
  </si>
  <si>
    <t>19/06/2024 08:15:46</t>
  </si>
  <si>
    <t>19/06/2024 08:16:35</t>
  </si>
  <si>
    <t>19/06/2024 08:17:25</t>
  </si>
  <si>
    <t>19/06/2024 08:17:36</t>
  </si>
  <si>
    <t>19/06/2024 08:18:01</t>
  </si>
  <si>
    <t>19/06/2024 08:18:56</t>
  </si>
  <si>
    <t>19/06/2024 08:19:34</t>
  </si>
  <si>
    <t>19/06/2024 08:20:06</t>
  </si>
  <si>
    <t>19/06/2024 08:21:05</t>
  </si>
  <si>
    <t>19/06/2024 08:22:06</t>
  </si>
  <si>
    <t>19/06/2024 08:23:33</t>
  </si>
  <si>
    <t>19/06/2024 08:23:43</t>
  </si>
  <si>
    <t>19/06/2024 08:25:07</t>
  </si>
  <si>
    <t>19/06/2024 08:28:01</t>
  </si>
  <si>
    <t>19/06/2024 08:29:15</t>
  </si>
  <si>
    <t>19/06/2024 08:29:37</t>
  </si>
  <si>
    <t>19/06/2024 08:29:46</t>
  </si>
  <si>
    <t>19/06/2024 08:30:05</t>
  </si>
  <si>
    <t>19/06/2024 08:30:21</t>
  </si>
  <si>
    <t>19/06/2024 08:30:35</t>
  </si>
  <si>
    <t>19/06/2024 08:30:37</t>
  </si>
  <si>
    <t>19/06/2024 08:30:45</t>
  </si>
  <si>
    <t>19/06/2024 08:30:56</t>
  </si>
  <si>
    <t>19/06/2024 08:31:48</t>
  </si>
  <si>
    <t>19/06/2024 08:33:31</t>
  </si>
  <si>
    <t>19/06/2024 08:34:26</t>
  </si>
  <si>
    <t>19/06/2024 08:35:15</t>
  </si>
  <si>
    <t>19/06/2024 08:36:07</t>
  </si>
  <si>
    <t>19/06/2024 08:36:13</t>
  </si>
  <si>
    <t>19/06/2024 08:36:17</t>
  </si>
  <si>
    <t>19/06/2024 08:37:39</t>
  </si>
  <si>
    <t>19/06/2024 08:40:43</t>
  </si>
  <si>
    <t>19/06/2024 08:41:15</t>
  </si>
  <si>
    <t>19/06/2024 08:41:46</t>
  </si>
  <si>
    <t>19/06/2024 08:42:00</t>
  </si>
  <si>
    <t>19/06/2024 08:42:20</t>
  </si>
  <si>
    <t>19/06/2024 08:43:17</t>
  </si>
  <si>
    <t>19/06/2024 08:43:19</t>
  </si>
  <si>
    <t>19/06/2024 08:43:31</t>
  </si>
  <si>
    <t>19/06/2024 08:43:53</t>
  </si>
  <si>
    <t>19/06/2024 08:43:56</t>
  </si>
  <si>
    <t>19/06/2024 08:44:09</t>
  </si>
  <si>
    <t>19/06/2024 08:44:16</t>
  </si>
  <si>
    <t>19/06/2024 08:44:17</t>
  </si>
  <si>
    <t>19/06/2024 08:45:04</t>
  </si>
  <si>
    <t>19/06/2024 08:45:51</t>
  </si>
  <si>
    <t>19/06/2024 08:45:52</t>
  </si>
  <si>
    <t>19/06/2024 08:46:15</t>
  </si>
  <si>
    <t>19/06/2024 08:46:29</t>
  </si>
  <si>
    <t>19/06/2024 08:46:50</t>
  </si>
  <si>
    <t>19/06/2024 08:47:22</t>
  </si>
  <si>
    <t>19/06/2024 08:48:05</t>
  </si>
  <si>
    <t>19/06/2024 08:49:54</t>
  </si>
  <si>
    <t>19/06/2024 08:50:56</t>
  </si>
  <si>
    <t>19/06/2024 08:53:04</t>
  </si>
  <si>
    <t>19/06/2024 08:54:35</t>
  </si>
  <si>
    <t>19/06/2024 08:57:28</t>
  </si>
  <si>
    <t>19/06/2024 08:59:49</t>
  </si>
  <si>
    <t>19/06/2024 09:00:07</t>
  </si>
  <si>
    <t>19/06/2024 09:01:03</t>
  </si>
  <si>
    <t>19/06/2024 09:03:03</t>
  </si>
  <si>
    <t>19/06/2024 09:03:14</t>
  </si>
  <si>
    <t>19/06/2024 09:06:02</t>
  </si>
  <si>
    <t>19/06/2024 09:07:08</t>
  </si>
  <si>
    <t>19/06/2024 09:08:35</t>
  </si>
  <si>
    <t>19/06/2024 09:09:45</t>
  </si>
  <si>
    <t>19/06/2024 09:10:28</t>
  </si>
  <si>
    <t>19/06/2024 09:10:45</t>
  </si>
  <si>
    <t>19/06/2024 09:12:22</t>
  </si>
  <si>
    <t>19/06/2024 09:14:09</t>
  </si>
  <si>
    <t>19/06/2024 09:14:30</t>
  </si>
  <si>
    <t>19/06/2024 09:15:18</t>
  </si>
  <si>
    <t>19/06/2024 09:15:25</t>
  </si>
  <si>
    <t>19/06/2024 09:15:29</t>
  </si>
  <si>
    <t>19/06/2024 09:17:54</t>
  </si>
  <si>
    <t>19/06/2024 09:20:26</t>
  </si>
  <si>
    <t>19/06/2024 09:21:39</t>
  </si>
  <si>
    <t>19/06/2024 09:21:46</t>
  </si>
  <si>
    <t>19/06/2024 09:21:51</t>
  </si>
  <si>
    <t>19/06/2024 09:21:54</t>
  </si>
  <si>
    <t>19/06/2024 09:22:02</t>
  </si>
  <si>
    <t>19/06/2024 09:22:29</t>
  </si>
  <si>
    <t>19/06/2024 09:24:40</t>
  </si>
  <si>
    <t>19/06/2024 09:24:50</t>
  </si>
  <si>
    <t>19/06/2024 09:26:15</t>
  </si>
  <si>
    <t>19/06/2024 09:26:19</t>
  </si>
  <si>
    <t>19/06/2024 09:26:26</t>
  </si>
  <si>
    <t>19/06/2024 09:26:27</t>
  </si>
  <si>
    <t>19/06/2024 09:28:43</t>
  </si>
  <si>
    <t>19/06/2024 09:30:16</t>
  </si>
  <si>
    <t>19/06/2024 09:31:38</t>
  </si>
  <si>
    <t>19/06/2024 09:33:00</t>
  </si>
  <si>
    <t>19/06/2024 09:33:59</t>
  </si>
  <si>
    <t>19/06/2024 09:34:21</t>
  </si>
  <si>
    <t>19/06/2024 09:34:25</t>
  </si>
  <si>
    <t>19/06/2024 09:35:48</t>
  </si>
  <si>
    <t>19/06/2024 09:36:10</t>
  </si>
  <si>
    <t>19/06/2024 09:36:16</t>
  </si>
  <si>
    <t>19/06/2024 09:36:18</t>
  </si>
  <si>
    <t>19/06/2024 09:36:19</t>
  </si>
  <si>
    <t>19/06/2024 09:37:06</t>
  </si>
  <si>
    <t>19/06/2024 09:37:39</t>
  </si>
  <si>
    <t>19/06/2024 09:39:02</t>
  </si>
  <si>
    <t>19/06/2024 09:40:02</t>
  </si>
  <si>
    <t>19/06/2024 09:40:30</t>
  </si>
  <si>
    <t>19/06/2024 09:40:50</t>
  </si>
  <si>
    <t>19/06/2024 09:42:37</t>
  </si>
  <si>
    <t>19/06/2024 09:43:43</t>
  </si>
  <si>
    <t>19/06/2024 09:44:18</t>
  </si>
  <si>
    <t>19/06/2024 09:45:18</t>
  </si>
  <si>
    <t>19/06/2024 09:45:37</t>
  </si>
  <si>
    <t>19/06/2024 09:47:18</t>
  </si>
  <si>
    <t>19/06/2024 09:48:34</t>
  </si>
  <si>
    <t>19/06/2024 09:48:57</t>
  </si>
  <si>
    <t>19/06/2024 09:48:58</t>
  </si>
  <si>
    <t>19/06/2024 09:49:00</t>
  </si>
  <si>
    <t>19/06/2024 09:49:32</t>
  </si>
  <si>
    <t>19/06/2024 09:49:41</t>
  </si>
  <si>
    <t>19/06/2024 09:51:37</t>
  </si>
  <si>
    <t>19/06/2024 09:53:59</t>
  </si>
  <si>
    <t>19/06/2024 09:54:04</t>
  </si>
  <si>
    <t>19/06/2024 09:54:06</t>
  </si>
  <si>
    <t>19/06/2024 09:56:04</t>
  </si>
  <si>
    <t>19/06/2024 09:56:44</t>
  </si>
  <si>
    <t>19/06/2024 10:00:02</t>
  </si>
  <si>
    <t>19/06/2024 10:03:18</t>
  </si>
  <si>
    <t>19/06/2024 10:03:42</t>
  </si>
  <si>
    <t>19/06/2024 10:03:43</t>
  </si>
  <si>
    <t>19/06/2024 10:07:50</t>
  </si>
  <si>
    <t>19/06/2024 10:07:51</t>
  </si>
  <si>
    <t>19/06/2024 10:08:36</t>
  </si>
  <si>
    <t>19/06/2024 10:16:05</t>
  </si>
  <si>
    <t>19/06/2024 10:17:23</t>
  </si>
  <si>
    <t>19/06/2024 10:20:00</t>
  </si>
  <si>
    <t>19/06/2024 10:23:20</t>
  </si>
  <si>
    <t>19/06/2024 10:23:21</t>
  </si>
  <si>
    <t>19/06/2024 10:23:22</t>
  </si>
  <si>
    <t>19/06/2024 10:25:51</t>
  </si>
  <si>
    <t>19/06/2024 10:28:26</t>
  </si>
  <si>
    <t>19/06/2024 10:28:48</t>
  </si>
  <si>
    <t>19/06/2024 10:28:58</t>
  </si>
  <si>
    <t>19/06/2024 10:30:58</t>
  </si>
  <si>
    <t>19/06/2024 10:31:06</t>
  </si>
  <si>
    <t>19/06/2024 10:32:05</t>
  </si>
  <si>
    <t>19/06/2024 10:32:52</t>
  </si>
  <si>
    <t>19/06/2024 10:34:28</t>
  </si>
  <si>
    <t>19/06/2024 10:39:16</t>
  </si>
  <si>
    <t>19/06/2024 10:39:22</t>
  </si>
  <si>
    <t>19/06/2024 10:39:34</t>
  </si>
  <si>
    <t>19/06/2024 10:41:19</t>
  </si>
  <si>
    <t>19/06/2024 10:41:21</t>
  </si>
  <si>
    <t>19/06/2024 10:41:56</t>
  </si>
  <si>
    <t>19/06/2024 10:53:45</t>
  </si>
  <si>
    <t>19/06/2024 10:55:03</t>
  </si>
  <si>
    <t>19/06/2024 10:57:30</t>
  </si>
  <si>
    <t>19/06/2024 10:59:27</t>
  </si>
  <si>
    <t>19/06/2024 10:59:28</t>
  </si>
  <si>
    <t>19/06/2024 11:03:15</t>
  </si>
  <si>
    <t>19/06/2024 11:03:26</t>
  </si>
  <si>
    <t>19/06/2024 11:25:50</t>
  </si>
  <si>
    <t>19/06/2024 11:29:09</t>
  </si>
  <si>
    <t>19/06/2024 11:29:17</t>
  </si>
  <si>
    <t>19/06/2024 11:29:18</t>
  </si>
  <si>
    <t>19/06/2024 11:29:20</t>
  </si>
  <si>
    <t>19/06/2024 11:29:45</t>
  </si>
  <si>
    <t>19/06/2024 11:46:43</t>
  </si>
  <si>
    <t>19/06/2024 12:15:50</t>
  </si>
  <si>
    <t>19/06/2024 12:18:51</t>
  </si>
  <si>
    <t>19/06/2024 12:18:59</t>
  </si>
  <si>
    <t>19/06/2024 12:37:55</t>
  </si>
  <si>
    <t>19/06/2024 12:40:58</t>
  </si>
  <si>
    <t>19/06/2024 12:56:55</t>
  </si>
  <si>
    <t>19/06/2024 12:58:00</t>
  </si>
  <si>
    <t>19/06/2024 12:58:26</t>
  </si>
  <si>
    <t>19/06/2024 12:59:48</t>
  </si>
  <si>
    <t>19/06/2024 12:59:49</t>
  </si>
  <si>
    <t>19/06/2024 13:00:53</t>
  </si>
  <si>
    <t>19/06/2024 13:01:11</t>
  </si>
  <si>
    <t>19/06/2024 13:02:06</t>
  </si>
  <si>
    <t>19/06/2024 13:02:30</t>
  </si>
  <si>
    <t>19/06/2024 13:02:39</t>
  </si>
  <si>
    <t>19/06/2024 13:02:40</t>
  </si>
  <si>
    <t>19/06/2024 13:02:42</t>
  </si>
  <si>
    <t>19/06/2024 13:02:58</t>
  </si>
  <si>
    <t>19/06/2024 13:03:06</t>
  </si>
  <si>
    <t>19/06/2024 13:03:09</t>
  </si>
  <si>
    <t>19/06/2024 13:03:17</t>
  </si>
  <si>
    <t>19/06/2024 13:03:27</t>
  </si>
  <si>
    <t>19/06/2024 13:03:28</t>
  </si>
  <si>
    <t>19/06/2024 13:03:30</t>
  </si>
  <si>
    <t>19/06/2024 13:03:31</t>
  </si>
  <si>
    <t>19/06/2024 13:03:35</t>
  </si>
  <si>
    <t>19/06/2024 13:03:47</t>
  </si>
  <si>
    <t>19/06/2024 13:05:40</t>
  </si>
  <si>
    <t>19/06/2024 13:08:02</t>
  </si>
  <si>
    <t>19/06/2024 13:09:28</t>
  </si>
  <si>
    <t>19/06/2024 13:10:05</t>
  </si>
  <si>
    <t>19/06/2024 13:11:05</t>
  </si>
  <si>
    <t>19/06/2024 13:11:11</t>
  </si>
  <si>
    <t>19/06/2024 13:11:12</t>
  </si>
  <si>
    <t>19/06/2024 13:12:34</t>
  </si>
  <si>
    <t>19/06/2024 13:14:43</t>
  </si>
  <si>
    <t>19/06/2024 13:15:01</t>
  </si>
  <si>
    <t>19/06/2024 13:15:51</t>
  </si>
  <si>
    <t>19/06/2024 13:17:55</t>
  </si>
  <si>
    <t>19/06/2024 13:17:57</t>
  </si>
  <si>
    <t>19/06/2024 13:19:00</t>
  </si>
  <si>
    <t>19/06/2024 13:19:03</t>
  </si>
  <si>
    <t>19/06/2024 13:19:07</t>
  </si>
  <si>
    <t>19/06/2024 13:21:15</t>
  </si>
  <si>
    <t>19/06/2024 13:21:28</t>
  </si>
  <si>
    <t>19/06/2024 13:21:51</t>
  </si>
  <si>
    <t>19/06/2024 13:22:09</t>
  </si>
  <si>
    <t>19/06/2024 13:22:56</t>
  </si>
  <si>
    <t>19/06/2024 13:23:10</t>
  </si>
  <si>
    <t>19/06/2024 13:23:11</t>
  </si>
  <si>
    <t>19/06/2024 13:25:14</t>
  </si>
  <si>
    <t>19/06/2024 13:27:24</t>
  </si>
  <si>
    <t>19/06/2024 13:30:58</t>
  </si>
  <si>
    <t>19/06/2024 13:31:04</t>
  </si>
  <si>
    <t>19/06/2024 13:31:05</t>
  </si>
  <si>
    <t>19/06/2024 13:31:18</t>
  </si>
  <si>
    <t>19/06/2024 13:31:21</t>
  </si>
  <si>
    <t>19/06/2024 13:32:10</t>
  </si>
  <si>
    <t>19/06/2024 13:36:40</t>
  </si>
  <si>
    <t>19/06/2024 13:38:36</t>
  </si>
  <si>
    <t>19/06/2024 13:39:54</t>
  </si>
  <si>
    <t>19/06/2024 13:40:42</t>
  </si>
  <si>
    <t>19/06/2024 13:40:43</t>
  </si>
  <si>
    <t>19/06/2024 13:40:51</t>
  </si>
  <si>
    <t>19/06/2024 13:41:12</t>
  </si>
  <si>
    <t>19/06/2024 13:44:01</t>
  </si>
  <si>
    <t>19/06/2024 13:45:51</t>
  </si>
  <si>
    <t>19/06/2024 13:47:19</t>
  </si>
  <si>
    <t>19/06/2024 13:47:23</t>
  </si>
  <si>
    <t>19/06/2024 13:48:13</t>
  </si>
  <si>
    <t>19/06/2024 13:48:54</t>
  </si>
  <si>
    <t>19/06/2024 13:49:55</t>
  </si>
  <si>
    <t>19/06/2024 13:52:00</t>
  </si>
  <si>
    <t>19/06/2024 13:52:54</t>
  </si>
  <si>
    <t>19/06/2024 13:54:04</t>
  </si>
  <si>
    <t>19/06/2024 13:54:45</t>
  </si>
  <si>
    <t>19/06/2024 13:55:38</t>
  </si>
  <si>
    <t>19/06/2024 13:57:51</t>
  </si>
  <si>
    <t>19/06/2024 13:58:54</t>
  </si>
  <si>
    <t>19/06/2024 13:59:16</t>
  </si>
  <si>
    <t>19/06/2024 13:59:29</t>
  </si>
  <si>
    <t>19/06/2024 13:59:42</t>
  </si>
  <si>
    <t>19/06/2024 13:59:55</t>
  </si>
  <si>
    <t>19/06/2024 14:03:20</t>
  </si>
  <si>
    <t>19/06/2024 14:03:57</t>
  </si>
  <si>
    <t>19/06/2024 14:04:29</t>
  </si>
  <si>
    <t>19/06/2024 14:04:31</t>
  </si>
  <si>
    <t>19/06/2024 14:08:45</t>
  </si>
  <si>
    <t>19/06/2024 14:10:58</t>
  </si>
  <si>
    <t>19/06/2024 14:11:42</t>
  </si>
  <si>
    <t>19/06/2024 14:11:48</t>
  </si>
  <si>
    <t>19/06/2024 14:11:55</t>
  </si>
  <si>
    <t>19/06/2024 14:11:58</t>
  </si>
  <si>
    <t>19/06/2024 14:12:01</t>
  </si>
  <si>
    <t>19/06/2024 14:12:37</t>
  </si>
  <si>
    <t>19/06/2024 14:16:54</t>
  </si>
  <si>
    <t>19/06/2024 14:17:55</t>
  </si>
  <si>
    <t>19/06/2024 14:23:03</t>
  </si>
  <si>
    <t>19/06/2024 14:24:51</t>
  </si>
  <si>
    <t>19/06/2024 14:26:08</t>
  </si>
  <si>
    <t>19/06/2024 14:27:13</t>
  </si>
  <si>
    <t>19/06/2024 14:27:27</t>
  </si>
  <si>
    <t>19/06/2024 14:29:58</t>
  </si>
  <si>
    <t>19/06/2024 14:30:12</t>
  </si>
  <si>
    <t>19/06/2024 14:30:26</t>
  </si>
  <si>
    <t>19/06/2024 14:30:33</t>
  </si>
  <si>
    <t>19/06/2024 14:30:36</t>
  </si>
  <si>
    <t>19/06/2024 14:31:08</t>
  </si>
  <si>
    <t>19/06/2024 14:31:26</t>
  </si>
  <si>
    <t>19/06/2024 14:31:32</t>
  </si>
  <si>
    <t>19/06/2024 14:31:33</t>
  </si>
  <si>
    <t>19/06/2024 14:31:50</t>
  </si>
  <si>
    <t>19/06/2024 14:31:51</t>
  </si>
  <si>
    <t>19/06/2024 14:31:55</t>
  </si>
  <si>
    <t>19/06/2024 14:33:29</t>
  </si>
  <si>
    <t>19/06/2024 14:35:02</t>
  </si>
  <si>
    <t>19/06/2024 14:35:24</t>
  </si>
  <si>
    <t>19/06/2024 14:35:25</t>
  </si>
  <si>
    <t>19/06/2024 14:36:10</t>
  </si>
  <si>
    <t>19/06/2024 14:36:59</t>
  </si>
  <si>
    <t>19/06/2024 14:39:23</t>
  </si>
  <si>
    <t>19/06/2024 14:40:02</t>
  </si>
  <si>
    <t>19/06/2024 14:40:08</t>
  </si>
  <si>
    <t>19/06/2024 14:41:10</t>
  </si>
  <si>
    <t>19/06/2024 14:41:18</t>
  </si>
  <si>
    <t>19/06/2024 14:41:23</t>
  </si>
  <si>
    <t>19/06/2024 14:41:28</t>
  </si>
  <si>
    <t>19/06/2024 14:45:11</t>
  </si>
  <si>
    <t>19/06/2024 14:45:28</t>
  </si>
  <si>
    <t>19/06/2024 14:47:05</t>
  </si>
  <si>
    <t>19/06/2024 14:47:55</t>
  </si>
  <si>
    <t>19/06/2024 14:48:41</t>
  </si>
  <si>
    <t>19/06/2024 14:55:00</t>
  </si>
  <si>
    <t>19/06/2024 14:55:30</t>
  </si>
  <si>
    <t>19/06/2024 14:55:34</t>
  </si>
  <si>
    <t>19/06/2024 14:57:29</t>
  </si>
  <si>
    <t>19/06/2024 14:57:46</t>
  </si>
  <si>
    <t>19/06/2024 14:58:38</t>
  </si>
  <si>
    <t>19/06/2024 14:58:58</t>
  </si>
  <si>
    <t>19/06/2024 14:59:18</t>
  </si>
  <si>
    <t>19/06/2024 15:00:00</t>
  </si>
  <si>
    <t>19/06/2024 15:00:01</t>
  </si>
  <si>
    <t>19/06/2024 15:00:50</t>
  </si>
  <si>
    <t>19/06/2024 15:02:17</t>
  </si>
  <si>
    <t>19/06/2024 15:03:03</t>
  </si>
  <si>
    <t>19/06/2024 15:03:04</t>
  </si>
  <si>
    <t>19/06/2024 15:03:05</t>
  </si>
  <si>
    <t>19/06/2024 15:03:06</t>
  </si>
  <si>
    <t>19/06/2024 15:03:07</t>
  </si>
  <si>
    <t>19/06/2024 15:03:08</t>
  </si>
  <si>
    <t>19/06/2024 15:03:09</t>
  </si>
  <si>
    <t>19/06/2024 15:03:10</t>
  </si>
  <si>
    <t>19/06/2024 15:03:12</t>
  </si>
  <si>
    <t>19/06/2024 15:03:13</t>
  </si>
  <si>
    <t>19/06/2024 15:03:14</t>
  </si>
  <si>
    <t>19/06/2024 15:03:16</t>
  </si>
  <si>
    <t>19/06/2024 15:03:17</t>
  </si>
  <si>
    <t>19/06/2024 15:03:19</t>
  </si>
  <si>
    <t>19/06/2024 15:03:21</t>
  </si>
  <si>
    <t>19/06/2024 15:03:24</t>
  </si>
  <si>
    <t>19/06/2024 15:03:31</t>
  </si>
  <si>
    <t>19/06/2024 15:03:38</t>
  </si>
  <si>
    <t>19/06/2024 15:03:45</t>
  </si>
  <si>
    <t>19/06/2024 15:03:52</t>
  </si>
  <si>
    <t>19/06/2024 15:03:57</t>
  </si>
  <si>
    <t>19/06/2024 15:03:58</t>
  </si>
  <si>
    <t>19/06/2024 15:04:46</t>
  </si>
  <si>
    <t>19/06/2024 15:05:03</t>
  </si>
  <si>
    <t>19/06/2024 15:05:17</t>
  </si>
  <si>
    <t>19/06/2024 15:05:22</t>
  </si>
  <si>
    <t>19/06/2024 15:05:26</t>
  </si>
  <si>
    <t>19/06/2024 15:06:04</t>
  </si>
  <si>
    <t>19/06/2024 15:06:07</t>
  </si>
  <si>
    <t>19/06/2024 15:06:12</t>
  </si>
  <si>
    <t>19/06/2024 15:06:21</t>
  </si>
  <si>
    <t>19/06/2024 15:06:23</t>
  </si>
  <si>
    <t>19/06/2024 15:06:30</t>
  </si>
  <si>
    <t>19/06/2024 15:06:39</t>
  </si>
  <si>
    <t>19/06/2024 15:06:48</t>
  </si>
  <si>
    <t>19/06/2024 15:06:57</t>
  </si>
  <si>
    <t>19/06/2024 15:07:05</t>
  </si>
  <si>
    <t>19/06/2024 15:08:43</t>
  </si>
  <si>
    <t>19/06/2024 15:08:47</t>
  </si>
  <si>
    <t>19/06/2024 15:08:48</t>
  </si>
  <si>
    <t>19/06/2024 15:08:51</t>
  </si>
  <si>
    <t>19/06/2024 15:08:52</t>
  </si>
  <si>
    <t>19/06/2024 15:09:18</t>
  </si>
  <si>
    <t>19/06/2024 15:10:58</t>
  </si>
  <si>
    <t>19/06/2024 15:11:04</t>
  </si>
  <si>
    <t>19/06/2024 15:11:34</t>
  </si>
  <si>
    <t>19/06/2024 15:12:44</t>
  </si>
  <si>
    <t>19/06/2024 15:13:05</t>
  </si>
  <si>
    <t>19/06/2024 15:13:14</t>
  </si>
  <si>
    <t>19/06/2024 15:13:24</t>
  </si>
  <si>
    <t>19/06/2024 15:13:33</t>
  </si>
  <si>
    <t>19/06/2024 15:13:42</t>
  </si>
  <si>
    <t>19/06/2024 15:13:51</t>
  </si>
  <si>
    <t>19/06/2024 15:14:01</t>
  </si>
  <si>
    <t>19/06/2024 15:14:10</t>
  </si>
  <si>
    <t>19/06/2024 15:15:38</t>
  </si>
  <si>
    <t>19/06/2024 15:15:39</t>
  </si>
  <si>
    <t>19/06/2024 15:15:42</t>
  </si>
  <si>
    <t>19/06/2024 15:15:43</t>
  </si>
  <si>
    <t>19/06/2024 15:15:52</t>
  </si>
  <si>
    <t>19/06/2024 15:15:56</t>
  </si>
  <si>
    <t>19/06/2024 15:17:46</t>
  </si>
  <si>
    <t>19/06/2024 15:21:38</t>
  </si>
  <si>
    <t>19/06/2024 15:22:31</t>
  </si>
  <si>
    <t>19/06/2024 15:23:14</t>
  </si>
  <si>
    <t>19/06/2024 15:23:16</t>
  </si>
  <si>
    <t>19/06/2024 15:25:32</t>
  </si>
  <si>
    <t>19/06/2024 15:27:41</t>
  </si>
  <si>
    <t>19/06/2024 15:27:57</t>
  </si>
  <si>
    <t>19/06/2024 15:28:34</t>
  </si>
  <si>
    <t>19/06/2024 15:29:35</t>
  </si>
  <si>
    <t>19/06/2024 15:30:03</t>
  </si>
  <si>
    <t>19/06/2024 15:30:04</t>
  </si>
  <si>
    <t>19/06/2024 15:30:54</t>
  </si>
  <si>
    <t>19/06/2024 15:32:31</t>
  </si>
  <si>
    <t>19/06/2024 15:32:34</t>
  </si>
  <si>
    <t>19/06/2024 15:33:35</t>
  </si>
  <si>
    <t>19/06/2024 15:35:00</t>
  </si>
  <si>
    <t>19/06/2024 15:35:22</t>
  </si>
  <si>
    <t>19/06/2024 15:36:47</t>
  </si>
  <si>
    <t>19/06/2024 15:36:51</t>
  </si>
  <si>
    <t>19/06/2024 15:37:57</t>
  </si>
  <si>
    <t>19/06/2024 15:38:41</t>
  </si>
  <si>
    <t>19/06/2024 15:39:28</t>
  </si>
  <si>
    <t>19/06/2024 15:39:53</t>
  </si>
  <si>
    <t>19/06/2024 15:39:57</t>
  </si>
  <si>
    <t>19/06/2024 15:40:28</t>
  </si>
  <si>
    <t>19/06/2024 15:40:40</t>
  </si>
  <si>
    <t>19/06/2024 15:42:30</t>
  </si>
  <si>
    <t>19/06/2024 15:42:56</t>
  </si>
  <si>
    <t>19/06/2024 15:43:21</t>
  </si>
  <si>
    <t>19/06/2024 15:43:47</t>
  </si>
  <si>
    <t>19/06/2024 15:43:49</t>
  </si>
  <si>
    <t>19/06/2024 15:43:55</t>
  </si>
  <si>
    <t>19/06/2024 15:44:05</t>
  </si>
  <si>
    <t>19/06/2024 15:44:06</t>
  </si>
  <si>
    <t>19/06/2024 15:44:09</t>
  </si>
  <si>
    <t>19/06/2024 15:44:10</t>
  </si>
  <si>
    <t>19/06/2024 15:44:19</t>
  </si>
  <si>
    <t>19/06/2024 15:45:01</t>
  </si>
  <si>
    <t>19/06/2024 15:46:01</t>
  </si>
  <si>
    <t>19/06/2024 15:46:08</t>
  </si>
  <si>
    <t>19/06/2024 15:46:09</t>
  </si>
  <si>
    <t>19/06/2024 15:46:49</t>
  </si>
  <si>
    <t>19/06/2024 15:46:59</t>
  </si>
  <si>
    <t>19/06/2024 15:47:30</t>
  </si>
  <si>
    <t>19/06/2024 15:47:51</t>
  </si>
  <si>
    <t>19/06/2024 15:47:54</t>
  </si>
  <si>
    <t>19/06/2024 15:48:01</t>
  </si>
  <si>
    <t>19/06/2024 15:48:06</t>
  </si>
  <si>
    <t>19/06/2024 15:48:11</t>
  </si>
  <si>
    <t>19/06/2024 15:48:40</t>
  </si>
  <si>
    <t>19/06/2024 15:49:30</t>
  </si>
  <si>
    <t>19/06/2024 15:50:00</t>
  </si>
  <si>
    <t>19/06/2024 15:50:05</t>
  </si>
  <si>
    <t>19/06/2024 15:50:24</t>
  </si>
  <si>
    <t>19/06/2024 15:50:30</t>
  </si>
  <si>
    <t>19/06/2024 15:50:39</t>
  </si>
  <si>
    <t>19/06/2024 15:50:53</t>
  </si>
  <si>
    <t>19/06/2024 15:50:54</t>
  </si>
  <si>
    <t>19/06/2024 15:51:05</t>
  </si>
  <si>
    <t>19/06/2024 15:51:07</t>
  </si>
  <si>
    <t>19/06/2024 15:51:09</t>
  </si>
  <si>
    <t>19/06/2024 15:51:10</t>
  </si>
  <si>
    <t>19/06/2024 15:51:15</t>
  </si>
  <si>
    <t>19/06/2024 15:51:18</t>
  </si>
  <si>
    <t>19/06/2024 15:51:26</t>
  </si>
  <si>
    <t>19/06/2024 15:52:08</t>
  </si>
  <si>
    <t>19/06/2024 15:56:12</t>
  </si>
  <si>
    <t>19/06/2024 15:56:14</t>
  </si>
  <si>
    <t>19/06/2024 15:56:16</t>
  </si>
  <si>
    <t>19/06/2024 15:56:23</t>
  </si>
  <si>
    <t>19/06/2024 15:57:16</t>
  </si>
  <si>
    <t>19/06/2024 15:57:21</t>
  </si>
  <si>
    <t>19/06/2024 15:57:22</t>
  </si>
  <si>
    <t>19/06/2024 15:57:24</t>
  </si>
  <si>
    <t>19/06/2024 15:57:56</t>
  </si>
  <si>
    <t>19/06/2024 15:57:57</t>
  </si>
  <si>
    <t>19/06/2024 15:59:16</t>
  </si>
  <si>
    <t>19/06/2024 15:59:22</t>
  </si>
  <si>
    <t>19/06/2024 16:00:32</t>
  </si>
  <si>
    <t>19/06/2024 16:01:00</t>
  </si>
  <si>
    <t>19/06/2024 16:01:33</t>
  </si>
  <si>
    <t>19/06/2024 16:01:36</t>
  </si>
  <si>
    <t>19/06/2024 16:02:00</t>
  </si>
  <si>
    <t>19/06/2024 16:02:35</t>
  </si>
  <si>
    <t>19/06/2024 16:03:18</t>
  </si>
  <si>
    <t>19/06/2024 16:03:30</t>
  </si>
  <si>
    <t>19/06/2024 16:03:56</t>
  </si>
  <si>
    <t>19/06/2024 16:04:18</t>
  </si>
  <si>
    <t>19/06/2024 16:04:28</t>
  </si>
  <si>
    <t>19/06/2024 16:04:45</t>
  </si>
  <si>
    <t>19/06/2024 16:05:18</t>
  </si>
  <si>
    <t>19/06/2024 16:06:48</t>
  </si>
  <si>
    <t>19/06/2024 16:08:19</t>
  </si>
  <si>
    <t>19/06/2024 16:08:22</t>
  </si>
  <si>
    <t>19/06/2024 16:09:43</t>
  </si>
  <si>
    <t>19/06/2024 16:09:44</t>
  </si>
  <si>
    <t>19/06/2024 16:09:51</t>
  </si>
  <si>
    <t>19/06/2024 16:10:47</t>
  </si>
  <si>
    <t>19/06/2024 16:11:18</t>
  </si>
  <si>
    <t>19/06/2024 16:11:29</t>
  </si>
  <si>
    <t>19/06/2024 16:11:33</t>
  </si>
  <si>
    <t>19/06/2024 16:13:33</t>
  </si>
  <si>
    <t>19/06/2024 16:15:02</t>
  </si>
  <si>
    <t>19/06/2024 16:15:04</t>
  </si>
  <si>
    <t>19/06/2024 16:15:12</t>
  </si>
  <si>
    <t>19/06/2024 16:15:55</t>
  </si>
  <si>
    <t>19/06/2024 16:16:03</t>
  </si>
  <si>
    <t>20/06/2024 08:00:56</t>
  </si>
  <si>
    <t>20/06/2024 08:02:06</t>
  </si>
  <si>
    <t>20/06/2024 08:02:11</t>
  </si>
  <si>
    <t>20/06/2024 08:02:23</t>
  </si>
  <si>
    <t>20/06/2024 08:02:27</t>
  </si>
  <si>
    <t>20/06/2024 08:02:31</t>
  </si>
  <si>
    <t>20/06/2024 08:02:35</t>
  </si>
  <si>
    <t>20/06/2024 08:02:39</t>
  </si>
  <si>
    <t>20/06/2024 08:04:23</t>
  </si>
  <si>
    <t>20/06/2024 08:04:30</t>
  </si>
  <si>
    <t>20/06/2024 08:04:55</t>
  </si>
  <si>
    <t>20/06/2024 08:05:01</t>
  </si>
  <si>
    <t>20/06/2024 08:05:32</t>
  </si>
  <si>
    <t>20/06/2024 08:06:16</t>
  </si>
  <si>
    <t>20/06/2024 08:06:17</t>
  </si>
  <si>
    <t>20/06/2024 08:06:40</t>
  </si>
  <si>
    <t>20/06/2024 08:07:45</t>
  </si>
  <si>
    <t>20/06/2024 08:08:23</t>
  </si>
  <si>
    <t>20/06/2024 08:12:15</t>
  </si>
  <si>
    <t>20/06/2024 08:12:36</t>
  </si>
  <si>
    <t>20/06/2024 08:12:40</t>
  </si>
  <si>
    <t>20/06/2024 08:12:44</t>
  </si>
  <si>
    <t>20/06/2024 08:12:46</t>
  </si>
  <si>
    <t>20/06/2024 08:13:29</t>
  </si>
  <si>
    <t>20/06/2024 08:15:07</t>
  </si>
  <si>
    <t>20/06/2024 08:15:12</t>
  </si>
  <si>
    <t>20/06/2024 08:15:22</t>
  </si>
  <si>
    <t>20/06/2024 08:15:27</t>
  </si>
  <si>
    <t>20/06/2024 08:15:40</t>
  </si>
  <si>
    <t>20/06/2024 08:17:21</t>
  </si>
  <si>
    <t>20/06/2024 08:17:40</t>
  </si>
  <si>
    <t>20/06/2024 08:17:45</t>
  </si>
  <si>
    <t>20/06/2024 08:17:50</t>
  </si>
  <si>
    <t>20/06/2024 08:17:55</t>
  </si>
  <si>
    <t>20/06/2024 08:18:38</t>
  </si>
  <si>
    <t>20/06/2024 08:19:28</t>
  </si>
  <si>
    <t>20/06/2024 08:19:33</t>
  </si>
  <si>
    <t>20/06/2024 08:25:48</t>
  </si>
  <si>
    <t>20/06/2024 08:32:50</t>
  </si>
  <si>
    <t>20/06/2024 08:33:24</t>
  </si>
  <si>
    <t>20/06/2024 08:33:39</t>
  </si>
  <si>
    <t>20/06/2024 08:34:04</t>
  </si>
  <si>
    <t>20/06/2024 08:37:51</t>
  </si>
  <si>
    <t>20/06/2024 08:37:56</t>
  </si>
  <si>
    <t>20/06/2024 08:40:00</t>
  </si>
  <si>
    <t>20/06/2024 08:40:05</t>
  </si>
  <si>
    <t>20/06/2024 08:41:22</t>
  </si>
  <si>
    <t>20/06/2024 08:41:37</t>
  </si>
  <si>
    <t>20/06/2024 08:41:44</t>
  </si>
  <si>
    <t>20/06/2024 08:41:51</t>
  </si>
  <si>
    <t>20/06/2024 08:41:53</t>
  </si>
  <si>
    <t>20/06/2024 08:41:54</t>
  </si>
  <si>
    <t>20/06/2024 08:43:30</t>
  </si>
  <si>
    <t>20/06/2024 08:44:34</t>
  </si>
  <si>
    <t>20/06/2024 08:44:35</t>
  </si>
  <si>
    <t>20/06/2024 08:45:20</t>
  </si>
  <si>
    <t>20/06/2024 08:46:22</t>
  </si>
  <si>
    <t>20/06/2024 08:46:28</t>
  </si>
  <si>
    <t>20/06/2024 08:46:29</t>
  </si>
  <si>
    <t>20/06/2024 08:46:47</t>
  </si>
  <si>
    <t>20/06/2024 08:46:58</t>
  </si>
  <si>
    <t>20/06/2024 08:46:59</t>
  </si>
  <si>
    <t>20/06/2024 08:47:01</t>
  </si>
  <si>
    <t>20/06/2024 08:49:06</t>
  </si>
  <si>
    <t>20/06/2024 08:49:52</t>
  </si>
  <si>
    <t>20/06/2024 08:52:31</t>
  </si>
  <si>
    <t>20/06/2024 08:52:44</t>
  </si>
  <si>
    <t>20/06/2024 08:52:46</t>
  </si>
  <si>
    <t>20/06/2024 08:52:47</t>
  </si>
  <si>
    <t>20/06/2024 08:52:49</t>
  </si>
  <si>
    <t>20/06/2024 08:52:55</t>
  </si>
  <si>
    <t>20/06/2024 08:53:09</t>
  </si>
  <si>
    <t>20/06/2024 08:53:10</t>
  </si>
  <si>
    <t>20/06/2024 08:53:12</t>
  </si>
  <si>
    <t>20/06/2024 08:53:20</t>
  </si>
  <si>
    <t>20/06/2024 08:54:31</t>
  </si>
  <si>
    <t>20/06/2024 08:54:32</t>
  </si>
  <si>
    <t>20/06/2024 08:55:10</t>
  </si>
  <si>
    <t>20/06/2024 08:55:17</t>
  </si>
  <si>
    <t>20/06/2024 08:55:35</t>
  </si>
  <si>
    <t>20/06/2024 08:55:45</t>
  </si>
  <si>
    <t>20/06/2024 08:55:58</t>
  </si>
  <si>
    <t>20/06/2024 08:56:07</t>
  </si>
  <si>
    <t>20/06/2024 08:56:16</t>
  </si>
  <si>
    <t>20/06/2024 08:56:25</t>
  </si>
  <si>
    <t>20/06/2024 08:56:30</t>
  </si>
  <si>
    <t>20/06/2024 08:59:04</t>
  </si>
  <si>
    <t>20/06/2024 08:59:55</t>
  </si>
  <si>
    <t>20/06/2024 08:59:56</t>
  </si>
  <si>
    <t>20/06/2024 09:00:02</t>
  </si>
  <si>
    <t>20/06/2024 09:00:07</t>
  </si>
  <si>
    <t>20/06/2024 09:00:14</t>
  </si>
  <si>
    <t>20/06/2024 09:00:21</t>
  </si>
  <si>
    <t>20/06/2024 09:00:28</t>
  </si>
  <si>
    <t>20/06/2024 09:00:35</t>
  </si>
  <si>
    <t>20/06/2024 09:00:42</t>
  </si>
  <si>
    <t>20/06/2024 09:00:49</t>
  </si>
  <si>
    <t>20/06/2024 09:00:56</t>
  </si>
  <si>
    <t>20/06/2024 09:02:17</t>
  </si>
  <si>
    <t>20/06/2024 09:03:09</t>
  </si>
  <si>
    <t>20/06/2024 09:03:36</t>
  </si>
  <si>
    <t>20/06/2024 09:03:42</t>
  </si>
  <si>
    <t>20/06/2024 09:04:02</t>
  </si>
  <si>
    <t>20/06/2024 09:04:23</t>
  </si>
  <si>
    <t>20/06/2024 09:04:54</t>
  </si>
  <si>
    <t>20/06/2024 09:05:14</t>
  </si>
  <si>
    <t>20/06/2024 09:06:35</t>
  </si>
  <si>
    <t>20/06/2024 09:06:36</t>
  </si>
  <si>
    <t>20/06/2024 09:10:10</t>
  </si>
  <si>
    <t>20/06/2024 09:10:14</t>
  </si>
  <si>
    <t>20/06/2024 09:10:32</t>
  </si>
  <si>
    <t>20/06/2024 09:10:42</t>
  </si>
  <si>
    <t>20/06/2024 09:11:22</t>
  </si>
  <si>
    <t>20/06/2024 09:14:30</t>
  </si>
  <si>
    <t>20/06/2024 09:14:44</t>
  </si>
  <si>
    <t>20/06/2024 09:15:08</t>
  </si>
  <si>
    <t>20/06/2024 09:16:33</t>
  </si>
  <si>
    <t>20/06/2024 09:17:15</t>
  </si>
  <si>
    <t>20/06/2024 09:17:28</t>
  </si>
  <si>
    <t>20/06/2024 09:18:16</t>
  </si>
  <si>
    <t>20/06/2024 09:18:18</t>
  </si>
  <si>
    <t>20/06/2024 09:19:06</t>
  </si>
  <si>
    <t>20/06/2024 09:19:35</t>
  </si>
  <si>
    <t>20/06/2024 09:22:16</t>
  </si>
  <si>
    <t>20/06/2024 09:23:09</t>
  </si>
  <si>
    <t>20/06/2024 09:23:10</t>
  </si>
  <si>
    <t>20/06/2024 09:24:13</t>
  </si>
  <si>
    <t>20/06/2024 09:26:15</t>
  </si>
  <si>
    <t>20/06/2024 09:27:10</t>
  </si>
  <si>
    <t>20/06/2024 09:27:47</t>
  </si>
  <si>
    <t>20/06/2024 09:30:47</t>
  </si>
  <si>
    <t>20/06/2024 09:30:49</t>
  </si>
  <si>
    <t>20/06/2024 09:31:02</t>
  </si>
  <si>
    <t>20/06/2024 09:31:09</t>
  </si>
  <si>
    <t>20/06/2024 09:32:14</t>
  </si>
  <si>
    <t>20/06/2024 09:32:57</t>
  </si>
  <si>
    <t>20/06/2024 09:33:00</t>
  </si>
  <si>
    <t>20/06/2024 09:33:02</t>
  </si>
  <si>
    <t>20/06/2024 09:34:15</t>
  </si>
  <si>
    <t>20/06/2024 09:34:19</t>
  </si>
  <si>
    <t>20/06/2024 09:36:38</t>
  </si>
  <si>
    <t>20/06/2024 09:36:42</t>
  </si>
  <si>
    <t>20/06/2024 09:38:13</t>
  </si>
  <si>
    <t>20/06/2024 09:39:44</t>
  </si>
  <si>
    <t>20/06/2024 09:42:50</t>
  </si>
  <si>
    <t>20/06/2024 09:47:05</t>
  </si>
  <si>
    <t>20/06/2024 09:47:20</t>
  </si>
  <si>
    <t>20/06/2024 09:48:19</t>
  </si>
  <si>
    <t>20/06/2024 09:48:44</t>
  </si>
  <si>
    <t>20/06/2024 09:50:14</t>
  </si>
  <si>
    <t>20/06/2024 09:53:00</t>
  </si>
  <si>
    <t>20/06/2024 09:53:08</t>
  </si>
  <si>
    <t>20/06/2024 09:56:12</t>
  </si>
  <si>
    <t>20/06/2024 09:56:36</t>
  </si>
  <si>
    <t>20/06/2024 10:00:59</t>
  </si>
  <si>
    <t>20/06/2024 10:01:35</t>
  </si>
  <si>
    <t>20/06/2024 10:02:55</t>
  </si>
  <si>
    <t>20/06/2024 10:04:18</t>
  </si>
  <si>
    <t>20/06/2024 10:04:28</t>
  </si>
  <si>
    <t>20/06/2024 10:05:25</t>
  </si>
  <si>
    <t>20/06/2024 10:05:30</t>
  </si>
  <si>
    <t>20/06/2024 10:07:24</t>
  </si>
  <si>
    <t>20/06/2024 10:09:32</t>
  </si>
  <si>
    <t>20/06/2024 10:12:45</t>
  </si>
  <si>
    <t>20/06/2024 10:12:46</t>
  </si>
  <si>
    <t>20/06/2024 10:14:09</t>
  </si>
  <si>
    <t>20/06/2024 10:14:12</t>
  </si>
  <si>
    <t>20/06/2024 10:14:44</t>
  </si>
  <si>
    <t>20/06/2024 10:14:56</t>
  </si>
  <si>
    <t>20/06/2024 10:15:07</t>
  </si>
  <si>
    <t>20/06/2024 10:16:01</t>
  </si>
  <si>
    <t>20/06/2024 10:16:09</t>
  </si>
  <si>
    <t>20/06/2024 10:16:21</t>
  </si>
  <si>
    <t>20/06/2024 10:20:38</t>
  </si>
  <si>
    <t>20/06/2024 10:20:39</t>
  </si>
  <si>
    <t>20/06/2024 10:22:13</t>
  </si>
  <si>
    <t>20/06/2024 10:22:14</t>
  </si>
  <si>
    <t>20/06/2024 10:26:10</t>
  </si>
  <si>
    <t>20/06/2024 10:29:50</t>
  </si>
  <si>
    <t>20/06/2024 10:30:05</t>
  </si>
  <si>
    <t>20/06/2024 10:30:18</t>
  </si>
  <si>
    <t>20/06/2024 10:30:37</t>
  </si>
  <si>
    <t>20/06/2024 10:30:41</t>
  </si>
  <si>
    <t>20/06/2024 10:31:02</t>
  </si>
  <si>
    <t>20/06/2024 10:31:27</t>
  </si>
  <si>
    <t>20/06/2024 10:31:47</t>
  </si>
  <si>
    <t>20/06/2024 10:31:50</t>
  </si>
  <si>
    <t>20/06/2024 10:31:55</t>
  </si>
  <si>
    <t>20/06/2024 10:31:56</t>
  </si>
  <si>
    <t>20/06/2024 10:33:04</t>
  </si>
  <si>
    <t>20/06/2024 10:33:38</t>
  </si>
  <si>
    <t>20/06/2024 10:34:00</t>
  </si>
  <si>
    <t>20/06/2024 10:36:02</t>
  </si>
  <si>
    <t>20/06/2024 10:38:39</t>
  </si>
  <si>
    <t>20/06/2024 10:38:59</t>
  </si>
  <si>
    <t>20/06/2024 10:39:17</t>
  </si>
  <si>
    <t>20/06/2024 10:41:09</t>
  </si>
  <si>
    <t>20/06/2024 10:44:29</t>
  </si>
  <si>
    <t>20/06/2024 10:46:52</t>
  </si>
  <si>
    <t>20/06/2024 10:48:46</t>
  </si>
  <si>
    <t>20/06/2024 10:49:20</t>
  </si>
  <si>
    <t>20/06/2024 10:49:21</t>
  </si>
  <si>
    <t>20/06/2024 10:51:02</t>
  </si>
  <si>
    <t>20/06/2024 10:51:03</t>
  </si>
  <si>
    <t>20/06/2024 10:51:04</t>
  </si>
  <si>
    <t>20/06/2024 10:51:48</t>
  </si>
  <si>
    <t>20/06/2024 10:52:08</t>
  </si>
  <si>
    <t>20/06/2024 10:52:55</t>
  </si>
  <si>
    <t>20/06/2024 10:54:00</t>
  </si>
  <si>
    <t>20/06/2024 10:56:20</t>
  </si>
  <si>
    <t>20/06/2024 10:58:50</t>
  </si>
  <si>
    <t>20/06/2024 11:00:16</t>
  </si>
  <si>
    <t>20/06/2024 11:01:50</t>
  </si>
  <si>
    <t>20/06/2024 11:01:57</t>
  </si>
  <si>
    <t>20/06/2024 11:04:47</t>
  </si>
  <si>
    <t>20/06/2024 11:05:21</t>
  </si>
  <si>
    <t>20/06/2024 11:05:25</t>
  </si>
  <si>
    <t>20/06/2024 11:05:27</t>
  </si>
  <si>
    <t>20/06/2024 11:06:08</t>
  </si>
  <si>
    <t>20/06/2024 11:08:21</t>
  </si>
  <si>
    <t>20/06/2024 11:08:30</t>
  </si>
  <si>
    <t>20/06/2024 11:08:39</t>
  </si>
  <si>
    <t>20/06/2024 11:09:56</t>
  </si>
  <si>
    <t>20/06/2024 11:10:04</t>
  </si>
  <si>
    <t>20/06/2024 11:10:30</t>
  </si>
  <si>
    <t>20/06/2024 11:11:36</t>
  </si>
  <si>
    <t>20/06/2024 11:14:10</t>
  </si>
  <si>
    <t>20/06/2024 11:14:41</t>
  </si>
  <si>
    <t>20/06/2024 11:15:21</t>
  </si>
  <si>
    <t>20/06/2024 11:17:16</t>
  </si>
  <si>
    <t>20/06/2024 11:17:18</t>
  </si>
  <si>
    <t>20/06/2024 11:17:40</t>
  </si>
  <si>
    <t>20/06/2024 11:21:53</t>
  </si>
  <si>
    <t>20/06/2024 11:22:13</t>
  </si>
  <si>
    <t>20/06/2024 11:22:15</t>
  </si>
  <si>
    <t>20/06/2024 11:22:16</t>
  </si>
  <si>
    <t>20/06/2024 11:22:19</t>
  </si>
  <si>
    <t>20/06/2024 11:25:51</t>
  </si>
  <si>
    <t>20/06/2024 11:26:21</t>
  </si>
  <si>
    <t>20/06/2024 11:26:22</t>
  </si>
  <si>
    <t>20/06/2024 11:27:37</t>
  </si>
  <si>
    <t>20/06/2024 11:30:24</t>
  </si>
  <si>
    <t>20/06/2024 11:30:25</t>
  </si>
  <si>
    <t>20/06/2024 11:31:49</t>
  </si>
  <si>
    <t>20/06/2024 11:32:14</t>
  </si>
  <si>
    <t>20/06/2024 11:32:36</t>
  </si>
  <si>
    <t>20/06/2024 11:33:42</t>
  </si>
  <si>
    <t>20/06/2024 11:35:53</t>
  </si>
  <si>
    <t>20/06/2024 11:38:14</t>
  </si>
  <si>
    <t>20/06/2024 11:38:15</t>
  </si>
  <si>
    <t>20/06/2024 11:38:52</t>
  </si>
  <si>
    <t>20/06/2024 11:39:12</t>
  </si>
  <si>
    <t>20/06/2024 11:41:31</t>
  </si>
  <si>
    <t>20/06/2024 11:43:05</t>
  </si>
  <si>
    <t>20/06/2024 11:43:06</t>
  </si>
  <si>
    <t>20/06/2024 11:44:42</t>
  </si>
  <si>
    <t>20/06/2024 11:45:53</t>
  </si>
  <si>
    <t>20/06/2024 11:45:54</t>
  </si>
  <si>
    <t>20/06/2024 11:47:35</t>
  </si>
  <si>
    <t>20/06/2024 11:48:00</t>
  </si>
  <si>
    <t>20/06/2024 11:54:23</t>
  </si>
  <si>
    <t>20/06/2024 11:54:26</t>
  </si>
  <si>
    <t>20/06/2024 11:56:53</t>
  </si>
  <si>
    <t>20/06/2024 11:58:38</t>
  </si>
  <si>
    <t>20/06/2024 11:59:37</t>
  </si>
  <si>
    <t>20/06/2024 12:00:05</t>
  </si>
  <si>
    <t>20/06/2024 12:01:24</t>
  </si>
  <si>
    <t>20/06/2024 12:01:48</t>
  </si>
  <si>
    <t>20/06/2024 12:02:12</t>
  </si>
  <si>
    <t>20/06/2024 12:03:13</t>
  </si>
  <si>
    <t>20/06/2024 12:05:56</t>
  </si>
  <si>
    <t>20/06/2024 12:06:13</t>
  </si>
  <si>
    <t>20/06/2024 12:06:58</t>
  </si>
  <si>
    <t>20/06/2024 12:08:08</t>
  </si>
  <si>
    <t>20/06/2024 12:09:36</t>
  </si>
  <si>
    <t>20/06/2024 12:09:45</t>
  </si>
  <si>
    <t>20/06/2024 12:15:43</t>
  </si>
  <si>
    <t>20/06/2024 12:16:04</t>
  </si>
  <si>
    <t>20/06/2024 12:16:09</t>
  </si>
  <si>
    <t>20/06/2024 12:16:19</t>
  </si>
  <si>
    <t>20/06/2024 12:16:38</t>
  </si>
  <si>
    <t>20/06/2024 12:16:42</t>
  </si>
  <si>
    <t>20/06/2024 12:17:16</t>
  </si>
  <si>
    <t>20/06/2024 12:17:20</t>
  </si>
  <si>
    <t>20/06/2024 12:20:07</t>
  </si>
  <si>
    <t>20/06/2024 12:22:16</t>
  </si>
  <si>
    <t>20/06/2024 12:24:14</t>
  </si>
  <si>
    <t>20/06/2024 12:29:21</t>
  </si>
  <si>
    <t>20/06/2024 12:30:44</t>
  </si>
  <si>
    <t>20/06/2024 12:31:58</t>
  </si>
  <si>
    <t>20/06/2024 12:31:59</t>
  </si>
  <si>
    <t>20/06/2024 12:32:33</t>
  </si>
  <si>
    <t>20/06/2024 12:35:14</t>
  </si>
  <si>
    <t>20/06/2024 12:35:59</t>
  </si>
  <si>
    <t>20/06/2024 12:36:22</t>
  </si>
  <si>
    <t>20/06/2024 12:38:05</t>
  </si>
  <si>
    <t>20/06/2024 12:39:25</t>
  </si>
  <si>
    <t>20/06/2024 12:40:00</t>
  </si>
  <si>
    <t>20/06/2024 12:40:46</t>
  </si>
  <si>
    <t>20/06/2024 12:42:30</t>
  </si>
  <si>
    <t>20/06/2024 12:45:22</t>
  </si>
  <si>
    <t>20/06/2024 12:45:24</t>
  </si>
  <si>
    <t>20/06/2024 12:46:01</t>
  </si>
  <si>
    <t>20/06/2024 12:48:24</t>
  </si>
  <si>
    <t>20/06/2024 12:49:16</t>
  </si>
  <si>
    <t>20/06/2024 12:51:02</t>
  </si>
  <si>
    <t>20/06/2024 12:52:15</t>
  </si>
  <si>
    <t>20/06/2024 12:55:12</t>
  </si>
  <si>
    <t>20/06/2024 12:55:14</t>
  </si>
  <si>
    <t>20/06/2024 12:59:51</t>
  </si>
  <si>
    <t>20/06/2024 13:00:01</t>
  </si>
  <si>
    <t>20/06/2024 13:00:02</t>
  </si>
  <si>
    <t>20/06/2024 13:00:03</t>
  </si>
  <si>
    <t>20/06/2024 13:00:14</t>
  </si>
  <si>
    <t>20/06/2024 13:03:52</t>
  </si>
  <si>
    <t>20/06/2024 13:05:02</t>
  </si>
  <si>
    <t>20/06/2024 13:08:03</t>
  </si>
  <si>
    <t>20/06/2024 13:10:00</t>
  </si>
  <si>
    <t>20/06/2024 13:11:07</t>
  </si>
  <si>
    <t>20/06/2024 13:11:10</t>
  </si>
  <si>
    <t>20/06/2024 13:11:57</t>
  </si>
  <si>
    <t>20/06/2024 13:13:30</t>
  </si>
  <si>
    <t>20/06/2024 13:14:59</t>
  </si>
  <si>
    <t>20/06/2024 13:15:42</t>
  </si>
  <si>
    <t>20/06/2024 13:17:02</t>
  </si>
  <si>
    <t>20/06/2024 13:17:31</t>
  </si>
  <si>
    <t>20/06/2024 13:20:02</t>
  </si>
  <si>
    <t>20/06/2024 13:20:06</t>
  </si>
  <si>
    <t>20/06/2024 13:20:56</t>
  </si>
  <si>
    <t>20/06/2024 13:25:07</t>
  </si>
  <si>
    <t>20/06/2024 13:25:09</t>
  </si>
  <si>
    <t>20/06/2024 13:25:54</t>
  </si>
  <si>
    <t>20/06/2024 13:28:54</t>
  </si>
  <si>
    <t>20/06/2024 13:29:50</t>
  </si>
  <si>
    <t>20/06/2024 13:30:09</t>
  </si>
  <si>
    <t>20/06/2024 13:31:18</t>
  </si>
  <si>
    <t>20/06/2024 13:31:44</t>
  </si>
  <si>
    <t>20/06/2024 13:32:52</t>
  </si>
  <si>
    <t>20/06/2024 13:36:07</t>
  </si>
  <si>
    <t>20/06/2024 13:37:07</t>
  </si>
  <si>
    <t>20/06/2024 13:37:10</t>
  </si>
  <si>
    <t>20/06/2024 13:40:14</t>
  </si>
  <si>
    <t>20/06/2024 13:40:24</t>
  </si>
  <si>
    <t>20/06/2024 13:40:25</t>
  </si>
  <si>
    <t>20/06/2024 13:43:53</t>
  </si>
  <si>
    <t>20/06/2024 13:44:28</t>
  </si>
  <si>
    <t>20/06/2024 13:49:13</t>
  </si>
  <si>
    <t>20/06/2024 13:50:25</t>
  </si>
  <si>
    <t>20/06/2024 13:55:17</t>
  </si>
  <si>
    <t>20/06/2024 13:55:28</t>
  </si>
  <si>
    <t>20/06/2024 13:55:30</t>
  </si>
  <si>
    <t>20/06/2024 13:57:29</t>
  </si>
  <si>
    <t>20/06/2024 13:58:50</t>
  </si>
  <si>
    <t>20/06/2024 14:00:39</t>
  </si>
  <si>
    <t>20/06/2024 14:01:01</t>
  </si>
  <si>
    <t>20/06/2024 14:01:02</t>
  </si>
  <si>
    <t>20/06/2024 14:03:19</t>
  </si>
  <si>
    <t>20/06/2024 14:03:20</t>
  </si>
  <si>
    <t>20/06/2024 14:03:22</t>
  </si>
  <si>
    <t>20/06/2024 14:04:57</t>
  </si>
  <si>
    <t>20/06/2024 14:06:02</t>
  </si>
  <si>
    <t>20/06/2024 14:06:15</t>
  </si>
  <si>
    <t>20/06/2024 14:09:43</t>
  </si>
  <si>
    <t>20/06/2024 14:10:00</t>
  </si>
  <si>
    <t>20/06/2024 14:10:35</t>
  </si>
  <si>
    <t>20/06/2024 14:12:23</t>
  </si>
  <si>
    <t>20/06/2024 14:13:37</t>
  </si>
  <si>
    <t>20/06/2024 14:14:47</t>
  </si>
  <si>
    <t>20/06/2024 14:16:47</t>
  </si>
  <si>
    <t>20/06/2024 14:17:29</t>
  </si>
  <si>
    <t>20/06/2024 14:17:46</t>
  </si>
  <si>
    <t>20/06/2024 14:17:58</t>
  </si>
  <si>
    <t>20/06/2024 14:21:00</t>
  </si>
  <si>
    <t>20/06/2024 14:24:50</t>
  </si>
  <si>
    <t>20/06/2024 14:25:27</t>
  </si>
  <si>
    <t>20/06/2024 14:25:28</t>
  </si>
  <si>
    <t>20/06/2024 14:25:30</t>
  </si>
  <si>
    <t>20/06/2024 14:25:57</t>
  </si>
  <si>
    <t>20/06/2024 14:26:02</t>
  </si>
  <si>
    <t>20/06/2024 14:26:05</t>
  </si>
  <si>
    <t>20/06/2024 14:26:27</t>
  </si>
  <si>
    <t>20/06/2024 14:26:35</t>
  </si>
  <si>
    <t>20/06/2024 14:26:52</t>
  </si>
  <si>
    <t>20/06/2024 14:27:03</t>
  </si>
  <si>
    <t>20/06/2024 14:27:04</t>
  </si>
  <si>
    <t>20/06/2024 14:27:45</t>
  </si>
  <si>
    <t>20/06/2024 14:28:32</t>
  </si>
  <si>
    <t>20/06/2024 14:28:34</t>
  </si>
  <si>
    <t>20/06/2024 14:28:39</t>
  </si>
  <si>
    <t>20/06/2024 14:28:40</t>
  </si>
  <si>
    <t>20/06/2024 14:28:55</t>
  </si>
  <si>
    <t>20/06/2024 14:29:15</t>
  </si>
  <si>
    <t>20/06/2024 14:29:45</t>
  </si>
  <si>
    <t>20/06/2024 14:29:50</t>
  </si>
  <si>
    <t>20/06/2024 14:29:51</t>
  </si>
  <si>
    <t>20/06/2024 14:29:53</t>
  </si>
  <si>
    <t>20/06/2024 14:29:54</t>
  </si>
  <si>
    <t>20/06/2024 14:29:55</t>
  </si>
  <si>
    <t>20/06/2024 14:30:01</t>
  </si>
  <si>
    <t>20/06/2024 14:30:27</t>
  </si>
  <si>
    <t>20/06/2024 14:30:37</t>
  </si>
  <si>
    <t>20/06/2024 14:31:08</t>
  </si>
  <si>
    <t>20/06/2024 14:31:22</t>
  </si>
  <si>
    <t>20/06/2024 14:31:36</t>
  </si>
  <si>
    <t>20/06/2024 14:31:37</t>
  </si>
  <si>
    <t>20/06/2024 14:31:38</t>
  </si>
  <si>
    <t>20/06/2024 14:32:55</t>
  </si>
  <si>
    <t>20/06/2024 14:34:01</t>
  </si>
  <si>
    <t>20/06/2024 14:35:03</t>
  </si>
  <si>
    <t>20/06/2024 14:35:48</t>
  </si>
  <si>
    <t>20/06/2024 14:36:20</t>
  </si>
  <si>
    <t>20/06/2024 14:36:25</t>
  </si>
  <si>
    <t>20/06/2024 14:36:41</t>
  </si>
  <si>
    <t>20/06/2024 14:36:56</t>
  </si>
  <si>
    <t>20/06/2024 14:37:10</t>
  </si>
  <si>
    <t>20/06/2024 14:38:48</t>
  </si>
  <si>
    <t>20/06/2024 14:39:19</t>
  </si>
  <si>
    <t>20/06/2024 14:39:20</t>
  </si>
  <si>
    <t>20/06/2024 14:39:47</t>
  </si>
  <si>
    <t>20/06/2024 14:40:29</t>
  </si>
  <si>
    <t>20/06/2024 14:41:25</t>
  </si>
  <si>
    <t>20/06/2024 14:41:56</t>
  </si>
  <si>
    <t>20/06/2024 14:42:00</t>
  </si>
  <si>
    <t>20/06/2024 14:42:14</t>
  </si>
  <si>
    <t>20/06/2024 14:42:28</t>
  </si>
  <si>
    <t>20/06/2024 14:42:29</t>
  </si>
  <si>
    <t>20/06/2024 14:43:29</t>
  </si>
  <si>
    <t>20/06/2024 14:45:27</t>
  </si>
  <si>
    <t>20/06/2024 14:45:29</t>
  </si>
  <si>
    <t>20/06/2024 14:46:07</t>
  </si>
  <si>
    <t>20/06/2024 14:46:08</t>
  </si>
  <si>
    <t>20/06/2024 14:46:10</t>
  </si>
  <si>
    <t>20/06/2024 14:46:11</t>
  </si>
  <si>
    <t>20/06/2024 14:47:05</t>
  </si>
  <si>
    <t>20/06/2024 14:47:08</t>
  </si>
  <si>
    <t>20/06/2024 14:47:46</t>
  </si>
  <si>
    <t>20/06/2024 14:50:09</t>
  </si>
  <si>
    <t>20/06/2024 14:50:26</t>
  </si>
  <si>
    <t>20/06/2024 14:51:14</t>
  </si>
  <si>
    <t>20/06/2024 14:51:47</t>
  </si>
  <si>
    <t>20/06/2024 14:51:49</t>
  </si>
  <si>
    <t>20/06/2024 14:52:00</t>
  </si>
  <si>
    <t>20/06/2024 14:53:07</t>
  </si>
  <si>
    <t>20/06/2024 14:53:12</t>
  </si>
  <si>
    <t>20/06/2024 14:53:28</t>
  </si>
  <si>
    <t>20/06/2024 14:53:29</t>
  </si>
  <si>
    <t>20/06/2024 14:55:01</t>
  </si>
  <si>
    <t>20/06/2024 14:55:31</t>
  </si>
  <si>
    <t>20/06/2024 14:55:51</t>
  </si>
  <si>
    <t>20/06/2024 14:57:08</t>
  </si>
  <si>
    <t>20/06/2024 14:57:36</t>
  </si>
  <si>
    <t>20/06/2024 14:57:53</t>
  </si>
  <si>
    <t>20/06/2024 14:59:12</t>
  </si>
  <si>
    <t>20/06/2024 15:01:42</t>
  </si>
  <si>
    <t>20/06/2024 15:02:39</t>
  </si>
  <si>
    <t>20/06/2024 15:02:40</t>
  </si>
  <si>
    <t>20/06/2024 15:02:42</t>
  </si>
  <si>
    <t>20/06/2024 15:02:55</t>
  </si>
  <si>
    <t>20/06/2024 15:04:05</t>
  </si>
  <si>
    <t>20/06/2024 15:07:44</t>
  </si>
  <si>
    <t>20/06/2024 15:07:57</t>
  </si>
  <si>
    <t>20/06/2024 15:07:58</t>
  </si>
  <si>
    <t>20/06/2024 15:08:14</t>
  </si>
  <si>
    <t>20/06/2024 15:08:15</t>
  </si>
  <si>
    <t>20/06/2024 15:08:18</t>
  </si>
  <si>
    <t>20/06/2024 15:09:14</t>
  </si>
  <si>
    <t>20/06/2024 15:09:26</t>
  </si>
  <si>
    <t>20/06/2024 15:09:33</t>
  </si>
  <si>
    <t>20/06/2024 15:09:41</t>
  </si>
  <si>
    <t>20/06/2024 15:09:53</t>
  </si>
  <si>
    <t>20/06/2024 15:10:00</t>
  </si>
  <si>
    <t>20/06/2024 15:10:44</t>
  </si>
  <si>
    <t>20/06/2024 15:10:45</t>
  </si>
  <si>
    <t>20/06/2024 15:10:46</t>
  </si>
  <si>
    <t>20/06/2024 15:10:47</t>
  </si>
  <si>
    <t>20/06/2024 15:10:48</t>
  </si>
  <si>
    <t>20/06/2024 15:10:50</t>
  </si>
  <si>
    <t>20/06/2024 15:11:03</t>
  </si>
  <si>
    <t>20/06/2024 15:11:25</t>
  </si>
  <si>
    <t>20/06/2024 15:11:29</t>
  </si>
  <si>
    <t>20/06/2024 15:12:10</t>
  </si>
  <si>
    <t>20/06/2024 15:13:01</t>
  </si>
  <si>
    <t>20/06/2024 15:13:31</t>
  </si>
  <si>
    <t>20/06/2024 15:14:58</t>
  </si>
  <si>
    <t>20/06/2024 15:15:17</t>
  </si>
  <si>
    <t>20/06/2024 15:15:27</t>
  </si>
  <si>
    <t>20/06/2024 15:16:44</t>
  </si>
  <si>
    <t>20/06/2024 15:17:40</t>
  </si>
  <si>
    <t>20/06/2024 15:18:06</t>
  </si>
  <si>
    <t>20/06/2024 15:18:38</t>
  </si>
  <si>
    <t>20/06/2024 15:18:39</t>
  </si>
  <si>
    <t>20/06/2024 15:18:58</t>
  </si>
  <si>
    <t>20/06/2024 15:19:06</t>
  </si>
  <si>
    <t>20/06/2024 15:19:07</t>
  </si>
  <si>
    <t>20/06/2024 15:19:51</t>
  </si>
  <si>
    <t>20/06/2024 15:20:30</t>
  </si>
  <si>
    <t>20/06/2024 15:21:35</t>
  </si>
  <si>
    <t>20/06/2024 15:21:42</t>
  </si>
  <si>
    <t>20/06/2024 15:23:10</t>
  </si>
  <si>
    <t>20/06/2024 15:24:55</t>
  </si>
  <si>
    <t>20/06/2024 15:26:19</t>
  </si>
  <si>
    <t>20/06/2024 15:26:50</t>
  </si>
  <si>
    <t>20/06/2024 15:28:14</t>
  </si>
  <si>
    <t>20/06/2024 15:30:08</t>
  </si>
  <si>
    <t>20/06/2024 15:33:10</t>
  </si>
  <si>
    <t>20/06/2024 15:33:25</t>
  </si>
  <si>
    <t>20/06/2024 15:35:34</t>
  </si>
  <si>
    <t>20/06/2024 15:35:54</t>
  </si>
  <si>
    <t>20/06/2024 15:36:29</t>
  </si>
  <si>
    <t>20/06/2024 15:36:34</t>
  </si>
  <si>
    <t>20/06/2024 15:36:59</t>
  </si>
  <si>
    <t>20/06/2024 15:37:10</t>
  </si>
  <si>
    <t>20/06/2024 15:38:14</t>
  </si>
  <si>
    <t>20/06/2024 15:38:45</t>
  </si>
  <si>
    <t>20/06/2024 15:38:46</t>
  </si>
  <si>
    <t>20/06/2024 15:39:15</t>
  </si>
  <si>
    <t>20/06/2024 15:39:17</t>
  </si>
  <si>
    <t>20/06/2024 15:40:26</t>
  </si>
  <si>
    <t>20/06/2024 15:41:10</t>
  </si>
  <si>
    <t>20/06/2024 15:41:35</t>
  </si>
  <si>
    <t>20/06/2024 15:41:36</t>
  </si>
  <si>
    <t>20/06/2024 15:41:43</t>
  </si>
  <si>
    <t>20/06/2024 15:41:56</t>
  </si>
  <si>
    <t>20/06/2024 15:42:18</t>
  </si>
  <si>
    <t>20/06/2024 15:44:57</t>
  </si>
  <si>
    <t>20/06/2024 15:45:08</t>
  </si>
  <si>
    <t>20/06/2024 15:45:55</t>
  </si>
  <si>
    <t>20/06/2024 15:46:25</t>
  </si>
  <si>
    <t>20/06/2024 15:49:23</t>
  </si>
  <si>
    <t>20/06/2024 15:49:25</t>
  </si>
  <si>
    <t>20/06/2024 15:49:27</t>
  </si>
  <si>
    <t>20/06/2024 15:51:45</t>
  </si>
  <si>
    <t>20/06/2024 15:51:46</t>
  </si>
  <si>
    <t>20/06/2024 15:53:35</t>
  </si>
  <si>
    <t>20/06/2024 15:53:36</t>
  </si>
  <si>
    <t>20/06/2024 15:54:58</t>
  </si>
  <si>
    <t>20/06/2024 15:56:01</t>
  </si>
  <si>
    <t>20/06/2024 15:57:26</t>
  </si>
  <si>
    <t>20/06/2024 15:57:35</t>
  </si>
  <si>
    <t>20/06/2024 15:57:44</t>
  </si>
  <si>
    <t>20/06/2024 15:57:53</t>
  </si>
  <si>
    <t>20/06/2024 15:58:02</t>
  </si>
  <si>
    <t>20/06/2024 15:58:11</t>
  </si>
  <si>
    <t>20/06/2024 15:58:23</t>
  </si>
  <si>
    <t>20/06/2024 15:58:32</t>
  </si>
  <si>
    <t>20/06/2024 15:59:06</t>
  </si>
  <si>
    <t>20/06/2024 16:00:10</t>
  </si>
  <si>
    <t>20/06/2024 16:00:16</t>
  </si>
  <si>
    <t>20/06/2024 16:00:22</t>
  </si>
  <si>
    <t>20/06/2024 16:00:28</t>
  </si>
  <si>
    <t>20/06/2024 16:00:34</t>
  </si>
  <si>
    <t>20/06/2024 16:01:23</t>
  </si>
  <si>
    <t>20/06/2024 16:01:33</t>
  </si>
  <si>
    <t>20/06/2024 16:01:41</t>
  </si>
  <si>
    <t>20/06/2024 16:03:02</t>
  </si>
  <si>
    <t>20/06/2024 16:03:39</t>
  </si>
  <si>
    <t>20/06/2024 16:03:45</t>
  </si>
  <si>
    <t>20/06/2024 16:04:11</t>
  </si>
  <si>
    <t>20/06/2024 16:05:16</t>
  </si>
  <si>
    <t>20/06/2024 16:05:31</t>
  </si>
  <si>
    <t>20/06/2024 16:05:33</t>
  </si>
  <si>
    <t>20/06/2024 16:05:50</t>
  </si>
  <si>
    <t>20/06/2024 16:06:22</t>
  </si>
  <si>
    <t>20/06/2024 16:06:41</t>
  </si>
  <si>
    <t>20/06/2024 16:08:25</t>
  </si>
  <si>
    <t>20/06/2024 16:08:26</t>
  </si>
  <si>
    <t>20/06/2024 16:08:31</t>
  </si>
  <si>
    <t>20/06/2024 16:11:56</t>
  </si>
  <si>
    <t>20/06/2024 16:12:49</t>
  </si>
  <si>
    <t>20/06/2024 16:13:07</t>
  </si>
  <si>
    <t>20/06/2024 16:13:10</t>
  </si>
  <si>
    <t>20/06/2024 16:15:02</t>
  </si>
  <si>
    <t>20/06/2024 16:15:05</t>
  </si>
  <si>
    <t>20/06/2024 16:15:25</t>
  </si>
  <si>
    <t>20/06/2024 16:15:31</t>
  </si>
  <si>
    <t>20/06/2024 16:16:22</t>
  </si>
  <si>
    <t>20/06/2024 16:16:31</t>
  </si>
  <si>
    <t>20/06/2024 16:17:10</t>
  </si>
  <si>
    <t>20/06/2024 16:18:19</t>
  </si>
  <si>
    <t>20/06/2024 16:18:34</t>
  </si>
  <si>
    <t>20/06/2024 16:18:46</t>
  </si>
  <si>
    <t>20/06/2024 16:18:53</t>
  </si>
  <si>
    <t>20/06/2024 16:18:54</t>
  </si>
  <si>
    <t>20/06/2024 16:19:01</t>
  </si>
  <si>
    <t>20/06/2024 16:19:05</t>
  </si>
  <si>
    <t>20/06/2024 16:19:09</t>
  </si>
  <si>
    <t>20/06/2024 16:19:18</t>
  </si>
  <si>
    <t>20/06/2024 16:21:38</t>
  </si>
  <si>
    <t>20/06/2024 16:22:02</t>
  </si>
  <si>
    <t>20/06/2024 16:22:03</t>
  </si>
  <si>
    <t>20/06/2024 16:22:29</t>
  </si>
  <si>
    <t>20/06/2024 16:22:43</t>
  </si>
  <si>
    <t>20/06/2024 16:22:44</t>
  </si>
  <si>
    <t>20/06/2024 16:24:16</t>
  </si>
  <si>
    <t>20/06/2024 16:24:26</t>
  </si>
  <si>
    <t>20/06/2024 16:24:56</t>
  </si>
  <si>
    <t>20/06/2024 16:24:57</t>
  </si>
  <si>
    <t>20/06/2024 16:25:02</t>
  </si>
  <si>
    <t>20/06/2024 16:25:04</t>
  </si>
  <si>
    <t>21/06/2024 08:00:27</t>
  </si>
  <si>
    <t>21/06/2024 08:00:53</t>
  </si>
  <si>
    <t>21/06/2024 08:01:11</t>
  </si>
  <si>
    <t>21/06/2024 08:02:04</t>
  </si>
  <si>
    <t>21/06/2024 08:02:22</t>
  </si>
  <si>
    <t>21/06/2024 08:02:55</t>
  </si>
  <si>
    <t>21/06/2024 08:03:04</t>
  </si>
  <si>
    <t>21/06/2024 08:03:08</t>
  </si>
  <si>
    <t>21/06/2024 08:03:12</t>
  </si>
  <si>
    <t>21/06/2024 08:03:17</t>
  </si>
  <si>
    <t>21/06/2024 08:03:21</t>
  </si>
  <si>
    <t>21/06/2024 08:03:25</t>
  </si>
  <si>
    <t>21/06/2024 08:03:29</t>
  </si>
  <si>
    <t>21/06/2024 08:04:54</t>
  </si>
  <si>
    <t>21/06/2024 08:05:07</t>
  </si>
  <si>
    <t>21/06/2024 08:05:08</t>
  </si>
  <si>
    <t>21/06/2024 08:05:23</t>
  </si>
  <si>
    <t>21/06/2024 08:05:25</t>
  </si>
  <si>
    <t>21/06/2024 08:05:37</t>
  </si>
  <si>
    <t>21/06/2024 08:06:02</t>
  </si>
  <si>
    <t>21/06/2024 08:06:39</t>
  </si>
  <si>
    <t>21/06/2024 08:07:10</t>
  </si>
  <si>
    <t>21/06/2024 08:07:32</t>
  </si>
  <si>
    <t>21/06/2024 08:07:36</t>
  </si>
  <si>
    <t>21/06/2024 08:07:38</t>
  </si>
  <si>
    <t>21/06/2024 08:07:42</t>
  </si>
  <si>
    <t>21/06/2024 08:07:45</t>
  </si>
  <si>
    <t>21/06/2024 08:08:11</t>
  </si>
  <si>
    <t>21/06/2024 08:08:16</t>
  </si>
  <si>
    <t>21/06/2024 08:08:57</t>
  </si>
  <si>
    <t>21/06/2024 08:09:09</t>
  </si>
  <si>
    <t>21/06/2024 08:09:28</t>
  </si>
  <si>
    <t>21/06/2024 08:09:47</t>
  </si>
  <si>
    <t>21/06/2024 08:10:01</t>
  </si>
  <si>
    <t>21/06/2024 08:10:03</t>
  </si>
  <si>
    <t>21/06/2024 08:10:50</t>
  </si>
  <si>
    <t>21/06/2024 08:11:41</t>
  </si>
  <si>
    <t>21/06/2024 08:12:45</t>
  </si>
  <si>
    <t>21/06/2024 08:13:19</t>
  </si>
  <si>
    <t>21/06/2024 08:13:36</t>
  </si>
  <si>
    <t>21/06/2024 08:15:46</t>
  </si>
  <si>
    <t>21/06/2024 08:15:57</t>
  </si>
  <si>
    <t>21/06/2024 08:16:26</t>
  </si>
  <si>
    <t>21/06/2024 08:16:33</t>
  </si>
  <si>
    <t>21/06/2024 08:16:40</t>
  </si>
  <si>
    <t>21/06/2024 08:16:47</t>
  </si>
  <si>
    <t>21/06/2024 08:16:53</t>
  </si>
  <si>
    <t>21/06/2024 08:17:34</t>
  </si>
  <si>
    <t>21/06/2024 08:17:54</t>
  </si>
  <si>
    <t>21/06/2024 08:17:56</t>
  </si>
  <si>
    <t>21/06/2024 08:18:23</t>
  </si>
  <si>
    <t>21/06/2024 08:18:56</t>
  </si>
  <si>
    <t>21/06/2024 08:19:30</t>
  </si>
  <si>
    <t>21/06/2024 08:20:00</t>
  </si>
  <si>
    <t>21/06/2024 08:20:28</t>
  </si>
  <si>
    <t>21/06/2024 08:21:10</t>
  </si>
  <si>
    <t>21/06/2024 08:21:43</t>
  </si>
  <si>
    <t>21/06/2024 08:21:52</t>
  </si>
  <si>
    <t>21/06/2024 08:22:21</t>
  </si>
  <si>
    <t>21/06/2024 08:22:31</t>
  </si>
  <si>
    <t>21/06/2024 08:23:28</t>
  </si>
  <si>
    <t>21/06/2024 08:23:30</t>
  </si>
  <si>
    <t>21/06/2024 08:24:23</t>
  </si>
  <si>
    <t>21/06/2024 08:24:52</t>
  </si>
  <si>
    <t>21/06/2024 08:25:07</t>
  </si>
  <si>
    <t>21/06/2024 08:25:21</t>
  </si>
  <si>
    <t>21/06/2024 08:25:28</t>
  </si>
  <si>
    <t>21/06/2024 08:25:50</t>
  </si>
  <si>
    <t>21/06/2024 08:26:51</t>
  </si>
  <si>
    <t>21/06/2024 08:27:19</t>
  </si>
  <si>
    <t>21/06/2024 08:28:12</t>
  </si>
  <si>
    <t>21/06/2024 08:30:00</t>
  </si>
  <si>
    <t>21/06/2024 08:30:10</t>
  </si>
  <si>
    <t>21/06/2024 08:30:19</t>
  </si>
  <si>
    <t>21/06/2024 08:30:38</t>
  </si>
  <si>
    <t>21/06/2024 08:30:40</t>
  </si>
  <si>
    <t>21/06/2024 08:30:43</t>
  </si>
  <si>
    <t>21/06/2024 08:31:05</t>
  </si>
  <si>
    <t>21/06/2024 08:32:13</t>
  </si>
  <si>
    <t>21/06/2024 08:33:06</t>
  </si>
  <si>
    <t>21/06/2024 08:33:48</t>
  </si>
  <si>
    <t>21/06/2024 08:33:58</t>
  </si>
  <si>
    <t>21/06/2024 08:34:50</t>
  </si>
  <si>
    <t>21/06/2024 08:34:51</t>
  </si>
  <si>
    <t>21/06/2024 08:35:35</t>
  </si>
  <si>
    <t>21/06/2024 08:35:37</t>
  </si>
  <si>
    <t>21/06/2024 08:35:43</t>
  </si>
  <si>
    <t>21/06/2024 08:36:00</t>
  </si>
  <si>
    <t>21/06/2024 08:36:35</t>
  </si>
  <si>
    <t>21/06/2024 08:37:51</t>
  </si>
  <si>
    <t>21/06/2024 08:37:52</t>
  </si>
  <si>
    <t>21/06/2024 08:37:53</t>
  </si>
  <si>
    <t>21/06/2024 08:38:24</t>
  </si>
  <si>
    <t>21/06/2024 08:39:09</t>
  </si>
  <si>
    <t>21/06/2024 08:39:33</t>
  </si>
  <si>
    <t>21/06/2024 08:39:54</t>
  </si>
  <si>
    <t>21/06/2024 08:40:50</t>
  </si>
  <si>
    <t>21/06/2024 08:41:32</t>
  </si>
  <si>
    <t>21/06/2024 08:44:19</t>
  </si>
  <si>
    <t>21/06/2024 08:44:20</t>
  </si>
  <si>
    <t>21/06/2024 08:45:32</t>
  </si>
  <si>
    <t>21/06/2024 08:46:31</t>
  </si>
  <si>
    <t>21/06/2024 08:47:55</t>
  </si>
  <si>
    <t>21/06/2024 08:49:31</t>
  </si>
  <si>
    <t>21/06/2024 08:49:33</t>
  </si>
  <si>
    <t>21/06/2024 08:50:01</t>
  </si>
  <si>
    <t>21/06/2024 08:51:50</t>
  </si>
  <si>
    <t>21/06/2024 08:51:51</t>
  </si>
  <si>
    <t>21/06/2024 08:52:26</t>
  </si>
  <si>
    <t>21/06/2024 08:53:56</t>
  </si>
  <si>
    <t>21/06/2024 08:54:35</t>
  </si>
  <si>
    <t>21/06/2024 08:54:36</t>
  </si>
  <si>
    <t>21/06/2024 08:56:36</t>
  </si>
  <si>
    <t>21/06/2024 08:57:28</t>
  </si>
  <si>
    <t>21/06/2024 08:57:49</t>
  </si>
  <si>
    <t>21/06/2024 08:58:12</t>
  </si>
  <si>
    <t>21/06/2024 08:58:54</t>
  </si>
  <si>
    <t>21/06/2024 09:00:01</t>
  </si>
  <si>
    <t>21/06/2024 09:00:52</t>
  </si>
  <si>
    <t>21/06/2024 09:01:31</t>
  </si>
  <si>
    <t>21/06/2024 09:02:02</t>
  </si>
  <si>
    <t>21/06/2024 09:02:19</t>
  </si>
  <si>
    <t>21/06/2024 09:02:36</t>
  </si>
  <si>
    <t>21/06/2024 09:02:58</t>
  </si>
  <si>
    <t>21/06/2024 09:04:36</t>
  </si>
  <si>
    <t>21/06/2024 09:04:38</t>
  </si>
  <si>
    <t>21/06/2024 09:05:28</t>
  </si>
  <si>
    <t>21/06/2024 09:06:09</t>
  </si>
  <si>
    <t>21/06/2024 09:06:41</t>
  </si>
  <si>
    <t>21/06/2024 09:07:02</t>
  </si>
  <si>
    <t>21/06/2024 09:08:49</t>
  </si>
  <si>
    <t>21/06/2024 09:09:28</t>
  </si>
  <si>
    <t>21/06/2024 09:10:34</t>
  </si>
  <si>
    <t>21/06/2024 09:11:23</t>
  </si>
  <si>
    <t>21/06/2024 09:12:53</t>
  </si>
  <si>
    <t>21/06/2024 09:13:25</t>
  </si>
  <si>
    <t>21/06/2024 09:13:28</t>
  </si>
  <si>
    <t>21/06/2024 09:14:05</t>
  </si>
  <si>
    <t>21/06/2024 09:14:12</t>
  </si>
  <si>
    <t>21/06/2024 09:15:25</t>
  </si>
  <si>
    <t>21/06/2024 09:16:07</t>
  </si>
  <si>
    <t>21/06/2024 09:16:08</t>
  </si>
  <si>
    <t>21/06/2024 09:16:14</t>
  </si>
  <si>
    <t>21/06/2024 09:16:23</t>
  </si>
  <si>
    <t>21/06/2024 09:16:30</t>
  </si>
  <si>
    <t>21/06/2024 09:16:35</t>
  </si>
  <si>
    <t>21/06/2024 09:16:41</t>
  </si>
  <si>
    <t>21/06/2024 09:17:20</t>
  </si>
  <si>
    <t>21/06/2024 09:19:14</t>
  </si>
  <si>
    <t>21/06/2024 09:19:26</t>
  </si>
  <si>
    <t>21/06/2024 09:19:57</t>
  </si>
  <si>
    <t>21/06/2024 09:20:03</t>
  </si>
  <si>
    <t>21/06/2024 09:21:03</t>
  </si>
  <si>
    <t>21/06/2024 09:21:04</t>
  </si>
  <si>
    <t>21/06/2024 09:21:07</t>
  </si>
  <si>
    <t>21/06/2024 09:21:14</t>
  </si>
  <si>
    <t>21/06/2024 09:23:58</t>
  </si>
  <si>
    <t>21/06/2024 09:25:38</t>
  </si>
  <si>
    <t>21/06/2024 09:26:26</t>
  </si>
  <si>
    <t>21/06/2024 09:27:18</t>
  </si>
  <si>
    <t>21/06/2024 09:30:00</t>
  </si>
  <si>
    <t>21/06/2024 09:30:02</t>
  </si>
  <si>
    <t>21/06/2024 09:30:05</t>
  </si>
  <si>
    <t>21/06/2024 09:30:09</t>
  </si>
  <si>
    <t>21/06/2024 09:30:15</t>
  </si>
  <si>
    <t>21/06/2024 09:30:19</t>
  </si>
  <si>
    <t>21/06/2024 09:30:23</t>
  </si>
  <si>
    <t>21/06/2024 09:30:24</t>
  </si>
  <si>
    <t>21/06/2024 09:30:30</t>
  </si>
  <si>
    <t>21/06/2024 09:30:32</t>
  </si>
  <si>
    <t>21/06/2024 09:32:46</t>
  </si>
  <si>
    <t>21/06/2024 09:32:49</t>
  </si>
  <si>
    <t>21/06/2024 09:33:29</t>
  </si>
  <si>
    <t>21/06/2024 09:35:31</t>
  </si>
  <si>
    <t>21/06/2024 09:37:10</t>
  </si>
  <si>
    <t>21/06/2024 09:37:12</t>
  </si>
  <si>
    <t>21/06/2024 09:39:11</t>
  </si>
  <si>
    <t>21/06/2024 09:39:12</t>
  </si>
  <si>
    <t>21/06/2024 09:39:55</t>
  </si>
  <si>
    <t>21/06/2024 09:40:36</t>
  </si>
  <si>
    <t>21/06/2024 09:41:49</t>
  </si>
  <si>
    <t>21/06/2024 09:43:45</t>
  </si>
  <si>
    <t>21/06/2024 09:45:41</t>
  </si>
  <si>
    <t>21/06/2024 09:46:41</t>
  </si>
  <si>
    <t>21/06/2024 09:46:48</t>
  </si>
  <si>
    <t>21/06/2024 09:47:03</t>
  </si>
  <si>
    <t>21/06/2024 09:48:14</t>
  </si>
  <si>
    <t>21/06/2024 09:49:26</t>
  </si>
  <si>
    <t>21/06/2024 09:50:37</t>
  </si>
  <si>
    <t>21/06/2024 09:51:22</t>
  </si>
  <si>
    <t>21/06/2024 09:51:44</t>
  </si>
  <si>
    <t>21/06/2024 09:52:07</t>
  </si>
  <si>
    <t>21/06/2024 09:52:38</t>
  </si>
  <si>
    <t>21/06/2024 09:52:52</t>
  </si>
  <si>
    <t>21/06/2024 09:53:46</t>
  </si>
  <si>
    <t>21/06/2024 09:54:02</t>
  </si>
  <si>
    <t>21/06/2024 09:54:45</t>
  </si>
  <si>
    <t>21/06/2024 09:54:46</t>
  </si>
  <si>
    <t>21/06/2024 09:58:21</t>
  </si>
  <si>
    <t>21/06/2024 09:58:44</t>
  </si>
  <si>
    <t>21/06/2024 10:00:40</t>
  </si>
  <si>
    <t>21/06/2024 10:00:45</t>
  </si>
  <si>
    <t>21/06/2024 10:01:02</t>
  </si>
  <si>
    <t>21/06/2024 10:01:17</t>
  </si>
  <si>
    <t>21/06/2024 10:01:25</t>
  </si>
  <si>
    <t>21/06/2024 10:04:27</t>
  </si>
  <si>
    <t>21/06/2024 10:04:28</t>
  </si>
  <si>
    <t>21/06/2024 10:04:38</t>
  </si>
  <si>
    <t>21/06/2024 10:05:34</t>
  </si>
  <si>
    <t>21/06/2024 10:06:36</t>
  </si>
  <si>
    <t>21/06/2024 10:09:17</t>
  </si>
  <si>
    <t>21/06/2024 10:11:16</t>
  </si>
  <si>
    <t>21/06/2024 10:11:17</t>
  </si>
  <si>
    <t>21/06/2024 10:12:21</t>
  </si>
  <si>
    <t>21/06/2024 10:12:37</t>
  </si>
  <si>
    <t>21/06/2024 10:12:57</t>
  </si>
  <si>
    <t>21/06/2024 10:13:43</t>
  </si>
  <si>
    <t>21/06/2024 10:13:58</t>
  </si>
  <si>
    <t>21/06/2024 10:14:10</t>
  </si>
  <si>
    <t>21/06/2024 10:14:17</t>
  </si>
  <si>
    <t>21/06/2024 10:14:27</t>
  </si>
  <si>
    <t>21/06/2024 10:14:40</t>
  </si>
  <si>
    <t>21/06/2024 10:16:08</t>
  </si>
  <si>
    <t>21/06/2024 10:16:20</t>
  </si>
  <si>
    <t>21/06/2024 10:16:48</t>
  </si>
  <si>
    <t>21/06/2024 10:18:36</t>
  </si>
  <si>
    <t>21/06/2024 10:18:38</t>
  </si>
  <si>
    <t>21/06/2024 10:18:42</t>
  </si>
  <si>
    <t>21/06/2024 10:19:30</t>
  </si>
  <si>
    <t>21/06/2024 10:19:41</t>
  </si>
  <si>
    <t>21/06/2024 10:20:23</t>
  </si>
  <si>
    <t>21/06/2024 10:20:59</t>
  </si>
  <si>
    <t>21/06/2024 10:21:46</t>
  </si>
  <si>
    <t>21/06/2024 10:22:14</t>
  </si>
  <si>
    <t>21/06/2024 10:23:56</t>
  </si>
  <si>
    <t>21/06/2024 10:24:31</t>
  </si>
  <si>
    <t>21/06/2024 10:25:09</t>
  </si>
  <si>
    <t>21/06/2024 10:26:20</t>
  </si>
  <si>
    <t>21/06/2024 10:27:09</t>
  </si>
  <si>
    <t>21/06/2024 10:27:15</t>
  </si>
  <si>
    <t>21/06/2024 10:30:01</t>
  </si>
  <si>
    <t>21/06/2024 10:30:05</t>
  </si>
  <si>
    <t>21/06/2024 10:30:27</t>
  </si>
  <si>
    <t>21/06/2024 10:30:48</t>
  </si>
  <si>
    <t>21/06/2024 10:31:07</t>
  </si>
  <si>
    <t>21/06/2024 10:32:33</t>
  </si>
  <si>
    <t>21/06/2024 10:33:08</t>
  </si>
  <si>
    <t>21/06/2024 10:34:08</t>
  </si>
  <si>
    <t>21/06/2024 10:34:19</t>
  </si>
  <si>
    <t>21/06/2024 10:34:24</t>
  </si>
  <si>
    <t>21/06/2024 10:35:51</t>
  </si>
  <si>
    <t>21/06/2024 10:36:05</t>
  </si>
  <si>
    <t>21/06/2024 10:37:02</t>
  </si>
  <si>
    <t>21/06/2024 10:38:20</t>
  </si>
  <si>
    <t>21/06/2024 10:38:26</t>
  </si>
  <si>
    <t>21/06/2024 10:40:13</t>
  </si>
  <si>
    <t>21/06/2024 10:40:40</t>
  </si>
  <si>
    <t>21/06/2024 10:41:04</t>
  </si>
  <si>
    <t>21/06/2024 10:41:28</t>
  </si>
  <si>
    <t>21/06/2024 10:41:35</t>
  </si>
  <si>
    <t>21/06/2024 10:41:50</t>
  </si>
  <si>
    <t>21/06/2024 10:41:55</t>
  </si>
  <si>
    <t>21/06/2024 10:41:56</t>
  </si>
  <si>
    <t>21/06/2024 10:41:57</t>
  </si>
  <si>
    <t>21/06/2024 10:41:59</t>
  </si>
  <si>
    <t>21/06/2024 10:42:21</t>
  </si>
  <si>
    <t>21/06/2024 10:42:22</t>
  </si>
  <si>
    <t>21/06/2024 10:42:37</t>
  </si>
  <si>
    <t>21/06/2024 10:43:39</t>
  </si>
  <si>
    <t>21/06/2024 10:43:40</t>
  </si>
  <si>
    <t>21/06/2024 10:43:56</t>
  </si>
  <si>
    <t>21/06/2024 10:44:16</t>
  </si>
  <si>
    <t>21/06/2024 10:45:30</t>
  </si>
  <si>
    <t>21/06/2024 10:46:55</t>
  </si>
  <si>
    <t>21/06/2024 10:48:43</t>
  </si>
  <si>
    <t>21/06/2024 10:48:50</t>
  </si>
  <si>
    <t>21/06/2024 10:49:22</t>
  </si>
  <si>
    <t>21/06/2024 10:49:25</t>
  </si>
  <si>
    <t>21/06/2024 10:49:59</t>
  </si>
  <si>
    <t>21/06/2024 10:50:00</t>
  </si>
  <si>
    <t>21/06/2024 10:50:02</t>
  </si>
  <si>
    <t>21/06/2024 10:50:29</t>
  </si>
  <si>
    <t>21/06/2024 10:50:44</t>
  </si>
  <si>
    <t>21/06/2024 10:51:14</t>
  </si>
  <si>
    <t>21/06/2024 10:51:29</t>
  </si>
  <si>
    <t>21/06/2024 10:51:30</t>
  </si>
  <si>
    <t>21/06/2024 10:51:44</t>
  </si>
  <si>
    <t>21/06/2024 10:51:45</t>
  </si>
  <si>
    <t>21/06/2024 10:51:58</t>
  </si>
  <si>
    <t>21/06/2024 10:52:14</t>
  </si>
  <si>
    <t>21/06/2024 10:52:50</t>
  </si>
  <si>
    <t>21/06/2024 10:52:59</t>
  </si>
  <si>
    <t>21/06/2024 10:53:29</t>
  </si>
  <si>
    <t>21/06/2024 10:53:44</t>
  </si>
  <si>
    <t>21/06/2024 10:54:14</t>
  </si>
  <si>
    <t>21/06/2024 10:54:44</t>
  </si>
  <si>
    <t>21/06/2024 10:54:48</t>
  </si>
  <si>
    <t>21/06/2024 10:54:55</t>
  </si>
  <si>
    <t>21/06/2024 10:55:14</t>
  </si>
  <si>
    <t>21/06/2024 10:55:15</t>
  </si>
  <si>
    <t>21/06/2024 10:55:23</t>
  </si>
  <si>
    <t>21/06/2024 10:55:29</t>
  </si>
  <si>
    <t>21/06/2024 10:55:30</t>
  </si>
  <si>
    <t>21/06/2024 10:55:33</t>
  </si>
  <si>
    <t>21/06/2024 10:55:34</t>
  </si>
  <si>
    <t>21/06/2024 10:55:44</t>
  </si>
  <si>
    <t>21/06/2024 10:55:56</t>
  </si>
  <si>
    <t>21/06/2024 10:55:59</t>
  </si>
  <si>
    <t>21/06/2024 10:56:29</t>
  </si>
  <si>
    <t>21/06/2024 10:56:44</t>
  </si>
  <si>
    <t>21/06/2024 10:57:10</t>
  </si>
  <si>
    <t>21/06/2024 10:57:29</t>
  </si>
  <si>
    <t>21/06/2024 10:57:37</t>
  </si>
  <si>
    <t>21/06/2024 10:57:38</t>
  </si>
  <si>
    <t>21/06/2024 10:57:39</t>
  </si>
  <si>
    <t>21/06/2024 10:57:40</t>
  </si>
  <si>
    <t>21/06/2024 10:57:44</t>
  </si>
  <si>
    <t>21/06/2024 10:57:51</t>
  </si>
  <si>
    <t>21/06/2024 10:57:58</t>
  </si>
  <si>
    <t>21/06/2024 10:57:59</t>
  </si>
  <si>
    <t>21/06/2024 10:58:14</t>
  </si>
  <si>
    <t>21/06/2024 10:58:29</t>
  </si>
  <si>
    <t>21/06/2024 10:58:44</t>
  </si>
  <si>
    <t>21/06/2024 10:58:59</t>
  </si>
  <si>
    <t>21/06/2024 10:59:14</t>
  </si>
  <si>
    <t>21/06/2024 10:59:29</t>
  </si>
  <si>
    <t>21/06/2024 10:59:44</t>
  </si>
  <si>
    <t>21/06/2024 10:59:59</t>
  </si>
  <si>
    <t>21/06/2024 11:00:05</t>
  </si>
  <si>
    <t>21/06/2024 11:00:32</t>
  </si>
  <si>
    <t>21/06/2024 11:01:04</t>
  </si>
  <si>
    <t>21/06/2024 11:01:18</t>
  </si>
  <si>
    <t>21/06/2024 11:01:19</t>
  </si>
  <si>
    <t>21/06/2024 11:01:29</t>
  </si>
  <si>
    <t>21/06/2024 11:01:30</t>
  </si>
  <si>
    <t>21/06/2024 11:01:56</t>
  </si>
  <si>
    <t>21/06/2024 11:02:20</t>
  </si>
  <si>
    <t>21/06/2024 11:02:24</t>
  </si>
  <si>
    <t>21/06/2024 11:02:57</t>
  </si>
  <si>
    <t>21/06/2024 11:04:05</t>
  </si>
  <si>
    <t>21/06/2024 11:04:08</t>
  </si>
  <si>
    <t>21/06/2024 11:07:07</t>
  </si>
  <si>
    <t>21/06/2024 11:07:46</t>
  </si>
  <si>
    <t>21/06/2024 11:08:39</t>
  </si>
  <si>
    <t>21/06/2024 11:08:43</t>
  </si>
  <si>
    <t>21/06/2024 11:09:18</t>
  </si>
  <si>
    <t>21/06/2024 11:11:13</t>
  </si>
  <si>
    <t>21/06/2024 11:14:16</t>
  </si>
  <si>
    <t>21/06/2024 11:16:00</t>
  </si>
  <si>
    <t>21/06/2024 11:16:14</t>
  </si>
  <si>
    <t>21/06/2024 11:17:16</t>
  </si>
  <si>
    <t>21/06/2024 11:18:00</t>
  </si>
  <si>
    <t>21/06/2024 11:19:17</t>
  </si>
  <si>
    <t>21/06/2024 11:19:25</t>
  </si>
  <si>
    <t>21/06/2024 11:20:51</t>
  </si>
  <si>
    <t>21/06/2024 11:21:56</t>
  </si>
  <si>
    <t>21/06/2024 11:22:47</t>
  </si>
  <si>
    <t>21/06/2024 11:24:00</t>
  </si>
  <si>
    <t>21/06/2024 11:25:11</t>
  </si>
  <si>
    <t>21/06/2024 11:25:23</t>
  </si>
  <si>
    <t>21/06/2024 11:26:40</t>
  </si>
  <si>
    <t>21/06/2024 11:27:49</t>
  </si>
  <si>
    <t>21/06/2024 11:28:14</t>
  </si>
  <si>
    <t>21/06/2024 11:28:16</t>
  </si>
  <si>
    <t>21/06/2024 11:30:06</t>
  </si>
  <si>
    <t>21/06/2024 11:32:07</t>
  </si>
  <si>
    <t>21/06/2024 11:33:40</t>
  </si>
  <si>
    <t>21/06/2024 11:33:46</t>
  </si>
  <si>
    <t>21/06/2024 11:36:45</t>
  </si>
  <si>
    <t>21/06/2024 11:37:00</t>
  </si>
  <si>
    <t>21/06/2024 11:37:34</t>
  </si>
  <si>
    <t>21/06/2024 11:46:15</t>
  </si>
  <si>
    <t>21/06/2024 11:46:50</t>
  </si>
  <si>
    <t>21/06/2024 11:47:44</t>
  </si>
  <si>
    <t>21/06/2024 11:48:34</t>
  </si>
  <si>
    <t>21/06/2024 11:48:37</t>
  </si>
  <si>
    <t>21/06/2024 11:48:38</t>
  </si>
  <si>
    <t>21/06/2024 11:49:03</t>
  </si>
  <si>
    <t>21/06/2024 11:53:15</t>
  </si>
  <si>
    <t>21/06/2024 11:53:47</t>
  </si>
  <si>
    <t>21/06/2024 11:54:16</t>
  </si>
  <si>
    <t>21/06/2024 11:54:58</t>
  </si>
  <si>
    <t>21/06/2024 11:55:15</t>
  </si>
  <si>
    <t>21/06/2024 12:02:00</t>
  </si>
  <si>
    <t>21/06/2024 12:17:21</t>
  </si>
  <si>
    <t>21/06/2024 12:19:59</t>
  </si>
  <si>
    <t>21/06/2024 12:20:00</t>
  </si>
  <si>
    <t>21/06/2024 12:20:22</t>
  </si>
  <si>
    <t>21/06/2024 12:23:17</t>
  </si>
  <si>
    <t>21/06/2024 12:24:32</t>
  </si>
  <si>
    <t>21/06/2024 12:25:40</t>
  </si>
  <si>
    <t>21/06/2024 12:25:47</t>
  </si>
  <si>
    <t>21/06/2024 12:32:18</t>
  </si>
  <si>
    <t>21/06/2024 12:34:11</t>
  </si>
  <si>
    <t>21/06/2024 12:34:18</t>
  </si>
  <si>
    <t>21/06/2024 12:34:25</t>
  </si>
  <si>
    <t>21/06/2024 12:34:28</t>
  </si>
  <si>
    <t>21/06/2024 12:34:41</t>
  </si>
  <si>
    <t>21/06/2024 12:36:04</t>
  </si>
  <si>
    <t>21/06/2024 12:37:07</t>
  </si>
  <si>
    <t>21/06/2024 12:42:51</t>
  </si>
  <si>
    <t>21/06/2024 12:43:27</t>
  </si>
  <si>
    <t>21/06/2024 12:45:30</t>
  </si>
  <si>
    <t>21/06/2024 12:51:38</t>
  </si>
  <si>
    <t>21/06/2024 12:53:01</t>
  </si>
  <si>
    <t>21/06/2024 12:54:19</t>
  </si>
  <si>
    <t>21/06/2024 12:59:17</t>
  </si>
  <si>
    <t>21/06/2024 13:00:11</t>
  </si>
  <si>
    <t>21/06/2024 13:01:36</t>
  </si>
  <si>
    <t>21/06/2024 13:01:51</t>
  </si>
  <si>
    <t>21/06/2024 13:04:26</t>
  </si>
  <si>
    <t>21/06/2024 13:05:01</t>
  </si>
  <si>
    <t>21/06/2024 13:14:33</t>
  </si>
  <si>
    <t>21/06/2024 13:17:43</t>
  </si>
  <si>
    <t>21/06/2024 13:17:48</t>
  </si>
  <si>
    <t>21/06/2024 13:17:49</t>
  </si>
  <si>
    <t>21/06/2024 13:18:18</t>
  </si>
  <si>
    <t>21/06/2024 13:20:55</t>
  </si>
  <si>
    <t>21/06/2024 13:24:00</t>
  </si>
  <si>
    <t>21/06/2024 13:24:52</t>
  </si>
  <si>
    <t>21/06/2024 13:25:59</t>
  </si>
  <si>
    <t>21/06/2024 13:28:20</t>
  </si>
  <si>
    <t>21/06/2024 13:28:23</t>
  </si>
  <si>
    <t>21/06/2024 13:28:24</t>
  </si>
  <si>
    <t>21/06/2024 13:28:57</t>
  </si>
  <si>
    <t>21/06/2024 13:30:20</t>
  </si>
  <si>
    <t>21/06/2024 13:30:21</t>
  </si>
  <si>
    <t>21/06/2024 13:33:28</t>
  </si>
  <si>
    <t>21/06/2024 13:38:14</t>
  </si>
  <si>
    <t>21/06/2024 13:38:33</t>
  </si>
  <si>
    <t>21/06/2024 13:40:08</t>
  </si>
  <si>
    <t>21/06/2024 13:43:00</t>
  </si>
  <si>
    <t>21/06/2024 13:43:27</t>
  </si>
  <si>
    <t>21/06/2024 13:44:04</t>
  </si>
  <si>
    <t>21/06/2024 13:44:06</t>
  </si>
  <si>
    <t>21/06/2024 13:44:40</t>
  </si>
  <si>
    <t>21/06/2024 13:47:46</t>
  </si>
  <si>
    <t>21/06/2024 13:52:37</t>
  </si>
  <si>
    <t>21/06/2024 13:52:46</t>
  </si>
  <si>
    <t>21/06/2024 13:52:54</t>
  </si>
  <si>
    <t>21/06/2024 13:53:15</t>
  </si>
  <si>
    <t>21/06/2024 13:54:16</t>
  </si>
  <si>
    <t>21/06/2024 13:56:40</t>
  </si>
  <si>
    <t>21/06/2024 13:57:37</t>
  </si>
  <si>
    <t>21/06/2024 14:28:18</t>
  </si>
  <si>
    <t>21/06/2024 14:28:41</t>
  </si>
  <si>
    <t>21/06/2024 14:29:04</t>
  </si>
  <si>
    <t>21/06/2024 14:29:16</t>
  </si>
  <si>
    <t>21/06/2024 14:30:00</t>
  </si>
  <si>
    <t>21/06/2024 14:30:26</t>
  </si>
  <si>
    <t>21/06/2024 14:30:52</t>
  </si>
  <si>
    <t>21/06/2024 14:30:59</t>
  </si>
  <si>
    <t>21/06/2024 14:31:59</t>
  </si>
  <si>
    <t>21/06/2024 14:32:00</t>
  </si>
  <si>
    <t>21/06/2024 14:32:20</t>
  </si>
  <si>
    <t>21/06/2024 14:33:00</t>
  </si>
  <si>
    <t>21/06/2024 14:33:35</t>
  </si>
  <si>
    <t>21/06/2024 14:33:51</t>
  </si>
  <si>
    <t>21/06/2024 14:34:00</t>
  </si>
  <si>
    <t>21/06/2024 14:34:38</t>
  </si>
  <si>
    <t>21/06/2024 14:34:44</t>
  </si>
  <si>
    <t>21/06/2024 14:34:45</t>
  </si>
  <si>
    <t>21/06/2024 14:34:46</t>
  </si>
  <si>
    <t>21/06/2024 14:35:02</t>
  </si>
  <si>
    <t>21/06/2024 14:35:06</t>
  </si>
  <si>
    <t>21/06/2024 14:35:10</t>
  </si>
  <si>
    <t>21/06/2024 14:35:33</t>
  </si>
  <si>
    <t>21/06/2024 14:36:54</t>
  </si>
  <si>
    <t>21/06/2024 14:38:38</t>
  </si>
  <si>
    <t>21/06/2024 14:40:00</t>
  </si>
  <si>
    <t>21/06/2024 14:40:17</t>
  </si>
  <si>
    <t>21/06/2024 14:40:23</t>
  </si>
  <si>
    <t>21/06/2024 14:41:18</t>
  </si>
  <si>
    <t>21/06/2024 14:41:42</t>
  </si>
  <si>
    <t>21/06/2024 14:42:00</t>
  </si>
  <si>
    <t>21/06/2024 14:42:59</t>
  </si>
  <si>
    <t>21/06/2024 14:44:20</t>
  </si>
  <si>
    <t>21/06/2024 14:45:00</t>
  </si>
  <si>
    <t>21/06/2024 14:45:04</t>
  </si>
  <si>
    <t>21/06/2024 14:45:40</t>
  </si>
  <si>
    <t>21/06/2024 14:45:42</t>
  </si>
  <si>
    <t>21/06/2024 14:46:03</t>
  </si>
  <si>
    <t>21/06/2024 14:46:04</t>
  </si>
  <si>
    <t>21/06/2024 14:46:34</t>
  </si>
  <si>
    <t>21/06/2024 14:46:50</t>
  </si>
  <si>
    <t>21/06/2024 14:47:22</t>
  </si>
  <si>
    <t>21/06/2024 14:47:27</t>
  </si>
  <si>
    <t>21/06/2024 14:48:56</t>
  </si>
  <si>
    <t>21/06/2024 14:51:13</t>
  </si>
  <si>
    <t>21/06/2024 14:51:18</t>
  </si>
  <si>
    <t>21/06/2024 14:51:39</t>
  </si>
  <si>
    <t>21/06/2024 14:51:59</t>
  </si>
  <si>
    <t>21/06/2024 14:52:00</t>
  </si>
  <si>
    <t>21/06/2024 14:52:34</t>
  </si>
  <si>
    <t>21/06/2024 14:52:50</t>
  </si>
  <si>
    <t>21/06/2024 14:53:56</t>
  </si>
  <si>
    <t>21/06/2024 14:54:02</t>
  </si>
  <si>
    <t>21/06/2024 14:54:03</t>
  </si>
  <si>
    <t>21/06/2024 14:54:45</t>
  </si>
  <si>
    <t>21/06/2024 14:56:00</t>
  </si>
  <si>
    <t>21/06/2024 14:56:34</t>
  </si>
  <si>
    <t>21/06/2024 14:56:48</t>
  </si>
  <si>
    <t>21/06/2024 14:57:00</t>
  </si>
  <si>
    <t>21/06/2024 14:58:00</t>
  </si>
  <si>
    <t>21/06/2024 14:58:40</t>
  </si>
  <si>
    <t>21/06/2024 14:59:00</t>
  </si>
  <si>
    <t>21/06/2024 15:00:23</t>
  </si>
  <si>
    <t>21/06/2024 15:00:47</t>
  </si>
  <si>
    <t>21/06/2024 15:01:02</t>
  </si>
  <si>
    <t>21/06/2024 15:01:19</t>
  </si>
  <si>
    <t>21/06/2024 15:17:22</t>
  </si>
  <si>
    <t>21/06/2024 15:17:23</t>
  </si>
  <si>
    <t>21/06/2024 15:18:31</t>
  </si>
  <si>
    <t>21/06/2024 15:18:40</t>
  </si>
  <si>
    <t>21/06/2024 15:20:58</t>
  </si>
  <si>
    <t>21/06/2024 15:21:39</t>
  </si>
  <si>
    <t>21/06/2024 15:25:02</t>
  </si>
  <si>
    <t>21/06/2024 15:25:07</t>
  </si>
  <si>
    <t>21/06/2024 15:25:09</t>
  </si>
  <si>
    <t>21/06/2024 15:25:11</t>
  </si>
  <si>
    <t>21/06/2024 15:25:34</t>
  </si>
  <si>
    <t>21/06/2024 15:26:12</t>
  </si>
  <si>
    <t>21/06/2024 15:32:19</t>
  </si>
  <si>
    <t>21/06/2024 16:01:45</t>
  </si>
  <si>
    <t>21/06/2024 16:04:30</t>
  </si>
  <si>
    <t>21/06/2024 16:06:28</t>
  </si>
  <si>
    <t>21/06/2024 16:06:47</t>
  </si>
  <si>
    <t>21/06/2024 16:09:04</t>
  </si>
  <si>
    <t>21/06/2024 16:10:10</t>
  </si>
  <si>
    <t>21/06/2024 16:10:28</t>
  </si>
  <si>
    <t>21/06/2024 16:11:47</t>
  </si>
  <si>
    <t>21/06/2024 16:11:57</t>
  </si>
  <si>
    <t>21/06/2024 16:12:07</t>
  </si>
  <si>
    <t>21/06/2024 16:12:17</t>
  </si>
  <si>
    <t>21/06/2024 16:12:19</t>
  </si>
  <si>
    <t>21/06/2024 16:14:39</t>
  </si>
  <si>
    <t>21/06/2024 16:14:45</t>
  </si>
  <si>
    <t>21/06/2024 16:22:50</t>
  </si>
  <si>
    <t>21/06/2024 16:24:02</t>
  </si>
  <si>
    <t>21/06/2024 16:24:34</t>
  </si>
  <si>
    <t>21/06/2024 16:25:38</t>
  </si>
  <si>
    <t>10/06/2024 08:00:30</t>
  </si>
  <si>
    <t>10/06/2024 08:00:39</t>
  </si>
  <si>
    <t>10/06/2024 08:01:00</t>
  </si>
  <si>
    <t>10/06/2024 08:01:04</t>
  </si>
  <si>
    <t>10/06/2024 08:01:20</t>
  </si>
  <si>
    <t>10/06/2024 08:01:35</t>
  </si>
  <si>
    <t>10/06/2024 08:01:51</t>
  </si>
  <si>
    <t>10/06/2024 08:02:00</t>
  </si>
  <si>
    <t>10/06/2024 08:02:04</t>
  </si>
  <si>
    <t>10/06/2024 08:02:19</t>
  </si>
  <si>
    <t>10/06/2024 08:02:20</t>
  </si>
  <si>
    <t>10/06/2024 08:02:34</t>
  </si>
  <si>
    <t>10/06/2024 08:03:31</t>
  </si>
  <si>
    <t>10/06/2024 08:04:25</t>
  </si>
  <si>
    <t>10/06/2024 08:05:41</t>
  </si>
  <si>
    <t>10/06/2024 08:06:57</t>
  </si>
  <si>
    <t>10/06/2024 08:07:06</t>
  </si>
  <si>
    <t>10/06/2024 08:07:11</t>
  </si>
  <si>
    <t>10/06/2024 08:07:44</t>
  </si>
  <si>
    <t>10/06/2024 08:07:58</t>
  </si>
  <si>
    <t>10/06/2024 08:08:04</t>
  </si>
  <si>
    <t>10/06/2024 08:08:09</t>
  </si>
  <si>
    <t>10/06/2024 08:09:04</t>
  </si>
  <si>
    <t>10/06/2024 08:09:05</t>
  </si>
  <si>
    <t>10/06/2024 08:09:06</t>
  </si>
  <si>
    <t>10/06/2024 08:09:34</t>
  </si>
  <si>
    <t>10/06/2024 08:09:59</t>
  </si>
  <si>
    <t>10/06/2024 08:10:46</t>
  </si>
  <si>
    <t>10/06/2024 08:12:43</t>
  </si>
  <si>
    <t>10/06/2024 08:12:46</t>
  </si>
  <si>
    <t>10/06/2024 08:15:08</t>
  </si>
  <si>
    <t>10/06/2024 08:15:31</t>
  </si>
  <si>
    <t>10/06/2024 08:15:40</t>
  </si>
  <si>
    <t>10/06/2024 08:15:51</t>
  </si>
  <si>
    <t>10/06/2024 08:16:35</t>
  </si>
  <si>
    <t>10/06/2024 08:18:01</t>
  </si>
  <si>
    <t>10/06/2024 08:18:22</t>
  </si>
  <si>
    <t>10/06/2024 08:20:04</t>
  </si>
  <si>
    <t>10/06/2024 08:21:27</t>
  </si>
  <si>
    <t>10/06/2024 08:23:45</t>
  </si>
  <si>
    <t>10/06/2024 08:25:02</t>
  </si>
  <si>
    <t>10/06/2024 08:25:45</t>
  </si>
  <si>
    <t>10/06/2024 08:27:22</t>
  </si>
  <si>
    <t>10/06/2024 08:29:28</t>
  </si>
  <si>
    <t>10/06/2024 08:30:04</t>
  </si>
  <si>
    <t>10/06/2024 08:30:11</t>
  </si>
  <si>
    <t>10/06/2024 08:31:54</t>
  </si>
  <si>
    <t>10/06/2024 08:31:56</t>
  </si>
  <si>
    <t>10/06/2024 08:32:00</t>
  </si>
  <si>
    <t>10/06/2024 08:33:22</t>
  </si>
  <si>
    <t>10/06/2024 08:34:00</t>
  </si>
  <si>
    <t>10/06/2024 08:34:01</t>
  </si>
  <si>
    <t>10/06/2024 08:34:18</t>
  </si>
  <si>
    <t>10/06/2024 08:34:45</t>
  </si>
  <si>
    <t>10/06/2024 08:35:01</t>
  </si>
  <si>
    <t>10/06/2024 08:35:14</t>
  </si>
  <si>
    <t>10/06/2024 08:36:27</t>
  </si>
  <si>
    <t>10/06/2024 08:37:41</t>
  </si>
  <si>
    <t>10/06/2024 08:38:24</t>
  </si>
  <si>
    <t>10/06/2024 08:38:53</t>
  </si>
  <si>
    <t>10/06/2024 08:39:24</t>
  </si>
  <si>
    <t>10/06/2024 08:42:23</t>
  </si>
  <si>
    <t>10/06/2024 08:42:48</t>
  </si>
  <si>
    <t>10/06/2024 08:43:15</t>
  </si>
  <si>
    <t>10/06/2024 08:44:00</t>
  </si>
  <si>
    <t>10/06/2024 08:44:18</t>
  </si>
  <si>
    <t>10/06/2024 08:44:21</t>
  </si>
  <si>
    <t>10/06/2024 08:45:33</t>
  </si>
  <si>
    <t>10/06/2024 08:47:23</t>
  </si>
  <si>
    <t>10/06/2024 08:47:40</t>
  </si>
  <si>
    <t>10/06/2024 08:49:45</t>
  </si>
  <si>
    <t>10/06/2024 08:50:04</t>
  </si>
  <si>
    <t>10/06/2024 08:53:35</t>
  </si>
  <si>
    <t>10/06/2024 08:55:37</t>
  </si>
  <si>
    <t>10/06/2024 08:57:33</t>
  </si>
  <si>
    <t>10/06/2024 08:58:11</t>
  </si>
  <si>
    <t>10/06/2024 08:58:49</t>
  </si>
  <si>
    <t>10/06/2024 09:00:03</t>
  </si>
  <si>
    <t>10/06/2024 09:00:11</t>
  </si>
  <si>
    <t>10/06/2024 09:01:27</t>
  </si>
  <si>
    <t>10/06/2024 09:03:26</t>
  </si>
  <si>
    <t>10/06/2024 09:03:28</t>
  </si>
  <si>
    <t>10/06/2024 09:04:18</t>
  </si>
  <si>
    <t>10/06/2024 09:05:30</t>
  </si>
  <si>
    <t>10/06/2024 09:06:21</t>
  </si>
  <si>
    <t>10/06/2024 09:07:02</t>
  </si>
  <si>
    <t>10/06/2024 09:08:01</t>
  </si>
  <si>
    <t>10/06/2024 09:09:06</t>
  </si>
  <si>
    <t>10/06/2024 09:13:36</t>
  </si>
  <si>
    <t>10/06/2024 09:17:51</t>
  </si>
  <si>
    <t>10/06/2024 09:18:42</t>
  </si>
  <si>
    <t>10/06/2024 09:22:07</t>
  </si>
  <si>
    <t>10/06/2024 09:23:28</t>
  </si>
  <si>
    <t>10/06/2024 09:23:45</t>
  </si>
  <si>
    <t>10/06/2024 09:25:11</t>
  </si>
  <si>
    <t>10/06/2024 09:27:39</t>
  </si>
  <si>
    <t>10/06/2024 09:29:17</t>
  </si>
  <si>
    <t>10/06/2024 09:30:28</t>
  </si>
  <si>
    <t>10/06/2024 09:32:56</t>
  </si>
  <si>
    <t>10/06/2024 09:34:00</t>
  </si>
  <si>
    <t>10/06/2024 09:36:05</t>
  </si>
  <si>
    <t>10/06/2024 09:37:54</t>
  </si>
  <si>
    <t>10/06/2024 09:38:45</t>
  </si>
  <si>
    <t>10/06/2024 09:39:15</t>
  </si>
  <si>
    <t>10/06/2024 09:45:00</t>
  </si>
  <si>
    <t>10/06/2024 09:46:18</t>
  </si>
  <si>
    <t>10/06/2024 09:46:26</t>
  </si>
  <si>
    <t>10/06/2024 09:50:00</t>
  </si>
  <si>
    <t>10/06/2024 09:50:34</t>
  </si>
  <si>
    <t>10/06/2024 09:53:36</t>
  </si>
  <si>
    <t>10/06/2024 09:53:37</t>
  </si>
  <si>
    <t>10/06/2024 09:54:34</t>
  </si>
  <si>
    <t>10/06/2024 09:55:05</t>
  </si>
  <si>
    <t>10/06/2024 09:58:18</t>
  </si>
  <si>
    <t>10/06/2024 09:59:17</t>
  </si>
  <si>
    <t>10/06/2024 09:59:23</t>
  </si>
  <si>
    <t>10/06/2024 10:01:08</t>
  </si>
  <si>
    <t>10/06/2024 10:02:41</t>
  </si>
  <si>
    <t>10/06/2024 10:04:30</t>
  </si>
  <si>
    <t>10/06/2024 10:04:52</t>
  </si>
  <si>
    <t>10/06/2024 10:06:08</t>
  </si>
  <si>
    <t>10/06/2024 10:08:40</t>
  </si>
  <si>
    <t>10/06/2024 10:13:08</t>
  </si>
  <si>
    <t>10/06/2024 10:14:38</t>
  </si>
  <si>
    <t>10/06/2024 10:17:07</t>
  </si>
  <si>
    <t>10/06/2024 10:21:42</t>
  </si>
  <si>
    <t>10/06/2024 10:23:59</t>
  </si>
  <si>
    <t>10/06/2024 10:26:00</t>
  </si>
  <si>
    <t>10/06/2024 10:28:16</t>
  </si>
  <si>
    <t>10/06/2024 10:28:21</t>
  </si>
  <si>
    <t>10/06/2024 10:29:36</t>
  </si>
  <si>
    <t>10/06/2024 10:35:20</t>
  </si>
  <si>
    <t>10/06/2024 10:37:27</t>
  </si>
  <si>
    <t>10/06/2024 10:42:37</t>
  </si>
  <si>
    <t>10/06/2024 10:44:27</t>
  </si>
  <si>
    <t>10/06/2024 10:48:08</t>
  </si>
  <si>
    <t>10/06/2024 12:53:51</t>
  </si>
  <si>
    <t>10/06/2024 12:56:11</t>
  </si>
  <si>
    <t>10/06/2024 12:57:29</t>
  </si>
  <si>
    <t>10/06/2024 13:02:14</t>
  </si>
  <si>
    <t>10/06/2024 13:08:59</t>
  </si>
  <si>
    <t>10/06/2024 13:22:17</t>
  </si>
  <si>
    <t>10/06/2024 13:22:24</t>
  </si>
  <si>
    <t>10/06/2024 13:27:02</t>
  </si>
  <si>
    <t>10/06/2024 13:31:17</t>
  </si>
  <si>
    <t>10/06/2024 13:32:58</t>
  </si>
  <si>
    <t>10/06/2024 13:38:16</t>
  </si>
  <si>
    <t>10/06/2024 13:38:26</t>
  </si>
  <si>
    <t>10/06/2024 13:40:31</t>
  </si>
  <si>
    <t>10/06/2024 13:44:08</t>
  </si>
  <si>
    <t>10/06/2024 13:46:07</t>
  </si>
  <si>
    <t>10/06/2024 13:48:07</t>
  </si>
  <si>
    <t>10/06/2024 13:50:20</t>
  </si>
  <si>
    <t>10/06/2024 13:53:00</t>
  </si>
  <si>
    <t>10/06/2024 13:54:52</t>
  </si>
  <si>
    <t>10/06/2024 13:57:51</t>
  </si>
  <si>
    <t>10/06/2024 13:58:00</t>
  </si>
  <si>
    <t>10/06/2024 13:59:49</t>
  </si>
  <si>
    <t>10/06/2024 13:59:50</t>
  </si>
  <si>
    <t>10/06/2024 14:02:59</t>
  </si>
  <si>
    <t>10/06/2024 14:10:46</t>
  </si>
  <si>
    <t>10/06/2024 14:12:11</t>
  </si>
  <si>
    <t>10/06/2024 14:12:42</t>
  </si>
  <si>
    <t>10/06/2024 14:14:24</t>
  </si>
  <si>
    <t>10/06/2024 14:17:22</t>
  </si>
  <si>
    <t>10/06/2024 14:20:10</t>
  </si>
  <si>
    <t>10/06/2024 14:20:48</t>
  </si>
  <si>
    <t>10/06/2024 14:22:28</t>
  </si>
  <si>
    <t>10/06/2024 14:28:38</t>
  </si>
  <si>
    <t>10/06/2024 14:29:05</t>
  </si>
  <si>
    <t>10/06/2024 14:30:03</t>
  </si>
  <si>
    <t>10/06/2024 14:31:04</t>
  </si>
  <si>
    <t>10/06/2024 14:31:53</t>
  </si>
  <si>
    <t>10/06/2024 14:31:57</t>
  </si>
  <si>
    <t>10/06/2024 14:33:08</t>
  </si>
  <si>
    <t>10/06/2024 14:34:10</t>
  </si>
  <si>
    <t>10/06/2024 14:34:21</t>
  </si>
  <si>
    <t>10/06/2024 14:37:14</t>
  </si>
  <si>
    <t>10/06/2024 14:38:25</t>
  </si>
  <si>
    <t>10/06/2024 14:39:10</t>
  </si>
  <si>
    <t>10/06/2024 14:40:07</t>
  </si>
  <si>
    <t>10/06/2024 14:41:54</t>
  </si>
  <si>
    <t>10/06/2024 14:42:04</t>
  </si>
  <si>
    <t>10/06/2024 14:44:00</t>
  </si>
  <si>
    <t>10/06/2024 14:44:16</t>
  </si>
  <si>
    <t>10/06/2024 14:45:40</t>
  </si>
  <si>
    <t>10/06/2024 14:46:52</t>
  </si>
  <si>
    <t>10/06/2024 14:47:20</t>
  </si>
  <si>
    <t>10/06/2024 14:47:54</t>
  </si>
  <si>
    <t>10/06/2024 14:48:30</t>
  </si>
  <si>
    <t>10/06/2024 14:50:19</t>
  </si>
  <si>
    <t>10/06/2024 14:50:21</t>
  </si>
  <si>
    <t>10/06/2024 14:51:08</t>
  </si>
  <si>
    <t>10/06/2024 14:51:39</t>
  </si>
  <si>
    <t>10/06/2024 14:52:15</t>
  </si>
  <si>
    <t>10/06/2024 14:54:10</t>
  </si>
  <si>
    <t>10/06/2024 14:54:31</t>
  </si>
  <si>
    <t>10/06/2024 14:54:36</t>
  </si>
  <si>
    <t>10/06/2024 14:54:42</t>
  </si>
  <si>
    <t>10/06/2024 14:55:38</t>
  </si>
  <si>
    <t>10/06/2024 14:56:53</t>
  </si>
  <si>
    <t>10/06/2024 14:57:00</t>
  </si>
  <si>
    <t>10/06/2024 14:58:35</t>
  </si>
  <si>
    <t>10/06/2024 14:58:36</t>
  </si>
  <si>
    <t>10/06/2024 14:59:00</t>
  </si>
  <si>
    <t>10/06/2024 15:00:54</t>
  </si>
  <si>
    <t>10/06/2024 15:02:50</t>
  </si>
  <si>
    <t>10/06/2024 15:03:28</t>
  </si>
  <si>
    <t>10/06/2024 15:04:19</t>
  </si>
  <si>
    <t>10/06/2024 15:05:57</t>
  </si>
  <si>
    <t>10/06/2024 15:06:55</t>
  </si>
  <si>
    <t>10/06/2024 15:08:28</t>
  </si>
  <si>
    <t>10/06/2024 15:08:58</t>
  </si>
  <si>
    <t>10/06/2024 15:11:10</t>
  </si>
  <si>
    <t>10/06/2024 15:12:24</t>
  </si>
  <si>
    <t>10/06/2024 15:12:44</t>
  </si>
  <si>
    <t>10/06/2024 15:18:04</t>
  </si>
  <si>
    <t>10/06/2024 15:20:20</t>
  </si>
  <si>
    <t>10/06/2024 15:20:30</t>
  </si>
  <si>
    <t>10/06/2024 15:27:02</t>
  </si>
  <si>
    <t>10/06/2024 15:28:11</t>
  </si>
  <si>
    <t>10/06/2024 15:30:37</t>
  </si>
  <si>
    <t>10/06/2024 15:31:26</t>
  </si>
  <si>
    <t>10/06/2024 15:33:32</t>
  </si>
  <si>
    <t>10/06/2024 15:35:57</t>
  </si>
  <si>
    <t>10/06/2024 15:37:46</t>
  </si>
  <si>
    <t>10/06/2024 15:40:57</t>
  </si>
  <si>
    <t>10/06/2024 15:42:48</t>
  </si>
  <si>
    <t>10/06/2024 15:44:30</t>
  </si>
  <si>
    <t>10/06/2024 15:45:50</t>
  </si>
  <si>
    <t>10/06/2024 15:47:06</t>
  </si>
  <si>
    <t>10/06/2024 15:48:22</t>
  </si>
  <si>
    <t>10/06/2024 15:50:50</t>
  </si>
  <si>
    <t>10/06/2024 15:52:37</t>
  </si>
  <si>
    <t>10/06/2024 15:53:02</t>
  </si>
  <si>
    <t>10/06/2024 15:54:36</t>
  </si>
  <si>
    <t>10/06/2024 15:55:21</t>
  </si>
  <si>
    <t>10/06/2024 15:56:09</t>
  </si>
  <si>
    <t>10/06/2024 15:56:36</t>
  </si>
  <si>
    <t>10/06/2024 15:57:56</t>
  </si>
  <si>
    <t>10/06/2024 16:03:25</t>
  </si>
  <si>
    <t>10/06/2024 16:05:34</t>
  </si>
  <si>
    <t>10/06/2024 16:08:45</t>
  </si>
  <si>
    <t>10/06/2024 16:10:02</t>
  </si>
  <si>
    <t>10/06/2024 16:11:38</t>
  </si>
  <si>
    <t>10/06/2024 16:12:11</t>
  </si>
  <si>
    <t>10/06/2024 16:12:16</t>
  </si>
  <si>
    <t>10/06/2024 16:12:19</t>
  </si>
  <si>
    <t>10/06/2024 16:12:24</t>
  </si>
  <si>
    <t>10/06/2024 16:12:28</t>
  </si>
  <si>
    <t>10/06/2024 16:15:05</t>
  </si>
  <si>
    <t>10/06/2024 16:15:06</t>
  </si>
  <si>
    <t>10/06/2024 16:15:09</t>
  </si>
  <si>
    <t>10/06/2024 16:18:11</t>
  </si>
  <si>
    <t>10/06/2024 16:18:12</t>
  </si>
  <si>
    <t>10/06/2024 16:18:26</t>
  </si>
  <si>
    <t>10/06/2024 16:18:27</t>
  </si>
  <si>
    <t>10/06/2024 16:18:35</t>
  </si>
  <si>
    <t>10/06/2024 16:18:38</t>
  </si>
  <si>
    <t>10/06/2024 16:18:42</t>
  </si>
  <si>
    <t>10/06/2024 16:18:55</t>
  </si>
  <si>
    <t>10/06/2024 16:19:45</t>
  </si>
  <si>
    <t>10/06/2024 16:20:25</t>
  </si>
  <si>
    <t>10/06/2024 16:21:05</t>
  </si>
  <si>
    <t>10/06/2024 16:22:05</t>
  </si>
  <si>
    <t>10/06/2024 16:22:53</t>
  </si>
  <si>
    <t>10/06/2024 16:22:54</t>
  </si>
  <si>
    <t>10/06/2024 16:23:31</t>
  </si>
  <si>
    <t>11/06/2024 08:00:23</t>
  </si>
  <si>
    <t>11/06/2024 08:02:11</t>
  </si>
  <si>
    <t>11/06/2024 08:03:02</t>
  </si>
  <si>
    <t>11/06/2024 08:03:46</t>
  </si>
  <si>
    <t>11/06/2024 08:04:00</t>
  </si>
  <si>
    <t>11/06/2024 08:06:02</t>
  </si>
  <si>
    <t>11/06/2024 08:06:33</t>
  </si>
  <si>
    <t>11/06/2024 08:06:47</t>
  </si>
  <si>
    <t>11/06/2024 08:07:01</t>
  </si>
  <si>
    <t>11/06/2024 08:07:13</t>
  </si>
  <si>
    <t>11/06/2024 08:07:47</t>
  </si>
  <si>
    <t>11/06/2024 08:08:50</t>
  </si>
  <si>
    <t>11/06/2024 08:09:02</t>
  </si>
  <si>
    <t>11/06/2024 08:10:11</t>
  </si>
  <si>
    <t>11/06/2024 08:12:05</t>
  </si>
  <si>
    <t>11/06/2024 08:13:07</t>
  </si>
  <si>
    <t>11/06/2024 08:13:39</t>
  </si>
  <si>
    <t>11/06/2024 08:14:38</t>
  </si>
  <si>
    <t>11/06/2024 08:17:02</t>
  </si>
  <si>
    <t>11/06/2024 08:17:38</t>
  </si>
  <si>
    <t>11/06/2024 08:17:53</t>
  </si>
  <si>
    <t>11/06/2024 08:18:54</t>
  </si>
  <si>
    <t>11/06/2024 08:20:12</t>
  </si>
  <si>
    <t>11/06/2024 08:21:09</t>
  </si>
  <si>
    <t>11/06/2024 08:22:53</t>
  </si>
  <si>
    <t>11/06/2024 08:23:09</t>
  </si>
  <si>
    <t>11/06/2024 08:26:10</t>
  </si>
  <si>
    <t>11/06/2024 08:26:11</t>
  </si>
  <si>
    <t>11/06/2024 08:31:24</t>
  </si>
  <si>
    <t>11/06/2024 08:34:55</t>
  </si>
  <si>
    <t>11/06/2024 08:35:33</t>
  </si>
  <si>
    <t>11/06/2024 08:36:59</t>
  </si>
  <si>
    <t>11/06/2024 08:38:56</t>
  </si>
  <si>
    <t>11/06/2024 08:41:51</t>
  </si>
  <si>
    <t>11/06/2024 08:43:27</t>
  </si>
  <si>
    <t>11/06/2024 08:43:57</t>
  </si>
  <si>
    <t>11/06/2024 08:48:00</t>
  </si>
  <si>
    <t>11/06/2024 08:53:41</t>
  </si>
  <si>
    <t>11/06/2024 08:56:00</t>
  </si>
  <si>
    <t>11/06/2024 08:58:50</t>
  </si>
  <si>
    <t>11/06/2024 09:03:48</t>
  </si>
  <si>
    <t>11/06/2024 09:06:37</t>
  </si>
  <si>
    <t>11/06/2024 09:12:16</t>
  </si>
  <si>
    <t>11/06/2024 09:16:01</t>
  </si>
  <si>
    <t>11/06/2024 09:17:40</t>
  </si>
  <si>
    <t>11/06/2024 09:22:57</t>
  </si>
  <si>
    <t>11/06/2024 09:24:03</t>
  </si>
  <si>
    <t>11/06/2024 09:31:22</t>
  </si>
  <si>
    <t>11/06/2024 09:32:21</t>
  </si>
  <si>
    <t>11/06/2024 09:34:34</t>
  </si>
  <si>
    <t>11/06/2024 09:37:17</t>
  </si>
  <si>
    <t>11/06/2024 09:38:15</t>
  </si>
  <si>
    <t>11/06/2024 09:39:10</t>
  </si>
  <si>
    <t>11/06/2024 09:40:15</t>
  </si>
  <si>
    <t>11/06/2024 09:41:45</t>
  </si>
  <si>
    <t>11/06/2024 09:42:41</t>
  </si>
  <si>
    <t>11/06/2024 09:48:06</t>
  </si>
  <si>
    <t>11/06/2024 09:48:59</t>
  </si>
  <si>
    <t>11/06/2024 09:49:56</t>
  </si>
  <si>
    <t>11/06/2024 09:50:17</t>
  </si>
  <si>
    <t>11/06/2024 09:51:05</t>
  </si>
  <si>
    <t>11/06/2024 09:53:56</t>
  </si>
  <si>
    <t>11/06/2024 09:55:42</t>
  </si>
  <si>
    <t>11/06/2024 09:55:54</t>
  </si>
  <si>
    <t>11/06/2024 09:56:47</t>
  </si>
  <si>
    <t>11/06/2024 09:57:00</t>
  </si>
  <si>
    <t>11/06/2024 09:57:14</t>
  </si>
  <si>
    <t>11/06/2024 10:00:02</t>
  </si>
  <si>
    <t>11/06/2024 10:00:04</t>
  </si>
  <si>
    <t>11/06/2024 10:00:54</t>
  </si>
  <si>
    <t>11/06/2024 10:02:35</t>
  </si>
  <si>
    <t>11/06/2024 10:02:50</t>
  </si>
  <si>
    <t>11/06/2024 10:04:19</t>
  </si>
  <si>
    <t>11/06/2024 10:06:58</t>
  </si>
  <si>
    <t>11/06/2024 10:07:45</t>
  </si>
  <si>
    <t>11/06/2024 10:10:14</t>
  </si>
  <si>
    <t>11/06/2024 10:11:05</t>
  </si>
  <si>
    <t>11/06/2024 10:11:14</t>
  </si>
  <si>
    <t>11/06/2024 10:13:46</t>
  </si>
  <si>
    <t>11/06/2024 10:14:20</t>
  </si>
  <si>
    <t>11/06/2024 10:15:17</t>
  </si>
  <si>
    <t>11/06/2024 10:16:13</t>
  </si>
  <si>
    <t>11/06/2024 10:17:04</t>
  </si>
  <si>
    <t>11/06/2024 10:17:10</t>
  </si>
  <si>
    <t>11/06/2024 10:19:36</t>
  </si>
  <si>
    <t>11/06/2024 10:20:06</t>
  </si>
  <si>
    <t>11/06/2024 10:20:17</t>
  </si>
  <si>
    <t>11/06/2024 10:21:34</t>
  </si>
  <si>
    <t>11/06/2024 10:25:59</t>
  </si>
  <si>
    <t>11/06/2024 10:26:32</t>
  </si>
  <si>
    <t>11/06/2024 10:28:56</t>
  </si>
  <si>
    <t>11/06/2024 10:29:15</t>
  </si>
  <si>
    <t>11/06/2024 10:29:41</t>
  </si>
  <si>
    <t>11/06/2024 10:31:07</t>
  </si>
  <si>
    <t>11/06/2024 10:33:30</t>
  </si>
  <si>
    <t>11/06/2024 10:34:27</t>
  </si>
  <si>
    <t>11/06/2024 10:35:20</t>
  </si>
  <si>
    <t>11/06/2024 10:35:35</t>
  </si>
  <si>
    <t>11/06/2024 10:38:42</t>
  </si>
  <si>
    <t>11/06/2024 10:39:14</t>
  </si>
  <si>
    <t>11/06/2024 10:39:19</t>
  </si>
  <si>
    <t>11/06/2024 10:40:02</t>
  </si>
  <si>
    <t>11/06/2024 10:40:58</t>
  </si>
  <si>
    <t>11/06/2024 10:41:27</t>
  </si>
  <si>
    <t>11/06/2024 10:42:12</t>
  </si>
  <si>
    <t>11/06/2024 10:43:53</t>
  </si>
  <si>
    <t>11/06/2024 10:45:35</t>
  </si>
  <si>
    <t>11/06/2024 10:45:39</t>
  </si>
  <si>
    <t>11/06/2024 10:46:43</t>
  </si>
  <si>
    <t>11/06/2024 10:46:48</t>
  </si>
  <si>
    <t>11/06/2024 10:49:35</t>
  </si>
  <si>
    <t>11/06/2024 10:51:02</t>
  </si>
  <si>
    <t>11/06/2024 10:51:07</t>
  </si>
  <si>
    <t>11/06/2024 10:51:51</t>
  </si>
  <si>
    <t>11/06/2024 10:52:17</t>
  </si>
  <si>
    <t>11/06/2024 10:53:19</t>
  </si>
  <si>
    <t>11/06/2024 10:53:27</t>
  </si>
  <si>
    <t>11/06/2024 10:54:41</t>
  </si>
  <si>
    <t>11/06/2024 10:55:42</t>
  </si>
  <si>
    <t>11/06/2024 10:57:07</t>
  </si>
  <si>
    <t>11/06/2024 10:57:37</t>
  </si>
  <si>
    <t>11/06/2024 10:57:52</t>
  </si>
  <si>
    <t>11/06/2024 10:59:40</t>
  </si>
  <si>
    <t>11/06/2024 10:59:41</t>
  </si>
  <si>
    <t>11/06/2024 10:59:46</t>
  </si>
  <si>
    <t>11/06/2024 11:00:15</t>
  </si>
  <si>
    <t>11/06/2024 11:02:15</t>
  </si>
  <si>
    <t>11/06/2024 11:03:25</t>
  </si>
  <si>
    <t>11/06/2024 11:04:06</t>
  </si>
  <si>
    <t>11/06/2024 11:05:52</t>
  </si>
  <si>
    <t>11/06/2024 11:07:17</t>
  </si>
  <si>
    <t>11/06/2024 11:07:18</t>
  </si>
  <si>
    <t>11/06/2024 11:08:29</t>
  </si>
  <si>
    <t>11/06/2024 11:10:24</t>
  </si>
  <si>
    <t>11/06/2024 11:10:53</t>
  </si>
  <si>
    <t>11/06/2024 11:12:15</t>
  </si>
  <si>
    <t>11/06/2024 11:12:42</t>
  </si>
  <si>
    <t>11/06/2024 11:13:21</t>
  </si>
  <si>
    <t>11/06/2024 11:14:42</t>
  </si>
  <si>
    <t>11/06/2024 11:15:58</t>
  </si>
  <si>
    <t>11/06/2024 11:17:06</t>
  </si>
  <si>
    <t>11/06/2024 11:18:40</t>
  </si>
  <si>
    <t>11/06/2024 11:20:29</t>
  </si>
  <si>
    <t>11/06/2024 11:23:10</t>
  </si>
  <si>
    <t>11/06/2024 11:29:06</t>
  </si>
  <si>
    <t>11/06/2024 11:32:34</t>
  </si>
  <si>
    <t>11/06/2024 11:35:32</t>
  </si>
  <si>
    <t>11/06/2024 11:37:43</t>
  </si>
  <si>
    <t>11/06/2024 11:41:50</t>
  </si>
  <si>
    <t>11/06/2024 11:42:02</t>
  </si>
  <si>
    <t>11/06/2024 11:42:31</t>
  </si>
  <si>
    <t>11/06/2024 11:44:24</t>
  </si>
  <si>
    <t>11/06/2024 11:45:54</t>
  </si>
  <si>
    <t>11/06/2024 11:48:00</t>
  </si>
  <si>
    <t>11/06/2024 11:54:25</t>
  </si>
  <si>
    <t>11/06/2024 11:57:02</t>
  </si>
  <si>
    <t>11/06/2024 11:59:54</t>
  </si>
  <si>
    <t>11/06/2024 12:01:36</t>
  </si>
  <si>
    <t>11/06/2024 12:04:31</t>
  </si>
  <si>
    <t>11/06/2024 12:06:09</t>
  </si>
  <si>
    <t>11/06/2024 12:06:22</t>
  </si>
  <si>
    <t>11/06/2024 12:06:28</t>
  </si>
  <si>
    <t>11/06/2024 12:10:55</t>
  </si>
  <si>
    <t>11/06/2024 12:15:08</t>
  </si>
  <si>
    <t>11/06/2024 12:17:31</t>
  </si>
  <si>
    <t>11/06/2024 12:18:56</t>
  </si>
  <si>
    <t>11/06/2024 12:20:03</t>
  </si>
  <si>
    <t>11/06/2024 12:21:48</t>
  </si>
  <si>
    <t>11/06/2024 12:23:45</t>
  </si>
  <si>
    <t>11/06/2024 12:27:10</t>
  </si>
  <si>
    <t>11/06/2024 12:30:00</t>
  </si>
  <si>
    <t>11/06/2024 12:30:27</t>
  </si>
  <si>
    <t>11/06/2024 12:31:28</t>
  </si>
  <si>
    <t>11/06/2024 12:35:43</t>
  </si>
  <si>
    <t>11/06/2024 12:36:54</t>
  </si>
  <si>
    <t>11/06/2024 12:38:38</t>
  </si>
  <si>
    <t>11/06/2024 12:38:58</t>
  </si>
  <si>
    <t>11/06/2024 12:39:09</t>
  </si>
  <si>
    <t>11/06/2024 12:40:52</t>
  </si>
  <si>
    <t>11/06/2024 12:42:17</t>
  </si>
  <si>
    <t>11/06/2024 12:44:30</t>
  </si>
  <si>
    <t>11/06/2024 12:46:08</t>
  </si>
  <si>
    <t>11/06/2024 12:46:44</t>
  </si>
  <si>
    <t>11/06/2024 12:49:45</t>
  </si>
  <si>
    <t>11/06/2024 12:50:04</t>
  </si>
  <si>
    <t>11/06/2024 12:51:23</t>
  </si>
  <si>
    <t>11/06/2024 12:52:20</t>
  </si>
  <si>
    <t>11/06/2024 12:52:29</t>
  </si>
  <si>
    <t>11/06/2024 12:57:22</t>
  </si>
  <si>
    <t>11/06/2024 12:58:12</t>
  </si>
  <si>
    <t>11/06/2024 12:58:53</t>
  </si>
  <si>
    <t>11/06/2024 13:00:26</t>
  </si>
  <si>
    <t>11/06/2024 13:03:42</t>
  </si>
  <si>
    <t>11/06/2024 13:03:43</t>
  </si>
  <si>
    <t>11/06/2024 13:04:23</t>
  </si>
  <si>
    <t>11/06/2024 13:04:27</t>
  </si>
  <si>
    <t>11/06/2024 13:05:59</t>
  </si>
  <si>
    <t>11/06/2024 13:07:00</t>
  </si>
  <si>
    <t>11/06/2024 13:07:44</t>
  </si>
  <si>
    <t>11/06/2024 13:08:28</t>
  </si>
  <si>
    <t>11/06/2024 13:08:42</t>
  </si>
  <si>
    <t>11/06/2024 13:16:33</t>
  </si>
  <si>
    <t>11/06/2024 13:16:49</t>
  </si>
  <si>
    <t>11/06/2024 13:18:23</t>
  </si>
  <si>
    <t>11/06/2024 13:18:52</t>
  </si>
  <si>
    <t>11/06/2024 13:19:29</t>
  </si>
  <si>
    <t>11/06/2024 13:23:08</t>
  </si>
  <si>
    <t>11/06/2024 13:25:46</t>
  </si>
  <si>
    <t>11/06/2024 13:27:50</t>
  </si>
  <si>
    <t>11/06/2024 13:29:26</t>
  </si>
  <si>
    <t>11/06/2024 13:30:30</t>
  </si>
  <si>
    <t>11/06/2024 13:33:01</t>
  </si>
  <si>
    <t>11/06/2024 13:35:02</t>
  </si>
  <si>
    <t>11/06/2024 13:35:46</t>
  </si>
  <si>
    <t>11/06/2024 13:39:59</t>
  </si>
  <si>
    <t>11/06/2024 13:41:52</t>
  </si>
  <si>
    <t>11/06/2024 13:42:38</t>
  </si>
  <si>
    <t>11/06/2024 13:44:25</t>
  </si>
  <si>
    <t>11/06/2024 13:45:45</t>
  </si>
  <si>
    <t>11/06/2024 13:46:25</t>
  </si>
  <si>
    <t>11/06/2024 13:47:41</t>
  </si>
  <si>
    <t>11/06/2024 13:49:15</t>
  </si>
  <si>
    <t>11/06/2024 13:51:07</t>
  </si>
  <si>
    <t>11/06/2024 13:52:04</t>
  </si>
  <si>
    <t>11/06/2024 13:53:00</t>
  </si>
  <si>
    <t>11/06/2024 13:54:32</t>
  </si>
  <si>
    <t>11/06/2024 13:57:33</t>
  </si>
  <si>
    <t>11/06/2024 13:58:33</t>
  </si>
  <si>
    <t>11/06/2024 14:00:30</t>
  </si>
  <si>
    <t>11/06/2024 14:02:44</t>
  </si>
  <si>
    <t>11/06/2024 14:05:08</t>
  </si>
  <si>
    <t>11/06/2024 14:06:30</t>
  </si>
  <si>
    <t>11/06/2024 14:09:55</t>
  </si>
  <si>
    <t>11/06/2024 14:11:05</t>
  </si>
  <si>
    <t>11/06/2024 14:11:38</t>
  </si>
  <si>
    <t>11/06/2024 14:12:57</t>
  </si>
  <si>
    <t>11/06/2024 14:15:49</t>
  </si>
  <si>
    <t>11/06/2024 14:19:52</t>
  </si>
  <si>
    <t>11/06/2024 14:20:30</t>
  </si>
  <si>
    <t>11/06/2024 14:20:57</t>
  </si>
  <si>
    <t>11/06/2024 14:21:01</t>
  </si>
  <si>
    <t>11/06/2024 14:21:59</t>
  </si>
  <si>
    <t>11/06/2024 14:24:14</t>
  </si>
  <si>
    <t>11/06/2024 14:26:14</t>
  </si>
  <si>
    <t>11/06/2024 14:30:05</t>
  </si>
  <si>
    <t>11/06/2024 14:30:38</t>
  </si>
  <si>
    <t>11/06/2024 14:31:06</t>
  </si>
  <si>
    <t>11/06/2024 14:31:22</t>
  </si>
  <si>
    <t>11/06/2024 14:32:12</t>
  </si>
  <si>
    <t>11/06/2024 14:32:52</t>
  </si>
  <si>
    <t>11/06/2024 14:33:00</t>
  </si>
  <si>
    <t>11/06/2024 14:34:00</t>
  </si>
  <si>
    <t>11/06/2024 14:34:08</t>
  </si>
  <si>
    <t>11/06/2024 14:34:45</t>
  </si>
  <si>
    <t>11/06/2024 14:34:46</t>
  </si>
  <si>
    <t>11/06/2024 14:35:00</t>
  </si>
  <si>
    <t>11/06/2024 14:36:00</t>
  </si>
  <si>
    <t>11/06/2024 14:36:15</t>
  </si>
  <si>
    <t>11/06/2024 14:36:42</t>
  </si>
  <si>
    <t>11/06/2024 14:37:00</t>
  </si>
  <si>
    <t>11/06/2024 14:37:16</t>
  </si>
  <si>
    <t>11/06/2024 14:38:00</t>
  </si>
  <si>
    <t>11/06/2024 14:40:00</t>
  </si>
  <si>
    <t>11/06/2024 14:41:00</t>
  </si>
  <si>
    <t>11/06/2024 14:41:34</t>
  </si>
  <si>
    <t>11/06/2024 14:42:36</t>
  </si>
  <si>
    <t>11/06/2024 14:44:00</t>
  </si>
  <si>
    <t>11/06/2024 14:45:04</t>
  </si>
  <si>
    <t>11/06/2024 14:45:15</t>
  </si>
  <si>
    <t>11/06/2024 14:45:53</t>
  </si>
  <si>
    <t>11/06/2024 14:46:00</t>
  </si>
  <si>
    <t>11/06/2024 14:46:45</t>
  </si>
  <si>
    <t>11/06/2024 14:47:01</t>
  </si>
  <si>
    <t>11/06/2024 14:47:05</t>
  </si>
  <si>
    <t>11/06/2024 14:48:00</t>
  </si>
  <si>
    <t>11/06/2024 14:48:26</t>
  </si>
  <si>
    <t>11/06/2024 14:48:28</t>
  </si>
  <si>
    <t>11/06/2024 14:49:00</t>
  </si>
  <si>
    <t>11/06/2024 14:49:04</t>
  </si>
  <si>
    <t>11/06/2024 14:50:00</t>
  </si>
  <si>
    <t>11/06/2024 14:50:01</t>
  </si>
  <si>
    <t>11/06/2024 14:50:15</t>
  </si>
  <si>
    <t>11/06/2024 14:50:34</t>
  </si>
  <si>
    <t>11/06/2024 14:51:00</t>
  </si>
  <si>
    <t>11/06/2024 14:51:06</t>
  </si>
  <si>
    <t>11/06/2024 14:52:24</t>
  </si>
  <si>
    <t>11/06/2024 14:53:00</t>
  </si>
  <si>
    <t>11/06/2024 14:54:15</t>
  </si>
  <si>
    <t>11/06/2024 14:54:25</t>
  </si>
  <si>
    <t>11/06/2024 14:54:53</t>
  </si>
  <si>
    <t>11/06/2024 14:54:59</t>
  </si>
  <si>
    <t>11/06/2024 14:55:34</t>
  </si>
  <si>
    <t>11/06/2024 14:56:41</t>
  </si>
  <si>
    <t>11/06/2024 14:56:57</t>
  </si>
  <si>
    <t>11/06/2024 14:57:30</t>
  </si>
  <si>
    <t>11/06/2024 14:58:19</t>
  </si>
  <si>
    <t>11/06/2024 14:59:00</t>
  </si>
  <si>
    <t>11/06/2024 15:00:00</t>
  </si>
  <si>
    <t>11/06/2024 15:00:01</t>
  </si>
  <si>
    <t>11/06/2024 15:00:04</t>
  </si>
  <si>
    <t>11/06/2024 15:01:00</t>
  </si>
  <si>
    <t>11/06/2024 15:01:42</t>
  </si>
  <si>
    <t>11/06/2024 15:02:15</t>
  </si>
  <si>
    <t>11/06/2024 15:02:17</t>
  </si>
  <si>
    <t>11/06/2024 15:02:21</t>
  </si>
  <si>
    <t>11/06/2024 15:03:06</t>
  </si>
  <si>
    <t>11/06/2024 15:04:02</t>
  </si>
  <si>
    <t>11/06/2024 15:05:19</t>
  </si>
  <si>
    <t>11/06/2024 15:05:21</t>
  </si>
  <si>
    <t>11/06/2024 15:05:58</t>
  </si>
  <si>
    <t>11/06/2024 15:09:19</t>
  </si>
  <si>
    <t>11/06/2024 15:09:31</t>
  </si>
  <si>
    <t>11/06/2024 15:10:40</t>
  </si>
  <si>
    <t>11/06/2024 15:11:13</t>
  </si>
  <si>
    <t>11/06/2024 15:12:18</t>
  </si>
  <si>
    <t>11/06/2024 15:14:31</t>
  </si>
  <si>
    <t>11/06/2024 15:15:50</t>
  </si>
  <si>
    <t>11/06/2024 15:18:28</t>
  </si>
  <si>
    <t>11/06/2024 15:20:40</t>
  </si>
  <si>
    <t>11/06/2024 15:21:30</t>
  </si>
  <si>
    <t>11/06/2024 15:22:46</t>
  </si>
  <si>
    <t>11/06/2024 15:25:31</t>
  </si>
  <si>
    <t>11/06/2024 15:26:23</t>
  </si>
  <si>
    <t>11/06/2024 15:27:25</t>
  </si>
  <si>
    <t>11/06/2024 15:29:16</t>
  </si>
  <si>
    <t>11/06/2024 15:31:04</t>
  </si>
  <si>
    <t>11/06/2024 15:31:25</t>
  </si>
  <si>
    <t>11/06/2024 15:35:37</t>
  </si>
  <si>
    <t>11/06/2024 15:37:05</t>
  </si>
  <si>
    <t>11/06/2024 15:39:02</t>
  </si>
  <si>
    <t>11/06/2024 15:39:33</t>
  </si>
  <si>
    <t>11/06/2024 16:18:06</t>
  </si>
  <si>
    <t>12/06/2024 08:00:08</t>
  </si>
  <si>
    <t>12/06/2024 08:00:09</t>
  </si>
  <si>
    <t>12/06/2024 08:01:55</t>
  </si>
  <si>
    <t>12/06/2024 08:04:03</t>
  </si>
  <si>
    <t>12/06/2024 08:05:19</t>
  </si>
  <si>
    <t>12/06/2024 08:08:37</t>
  </si>
  <si>
    <t>12/06/2024 08:09:14</t>
  </si>
  <si>
    <t>12/06/2024 08:10:28</t>
  </si>
  <si>
    <t>12/06/2024 08:12:02</t>
  </si>
  <si>
    <t>12/06/2024 08:14:26</t>
  </si>
  <si>
    <t>12/06/2024 08:16:07</t>
  </si>
  <si>
    <t>12/06/2024 08:16:41</t>
  </si>
  <si>
    <t>12/06/2024 08:19:52</t>
  </si>
  <si>
    <t>12/06/2024 08:24:19</t>
  </si>
  <si>
    <t>12/06/2024 08:26:37</t>
  </si>
  <si>
    <t>12/06/2024 08:30:00</t>
  </si>
  <si>
    <t>12/06/2024 08:30:20</t>
  </si>
  <si>
    <t>12/06/2024 08:41:41</t>
  </si>
  <si>
    <t>12/06/2024 08:41:42</t>
  </si>
  <si>
    <t>12/06/2024 08:42:12</t>
  </si>
  <si>
    <t>12/06/2024 08:43:51</t>
  </si>
  <si>
    <t>12/06/2024 08:48:10</t>
  </si>
  <si>
    <t>12/06/2024 09:18:27</t>
  </si>
  <si>
    <t>12/06/2024 09:19:34</t>
  </si>
  <si>
    <t>12/06/2024 09:25:38</t>
  </si>
  <si>
    <t>12/06/2024 09:27:26</t>
  </si>
  <si>
    <t>12/06/2024 09:27:40</t>
  </si>
  <si>
    <t>12/06/2024 09:28:19</t>
  </si>
  <si>
    <t>12/06/2024 09:39:32</t>
  </si>
  <si>
    <t>12/06/2024 09:41:33</t>
  </si>
  <si>
    <t>12/06/2024 09:49:45</t>
  </si>
  <si>
    <t>12/06/2024 09:53:02</t>
  </si>
  <si>
    <t>12/06/2024 09:53:55</t>
  </si>
  <si>
    <t>12/06/2024 09:54:29</t>
  </si>
  <si>
    <t>12/06/2024 09:56:38</t>
  </si>
  <si>
    <t>12/06/2024 09:57:37</t>
  </si>
  <si>
    <t>12/06/2024 10:01:21</t>
  </si>
  <si>
    <t>12/06/2024 10:07:45</t>
  </si>
  <si>
    <t>12/06/2024 10:08:11</t>
  </si>
  <si>
    <t>12/06/2024 10:11:09</t>
  </si>
  <si>
    <t>12/06/2024 10:13:00</t>
  </si>
  <si>
    <t>12/06/2024 10:13:03</t>
  </si>
  <si>
    <t>12/06/2024 10:23:19</t>
  </si>
  <si>
    <t>12/06/2024 10:28:35</t>
  </si>
  <si>
    <t>12/06/2024 10:29:00</t>
  </si>
  <si>
    <t>12/06/2024 10:29:37</t>
  </si>
  <si>
    <t>12/06/2024 10:29:52</t>
  </si>
  <si>
    <t>12/06/2024 10:30:04</t>
  </si>
  <si>
    <t>12/06/2024 10:30:05</t>
  </si>
  <si>
    <t>12/06/2024 10:33:58</t>
  </si>
  <si>
    <t>12/06/2024 10:34:41</t>
  </si>
  <si>
    <t>12/06/2024 10:47:08</t>
  </si>
  <si>
    <t>12/06/2024 11:08:10</t>
  </si>
  <si>
    <t>12/06/2024 11:09:25</t>
  </si>
  <si>
    <t>12/06/2024 11:13:30</t>
  </si>
  <si>
    <t>12/06/2024 11:14:45</t>
  </si>
  <si>
    <t>12/06/2024 11:15:42</t>
  </si>
  <si>
    <t>12/06/2024 11:21:45</t>
  </si>
  <si>
    <t>12/06/2024 11:22:49</t>
  </si>
  <si>
    <t>12/06/2024 11:29:27</t>
  </si>
  <si>
    <t>12/06/2024 11:37:45</t>
  </si>
  <si>
    <t>12/06/2024 11:43:22</t>
  </si>
  <si>
    <t>12/06/2024 11:47:06</t>
  </si>
  <si>
    <t>12/06/2024 11:47:38</t>
  </si>
  <si>
    <t>12/06/2024 11:47:48</t>
  </si>
  <si>
    <t>12/06/2024 11:48:37</t>
  </si>
  <si>
    <t>12/06/2024 11:54:22</t>
  </si>
  <si>
    <t>12/06/2024 11:58:24</t>
  </si>
  <si>
    <t>12/06/2024 12:04:05</t>
  </si>
  <si>
    <t>12/06/2024 12:06:56</t>
  </si>
  <si>
    <t>12/06/2024 12:12:27</t>
  </si>
  <si>
    <t>12/06/2024 12:13:51</t>
  </si>
  <si>
    <t>12/06/2024 12:14:06</t>
  </si>
  <si>
    <t>12/06/2024 12:14:14</t>
  </si>
  <si>
    <t>12/06/2024 12:16:15</t>
  </si>
  <si>
    <t>12/06/2024 12:17:37</t>
  </si>
  <si>
    <t>12/06/2024 12:18:28</t>
  </si>
  <si>
    <t>12/06/2024 12:23:01</t>
  </si>
  <si>
    <t>12/06/2024 12:28:52</t>
  </si>
  <si>
    <t>12/06/2024 12:30:27</t>
  </si>
  <si>
    <t>12/06/2024 12:32:09</t>
  </si>
  <si>
    <t>12/06/2024 12:34:01</t>
  </si>
  <si>
    <t>12/06/2024 12:35:52</t>
  </si>
  <si>
    <t>12/06/2024 12:44:07</t>
  </si>
  <si>
    <t>12/06/2024 12:44:33</t>
  </si>
  <si>
    <t>12/06/2024 12:47:17</t>
  </si>
  <si>
    <t>12/06/2024 12:50:07</t>
  </si>
  <si>
    <t>12/06/2024 12:50:39</t>
  </si>
  <si>
    <t>12/06/2024 12:55:17</t>
  </si>
  <si>
    <t>12/06/2024 12:56:33</t>
  </si>
  <si>
    <t>12/06/2024 12:56:37</t>
  </si>
  <si>
    <t>12/06/2024 13:03:20</t>
  </si>
  <si>
    <t>12/06/2024 13:04:36</t>
  </si>
  <si>
    <t>12/06/2024 13:06:20</t>
  </si>
  <si>
    <t>12/06/2024 13:06:28</t>
  </si>
  <si>
    <t>12/06/2024 13:08:02</t>
  </si>
  <si>
    <t>12/06/2024 13:10:36</t>
  </si>
  <si>
    <t>12/06/2024 13:18:14</t>
  </si>
  <si>
    <t>12/06/2024 13:20:28</t>
  </si>
  <si>
    <t>12/06/2024 13:20:44</t>
  </si>
  <si>
    <t>12/06/2024 13:22:47</t>
  </si>
  <si>
    <t>12/06/2024 13:25:05</t>
  </si>
  <si>
    <t>12/06/2024 13:25:19</t>
  </si>
  <si>
    <t>12/06/2024 13:29:28</t>
  </si>
  <si>
    <t>12/06/2024 13:30:00</t>
  </si>
  <si>
    <t>12/06/2024 13:33:28</t>
  </si>
  <si>
    <t>12/06/2024 13:33:33</t>
  </si>
  <si>
    <t>12/06/2024 13:34:48</t>
  </si>
  <si>
    <t>12/06/2024 13:35:22</t>
  </si>
  <si>
    <t>12/06/2024 13:37:19</t>
  </si>
  <si>
    <t>12/06/2024 13:37:49</t>
  </si>
  <si>
    <t>12/06/2024 13:40:12</t>
  </si>
  <si>
    <t>12/06/2024 13:41:13</t>
  </si>
  <si>
    <t>12/06/2024 13:42:35</t>
  </si>
  <si>
    <t>12/06/2024 13:43:51</t>
  </si>
  <si>
    <t>12/06/2024 13:47:32</t>
  </si>
  <si>
    <t>12/06/2024 13:49:11</t>
  </si>
  <si>
    <t>12/06/2024 13:50:15</t>
  </si>
  <si>
    <t>12/06/2024 13:52:38</t>
  </si>
  <si>
    <t>12/06/2024 13:52:39</t>
  </si>
  <si>
    <t>12/06/2024 13:55:28</t>
  </si>
  <si>
    <t>12/06/2024 13:55:40</t>
  </si>
  <si>
    <t>12/06/2024 13:57:39</t>
  </si>
  <si>
    <t>12/06/2024 13:59:41</t>
  </si>
  <si>
    <t>12/06/2024 14:00:00</t>
  </si>
  <si>
    <t>12/06/2024 14:02:56</t>
  </si>
  <si>
    <t>12/06/2024 14:09:07</t>
  </si>
  <si>
    <t>12/06/2024 14:10:15</t>
  </si>
  <si>
    <t>12/06/2024 14:14:38</t>
  </si>
  <si>
    <t>12/06/2024 14:16:17</t>
  </si>
  <si>
    <t>12/06/2024 14:17:37</t>
  </si>
  <si>
    <t>12/06/2024 14:20:22</t>
  </si>
  <si>
    <t>12/06/2024 14:22:15</t>
  </si>
  <si>
    <t>12/06/2024 14:25:39</t>
  </si>
  <si>
    <t>12/06/2024 14:26:34</t>
  </si>
  <si>
    <t>12/06/2024 14:27:32</t>
  </si>
  <si>
    <t>12/06/2024 14:30:23</t>
  </si>
  <si>
    <t>12/06/2024 14:31:28</t>
  </si>
  <si>
    <t>12/06/2024 14:31:36</t>
  </si>
  <si>
    <t>12/06/2024 14:32:51</t>
  </si>
  <si>
    <t>12/06/2024 14:33:00</t>
  </si>
  <si>
    <t>12/06/2024 14:33:10</t>
  </si>
  <si>
    <t>12/06/2024 14:33:54</t>
  </si>
  <si>
    <t>12/06/2024 14:34:01</t>
  </si>
  <si>
    <t>12/06/2024 14:34:15</t>
  </si>
  <si>
    <t>12/06/2024 14:34:21</t>
  </si>
  <si>
    <t>12/06/2024 14:35:24</t>
  </si>
  <si>
    <t>12/06/2024 14:38:07</t>
  </si>
  <si>
    <t>12/06/2024 14:40:42</t>
  </si>
  <si>
    <t>12/06/2024 14:40:43</t>
  </si>
  <si>
    <t>12/06/2024 14:41:43</t>
  </si>
  <si>
    <t>12/06/2024 14:44:21</t>
  </si>
  <si>
    <t>12/06/2024 14:45:14</t>
  </si>
  <si>
    <t>12/06/2024 14:45:16</t>
  </si>
  <si>
    <t>12/06/2024 14:46:13</t>
  </si>
  <si>
    <t>12/06/2024 14:47:34</t>
  </si>
  <si>
    <t>12/06/2024 14:48:15</t>
  </si>
  <si>
    <t>12/06/2024 14:50:51</t>
  </si>
  <si>
    <t>12/06/2024 14:53:28</t>
  </si>
  <si>
    <t>12/06/2024 14:53:33</t>
  </si>
  <si>
    <t>12/06/2024 14:53:39</t>
  </si>
  <si>
    <t>12/06/2024 14:54:09</t>
  </si>
  <si>
    <t>12/06/2024 14:54:58</t>
  </si>
  <si>
    <t>12/06/2024 14:56:25</t>
  </si>
  <si>
    <t>12/06/2024 14:57:20</t>
  </si>
  <si>
    <t>12/06/2024 14:59:01</t>
  </si>
  <si>
    <t>12/06/2024 14:59:10</t>
  </si>
  <si>
    <t>12/06/2024 14:59:24</t>
  </si>
  <si>
    <t>12/06/2024 15:00:19</t>
  </si>
  <si>
    <t>12/06/2024 15:00:20</t>
  </si>
  <si>
    <t>12/06/2024 15:00:31</t>
  </si>
  <si>
    <t>12/06/2024 15:02:13</t>
  </si>
  <si>
    <t>12/06/2024 15:02:39</t>
  </si>
  <si>
    <t>12/06/2024 15:03:41</t>
  </si>
  <si>
    <t>12/06/2024 15:03:50</t>
  </si>
  <si>
    <t>12/06/2024 15:04:11</t>
  </si>
  <si>
    <t>12/06/2024 15:05:29</t>
  </si>
  <si>
    <t>12/06/2024 15:05:51</t>
  </si>
  <si>
    <t>12/06/2024 15:08:02</t>
  </si>
  <si>
    <t>12/06/2024 15:08:15</t>
  </si>
  <si>
    <t>12/06/2024 15:11:20</t>
  </si>
  <si>
    <t>12/06/2024 15:15:20</t>
  </si>
  <si>
    <t>12/06/2024 15:16:13</t>
  </si>
  <si>
    <t>12/06/2024 15:18:52</t>
  </si>
  <si>
    <t>12/06/2024 15:20:33</t>
  </si>
  <si>
    <t>12/06/2024 15:23:23</t>
  </si>
  <si>
    <t>12/06/2024 15:24:32</t>
  </si>
  <si>
    <t>12/06/2024 15:25:55</t>
  </si>
  <si>
    <t>12/06/2024 15:28:34</t>
  </si>
  <si>
    <t>12/06/2024 15:28:35</t>
  </si>
  <si>
    <t>12/06/2024 15:28:51</t>
  </si>
  <si>
    <t>12/06/2024 15:41:23</t>
  </si>
  <si>
    <t>12/06/2024 15:43:42</t>
  </si>
  <si>
    <t>12/06/2024 15:44:44</t>
  </si>
  <si>
    <t>12/06/2024 15:45:44</t>
  </si>
  <si>
    <t>12/06/2024 15:47:55</t>
  </si>
  <si>
    <t>12/06/2024 15:51:48</t>
  </si>
  <si>
    <t>12/06/2024 15:56:15</t>
  </si>
  <si>
    <t>12/06/2024 16:00:20</t>
  </si>
  <si>
    <t>12/06/2024 16:00:58</t>
  </si>
  <si>
    <t>12/06/2024 16:03:52</t>
  </si>
  <si>
    <t>12/06/2024 16:06:03</t>
  </si>
  <si>
    <t>12/06/2024 16:08:57</t>
  </si>
  <si>
    <t>12/06/2024 16:09:41</t>
  </si>
  <si>
    <t>12/06/2024 16:09:55</t>
  </si>
  <si>
    <t>12/06/2024 16:10:26</t>
  </si>
  <si>
    <t>12/06/2024 16:11:16</t>
  </si>
  <si>
    <t>12/06/2024 16:13:17</t>
  </si>
  <si>
    <t>12/06/2024 16:15:20</t>
  </si>
  <si>
    <t>12/06/2024 16:15:25</t>
  </si>
  <si>
    <t>12/06/2024 16:16:20</t>
  </si>
  <si>
    <t>12/06/2024 16:16:21</t>
  </si>
  <si>
    <t>12/06/2024 16:16:49</t>
  </si>
  <si>
    <t>12/06/2024 16:16:51</t>
  </si>
  <si>
    <t>12/06/2024 16:18:00</t>
  </si>
  <si>
    <t>12/06/2024 16:20:06</t>
  </si>
  <si>
    <t>12/06/2024 16:20:07</t>
  </si>
  <si>
    <t>12/06/2024 16:20:08</t>
  </si>
  <si>
    <t>12/06/2024 16:23:58</t>
  </si>
  <si>
    <t>12/06/2024 16:28:45</t>
  </si>
  <si>
    <t>12/06/2024 16:29:30</t>
  </si>
  <si>
    <t>12/06/2024 16:29:35</t>
  </si>
  <si>
    <t>13/06/2024 08:00:11</t>
  </si>
  <si>
    <t>13/06/2024 08:00:15</t>
  </si>
  <si>
    <t>13/06/2024 08:01:05</t>
  </si>
  <si>
    <t>13/06/2024 08:01:46</t>
  </si>
  <si>
    <t>13/06/2024 08:01:52</t>
  </si>
  <si>
    <t>13/06/2024 08:02:01</t>
  </si>
  <si>
    <t>13/06/2024 08:02:10</t>
  </si>
  <si>
    <t>13/06/2024 08:02:32</t>
  </si>
  <si>
    <t>13/06/2024 08:04:13</t>
  </si>
  <si>
    <t>13/06/2024 08:04:14</t>
  </si>
  <si>
    <t>13/06/2024 08:04:21</t>
  </si>
  <si>
    <t>13/06/2024 08:04:54</t>
  </si>
  <si>
    <t>13/06/2024 08:05:23</t>
  </si>
  <si>
    <t>13/06/2024 08:05:56</t>
  </si>
  <si>
    <t>13/06/2024 08:06:23</t>
  </si>
  <si>
    <t>13/06/2024 08:06:55</t>
  </si>
  <si>
    <t>13/06/2024 08:07:00</t>
  </si>
  <si>
    <t>13/06/2024 08:07:16</t>
  </si>
  <si>
    <t>13/06/2024 08:07:57</t>
  </si>
  <si>
    <t>13/06/2024 08:08:25</t>
  </si>
  <si>
    <t>13/06/2024 08:08:39</t>
  </si>
  <si>
    <t>13/06/2024 08:09:13</t>
  </si>
  <si>
    <t>13/06/2024 08:09:47</t>
  </si>
  <si>
    <t>13/06/2024 08:10:01</t>
  </si>
  <si>
    <t>13/06/2024 08:10:18</t>
  </si>
  <si>
    <t>13/06/2024 08:10:33</t>
  </si>
  <si>
    <t>13/06/2024 08:11:01</t>
  </si>
  <si>
    <t>13/06/2024 08:11:38</t>
  </si>
  <si>
    <t>13/06/2024 08:12:25</t>
  </si>
  <si>
    <t>13/06/2024 08:14:19</t>
  </si>
  <si>
    <t>13/06/2024 08:15:28</t>
  </si>
  <si>
    <t>13/06/2024 08:16:18</t>
  </si>
  <si>
    <t>13/06/2024 08:17:32</t>
  </si>
  <si>
    <t>13/06/2024 08:18:28</t>
  </si>
  <si>
    <t>13/06/2024 08:19:00</t>
  </si>
  <si>
    <t>13/06/2024 08:19:22</t>
  </si>
  <si>
    <t>13/06/2024 08:20:29</t>
  </si>
  <si>
    <t>13/06/2024 08:24:06</t>
  </si>
  <si>
    <t>13/06/2024 08:24:46</t>
  </si>
  <si>
    <t>13/06/2024 08:27:20</t>
  </si>
  <si>
    <t>13/06/2024 08:39:22</t>
  </si>
  <si>
    <t>13/06/2024 08:39:25</t>
  </si>
  <si>
    <t>13/06/2024 08:40:45</t>
  </si>
  <si>
    <t>13/06/2024 08:42:13</t>
  </si>
  <si>
    <t>13/06/2024 08:53:52</t>
  </si>
  <si>
    <t>13/06/2024 08:53:55</t>
  </si>
  <si>
    <t>13/06/2024 08:55:31</t>
  </si>
  <si>
    <t>13/06/2024 09:00:01</t>
  </si>
  <si>
    <t>13/06/2024 09:00:46</t>
  </si>
  <si>
    <t>13/06/2024 09:01:42</t>
  </si>
  <si>
    <t>13/06/2024 09:02:12</t>
  </si>
  <si>
    <t>13/06/2024 09:03:16</t>
  </si>
  <si>
    <t>13/06/2024 09:03:53</t>
  </si>
  <si>
    <t>13/06/2024 09:04:38</t>
  </si>
  <si>
    <t>13/06/2024 09:05:39</t>
  </si>
  <si>
    <t>13/06/2024 09:05:43</t>
  </si>
  <si>
    <t>13/06/2024 09:06:14</t>
  </si>
  <si>
    <t>13/06/2024 09:08:03</t>
  </si>
  <si>
    <t>13/06/2024 09:08:06</t>
  </si>
  <si>
    <t>13/06/2024 09:09:01</t>
  </si>
  <si>
    <t>13/06/2024 09:10:27</t>
  </si>
  <si>
    <t>13/06/2024 09:10:48</t>
  </si>
  <si>
    <t>13/06/2024 09:15:06</t>
  </si>
  <si>
    <t>13/06/2024 09:15:23</t>
  </si>
  <si>
    <t>13/06/2024 09:17:58</t>
  </si>
  <si>
    <t>13/06/2024 09:20:40</t>
  </si>
  <si>
    <t>13/06/2024 09:23:06</t>
  </si>
  <si>
    <t>13/06/2024 09:23:07</t>
  </si>
  <si>
    <t>13/06/2024 09:24:55</t>
  </si>
  <si>
    <t>13/06/2024 09:26:05</t>
  </si>
  <si>
    <t>13/06/2024 09:26:29</t>
  </si>
  <si>
    <t>13/06/2024 09:29:16</t>
  </si>
  <si>
    <t>13/06/2024 09:29:18</t>
  </si>
  <si>
    <t>13/06/2024 09:30:18</t>
  </si>
  <si>
    <t>13/06/2024 09:30:40</t>
  </si>
  <si>
    <t>13/06/2024 09:37:44</t>
  </si>
  <si>
    <t>13/06/2024 09:37:45</t>
  </si>
  <si>
    <t>13/06/2024 09:40:26</t>
  </si>
  <si>
    <t>13/06/2024 09:41:19</t>
  </si>
  <si>
    <t>13/06/2024 09:41:45</t>
  </si>
  <si>
    <t>13/06/2024 09:41:46</t>
  </si>
  <si>
    <t>13/06/2024 09:42:30</t>
  </si>
  <si>
    <t>13/06/2024 09:43:39</t>
  </si>
  <si>
    <t>13/06/2024 09:46:36</t>
  </si>
  <si>
    <t>13/06/2024 09:47:16</t>
  </si>
  <si>
    <t>13/06/2024 09:48:01</t>
  </si>
  <si>
    <t>13/06/2024 09:49:00</t>
  </si>
  <si>
    <t>13/06/2024 09:49:26</t>
  </si>
  <si>
    <t>13/06/2024 09:51:42</t>
  </si>
  <si>
    <t>13/06/2024 09:53:37</t>
  </si>
  <si>
    <t>13/06/2024 09:56:53</t>
  </si>
  <si>
    <t>13/06/2024 09:57:33</t>
  </si>
  <si>
    <t>13/06/2024 09:57:49</t>
  </si>
  <si>
    <t>13/06/2024 10:14:06</t>
  </si>
  <si>
    <t>13/06/2024 10:14:53</t>
  </si>
  <si>
    <t>13/06/2024 10:14:54</t>
  </si>
  <si>
    <t>13/06/2024 10:17:56</t>
  </si>
  <si>
    <t>13/06/2024 10:20:35</t>
  </si>
  <si>
    <t>13/06/2024 10:25:15</t>
  </si>
  <si>
    <t>13/06/2024 10:30:53</t>
  </si>
  <si>
    <t>13/06/2024 10:31:00</t>
  </si>
  <si>
    <t>13/06/2024 10:31:36</t>
  </si>
  <si>
    <t>13/06/2024 10:35:46</t>
  </si>
  <si>
    <t>13/06/2024 10:36:12</t>
  </si>
  <si>
    <t>13/06/2024 10:39:24</t>
  </si>
  <si>
    <t>13/06/2024 10:42:47</t>
  </si>
  <si>
    <t>13/06/2024 10:43:21</t>
  </si>
  <si>
    <t>13/06/2024 10:46:45</t>
  </si>
  <si>
    <t>13/06/2024 10:48:01</t>
  </si>
  <si>
    <t>13/06/2024 10:49:15</t>
  </si>
  <si>
    <t>13/06/2024 10:49:16</t>
  </si>
  <si>
    <t>13/06/2024 10:49:46</t>
  </si>
  <si>
    <t>13/06/2024 10:59:11</t>
  </si>
  <si>
    <t>13/06/2024 10:59:28</t>
  </si>
  <si>
    <t>13/06/2024 10:59:29</t>
  </si>
  <si>
    <t>13/06/2024 11:01:55</t>
  </si>
  <si>
    <t>13/06/2024 11:03:53</t>
  </si>
  <si>
    <t>13/06/2024 11:06:41</t>
  </si>
  <si>
    <t>13/06/2024 11:06:44</t>
  </si>
  <si>
    <t>13/06/2024 11:07:25</t>
  </si>
  <si>
    <t>13/06/2024 11:09:58</t>
  </si>
  <si>
    <t>13/06/2024 11:10:42</t>
  </si>
  <si>
    <t>13/06/2024 11:10:57</t>
  </si>
  <si>
    <t>13/06/2024 11:12:02</t>
  </si>
  <si>
    <t>13/06/2024 11:14:08</t>
  </si>
  <si>
    <t>13/06/2024 11:16:16</t>
  </si>
  <si>
    <t>13/06/2024 11:17:03</t>
  </si>
  <si>
    <t>13/06/2024 11:20:17</t>
  </si>
  <si>
    <t>13/06/2024 11:21:51</t>
  </si>
  <si>
    <t>13/06/2024 11:22:29</t>
  </si>
  <si>
    <t>13/06/2024 11:23:51</t>
  </si>
  <si>
    <t>13/06/2024 11:25:05</t>
  </si>
  <si>
    <t>13/06/2024 11:25:24</t>
  </si>
  <si>
    <t>13/06/2024 11:25:39</t>
  </si>
  <si>
    <t>13/06/2024 11:26:59</t>
  </si>
  <si>
    <t>13/06/2024 11:27:01</t>
  </si>
  <si>
    <t>13/06/2024 11:27:04</t>
  </si>
  <si>
    <t>13/06/2024 11:28:55</t>
  </si>
  <si>
    <t>13/06/2024 11:30:31</t>
  </si>
  <si>
    <t>13/06/2024 11:34:09</t>
  </si>
  <si>
    <t>13/06/2024 11:34:14</t>
  </si>
  <si>
    <t>13/06/2024 11:34:16</t>
  </si>
  <si>
    <t>13/06/2024 11:34:28</t>
  </si>
  <si>
    <t>13/06/2024 11:34:39</t>
  </si>
  <si>
    <t>13/06/2024 11:34:40</t>
  </si>
  <si>
    <t>13/06/2024 11:35:05</t>
  </si>
  <si>
    <t>13/06/2024 11:35:19</t>
  </si>
  <si>
    <t>13/06/2024 11:37:02</t>
  </si>
  <si>
    <t>13/06/2024 11:37:03</t>
  </si>
  <si>
    <t>13/06/2024 11:37:34</t>
  </si>
  <si>
    <t>13/06/2024 11:37:47</t>
  </si>
  <si>
    <t>13/06/2024 11:37:50</t>
  </si>
  <si>
    <t>13/06/2024 11:38:31</t>
  </si>
  <si>
    <t>13/06/2024 11:39:50</t>
  </si>
  <si>
    <t>13/06/2024 11:42:00</t>
  </si>
  <si>
    <t>13/06/2024 11:42:27</t>
  </si>
  <si>
    <t>13/06/2024 11:43:11</t>
  </si>
  <si>
    <t>13/06/2024 11:43:53</t>
  </si>
  <si>
    <t>13/06/2024 11:44:21</t>
  </si>
  <si>
    <t>13/06/2024 11:46:13</t>
  </si>
  <si>
    <t>13/06/2024 11:47:29</t>
  </si>
  <si>
    <t>13/06/2024 11:48:32</t>
  </si>
  <si>
    <t>13/06/2024 11:50:26</t>
  </si>
  <si>
    <t>13/06/2024 11:52:14</t>
  </si>
  <si>
    <t>13/06/2024 11:52:49</t>
  </si>
  <si>
    <t>13/06/2024 11:53:07</t>
  </si>
  <si>
    <t>13/06/2024 11:54:00</t>
  </si>
  <si>
    <t>13/06/2024 11:59:54</t>
  </si>
  <si>
    <t>13/06/2024 12:00:15</t>
  </si>
  <si>
    <t>13/06/2024 12:02:39</t>
  </si>
  <si>
    <t>13/06/2024 12:04:22</t>
  </si>
  <si>
    <t>13/06/2024 12:05:25</t>
  </si>
  <si>
    <t>13/06/2024 12:05:30</t>
  </si>
  <si>
    <t>13/06/2024 12:08:18</t>
  </si>
  <si>
    <t>13/06/2024 12:13:35</t>
  </si>
  <si>
    <t>13/06/2024 12:13:36</t>
  </si>
  <si>
    <t>13/06/2024 12:18:38</t>
  </si>
  <si>
    <t>13/06/2024 12:18:43</t>
  </si>
  <si>
    <t>13/06/2024 12:19:43</t>
  </si>
  <si>
    <t>13/06/2024 12:21:24</t>
  </si>
  <si>
    <t>13/06/2024 12:25:52</t>
  </si>
  <si>
    <t>13/06/2024 12:26:15</t>
  </si>
  <si>
    <t>13/06/2024 12:30:21</t>
  </si>
  <si>
    <t>13/06/2024 12:30:42</t>
  </si>
  <si>
    <t>13/06/2024 12:35:14</t>
  </si>
  <si>
    <t>13/06/2024 12:35:39</t>
  </si>
  <si>
    <t>13/06/2024 12:37:50</t>
  </si>
  <si>
    <t>13/06/2024 12:37:52</t>
  </si>
  <si>
    <t>13/06/2024 12:39:47</t>
  </si>
  <si>
    <t>13/06/2024 12:51:37</t>
  </si>
  <si>
    <t>13/06/2024 12:52:14</t>
  </si>
  <si>
    <t>13/06/2024 12:54:54</t>
  </si>
  <si>
    <t>13/06/2024 12:56:19</t>
  </si>
  <si>
    <t>13/06/2024 12:58:11</t>
  </si>
  <si>
    <t>13/06/2024 12:58:51</t>
  </si>
  <si>
    <t>13/06/2024 13:19:57</t>
  </si>
  <si>
    <t>13/06/2024 13:29:40</t>
  </si>
  <si>
    <t>13/06/2024 13:29:59</t>
  </si>
  <si>
    <t>13/06/2024 13:30:25</t>
  </si>
  <si>
    <t>13/06/2024 13:30:33</t>
  </si>
  <si>
    <t>13/06/2024 13:31:58</t>
  </si>
  <si>
    <t>13/06/2024 13:32:56</t>
  </si>
  <si>
    <t>13/06/2024 13:33:49</t>
  </si>
  <si>
    <t>13/06/2024 13:35:37</t>
  </si>
  <si>
    <t>13/06/2024 13:37:16</t>
  </si>
  <si>
    <t>13/06/2024 13:37:29</t>
  </si>
  <si>
    <t>13/06/2024 13:46:22</t>
  </si>
  <si>
    <t>13/06/2024 13:48:48</t>
  </si>
  <si>
    <t>13/06/2024 13:49:41</t>
  </si>
  <si>
    <t>13/06/2024 13:52:38</t>
  </si>
  <si>
    <t>13/06/2024 13:55:23</t>
  </si>
  <si>
    <t>13/06/2024 13:56:07</t>
  </si>
  <si>
    <t>13/06/2024 13:57:25</t>
  </si>
  <si>
    <t>13/06/2024 13:57:57</t>
  </si>
  <si>
    <t>13/06/2024 13:59:08</t>
  </si>
  <si>
    <t>13/06/2024 14:00:36</t>
  </si>
  <si>
    <t>13/06/2024 14:08:18</t>
  </si>
  <si>
    <t>13/06/2024 14:30:07</t>
  </si>
  <si>
    <t>13/06/2024 14:31:23</t>
  </si>
  <si>
    <t>13/06/2024 14:32:07</t>
  </si>
  <si>
    <t>13/06/2024 14:33:10</t>
  </si>
  <si>
    <t>13/06/2024 14:33:11</t>
  </si>
  <si>
    <t>13/06/2024 14:34:00</t>
  </si>
  <si>
    <t>13/06/2024 14:35:20</t>
  </si>
  <si>
    <t>13/06/2024 14:35:52</t>
  </si>
  <si>
    <t>13/06/2024 14:35:58</t>
  </si>
  <si>
    <t>13/06/2024 14:36:35</t>
  </si>
  <si>
    <t>13/06/2024 14:37:00</t>
  </si>
  <si>
    <t>13/06/2024 14:38:31</t>
  </si>
  <si>
    <t>13/06/2024 14:39:00</t>
  </si>
  <si>
    <t>13/06/2024 14:40:32</t>
  </si>
  <si>
    <t>13/06/2024 14:41:00</t>
  </si>
  <si>
    <t>13/06/2024 14:41:59</t>
  </si>
  <si>
    <t>13/06/2024 14:42:00</t>
  </si>
  <si>
    <t>13/06/2024 14:42:22</t>
  </si>
  <si>
    <t>13/06/2024 14:42:59</t>
  </si>
  <si>
    <t>13/06/2024 14:43:34</t>
  </si>
  <si>
    <t>13/06/2024 14:44:52</t>
  </si>
  <si>
    <t>13/06/2024 14:45:00</t>
  </si>
  <si>
    <t>13/06/2024 14:45:10</t>
  </si>
  <si>
    <t>13/06/2024 14:45:59</t>
  </si>
  <si>
    <t>13/06/2024 14:47:00</t>
  </si>
  <si>
    <t>13/06/2024 14:47:27</t>
  </si>
  <si>
    <t>13/06/2024 14:48:35</t>
  </si>
  <si>
    <t>13/06/2024 14:49:07</t>
  </si>
  <si>
    <t>13/06/2024 14:49:12</t>
  </si>
  <si>
    <t>13/06/2024 14:49:51</t>
  </si>
  <si>
    <t>13/06/2024 14:50:00</t>
  </si>
  <si>
    <t>13/06/2024 14:50:13</t>
  </si>
  <si>
    <t>13/06/2024 14:50:55</t>
  </si>
  <si>
    <t>13/06/2024 14:51:18</t>
  </si>
  <si>
    <t>13/06/2024 14:52:07</t>
  </si>
  <si>
    <t>13/06/2024 14:54:00</t>
  </si>
  <si>
    <t>13/06/2024 14:54:15</t>
  </si>
  <si>
    <t>13/06/2024 14:54:51</t>
  </si>
  <si>
    <t>13/06/2024 14:55:59</t>
  </si>
  <si>
    <t>13/06/2024 14:56:00</t>
  </si>
  <si>
    <t>13/06/2024 14:56:25</t>
  </si>
  <si>
    <t>13/06/2024 14:56:31</t>
  </si>
  <si>
    <t>13/06/2024 14:57:06</t>
  </si>
  <si>
    <t>13/06/2024 14:57:25</t>
  </si>
  <si>
    <t>13/06/2024 14:57:34</t>
  </si>
  <si>
    <t>13/06/2024 14:58:00</t>
  </si>
  <si>
    <t>13/06/2024 14:58:39</t>
  </si>
  <si>
    <t>13/06/2024 14:58:54</t>
  </si>
  <si>
    <t>13/06/2024 15:00:39</t>
  </si>
  <si>
    <t>13/06/2024 15:00:40</t>
  </si>
  <si>
    <t>13/06/2024 15:01:07</t>
  </si>
  <si>
    <t>13/06/2024 15:01:14</t>
  </si>
  <si>
    <t>13/06/2024 15:01:28</t>
  </si>
  <si>
    <t>13/06/2024 15:01:48</t>
  </si>
  <si>
    <t>13/06/2024 15:02:31</t>
  </si>
  <si>
    <t>13/06/2024 15:02:33</t>
  </si>
  <si>
    <t>13/06/2024 15:03:01</t>
  </si>
  <si>
    <t>13/06/2024 15:03:31</t>
  </si>
  <si>
    <t>13/06/2024 15:04:34</t>
  </si>
  <si>
    <t>13/06/2024 15:04:48</t>
  </si>
  <si>
    <t>13/06/2024 15:05:22</t>
  </si>
  <si>
    <t>13/06/2024 15:06:37</t>
  </si>
  <si>
    <t>13/06/2024 15:07:14</t>
  </si>
  <si>
    <t>13/06/2024 15:10:41</t>
  </si>
  <si>
    <t>13/06/2024 15:11:48</t>
  </si>
  <si>
    <t>13/06/2024 15:12:12</t>
  </si>
  <si>
    <t>13/06/2024 15:14:46</t>
  </si>
  <si>
    <t>13/06/2024 15:14:59</t>
  </si>
  <si>
    <t>13/06/2024 15:15:56</t>
  </si>
  <si>
    <t>13/06/2024 15:18:26</t>
  </si>
  <si>
    <t>13/06/2024 15:20:00</t>
  </si>
  <si>
    <t>13/06/2024 15:20:27</t>
  </si>
  <si>
    <t>13/06/2024 15:20:30</t>
  </si>
  <si>
    <t>13/06/2024 15:20:38</t>
  </si>
  <si>
    <t>13/06/2024 15:21:28</t>
  </si>
  <si>
    <t>13/06/2024 15:21:36</t>
  </si>
  <si>
    <t>13/06/2024 15:22:32</t>
  </si>
  <si>
    <t>13/06/2024 15:22:44</t>
  </si>
  <si>
    <t>13/06/2024 15:23:42</t>
  </si>
  <si>
    <t>13/06/2024 15:24:42</t>
  </si>
  <si>
    <t>13/06/2024 15:26:29</t>
  </si>
  <si>
    <t>13/06/2024 15:30:16</t>
  </si>
  <si>
    <t>13/06/2024 15:30:40</t>
  </si>
  <si>
    <t>13/06/2024 15:31:12</t>
  </si>
  <si>
    <t>13/06/2024 15:32:44</t>
  </si>
  <si>
    <t>13/06/2024 15:33:26</t>
  </si>
  <si>
    <t>13/06/2024 15:33:55</t>
  </si>
  <si>
    <t>13/06/2024 15:34:28</t>
  </si>
  <si>
    <t>13/06/2024 15:35:07</t>
  </si>
  <si>
    <t>13/06/2024 15:36:12</t>
  </si>
  <si>
    <t>13/06/2024 15:39:27</t>
  </si>
  <si>
    <t>13/06/2024 15:40:09</t>
  </si>
  <si>
    <t>13/06/2024 15:40:21</t>
  </si>
  <si>
    <t>13/06/2024 15:41:23</t>
  </si>
  <si>
    <t>13/06/2024 15:42:15</t>
  </si>
  <si>
    <t>13/06/2024 15:42:30</t>
  </si>
  <si>
    <t>13/06/2024 15:43:19</t>
  </si>
  <si>
    <t>13/06/2024 15:43:37</t>
  </si>
  <si>
    <t>13/06/2024 15:43:45</t>
  </si>
  <si>
    <t>13/06/2024 15:45:01</t>
  </si>
  <si>
    <t>13/06/2024 15:45:34</t>
  </si>
  <si>
    <t>13/06/2024 15:46:32</t>
  </si>
  <si>
    <t>13/06/2024 15:46:37</t>
  </si>
  <si>
    <t>13/06/2024 15:46:59</t>
  </si>
  <si>
    <t>13/06/2024 15:47:11</t>
  </si>
  <si>
    <t>13/06/2024 15:47:32</t>
  </si>
  <si>
    <t>13/06/2024 15:47:53</t>
  </si>
  <si>
    <t>13/06/2024 15:48:16</t>
  </si>
  <si>
    <t>13/06/2024 15:48:40</t>
  </si>
  <si>
    <t>13/06/2024 15:48:52</t>
  </si>
  <si>
    <t>13/06/2024 15:49:23</t>
  </si>
  <si>
    <t>13/06/2024 15:51:20</t>
  </si>
  <si>
    <t>13/06/2024 15:52:21</t>
  </si>
  <si>
    <t>13/06/2024 15:53:03</t>
  </si>
  <si>
    <t>13/06/2024 15:54:03</t>
  </si>
  <si>
    <t>13/06/2024 15:54:48</t>
  </si>
  <si>
    <t>13/06/2024 15:54:52</t>
  </si>
  <si>
    <t>13/06/2024 15:56:26</t>
  </si>
  <si>
    <t>13/06/2024 15:56:43</t>
  </si>
  <si>
    <t>13/06/2024 15:58:26</t>
  </si>
  <si>
    <t>13/06/2024 15:59:41</t>
  </si>
  <si>
    <t>13/06/2024 16:00:01</t>
  </si>
  <si>
    <t>13/06/2024 16:00:30</t>
  </si>
  <si>
    <t>13/06/2024 16:01:11</t>
  </si>
  <si>
    <t>13/06/2024 16:01:47</t>
  </si>
  <si>
    <t>13/06/2024 16:02:30</t>
  </si>
  <si>
    <t>13/06/2024 16:02:49</t>
  </si>
  <si>
    <t>13/06/2024 16:03:24</t>
  </si>
  <si>
    <t>13/06/2024 16:03:49</t>
  </si>
  <si>
    <t>13/06/2024 16:04:10</t>
  </si>
  <si>
    <t>13/06/2024 16:04:15</t>
  </si>
  <si>
    <t>13/06/2024 16:06:01</t>
  </si>
  <si>
    <t>13/06/2024 16:06:16</t>
  </si>
  <si>
    <t>13/06/2024 16:07:04</t>
  </si>
  <si>
    <t>13/06/2024 16:07:38</t>
  </si>
  <si>
    <t>13/06/2024 16:07:53</t>
  </si>
  <si>
    <t>13/06/2024 16:07:56</t>
  </si>
  <si>
    <t>13/06/2024 16:08:01</t>
  </si>
  <si>
    <t>13/06/2024 16:08:03</t>
  </si>
  <si>
    <t>13/06/2024 16:08:04</t>
  </si>
  <si>
    <t>13/06/2024 16:08:05</t>
  </si>
  <si>
    <t>13/06/2024 16:08:06</t>
  </si>
  <si>
    <t>13/06/2024 16:08:44</t>
  </si>
  <si>
    <t>13/06/2024 16:08:46</t>
  </si>
  <si>
    <t>13/06/2024 16:08:58</t>
  </si>
  <si>
    <t>13/06/2024 16:09:26</t>
  </si>
  <si>
    <t>13/06/2024 16:10:18</t>
  </si>
  <si>
    <t>13/06/2024 16:10:46</t>
  </si>
  <si>
    <t>13/06/2024 16:11:40</t>
  </si>
  <si>
    <t>13/06/2024 16:12:58</t>
  </si>
  <si>
    <t>13/06/2024 16:12:59</t>
  </si>
  <si>
    <t>13/06/2024 16:13:01</t>
  </si>
  <si>
    <t>13/06/2024 16:13:02</t>
  </si>
  <si>
    <t>13/06/2024 16:13:30</t>
  </si>
  <si>
    <t>13/06/2024 16:13:35</t>
  </si>
  <si>
    <t>13/06/2024 16:14:43</t>
  </si>
  <si>
    <t>13/06/2024 16:14:45</t>
  </si>
  <si>
    <t>13/06/2024 16:15:25</t>
  </si>
  <si>
    <t>13/06/2024 16:15:31</t>
  </si>
  <si>
    <t>13/06/2024 16:15:45</t>
  </si>
  <si>
    <t>13/06/2024 16:16:20</t>
  </si>
  <si>
    <t>13/06/2024 16:16:34</t>
  </si>
  <si>
    <t>13/06/2024 16:18:01</t>
  </si>
  <si>
    <t>13/06/2024 16:18:32</t>
  </si>
  <si>
    <t>13/06/2024 16:19:32</t>
  </si>
  <si>
    <t>13/06/2024 16:19:37</t>
  </si>
  <si>
    <t>13/06/2024 16:20:14</t>
  </si>
  <si>
    <t>14/06/2024 08:00:45</t>
  </si>
  <si>
    <t>14/06/2024 08:00:58</t>
  </si>
  <si>
    <t>14/06/2024 08:03:50</t>
  </si>
  <si>
    <t>14/06/2024 08:05:07</t>
  </si>
  <si>
    <t>14/06/2024 08:05:51</t>
  </si>
  <si>
    <t>14/06/2024 08:06:10</t>
  </si>
  <si>
    <t>14/06/2024 08:09:13</t>
  </si>
  <si>
    <t>14/06/2024 08:09:32</t>
  </si>
  <si>
    <t>14/06/2024 08:10:22</t>
  </si>
  <si>
    <t>14/06/2024 08:11:02</t>
  </si>
  <si>
    <t>14/06/2024 08:12:03</t>
  </si>
  <si>
    <t>14/06/2024 08:12:04</t>
  </si>
  <si>
    <t>14/06/2024 08:12:32</t>
  </si>
  <si>
    <t>14/06/2024 08:12:46</t>
  </si>
  <si>
    <t>14/06/2024 08:12:51</t>
  </si>
  <si>
    <t>14/06/2024 08:13:38</t>
  </si>
  <si>
    <t>14/06/2024 08:14:48</t>
  </si>
  <si>
    <t>14/06/2024 08:15:00</t>
  </si>
  <si>
    <t>14/06/2024 08:15:03</t>
  </si>
  <si>
    <t>14/06/2024 08:15:44</t>
  </si>
  <si>
    <t>14/06/2024 08:16:20</t>
  </si>
  <si>
    <t>14/06/2024 08:17:56</t>
  </si>
  <si>
    <t>14/06/2024 08:19:03</t>
  </si>
  <si>
    <t>14/06/2024 08:20:13</t>
  </si>
  <si>
    <t>14/06/2024 08:20:22</t>
  </si>
  <si>
    <t>14/06/2024 08:21:29</t>
  </si>
  <si>
    <t>14/06/2024 08:21:51</t>
  </si>
  <si>
    <t>14/06/2024 08:23:11</t>
  </si>
  <si>
    <t>14/06/2024 08:23:12</t>
  </si>
  <si>
    <t>14/06/2024 08:23:20</t>
  </si>
  <si>
    <t>14/06/2024 08:23:21</t>
  </si>
  <si>
    <t>14/06/2024 08:23:30</t>
  </si>
  <si>
    <t>14/06/2024 08:23:39</t>
  </si>
  <si>
    <t>14/06/2024 08:25:01</t>
  </si>
  <si>
    <t>14/06/2024 08:26:10</t>
  </si>
  <si>
    <t>14/06/2024 08:26:30</t>
  </si>
  <si>
    <t>14/06/2024 08:27:50</t>
  </si>
  <si>
    <t>14/06/2024 08:29:51</t>
  </si>
  <si>
    <t>14/06/2024 08:30:34</t>
  </si>
  <si>
    <t>14/06/2024 08:30:35</t>
  </si>
  <si>
    <t>14/06/2024 08:34:39</t>
  </si>
  <si>
    <t>14/06/2024 08:34:45</t>
  </si>
  <si>
    <t>14/06/2024 08:35:53</t>
  </si>
  <si>
    <t>14/06/2024 08:36:34</t>
  </si>
  <si>
    <t>14/06/2024 08:39:23</t>
  </si>
  <si>
    <t>14/06/2024 08:39:39</t>
  </si>
  <si>
    <t>14/06/2024 08:39:41</t>
  </si>
  <si>
    <t>14/06/2024 08:39:43</t>
  </si>
  <si>
    <t>14/06/2024 08:41:52</t>
  </si>
  <si>
    <t>14/06/2024 08:43:16</t>
  </si>
  <si>
    <t>14/06/2024 08:44:00</t>
  </si>
  <si>
    <t>14/06/2024 08:44:42</t>
  </si>
  <si>
    <t>14/06/2024 08:44:57</t>
  </si>
  <si>
    <t>14/06/2024 08:47:06</t>
  </si>
  <si>
    <t>14/06/2024 08:47:47</t>
  </si>
  <si>
    <t>14/06/2024 08:49:08</t>
  </si>
  <si>
    <t>14/06/2024 08:49:22</t>
  </si>
  <si>
    <t>14/06/2024 08:51:48</t>
  </si>
  <si>
    <t>14/06/2024 08:52:17</t>
  </si>
  <si>
    <t>14/06/2024 08:54:27</t>
  </si>
  <si>
    <t>14/06/2024 08:55:22</t>
  </si>
  <si>
    <t>14/06/2024 08:56:53</t>
  </si>
  <si>
    <t>14/06/2024 08:57:40</t>
  </si>
  <si>
    <t>14/06/2024 08:58:33</t>
  </si>
  <si>
    <t>14/06/2024 08:59:38</t>
  </si>
  <si>
    <t>14/06/2024 09:00:08</t>
  </si>
  <si>
    <t>14/06/2024 09:00:32</t>
  </si>
  <si>
    <t>14/06/2024 09:01:20</t>
  </si>
  <si>
    <t>14/06/2024 09:01:40</t>
  </si>
  <si>
    <t>14/06/2024 09:02:36</t>
  </si>
  <si>
    <t>14/06/2024 09:03:41</t>
  </si>
  <si>
    <t>14/06/2024 09:03:42</t>
  </si>
  <si>
    <t>14/06/2024 09:04:32</t>
  </si>
  <si>
    <t>14/06/2024 09:04:43</t>
  </si>
  <si>
    <t>14/06/2024 09:05:02</t>
  </si>
  <si>
    <t>14/06/2024 09:06:00</t>
  </si>
  <si>
    <t>14/06/2024 09:06:44</t>
  </si>
  <si>
    <t>14/06/2024 09:07:36</t>
  </si>
  <si>
    <t>14/06/2024 09:10:53</t>
  </si>
  <si>
    <t>14/06/2024 09:11:07</t>
  </si>
  <si>
    <t>14/06/2024 09:12:13</t>
  </si>
  <si>
    <t>14/06/2024 09:25:17</t>
  </si>
  <si>
    <t>14/06/2024 09:25:18</t>
  </si>
  <si>
    <t>14/06/2024 09:27:08</t>
  </si>
  <si>
    <t>14/06/2024 09:27:23</t>
  </si>
  <si>
    <t>14/06/2024 09:27:41</t>
  </si>
  <si>
    <t>14/06/2024 09:33:57</t>
  </si>
  <si>
    <t>14/06/2024 09:34:15</t>
  </si>
  <si>
    <t>14/06/2024 09:34:24</t>
  </si>
  <si>
    <t>14/06/2024 09:34:39</t>
  </si>
  <si>
    <t>14/06/2024 09:34:56</t>
  </si>
  <si>
    <t>14/06/2024 09:36:31</t>
  </si>
  <si>
    <t>14/06/2024 09:38:11</t>
  </si>
  <si>
    <t>14/06/2024 09:38:17</t>
  </si>
  <si>
    <t>14/06/2024 09:40:43</t>
  </si>
  <si>
    <t>14/06/2024 09:42:14</t>
  </si>
  <si>
    <t>14/06/2024 09:43:30</t>
  </si>
  <si>
    <t>14/06/2024 09:45:57</t>
  </si>
  <si>
    <t>14/06/2024 09:46:45</t>
  </si>
  <si>
    <t>14/06/2024 09:50:36</t>
  </si>
  <si>
    <t>14/06/2024 09:51:02</t>
  </si>
  <si>
    <t>14/06/2024 09:56:32</t>
  </si>
  <si>
    <t>14/06/2024 09:57:00</t>
  </si>
  <si>
    <t>14/06/2024 09:57:49</t>
  </si>
  <si>
    <t>14/06/2024 10:00:07</t>
  </si>
  <si>
    <t>14/06/2024 10:01:28</t>
  </si>
  <si>
    <t>14/06/2024 10:06:15</t>
  </si>
  <si>
    <t>14/06/2024 10:06:37</t>
  </si>
  <si>
    <t>14/06/2024 10:10:42</t>
  </si>
  <si>
    <t>14/06/2024 10:13:16</t>
  </si>
  <si>
    <t>14/06/2024 10:15:00</t>
  </si>
  <si>
    <t>14/06/2024 10:16:03</t>
  </si>
  <si>
    <t>14/06/2024 10:17:10</t>
  </si>
  <si>
    <t>14/06/2024 10:17:58</t>
  </si>
  <si>
    <t>14/06/2024 10:18:15</t>
  </si>
  <si>
    <t>14/06/2024 10:20:58</t>
  </si>
  <si>
    <t>14/06/2024 10:24:06</t>
  </si>
  <si>
    <t>14/06/2024 10:30:39</t>
  </si>
  <si>
    <t>14/06/2024 10:30:41</t>
  </si>
  <si>
    <t>14/06/2024 10:31:03</t>
  </si>
  <si>
    <t>14/06/2024 10:31:34</t>
  </si>
  <si>
    <t>14/06/2024 10:33:05</t>
  </si>
  <si>
    <t>14/06/2024 10:34:10</t>
  </si>
  <si>
    <t>14/06/2024 10:35:54</t>
  </si>
  <si>
    <t>14/06/2024 10:36:54</t>
  </si>
  <si>
    <t>14/06/2024 10:37:41</t>
  </si>
  <si>
    <t>14/06/2024 10:37:52</t>
  </si>
  <si>
    <t>14/06/2024 10:38:13</t>
  </si>
  <si>
    <t>14/06/2024 10:39:08</t>
  </si>
  <si>
    <t>14/06/2024 10:40:44</t>
  </si>
  <si>
    <t>14/06/2024 10:41:47</t>
  </si>
  <si>
    <t>14/06/2024 10:45:29</t>
  </si>
  <si>
    <t>14/06/2024 10:45:36</t>
  </si>
  <si>
    <t>14/06/2024 10:46:36</t>
  </si>
  <si>
    <t>14/06/2024 10:52:29</t>
  </si>
  <si>
    <t>14/06/2024 10:53:29</t>
  </si>
  <si>
    <t>14/06/2024 10:53:30</t>
  </si>
  <si>
    <t>14/06/2024 10:54:26</t>
  </si>
  <si>
    <t>14/06/2024 10:54:29</t>
  </si>
  <si>
    <t>14/06/2024 10:56:08</t>
  </si>
  <si>
    <t>14/06/2024 10:57:14</t>
  </si>
  <si>
    <t>14/06/2024 10:57:23</t>
  </si>
  <si>
    <t>14/06/2024 10:58:29</t>
  </si>
  <si>
    <t>14/06/2024 10:58:44</t>
  </si>
  <si>
    <t>14/06/2024 10:59:14</t>
  </si>
  <si>
    <t>14/06/2024 10:59:46</t>
  </si>
  <si>
    <t>14/06/2024 11:00:03</t>
  </si>
  <si>
    <t>14/06/2024 11:00:08</t>
  </si>
  <si>
    <t>14/06/2024 11:00:35</t>
  </si>
  <si>
    <t>14/06/2024 11:01:16</t>
  </si>
  <si>
    <t>14/06/2024 11:02:04</t>
  </si>
  <si>
    <t>14/06/2024 11:02:26</t>
  </si>
  <si>
    <t>14/06/2024 11:02:32</t>
  </si>
  <si>
    <t>14/06/2024 11:02:55</t>
  </si>
  <si>
    <t>14/06/2024 11:03:14</t>
  </si>
  <si>
    <t>14/06/2024 11:03:29</t>
  </si>
  <si>
    <t>14/06/2024 11:03:30</t>
  </si>
  <si>
    <t>14/06/2024 11:04:07</t>
  </si>
  <si>
    <t>14/06/2024 11:04:21</t>
  </si>
  <si>
    <t>14/06/2024 11:04:44</t>
  </si>
  <si>
    <t>14/06/2024 11:05:19</t>
  </si>
  <si>
    <t>14/06/2024 11:05:44</t>
  </si>
  <si>
    <t>14/06/2024 11:06:12</t>
  </si>
  <si>
    <t>14/06/2024 11:06:28</t>
  </si>
  <si>
    <t>14/06/2024 11:07:43</t>
  </si>
  <si>
    <t>14/06/2024 11:09:02</t>
  </si>
  <si>
    <t>14/06/2024 11:11:36</t>
  </si>
  <si>
    <t>14/06/2024 11:11:44</t>
  </si>
  <si>
    <t>14/06/2024 11:13:03</t>
  </si>
  <si>
    <t>14/06/2024 11:13:04</t>
  </si>
  <si>
    <t>14/06/2024 11:14:06</t>
  </si>
  <si>
    <t>14/06/2024 11:14:10</t>
  </si>
  <si>
    <t>14/06/2024 11:14:27</t>
  </si>
  <si>
    <t>14/06/2024 11:14:32</t>
  </si>
  <si>
    <t>14/06/2024 11:14:41</t>
  </si>
  <si>
    <t>14/06/2024 11:14:58</t>
  </si>
  <si>
    <t>14/06/2024 11:15:17</t>
  </si>
  <si>
    <t>14/06/2024 11:15:41</t>
  </si>
  <si>
    <t>14/06/2024 11:15:44</t>
  </si>
  <si>
    <t>14/06/2024 11:16:11</t>
  </si>
  <si>
    <t>14/06/2024 11:16:17</t>
  </si>
  <si>
    <t>14/06/2024 11:16:49</t>
  </si>
  <si>
    <t>14/06/2024 11:16:51</t>
  </si>
  <si>
    <t>14/06/2024 11:17:34</t>
  </si>
  <si>
    <t>14/06/2024 11:18:04</t>
  </si>
  <si>
    <t>14/06/2024 11:18:05</t>
  </si>
  <si>
    <t>14/06/2024 11:18:20</t>
  </si>
  <si>
    <t>14/06/2024 11:19:22</t>
  </si>
  <si>
    <t>14/06/2024 11:19:50</t>
  </si>
  <si>
    <t>14/06/2024 11:20:15</t>
  </si>
  <si>
    <t>14/06/2024 11:21:11</t>
  </si>
  <si>
    <t>14/06/2024 11:22:22</t>
  </si>
  <si>
    <t>14/06/2024 11:22:58</t>
  </si>
  <si>
    <t>14/06/2024 11:23:13</t>
  </si>
  <si>
    <t>14/06/2024 11:23:25</t>
  </si>
  <si>
    <t>14/06/2024 11:24:06</t>
  </si>
  <si>
    <t>14/06/2024 11:24:19</t>
  </si>
  <si>
    <t>14/06/2024 11:24:21</t>
  </si>
  <si>
    <t>14/06/2024 11:24:22</t>
  </si>
  <si>
    <t>14/06/2024 11:24:23</t>
  </si>
  <si>
    <t>14/06/2024 11:24:28</t>
  </si>
  <si>
    <t>14/06/2024 11:25:59</t>
  </si>
  <si>
    <t>14/06/2024 11:26:07</t>
  </si>
  <si>
    <t>14/06/2024 11:26:13</t>
  </si>
  <si>
    <t>14/06/2024 11:28:25</t>
  </si>
  <si>
    <t>14/06/2024 11:30:27</t>
  </si>
  <si>
    <t>14/06/2024 11:31:10</t>
  </si>
  <si>
    <t>14/06/2024 11:33:34</t>
  </si>
  <si>
    <t>14/06/2024 11:33:46</t>
  </si>
  <si>
    <t>14/06/2024 11:38:30</t>
  </si>
  <si>
    <t>14/06/2024 11:39:10</t>
  </si>
  <si>
    <t>14/06/2024 11:39:14</t>
  </si>
  <si>
    <t>14/06/2024 11:39:17</t>
  </si>
  <si>
    <t>14/06/2024 11:40:39</t>
  </si>
  <si>
    <t>14/06/2024 11:40:48</t>
  </si>
  <si>
    <t>14/06/2024 11:42:04</t>
  </si>
  <si>
    <t>14/06/2024 11:43:06</t>
  </si>
  <si>
    <t>14/06/2024 11:43:32</t>
  </si>
  <si>
    <t>14/06/2024 11:45:19</t>
  </si>
  <si>
    <t>14/06/2024 11:46:19</t>
  </si>
  <si>
    <t>14/06/2024 11:46:33</t>
  </si>
  <si>
    <t>14/06/2024 11:47:08</t>
  </si>
  <si>
    <t>14/06/2024 11:47:54</t>
  </si>
  <si>
    <t>14/06/2024 11:51:36</t>
  </si>
  <si>
    <t>14/06/2024 11:52:10</t>
  </si>
  <si>
    <t>14/06/2024 11:52:29</t>
  </si>
  <si>
    <t>14/06/2024 11:53:27</t>
  </si>
  <si>
    <t>14/06/2024 11:53:28</t>
  </si>
  <si>
    <t>14/06/2024 11:53:31</t>
  </si>
  <si>
    <t>14/06/2024 11:53:51</t>
  </si>
  <si>
    <t>14/06/2024 11:55:40</t>
  </si>
  <si>
    <t>14/06/2024 11:55:41</t>
  </si>
  <si>
    <t>14/06/2024 11:56:14</t>
  </si>
  <si>
    <t>14/06/2024 11:59:54</t>
  </si>
  <si>
    <t>14/06/2024 12:00:10</t>
  </si>
  <si>
    <t>14/06/2024 12:01:00</t>
  </si>
  <si>
    <t>14/06/2024 12:01:05</t>
  </si>
  <si>
    <t>14/06/2024 12:01:17</t>
  </si>
  <si>
    <t>14/06/2024 12:01:58</t>
  </si>
  <si>
    <t>14/06/2024 12:02:30</t>
  </si>
  <si>
    <t>14/06/2024 12:02:46</t>
  </si>
  <si>
    <t>14/06/2024 12:03:24</t>
  </si>
  <si>
    <t>14/06/2024 12:03:32</t>
  </si>
  <si>
    <t>14/06/2024 12:03:53</t>
  </si>
  <si>
    <t>14/06/2024 12:04:13</t>
  </si>
  <si>
    <t>14/06/2024 12:05:20</t>
  </si>
  <si>
    <t>14/06/2024 12:06:10</t>
  </si>
  <si>
    <t>14/06/2024 12:07:06</t>
  </si>
  <si>
    <t>14/06/2024 12:07:08</t>
  </si>
  <si>
    <t>14/06/2024 12:08:35</t>
  </si>
  <si>
    <t>14/06/2024 12:09:10</t>
  </si>
  <si>
    <t>14/06/2024 12:09:32</t>
  </si>
  <si>
    <t>14/06/2024 12:10:57</t>
  </si>
  <si>
    <t>14/06/2024 12:11:41</t>
  </si>
  <si>
    <t>14/06/2024 12:11:47</t>
  </si>
  <si>
    <t>14/06/2024 12:15:23</t>
  </si>
  <si>
    <t>14/06/2024 12:15:28</t>
  </si>
  <si>
    <t>14/06/2024 12:16:02</t>
  </si>
  <si>
    <t>14/06/2024 12:16:37</t>
  </si>
  <si>
    <t>14/06/2024 12:17:28</t>
  </si>
  <si>
    <t>14/06/2024 12:21:42</t>
  </si>
  <si>
    <t>14/06/2024 12:23:10</t>
  </si>
  <si>
    <t>14/06/2024 12:24:10</t>
  </si>
  <si>
    <t>14/06/2024 12:24:11</t>
  </si>
  <si>
    <t>14/06/2024 12:24:16</t>
  </si>
  <si>
    <t>14/06/2024 12:25:33</t>
  </si>
  <si>
    <t>14/06/2024 12:26:49</t>
  </si>
  <si>
    <t>14/06/2024 12:27:00</t>
  </si>
  <si>
    <t>14/06/2024 12:28:45</t>
  </si>
  <si>
    <t>14/06/2024 12:30:46</t>
  </si>
  <si>
    <t>14/06/2024 12:32:32</t>
  </si>
  <si>
    <t>14/06/2024 12:33:44</t>
  </si>
  <si>
    <t>14/06/2024 12:34:06</t>
  </si>
  <si>
    <t>14/06/2024 12:35:51</t>
  </si>
  <si>
    <t>14/06/2024 12:35:53</t>
  </si>
  <si>
    <t>14/06/2024 12:36:03</t>
  </si>
  <si>
    <t>14/06/2024 12:36:38</t>
  </si>
  <si>
    <t>14/06/2024 12:38:14</t>
  </si>
  <si>
    <t>14/06/2024 12:38:55</t>
  </si>
  <si>
    <t>14/06/2024 12:41:54</t>
  </si>
  <si>
    <t>14/06/2024 12:44:20</t>
  </si>
  <si>
    <t>14/06/2024 12:50:33</t>
  </si>
  <si>
    <t>14/06/2024 12:51:26</t>
  </si>
  <si>
    <t>14/06/2024 12:52:12</t>
  </si>
  <si>
    <t>14/06/2024 12:54:19</t>
  </si>
  <si>
    <t>14/06/2024 12:54:24</t>
  </si>
  <si>
    <t>14/06/2024 12:56:42</t>
  </si>
  <si>
    <t>14/06/2024 12:58:04</t>
  </si>
  <si>
    <t>14/06/2024 12:58:21</t>
  </si>
  <si>
    <t>14/06/2024 13:00:06</t>
  </si>
  <si>
    <t>14/06/2024 13:00:56</t>
  </si>
  <si>
    <t>14/06/2024 13:00:57</t>
  </si>
  <si>
    <t>14/06/2024 13:03:13</t>
  </si>
  <si>
    <t>14/06/2024 13:04:01</t>
  </si>
  <si>
    <t>14/06/2024 13:05:28</t>
  </si>
  <si>
    <t>14/06/2024 13:05:54</t>
  </si>
  <si>
    <t>14/06/2024 13:06:50</t>
  </si>
  <si>
    <t>14/06/2024 13:07:25</t>
  </si>
  <si>
    <t>14/06/2024 13:07:26</t>
  </si>
  <si>
    <t>14/06/2024 13:07:48</t>
  </si>
  <si>
    <t>14/06/2024 13:10:02</t>
  </si>
  <si>
    <t>14/06/2024 13:10:09</t>
  </si>
  <si>
    <t>14/06/2024 13:11:43</t>
  </si>
  <si>
    <t>14/06/2024 13:11:45</t>
  </si>
  <si>
    <t>14/06/2024 13:12:29</t>
  </si>
  <si>
    <t>14/06/2024 13:12:49</t>
  </si>
  <si>
    <t>14/06/2024 13:13:35</t>
  </si>
  <si>
    <t>14/06/2024 13:14:12</t>
  </si>
  <si>
    <t>14/06/2024 13:15:00</t>
  </si>
  <si>
    <t>14/06/2024 13:15:01</t>
  </si>
  <si>
    <t>14/06/2024 13:17:01</t>
  </si>
  <si>
    <t>14/06/2024 13:17:18</t>
  </si>
  <si>
    <t>14/06/2024 13:17:52</t>
  </si>
  <si>
    <t>14/06/2024 13:18:03</t>
  </si>
  <si>
    <t>14/06/2024 13:20:23</t>
  </si>
  <si>
    <t>14/06/2024 13:34:08</t>
  </si>
  <si>
    <t>14/06/2024 13:35:54</t>
  </si>
  <si>
    <t>14/06/2024 13:36:10</t>
  </si>
  <si>
    <t>14/06/2024 13:47:40</t>
  </si>
  <si>
    <t>14/06/2024 13:48:16</t>
  </si>
  <si>
    <t>14/06/2024 13:49:51</t>
  </si>
  <si>
    <t>14/06/2024 13:50:42</t>
  </si>
  <si>
    <t>14/06/2024 13:50:43</t>
  </si>
  <si>
    <t>14/06/2024 13:51:04</t>
  </si>
  <si>
    <t>14/06/2024 13:51:40</t>
  </si>
  <si>
    <t>14/06/2024 13:54:44</t>
  </si>
  <si>
    <t>14/06/2024 14:01:28</t>
  </si>
  <si>
    <t>14/06/2024 14:04:17</t>
  </si>
  <si>
    <t>14/06/2024 14:05:08</t>
  </si>
  <si>
    <t>14/06/2024 14:05:41</t>
  </si>
  <si>
    <t>14/06/2024 14:06:44</t>
  </si>
  <si>
    <t>14/06/2024 14:07:41</t>
  </si>
  <si>
    <t>14/06/2024 14:08:25</t>
  </si>
  <si>
    <t>14/06/2024 14:14:01</t>
  </si>
  <si>
    <t>14/06/2024 14:16:08</t>
  </si>
  <si>
    <t>14/06/2024 14:17:27</t>
  </si>
  <si>
    <t>14/06/2024 14:18:08</t>
  </si>
  <si>
    <t>14/06/2024 14:18:38</t>
  </si>
  <si>
    <t>14/06/2024 14:20:10</t>
  </si>
  <si>
    <t>14/06/2024 14:20:52</t>
  </si>
  <si>
    <t>14/06/2024 14:21:08</t>
  </si>
  <si>
    <t>14/06/2024 14:22:36</t>
  </si>
  <si>
    <t>14/06/2024 14:25:10</t>
  </si>
  <si>
    <t>14/06/2024 14:25:53</t>
  </si>
  <si>
    <t>14/06/2024 14:25:54</t>
  </si>
  <si>
    <t>14/06/2024 14:26:01</t>
  </si>
  <si>
    <t>14/06/2024 14:26:52</t>
  </si>
  <si>
    <t>14/06/2024 14:29:00</t>
  </si>
  <si>
    <t>14/06/2024 14:29:52</t>
  </si>
  <si>
    <t>14/06/2024 14:30:23</t>
  </si>
  <si>
    <t>14/06/2024 14:30:28</t>
  </si>
  <si>
    <t>14/06/2024 14:31:33</t>
  </si>
  <si>
    <t>14/06/2024 14:32:12</t>
  </si>
  <si>
    <t>14/06/2024 14:32:56</t>
  </si>
  <si>
    <t>14/06/2024 14:33:57</t>
  </si>
  <si>
    <t>14/06/2024 14:34:10</t>
  </si>
  <si>
    <t>14/06/2024 14:45:24</t>
  </si>
  <si>
    <t>14/06/2024 14:46:32</t>
  </si>
  <si>
    <t>14/06/2024 14:47:00</t>
  </si>
  <si>
    <t>14/06/2024 14:47:39</t>
  </si>
  <si>
    <t>14/06/2024 14:47:59</t>
  </si>
  <si>
    <t>14/06/2024 14:48:21</t>
  </si>
  <si>
    <t>14/06/2024 14:48:42</t>
  </si>
  <si>
    <t>14/06/2024 14:49:03</t>
  </si>
  <si>
    <t>14/06/2024 14:49:04</t>
  </si>
  <si>
    <t>14/06/2024 14:49:37</t>
  </si>
  <si>
    <t>14/06/2024 14:50:01</t>
  </si>
  <si>
    <t>14/06/2024 14:50:47</t>
  </si>
  <si>
    <t>14/06/2024 14:52:02</t>
  </si>
  <si>
    <t>14/06/2024 14:52:11</t>
  </si>
  <si>
    <t>14/06/2024 14:52:50</t>
  </si>
  <si>
    <t>14/06/2024 14:54:04</t>
  </si>
  <si>
    <t>14/06/2024 14:54:32</t>
  </si>
  <si>
    <t>14/06/2024 14:56:07</t>
  </si>
  <si>
    <t>14/06/2024 14:56:37</t>
  </si>
  <si>
    <t>14/06/2024 15:00:34</t>
  </si>
  <si>
    <t>14/06/2024 15:00:36</t>
  </si>
  <si>
    <t>14/06/2024 15:01:19</t>
  </si>
  <si>
    <t>14/06/2024 15:01:31</t>
  </si>
  <si>
    <t>14/06/2024 15:02:25</t>
  </si>
  <si>
    <t>14/06/2024 15:02:46</t>
  </si>
  <si>
    <t>14/06/2024 15:03:11</t>
  </si>
  <si>
    <t>14/06/2024 15:03:46</t>
  </si>
  <si>
    <t>14/06/2024 15:03:48</t>
  </si>
  <si>
    <t>14/06/2024 15:05:09</t>
  </si>
  <si>
    <t>14/06/2024 15:05:10</t>
  </si>
  <si>
    <t>14/06/2024 15:08:52</t>
  </si>
  <si>
    <t>14/06/2024 15:09:53</t>
  </si>
  <si>
    <t>14/06/2024 15:10:58</t>
  </si>
  <si>
    <t>14/06/2024 15:13:21</t>
  </si>
  <si>
    <t>14/06/2024 15:18:51</t>
  </si>
  <si>
    <t>14/06/2024 15:18:54</t>
  </si>
  <si>
    <t>14/06/2024 15:21:59</t>
  </si>
  <si>
    <t>14/06/2024 15:22:27</t>
  </si>
  <si>
    <t>14/06/2024 15:22:36</t>
  </si>
  <si>
    <t>14/06/2024 15:23:23</t>
  </si>
  <si>
    <t>14/06/2024 15:25:03</t>
  </si>
  <si>
    <t>14/06/2024 15:27:13</t>
  </si>
  <si>
    <t>14/06/2024 15:30:04</t>
  </si>
  <si>
    <t>14/06/2024 15:30:33</t>
  </si>
  <si>
    <t>14/06/2024 15:30:53</t>
  </si>
  <si>
    <t>14/06/2024 15:30:55</t>
  </si>
  <si>
    <t>14/06/2024 15:32:02</t>
  </si>
  <si>
    <t>14/06/2024 15:35:04</t>
  </si>
  <si>
    <t>14/06/2024 15:35:36</t>
  </si>
  <si>
    <t>14/06/2024 15:36:38</t>
  </si>
  <si>
    <t>14/06/2024 15:38:13</t>
  </si>
  <si>
    <t>14/06/2024 15:38:17</t>
  </si>
  <si>
    <t>14/06/2024 15:39:06</t>
  </si>
  <si>
    <t>14/06/2024 15:39:07</t>
  </si>
  <si>
    <t>14/06/2024 15:40:02</t>
  </si>
  <si>
    <t>14/06/2024 15:40:16</t>
  </si>
  <si>
    <t>14/06/2024 15:50:34</t>
  </si>
  <si>
    <t>14/06/2024 15:50:45</t>
  </si>
  <si>
    <t>14/06/2024 15:58:28</t>
  </si>
  <si>
    <t>14/06/2024 16:05:10</t>
  </si>
  <si>
    <t>14/06/2024 16:16:48</t>
  </si>
  <si>
    <t>03/06/2024 08:01:41</t>
  </si>
  <si>
    <t>03/06/2024 08:02:20</t>
  </si>
  <si>
    <t>03/06/2024 08:02:58</t>
  </si>
  <si>
    <t>03/06/2024 08:04:06</t>
  </si>
  <si>
    <t>03/06/2024 08:07:36</t>
  </si>
  <si>
    <t>03/06/2024 08:07:37</t>
  </si>
  <si>
    <t>03/06/2024 08:08:07</t>
  </si>
  <si>
    <t>03/06/2024 08:08:44</t>
  </si>
  <si>
    <t>03/06/2024 08:09:14</t>
  </si>
  <si>
    <t>03/06/2024 08:10:02</t>
  </si>
  <si>
    <t>03/06/2024 08:10:17</t>
  </si>
  <si>
    <t>03/06/2024 08:11:26</t>
  </si>
  <si>
    <t>03/06/2024 08:11:50</t>
  </si>
  <si>
    <t>03/06/2024 08:16:03</t>
  </si>
  <si>
    <t>03/06/2024 08:18:05</t>
  </si>
  <si>
    <t>03/06/2024 08:20:03</t>
  </si>
  <si>
    <t>03/06/2024 08:21:16</t>
  </si>
  <si>
    <t>03/06/2024 08:21:40</t>
  </si>
  <si>
    <t>03/06/2024 08:21:44</t>
  </si>
  <si>
    <t>03/06/2024 08:22:03</t>
  </si>
  <si>
    <t>03/06/2024 08:23:33</t>
  </si>
  <si>
    <t>03/06/2024 08:23:39</t>
  </si>
  <si>
    <t>03/06/2024 08:23:50</t>
  </si>
  <si>
    <t>03/06/2024 08:24:55</t>
  </si>
  <si>
    <t>03/06/2024 08:28:56</t>
  </si>
  <si>
    <t>03/06/2024 08:28:57</t>
  </si>
  <si>
    <t>03/06/2024 08:31:46</t>
  </si>
  <si>
    <t>03/06/2024 08:33:13</t>
  </si>
  <si>
    <t>03/06/2024 08:33:47</t>
  </si>
  <si>
    <t>03/06/2024 08:34:36</t>
  </si>
  <si>
    <t>03/06/2024 08:36:24</t>
  </si>
  <si>
    <t>03/06/2024 08:39:27</t>
  </si>
  <si>
    <t>03/06/2024 08:39:28</t>
  </si>
  <si>
    <t>03/06/2024 08:40:16</t>
  </si>
  <si>
    <t>03/06/2024 08:43:04</t>
  </si>
  <si>
    <t>03/06/2024 08:43:27</t>
  </si>
  <si>
    <t>03/06/2024 08:45:08</t>
  </si>
  <si>
    <t>03/06/2024 08:50:04</t>
  </si>
  <si>
    <t>03/06/2024 08:50:43</t>
  </si>
  <si>
    <t>03/06/2024 08:57:29</t>
  </si>
  <si>
    <t>03/06/2024 08:58:36</t>
  </si>
  <si>
    <t>03/06/2024 09:00:12</t>
  </si>
  <si>
    <t>03/06/2024 09:05:09</t>
  </si>
  <si>
    <t>03/06/2024 09:05:11</t>
  </si>
  <si>
    <t>03/06/2024 09:07:09</t>
  </si>
  <si>
    <t>03/06/2024 09:12:03</t>
  </si>
  <si>
    <t>03/06/2024 09:15:53</t>
  </si>
  <si>
    <t>03/06/2024 09:21:40</t>
  </si>
  <si>
    <t>03/06/2024 09:23:45</t>
  </si>
  <si>
    <t>03/06/2024 09:24:15</t>
  </si>
  <si>
    <t>03/06/2024 09:24:27</t>
  </si>
  <si>
    <t>03/06/2024 09:50:49</t>
  </si>
  <si>
    <t>03/06/2024 09:52:25</t>
  </si>
  <si>
    <t>03/06/2024 10:00:31</t>
  </si>
  <si>
    <t>03/06/2024 10:04:15</t>
  </si>
  <si>
    <t>03/06/2024 10:06:28</t>
  </si>
  <si>
    <t>03/06/2024 10:08:32</t>
  </si>
  <si>
    <t>03/06/2024 10:10:34</t>
  </si>
  <si>
    <t>03/06/2024 10:11:05</t>
  </si>
  <si>
    <t>03/06/2024 10:12:19</t>
  </si>
  <si>
    <t>03/06/2024 10:12:40</t>
  </si>
  <si>
    <t>03/06/2024 10:13:48</t>
  </si>
  <si>
    <t>03/06/2024 10:18:59</t>
  </si>
  <si>
    <t>03/06/2024 10:19:42</t>
  </si>
  <si>
    <t>03/06/2024 10:20:06</t>
  </si>
  <si>
    <t>03/06/2024 10:23:15</t>
  </si>
  <si>
    <t>03/06/2024 10:23:16</t>
  </si>
  <si>
    <t>03/06/2024 10:30:04</t>
  </si>
  <si>
    <t>03/06/2024 10:39:33</t>
  </si>
  <si>
    <t>03/06/2024 10:41:48</t>
  </si>
  <si>
    <t>03/06/2024 12:05:06</t>
  </si>
  <si>
    <t>03/06/2024 12:08:40</t>
  </si>
  <si>
    <t>03/06/2024 12:26:13</t>
  </si>
  <si>
    <t>03/06/2024 12:27:46</t>
  </si>
  <si>
    <t>03/06/2024 12:37:20</t>
  </si>
  <si>
    <t>03/06/2024 12:57:39</t>
  </si>
  <si>
    <t>03/06/2024 13:01:21</t>
  </si>
  <si>
    <t>03/06/2024 13:09:40</t>
  </si>
  <si>
    <t>03/06/2024 13:11:28</t>
  </si>
  <si>
    <t>03/06/2024 13:19:42</t>
  </si>
  <si>
    <t>03/06/2024 13:21:43</t>
  </si>
  <si>
    <t>03/06/2024 13:22:42</t>
  </si>
  <si>
    <t>03/06/2024 13:26:43</t>
  </si>
  <si>
    <t>03/06/2024 13:27:33</t>
  </si>
  <si>
    <t>03/06/2024 13:28:42</t>
  </si>
  <si>
    <t>03/06/2024 13:29:35</t>
  </si>
  <si>
    <t>03/06/2024 13:30:05</t>
  </si>
  <si>
    <t>03/06/2024 13:31:24</t>
  </si>
  <si>
    <t>03/06/2024 13:32:50</t>
  </si>
  <si>
    <t>03/06/2024 13:34:42</t>
  </si>
  <si>
    <t>03/06/2024 14:06:03</t>
  </si>
  <si>
    <t>03/06/2024 14:11:10</t>
  </si>
  <si>
    <t>03/06/2024 14:13:08</t>
  </si>
  <si>
    <t>03/06/2024 14:13:59</t>
  </si>
  <si>
    <t>03/06/2024 14:19:47</t>
  </si>
  <si>
    <t>03/06/2024 14:29:21</t>
  </si>
  <si>
    <t>03/06/2024 14:31:30</t>
  </si>
  <si>
    <t>03/06/2024 14:32:33</t>
  </si>
  <si>
    <t>03/06/2024 14:36:18</t>
  </si>
  <si>
    <t>03/06/2024 14:51:05</t>
  </si>
  <si>
    <t>03/06/2024 14:51:35</t>
  </si>
  <si>
    <t>03/06/2024 14:53:31</t>
  </si>
  <si>
    <t>03/06/2024 14:53:37</t>
  </si>
  <si>
    <t>03/06/2024 14:54:13</t>
  </si>
  <si>
    <t>03/06/2024 14:54:22</t>
  </si>
  <si>
    <t>03/06/2024 14:55:21</t>
  </si>
  <si>
    <t>03/06/2024 14:59:22</t>
  </si>
  <si>
    <t>03/06/2024 15:00:00</t>
  </si>
  <si>
    <t>03/06/2024 15:00:22</t>
  </si>
  <si>
    <t>03/06/2024 15:00:30</t>
  </si>
  <si>
    <t>03/06/2024 15:00:54</t>
  </si>
  <si>
    <t>03/06/2024 15:02:03</t>
  </si>
  <si>
    <t>03/06/2024 15:03:06</t>
  </si>
  <si>
    <t>03/06/2024 15:08:07</t>
  </si>
  <si>
    <t>03/06/2024 15:08:14</t>
  </si>
  <si>
    <t>03/06/2024 15:08:46</t>
  </si>
  <si>
    <t>03/06/2024 15:09:41</t>
  </si>
  <si>
    <t>03/06/2024 15:10:46</t>
  </si>
  <si>
    <t>03/06/2024 15:12:40</t>
  </si>
  <si>
    <t>03/06/2024 15:12:52</t>
  </si>
  <si>
    <t>03/06/2024 15:17:11</t>
  </si>
  <si>
    <t>03/06/2024 15:17:30</t>
  </si>
  <si>
    <t>03/06/2024 15:18:55</t>
  </si>
  <si>
    <t>03/06/2024 15:18:56</t>
  </si>
  <si>
    <t>03/06/2024 15:20:17</t>
  </si>
  <si>
    <t>03/06/2024 15:21:01</t>
  </si>
  <si>
    <t>03/06/2024 15:24:19</t>
  </si>
  <si>
    <t>03/06/2024 15:27:09</t>
  </si>
  <si>
    <t>03/06/2024 15:29:37</t>
  </si>
  <si>
    <t>03/06/2024 15:29:46</t>
  </si>
  <si>
    <t>03/06/2024 15:30:21</t>
  </si>
  <si>
    <t>03/06/2024 15:31:06</t>
  </si>
  <si>
    <t>03/06/2024 15:31:34</t>
  </si>
  <si>
    <t>03/06/2024 15:31:49</t>
  </si>
  <si>
    <t>03/06/2024 15:34:18</t>
  </si>
  <si>
    <t>03/06/2024 15:35:17</t>
  </si>
  <si>
    <t>03/06/2024 15:35:50</t>
  </si>
  <si>
    <t>03/06/2024 15:36:33</t>
  </si>
  <si>
    <t>03/06/2024 15:36:59</t>
  </si>
  <si>
    <t>03/06/2024 15:38:23</t>
  </si>
  <si>
    <t>03/06/2024 15:40:06</t>
  </si>
  <si>
    <t>03/06/2024 15:41:31</t>
  </si>
  <si>
    <t>03/06/2024 15:45:30</t>
  </si>
  <si>
    <t>03/06/2024 15:47:19</t>
  </si>
  <si>
    <t>03/06/2024 15:48:05</t>
  </si>
  <si>
    <t>03/06/2024 15:55:52</t>
  </si>
  <si>
    <t>03/06/2024 15:56:33</t>
  </si>
  <si>
    <t>03/06/2024 15:57:04</t>
  </si>
  <si>
    <t>03/06/2024 15:59:22</t>
  </si>
  <si>
    <t>03/06/2024 15:59:23</t>
  </si>
  <si>
    <t>03/06/2024 15:59:54</t>
  </si>
  <si>
    <t>03/06/2024 16:00:14</t>
  </si>
  <si>
    <t>03/06/2024 16:01:51</t>
  </si>
  <si>
    <t>03/06/2024 16:02:01</t>
  </si>
  <si>
    <t>03/06/2024 16:02:23</t>
  </si>
  <si>
    <t>03/06/2024 16:02:40</t>
  </si>
  <si>
    <t>03/06/2024 16:03:47</t>
  </si>
  <si>
    <t>03/06/2024 16:04:07</t>
  </si>
  <si>
    <t>03/06/2024 16:04:34</t>
  </si>
  <si>
    <t>03/06/2024 16:05:05</t>
  </si>
  <si>
    <t>03/06/2024 16:05:48</t>
  </si>
  <si>
    <t>03/06/2024 16:25:57</t>
  </si>
  <si>
    <t>04/06/2024 08:00:17</t>
  </si>
  <si>
    <t>04/06/2024 08:00:23</t>
  </si>
  <si>
    <t>04/06/2024 08:00:30</t>
  </si>
  <si>
    <t>04/06/2024 08:01:01</t>
  </si>
  <si>
    <t>04/06/2024 08:01:05</t>
  </si>
  <si>
    <t>04/06/2024 08:02:02</t>
  </si>
  <si>
    <t>04/06/2024 08:02:34</t>
  </si>
  <si>
    <t>04/06/2024 08:02:41</t>
  </si>
  <si>
    <t>04/06/2024 08:04:15</t>
  </si>
  <si>
    <t>04/06/2024 08:05:09</t>
  </si>
  <si>
    <t>04/06/2024 08:06:23</t>
  </si>
  <si>
    <t>04/06/2024 08:06:50</t>
  </si>
  <si>
    <t>04/06/2024 08:07:00</t>
  </si>
  <si>
    <t>04/06/2024 08:07:46</t>
  </si>
  <si>
    <t>04/06/2024 08:07:47</t>
  </si>
  <si>
    <t>04/06/2024 08:08:23</t>
  </si>
  <si>
    <t>04/06/2024 08:09:08</t>
  </si>
  <si>
    <t>04/06/2024 08:10:05</t>
  </si>
  <si>
    <t>04/06/2024 08:10:30</t>
  </si>
  <si>
    <t>04/06/2024 08:10:55</t>
  </si>
  <si>
    <t>04/06/2024 08:16:12</t>
  </si>
  <si>
    <t>04/06/2024 08:16:58</t>
  </si>
  <si>
    <t>04/06/2024 08:20:27</t>
  </si>
  <si>
    <t>04/06/2024 08:20:28</t>
  </si>
  <si>
    <t>04/06/2024 08:22:16</t>
  </si>
  <si>
    <t>04/06/2024 08:22:19</t>
  </si>
  <si>
    <t>04/06/2024 08:22:41</t>
  </si>
  <si>
    <t>04/06/2024 08:22:49</t>
  </si>
  <si>
    <t>04/06/2024 08:23:05</t>
  </si>
  <si>
    <t>04/06/2024 08:23:19</t>
  </si>
  <si>
    <t>04/06/2024 08:23:44</t>
  </si>
  <si>
    <t>04/06/2024 08:25:11</t>
  </si>
  <si>
    <t>04/06/2024 08:25:23</t>
  </si>
  <si>
    <t>04/06/2024 08:25:29</t>
  </si>
  <si>
    <t>04/06/2024 08:26:04</t>
  </si>
  <si>
    <t>04/06/2024 08:28:23</t>
  </si>
  <si>
    <t>04/06/2024 08:30:05</t>
  </si>
  <si>
    <t>04/06/2024 08:30:59</t>
  </si>
  <si>
    <t>04/06/2024 08:31:29</t>
  </si>
  <si>
    <t>04/06/2024 08:33:32</t>
  </si>
  <si>
    <t>04/06/2024 08:35:32</t>
  </si>
  <si>
    <t>04/06/2024 08:39:17</t>
  </si>
  <si>
    <t>04/06/2024 08:48:35</t>
  </si>
  <si>
    <t>04/06/2024 08:48:55</t>
  </si>
  <si>
    <t>04/06/2024 08:49:50</t>
  </si>
  <si>
    <t>04/06/2024 08:52:15</t>
  </si>
  <si>
    <t>04/06/2024 08:52:18</t>
  </si>
  <si>
    <t>04/06/2024 08:54:51</t>
  </si>
  <si>
    <t>04/06/2024 08:55:59</t>
  </si>
  <si>
    <t>04/06/2024 08:58:44</t>
  </si>
  <si>
    <t>04/06/2024 09:00:20</t>
  </si>
  <si>
    <t>04/06/2024 09:00:46</t>
  </si>
  <si>
    <t>04/06/2024 09:01:44</t>
  </si>
  <si>
    <t>04/06/2024 09:01:51</t>
  </si>
  <si>
    <t>04/06/2024 09:03:08</t>
  </si>
  <si>
    <t>04/06/2024 09:03:28</t>
  </si>
  <si>
    <t>04/06/2024 09:04:22</t>
  </si>
  <si>
    <t>04/06/2024 09:05:01</t>
  </si>
  <si>
    <t>04/06/2024 09:06:33</t>
  </si>
  <si>
    <t>04/06/2024 09:07:06</t>
  </si>
  <si>
    <t>04/06/2024 09:08:43</t>
  </si>
  <si>
    <t>04/06/2024 09:10:54</t>
  </si>
  <si>
    <t>04/06/2024 09:10:55</t>
  </si>
  <si>
    <t>04/06/2024 09:11:01</t>
  </si>
  <si>
    <t>04/06/2024 09:12:00</t>
  </si>
  <si>
    <t>04/06/2024 09:14:00</t>
  </si>
  <si>
    <t>04/06/2024 09:14:30</t>
  </si>
  <si>
    <t>04/06/2024 09:15:13</t>
  </si>
  <si>
    <t>04/06/2024 09:15:27</t>
  </si>
  <si>
    <t>04/06/2024 09:16:07</t>
  </si>
  <si>
    <t>04/06/2024 09:18:11</t>
  </si>
  <si>
    <t>04/06/2024 09:18:17</t>
  </si>
  <si>
    <t>04/06/2024 09:19:13</t>
  </si>
  <si>
    <t>04/06/2024 09:19:20</t>
  </si>
  <si>
    <t>04/06/2024 09:19:48</t>
  </si>
  <si>
    <t>04/06/2024 09:21:24</t>
  </si>
  <si>
    <t>04/06/2024 09:21:25</t>
  </si>
  <si>
    <t>04/06/2024 09:23:49</t>
  </si>
  <si>
    <t>04/06/2024 09:23:50</t>
  </si>
  <si>
    <t>04/06/2024 09:25:44</t>
  </si>
  <si>
    <t>04/06/2024 09:26:57</t>
  </si>
  <si>
    <t>04/06/2024 09:27:28</t>
  </si>
  <si>
    <t>04/06/2024 09:28:46</t>
  </si>
  <si>
    <t>04/06/2024 09:30:00</t>
  </si>
  <si>
    <t>04/06/2024 09:31:45</t>
  </si>
  <si>
    <t>04/06/2024 09:32:22</t>
  </si>
  <si>
    <t>04/06/2024 09:34:03</t>
  </si>
  <si>
    <t>04/06/2024 09:34:28</t>
  </si>
  <si>
    <t>04/06/2024 09:34:42</t>
  </si>
  <si>
    <t>04/06/2024 09:34:48</t>
  </si>
  <si>
    <t>04/06/2024 09:36:45</t>
  </si>
  <si>
    <t>04/06/2024 09:37:12</t>
  </si>
  <si>
    <t>04/06/2024 09:37:49</t>
  </si>
  <si>
    <t>04/06/2024 09:40:25</t>
  </si>
  <si>
    <t>04/06/2024 09:41:44</t>
  </si>
  <si>
    <t>04/06/2024 09:44:06</t>
  </si>
  <si>
    <t>04/06/2024 09:45:45</t>
  </si>
  <si>
    <t>04/06/2024 09:46:50</t>
  </si>
  <si>
    <t>04/06/2024 09:47:41</t>
  </si>
  <si>
    <t>04/06/2024 09:48:15</t>
  </si>
  <si>
    <t>04/06/2024 09:49:25</t>
  </si>
  <si>
    <t>04/06/2024 09:49:26</t>
  </si>
  <si>
    <t>04/06/2024 09:49:34</t>
  </si>
  <si>
    <t>04/06/2024 09:50:30</t>
  </si>
  <si>
    <t>04/06/2024 09:50:37</t>
  </si>
  <si>
    <t>04/06/2024 09:52:57</t>
  </si>
  <si>
    <t>04/06/2024 09:53:17</t>
  </si>
  <si>
    <t>04/06/2024 09:55:03</t>
  </si>
  <si>
    <t>04/06/2024 09:55:48</t>
  </si>
  <si>
    <t>04/06/2024 09:56:41</t>
  </si>
  <si>
    <t>04/06/2024 09:57:44</t>
  </si>
  <si>
    <t>04/06/2024 09:59:30</t>
  </si>
  <si>
    <t>04/06/2024 10:00:14</t>
  </si>
  <si>
    <t>04/06/2024 10:01:05</t>
  </si>
  <si>
    <t>04/06/2024 10:01:24</t>
  </si>
  <si>
    <t>04/06/2024 10:03:17</t>
  </si>
  <si>
    <t>04/06/2024 10:03:49</t>
  </si>
  <si>
    <t>04/06/2024 10:04:02</t>
  </si>
  <si>
    <t>04/06/2024 10:06:20</t>
  </si>
  <si>
    <t>04/06/2024 10:06:45</t>
  </si>
  <si>
    <t>04/06/2024 10:06:59</t>
  </si>
  <si>
    <t>04/06/2024 10:08:05</t>
  </si>
  <si>
    <t>04/06/2024 10:09:26</t>
  </si>
  <si>
    <t>04/06/2024 10:09:54</t>
  </si>
  <si>
    <t>04/06/2024 10:12:16</t>
  </si>
  <si>
    <t>04/06/2024 10:12:41</t>
  </si>
  <si>
    <t>04/06/2024 10:13:25</t>
  </si>
  <si>
    <t>04/06/2024 10:15:02</t>
  </si>
  <si>
    <t>04/06/2024 10:15:05</t>
  </si>
  <si>
    <t>04/06/2024 10:15:42</t>
  </si>
  <si>
    <t>04/06/2024 10:16:47</t>
  </si>
  <si>
    <t>04/06/2024 10:17:47</t>
  </si>
  <si>
    <t>04/06/2024 10:19:21</t>
  </si>
  <si>
    <t>04/06/2024 10:19:29</t>
  </si>
  <si>
    <t>04/06/2024 10:20:35</t>
  </si>
  <si>
    <t>04/06/2024 10:20:36</t>
  </si>
  <si>
    <t>04/06/2024 10:20:56</t>
  </si>
  <si>
    <t>04/06/2024 10:21:02</t>
  </si>
  <si>
    <t>04/06/2024 10:22:51</t>
  </si>
  <si>
    <t>04/06/2024 10:23:48</t>
  </si>
  <si>
    <t>04/06/2024 10:24:00</t>
  </si>
  <si>
    <t>04/06/2024 10:26:09</t>
  </si>
  <si>
    <t>04/06/2024 10:28:00</t>
  </si>
  <si>
    <t>04/06/2024 10:28:40</t>
  </si>
  <si>
    <t>04/06/2024 10:29:56</t>
  </si>
  <si>
    <t>04/06/2024 10:32:21</t>
  </si>
  <si>
    <t>04/06/2024 10:33:00</t>
  </si>
  <si>
    <t>04/06/2024 10:33:56</t>
  </si>
  <si>
    <t>04/06/2024 10:34:14</t>
  </si>
  <si>
    <t>04/06/2024 10:34:58</t>
  </si>
  <si>
    <t>04/06/2024 10:37:48</t>
  </si>
  <si>
    <t>04/06/2024 10:38:57</t>
  </si>
  <si>
    <t>04/06/2024 10:41:45</t>
  </si>
  <si>
    <t>04/06/2024 10:42:18</t>
  </si>
  <si>
    <t>04/06/2024 10:45:34</t>
  </si>
  <si>
    <t>04/06/2024 10:45:50</t>
  </si>
  <si>
    <t>04/06/2024 10:47:01</t>
  </si>
  <si>
    <t>04/06/2024 10:47:45</t>
  </si>
  <si>
    <t>04/06/2024 10:48:34</t>
  </si>
  <si>
    <t>04/06/2024 10:49:02</t>
  </si>
  <si>
    <t>04/06/2024 10:50:12</t>
  </si>
  <si>
    <t>04/06/2024 10:52:45</t>
  </si>
  <si>
    <t>04/06/2024 10:54:53</t>
  </si>
  <si>
    <t>04/06/2024 10:58:48</t>
  </si>
  <si>
    <t>04/06/2024 10:59:22</t>
  </si>
  <si>
    <t>04/06/2024 10:59:52</t>
  </si>
  <si>
    <t>04/06/2024 11:00:16</t>
  </si>
  <si>
    <t>04/06/2024 11:02:34</t>
  </si>
  <si>
    <t>04/06/2024 11:03:02</t>
  </si>
  <si>
    <t>04/06/2024 11:04:16</t>
  </si>
  <si>
    <t>04/06/2024 11:04:29</t>
  </si>
  <si>
    <t>04/06/2024 11:06:24</t>
  </si>
  <si>
    <t>04/06/2024 11:06:56</t>
  </si>
  <si>
    <t>04/06/2024 11:10:43</t>
  </si>
  <si>
    <t>04/06/2024 11:10:44</t>
  </si>
  <si>
    <t>04/06/2024 11:13:11</t>
  </si>
  <si>
    <t>04/06/2024 11:18:15</t>
  </si>
  <si>
    <t>04/06/2024 11:18:16</t>
  </si>
  <si>
    <t>04/06/2024 11:18:58</t>
  </si>
  <si>
    <t>04/06/2024 11:21:28</t>
  </si>
  <si>
    <t>04/06/2024 11:22:10</t>
  </si>
  <si>
    <t>04/06/2024 11:22:44</t>
  </si>
  <si>
    <t>04/06/2024 11:24:17</t>
  </si>
  <si>
    <t>04/06/2024 11:26:29</t>
  </si>
  <si>
    <t>04/06/2024 11:30:02</t>
  </si>
  <si>
    <t>04/06/2024 11:32:19</t>
  </si>
  <si>
    <t>04/06/2024 11:32:27</t>
  </si>
  <si>
    <t>04/06/2024 11:37:41</t>
  </si>
  <si>
    <t>04/06/2024 11:39:48</t>
  </si>
  <si>
    <t>04/06/2024 11:42:01</t>
  </si>
  <si>
    <t>04/06/2024 11:42:45</t>
  </si>
  <si>
    <t>04/06/2024 11:44:06</t>
  </si>
  <si>
    <t>04/06/2024 11:47:06</t>
  </si>
  <si>
    <t>04/06/2024 11:50:06</t>
  </si>
  <si>
    <t>04/06/2024 11:50:35</t>
  </si>
  <si>
    <t>04/06/2024 11:52:21</t>
  </si>
  <si>
    <t>04/06/2024 11:56:01</t>
  </si>
  <si>
    <t>04/06/2024 11:57:58</t>
  </si>
  <si>
    <t>04/06/2024 12:00:45</t>
  </si>
  <si>
    <t>04/06/2024 12:01:00</t>
  </si>
  <si>
    <t>04/06/2024 12:03:24</t>
  </si>
  <si>
    <t>04/06/2024 12:04:57</t>
  </si>
  <si>
    <t>04/06/2024 12:05:41</t>
  </si>
  <si>
    <t>04/06/2024 12:08:44</t>
  </si>
  <si>
    <t>04/06/2024 12:10:39</t>
  </si>
  <si>
    <t>04/06/2024 12:15:28</t>
  </si>
  <si>
    <t>04/06/2024 12:17:01</t>
  </si>
  <si>
    <t>04/06/2024 12:26:32</t>
  </si>
  <si>
    <t>04/06/2024 12:29:28</t>
  </si>
  <si>
    <t>04/06/2024 12:31:35</t>
  </si>
  <si>
    <t>04/06/2024 12:36:46</t>
  </si>
  <si>
    <t>04/06/2024 12:38:12</t>
  </si>
  <si>
    <t>04/06/2024 12:43:08</t>
  </si>
  <si>
    <t>04/06/2024 12:43:09</t>
  </si>
  <si>
    <t>04/06/2024 12:47:32</t>
  </si>
  <si>
    <t>04/06/2024 12:49:02</t>
  </si>
  <si>
    <t>04/06/2024 12:50:52</t>
  </si>
  <si>
    <t>04/06/2024 12:52:05</t>
  </si>
  <si>
    <t>04/06/2024 12:54:34</t>
  </si>
  <si>
    <t>04/06/2024 12:55:13</t>
  </si>
  <si>
    <t>04/06/2024 12:56:33</t>
  </si>
  <si>
    <t>04/06/2024 12:57:43</t>
  </si>
  <si>
    <t>04/06/2024 12:58:51</t>
  </si>
  <si>
    <t>04/06/2024 13:00:00</t>
  </si>
  <si>
    <t>04/06/2024 13:01:02</t>
  </si>
  <si>
    <t>04/06/2024 13:02:12</t>
  </si>
  <si>
    <t>04/06/2024 13:03:10</t>
  </si>
  <si>
    <t>04/06/2024 13:03:15</t>
  </si>
  <si>
    <t>04/06/2024 13:05:38</t>
  </si>
  <si>
    <t>04/06/2024 13:08:06</t>
  </si>
  <si>
    <t>04/06/2024 13:10:26</t>
  </si>
  <si>
    <t>04/06/2024 13:12:19</t>
  </si>
  <si>
    <t>04/06/2024 13:16:44</t>
  </si>
  <si>
    <t>04/06/2024 13:17:24</t>
  </si>
  <si>
    <t>04/06/2024 13:18:41</t>
  </si>
  <si>
    <t>04/06/2024 13:20:43</t>
  </si>
  <si>
    <t>04/06/2024 13:22:09</t>
  </si>
  <si>
    <t>04/06/2024 13:23:16</t>
  </si>
  <si>
    <t>04/06/2024 13:23:52</t>
  </si>
  <si>
    <t>04/06/2024 13:27:35</t>
  </si>
  <si>
    <t>04/06/2024 13:28:48</t>
  </si>
  <si>
    <t>04/06/2024 13:30:55</t>
  </si>
  <si>
    <t>04/06/2024 13:32:57</t>
  </si>
  <si>
    <t>04/06/2024 13:34:36</t>
  </si>
  <si>
    <t>04/06/2024 13:35:14</t>
  </si>
  <si>
    <t>04/06/2024 13:35:20</t>
  </si>
  <si>
    <t>04/06/2024 13:38:10</t>
  </si>
  <si>
    <t>04/06/2024 13:39:01</t>
  </si>
  <si>
    <t>04/06/2024 13:48:23</t>
  </si>
  <si>
    <t>04/06/2024 13:50:35</t>
  </si>
  <si>
    <t>04/06/2024 13:51:59</t>
  </si>
  <si>
    <t>04/06/2024 13:52:33</t>
  </si>
  <si>
    <t>04/06/2024 13:54:10</t>
  </si>
  <si>
    <t>04/06/2024 13:55:30</t>
  </si>
  <si>
    <t>04/06/2024 14:01:19</t>
  </si>
  <si>
    <t>04/06/2024 14:01:38</t>
  </si>
  <si>
    <t>04/06/2024 14:16:01</t>
  </si>
  <si>
    <t>04/06/2024 14:46:58</t>
  </si>
  <si>
    <t>04/06/2024 14:48:09</t>
  </si>
  <si>
    <t>04/06/2024 14:49:18</t>
  </si>
  <si>
    <t>04/06/2024 14:49:41</t>
  </si>
  <si>
    <t>04/06/2024 14:50:04</t>
  </si>
  <si>
    <t>04/06/2024 14:51:01</t>
  </si>
  <si>
    <t>04/06/2024 14:52:33</t>
  </si>
  <si>
    <t>04/06/2024 14:53:27</t>
  </si>
  <si>
    <t>04/06/2024 14:54:06</t>
  </si>
  <si>
    <t>04/06/2024 14:55:51</t>
  </si>
  <si>
    <t>04/06/2024 15:00:00</t>
  </si>
  <si>
    <t>04/06/2024 15:00:29</t>
  </si>
  <si>
    <t>04/06/2024 15:02:18</t>
  </si>
  <si>
    <t>04/06/2024 15:02:32</t>
  </si>
  <si>
    <t>04/06/2024 15:03:07</t>
  </si>
  <si>
    <t>04/06/2024 15:06:09</t>
  </si>
  <si>
    <t>04/06/2024 15:08:24</t>
  </si>
  <si>
    <t>04/06/2024 15:08:30</t>
  </si>
  <si>
    <t>04/06/2024 15:09:18</t>
  </si>
  <si>
    <t>04/06/2024 15:09:19</t>
  </si>
  <si>
    <t>04/06/2024 15:09:56</t>
  </si>
  <si>
    <t>04/06/2024 15:11:31</t>
  </si>
  <si>
    <t>04/06/2024 15:12:35</t>
  </si>
  <si>
    <t>04/06/2024 15:15:07</t>
  </si>
  <si>
    <t>04/06/2024 15:16:43</t>
  </si>
  <si>
    <t>04/06/2024 15:17:32</t>
  </si>
  <si>
    <t>04/06/2024 15:18:31</t>
  </si>
  <si>
    <t>04/06/2024 15:20:00</t>
  </si>
  <si>
    <t>04/06/2024 15:21:24</t>
  </si>
  <si>
    <t>04/06/2024 15:22:40</t>
  </si>
  <si>
    <t>04/06/2024 15:24:04</t>
  </si>
  <si>
    <t>04/06/2024 15:24:18</t>
  </si>
  <si>
    <t>04/06/2024 15:24:42</t>
  </si>
  <si>
    <t>04/06/2024 15:29:10</t>
  </si>
  <si>
    <t>04/06/2024 15:29:18</t>
  </si>
  <si>
    <t>04/06/2024 15:32:27</t>
  </si>
  <si>
    <t>04/06/2024 15:33:40</t>
  </si>
  <si>
    <t>04/06/2024 15:33:41</t>
  </si>
  <si>
    <t>04/06/2024 15:34:11</t>
  </si>
  <si>
    <t>04/06/2024 15:36:33</t>
  </si>
  <si>
    <t>04/06/2024 15:37:24</t>
  </si>
  <si>
    <t>04/06/2024 15:37:25</t>
  </si>
  <si>
    <t>04/06/2024 15:37:57</t>
  </si>
  <si>
    <t>04/06/2024 15:37:58</t>
  </si>
  <si>
    <t>04/06/2024 15:38:34</t>
  </si>
  <si>
    <t>04/06/2024 15:41:46</t>
  </si>
  <si>
    <t>04/06/2024 15:45:21</t>
  </si>
  <si>
    <t>04/06/2024 15:47:12</t>
  </si>
  <si>
    <t>04/06/2024 15:48:22</t>
  </si>
  <si>
    <t>04/06/2024 15:48:47</t>
  </si>
  <si>
    <t>04/06/2024 15:49:14</t>
  </si>
  <si>
    <t>04/06/2024 15:49:55</t>
  </si>
  <si>
    <t>04/06/2024 15:50:45</t>
  </si>
  <si>
    <t>04/06/2024 15:53:15</t>
  </si>
  <si>
    <t>04/06/2024 15:53:16</t>
  </si>
  <si>
    <t>04/06/2024 15:55:00</t>
  </si>
  <si>
    <t>04/06/2024 15:55:13</t>
  </si>
  <si>
    <t>04/06/2024 15:56:06</t>
  </si>
  <si>
    <t>04/06/2024 15:57:10</t>
  </si>
  <si>
    <t>04/06/2024 15:57:29</t>
  </si>
  <si>
    <t>04/06/2024 15:58:33</t>
  </si>
  <si>
    <t>04/06/2024 16:00:42</t>
  </si>
  <si>
    <t>04/06/2024 16:01:56</t>
  </si>
  <si>
    <t>04/06/2024 16:02:51</t>
  </si>
  <si>
    <t>04/06/2024 16:03:06</t>
  </si>
  <si>
    <t>04/06/2024 16:03:21</t>
  </si>
  <si>
    <t>04/06/2024 16:04:37</t>
  </si>
  <si>
    <t>04/06/2024 16:06:07</t>
  </si>
  <si>
    <t>04/06/2024 16:06:48</t>
  </si>
  <si>
    <t>04/06/2024 16:07:10</t>
  </si>
  <si>
    <t>04/06/2024 16:11:01</t>
  </si>
  <si>
    <t>04/06/2024 16:11:53</t>
  </si>
  <si>
    <t>04/06/2024 16:12:00</t>
  </si>
  <si>
    <t>04/06/2024 16:12:11</t>
  </si>
  <si>
    <t>04/06/2024 16:13:04</t>
  </si>
  <si>
    <t>04/06/2024 16:14:10</t>
  </si>
  <si>
    <t>04/06/2024 16:14:20</t>
  </si>
  <si>
    <t>04/06/2024 16:14:21</t>
  </si>
  <si>
    <t>04/06/2024 16:16:12</t>
  </si>
  <si>
    <t>04/06/2024 16:16:30</t>
  </si>
  <si>
    <t>04/06/2024 16:19:00</t>
  </si>
  <si>
    <t>04/06/2024 16:19:40</t>
  </si>
  <si>
    <t>04/06/2024 16:20:24</t>
  </si>
  <si>
    <t>04/06/2024 16:20:41</t>
  </si>
  <si>
    <t>04/06/2024 16:22:23</t>
  </si>
  <si>
    <t>04/06/2024 16:22:24</t>
  </si>
  <si>
    <t>04/06/2024 16:22:43</t>
  </si>
  <si>
    <t>04/06/2024 16:24:01</t>
  </si>
  <si>
    <t>04/06/2024 16:24:09</t>
  </si>
  <si>
    <t>04/06/2024 16:24:56</t>
  </si>
  <si>
    <t>04/06/2024 16:25:10</t>
  </si>
  <si>
    <t>04/06/2024 16:25:12</t>
  </si>
  <si>
    <t>04/06/2024 16:25:15</t>
  </si>
  <si>
    <t>04/06/2024 16:25:20</t>
  </si>
  <si>
    <t>04/06/2024 16:25:32</t>
  </si>
  <si>
    <t>04/06/2024 16:26:12</t>
  </si>
  <si>
    <t>04/06/2024 16:28:18</t>
  </si>
  <si>
    <t>05/06/2024 08:02:48</t>
  </si>
  <si>
    <t>05/06/2024 08:03:06</t>
  </si>
  <si>
    <t>05/06/2024 08:03:19</t>
  </si>
  <si>
    <t>05/06/2024 08:04:31</t>
  </si>
  <si>
    <t>05/06/2024 08:06:36</t>
  </si>
  <si>
    <t>05/06/2024 08:07:02</t>
  </si>
  <si>
    <t>05/06/2024 08:07:06</t>
  </si>
  <si>
    <t>05/06/2024 08:09:08</t>
  </si>
  <si>
    <t>05/06/2024 08:09:09</t>
  </si>
  <si>
    <t>05/06/2024 08:10:03</t>
  </si>
  <si>
    <t>05/06/2024 08:10:08</t>
  </si>
  <si>
    <t>05/06/2024 08:10:45</t>
  </si>
  <si>
    <t>05/06/2024 08:10:49</t>
  </si>
  <si>
    <t>05/06/2024 08:14:18</t>
  </si>
  <si>
    <t>05/06/2024 08:15:02</t>
  </si>
  <si>
    <t>05/06/2024 08:16:02</t>
  </si>
  <si>
    <t>05/06/2024 08:16:16</t>
  </si>
  <si>
    <t>05/06/2024 08:18:04</t>
  </si>
  <si>
    <t>05/06/2024 08:18:30</t>
  </si>
  <si>
    <t>05/06/2024 08:18:45</t>
  </si>
  <si>
    <t>05/06/2024 08:19:13</t>
  </si>
  <si>
    <t>05/06/2024 08:23:11</t>
  </si>
  <si>
    <t>05/06/2024 08:25:07</t>
  </si>
  <si>
    <t>05/06/2024 08:25:08</t>
  </si>
  <si>
    <t>05/06/2024 08:25:29</t>
  </si>
  <si>
    <t>05/06/2024 08:25:41</t>
  </si>
  <si>
    <t>05/06/2024 08:26:22</t>
  </si>
  <si>
    <t>05/06/2024 08:27:37</t>
  </si>
  <si>
    <t>05/06/2024 08:28:07</t>
  </si>
  <si>
    <t>05/06/2024 08:32:13</t>
  </si>
  <si>
    <t>05/06/2024 08:33:18</t>
  </si>
  <si>
    <t>05/06/2024 08:37:17</t>
  </si>
  <si>
    <t>05/06/2024 08:40:31</t>
  </si>
  <si>
    <t>05/06/2024 08:43:28</t>
  </si>
  <si>
    <t>05/06/2024 08:46:10</t>
  </si>
  <si>
    <t>05/06/2024 08:46:43</t>
  </si>
  <si>
    <t>05/06/2024 08:55:10</t>
  </si>
  <si>
    <t>05/06/2024 08:56:55</t>
  </si>
  <si>
    <t>05/06/2024 08:57:30</t>
  </si>
  <si>
    <t>05/06/2024 08:57:47</t>
  </si>
  <si>
    <t>05/06/2024 08:58:29</t>
  </si>
  <si>
    <t>05/06/2024 08:59:12</t>
  </si>
  <si>
    <t>05/06/2024 09:02:23</t>
  </si>
  <si>
    <t>05/06/2024 09:04:25</t>
  </si>
  <si>
    <t>05/06/2024 09:06:24</t>
  </si>
  <si>
    <t>05/06/2024 09:08:52</t>
  </si>
  <si>
    <t>05/06/2024 09:15:24</t>
  </si>
  <si>
    <t>05/06/2024 09:17:15</t>
  </si>
  <si>
    <t>05/06/2024 09:18:02</t>
  </si>
  <si>
    <t>05/06/2024 09:18:38</t>
  </si>
  <si>
    <t>05/06/2024 09:20:15</t>
  </si>
  <si>
    <t>05/06/2024 09:21:16</t>
  </si>
  <si>
    <t>05/06/2024 09:22:14</t>
  </si>
  <si>
    <t>05/06/2024 09:25:06</t>
  </si>
  <si>
    <t>05/06/2024 09:25:12</t>
  </si>
  <si>
    <t>05/06/2024 09:26:05</t>
  </si>
  <si>
    <t>05/06/2024 09:28:23</t>
  </si>
  <si>
    <t>05/06/2024 09:28:24</t>
  </si>
  <si>
    <t>05/06/2024 09:30:52</t>
  </si>
  <si>
    <t>05/06/2024 09:36:33</t>
  </si>
  <si>
    <t>05/06/2024 09:37:01</t>
  </si>
  <si>
    <t>05/06/2024 09:39:46</t>
  </si>
  <si>
    <t>05/06/2024 09:40:23</t>
  </si>
  <si>
    <t>05/06/2024 09:52:19</t>
  </si>
  <si>
    <t>05/06/2024 09:52:43</t>
  </si>
  <si>
    <t>05/06/2024 09:53:07</t>
  </si>
  <si>
    <t>05/06/2024 09:53:25</t>
  </si>
  <si>
    <t>05/06/2024 09:54:12</t>
  </si>
  <si>
    <t>05/06/2024 09:55:31</t>
  </si>
  <si>
    <t>05/06/2024 09:57:04</t>
  </si>
  <si>
    <t>05/06/2024 09:58:15</t>
  </si>
  <si>
    <t>05/06/2024 10:04:02</t>
  </si>
  <si>
    <t>05/06/2024 10:04:35</t>
  </si>
  <si>
    <t>05/06/2024 10:04:55</t>
  </si>
  <si>
    <t>05/06/2024 10:12:07</t>
  </si>
  <si>
    <t>05/06/2024 10:12:32</t>
  </si>
  <si>
    <t>05/06/2024 10:12:59</t>
  </si>
  <si>
    <t>05/06/2024 10:14:04</t>
  </si>
  <si>
    <t>05/06/2024 10:14:26</t>
  </si>
  <si>
    <t>05/06/2024 10:16:41</t>
  </si>
  <si>
    <t>05/06/2024 10:20:15</t>
  </si>
  <si>
    <t>05/06/2024 10:22:59</t>
  </si>
  <si>
    <t>05/06/2024 10:28:37</t>
  </si>
  <si>
    <t>05/06/2024 10:35:56</t>
  </si>
  <si>
    <t>05/06/2024 10:42:25</t>
  </si>
  <si>
    <t>05/06/2024 10:43:05</t>
  </si>
  <si>
    <t>05/06/2024 10:45:29</t>
  </si>
  <si>
    <t>05/06/2024 10:47:52</t>
  </si>
  <si>
    <t>05/06/2024 11:01:28</t>
  </si>
  <si>
    <t>05/06/2024 11:01:30</t>
  </si>
  <si>
    <t>05/06/2024 11:04:21</t>
  </si>
  <si>
    <t>05/06/2024 11:05:45</t>
  </si>
  <si>
    <t>05/06/2024 11:19:24</t>
  </si>
  <si>
    <t>05/06/2024 11:20:35</t>
  </si>
  <si>
    <t>05/06/2024 11:22:02</t>
  </si>
  <si>
    <t>05/06/2024 11:35:35</t>
  </si>
  <si>
    <t>05/06/2024 11:48:29</t>
  </si>
  <si>
    <t>05/06/2024 11:51:02</t>
  </si>
  <si>
    <t>05/06/2024 11:58:13</t>
  </si>
  <si>
    <t>05/06/2024 11:59:09</t>
  </si>
  <si>
    <t>05/06/2024 12:10:08</t>
  </si>
  <si>
    <t>05/06/2024 12:21:21</t>
  </si>
  <si>
    <t>05/06/2024 12:22:00</t>
  </si>
  <si>
    <t>05/06/2024 12:32:42</t>
  </si>
  <si>
    <t>05/06/2024 12:32:59</t>
  </si>
  <si>
    <t>05/06/2024 12:37:09</t>
  </si>
  <si>
    <t>05/06/2024 12:44:29</t>
  </si>
  <si>
    <t>05/06/2024 12:53:23</t>
  </si>
  <si>
    <t>05/06/2024 12:54:37</t>
  </si>
  <si>
    <t>05/06/2024 12:57:30</t>
  </si>
  <si>
    <t>05/06/2024 13:07:24</t>
  </si>
  <si>
    <t>05/06/2024 13:07:25</t>
  </si>
  <si>
    <t>05/06/2024 13:09:58</t>
  </si>
  <si>
    <t>05/06/2024 13:12:27</t>
  </si>
  <si>
    <t>05/06/2024 13:18:02</t>
  </si>
  <si>
    <t>05/06/2024 13:18:46</t>
  </si>
  <si>
    <t>05/06/2024 13:29:04</t>
  </si>
  <si>
    <t>05/06/2024 13:30:06</t>
  </si>
  <si>
    <t>05/06/2024 13:38:17</t>
  </si>
  <si>
    <t>05/06/2024 13:38:39</t>
  </si>
  <si>
    <t>05/06/2024 13:42:13</t>
  </si>
  <si>
    <t>05/06/2024 13:42:14</t>
  </si>
  <si>
    <t>05/06/2024 13:43:21</t>
  </si>
  <si>
    <t>05/06/2024 13:50:25</t>
  </si>
  <si>
    <t>05/06/2024 13:52:56</t>
  </si>
  <si>
    <t>05/06/2024 13:53:09</t>
  </si>
  <si>
    <t>05/06/2024 13:55:38</t>
  </si>
  <si>
    <t>05/06/2024 13:57:45</t>
  </si>
  <si>
    <t>05/06/2024 13:58:10</t>
  </si>
  <si>
    <t>05/06/2024 14:09:01</t>
  </si>
  <si>
    <t>05/06/2024 14:11:06</t>
  </si>
  <si>
    <t>05/06/2024 14:15:24</t>
  </si>
  <si>
    <t>05/06/2024 14:16:31</t>
  </si>
  <si>
    <t>05/06/2024 14:20:29</t>
  </si>
  <si>
    <t>05/06/2024 14:20:30</t>
  </si>
  <si>
    <t>05/06/2024 14:22:44</t>
  </si>
  <si>
    <t>05/06/2024 14:23:45</t>
  </si>
  <si>
    <t>05/06/2024 14:24:55</t>
  </si>
  <si>
    <t>05/06/2024 14:27:51</t>
  </si>
  <si>
    <t>05/06/2024 14:29:00</t>
  </si>
  <si>
    <t>05/06/2024 14:29:22</t>
  </si>
  <si>
    <t>05/06/2024 14:31:07</t>
  </si>
  <si>
    <t>05/06/2024 14:37:40</t>
  </si>
  <si>
    <t>05/06/2024 14:38:59</t>
  </si>
  <si>
    <t>05/06/2024 14:40:14</t>
  </si>
  <si>
    <t>05/06/2024 14:41:25</t>
  </si>
  <si>
    <t>05/06/2024 14:41:30</t>
  </si>
  <si>
    <t>05/06/2024 14:42:03</t>
  </si>
  <si>
    <t>05/06/2024 14:45:57</t>
  </si>
  <si>
    <t>05/06/2024 14:46:19</t>
  </si>
  <si>
    <t>05/06/2024 14:46:33</t>
  </si>
  <si>
    <t>05/06/2024 14:49:55</t>
  </si>
  <si>
    <t>05/06/2024 14:50:16</t>
  </si>
  <si>
    <t>05/06/2024 14:50:35</t>
  </si>
  <si>
    <t>05/06/2024 14:54:24</t>
  </si>
  <si>
    <t>05/06/2024 14:55:34</t>
  </si>
  <si>
    <t>05/06/2024 14:55:50</t>
  </si>
  <si>
    <t>05/06/2024 15:00:00</t>
  </si>
  <si>
    <t>05/06/2024 15:02:29</t>
  </si>
  <si>
    <t>05/06/2024 15:05:06</t>
  </si>
  <si>
    <t>05/06/2024 15:05:57</t>
  </si>
  <si>
    <t>05/06/2024 15:06:29</t>
  </si>
  <si>
    <t>05/06/2024 15:07:33</t>
  </si>
  <si>
    <t>05/06/2024 15:09:31</t>
  </si>
  <si>
    <t>05/06/2024 15:13:36</t>
  </si>
  <si>
    <t>05/06/2024 15:13:50</t>
  </si>
  <si>
    <t>05/06/2024 15:14:22</t>
  </si>
  <si>
    <t>05/06/2024 15:15:03</t>
  </si>
  <si>
    <t>05/06/2024 15:15:38</t>
  </si>
  <si>
    <t>05/06/2024 15:17:13</t>
  </si>
  <si>
    <t>05/06/2024 15:18:20</t>
  </si>
  <si>
    <t>05/06/2024 15:19:22</t>
  </si>
  <si>
    <t>05/06/2024 15:20:46</t>
  </si>
  <si>
    <t>05/06/2024 15:22:08</t>
  </si>
  <si>
    <t>05/06/2024 15:28:30</t>
  </si>
  <si>
    <t>05/06/2024 15:29:07</t>
  </si>
  <si>
    <t>05/06/2024 15:29:42</t>
  </si>
  <si>
    <t>05/06/2024 15:31:02</t>
  </si>
  <si>
    <t>05/06/2024 15:32:33</t>
  </si>
  <si>
    <t>05/06/2024 15:33:42</t>
  </si>
  <si>
    <t>05/06/2024 15:39:00</t>
  </si>
  <si>
    <t>05/06/2024 15:42:02</t>
  </si>
  <si>
    <t>05/06/2024 15:45:13</t>
  </si>
  <si>
    <t>05/06/2024 15:45:31</t>
  </si>
  <si>
    <t>05/06/2024 15:46:32</t>
  </si>
  <si>
    <t>05/06/2024 15:50:22</t>
  </si>
  <si>
    <t>05/06/2024 15:53:00</t>
  </si>
  <si>
    <t>05/06/2024 15:54:42</t>
  </si>
  <si>
    <t>05/06/2024 15:57:43</t>
  </si>
  <si>
    <t>05/06/2024 15:58:28</t>
  </si>
  <si>
    <t>05/06/2024 15:59:45</t>
  </si>
  <si>
    <t>05/06/2024 16:01:43</t>
  </si>
  <si>
    <t>05/06/2024 16:03:02</t>
  </si>
  <si>
    <t>05/06/2024 16:03:47</t>
  </si>
  <si>
    <t>05/06/2024 16:04:46</t>
  </si>
  <si>
    <t>05/06/2024 16:05:57</t>
  </si>
  <si>
    <t>05/06/2024 16:06:58</t>
  </si>
  <si>
    <t>05/06/2024 16:08:27</t>
  </si>
  <si>
    <t>05/06/2024 16:08:57</t>
  </si>
  <si>
    <t>05/06/2024 16:15:06</t>
  </si>
  <si>
    <t>05/06/2024 16:15:09</t>
  </si>
  <si>
    <t>05/06/2024 16:15:11</t>
  </si>
  <si>
    <t>05/06/2024 16:15:19</t>
  </si>
  <si>
    <t>05/06/2024 16:16:40</t>
  </si>
  <si>
    <t>05/06/2024 16:16:44</t>
  </si>
  <si>
    <t>05/06/2024 16:16:48</t>
  </si>
  <si>
    <t>05/06/2024 16:18:47</t>
  </si>
  <si>
    <t>05/06/2024 16:18:53</t>
  </si>
  <si>
    <t>05/06/2024 16:19:05</t>
  </si>
  <si>
    <t>05/06/2024 16:19:06</t>
  </si>
  <si>
    <t>05/06/2024 16:19:28</t>
  </si>
  <si>
    <t>05/06/2024 16:19:34</t>
  </si>
  <si>
    <t>05/06/2024 16:19:36</t>
  </si>
  <si>
    <t>05/06/2024 16:19:49</t>
  </si>
  <si>
    <t>05/06/2024 16:19:50</t>
  </si>
  <si>
    <t>05/06/2024 16:19:54</t>
  </si>
  <si>
    <t>05/06/2024 16:19:58</t>
  </si>
  <si>
    <t>05/06/2024 16:20:02</t>
  </si>
  <si>
    <t>05/06/2024 16:20:06</t>
  </si>
  <si>
    <t>05/06/2024 16:20:10</t>
  </si>
  <si>
    <t>05/06/2024 16:20:14</t>
  </si>
  <si>
    <t>05/06/2024 16:20:18</t>
  </si>
  <si>
    <t>05/06/2024 16:20:22</t>
  </si>
  <si>
    <t>05/06/2024 16:20:26</t>
  </si>
  <si>
    <t>05/06/2024 16:20:30</t>
  </si>
  <si>
    <t>05/06/2024 16:20:34</t>
  </si>
  <si>
    <t>05/06/2024 16:20:38</t>
  </si>
  <si>
    <t>05/06/2024 16:21:10</t>
  </si>
  <si>
    <t>05/06/2024 16:21:14</t>
  </si>
  <si>
    <t>05/06/2024 16:22:03</t>
  </si>
  <si>
    <t>05/06/2024 16:22:10</t>
  </si>
  <si>
    <t>05/06/2024 16:22:21</t>
  </si>
  <si>
    <t>05/06/2024 16:23:41</t>
  </si>
  <si>
    <t>05/06/2024 16:23:45</t>
  </si>
  <si>
    <t>05/06/2024 16:23:49</t>
  </si>
  <si>
    <t>05/06/2024 16:23:53</t>
  </si>
  <si>
    <t>05/06/2024 16:23:57</t>
  </si>
  <si>
    <t>05/06/2024 16:24:01</t>
  </si>
  <si>
    <t>05/06/2024 16:24:03</t>
  </si>
  <si>
    <t>06/06/2024 08:00:51</t>
  </si>
  <si>
    <t>06/06/2024 08:04:56</t>
  </si>
  <si>
    <t>06/06/2024 08:05:02</t>
  </si>
  <si>
    <t>06/06/2024 08:05:03</t>
  </si>
  <si>
    <t>06/06/2024 08:05:16</t>
  </si>
  <si>
    <t>06/06/2024 08:05:32</t>
  </si>
  <si>
    <t>06/06/2024 08:05:33</t>
  </si>
  <si>
    <t>06/06/2024 08:06:00</t>
  </si>
  <si>
    <t>06/06/2024 08:06:01</t>
  </si>
  <si>
    <t>06/06/2024 08:06:12</t>
  </si>
  <si>
    <t>06/06/2024 08:07:47</t>
  </si>
  <si>
    <t>06/06/2024 08:08:50</t>
  </si>
  <si>
    <t>06/06/2024 08:09:14</t>
  </si>
  <si>
    <t>06/06/2024 08:10:15</t>
  </si>
  <si>
    <t>06/06/2024 08:11:44</t>
  </si>
  <si>
    <t>06/06/2024 08:15:35</t>
  </si>
  <si>
    <t>06/06/2024 08:17:53</t>
  </si>
  <si>
    <t>06/06/2024 08:18:39</t>
  </si>
  <si>
    <t>06/06/2024 08:22:56</t>
  </si>
  <si>
    <t>06/06/2024 08:23:03</t>
  </si>
  <si>
    <t>06/06/2024 08:23:35</t>
  </si>
  <si>
    <t>06/06/2024 08:24:42</t>
  </si>
  <si>
    <t>06/06/2024 08:27:17</t>
  </si>
  <si>
    <t>06/06/2024 08:28:32</t>
  </si>
  <si>
    <t>06/06/2024 08:31:09</t>
  </si>
  <si>
    <t>06/06/2024 08:32:30</t>
  </si>
  <si>
    <t>06/06/2024 08:37:18</t>
  </si>
  <si>
    <t>06/06/2024 08:41:33</t>
  </si>
  <si>
    <t>06/06/2024 08:42:07</t>
  </si>
  <si>
    <t>06/06/2024 08:42:15</t>
  </si>
  <si>
    <t>06/06/2024 08:45:58</t>
  </si>
  <si>
    <t>06/06/2024 08:54:25</t>
  </si>
  <si>
    <t>06/06/2024 08:58:12</t>
  </si>
  <si>
    <t>06/06/2024 09:03:14</t>
  </si>
  <si>
    <t>06/06/2024 09:03:31</t>
  </si>
  <si>
    <t>06/06/2024 09:05:53</t>
  </si>
  <si>
    <t>06/06/2024 09:07:15</t>
  </si>
  <si>
    <t>06/06/2024 09:11:15</t>
  </si>
  <si>
    <t>06/06/2024 09:16:46</t>
  </si>
  <si>
    <t>06/06/2024 09:20:51</t>
  </si>
  <si>
    <t>06/06/2024 09:20:52</t>
  </si>
  <si>
    <t>06/06/2024 09:25:37</t>
  </si>
  <si>
    <t>06/06/2024 09:31:32</t>
  </si>
  <si>
    <t>06/06/2024 09:33:10</t>
  </si>
  <si>
    <t>06/06/2024 09:34:51</t>
  </si>
  <si>
    <t>06/06/2024 09:35:08</t>
  </si>
  <si>
    <t>06/06/2024 09:36:46</t>
  </si>
  <si>
    <t>06/06/2024 09:39:29</t>
  </si>
  <si>
    <t>06/06/2024 09:47:26</t>
  </si>
  <si>
    <t>06/06/2024 09:56:25</t>
  </si>
  <si>
    <t>06/06/2024 09:56:56</t>
  </si>
  <si>
    <t>06/06/2024 09:56:57</t>
  </si>
  <si>
    <t>06/06/2024 10:01:51</t>
  </si>
  <si>
    <t>06/06/2024 10:03:57</t>
  </si>
  <si>
    <t>06/06/2024 10:04:36</t>
  </si>
  <si>
    <t>06/06/2024 10:06:12</t>
  </si>
  <si>
    <t>06/06/2024 10:08:10</t>
  </si>
  <si>
    <t>06/06/2024 10:19:33</t>
  </si>
  <si>
    <t>06/06/2024 10:19:35</t>
  </si>
  <si>
    <t>06/06/2024 10:20:43</t>
  </si>
  <si>
    <t>06/06/2024 10:22:43</t>
  </si>
  <si>
    <t>06/06/2024 10:26:03</t>
  </si>
  <si>
    <t>06/06/2024 10:27:23</t>
  </si>
  <si>
    <t>06/06/2024 11:29:44</t>
  </si>
  <si>
    <t>06/06/2024 11:33:09</t>
  </si>
  <si>
    <t>06/06/2024 11:36:22</t>
  </si>
  <si>
    <t>06/06/2024 11:39:17</t>
  </si>
  <si>
    <t>06/06/2024 11:44:45</t>
  </si>
  <si>
    <t>06/06/2024 11:55:27</t>
  </si>
  <si>
    <t>06/06/2024 12:01:06</t>
  </si>
  <si>
    <t>06/06/2024 12:14:17</t>
  </si>
  <si>
    <t>06/06/2024 12:28:48</t>
  </si>
  <si>
    <t>06/06/2024 12:30:44</t>
  </si>
  <si>
    <t>06/06/2024 12:31:51</t>
  </si>
  <si>
    <t>06/06/2024 12:35:54</t>
  </si>
  <si>
    <t>06/06/2024 12:37:43</t>
  </si>
  <si>
    <t>06/06/2024 12:42:39</t>
  </si>
  <si>
    <t>06/06/2024 12:57:51</t>
  </si>
  <si>
    <t>06/06/2024 12:58:11</t>
  </si>
  <si>
    <t>06/06/2024 13:00:11</t>
  </si>
  <si>
    <t>06/06/2024 13:01:03</t>
  </si>
  <si>
    <t>06/06/2024 13:02:59</t>
  </si>
  <si>
    <t>06/06/2024 13:05:39</t>
  </si>
  <si>
    <t>06/06/2024 13:08:46</t>
  </si>
  <si>
    <t>06/06/2024 13:15:47</t>
  </si>
  <si>
    <t>06/06/2024 13:15:57</t>
  </si>
  <si>
    <t>06/06/2024 13:20:32</t>
  </si>
  <si>
    <t>06/06/2024 13:22:52</t>
  </si>
  <si>
    <t>06/06/2024 13:22:53</t>
  </si>
  <si>
    <t>06/06/2024 13:25:17</t>
  </si>
  <si>
    <t>06/06/2024 13:29:26</t>
  </si>
  <si>
    <t>06/06/2024 13:29:34</t>
  </si>
  <si>
    <t>06/06/2024 13:30:32</t>
  </si>
  <si>
    <t>06/06/2024 13:31:40</t>
  </si>
  <si>
    <t>06/06/2024 13:34:53</t>
  </si>
  <si>
    <t>06/06/2024 13:36:36</t>
  </si>
  <si>
    <t>06/06/2024 13:37:00</t>
  </si>
  <si>
    <t>06/06/2024 13:48:01</t>
  </si>
  <si>
    <t>06/06/2024 13:51:55</t>
  </si>
  <si>
    <t>06/06/2024 14:01:46</t>
  </si>
  <si>
    <t>06/06/2024 14:04:30</t>
  </si>
  <si>
    <t>06/06/2024 14:05:28</t>
  </si>
  <si>
    <t>06/06/2024 14:06:20</t>
  </si>
  <si>
    <t>06/06/2024 14:08:01</t>
  </si>
  <si>
    <t>06/06/2024 14:09:02</t>
  </si>
  <si>
    <t>06/06/2024 14:12:44</t>
  </si>
  <si>
    <t>06/06/2024 14:13:27</t>
  </si>
  <si>
    <t>06/06/2024 14:15:02</t>
  </si>
  <si>
    <t>06/06/2024 14:15:44</t>
  </si>
  <si>
    <t>06/06/2024 14:17:26</t>
  </si>
  <si>
    <t>06/06/2024 14:28:13</t>
  </si>
  <si>
    <t>06/06/2024 14:32:54</t>
  </si>
  <si>
    <t>06/06/2024 14:36:07</t>
  </si>
  <si>
    <t>06/06/2024 14:39:29</t>
  </si>
  <si>
    <t>06/06/2024 14:39:34</t>
  </si>
  <si>
    <t>06/06/2024 14:40:28</t>
  </si>
  <si>
    <t>06/06/2024 14:41:00</t>
  </si>
  <si>
    <t>06/06/2024 14:47:18</t>
  </si>
  <si>
    <t>06/06/2024 14:48:40</t>
  </si>
  <si>
    <t>06/06/2024 14:54:32</t>
  </si>
  <si>
    <t>06/06/2024 14:59:55</t>
  </si>
  <si>
    <t>06/06/2024 15:00:51</t>
  </si>
  <si>
    <t>06/06/2024 15:03:38</t>
  </si>
  <si>
    <t>06/06/2024 15:27:08</t>
  </si>
  <si>
    <t>06/06/2024 15:45:56</t>
  </si>
  <si>
    <t>06/06/2024 15:49:47</t>
  </si>
  <si>
    <t>06/06/2024 15:50:31</t>
  </si>
  <si>
    <t>06/06/2024 16:04:39</t>
  </si>
  <si>
    <t>06/06/2024 16:06:00</t>
  </si>
  <si>
    <t>06/06/2024 16:08:45</t>
  </si>
  <si>
    <t>06/06/2024 16:12:57</t>
  </si>
  <si>
    <t>06/06/2024 16:15:01</t>
  </si>
  <si>
    <t>06/06/2024 16:16:09</t>
  </si>
  <si>
    <t>06/06/2024 16:16:18</t>
  </si>
  <si>
    <t>06/06/2024 16:20:19</t>
  </si>
  <si>
    <t>06/06/2024 16:26:51</t>
  </si>
  <si>
    <t>07/06/2024 08:01:02</t>
  </si>
  <si>
    <t>07/06/2024 08:02:31</t>
  </si>
  <si>
    <t>07/06/2024 08:03:04</t>
  </si>
  <si>
    <t>07/06/2024 08:03:16</t>
  </si>
  <si>
    <t>07/06/2024 08:03:54</t>
  </si>
  <si>
    <t>07/06/2024 08:04:52</t>
  </si>
  <si>
    <t>07/06/2024 08:05:01</t>
  </si>
  <si>
    <t>07/06/2024 08:05:36</t>
  </si>
  <si>
    <t>07/06/2024 08:06:33</t>
  </si>
  <si>
    <t>07/06/2024 08:09:30</t>
  </si>
  <si>
    <t>07/06/2024 08:09:43</t>
  </si>
  <si>
    <t>07/06/2024 08:10:01</t>
  </si>
  <si>
    <t>07/06/2024 08:10:19</t>
  </si>
  <si>
    <t>07/06/2024 08:11:27</t>
  </si>
  <si>
    <t>07/06/2024 08:11:52</t>
  </si>
  <si>
    <t>07/06/2024 08:12:11</t>
  </si>
  <si>
    <t>07/06/2024 08:12:50</t>
  </si>
  <si>
    <t>07/06/2024 08:14:03</t>
  </si>
  <si>
    <t>07/06/2024 08:16:41</t>
  </si>
  <si>
    <t>07/06/2024 08:17:39</t>
  </si>
  <si>
    <t>07/06/2024 08:18:04</t>
  </si>
  <si>
    <t>07/06/2024 08:20:17</t>
  </si>
  <si>
    <t>07/06/2024 08:22:21</t>
  </si>
  <si>
    <t>07/06/2024 08:23:23</t>
  </si>
  <si>
    <t>07/06/2024 08:25:28</t>
  </si>
  <si>
    <t>07/06/2024 08:26:02</t>
  </si>
  <si>
    <t>07/06/2024 08:26:18</t>
  </si>
  <si>
    <t>07/06/2024 08:27:34</t>
  </si>
  <si>
    <t>07/06/2024 08:28:30</t>
  </si>
  <si>
    <t>07/06/2024 08:28:49</t>
  </si>
  <si>
    <t>07/06/2024 08:30:01</t>
  </si>
  <si>
    <t>07/06/2024 08:30:37</t>
  </si>
  <si>
    <t>07/06/2024 08:30:59</t>
  </si>
  <si>
    <t>07/06/2024 08:34:35</t>
  </si>
  <si>
    <t>07/06/2024 08:35:27</t>
  </si>
  <si>
    <t>07/06/2024 08:35:59</t>
  </si>
  <si>
    <t>07/06/2024 08:37:20</t>
  </si>
  <si>
    <t>07/06/2024 08:39:05</t>
  </si>
  <si>
    <t>07/06/2024 08:39:06</t>
  </si>
  <si>
    <t>07/06/2024 08:40:20</t>
  </si>
  <si>
    <t>07/06/2024 08:42:11</t>
  </si>
  <si>
    <t>07/06/2024 08:45:06</t>
  </si>
  <si>
    <t>07/06/2024 08:46:19</t>
  </si>
  <si>
    <t>07/06/2024 08:46:45</t>
  </si>
  <si>
    <t>07/06/2024 08:46:47</t>
  </si>
  <si>
    <t>07/06/2024 08:47:43</t>
  </si>
  <si>
    <t>07/06/2024 08:48:16</t>
  </si>
  <si>
    <t>07/06/2024 08:50:34</t>
  </si>
  <si>
    <t>07/06/2024 08:54:33</t>
  </si>
  <si>
    <t>07/06/2024 08:58:27</t>
  </si>
  <si>
    <t>07/06/2024 09:01:27</t>
  </si>
  <si>
    <t>07/06/2024 09:03:29</t>
  </si>
  <si>
    <t>07/06/2024 09:03:30</t>
  </si>
  <si>
    <t>07/06/2024 09:03:56</t>
  </si>
  <si>
    <t>07/06/2024 09:05:05</t>
  </si>
  <si>
    <t>07/06/2024 09:05:40</t>
  </si>
  <si>
    <t>07/06/2024 09:06:25</t>
  </si>
  <si>
    <t>07/06/2024 09:06:43</t>
  </si>
  <si>
    <t>07/06/2024 09:08:06</t>
  </si>
  <si>
    <t>07/06/2024 09:09:31</t>
  </si>
  <si>
    <t>07/06/2024 09:11:37</t>
  </si>
  <si>
    <t>07/06/2024 09:12:27</t>
  </si>
  <si>
    <t>07/06/2024 09:12:56</t>
  </si>
  <si>
    <t>07/06/2024 09:16:49</t>
  </si>
  <si>
    <t>07/06/2024 09:21:07</t>
  </si>
  <si>
    <t>07/06/2024 09:21:20</t>
  </si>
  <si>
    <t>07/06/2024 09:21:56</t>
  </si>
  <si>
    <t>07/06/2024 09:23:33</t>
  </si>
  <si>
    <t>07/06/2024 09:24:21</t>
  </si>
  <si>
    <t>07/06/2024 09:28:05</t>
  </si>
  <si>
    <t>07/06/2024 09:30:01</t>
  </si>
  <si>
    <t>07/06/2024 09:34:39</t>
  </si>
  <si>
    <t>07/06/2024 09:35:56</t>
  </si>
  <si>
    <t>07/06/2024 09:36:51</t>
  </si>
  <si>
    <t>07/06/2024 09:39:21</t>
  </si>
  <si>
    <t>07/06/2024 09:40:52</t>
  </si>
  <si>
    <t>07/06/2024 09:43:53</t>
  </si>
  <si>
    <t>07/06/2024 09:45:11</t>
  </si>
  <si>
    <t>07/06/2024 09:45:48</t>
  </si>
  <si>
    <t>07/06/2024 09:47:09</t>
  </si>
  <si>
    <t>07/06/2024 09:48:38</t>
  </si>
  <si>
    <t>07/06/2024 09:49:39</t>
  </si>
  <si>
    <t>07/06/2024 09:51:27</t>
  </si>
  <si>
    <t>07/06/2024 09:53:37</t>
  </si>
  <si>
    <t>07/06/2024 09:55:05</t>
  </si>
  <si>
    <t>07/06/2024 09:56:42</t>
  </si>
  <si>
    <t>07/06/2024 09:57:16</t>
  </si>
  <si>
    <t>07/06/2024 09:59:40</t>
  </si>
  <si>
    <t>07/06/2024 10:03:15</t>
  </si>
  <si>
    <t>07/06/2024 10:03:39</t>
  </si>
  <si>
    <t>07/06/2024 10:05:42</t>
  </si>
  <si>
    <t>07/06/2024 10:06:46</t>
  </si>
  <si>
    <t>07/06/2024 10:08:25</t>
  </si>
  <si>
    <t>07/06/2024 10:09:39</t>
  </si>
  <si>
    <t>07/06/2024 10:11:28</t>
  </si>
  <si>
    <t>07/06/2024 10:12:26</t>
  </si>
  <si>
    <t>07/06/2024 10:16:43</t>
  </si>
  <si>
    <t>07/06/2024 10:17:43</t>
  </si>
  <si>
    <t>07/06/2024 10:18:20</t>
  </si>
  <si>
    <t>07/06/2024 10:19:00</t>
  </si>
  <si>
    <t>07/06/2024 10:19:18</t>
  </si>
  <si>
    <t>07/06/2024 10:25:56</t>
  </si>
  <si>
    <t>07/06/2024 10:29:09</t>
  </si>
  <si>
    <t>07/06/2024 10:31:56</t>
  </si>
  <si>
    <t>07/06/2024 10:34:25</t>
  </si>
  <si>
    <t>07/06/2024 10:40:46</t>
  </si>
  <si>
    <t>07/06/2024 10:49:00</t>
  </si>
  <si>
    <t>07/06/2024 10:50:37</t>
  </si>
  <si>
    <t>07/06/2024 10:52:52</t>
  </si>
  <si>
    <t>07/06/2024 10:56:37</t>
  </si>
  <si>
    <t>07/06/2024 10:58:10</t>
  </si>
  <si>
    <t>07/06/2024 11:03:05</t>
  </si>
  <si>
    <t>07/06/2024 11:06:18</t>
  </si>
  <si>
    <t>07/06/2024 11:07:20</t>
  </si>
  <si>
    <t>07/06/2024 11:08:20</t>
  </si>
  <si>
    <t>07/06/2024 11:11:01</t>
  </si>
  <si>
    <t>07/06/2024 11:12:31</t>
  </si>
  <si>
    <t>07/06/2024 11:21:24</t>
  </si>
  <si>
    <t>07/06/2024 11:26:18</t>
  </si>
  <si>
    <t>07/06/2024 11:29:47</t>
  </si>
  <si>
    <t>07/06/2024 11:30:11</t>
  </si>
  <si>
    <t>07/06/2024 11:36:00</t>
  </si>
  <si>
    <t>07/06/2024 11:40:47</t>
  </si>
  <si>
    <t>07/06/2024 11:41:32</t>
  </si>
  <si>
    <t>07/06/2024 11:44:10</t>
  </si>
  <si>
    <t>07/06/2024 11:45:39</t>
  </si>
  <si>
    <t>07/06/2024 11:47:16</t>
  </si>
  <si>
    <t>07/06/2024 11:48:04</t>
  </si>
  <si>
    <t>07/06/2024 11:50:15</t>
  </si>
  <si>
    <t>07/06/2024 11:54:08</t>
  </si>
  <si>
    <t>07/06/2024 11:56:33</t>
  </si>
  <si>
    <t>07/06/2024 11:58:25</t>
  </si>
  <si>
    <t>07/06/2024 12:01:33</t>
  </si>
  <si>
    <t>07/06/2024 12:02:12</t>
  </si>
  <si>
    <t>07/06/2024 12:05:41</t>
  </si>
  <si>
    <t>07/06/2024 12:10:36</t>
  </si>
  <si>
    <t>07/06/2024 12:12:33</t>
  </si>
  <si>
    <t>07/06/2024 12:14:12</t>
  </si>
  <si>
    <t>07/06/2024 12:15:02</t>
  </si>
  <si>
    <t>07/06/2024 12:17:23</t>
  </si>
  <si>
    <t>07/06/2024 12:19:06</t>
  </si>
  <si>
    <t>07/06/2024 12:20:21</t>
  </si>
  <si>
    <t>07/06/2024 12:21:21</t>
  </si>
  <si>
    <t>07/06/2024 12:23:40</t>
  </si>
  <si>
    <t>07/06/2024 12:31:14</t>
  </si>
  <si>
    <t>07/06/2024 12:31:18</t>
  </si>
  <si>
    <t>07/06/2024 12:33:10</t>
  </si>
  <si>
    <t>07/06/2024 12:46:12</t>
  </si>
  <si>
    <t>07/06/2024 12:46:31</t>
  </si>
  <si>
    <t>07/06/2024 12:58:07</t>
  </si>
  <si>
    <t>07/06/2024 13:04:33</t>
  </si>
  <si>
    <t>07/06/2024 13:06:46</t>
  </si>
  <si>
    <t>07/06/2024 13:17:12</t>
  </si>
  <si>
    <t>07/06/2024 13:20:49</t>
  </si>
  <si>
    <t>07/06/2024 13:30:01</t>
  </si>
  <si>
    <t>07/06/2024 13:30:33</t>
  </si>
  <si>
    <t>07/06/2024 13:30:59</t>
  </si>
  <si>
    <t>07/06/2024 13:31:13</t>
  </si>
  <si>
    <t>07/06/2024 13:32:49</t>
  </si>
  <si>
    <t>07/06/2024 13:33:46</t>
  </si>
  <si>
    <t>07/06/2024 13:34:55</t>
  </si>
  <si>
    <t>07/06/2024 13:35:22</t>
  </si>
  <si>
    <t>07/06/2024 13:35:53</t>
  </si>
  <si>
    <t>07/06/2024 13:38:03</t>
  </si>
  <si>
    <t>07/06/2024 13:39:16</t>
  </si>
  <si>
    <t>07/06/2024 13:40:17</t>
  </si>
  <si>
    <t>07/06/2024 13:40:35</t>
  </si>
  <si>
    <t>07/06/2024 13:42:26</t>
  </si>
  <si>
    <t>07/06/2024 13:43:15</t>
  </si>
  <si>
    <t>07/06/2024 13:47:54</t>
  </si>
  <si>
    <t>07/06/2024 13:48:04</t>
  </si>
  <si>
    <t>07/06/2024 13:49:20</t>
  </si>
  <si>
    <t>07/06/2024 13:51:24</t>
  </si>
  <si>
    <t>07/06/2024 13:54:10</t>
  </si>
  <si>
    <t>07/06/2024 13:54:43</t>
  </si>
  <si>
    <t>07/06/2024 14:00:04</t>
  </si>
  <si>
    <t>07/06/2024 14:00:12</t>
  </si>
  <si>
    <t>07/06/2024 14:04:55</t>
  </si>
  <si>
    <t>07/06/2024 14:07:13</t>
  </si>
  <si>
    <t>07/06/2024 14:07:16</t>
  </si>
  <si>
    <t>07/06/2024 14:12:08</t>
  </si>
  <si>
    <t>07/06/2024 14:19:56</t>
  </si>
  <si>
    <t>07/06/2024 14:20:00</t>
  </si>
  <si>
    <t>07/06/2024 14:21:13</t>
  </si>
  <si>
    <t>07/06/2024 14:22:02</t>
  </si>
  <si>
    <t>07/06/2024 14:22:12</t>
  </si>
  <si>
    <t>07/06/2024 14:22:53</t>
  </si>
  <si>
    <t>07/06/2024 14:23:18</t>
  </si>
  <si>
    <t>07/06/2024 14:24:44</t>
  </si>
  <si>
    <t>07/06/2024 14:27:49</t>
  </si>
  <si>
    <t>07/06/2024 14:28:00</t>
  </si>
  <si>
    <t>07/06/2024 14:29:18</t>
  </si>
  <si>
    <t>07/06/2024 14:30:05</t>
  </si>
  <si>
    <t>07/06/2024 14:31:10</t>
  </si>
  <si>
    <t>07/06/2024 14:31:11</t>
  </si>
  <si>
    <t>07/06/2024 14:32:55</t>
  </si>
  <si>
    <t>07/06/2024 14:33:06</t>
  </si>
  <si>
    <t>07/06/2024 14:33:12</t>
  </si>
  <si>
    <t>07/06/2024 14:34:20</t>
  </si>
  <si>
    <t>07/06/2024 14:35:27</t>
  </si>
  <si>
    <t>07/06/2024 14:35:57</t>
  </si>
  <si>
    <t>07/06/2024 14:37:59</t>
  </si>
  <si>
    <t>07/06/2024 14:42:05</t>
  </si>
  <si>
    <t>07/06/2024 14:42:46</t>
  </si>
  <si>
    <t>07/06/2024 14:44:55</t>
  </si>
  <si>
    <t>07/06/2024 14:44:56</t>
  </si>
  <si>
    <t>07/06/2024 14:49:28</t>
  </si>
  <si>
    <t>07/06/2024 14:50:26</t>
  </si>
  <si>
    <t>07/06/2024 14:52:03</t>
  </si>
  <si>
    <t>07/06/2024 14:52:35</t>
  </si>
  <si>
    <t>07/06/2024 14:53:24</t>
  </si>
  <si>
    <t>07/06/2024 14:53:48</t>
  </si>
  <si>
    <t>07/06/2024 14:53:59</t>
  </si>
  <si>
    <t>07/06/2024 14:55:07</t>
  </si>
  <si>
    <t>07/06/2024 14:57:29</t>
  </si>
  <si>
    <t>07/06/2024 15:00:16</t>
  </si>
  <si>
    <t>07/06/2024 15:00:48</t>
  </si>
  <si>
    <t>07/06/2024 15:01:06</t>
  </si>
  <si>
    <t>07/06/2024 15:07:11</t>
  </si>
  <si>
    <t>07/06/2024 15:10:44</t>
  </si>
  <si>
    <t>07/06/2024 15:10:46</t>
  </si>
  <si>
    <t>07/06/2024 15:13:55</t>
  </si>
  <si>
    <t>07/06/2024 15:15:31</t>
  </si>
  <si>
    <t>07/06/2024 15:17:16</t>
  </si>
  <si>
    <t>07/06/2024 15:19:25</t>
  </si>
  <si>
    <t>07/06/2024 15:24:05</t>
  </si>
  <si>
    <t>07/06/2024 15:25:23</t>
  </si>
  <si>
    <t>07/06/2024 15:26:36</t>
  </si>
  <si>
    <t>07/06/2024 15:27:24</t>
  </si>
  <si>
    <t>07/06/2024 15:29:28</t>
  </si>
  <si>
    <t>07/06/2024 15:31:41</t>
  </si>
  <si>
    <t>07/06/2024 15:32:22</t>
  </si>
  <si>
    <t>07/06/2024 15:33:37</t>
  </si>
  <si>
    <t>07/06/2024 15:41:02</t>
  </si>
  <si>
    <t>07/06/2024 15:41:11</t>
  </si>
  <si>
    <t>07/06/2024 15:41:26</t>
  </si>
  <si>
    <t>07/06/2024 15:46:09</t>
  </si>
  <si>
    <t>07/06/2024 15:47:14</t>
  </si>
  <si>
    <t>07/06/2024 15:49:07</t>
  </si>
  <si>
    <t>07/06/2024 15:49:53</t>
  </si>
  <si>
    <t>07/06/2024 15:50:33</t>
  </si>
  <si>
    <t>07/06/2024 15:52:11</t>
  </si>
  <si>
    <t>07/06/2024 15:52:22</t>
  </si>
  <si>
    <t>07/06/2024 15:52:55</t>
  </si>
  <si>
    <t>07/06/2024 15:53:24</t>
  </si>
  <si>
    <t>07/06/2024 15:53:55</t>
  </si>
  <si>
    <t>07/06/2024 15:55:52</t>
  </si>
  <si>
    <t>07/06/2024 15:57:22</t>
  </si>
  <si>
    <t>07/06/2024 16:00:03</t>
  </si>
  <si>
    <t>07/06/2024 16:00:48</t>
  </si>
  <si>
    <t>07/06/2024 16:00:49</t>
  </si>
  <si>
    <t>07/06/2024 16:03:50</t>
  </si>
  <si>
    <t>07/06/2024 16:04:11</t>
  </si>
  <si>
    <t>07/06/2024 16:07:56</t>
  </si>
  <si>
    <t>07/06/2024 16:16:29</t>
  </si>
  <si>
    <t>07/06/2024 16:16:40</t>
  </si>
  <si>
    <t>07/06/2024 16:16:51</t>
  </si>
  <si>
    <t>07/06/2024 16:17:07</t>
  </si>
  <si>
    <t>07/06/2024 16:17:19</t>
  </si>
  <si>
    <t>07/06/2024 16:18:18</t>
  </si>
  <si>
    <t>07/06/2024 16:18:50</t>
  </si>
  <si>
    <t>07/06/2024 16:27:35</t>
  </si>
  <si>
    <t>07/06/2024 16:27:45</t>
  </si>
  <si>
    <t>27/05/2024 08:00:27</t>
  </si>
  <si>
    <t>27/05/2024 08:01:09</t>
  </si>
  <si>
    <t>27/05/2024 08:01:10</t>
  </si>
  <si>
    <t>27/05/2024 08:01:15</t>
  </si>
  <si>
    <t>27/05/2024 08:02:13</t>
  </si>
  <si>
    <t>27/05/2024 08:02:45</t>
  </si>
  <si>
    <t>27/05/2024 08:04:48</t>
  </si>
  <si>
    <t>27/05/2024 08:05:08</t>
  </si>
  <si>
    <t>27/05/2024 08:05:23</t>
  </si>
  <si>
    <t>27/05/2024 08:05:31</t>
  </si>
  <si>
    <t>27/05/2024 08:05:39</t>
  </si>
  <si>
    <t>27/05/2024 08:05:41</t>
  </si>
  <si>
    <t>27/05/2024 08:06:31</t>
  </si>
  <si>
    <t>27/05/2024 08:06:41</t>
  </si>
  <si>
    <t>27/05/2024 08:07:27</t>
  </si>
  <si>
    <t>27/05/2024 08:07:49</t>
  </si>
  <si>
    <t>27/05/2024 08:08:27</t>
  </si>
  <si>
    <t>27/05/2024 08:08:32</t>
  </si>
  <si>
    <t>27/05/2024 08:08:34</t>
  </si>
  <si>
    <t>27/05/2024 08:08:38</t>
  </si>
  <si>
    <t>27/05/2024 08:09:21</t>
  </si>
  <si>
    <t>27/05/2024 08:09:42</t>
  </si>
  <si>
    <t>27/05/2024 08:10:59</t>
  </si>
  <si>
    <t>27/05/2024 08:11:52</t>
  </si>
  <si>
    <t>27/05/2024 08:12:40</t>
  </si>
  <si>
    <t>27/05/2024 08:12:48</t>
  </si>
  <si>
    <t>27/05/2024 08:13:08</t>
  </si>
  <si>
    <t>27/05/2024 08:14:26</t>
  </si>
  <si>
    <t>27/05/2024 08:15:00</t>
  </si>
  <si>
    <t>27/05/2024 08:15:03</t>
  </si>
  <si>
    <t>27/05/2024 08:15:32</t>
  </si>
  <si>
    <t>27/05/2024 08:15:59</t>
  </si>
  <si>
    <t>27/05/2024 08:16:01</t>
  </si>
  <si>
    <t>27/05/2024 08:16:14</t>
  </si>
  <si>
    <t>27/05/2024 08:16:35</t>
  </si>
  <si>
    <t>27/05/2024 08:17:18</t>
  </si>
  <si>
    <t>27/05/2024 08:17:32</t>
  </si>
  <si>
    <t>27/05/2024 08:18:01</t>
  </si>
  <si>
    <t>27/05/2024 08:18:16</t>
  </si>
  <si>
    <t>27/05/2024 08:19:29</t>
  </si>
  <si>
    <t>27/05/2024 08:19:34</t>
  </si>
  <si>
    <t>27/05/2024 08:20:34</t>
  </si>
  <si>
    <t>27/05/2024 08:20:42</t>
  </si>
  <si>
    <t>27/05/2024 08:20:44</t>
  </si>
  <si>
    <t>27/05/2024 08:21:21</t>
  </si>
  <si>
    <t>27/05/2024 08:21:49</t>
  </si>
  <si>
    <t>27/05/2024 08:22:12</t>
  </si>
  <si>
    <t>27/05/2024 08:22:52</t>
  </si>
  <si>
    <t>27/05/2024 08:23:36</t>
  </si>
  <si>
    <t>27/05/2024 08:24:13</t>
  </si>
  <si>
    <t>27/05/2024 08:24:14</t>
  </si>
  <si>
    <t>27/05/2024 08:24:36</t>
  </si>
  <si>
    <t>27/05/2024 08:25:07</t>
  </si>
  <si>
    <t>27/05/2024 08:26:08</t>
  </si>
  <si>
    <t>27/05/2024 08:26:40</t>
  </si>
  <si>
    <t>27/05/2024 08:28:45</t>
  </si>
  <si>
    <t>27/05/2024 08:29:18</t>
  </si>
  <si>
    <t>27/05/2024 08:29:41</t>
  </si>
  <si>
    <t>27/05/2024 08:30:18</t>
  </si>
  <si>
    <t>27/05/2024 08:30:24</t>
  </si>
  <si>
    <t>27/05/2024 08:31:11</t>
  </si>
  <si>
    <t>27/05/2024 08:32:18</t>
  </si>
  <si>
    <t>27/05/2024 08:33:46</t>
  </si>
  <si>
    <t>27/05/2024 08:34:02</t>
  </si>
  <si>
    <t>27/05/2024 08:34:44</t>
  </si>
  <si>
    <t>27/05/2024 08:34:45</t>
  </si>
  <si>
    <t>27/05/2024 08:34:46</t>
  </si>
  <si>
    <t>27/05/2024 08:36:01</t>
  </si>
  <si>
    <t>27/05/2024 08:36:29</t>
  </si>
  <si>
    <t>27/05/2024 08:37:13</t>
  </si>
  <si>
    <t>27/05/2024 08:38:09</t>
  </si>
  <si>
    <t>27/05/2024 08:38:59</t>
  </si>
  <si>
    <t>27/05/2024 08:41:28</t>
  </si>
  <si>
    <t>27/05/2024 08:41:41</t>
  </si>
  <si>
    <t>27/05/2024 08:43:32</t>
  </si>
  <si>
    <t>27/05/2024 08:44:09</t>
  </si>
  <si>
    <t>27/05/2024 08:45:19</t>
  </si>
  <si>
    <t>27/05/2024 08:46:16</t>
  </si>
  <si>
    <t>27/05/2024 08:48:14</t>
  </si>
  <si>
    <t>27/05/2024 08:48:57</t>
  </si>
  <si>
    <t>27/05/2024 08:50:53</t>
  </si>
  <si>
    <t>27/05/2024 08:51:52</t>
  </si>
  <si>
    <t>27/05/2024 08:52:24</t>
  </si>
  <si>
    <t>27/05/2024 08:53:45</t>
  </si>
  <si>
    <t>27/05/2024 08:54:33</t>
  </si>
  <si>
    <t>27/05/2024 08:56:20</t>
  </si>
  <si>
    <t>27/05/2024 08:56:25</t>
  </si>
  <si>
    <t>27/05/2024 08:56:28</t>
  </si>
  <si>
    <t>27/05/2024 09:01:17</t>
  </si>
  <si>
    <t>27/05/2024 09:01:18</t>
  </si>
  <si>
    <t>27/05/2024 09:02:08</t>
  </si>
  <si>
    <t>27/05/2024 09:06:10</t>
  </si>
  <si>
    <t>27/05/2024 09:06:15</t>
  </si>
  <si>
    <t>27/05/2024 09:12:46</t>
  </si>
  <si>
    <t>27/05/2024 09:15:13</t>
  </si>
  <si>
    <t>27/05/2024 09:15:48</t>
  </si>
  <si>
    <t>27/05/2024 09:16:19</t>
  </si>
  <si>
    <t>27/05/2024 09:16:45</t>
  </si>
  <si>
    <t>27/05/2024 09:17:29</t>
  </si>
  <si>
    <t>27/05/2024 10:21:11</t>
  </si>
  <si>
    <t>27/05/2024 10:21:33</t>
  </si>
  <si>
    <t>27/05/2024 10:24:39</t>
  </si>
  <si>
    <t>27/05/2024 10:26:02</t>
  </si>
  <si>
    <t>27/05/2024 10:26:10</t>
  </si>
  <si>
    <t>27/05/2024 10:27:43</t>
  </si>
  <si>
    <t>27/05/2024 10:29:40</t>
  </si>
  <si>
    <t>27/05/2024 10:29:42</t>
  </si>
  <si>
    <t>27/05/2024 10:30:39</t>
  </si>
  <si>
    <t>27/05/2024 10:31:17</t>
  </si>
  <si>
    <t>27/05/2024 10:34:27</t>
  </si>
  <si>
    <t>27/05/2024 10:35:40</t>
  </si>
  <si>
    <t>27/05/2024 10:37:04</t>
  </si>
  <si>
    <t>27/05/2024 10:38:52</t>
  </si>
  <si>
    <t>27/05/2024 11:29:37</t>
  </si>
  <si>
    <t>27/05/2024 11:31:03</t>
  </si>
  <si>
    <t>27/05/2024 11:37:11</t>
  </si>
  <si>
    <t>27/05/2024 11:38:28</t>
  </si>
  <si>
    <t>27/05/2024 11:40:16</t>
  </si>
  <si>
    <t>27/05/2024 11:41:07</t>
  </si>
  <si>
    <t>27/05/2024 11:43:06</t>
  </si>
  <si>
    <t>27/05/2024 11:47:47</t>
  </si>
  <si>
    <t>27/05/2024 11:52:39</t>
  </si>
  <si>
    <t>27/05/2024 11:54:41</t>
  </si>
  <si>
    <t>27/05/2024 11:55:41</t>
  </si>
  <si>
    <t>27/05/2024 11:58:20</t>
  </si>
  <si>
    <t>27/05/2024 11:59:16</t>
  </si>
  <si>
    <t>27/05/2024 12:01:02</t>
  </si>
  <si>
    <t>27/05/2024 12:02:57</t>
  </si>
  <si>
    <t>27/05/2024 12:16:09</t>
  </si>
  <si>
    <t>27/05/2024 12:23:05</t>
  </si>
  <si>
    <t>27/05/2024 12:58:15</t>
  </si>
  <si>
    <t>27/05/2024 13:00:03</t>
  </si>
  <si>
    <t>27/05/2024 13:00:13</t>
  </si>
  <si>
    <t>27/05/2024 13:02:12</t>
  </si>
  <si>
    <t>27/05/2024 13:17:25</t>
  </si>
  <si>
    <t>27/05/2024 13:18:18</t>
  </si>
  <si>
    <t>27/05/2024 13:19:35</t>
  </si>
  <si>
    <t>27/05/2024 13:28:39</t>
  </si>
  <si>
    <t>27/05/2024 14:04:02</t>
  </si>
  <si>
    <t>27/05/2024 14:04:41</t>
  </si>
  <si>
    <t>27/05/2024 14:05:15</t>
  </si>
  <si>
    <t>27/05/2024 14:05:34</t>
  </si>
  <si>
    <t>27/05/2024 14:07:45</t>
  </si>
  <si>
    <t>27/05/2024 14:14:19</t>
  </si>
  <si>
    <t>27/05/2024 14:18:56</t>
  </si>
  <si>
    <t>27/05/2024 14:21:04</t>
  </si>
  <si>
    <t>27/05/2024 14:26:09</t>
  </si>
  <si>
    <t>27/05/2024 14:27:22</t>
  </si>
  <si>
    <t>27/05/2024 14:27:24</t>
  </si>
  <si>
    <t>27/05/2024 14:30:28</t>
  </si>
  <si>
    <t>27/05/2024 14:31:27</t>
  </si>
  <si>
    <t>27/05/2024 14:32:02</t>
  </si>
  <si>
    <t>27/05/2024 14:33:07</t>
  </si>
  <si>
    <t>27/05/2024 14:36:59</t>
  </si>
  <si>
    <t>27/05/2024 14:37:02</t>
  </si>
  <si>
    <t>27/05/2024 14:39:22</t>
  </si>
  <si>
    <t>27/05/2024 14:41:01</t>
  </si>
  <si>
    <t>27/05/2024 14:42:48</t>
  </si>
  <si>
    <t>27/05/2024 14:43:28</t>
  </si>
  <si>
    <t>27/05/2024 14:43:46</t>
  </si>
  <si>
    <t>27/05/2024 14:44:48</t>
  </si>
  <si>
    <t>27/05/2024 14:47:50</t>
  </si>
  <si>
    <t>27/05/2024 14:49:17</t>
  </si>
  <si>
    <t>27/05/2024 14:50:49</t>
  </si>
  <si>
    <t>27/05/2024 14:50:52</t>
  </si>
  <si>
    <t>27/05/2024 14:52:59</t>
  </si>
  <si>
    <t>27/05/2024 14:56:46</t>
  </si>
  <si>
    <t>27/05/2024 14:58:00</t>
  </si>
  <si>
    <t>27/05/2024 15:00:11</t>
  </si>
  <si>
    <t>27/05/2024 15:03:19</t>
  </si>
  <si>
    <t>27/05/2024 15:03:20</t>
  </si>
  <si>
    <t>27/05/2024 15:03:23</t>
  </si>
  <si>
    <t>27/05/2024 15:07:56</t>
  </si>
  <si>
    <t>27/05/2024 15:12:46</t>
  </si>
  <si>
    <t>27/05/2024 15:13:17</t>
  </si>
  <si>
    <t>27/05/2024 15:13:48</t>
  </si>
  <si>
    <t>27/05/2024 15:13:52</t>
  </si>
  <si>
    <t>27/05/2024 15:18:05</t>
  </si>
  <si>
    <t>27/05/2024 15:20:54</t>
  </si>
  <si>
    <t>27/05/2024 15:30:04</t>
  </si>
  <si>
    <t>27/05/2024 15:33:10</t>
  </si>
  <si>
    <t>27/05/2024 15:33:32</t>
  </si>
  <si>
    <t>27/05/2024 15:35:05</t>
  </si>
  <si>
    <t>27/05/2024 15:36:07</t>
  </si>
  <si>
    <t>27/05/2024 15:37:00</t>
  </si>
  <si>
    <t>27/05/2024 15:40:11</t>
  </si>
  <si>
    <t>27/05/2024 15:46:00</t>
  </si>
  <si>
    <t>27/05/2024 15:46:07</t>
  </si>
  <si>
    <t>27/05/2024 15:54:38</t>
  </si>
  <si>
    <t>27/05/2024 15:55:57</t>
  </si>
  <si>
    <t>27/05/2024 15:56:53</t>
  </si>
  <si>
    <t>27/05/2024 15:57:15</t>
  </si>
  <si>
    <t>27/05/2024 15:57:28</t>
  </si>
  <si>
    <t>27/05/2024 15:58:07</t>
  </si>
  <si>
    <t>27/05/2024 15:58:16</t>
  </si>
  <si>
    <t>27/05/2024 15:58:54</t>
  </si>
  <si>
    <t>27/05/2024 15:59:12</t>
  </si>
  <si>
    <t>27/05/2024 15:59:59</t>
  </si>
  <si>
    <t>27/05/2024 16:07:14</t>
  </si>
  <si>
    <t>27/05/2024 16:08:17</t>
  </si>
  <si>
    <t>27/05/2024 16:11:11</t>
  </si>
  <si>
    <t>27/05/2024 16:11:22</t>
  </si>
  <si>
    <t>27/05/2024 16:12:12</t>
  </si>
  <si>
    <t>27/05/2024 16:12:45</t>
  </si>
  <si>
    <t>27/05/2024 16:15:01</t>
  </si>
  <si>
    <t>27/05/2024 16:15:10</t>
  </si>
  <si>
    <t>27/05/2024 16:16:25</t>
  </si>
  <si>
    <t>27/05/2024 16:16:46</t>
  </si>
  <si>
    <t>27/05/2024 16:17:18</t>
  </si>
  <si>
    <t>27/05/2024 16:18:40</t>
  </si>
  <si>
    <t>27/05/2024 16:19:19</t>
  </si>
  <si>
    <t>27/05/2024 16:19:31</t>
  </si>
  <si>
    <t>27/05/2024 16:19:40</t>
  </si>
  <si>
    <t>27/05/2024 16:19:47</t>
  </si>
  <si>
    <t>27/05/2024 16:20:08</t>
  </si>
  <si>
    <t>27/05/2024 16:20:09</t>
  </si>
  <si>
    <t>27/05/2024 16:20:19</t>
  </si>
  <si>
    <t>27/05/2024 16:21:44</t>
  </si>
  <si>
    <t>27/05/2024 16:24:01</t>
  </si>
  <si>
    <t>27/05/2024 16:24:08</t>
  </si>
  <si>
    <t>27/05/2024 16:24:15</t>
  </si>
  <si>
    <t>27/05/2024 16:24:22</t>
  </si>
  <si>
    <t>27/05/2024 16:24:29</t>
  </si>
  <si>
    <t>27/05/2024 16:24:36</t>
  </si>
  <si>
    <t>27/05/2024 16:24:43</t>
  </si>
  <si>
    <t>27/05/2024 16:24:50</t>
  </si>
  <si>
    <t>27/05/2024 16:24:56</t>
  </si>
  <si>
    <t>27/05/2024 16:24:59</t>
  </si>
  <si>
    <t>27/05/2024 16:26:04</t>
  </si>
  <si>
    <t>27/05/2024 16:28:11</t>
  </si>
  <si>
    <t>27/05/2024 16:28:49</t>
  </si>
  <si>
    <t>28/05/2024 08:00:45</t>
  </si>
  <si>
    <t>28/05/2024 08:01:03</t>
  </si>
  <si>
    <t>28/05/2024 08:01:04</t>
  </si>
  <si>
    <t>28/05/2024 08:01:24</t>
  </si>
  <si>
    <t>28/05/2024 08:01:27</t>
  </si>
  <si>
    <t>28/05/2024 08:01:44</t>
  </si>
  <si>
    <t>28/05/2024 08:02:08</t>
  </si>
  <si>
    <t>28/05/2024 08:02:31</t>
  </si>
  <si>
    <t>28/05/2024 08:03:18</t>
  </si>
  <si>
    <t>28/05/2024 08:04:00</t>
  </si>
  <si>
    <t>28/05/2024 08:04:14</t>
  </si>
  <si>
    <t>28/05/2024 08:04:51</t>
  </si>
  <si>
    <t>28/05/2024 08:05:06</t>
  </si>
  <si>
    <t>28/05/2024 08:05:15</t>
  </si>
  <si>
    <t>28/05/2024 08:06:34</t>
  </si>
  <si>
    <t>28/05/2024 08:06:35</t>
  </si>
  <si>
    <t>28/05/2024 08:07:11</t>
  </si>
  <si>
    <t>28/05/2024 08:08:08</t>
  </si>
  <si>
    <t>28/05/2024 08:08:45</t>
  </si>
  <si>
    <t>28/05/2024 08:09:02</t>
  </si>
  <si>
    <t>28/05/2024 08:09:16</t>
  </si>
  <si>
    <t>28/05/2024 08:10:00</t>
  </si>
  <si>
    <t>28/05/2024 08:10:42</t>
  </si>
  <si>
    <t>28/05/2024 08:11:16</t>
  </si>
  <si>
    <t>28/05/2024 08:11:49</t>
  </si>
  <si>
    <t>28/05/2024 08:12:14</t>
  </si>
  <si>
    <t>28/05/2024 08:12:58</t>
  </si>
  <si>
    <t>28/05/2024 08:13:42</t>
  </si>
  <si>
    <t>28/05/2024 08:14:01</t>
  </si>
  <si>
    <t>28/05/2024 08:14:13</t>
  </si>
  <si>
    <t>28/05/2024 08:15:59</t>
  </si>
  <si>
    <t>28/05/2024 08:16:23</t>
  </si>
  <si>
    <t>28/05/2024 08:16:54</t>
  </si>
  <si>
    <t>28/05/2024 08:17:24</t>
  </si>
  <si>
    <t>28/05/2024 08:19:07</t>
  </si>
  <si>
    <t>28/05/2024 08:19:36</t>
  </si>
  <si>
    <t>28/05/2024 08:20:08</t>
  </si>
  <si>
    <t>28/05/2024 08:21:00</t>
  </si>
  <si>
    <t>28/05/2024 08:21:46</t>
  </si>
  <si>
    <t>28/05/2024 08:22:12</t>
  </si>
  <si>
    <t>28/05/2024 08:23:21</t>
  </si>
  <si>
    <t>28/05/2024 08:24:19</t>
  </si>
  <si>
    <t>28/05/2024 08:24:55</t>
  </si>
  <si>
    <t>28/05/2024 08:25:04</t>
  </si>
  <si>
    <t>28/05/2024 08:25:07</t>
  </si>
  <si>
    <t>28/05/2024 08:25:14</t>
  </si>
  <si>
    <t>28/05/2024 08:26:29</t>
  </si>
  <si>
    <t>28/05/2024 08:33:58</t>
  </si>
  <si>
    <t>28/05/2024 08:33:59</t>
  </si>
  <si>
    <t>28/05/2024 08:51:33</t>
  </si>
  <si>
    <t>28/05/2024 08:53:00</t>
  </si>
  <si>
    <t>28/05/2024 08:54:03</t>
  </si>
  <si>
    <t>28/05/2024 08:54:47</t>
  </si>
  <si>
    <t>28/05/2024 08:55:32</t>
  </si>
  <si>
    <t>28/05/2024 08:56:03</t>
  </si>
  <si>
    <t>28/05/2024 08:56:47</t>
  </si>
  <si>
    <t>28/05/2024 08:57:40</t>
  </si>
  <si>
    <t>28/05/2024 09:00:06</t>
  </si>
  <si>
    <t>28/05/2024 09:00:37</t>
  </si>
  <si>
    <t>28/05/2024 09:01:07</t>
  </si>
  <si>
    <t>28/05/2024 09:02:04</t>
  </si>
  <si>
    <t>28/05/2024 09:02:49</t>
  </si>
  <si>
    <t>28/05/2024 09:03:33</t>
  </si>
  <si>
    <t>28/05/2024 09:05:04</t>
  </si>
  <si>
    <t>28/05/2024 09:06:21</t>
  </si>
  <si>
    <t>28/05/2024 09:07:58</t>
  </si>
  <si>
    <t>28/05/2024 09:08:19</t>
  </si>
  <si>
    <t>28/05/2024 09:08:33</t>
  </si>
  <si>
    <t>28/05/2024 09:09:01</t>
  </si>
  <si>
    <t>28/05/2024 09:09:08</t>
  </si>
  <si>
    <t>28/05/2024 09:09:35</t>
  </si>
  <si>
    <t>28/05/2024 09:10:22</t>
  </si>
  <si>
    <t>28/05/2024 09:11:52</t>
  </si>
  <si>
    <t>28/05/2024 09:12:29</t>
  </si>
  <si>
    <t>28/05/2024 09:13:06</t>
  </si>
  <si>
    <t>28/05/2024 09:15:08</t>
  </si>
  <si>
    <t>28/05/2024 09:16:15</t>
  </si>
  <si>
    <t>28/05/2024 09:16:50</t>
  </si>
  <si>
    <t>28/05/2024 09:17:49</t>
  </si>
  <si>
    <t>28/05/2024 09:18:04</t>
  </si>
  <si>
    <t>28/05/2024 09:18:05</t>
  </si>
  <si>
    <t>28/05/2024 09:18:43</t>
  </si>
  <si>
    <t>28/05/2024 09:19:13</t>
  </si>
  <si>
    <t>28/05/2024 09:19:14</t>
  </si>
  <si>
    <t>28/05/2024 09:20:18</t>
  </si>
  <si>
    <t>28/05/2024 09:21:28</t>
  </si>
  <si>
    <t>28/05/2024 09:22:19</t>
  </si>
  <si>
    <t>28/05/2024 09:23:13</t>
  </si>
  <si>
    <t>28/05/2024 09:23:59</t>
  </si>
  <si>
    <t>28/05/2024 09:25:27</t>
  </si>
  <si>
    <t>28/05/2024 09:27:01</t>
  </si>
  <si>
    <t>28/05/2024 09:28:47</t>
  </si>
  <si>
    <t>28/05/2024 09:29:34</t>
  </si>
  <si>
    <t>28/05/2024 09:30:45</t>
  </si>
  <si>
    <t>28/05/2024 09:31:26</t>
  </si>
  <si>
    <t>28/05/2024 09:32:46</t>
  </si>
  <si>
    <t>28/05/2024 09:33:17</t>
  </si>
  <si>
    <t>28/05/2024 09:34:10</t>
  </si>
  <si>
    <t>28/05/2024 09:35:05</t>
  </si>
  <si>
    <t>28/05/2024 09:36:56</t>
  </si>
  <si>
    <t>28/05/2024 09:37:13</t>
  </si>
  <si>
    <t>28/05/2024 09:38:41</t>
  </si>
  <si>
    <t>28/05/2024 09:39:54</t>
  </si>
  <si>
    <t>28/05/2024 09:42:48</t>
  </si>
  <si>
    <t>28/05/2024 09:44:11</t>
  </si>
  <si>
    <t>28/05/2024 09:46:10</t>
  </si>
  <si>
    <t>28/05/2024 09:47:49</t>
  </si>
  <si>
    <t>28/05/2024 09:49:58</t>
  </si>
  <si>
    <t>28/05/2024 09:51:06</t>
  </si>
  <si>
    <t>28/05/2024 09:51:26</t>
  </si>
  <si>
    <t>28/05/2024 09:52:06</t>
  </si>
  <si>
    <t>28/05/2024 09:53:06</t>
  </si>
  <si>
    <t>28/05/2024 09:53:27</t>
  </si>
  <si>
    <t>28/05/2024 09:54:02</t>
  </si>
  <si>
    <t>28/05/2024 09:55:40</t>
  </si>
  <si>
    <t>28/05/2024 09:56:46</t>
  </si>
  <si>
    <t>28/05/2024 09:57:50</t>
  </si>
  <si>
    <t>28/05/2024 09:58:48</t>
  </si>
  <si>
    <t>28/05/2024 09:59:03</t>
  </si>
  <si>
    <t>28/05/2024 09:59:23</t>
  </si>
  <si>
    <t>28/05/2024 10:00:58</t>
  </si>
  <si>
    <t>28/05/2024 10:04:03</t>
  </si>
  <si>
    <t>28/05/2024 10:04:10</t>
  </si>
  <si>
    <t>28/05/2024 10:04:58</t>
  </si>
  <si>
    <t>28/05/2024 10:06:57</t>
  </si>
  <si>
    <t>28/05/2024 10:10:52</t>
  </si>
  <si>
    <t>28/05/2024 10:11:21</t>
  </si>
  <si>
    <t>28/05/2024 10:13:40</t>
  </si>
  <si>
    <t>28/05/2024 10:15:36</t>
  </si>
  <si>
    <t>28/05/2024 10:16:09</t>
  </si>
  <si>
    <t>28/05/2024 10:17:39</t>
  </si>
  <si>
    <t>28/05/2024 10:18:36</t>
  </si>
  <si>
    <t>28/05/2024 10:18:57</t>
  </si>
  <si>
    <t>28/05/2024 10:20:22</t>
  </si>
  <si>
    <t>28/05/2024 10:21:31</t>
  </si>
  <si>
    <t>28/05/2024 10:25:31</t>
  </si>
  <si>
    <t>28/05/2024 10:26:24</t>
  </si>
  <si>
    <t>28/05/2024 10:27:14</t>
  </si>
  <si>
    <t>28/05/2024 10:31:31</t>
  </si>
  <si>
    <t>28/05/2024 10:33:54</t>
  </si>
  <si>
    <t>28/05/2024 10:35:54</t>
  </si>
  <si>
    <t>28/05/2024 10:36:57</t>
  </si>
  <si>
    <t>28/05/2024 10:38:01</t>
  </si>
  <si>
    <t>28/05/2024 10:40:00</t>
  </si>
  <si>
    <t>28/05/2024 10:42:05</t>
  </si>
  <si>
    <t>28/05/2024 10:45:55</t>
  </si>
  <si>
    <t>28/05/2024 10:45:58</t>
  </si>
  <si>
    <t>28/05/2024 10:47:24</t>
  </si>
  <si>
    <t>28/05/2024 10:47:40</t>
  </si>
  <si>
    <t>28/05/2024 10:49:05</t>
  </si>
  <si>
    <t>28/05/2024 10:52:15</t>
  </si>
  <si>
    <t>28/05/2024 10:53:13</t>
  </si>
  <si>
    <t>28/05/2024 10:54:02</t>
  </si>
  <si>
    <t>28/05/2024 10:55:42</t>
  </si>
  <si>
    <t>28/05/2024 10:56:45</t>
  </si>
  <si>
    <t>28/05/2024 10:58:02</t>
  </si>
  <si>
    <t>28/05/2024 10:59:19</t>
  </si>
  <si>
    <t>28/05/2024 11:00:05</t>
  </si>
  <si>
    <t>28/05/2024 11:02:00</t>
  </si>
  <si>
    <t>28/05/2024 11:02:16</t>
  </si>
  <si>
    <t>28/05/2024 11:03:39</t>
  </si>
  <si>
    <t>28/05/2024 11:04:16</t>
  </si>
  <si>
    <t>28/05/2024 11:04:58</t>
  </si>
  <si>
    <t>28/05/2024 11:08:20</t>
  </si>
  <si>
    <t>28/05/2024 11:09:02</t>
  </si>
  <si>
    <t>28/05/2024 11:10:47</t>
  </si>
  <si>
    <t>28/05/2024 11:10:50</t>
  </si>
  <si>
    <t>28/05/2024 11:12:44</t>
  </si>
  <si>
    <t>28/05/2024 11:13:57</t>
  </si>
  <si>
    <t>28/05/2024 11:15:10</t>
  </si>
  <si>
    <t>28/05/2024 11:15:41</t>
  </si>
  <si>
    <t>28/05/2024 11:18:11</t>
  </si>
  <si>
    <t>28/05/2024 11:20:28</t>
  </si>
  <si>
    <t>28/05/2024 11:22:13</t>
  </si>
  <si>
    <t>28/05/2024 11:24:13</t>
  </si>
  <si>
    <t>28/05/2024 11:26:29</t>
  </si>
  <si>
    <t>28/05/2024 11:26:36</t>
  </si>
  <si>
    <t>28/05/2024 11:28:03</t>
  </si>
  <si>
    <t>28/05/2024 11:29:48</t>
  </si>
  <si>
    <t>28/05/2024 11:30:02</t>
  </si>
  <si>
    <t>28/05/2024 11:31:31</t>
  </si>
  <si>
    <t>28/05/2024 11:32:21</t>
  </si>
  <si>
    <t>28/05/2024 11:33:35</t>
  </si>
  <si>
    <t>28/05/2024 11:37:52</t>
  </si>
  <si>
    <t>28/05/2024 11:38:11</t>
  </si>
  <si>
    <t>28/05/2024 11:38:21</t>
  </si>
  <si>
    <t>28/05/2024 11:38:30</t>
  </si>
  <si>
    <t>28/05/2024 11:40:24</t>
  </si>
  <si>
    <t>28/05/2024 11:42:30</t>
  </si>
  <si>
    <t>28/05/2024 11:45:02</t>
  </si>
  <si>
    <t>28/05/2024 11:48:39</t>
  </si>
  <si>
    <t>28/05/2024 11:52:48</t>
  </si>
  <si>
    <t>28/05/2024 11:54:49</t>
  </si>
  <si>
    <t>28/05/2024 11:55:37</t>
  </si>
  <si>
    <t>28/05/2024 11:57:05</t>
  </si>
  <si>
    <t>28/05/2024 11:59:32</t>
  </si>
  <si>
    <t>28/05/2024 11:59:33</t>
  </si>
  <si>
    <t>28/05/2024 12:00:24</t>
  </si>
  <si>
    <t>28/05/2024 12:02:34</t>
  </si>
  <si>
    <t>28/05/2024 12:04:02</t>
  </si>
  <si>
    <t>28/05/2024 12:05:43</t>
  </si>
  <si>
    <t>28/05/2024 12:07:29</t>
  </si>
  <si>
    <t>28/05/2024 12:11:53</t>
  </si>
  <si>
    <t>28/05/2024 12:13:11</t>
  </si>
  <si>
    <t>28/05/2024 12:14:38</t>
  </si>
  <si>
    <t>28/05/2024 12:14:55</t>
  </si>
  <si>
    <t>28/05/2024 12:16:41</t>
  </si>
  <si>
    <t>28/05/2024 12:17:43</t>
  </si>
  <si>
    <t>28/05/2024 12:19:11</t>
  </si>
  <si>
    <t>28/05/2024 12:20:13</t>
  </si>
  <si>
    <t>28/05/2024 12:22:01</t>
  </si>
  <si>
    <t>28/05/2024 12:24:11</t>
  </si>
  <si>
    <t>28/05/2024 12:28:56</t>
  </si>
  <si>
    <t>28/05/2024 12:29:59</t>
  </si>
  <si>
    <t>28/05/2024 12:32:28</t>
  </si>
  <si>
    <t>28/05/2024 12:36:17</t>
  </si>
  <si>
    <t>28/05/2024 12:37:29</t>
  </si>
  <si>
    <t>28/05/2024 12:39:22</t>
  </si>
  <si>
    <t>28/05/2024 12:39:34</t>
  </si>
  <si>
    <t>28/05/2024 12:41:22</t>
  </si>
  <si>
    <t>28/05/2024 12:43:57</t>
  </si>
  <si>
    <t>28/05/2024 12:46:28</t>
  </si>
  <si>
    <t>28/05/2024 12:48:36</t>
  </si>
  <si>
    <t>28/05/2024 12:51:33</t>
  </si>
  <si>
    <t>28/05/2024 12:54:23</t>
  </si>
  <si>
    <t>28/05/2024 12:55:09</t>
  </si>
  <si>
    <t>28/05/2024 12:57:31</t>
  </si>
  <si>
    <t>28/05/2024 13:00:45</t>
  </si>
  <si>
    <t>28/05/2024 13:03:10</t>
  </si>
  <si>
    <t>28/05/2024 13:04:00</t>
  </si>
  <si>
    <t>28/05/2024 13:05:29</t>
  </si>
  <si>
    <t>28/05/2024 13:08:25</t>
  </si>
  <si>
    <t>28/05/2024 13:08:27</t>
  </si>
  <si>
    <t>28/05/2024 13:08:34</t>
  </si>
  <si>
    <t>28/05/2024 13:11:20</t>
  </si>
  <si>
    <t>28/05/2024 13:12:06</t>
  </si>
  <si>
    <t>28/05/2024 13:13:45</t>
  </si>
  <si>
    <t>28/05/2024 13:15:00</t>
  </si>
  <si>
    <t>28/05/2024 13:16:48</t>
  </si>
  <si>
    <t>28/05/2024 13:19:49</t>
  </si>
  <si>
    <t>28/05/2024 13:22:42</t>
  </si>
  <si>
    <t>28/05/2024 13:23:55</t>
  </si>
  <si>
    <t>28/05/2024 13:27:12</t>
  </si>
  <si>
    <t>28/05/2024 13:27:33</t>
  </si>
  <si>
    <t>28/05/2024 13:27:35</t>
  </si>
  <si>
    <t>28/05/2024 13:30:06</t>
  </si>
  <si>
    <t>28/05/2024 13:31:45</t>
  </si>
  <si>
    <t>28/05/2024 13:32:21</t>
  </si>
  <si>
    <t>28/05/2024 13:34:45</t>
  </si>
  <si>
    <t>28/05/2024 13:35:19</t>
  </si>
  <si>
    <t>28/05/2024 13:38:30</t>
  </si>
  <si>
    <t>28/05/2024 13:39:08</t>
  </si>
  <si>
    <t>28/05/2024 13:39:43</t>
  </si>
  <si>
    <t>28/05/2024 13:40:25</t>
  </si>
  <si>
    <t>28/05/2024 13:41:53</t>
  </si>
  <si>
    <t>28/05/2024 13:42:37</t>
  </si>
  <si>
    <t>28/05/2024 13:44:06</t>
  </si>
  <si>
    <t>28/05/2024 13:44:52</t>
  </si>
  <si>
    <t>28/05/2024 13:45:02</t>
  </si>
  <si>
    <t>28/05/2024 13:47:06</t>
  </si>
  <si>
    <t>28/05/2024 13:47:14</t>
  </si>
  <si>
    <t>28/05/2024 13:49:07</t>
  </si>
  <si>
    <t>28/05/2024 13:50:13</t>
  </si>
  <si>
    <t>28/05/2024 13:51:07</t>
  </si>
  <si>
    <t>28/05/2024 13:51:16</t>
  </si>
  <si>
    <t>28/05/2024 13:52:22</t>
  </si>
  <si>
    <t>28/05/2024 13:52:49</t>
  </si>
  <si>
    <t>28/05/2024 13:54:01</t>
  </si>
  <si>
    <t>28/05/2024 13:54:19</t>
  </si>
  <si>
    <t>28/05/2024 13:55:23</t>
  </si>
  <si>
    <t>28/05/2024 13:55:47</t>
  </si>
  <si>
    <t>28/05/2024 13:57:10</t>
  </si>
  <si>
    <t>28/05/2024 13:58:30</t>
  </si>
  <si>
    <t>28/05/2024 14:00:12</t>
  </si>
  <si>
    <t>28/05/2024 14:00:13</t>
  </si>
  <si>
    <t>28/05/2024 14:00:35</t>
  </si>
  <si>
    <t>28/05/2024 14:00:56</t>
  </si>
  <si>
    <t>28/05/2024 14:02:52</t>
  </si>
  <si>
    <t>28/05/2024 14:03:48</t>
  </si>
  <si>
    <t>28/05/2024 14:05:59</t>
  </si>
  <si>
    <t>28/05/2024 14:07:38</t>
  </si>
  <si>
    <t>28/05/2024 14:09:22</t>
  </si>
  <si>
    <t>28/05/2024 14:10:54</t>
  </si>
  <si>
    <t>28/05/2024 14:12:02</t>
  </si>
  <si>
    <t>28/05/2024 14:13:10</t>
  </si>
  <si>
    <t>28/05/2024 14:14:16</t>
  </si>
  <si>
    <t>28/05/2024 14:16:18</t>
  </si>
  <si>
    <t>28/05/2024 14:17:05</t>
  </si>
  <si>
    <t>28/05/2024 14:17:42</t>
  </si>
  <si>
    <t>28/05/2024 14:19:53</t>
  </si>
  <si>
    <t>28/05/2024 14:20:36</t>
  </si>
  <si>
    <t>28/05/2024 14:22:38</t>
  </si>
  <si>
    <t>28/05/2024 14:24:13</t>
  </si>
  <si>
    <t>28/05/2024 14:25:00</t>
  </si>
  <si>
    <t>28/05/2024 14:26:14</t>
  </si>
  <si>
    <t>28/05/2024 14:28:01</t>
  </si>
  <si>
    <t>28/05/2024 14:28:31</t>
  </si>
  <si>
    <t>28/05/2024 14:28:42</t>
  </si>
  <si>
    <t>28/05/2024 14:30:07</t>
  </si>
  <si>
    <t>28/05/2024 14:30:15</t>
  </si>
  <si>
    <t>28/05/2024 14:30:44</t>
  </si>
  <si>
    <t>28/05/2024 14:30:58</t>
  </si>
  <si>
    <t>28/05/2024 14:31:25</t>
  </si>
  <si>
    <t>28/05/2024 14:32:23</t>
  </si>
  <si>
    <t>28/05/2024 14:33:09</t>
  </si>
  <si>
    <t>28/05/2024 14:33:50</t>
  </si>
  <si>
    <t>28/05/2024 14:33:59</t>
  </si>
  <si>
    <t>28/05/2024 14:34:15</t>
  </si>
  <si>
    <t>28/05/2024 14:36:19</t>
  </si>
  <si>
    <t>28/05/2024 14:37:15</t>
  </si>
  <si>
    <t>28/05/2024 14:37:24</t>
  </si>
  <si>
    <t>28/05/2024 14:38:34</t>
  </si>
  <si>
    <t>28/05/2024 14:38:39</t>
  </si>
  <si>
    <t>28/05/2024 14:40:28</t>
  </si>
  <si>
    <t>28/05/2024 14:40:55</t>
  </si>
  <si>
    <t>28/05/2024 14:41:00</t>
  </si>
  <si>
    <t>28/05/2024 14:42:24</t>
  </si>
  <si>
    <t>28/05/2024 14:43:05</t>
  </si>
  <si>
    <t>28/05/2024 14:44:04</t>
  </si>
  <si>
    <t>28/05/2024 14:44:09</t>
  </si>
  <si>
    <t>28/05/2024 14:44:28</t>
  </si>
  <si>
    <t>28/05/2024 14:45:15</t>
  </si>
  <si>
    <t>28/05/2024 14:45:29</t>
  </si>
  <si>
    <t>28/05/2024 14:46:24</t>
  </si>
  <si>
    <t>28/05/2024 14:46:48</t>
  </si>
  <si>
    <t>28/05/2024 14:47:12</t>
  </si>
  <si>
    <t>28/05/2024 14:47:55</t>
  </si>
  <si>
    <t>28/05/2024 14:48:46</t>
  </si>
  <si>
    <t>28/05/2024 14:50:27</t>
  </si>
  <si>
    <t>28/05/2024 14:55:30</t>
  </si>
  <si>
    <t>28/05/2024 14:56:05</t>
  </si>
  <si>
    <t>28/05/2024 14:56:17</t>
  </si>
  <si>
    <t>28/05/2024 14:56:44</t>
  </si>
  <si>
    <t>28/05/2024 14:59:50</t>
  </si>
  <si>
    <t>28/05/2024 15:00:42</t>
  </si>
  <si>
    <t>28/05/2024 15:01:15</t>
  </si>
  <si>
    <t>28/05/2024 15:01:31</t>
  </si>
  <si>
    <t>28/05/2024 15:20:02</t>
  </si>
  <si>
    <t>28/05/2024 15:21:28</t>
  </si>
  <si>
    <t>28/05/2024 16:05:52</t>
  </si>
  <si>
    <t>28/05/2024 16:06:13</t>
  </si>
  <si>
    <t>28/05/2024 16:06:55</t>
  </si>
  <si>
    <t>28/05/2024 16:07:30</t>
  </si>
  <si>
    <t>28/05/2024 16:09:14</t>
  </si>
  <si>
    <t>28/05/2024 16:20:30</t>
  </si>
  <si>
    <t>28/05/2024 16:21:57</t>
  </si>
  <si>
    <t>29/05/2024 08:01:02</t>
  </si>
  <si>
    <t>29/05/2024 08:01:03</t>
  </si>
  <si>
    <t>29/05/2024 08:01:21</t>
  </si>
  <si>
    <t>29/05/2024 08:02:02</t>
  </si>
  <si>
    <t>29/05/2024 08:02:44</t>
  </si>
  <si>
    <t>29/05/2024 08:03:02</t>
  </si>
  <si>
    <t>29/05/2024 08:04:12</t>
  </si>
  <si>
    <t>29/05/2024 08:04:45</t>
  </si>
  <si>
    <t>29/05/2024 08:05:14</t>
  </si>
  <si>
    <t>29/05/2024 08:05:42</t>
  </si>
  <si>
    <t>29/05/2024 08:06:04</t>
  </si>
  <si>
    <t>29/05/2024 08:06:29</t>
  </si>
  <si>
    <t>29/05/2024 08:07:31</t>
  </si>
  <si>
    <t>29/05/2024 08:07:32</t>
  </si>
  <si>
    <t>29/05/2024 08:07:54</t>
  </si>
  <si>
    <t>29/05/2024 08:08:11</t>
  </si>
  <si>
    <t>29/05/2024 08:08:15</t>
  </si>
  <si>
    <t>29/05/2024 08:08:44</t>
  </si>
  <si>
    <t>29/05/2024 08:08:45</t>
  </si>
  <si>
    <t>29/05/2024 08:08:46</t>
  </si>
  <si>
    <t>29/05/2024 08:09:39</t>
  </si>
  <si>
    <t>29/05/2024 08:09:47</t>
  </si>
  <si>
    <t>29/05/2024 08:10:23</t>
  </si>
  <si>
    <t>29/05/2024 08:10:30</t>
  </si>
  <si>
    <t>29/05/2024 08:11:12</t>
  </si>
  <si>
    <t>29/05/2024 08:12:57</t>
  </si>
  <si>
    <t>29/05/2024 08:13:03</t>
  </si>
  <si>
    <t>29/05/2024 08:13:10</t>
  </si>
  <si>
    <t>29/05/2024 08:13:34</t>
  </si>
  <si>
    <t>29/05/2024 08:13:40</t>
  </si>
  <si>
    <t>29/05/2024 08:13:41</t>
  </si>
  <si>
    <t>29/05/2024 08:13:43</t>
  </si>
  <si>
    <t>29/05/2024 08:13:45</t>
  </si>
  <si>
    <t>29/05/2024 08:15:58</t>
  </si>
  <si>
    <t>29/05/2024 08:16:19</t>
  </si>
  <si>
    <t>29/05/2024 08:21:00</t>
  </si>
  <si>
    <t>29/05/2024 08:22:10</t>
  </si>
  <si>
    <t>29/05/2024 08:27:24</t>
  </si>
  <si>
    <t>29/05/2024 08:27:59</t>
  </si>
  <si>
    <t>29/05/2024 08:28:45</t>
  </si>
  <si>
    <t>29/05/2024 08:28:51</t>
  </si>
  <si>
    <t>29/05/2024 08:30:02</t>
  </si>
  <si>
    <t>29/05/2024 08:30:17</t>
  </si>
  <si>
    <t>29/05/2024 08:31:06</t>
  </si>
  <si>
    <t>29/05/2024 08:31:45</t>
  </si>
  <si>
    <t>29/05/2024 08:32:08</t>
  </si>
  <si>
    <t>29/05/2024 08:32:44</t>
  </si>
  <si>
    <t>29/05/2024 08:33:02</t>
  </si>
  <si>
    <t>29/05/2024 08:33:38</t>
  </si>
  <si>
    <t>29/05/2024 08:33:39</t>
  </si>
  <si>
    <t>29/05/2024 08:34:16</t>
  </si>
  <si>
    <t>29/05/2024 08:35:02</t>
  </si>
  <si>
    <t>29/05/2024 08:36:05</t>
  </si>
  <si>
    <t>29/05/2024 08:36:06</t>
  </si>
  <si>
    <t>29/05/2024 08:36:25</t>
  </si>
  <si>
    <t>29/05/2024 08:36:44</t>
  </si>
  <si>
    <t>29/05/2024 08:37:02</t>
  </si>
  <si>
    <t>29/05/2024 08:37:18</t>
  </si>
  <si>
    <t>29/05/2024 08:38:02</t>
  </si>
  <si>
    <t>29/05/2024 08:38:28</t>
  </si>
  <si>
    <t>29/05/2024 08:39:02</t>
  </si>
  <si>
    <t>29/05/2024 08:39:22</t>
  </si>
  <si>
    <t>29/05/2024 08:39:57</t>
  </si>
  <si>
    <t>29/05/2024 08:40:06</t>
  </si>
  <si>
    <t>29/05/2024 08:40:20</t>
  </si>
  <si>
    <t>29/05/2024 08:41:27</t>
  </si>
  <si>
    <t>29/05/2024 08:42:07</t>
  </si>
  <si>
    <t>29/05/2024 08:42:27</t>
  </si>
  <si>
    <t>29/05/2024 08:43:39</t>
  </si>
  <si>
    <t>29/05/2024 08:44:02</t>
  </si>
  <si>
    <t>29/05/2024 08:45:02</t>
  </si>
  <si>
    <t>29/05/2024 08:45:49</t>
  </si>
  <si>
    <t>29/05/2024 08:46:50</t>
  </si>
  <si>
    <t>29/05/2024 08:47:08</t>
  </si>
  <si>
    <t>29/05/2024 08:47:59</t>
  </si>
  <si>
    <t>29/05/2024 08:48:30</t>
  </si>
  <si>
    <t>29/05/2024 08:49:50</t>
  </si>
  <si>
    <t>29/05/2024 08:50:02</t>
  </si>
  <si>
    <t>29/05/2024 08:50:58</t>
  </si>
  <si>
    <t>29/05/2024 08:51:10</t>
  </si>
  <si>
    <t>29/05/2024 08:51:25</t>
  </si>
  <si>
    <t>29/05/2024 08:52:02</t>
  </si>
  <si>
    <t>29/05/2024 08:53:22</t>
  </si>
  <si>
    <t>29/05/2024 08:53:30</t>
  </si>
  <si>
    <t>29/05/2024 08:54:06</t>
  </si>
  <si>
    <t>29/05/2024 08:54:18</t>
  </si>
  <si>
    <t>29/05/2024 08:55:19</t>
  </si>
  <si>
    <t>29/05/2024 08:55:37</t>
  </si>
  <si>
    <t>29/05/2024 08:58:02</t>
  </si>
  <si>
    <t>29/05/2024 08:59:16</t>
  </si>
  <si>
    <t>29/05/2024 09:00:07</t>
  </si>
  <si>
    <t>29/05/2024 09:01:02</t>
  </si>
  <si>
    <t>29/05/2024 09:01:05</t>
  </si>
  <si>
    <t>29/05/2024 09:01:17</t>
  </si>
  <si>
    <t>29/05/2024 09:02:55</t>
  </si>
  <si>
    <t>29/05/2024 09:03:18</t>
  </si>
  <si>
    <t>29/05/2024 09:04:11</t>
  </si>
  <si>
    <t>29/05/2024 09:05:47</t>
  </si>
  <si>
    <t>29/05/2024 09:06:12</t>
  </si>
  <si>
    <t>29/05/2024 09:07:04</t>
  </si>
  <si>
    <t>29/05/2024 09:07:09</t>
  </si>
  <si>
    <t>29/05/2024 09:07:57</t>
  </si>
  <si>
    <t>29/05/2024 09:09:31</t>
  </si>
  <si>
    <t>29/05/2024 09:10:02</t>
  </si>
  <si>
    <t>29/05/2024 09:10:08</t>
  </si>
  <si>
    <t>29/05/2024 09:10:21</t>
  </si>
  <si>
    <t>29/05/2024 09:14:19</t>
  </si>
  <si>
    <t>29/05/2024 09:14:34</t>
  </si>
  <si>
    <t>29/05/2024 09:24:40</t>
  </si>
  <si>
    <t>29/05/2024 09:50:47</t>
  </si>
  <si>
    <t>29/05/2024 09:51:56</t>
  </si>
  <si>
    <t>29/05/2024 09:55:17</t>
  </si>
  <si>
    <t>29/05/2024 09:55:19</t>
  </si>
  <si>
    <t>29/05/2024 09:56:02</t>
  </si>
  <si>
    <t>29/05/2024 09:59:43</t>
  </si>
  <si>
    <t>29/05/2024 10:03:40</t>
  </si>
  <si>
    <t>29/05/2024 10:06:13</t>
  </si>
  <si>
    <t>29/05/2024 10:06:58</t>
  </si>
  <si>
    <t>29/05/2024 10:07:51</t>
  </si>
  <si>
    <t>29/05/2024 10:11:02</t>
  </si>
  <si>
    <t>29/05/2024 10:13:27</t>
  </si>
  <si>
    <t>29/05/2024 10:14:34</t>
  </si>
  <si>
    <t>29/05/2024 10:17:14</t>
  </si>
  <si>
    <t>29/05/2024 10:19:40</t>
  </si>
  <si>
    <t>29/05/2024 10:19:59</t>
  </si>
  <si>
    <t>29/05/2024 10:22:17</t>
  </si>
  <si>
    <t>29/05/2024 10:23:27</t>
  </si>
  <si>
    <t>29/05/2024 10:24:02</t>
  </si>
  <si>
    <t>29/05/2024 10:24:21</t>
  </si>
  <si>
    <t>29/05/2024 10:25:00</t>
  </si>
  <si>
    <t>29/05/2024 10:26:46</t>
  </si>
  <si>
    <t>29/05/2024 10:32:29</t>
  </si>
  <si>
    <t>29/05/2024 10:34:25</t>
  </si>
  <si>
    <t>29/05/2024 10:35:58</t>
  </si>
  <si>
    <t>29/05/2024 10:36:05</t>
  </si>
  <si>
    <t>29/05/2024 10:39:24</t>
  </si>
  <si>
    <t>29/05/2024 10:39:46</t>
  </si>
  <si>
    <t>29/05/2024 10:42:57</t>
  </si>
  <si>
    <t>29/05/2024 10:45:54</t>
  </si>
  <si>
    <t>29/05/2024 10:45:55</t>
  </si>
  <si>
    <t>29/05/2024 10:48:01</t>
  </si>
  <si>
    <t>29/05/2024 10:52:06</t>
  </si>
  <si>
    <t>29/05/2024 10:52:48</t>
  </si>
  <si>
    <t>29/05/2024 10:57:03</t>
  </si>
  <si>
    <t>29/05/2024 10:57:20</t>
  </si>
  <si>
    <t>29/05/2024 10:57:21</t>
  </si>
  <si>
    <t>29/05/2024 11:01:22</t>
  </si>
  <si>
    <t>29/05/2024 11:03:21</t>
  </si>
  <si>
    <t>29/05/2024 11:04:38</t>
  </si>
  <si>
    <t>29/05/2024 11:06:11</t>
  </si>
  <si>
    <t>29/05/2024 11:20:17</t>
  </si>
  <si>
    <t>29/05/2024 11:21:58</t>
  </si>
  <si>
    <t>29/05/2024 11:23:02</t>
  </si>
  <si>
    <t>29/05/2024 11:25:41</t>
  </si>
  <si>
    <t>29/05/2024 11:26:08</t>
  </si>
  <si>
    <t>29/05/2024 11:27:03</t>
  </si>
  <si>
    <t>29/05/2024 11:29:01</t>
  </si>
  <si>
    <t>29/05/2024 11:31:15</t>
  </si>
  <si>
    <t>29/05/2024 11:32:43</t>
  </si>
  <si>
    <t>29/05/2024 11:42:02</t>
  </si>
  <si>
    <t>29/05/2024 11:45:38</t>
  </si>
  <si>
    <t>29/05/2024 11:54:27</t>
  </si>
  <si>
    <t>29/05/2024 11:59:15</t>
  </si>
  <si>
    <t>29/05/2024 11:59:59</t>
  </si>
  <si>
    <t>29/05/2024 12:01:51</t>
  </si>
  <si>
    <t>29/05/2024 12:02:08</t>
  </si>
  <si>
    <t>29/05/2024 12:04:51</t>
  </si>
  <si>
    <t>29/05/2024 12:04:57</t>
  </si>
  <si>
    <t>29/05/2024 12:13:35</t>
  </si>
  <si>
    <t>29/05/2024 12:15:16</t>
  </si>
  <si>
    <t>29/05/2024 12:15:43</t>
  </si>
  <si>
    <t>29/05/2024 12:16:11</t>
  </si>
  <si>
    <t>29/05/2024 12:16:57</t>
  </si>
  <si>
    <t>29/05/2024 12:17:06</t>
  </si>
  <si>
    <t>29/05/2024 12:20:09</t>
  </si>
  <si>
    <t>29/05/2024 12:24:21</t>
  </si>
  <si>
    <t>29/05/2024 12:26:31</t>
  </si>
  <si>
    <t>29/05/2024 12:26:53</t>
  </si>
  <si>
    <t>29/05/2024 12:28:31</t>
  </si>
  <si>
    <t>29/05/2024 12:29:41</t>
  </si>
  <si>
    <t>29/05/2024 12:31:56</t>
  </si>
  <si>
    <t>29/05/2024 12:33:52</t>
  </si>
  <si>
    <t>29/05/2024 12:36:02</t>
  </si>
  <si>
    <t>29/05/2024 12:37:55</t>
  </si>
  <si>
    <t>29/05/2024 12:39:41</t>
  </si>
  <si>
    <t>29/05/2024 12:40:46</t>
  </si>
  <si>
    <t>29/05/2024 12:42:02</t>
  </si>
  <si>
    <t>29/05/2024 12:42:58</t>
  </si>
  <si>
    <t>29/05/2024 12:44:03</t>
  </si>
  <si>
    <t>29/05/2024 12:46:38</t>
  </si>
  <si>
    <t>29/05/2024 12:46:49</t>
  </si>
  <si>
    <t>29/05/2024 12:47:58</t>
  </si>
  <si>
    <t>29/05/2024 12:47:59</t>
  </si>
  <si>
    <t>29/05/2024 12:48:11</t>
  </si>
  <si>
    <t>29/05/2024 12:51:41</t>
  </si>
  <si>
    <t>29/05/2024 12:52:02</t>
  </si>
  <si>
    <t>29/05/2024 12:52:26</t>
  </si>
  <si>
    <t>29/05/2024 12:52:28</t>
  </si>
  <si>
    <t>29/05/2024 12:53:31</t>
  </si>
  <si>
    <t>29/05/2024 12:54:05</t>
  </si>
  <si>
    <t>29/05/2024 12:54:41</t>
  </si>
  <si>
    <t>29/05/2024 12:54:59</t>
  </si>
  <si>
    <t>29/05/2024 12:55:03</t>
  </si>
  <si>
    <t>29/05/2024 12:56:12</t>
  </si>
  <si>
    <t>29/05/2024 12:56:13</t>
  </si>
  <si>
    <t>29/05/2024 12:56:47</t>
  </si>
  <si>
    <t>29/05/2024 12:57:06</t>
  </si>
  <si>
    <t>29/05/2024 12:58:44</t>
  </si>
  <si>
    <t>29/05/2024 12:59:30</t>
  </si>
  <si>
    <t>29/05/2024 13:02:23</t>
  </si>
  <si>
    <t>29/05/2024 13:02:45</t>
  </si>
  <si>
    <t>29/05/2024 13:03:40</t>
  </si>
  <si>
    <t>29/05/2024 13:06:02</t>
  </si>
  <si>
    <t>29/05/2024 13:08:01</t>
  </si>
  <si>
    <t>29/05/2024 13:09:11</t>
  </si>
  <si>
    <t>29/05/2024 13:10:56</t>
  </si>
  <si>
    <t>29/05/2024 13:11:53</t>
  </si>
  <si>
    <t>29/05/2024 13:12:02</t>
  </si>
  <si>
    <t>29/05/2024 13:12:14</t>
  </si>
  <si>
    <t>29/05/2024 13:12:46</t>
  </si>
  <si>
    <t>29/05/2024 13:15:54</t>
  </si>
  <si>
    <t>29/05/2024 13:16:51</t>
  </si>
  <si>
    <t>29/05/2024 13:19:15</t>
  </si>
  <si>
    <t>29/05/2024 13:20:11</t>
  </si>
  <si>
    <t>29/05/2024 13:20:22</t>
  </si>
  <si>
    <t>29/05/2024 13:21:17</t>
  </si>
  <si>
    <t>29/05/2024 13:21:52</t>
  </si>
  <si>
    <t>29/05/2024 13:23:26</t>
  </si>
  <si>
    <t>29/05/2024 13:24:17</t>
  </si>
  <si>
    <t>29/05/2024 13:26:21</t>
  </si>
  <si>
    <t>29/05/2024 13:26:27</t>
  </si>
  <si>
    <t>29/05/2024 13:29:55</t>
  </si>
  <si>
    <t>29/05/2024 13:31:24</t>
  </si>
  <si>
    <t>29/05/2024 13:31:29</t>
  </si>
  <si>
    <t>29/05/2024 13:31:51</t>
  </si>
  <si>
    <t>29/05/2024 13:33:12</t>
  </si>
  <si>
    <t>29/05/2024 13:34:35</t>
  </si>
  <si>
    <t>29/05/2024 13:34:53</t>
  </si>
  <si>
    <t>29/05/2024 13:36:22</t>
  </si>
  <si>
    <t>29/05/2024 13:37:55</t>
  </si>
  <si>
    <t>29/05/2024 13:38:10</t>
  </si>
  <si>
    <t>29/05/2024 13:39:04</t>
  </si>
  <si>
    <t>29/05/2024 13:39:13</t>
  </si>
  <si>
    <t>29/05/2024 13:40:01</t>
  </si>
  <si>
    <t>29/05/2024 13:41:22</t>
  </si>
  <si>
    <t>29/05/2024 13:42:27</t>
  </si>
  <si>
    <t>29/05/2024 13:42:41</t>
  </si>
  <si>
    <t>29/05/2024 13:45:05</t>
  </si>
  <si>
    <t>29/05/2024 13:46:52</t>
  </si>
  <si>
    <t>29/05/2024 13:46:58</t>
  </si>
  <si>
    <t>29/05/2024 13:48:05</t>
  </si>
  <si>
    <t>29/05/2024 13:49:49</t>
  </si>
  <si>
    <t>29/05/2024 13:50:27</t>
  </si>
  <si>
    <t>29/05/2024 13:50:36</t>
  </si>
  <si>
    <t>29/05/2024 13:52:06</t>
  </si>
  <si>
    <t>29/05/2024 13:53:34</t>
  </si>
  <si>
    <t>29/05/2024 13:54:24</t>
  </si>
  <si>
    <t>29/05/2024 13:54:30</t>
  </si>
  <si>
    <t>29/05/2024 13:55:36</t>
  </si>
  <si>
    <t>29/05/2024 13:56:13</t>
  </si>
  <si>
    <t>29/05/2024 13:57:19</t>
  </si>
  <si>
    <t>29/05/2024 13:59:39</t>
  </si>
  <si>
    <t>29/05/2024 14:00:24</t>
  </si>
  <si>
    <t>29/05/2024 14:00:31</t>
  </si>
  <si>
    <t>29/05/2024 14:04:44</t>
  </si>
  <si>
    <t>29/05/2024 14:05:02</t>
  </si>
  <si>
    <t>29/05/2024 14:05:38</t>
  </si>
  <si>
    <t>29/05/2024 14:07:28</t>
  </si>
  <si>
    <t>29/05/2024 14:10:33</t>
  </si>
  <si>
    <t>29/05/2024 14:12:11</t>
  </si>
  <si>
    <t>29/05/2024 14:12:12</t>
  </si>
  <si>
    <t>29/05/2024 14:12:21</t>
  </si>
  <si>
    <t>29/05/2024 14:16:17</t>
  </si>
  <si>
    <t>29/05/2024 14:17:44</t>
  </si>
  <si>
    <t>29/05/2024 14:18:45</t>
  </si>
  <si>
    <t>29/05/2024 14:20:48</t>
  </si>
  <si>
    <t>29/05/2024 14:22:02</t>
  </si>
  <si>
    <t>29/05/2024 14:24:18</t>
  </si>
  <si>
    <t>29/05/2024 14:24:24</t>
  </si>
  <si>
    <t>29/05/2024 14:25:02</t>
  </si>
  <si>
    <t>29/05/2024 14:27:04</t>
  </si>
  <si>
    <t>29/05/2024 14:27:42</t>
  </si>
  <si>
    <t>29/05/2024 14:29:19</t>
  </si>
  <si>
    <t>29/05/2024 14:29:20</t>
  </si>
  <si>
    <t>29/05/2024 14:30:01</t>
  </si>
  <si>
    <t>29/05/2024 14:30:31</t>
  </si>
  <si>
    <t>29/05/2024 14:31:23</t>
  </si>
  <si>
    <t>29/05/2024 14:31:24</t>
  </si>
  <si>
    <t>29/05/2024 14:31:41</t>
  </si>
  <si>
    <t>29/05/2024 14:32:13</t>
  </si>
  <si>
    <t>29/05/2024 14:32:16</t>
  </si>
  <si>
    <t>29/05/2024 14:33:00</t>
  </si>
  <si>
    <t>29/05/2024 14:33:18</t>
  </si>
  <si>
    <t>29/05/2024 14:33:54</t>
  </si>
  <si>
    <t>29/05/2024 14:34:36</t>
  </si>
  <si>
    <t>29/05/2024 14:35:11</t>
  </si>
  <si>
    <t>29/05/2024 14:35:52</t>
  </si>
  <si>
    <t>29/05/2024 14:36:59</t>
  </si>
  <si>
    <t>29/05/2024 14:37:19</t>
  </si>
  <si>
    <t>29/05/2024 14:37:45</t>
  </si>
  <si>
    <t>29/05/2024 14:37:59</t>
  </si>
  <si>
    <t>29/05/2024 14:39:00</t>
  </si>
  <si>
    <t>29/05/2024 14:39:26</t>
  </si>
  <si>
    <t>29/05/2024 14:40:11</t>
  </si>
  <si>
    <t>29/05/2024 14:41:00</t>
  </si>
  <si>
    <t>29/05/2024 14:41:30</t>
  </si>
  <si>
    <t>29/05/2024 14:42:55</t>
  </si>
  <si>
    <t>29/05/2024 14:43:45</t>
  </si>
  <si>
    <t>29/05/2024 14:43:46</t>
  </si>
  <si>
    <t>29/05/2024 14:44:00</t>
  </si>
  <si>
    <t>29/05/2024 14:44:20</t>
  </si>
  <si>
    <t>29/05/2024 14:45:00</t>
  </si>
  <si>
    <t>29/05/2024 14:45:05</t>
  </si>
  <si>
    <t>29/05/2024 14:45:07</t>
  </si>
  <si>
    <t>29/05/2024 14:45:19</t>
  </si>
  <si>
    <t>29/05/2024 14:46:18</t>
  </si>
  <si>
    <t>29/05/2024 14:46:53</t>
  </si>
  <si>
    <t>29/05/2024 14:47:00</t>
  </si>
  <si>
    <t>29/05/2024 14:47:09</t>
  </si>
  <si>
    <t>29/05/2024 14:48:51</t>
  </si>
  <si>
    <t>29/05/2024 14:49:00</t>
  </si>
  <si>
    <t>29/05/2024 14:49:27</t>
  </si>
  <si>
    <t>29/05/2024 14:49:29</t>
  </si>
  <si>
    <t>29/05/2024 14:49:41</t>
  </si>
  <si>
    <t>29/05/2024 14:50:02</t>
  </si>
  <si>
    <t>29/05/2024 14:51:01</t>
  </si>
  <si>
    <t>29/05/2024 14:51:28</t>
  </si>
  <si>
    <t>29/05/2024 14:52:00</t>
  </si>
  <si>
    <t>29/05/2024 14:52:50</t>
  </si>
  <si>
    <t>29/05/2024 14:52:59</t>
  </si>
  <si>
    <t>29/05/2024 14:54:30</t>
  </si>
  <si>
    <t>29/05/2024 14:55:17</t>
  </si>
  <si>
    <t>29/05/2024 14:55:31</t>
  </si>
  <si>
    <t>29/05/2024 14:57:33</t>
  </si>
  <si>
    <t>29/05/2024 14:57:45</t>
  </si>
  <si>
    <t>29/05/2024 14:58:24</t>
  </si>
  <si>
    <t>29/05/2024 14:58:48</t>
  </si>
  <si>
    <t>29/05/2024 14:59:00</t>
  </si>
  <si>
    <t>29/05/2024 15:01:02</t>
  </si>
  <si>
    <t>29/05/2024 15:02:01</t>
  </si>
  <si>
    <t>29/05/2024 15:02:17</t>
  </si>
  <si>
    <t>29/05/2024 15:02:30</t>
  </si>
  <si>
    <t>29/05/2024 15:02:46</t>
  </si>
  <si>
    <t>29/05/2024 15:03:07</t>
  </si>
  <si>
    <t>29/05/2024 15:03:24</t>
  </si>
  <si>
    <t>29/05/2024 15:03:28</t>
  </si>
  <si>
    <t>29/05/2024 15:05:05</t>
  </si>
  <si>
    <t>29/05/2024 15:07:07</t>
  </si>
  <si>
    <t>29/05/2024 15:07:34</t>
  </si>
  <si>
    <t>29/05/2024 15:07:55</t>
  </si>
  <si>
    <t>29/05/2024 15:09:11</t>
  </si>
  <si>
    <t>29/05/2024 15:10:17</t>
  </si>
  <si>
    <t>29/05/2024 15:11:25</t>
  </si>
  <si>
    <t>29/05/2024 15:11:33</t>
  </si>
  <si>
    <t>29/05/2024 15:12:05</t>
  </si>
  <si>
    <t>29/05/2024 15:12:32</t>
  </si>
  <si>
    <t>29/05/2024 15:13:52</t>
  </si>
  <si>
    <t>29/05/2024 15:15:12</t>
  </si>
  <si>
    <t>29/05/2024 15:16:23</t>
  </si>
  <si>
    <t>29/05/2024 15:17:21</t>
  </si>
  <si>
    <t>29/05/2024 15:17:56</t>
  </si>
  <si>
    <t>29/05/2024 15:21:31</t>
  </si>
  <si>
    <t>29/05/2024 15:22:55</t>
  </si>
  <si>
    <t>29/05/2024 15:24:10</t>
  </si>
  <si>
    <t>29/05/2024 15:24:11</t>
  </si>
  <si>
    <t>29/05/2024 15:25:58</t>
  </si>
  <si>
    <t>29/05/2024 15:27:08</t>
  </si>
  <si>
    <t>29/05/2024 15:28:59</t>
  </si>
  <si>
    <t>29/05/2024 15:29:46</t>
  </si>
  <si>
    <t>29/05/2024 15:30:20</t>
  </si>
  <si>
    <t>29/05/2024 15:31:23</t>
  </si>
  <si>
    <t>29/05/2024 15:31:33</t>
  </si>
  <si>
    <t>29/05/2024 15:31:46</t>
  </si>
  <si>
    <t>29/05/2024 15:32:08</t>
  </si>
  <si>
    <t>29/05/2024 15:32:27</t>
  </si>
  <si>
    <t>29/05/2024 15:39:30</t>
  </si>
  <si>
    <t>29/05/2024 15:40:35</t>
  </si>
  <si>
    <t>29/05/2024 15:42:28</t>
  </si>
  <si>
    <t>29/05/2024 15:42:30</t>
  </si>
  <si>
    <t>29/05/2024 15:43:32</t>
  </si>
  <si>
    <t>29/05/2024 15:43:40</t>
  </si>
  <si>
    <t>29/05/2024 15:44:23</t>
  </si>
  <si>
    <t>29/05/2024 15:45:43</t>
  </si>
  <si>
    <t>29/05/2024 15:46:29</t>
  </si>
  <si>
    <t>29/05/2024 15:47:35</t>
  </si>
  <si>
    <t>29/05/2024 15:48:23</t>
  </si>
  <si>
    <t>29/05/2024 15:48:39</t>
  </si>
  <si>
    <t>29/05/2024 15:50:24</t>
  </si>
  <si>
    <t>29/05/2024 15:51:02</t>
  </si>
  <si>
    <t>29/05/2024 15:53:11</t>
  </si>
  <si>
    <t>29/05/2024 15:53:12</t>
  </si>
  <si>
    <t>29/05/2024 15:54:59</t>
  </si>
  <si>
    <t>29/05/2024 15:56:51</t>
  </si>
  <si>
    <t>29/05/2024 15:57:30</t>
  </si>
  <si>
    <t>29/05/2024 15:58:09</t>
  </si>
  <si>
    <t>29/05/2024 16:00:01</t>
  </si>
  <si>
    <t>29/05/2024 16:00:52</t>
  </si>
  <si>
    <t>29/05/2024 16:01:16</t>
  </si>
  <si>
    <t>29/05/2024 16:01:23</t>
  </si>
  <si>
    <t>29/05/2024 16:03:12</t>
  </si>
  <si>
    <t>29/05/2024 16:03:21</t>
  </si>
  <si>
    <t>29/05/2024 16:04:10</t>
  </si>
  <si>
    <t>29/05/2024 16:04:13</t>
  </si>
  <si>
    <t>29/05/2024 16:04:55</t>
  </si>
  <si>
    <t>29/05/2024 16:05:37</t>
  </si>
  <si>
    <t>29/05/2024 16:05:49</t>
  </si>
  <si>
    <t>29/05/2024 16:06:25</t>
  </si>
  <si>
    <t>29/05/2024 16:07:02</t>
  </si>
  <si>
    <t>29/05/2024 16:07:27</t>
  </si>
  <si>
    <t>29/05/2024 16:08:17</t>
  </si>
  <si>
    <t>29/05/2024 16:08:39</t>
  </si>
  <si>
    <t>29/05/2024 16:09:45</t>
  </si>
  <si>
    <t>29/05/2024 16:10:13</t>
  </si>
  <si>
    <t>29/05/2024 16:10:14</t>
  </si>
  <si>
    <t>29/05/2024 16:10:26</t>
  </si>
  <si>
    <t>29/05/2024 16:12:38</t>
  </si>
  <si>
    <t>29/05/2024 16:12:40</t>
  </si>
  <si>
    <t>29/05/2024 16:13:46</t>
  </si>
  <si>
    <t>29/05/2024 16:14:01</t>
  </si>
  <si>
    <t>29/05/2024 16:14:24</t>
  </si>
  <si>
    <t>29/05/2024 16:15:00</t>
  </si>
  <si>
    <t>29/05/2024 16:16:23</t>
  </si>
  <si>
    <t>29/05/2024 16:19:22</t>
  </si>
  <si>
    <t>29/05/2024 16:19:32</t>
  </si>
  <si>
    <t>29/05/2024 16:19:37</t>
  </si>
  <si>
    <t>29/05/2024 16:20:23</t>
  </si>
  <si>
    <t>29/05/2024 16:20:32</t>
  </si>
  <si>
    <t>29/05/2024 16:21:08</t>
  </si>
  <si>
    <t>29/05/2024 16:21:23</t>
  </si>
  <si>
    <t>29/05/2024 16:22:38</t>
  </si>
  <si>
    <t>30/05/2024 08:01:08</t>
  </si>
  <si>
    <t>30/05/2024 08:02:29</t>
  </si>
  <si>
    <t>30/05/2024 08:02:30</t>
  </si>
  <si>
    <t>30/05/2024 08:02:49</t>
  </si>
  <si>
    <t>30/05/2024 08:03:21</t>
  </si>
  <si>
    <t>30/05/2024 08:05:13</t>
  </si>
  <si>
    <t>30/05/2024 08:05:46</t>
  </si>
  <si>
    <t>30/05/2024 08:06:16</t>
  </si>
  <si>
    <t>30/05/2024 08:06:22</t>
  </si>
  <si>
    <t>30/05/2024 08:07:15</t>
  </si>
  <si>
    <t>30/05/2024 08:07:44</t>
  </si>
  <si>
    <t>30/05/2024 08:08:42</t>
  </si>
  <si>
    <t>30/05/2024 08:09:04</t>
  </si>
  <si>
    <t>30/05/2024 08:09:34</t>
  </si>
  <si>
    <t>30/05/2024 08:09:49</t>
  </si>
  <si>
    <t>30/05/2024 08:09:55</t>
  </si>
  <si>
    <t>30/05/2024 08:10:23</t>
  </si>
  <si>
    <t>30/05/2024 08:10:54</t>
  </si>
  <si>
    <t>30/05/2024 08:11:02</t>
  </si>
  <si>
    <t>30/05/2024 08:11:23</t>
  </si>
  <si>
    <t>30/05/2024 08:11:30</t>
  </si>
  <si>
    <t>30/05/2024 08:12:01</t>
  </si>
  <si>
    <t>30/05/2024 08:14:14</t>
  </si>
  <si>
    <t>30/05/2024 08:14:22</t>
  </si>
  <si>
    <t>30/05/2024 08:16:44</t>
  </si>
  <si>
    <t>30/05/2024 08:17:12</t>
  </si>
  <si>
    <t>30/05/2024 08:18:32</t>
  </si>
  <si>
    <t>30/05/2024 08:19:20</t>
  </si>
  <si>
    <t>30/05/2024 08:20:19</t>
  </si>
  <si>
    <t>30/05/2024 08:23:11</t>
  </si>
  <si>
    <t>30/05/2024 08:24:16</t>
  </si>
  <si>
    <t>30/05/2024 08:24:33</t>
  </si>
  <si>
    <t>30/05/2024 08:26:03</t>
  </si>
  <si>
    <t>30/05/2024 08:29:50</t>
  </si>
  <si>
    <t>30/05/2024 08:31:54</t>
  </si>
  <si>
    <t>30/05/2024 08:32:28</t>
  </si>
  <si>
    <t>30/05/2024 08:32:29</t>
  </si>
  <si>
    <t>30/05/2024 08:34:57</t>
  </si>
  <si>
    <t>30/05/2024 08:35:19</t>
  </si>
  <si>
    <t>30/05/2024 08:40:25</t>
  </si>
  <si>
    <t>30/05/2024 08:42:02</t>
  </si>
  <si>
    <t>30/05/2024 08:43:02</t>
  </si>
  <si>
    <t>30/05/2024 08:43:20</t>
  </si>
  <si>
    <t>30/05/2024 08:48:19</t>
  </si>
  <si>
    <t>30/05/2024 08:49:27</t>
  </si>
  <si>
    <t>30/05/2024 08:52:34</t>
  </si>
  <si>
    <t>30/05/2024 08:53:02</t>
  </si>
  <si>
    <t>30/05/2024 08:53:51</t>
  </si>
  <si>
    <t>30/05/2024 08:58:58</t>
  </si>
  <si>
    <t>30/05/2024 09:03:20</t>
  </si>
  <si>
    <t>30/05/2024 09:04:07</t>
  </si>
  <si>
    <t>30/05/2024 09:04:31</t>
  </si>
  <si>
    <t>30/05/2024 09:05:27</t>
  </si>
  <si>
    <t>30/05/2024 09:06:27</t>
  </si>
  <si>
    <t>30/05/2024 09:07:03</t>
  </si>
  <si>
    <t>30/05/2024 09:08:27</t>
  </si>
  <si>
    <t>30/05/2024 09:08:53</t>
  </si>
  <si>
    <t>30/05/2024 09:17:06</t>
  </si>
  <si>
    <t>30/05/2024 09:18:07</t>
  </si>
  <si>
    <t>30/05/2024 09:22:30</t>
  </si>
  <si>
    <t>30/05/2024 09:22:44</t>
  </si>
  <si>
    <t>30/05/2024 09:27:24</t>
  </si>
  <si>
    <t>30/05/2024 09:28:41</t>
  </si>
  <si>
    <t>30/05/2024 09:40:15</t>
  </si>
  <si>
    <t>30/05/2024 09:42:33</t>
  </si>
  <si>
    <t>30/05/2024 09:43:04</t>
  </si>
  <si>
    <t>30/05/2024 09:45:20</t>
  </si>
  <si>
    <t>30/05/2024 10:45:31</t>
  </si>
  <si>
    <t>30/05/2024 10:46:59</t>
  </si>
  <si>
    <t>30/05/2024 10:48:53</t>
  </si>
  <si>
    <t>30/05/2024 10:51:01</t>
  </si>
  <si>
    <t>30/05/2024 10:52:31</t>
  </si>
  <si>
    <t>30/05/2024 10:54:02</t>
  </si>
  <si>
    <t>30/05/2024 10:56:17</t>
  </si>
  <si>
    <t>30/05/2024 10:56:18</t>
  </si>
  <si>
    <t>30/05/2024 10:56:52</t>
  </si>
  <si>
    <t>30/05/2024 10:57:29</t>
  </si>
  <si>
    <t>30/05/2024 10:58:57</t>
  </si>
  <si>
    <t>30/05/2024 11:00:18</t>
  </si>
  <si>
    <t>30/05/2024 11:00:19</t>
  </si>
  <si>
    <t>30/05/2024 11:01:04</t>
  </si>
  <si>
    <t>30/05/2024 11:02:36</t>
  </si>
  <si>
    <t>30/05/2024 11:04:37</t>
  </si>
  <si>
    <t>30/05/2024 11:05:10</t>
  </si>
  <si>
    <t>30/05/2024 11:06:57</t>
  </si>
  <si>
    <t>30/05/2024 11:10:04</t>
  </si>
  <si>
    <t>30/05/2024 11:10:18</t>
  </si>
  <si>
    <t>30/05/2024 11:14:21</t>
  </si>
  <si>
    <t>30/05/2024 11:14:48</t>
  </si>
  <si>
    <t>30/05/2024 11:17:46</t>
  </si>
  <si>
    <t>30/05/2024 11:19:20</t>
  </si>
  <si>
    <t>30/05/2024 11:26:35</t>
  </si>
  <si>
    <t>30/05/2024 11:27:39</t>
  </si>
  <si>
    <t>30/05/2024 11:28:26</t>
  </si>
  <si>
    <t>30/05/2024 11:28:40</t>
  </si>
  <si>
    <t>30/05/2024 11:31:56</t>
  </si>
  <si>
    <t>30/05/2024 11:31:57</t>
  </si>
  <si>
    <t>30/05/2024 11:35:46</t>
  </si>
  <si>
    <t>30/05/2024 11:35:47</t>
  </si>
  <si>
    <t>30/05/2024 11:38:37</t>
  </si>
  <si>
    <t>30/05/2024 11:38:45</t>
  </si>
  <si>
    <t>30/05/2024 11:39:27</t>
  </si>
  <si>
    <t>30/05/2024 11:48:22</t>
  </si>
  <si>
    <t>30/05/2024 11:49:57</t>
  </si>
  <si>
    <t>30/05/2024 11:50:41</t>
  </si>
  <si>
    <t>30/05/2024 11:55:11</t>
  </si>
  <si>
    <t>30/05/2024 11:56:28</t>
  </si>
  <si>
    <t>30/05/2024 11:58:53</t>
  </si>
  <si>
    <t>30/05/2024 12:00:58</t>
  </si>
  <si>
    <t>30/05/2024 12:01:22</t>
  </si>
  <si>
    <t>30/05/2024 12:02:42</t>
  </si>
  <si>
    <t>30/05/2024 12:03:30</t>
  </si>
  <si>
    <t>30/05/2024 12:04:43</t>
  </si>
  <si>
    <t>30/05/2024 12:06:16</t>
  </si>
  <si>
    <t>30/05/2024 12:11:41</t>
  </si>
  <si>
    <t>30/05/2024 12:17:18</t>
  </si>
  <si>
    <t>30/05/2024 12:18:31</t>
  </si>
  <si>
    <t>30/05/2024 12:20:13</t>
  </si>
  <si>
    <t>30/05/2024 12:21:06</t>
  </si>
  <si>
    <t>30/05/2024 12:23:06</t>
  </si>
  <si>
    <t>30/05/2024 12:32:31</t>
  </si>
  <si>
    <t>30/05/2024 12:40:27</t>
  </si>
  <si>
    <t>30/05/2024 12:41:40</t>
  </si>
  <si>
    <t>30/05/2024 12:41:47</t>
  </si>
  <si>
    <t>30/05/2024 12:47:39</t>
  </si>
  <si>
    <t>30/05/2024 13:09:43</t>
  </si>
  <si>
    <t>30/05/2024 13:12:14</t>
  </si>
  <si>
    <t>30/05/2024 13:13:26</t>
  </si>
  <si>
    <t>30/05/2024 13:23:53</t>
  </si>
  <si>
    <t>30/05/2024 13:25:00</t>
  </si>
  <si>
    <t>30/05/2024 13:56:51</t>
  </si>
  <si>
    <t>30/05/2024 14:00:16</t>
  </si>
  <si>
    <t>30/05/2024 14:02:05</t>
  </si>
  <si>
    <t>30/05/2024 14:03:19</t>
  </si>
  <si>
    <t>30/05/2024 14:04:34</t>
  </si>
  <si>
    <t>30/05/2024 14:05:40</t>
  </si>
  <si>
    <t>30/05/2024 14:06:57</t>
  </si>
  <si>
    <t>30/05/2024 14:08:01</t>
  </si>
  <si>
    <t>30/05/2024 14:08:34</t>
  </si>
  <si>
    <t>30/05/2024 14:09:21</t>
  </si>
  <si>
    <t>30/05/2024 14:09:51</t>
  </si>
  <si>
    <t>30/05/2024 14:10:16</t>
  </si>
  <si>
    <t>30/05/2024 14:11:19</t>
  </si>
  <si>
    <t>30/05/2024 14:19:03</t>
  </si>
  <si>
    <t>30/05/2024 14:19:29</t>
  </si>
  <si>
    <t>30/05/2024 14:19:46</t>
  </si>
  <si>
    <t>30/05/2024 14:21:13</t>
  </si>
  <si>
    <t>30/05/2024 14:25:13</t>
  </si>
  <si>
    <t>30/05/2024 14:26:53</t>
  </si>
  <si>
    <t>30/05/2024 14:28:05</t>
  </si>
  <si>
    <t>30/05/2024 14:31:02</t>
  </si>
  <si>
    <t>30/05/2024 14:31:35</t>
  </si>
  <si>
    <t>30/05/2024 14:31:57</t>
  </si>
  <si>
    <t>30/05/2024 14:32:29</t>
  </si>
  <si>
    <t>30/05/2024 14:32:42</t>
  </si>
  <si>
    <t>30/05/2024 14:33:25</t>
  </si>
  <si>
    <t>30/05/2024 14:34:32</t>
  </si>
  <si>
    <t>30/05/2024 14:35:48</t>
  </si>
  <si>
    <t>30/05/2024 14:38:29</t>
  </si>
  <si>
    <t>30/05/2024 14:38:31</t>
  </si>
  <si>
    <t>30/05/2024 14:38:34</t>
  </si>
  <si>
    <t>30/05/2024 14:39:06</t>
  </si>
  <si>
    <t>30/05/2024 14:40:16</t>
  </si>
  <si>
    <t>30/05/2024 14:41:05</t>
  </si>
  <si>
    <t>30/05/2024 14:41:47</t>
  </si>
  <si>
    <t>30/05/2024 14:43:57</t>
  </si>
  <si>
    <t>30/05/2024 14:46:13</t>
  </si>
  <si>
    <t>30/05/2024 14:46:27</t>
  </si>
  <si>
    <t>30/05/2024 14:46:31</t>
  </si>
  <si>
    <t>30/05/2024 14:47:14</t>
  </si>
  <si>
    <t>30/05/2024 14:47:48</t>
  </si>
  <si>
    <t>30/05/2024 14:49:12</t>
  </si>
  <si>
    <t>30/05/2024 14:49:46</t>
  </si>
  <si>
    <t>30/05/2024 14:50:09</t>
  </si>
  <si>
    <t>30/05/2024 14:50:15</t>
  </si>
  <si>
    <t>30/05/2024 14:51:00</t>
  </si>
  <si>
    <t>30/05/2024 14:51:22</t>
  </si>
  <si>
    <t>30/05/2024 14:52:40</t>
  </si>
  <si>
    <t>30/05/2024 14:55:07</t>
  </si>
  <si>
    <t>30/05/2024 14:59:21</t>
  </si>
  <si>
    <t>30/05/2024 15:01:59</t>
  </si>
  <si>
    <t>30/05/2024 15:02:19</t>
  </si>
  <si>
    <t>30/05/2024 15:03:47</t>
  </si>
  <si>
    <t>30/05/2024 15:05:26</t>
  </si>
  <si>
    <t>30/05/2024 15:07:33</t>
  </si>
  <si>
    <t>30/05/2024 15:09:03</t>
  </si>
  <si>
    <t>30/05/2024 15:09:18</t>
  </si>
  <si>
    <t>30/05/2024 15:09:47</t>
  </si>
  <si>
    <t>30/05/2024 15:09:49</t>
  </si>
  <si>
    <t>30/05/2024 15:10:48</t>
  </si>
  <si>
    <t>30/05/2024 15:10:51</t>
  </si>
  <si>
    <t>30/05/2024 15:11:29</t>
  </si>
  <si>
    <t>30/05/2024 15:11:56</t>
  </si>
  <si>
    <t>30/05/2024 15:12:12</t>
  </si>
  <si>
    <t>30/05/2024 15:14:29</t>
  </si>
  <si>
    <t>30/05/2024 15:15:03</t>
  </si>
  <si>
    <t>30/05/2024 15:30:08</t>
  </si>
  <si>
    <t>30/05/2024 15:45:28</t>
  </si>
  <si>
    <t>30/05/2024 15:50:30</t>
  </si>
  <si>
    <t>30/05/2024 15:51:39</t>
  </si>
  <si>
    <t>30/05/2024 15:52:37</t>
  </si>
  <si>
    <t>30/05/2024 15:52:56</t>
  </si>
  <si>
    <t>30/05/2024 15:53:02</t>
  </si>
  <si>
    <t>30/05/2024 15:55:30</t>
  </si>
  <si>
    <t>30/05/2024 15:56:08</t>
  </si>
  <si>
    <t>30/05/2024 16:00:43</t>
  </si>
  <si>
    <t>30/05/2024 16:02:31</t>
  </si>
  <si>
    <t>30/05/2024 16:03:00</t>
  </si>
  <si>
    <t>30/05/2024 16:05:03</t>
  </si>
  <si>
    <t>30/05/2024 16:05:04</t>
  </si>
  <si>
    <t>30/05/2024 16:08:22</t>
  </si>
  <si>
    <t>30/05/2024 16:15:00</t>
  </si>
  <si>
    <t>30/05/2024 16:15:14</t>
  </si>
  <si>
    <t>30/05/2024 16:15:28</t>
  </si>
  <si>
    <t>30/05/2024 16:15:55</t>
  </si>
  <si>
    <t>30/05/2024 16:16:09</t>
  </si>
  <si>
    <t>30/05/2024 16:16:23</t>
  </si>
  <si>
    <t>30/05/2024 16:16:37</t>
  </si>
  <si>
    <t>30/05/2024 16:17:04</t>
  </si>
  <si>
    <t>30/05/2024 16:19:33</t>
  </si>
  <si>
    <t>30/05/2024 16:19:34</t>
  </si>
  <si>
    <t>30/05/2024 16:19:41</t>
  </si>
  <si>
    <t>30/05/2024 16:19:48</t>
  </si>
  <si>
    <t>30/05/2024 16:19:55</t>
  </si>
  <si>
    <t>30/05/2024 16:20:02</t>
  </si>
  <si>
    <t>30/05/2024 16:20:56</t>
  </si>
  <si>
    <t>30/05/2024 16:22:20</t>
  </si>
  <si>
    <t>30/05/2024 16:24:24</t>
  </si>
  <si>
    <t>30/05/2024 16:26:52</t>
  </si>
  <si>
    <t>31/05/2024 08:02:13</t>
  </si>
  <si>
    <t>31/05/2024 08:04:25</t>
  </si>
  <si>
    <t>31/05/2024 08:04:26</t>
  </si>
  <si>
    <t>31/05/2024 08:05:39</t>
  </si>
  <si>
    <t>31/05/2024 08:06:22</t>
  </si>
  <si>
    <t>31/05/2024 08:06:37</t>
  </si>
  <si>
    <t>31/05/2024 08:08:25</t>
  </si>
  <si>
    <t>31/05/2024 08:08:41</t>
  </si>
  <si>
    <t>31/05/2024 08:09:08</t>
  </si>
  <si>
    <t>31/05/2024 08:09:45</t>
  </si>
  <si>
    <t>31/05/2024 08:10:04</t>
  </si>
  <si>
    <t>31/05/2024 08:10:40</t>
  </si>
  <si>
    <t>31/05/2024 08:13:11</t>
  </si>
  <si>
    <t>31/05/2024 08:14:04</t>
  </si>
  <si>
    <t>31/05/2024 08:19:50</t>
  </si>
  <si>
    <t>31/05/2024 08:21:17</t>
  </si>
  <si>
    <t>31/05/2024 08:23:51</t>
  </si>
  <si>
    <t>31/05/2024 08:24:11</t>
  </si>
  <si>
    <t>31/05/2024 08:25:52</t>
  </si>
  <si>
    <t>31/05/2024 08:26:17</t>
  </si>
  <si>
    <t>31/05/2024 08:26:18</t>
  </si>
  <si>
    <t>31/05/2024 08:28:01</t>
  </si>
  <si>
    <t>31/05/2024 08:29:28</t>
  </si>
  <si>
    <t>31/05/2024 08:30:25</t>
  </si>
  <si>
    <t>31/05/2024 08:32:03</t>
  </si>
  <si>
    <t>31/05/2024 08:35:14</t>
  </si>
  <si>
    <t>31/05/2024 08:35:19</t>
  </si>
  <si>
    <t>31/05/2024 09:08:37</t>
  </si>
  <si>
    <t>31/05/2024 09:11:02</t>
  </si>
  <si>
    <t>31/05/2024 09:13:29</t>
  </si>
  <si>
    <t>31/05/2024 09:16:04</t>
  </si>
  <si>
    <t>31/05/2024 09:19:04</t>
  </si>
  <si>
    <t>31/05/2024 09:25:27</t>
  </si>
  <si>
    <t>31/05/2024 09:26:00</t>
  </si>
  <si>
    <t>31/05/2024 09:26:48</t>
  </si>
  <si>
    <t>31/05/2024 09:27:22</t>
  </si>
  <si>
    <t>31/05/2024 09:28:22</t>
  </si>
  <si>
    <t>31/05/2024 09:33:19</t>
  </si>
  <si>
    <t>31/05/2024 09:33:21</t>
  </si>
  <si>
    <t>31/05/2024 09:36:49</t>
  </si>
  <si>
    <t>31/05/2024 09:37:24</t>
  </si>
  <si>
    <t>31/05/2024 09:39:10</t>
  </si>
  <si>
    <t>31/05/2024 09:42:19</t>
  </si>
  <si>
    <t>31/05/2024 09:43:40</t>
  </si>
  <si>
    <t>31/05/2024 09:44:55</t>
  </si>
  <si>
    <t>31/05/2024 09:46:29</t>
  </si>
  <si>
    <t>31/05/2024 09:46:55</t>
  </si>
  <si>
    <t>31/05/2024 09:48:06</t>
  </si>
  <si>
    <t>31/05/2024 09:49:14</t>
  </si>
  <si>
    <t>31/05/2024 09:49:35</t>
  </si>
  <si>
    <t>31/05/2024 09:50:34</t>
  </si>
  <si>
    <t>31/05/2024 09:50:52</t>
  </si>
  <si>
    <t>31/05/2024 09:52:04</t>
  </si>
  <si>
    <t>31/05/2024 09:56:48</t>
  </si>
  <si>
    <t>31/05/2024 09:59:30</t>
  </si>
  <si>
    <t>31/05/2024 10:01:26</t>
  </si>
  <si>
    <t>31/05/2024 10:03:12</t>
  </si>
  <si>
    <t>31/05/2024 10:08:54</t>
  </si>
  <si>
    <t>31/05/2024 10:12:20</t>
  </si>
  <si>
    <t>31/05/2024 10:13:27</t>
  </si>
  <si>
    <t>31/05/2024 10:15:00</t>
  </si>
  <si>
    <t>31/05/2024 10:18:10</t>
  </si>
  <si>
    <t>31/05/2024 10:19:18</t>
  </si>
  <si>
    <t>31/05/2024 10:22:11</t>
  </si>
  <si>
    <t>31/05/2024 10:23:07</t>
  </si>
  <si>
    <t>31/05/2024 10:28:42</t>
  </si>
  <si>
    <t>31/05/2024 10:28:43</t>
  </si>
  <si>
    <t>31/05/2024 10:29:10</t>
  </si>
  <si>
    <t>31/05/2024 10:42:38</t>
  </si>
  <si>
    <t>31/05/2024 10:43:00</t>
  </si>
  <si>
    <t>31/05/2024 10:45:54</t>
  </si>
  <si>
    <t>31/05/2024 10:48:32</t>
  </si>
  <si>
    <t>31/05/2024 10:49:18</t>
  </si>
  <si>
    <t>31/05/2024 10:51:19</t>
  </si>
  <si>
    <t>31/05/2024 10:51:20</t>
  </si>
  <si>
    <t>31/05/2024 10:53:34</t>
  </si>
  <si>
    <t>31/05/2024 10:55:07</t>
  </si>
  <si>
    <t>31/05/2024 10:55:51</t>
  </si>
  <si>
    <t>31/05/2024 10:58:23</t>
  </si>
  <si>
    <t>31/05/2024 11:00:58</t>
  </si>
  <si>
    <t>31/05/2024 11:01:29</t>
  </si>
  <si>
    <t>31/05/2024 11:02:26</t>
  </si>
  <si>
    <t>31/05/2024 11:05:37</t>
  </si>
  <si>
    <t>31/05/2024 11:06:42</t>
  </si>
  <si>
    <t>31/05/2024 11:07:54</t>
  </si>
  <si>
    <t>31/05/2024 11:08:19</t>
  </si>
  <si>
    <t>31/05/2024 11:10:01</t>
  </si>
  <si>
    <t>31/05/2024 11:11:55</t>
  </si>
  <si>
    <t>31/05/2024 11:12:34</t>
  </si>
  <si>
    <t>31/05/2024 11:15:02</t>
  </si>
  <si>
    <t>31/05/2024 11:15:03</t>
  </si>
  <si>
    <t>31/05/2024 11:16:02</t>
  </si>
  <si>
    <t>31/05/2024 11:21:06</t>
  </si>
  <si>
    <t>31/05/2024 11:22:22</t>
  </si>
  <si>
    <t>31/05/2024 11:24:27</t>
  </si>
  <si>
    <t>31/05/2024 11:25:41</t>
  </si>
  <si>
    <t>31/05/2024 11:31:16</t>
  </si>
  <si>
    <t>31/05/2024 11:53:26</t>
  </si>
  <si>
    <t>31/05/2024 12:42:27</t>
  </si>
  <si>
    <t>31/05/2024 12:43:34</t>
  </si>
  <si>
    <t>31/05/2024 12:44:50</t>
  </si>
  <si>
    <t>31/05/2024 12:47:31</t>
  </si>
  <si>
    <t>31/05/2024 12:49:02</t>
  </si>
  <si>
    <t>31/05/2024 12:50:48</t>
  </si>
  <si>
    <t>31/05/2024 12:53:17</t>
  </si>
  <si>
    <t>31/05/2024 12:53:38</t>
  </si>
  <si>
    <t>31/05/2024 12:55:06</t>
  </si>
  <si>
    <t>31/05/2024 12:58:00</t>
  </si>
  <si>
    <t>31/05/2024 13:04:30</t>
  </si>
  <si>
    <t>31/05/2024 13:13:34</t>
  </si>
  <si>
    <t>31/05/2024 13:16:43</t>
  </si>
  <si>
    <t>31/05/2024 13:18:54</t>
  </si>
  <si>
    <t>31/05/2024 13:21:39</t>
  </si>
  <si>
    <t>31/05/2024 13:30:39</t>
  </si>
  <si>
    <t>31/05/2024 13:47:41</t>
  </si>
  <si>
    <t>31/05/2024 13:49:38</t>
  </si>
  <si>
    <t>31/05/2024 13:54:37</t>
  </si>
  <si>
    <t>31/05/2024 14:18:01</t>
  </si>
  <si>
    <t>31/05/2024 14:20:50</t>
  </si>
  <si>
    <t>31/05/2024 14:21:15</t>
  </si>
  <si>
    <t>31/05/2024 14:22:32</t>
  </si>
  <si>
    <t>31/05/2024 14:28:19</t>
  </si>
  <si>
    <t>31/05/2024 14:28:58</t>
  </si>
  <si>
    <t>31/05/2024 14:30:18</t>
  </si>
  <si>
    <t>31/05/2024 14:31:00</t>
  </si>
  <si>
    <t>31/05/2024 14:31:20</t>
  </si>
  <si>
    <t>31/05/2024 14:31:49</t>
  </si>
  <si>
    <t>31/05/2024 14:33:49</t>
  </si>
  <si>
    <t>31/05/2024 14:34:45</t>
  </si>
  <si>
    <t>31/05/2024 14:35:04</t>
  </si>
  <si>
    <t>31/05/2024 14:35:25</t>
  </si>
  <si>
    <t>31/05/2024 14:37:05</t>
  </si>
  <si>
    <t>31/05/2024 14:38:06</t>
  </si>
  <si>
    <t>31/05/2024 14:40:00</t>
  </si>
  <si>
    <t>31/05/2024 14:41:00</t>
  </si>
  <si>
    <t>31/05/2024 14:41:20</t>
  </si>
  <si>
    <t>31/05/2024 14:41:42</t>
  </si>
  <si>
    <t>31/05/2024 14:41:56</t>
  </si>
  <si>
    <t>31/05/2024 14:42:35</t>
  </si>
  <si>
    <t>31/05/2024 14:46:24</t>
  </si>
  <si>
    <t>31/05/2024 14:46:47</t>
  </si>
  <si>
    <t>31/05/2024 14:46:59</t>
  </si>
  <si>
    <t>31/05/2024 14:48:06</t>
  </si>
  <si>
    <t>31/05/2024 14:48:31</t>
  </si>
  <si>
    <t>31/05/2024 14:49:19</t>
  </si>
  <si>
    <t>31/05/2024 14:50:39</t>
  </si>
  <si>
    <t>31/05/2024 14:50:49</t>
  </si>
  <si>
    <t>31/05/2024 15:12:48</t>
  </si>
  <si>
    <t>31/05/2024 15:13:08</t>
  </si>
  <si>
    <t>31/05/2024 15:18:11</t>
  </si>
  <si>
    <t>31/05/2024 15:19:00</t>
  </si>
  <si>
    <t>31/05/2024 15:19:30</t>
  </si>
  <si>
    <t>31/05/2024 15:22:37</t>
  </si>
  <si>
    <t>31/05/2024 15:23:09</t>
  </si>
  <si>
    <t>31/05/2024 15:23:42</t>
  </si>
  <si>
    <t>31/05/2024 15:24:00</t>
  </si>
  <si>
    <t>31/05/2024 15:24:40</t>
  </si>
  <si>
    <t>31/05/2024 15:25:09</t>
  </si>
  <si>
    <t>31/05/2024 15:26:01</t>
  </si>
  <si>
    <t>31/05/2024 15:26:29</t>
  </si>
  <si>
    <t>31/05/2024 15:27:20</t>
  </si>
  <si>
    <t>31/05/2024 15:29:14</t>
  </si>
  <si>
    <t>31/05/2024 15:29:54</t>
  </si>
  <si>
    <t>31/05/2024 15:30:21</t>
  </si>
  <si>
    <t>31/05/2024 15:32:11</t>
  </si>
  <si>
    <t>31/05/2024 15:33:00</t>
  </si>
  <si>
    <t>31/05/2024 15:34:16</t>
  </si>
  <si>
    <t>31/05/2024 15:41:10</t>
  </si>
  <si>
    <t>31/05/2024 15:41:57</t>
  </si>
  <si>
    <t>31/05/2024 15:42:16</t>
  </si>
  <si>
    <t>31/05/2024 15:43:06</t>
  </si>
  <si>
    <t>31/05/2024 15:44:16</t>
  </si>
  <si>
    <t>31/05/2024 15:46:30</t>
  </si>
  <si>
    <t>31/05/2024 15:46:49</t>
  </si>
  <si>
    <t>31/05/2024 15:46:54</t>
  </si>
  <si>
    <t>31/05/2024 15:48:20</t>
  </si>
  <si>
    <t>31/05/2024 15:49:10</t>
  </si>
  <si>
    <t>31/05/2024 15:49:47</t>
  </si>
  <si>
    <t>31/05/2024 15:51:34</t>
  </si>
  <si>
    <t>31/05/2024 15:52:13</t>
  </si>
  <si>
    <t>31/05/2024 15:57:00</t>
  </si>
  <si>
    <t>31/05/2024 15:58:37</t>
  </si>
  <si>
    <t>31/05/2024 15:59:00</t>
  </si>
  <si>
    <t>31/05/2024 15:59:25</t>
  </si>
  <si>
    <t>31/05/2024 16:00:55</t>
  </si>
  <si>
    <t>31/05/2024 16:02:13</t>
  </si>
  <si>
    <t>31/05/2024 16:02:54</t>
  </si>
  <si>
    <t>31/05/2024 16:03:17</t>
  </si>
  <si>
    <t>31/05/2024 16:03:37</t>
  </si>
  <si>
    <t>31/05/2024 16:05:43</t>
  </si>
  <si>
    <t>31/05/2024 16:07:27</t>
  </si>
  <si>
    <t>31/05/2024 16:10:27</t>
  </si>
  <si>
    <t>31/05/2024 16:11:36</t>
  </si>
  <si>
    <t>31/05/2024 16:14:00</t>
  </si>
  <si>
    <t>31/05/2024 16:14:35</t>
  </si>
  <si>
    <t>31/05/2024 16:15:26</t>
  </si>
  <si>
    <t>31/05/2024 16:15:38</t>
  </si>
  <si>
    <t>31/05/2024 16:16:11</t>
  </si>
  <si>
    <t>31/05/2024 16:16:19</t>
  </si>
  <si>
    <t>20/05/2024 08:00:08</t>
  </si>
  <si>
    <t>20/05/2024 08:00:12</t>
  </si>
  <si>
    <t>20/05/2024 08:00:27</t>
  </si>
  <si>
    <t>20/05/2024 08:01:12</t>
  </si>
  <si>
    <t>20/05/2024 08:02:17</t>
  </si>
  <si>
    <t>20/05/2024 08:02:19</t>
  </si>
  <si>
    <t>20/05/2024 08:04:02</t>
  </si>
  <si>
    <t>20/05/2024 08:06:22</t>
  </si>
  <si>
    <t>20/05/2024 08:06:56</t>
  </si>
  <si>
    <t>20/05/2024 08:07:37</t>
  </si>
  <si>
    <t>20/05/2024 08:07:44</t>
  </si>
  <si>
    <t>20/05/2024 08:08:25</t>
  </si>
  <si>
    <t>20/05/2024 08:09:11</t>
  </si>
  <si>
    <t>20/05/2024 08:09:42</t>
  </si>
  <si>
    <t>20/05/2024 08:11:42</t>
  </si>
  <si>
    <t>20/05/2024 08:33:27</t>
  </si>
  <si>
    <t>20/05/2024 08:34:47</t>
  </si>
  <si>
    <t>20/05/2024 08:35:59</t>
  </si>
  <si>
    <t>20/05/2024 08:53:55</t>
  </si>
  <si>
    <t>20/05/2024 08:54:01</t>
  </si>
  <si>
    <t>20/05/2024 08:55:15</t>
  </si>
  <si>
    <t>20/05/2024 08:57:36</t>
  </si>
  <si>
    <t>20/05/2024 08:58:40</t>
  </si>
  <si>
    <t>20/05/2024 08:59:12</t>
  </si>
  <si>
    <t>20/05/2024 09:01:52</t>
  </si>
  <si>
    <t>20/05/2024 09:05:42</t>
  </si>
  <si>
    <t>20/05/2024 09:06:58</t>
  </si>
  <si>
    <t>20/05/2024 09:10:50</t>
  </si>
  <si>
    <t>20/05/2024 09:15:35</t>
  </si>
  <si>
    <t>20/05/2024 09:15:36</t>
  </si>
  <si>
    <t>20/05/2024 09:18:57</t>
  </si>
  <si>
    <t>20/05/2024 09:25:51</t>
  </si>
  <si>
    <t>20/05/2024 09:32:16</t>
  </si>
  <si>
    <t>20/05/2024 09:36:14</t>
  </si>
  <si>
    <t>20/05/2024 09:39:06</t>
  </si>
  <si>
    <t>20/05/2024 09:39:07</t>
  </si>
  <si>
    <t>20/05/2024 09:41:29</t>
  </si>
  <si>
    <t>20/05/2024 09:54:02</t>
  </si>
  <si>
    <t>20/05/2024 09:54:56</t>
  </si>
  <si>
    <t>20/05/2024 09:57:04</t>
  </si>
  <si>
    <t>20/05/2024 09:58:41</t>
  </si>
  <si>
    <t>20/05/2024 09:59:56</t>
  </si>
  <si>
    <t>20/05/2024 10:04:12</t>
  </si>
  <si>
    <t>20/05/2024 10:10:48</t>
  </si>
  <si>
    <t>20/05/2024 10:16:51</t>
  </si>
  <si>
    <t>20/05/2024 10:20:13</t>
  </si>
  <si>
    <t>20/05/2024 10:22:01</t>
  </si>
  <si>
    <t>20/05/2024 10:32:12</t>
  </si>
  <si>
    <t>20/05/2024 10:32:13</t>
  </si>
  <si>
    <t>20/05/2024 10:38:19</t>
  </si>
  <si>
    <t>20/05/2024 10:46:15</t>
  </si>
  <si>
    <t>20/05/2024 10:48:31</t>
  </si>
  <si>
    <t>20/05/2024 10:50:55</t>
  </si>
  <si>
    <t>20/05/2024 10:51:57</t>
  </si>
  <si>
    <t>20/05/2024 10:55:30</t>
  </si>
  <si>
    <t>20/05/2024 10:57:42</t>
  </si>
  <si>
    <t>20/05/2024 11:00:13</t>
  </si>
  <si>
    <t>20/05/2024 11:05:54</t>
  </si>
  <si>
    <t>20/05/2024 11:15:50</t>
  </si>
  <si>
    <t>20/05/2024 11:54:23</t>
  </si>
  <si>
    <t>20/05/2024 11:59:33</t>
  </si>
  <si>
    <t>20/05/2024 12:04:40</t>
  </si>
  <si>
    <t>20/05/2024 12:05:36</t>
  </si>
  <si>
    <t>20/05/2024 12:09:48</t>
  </si>
  <si>
    <t>20/05/2024 12:18:13</t>
  </si>
  <si>
    <t>20/05/2024 12:21:59</t>
  </si>
  <si>
    <t>20/05/2024 12:24:02</t>
  </si>
  <si>
    <t>20/05/2024 12:25:02</t>
  </si>
  <si>
    <t>20/05/2024 12:35:24</t>
  </si>
  <si>
    <t>20/05/2024 12:36:19</t>
  </si>
  <si>
    <t>20/05/2024 12:42:12</t>
  </si>
  <si>
    <t>20/05/2024 12:48:42</t>
  </si>
  <si>
    <t>20/05/2024 12:48:44</t>
  </si>
  <si>
    <t>20/05/2024 12:51:36</t>
  </si>
  <si>
    <t>20/05/2024 12:53:09</t>
  </si>
  <si>
    <t>20/05/2024 12:57:05</t>
  </si>
  <si>
    <t>20/05/2024 12:58:26</t>
  </si>
  <si>
    <t>20/05/2024 13:00:22</t>
  </si>
  <si>
    <t>20/05/2024 13:01:13</t>
  </si>
  <si>
    <t>20/05/2024 13:03:44</t>
  </si>
  <si>
    <t>20/05/2024 13:04:26</t>
  </si>
  <si>
    <t>20/05/2024 13:06:17</t>
  </si>
  <si>
    <t>20/05/2024 13:06:39</t>
  </si>
  <si>
    <t>20/05/2024 13:12:13</t>
  </si>
  <si>
    <t>20/05/2024 13:13:47</t>
  </si>
  <si>
    <t>20/05/2024 13:24:17</t>
  </si>
  <si>
    <t>20/05/2024 13:28:05</t>
  </si>
  <si>
    <t>20/05/2024 13:31:06</t>
  </si>
  <si>
    <t>20/05/2024 13:35:59</t>
  </si>
  <si>
    <t>20/05/2024 13:45:01</t>
  </si>
  <si>
    <t>20/05/2024 13:46:17</t>
  </si>
  <si>
    <t>20/05/2024 13:48:34</t>
  </si>
  <si>
    <t>20/05/2024 13:49:36</t>
  </si>
  <si>
    <t>20/05/2024 13:49:50</t>
  </si>
  <si>
    <t>20/05/2024 14:17:16</t>
  </si>
  <si>
    <t>20/05/2024 14:22:12</t>
  </si>
  <si>
    <t>20/05/2024 14:23:16</t>
  </si>
  <si>
    <t>20/05/2024 14:27:15</t>
  </si>
  <si>
    <t>20/05/2024 14:31:10</t>
  </si>
  <si>
    <t>20/05/2024 14:34:06</t>
  </si>
  <si>
    <t>20/05/2024 14:35:07</t>
  </si>
  <si>
    <t>20/05/2024 14:35:31</t>
  </si>
  <si>
    <t>20/05/2024 14:36:36</t>
  </si>
  <si>
    <t>20/05/2024 14:37:49</t>
  </si>
  <si>
    <t>20/05/2024 14:41:00</t>
  </si>
  <si>
    <t>20/05/2024 15:37:01</t>
  </si>
  <si>
    <t>20/05/2024 15:38:32</t>
  </si>
  <si>
    <t>20/05/2024 15:41:22</t>
  </si>
  <si>
    <t>20/05/2024 15:41:27</t>
  </si>
  <si>
    <t>20/05/2024 15:45:08</t>
  </si>
  <si>
    <t>20/05/2024 16:08:41</t>
  </si>
  <si>
    <t>20/05/2024 16:09:12</t>
  </si>
  <si>
    <t>20/05/2024 16:09:44</t>
  </si>
  <si>
    <t>20/05/2024 16:10:51</t>
  </si>
  <si>
    <t>20/05/2024 16:12:07</t>
  </si>
  <si>
    <t>20/05/2024 16:12:09</t>
  </si>
  <si>
    <t>20/05/2024 16:12:16</t>
  </si>
  <si>
    <t>20/05/2024 16:12:38</t>
  </si>
  <si>
    <t>20/05/2024 16:16:40</t>
  </si>
  <si>
    <t>20/05/2024 16:17:48</t>
  </si>
  <si>
    <t>20/05/2024 16:25:20</t>
  </si>
  <si>
    <t>20/05/2024 16:26:02</t>
  </si>
  <si>
    <t>21/05/2024 08:00:26</t>
  </si>
  <si>
    <t>21/05/2024 08:02:34</t>
  </si>
  <si>
    <t>21/05/2024 08:04:08</t>
  </si>
  <si>
    <t>21/05/2024 08:07:09</t>
  </si>
  <si>
    <t>21/05/2024 08:07:16</t>
  </si>
  <si>
    <t>21/05/2024 08:07:30</t>
  </si>
  <si>
    <t>21/05/2024 08:07:40</t>
  </si>
  <si>
    <t>21/05/2024 08:09:17</t>
  </si>
  <si>
    <t>21/05/2024 08:09:26</t>
  </si>
  <si>
    <t>21/05/2024 08:09:43</t>
  </si>
  <si>
    <t>21/05/2024 08:09:58</t>
  </si>
  <si>
    <t>21/05/2024 08:10:35</t>
  </si>
  <si>
    <t>21/05/2024 08:13:13</t>
  </si>
  <si>
    <t>21/05/2024 08:17:32</t>
  </si>
  <si>
    <t>21/05/2024 08:18:56</t>
  </si>
  <si>
    <t>21/05/2024 08:20:45</t>
  </si>
  <si>
    <t>21/05/2024 08:20:55</t>
  </si>
  <si>
    <t>21/05/2024 08:28:44</t>
  </si>
  <si>
    <t>21/05/2024 08:30:49</t>
  </si>
  <si>
    <t>21/05/2024 08:32:32</t>
  </si>
  <si>
    <t>21/05/2024 08:33:11</t>
  </si>
  <si>
    <t>21/05/2024 08:41:13</t>
  </si>
  <si>
    <t>21/05/2024 08:55:58</t>
  </si>
  <si>
    <t>21/05/2024 08:58:24</t>
  </si>
  <si>
    <t>21/05/2024 08:58:58</t>
  </si>
  <si>
    <t>21/05/2024 09:00:39</t>
  </si>
  <si>
    <t>21/05/2024 09:01:01</t>
  </si>
  <si>
    <t>21/05/2024 09:04:16</t>
  </si>
  <si>
    <t>21/05/2024 09:06:00</t>
  </si>
  <si>
    <t>21/05/2024 09:07:36</t>
  </si>
  <si>
    <t>21/05/2024 09:08:49</t>
  </si>
  <si>
    <t>21/05/2024 09:09:56</t>
  </si>
  <si>
    <t>21/05/2024 09:10:48</t>
  </si>
  <si>
    <t>21/05/2024 09:11:32</t>
  </si>
  <si>
    <t>21/05/2024 09:12:16</t>
  </si>
  <si>
    <t>21/05/2024 09:13:02</t>
  </si>
  <si>
    <t>21/05/2024 09:14:05</t>
  </si>
  <si>
    <t>21/05/2024 09:20:44</t>
  </si>
  <si>
    <t>21/05/2024 09:23:50</t>
  </si>
  <si>
    <t>21/05/2024 09:23:53</t>
  </si>
  <si>
    <t>21/05/2024 09:25:55</t>
  </si>
  <si>
    <t>21/05/2024 09:28:34</t>
  </si>
  <si>
    <t>21/05/2024 09:30:16</t>
  </si>
  <si>
    <t>21/05/2024 09:32:38</t>
  </si>
  <si>
    <t>21/05/2024 09:36:07</t>
  </si>
  <si>
    <t>21/05/2024 09:39:24</t>
  </si>
  <si>
    <t>21/05/2024 09:43:21</t>
  </si>
  <si>
    <t>21/05/2024 09:44:58</t>
  </si>
  <si>
    <t>21/05/2024 09:48:31</t>
  </si>
  <si>
    <t>21/05/2024 09:56:29</t>
  </si>
  <si>
    <t>21/05/2024 10:20:33</t>
  </si>
  <si>
    <t>21/05/2024 10:21:08</t>
  </si>
  <si>
    <t>21/05/2024 10:26:15</t>
  </si>
  <si>
    <t>21/05/2024 10:27:29</t>
  </si>
  <si>
    <t>21/05/2024 10:29:02</t>
  </si>
  <si>
    <t>21/05/2024 10:30:57</t>
  </si>
  <si>
    <t>21/05/2024 10:31:33</t>
  </si>
  <si>
    <t>21/05/2024 10:32:51</t>
  </si>
  <si>
    <t>21/05/2024 10:39:04</t>
  </si>
  <si>
    <t>21/05/2024 10:40:35</t>
  </si>
  <si>
    <t>21/05/2024 10:42:00</t>
  </si>
  <si>
    <t>21/05/2024 10:43:15</t>
  </si>
  <si>
    <t>21/05/2024 10:50:51</t>
  </si>
  <si>
    <t>21/05/2024 10:53:08</t>
  </si>
  <si>
    <t>21/05/2024 10:53:49</t>
  </si>
  <si>
    <t>21/05/2024 10:55:42</t>
  </si>
  <si>
    <t>21/05/2024 10:56:53</t>
  </si>
  <si>
    <t>21/05/2024 10:58:38</t>
  </si>
  <si>
    <t>21/05/2024 11:00:27</t>
  </si>
  <si>
    <t>21/05/2024 11:16:37</t>
  </si>
  <si>
    <t>21/05/2024 11:16:40</t>
  </si>
  <si>
    <t>21/05/2024 11:33:47</t>
  </si>
  <si>
    <t>21/05/2024 11:56:23</t>
  </si>
  <si>
    <t>21/05/2024 11:56:24</t>
  </si>
  <si>
    <t>21/05/2024 12:02:22</t>
  </si>
  <si>
    <t>21/05/2024 12:07:54</t>
  </si>
  <si>
    <t>21/05/2024 12:12:31</t>
  </si>
  <si>
    <t>21/05/2024 12:17:17</t>
  </si>
  <si>
    <t>21/05/2024 12:19:23</t>
  </si>
  <si>
    <t>21/05/2024 12:24:00</t>
  </si>
  <si>
    <t>21/05/2024 12:25:14</t>
  </si>
  <si>
    <t>21/05/2024 12:34:41</t>
  </si>
  <si>
    <t>21/05/2024 12:34:42</t>
  </si>
  <si>
    <t>21/05/2024 12:47:19</t>
  </si>
  <si>
    <t>21/05/2024 12:52:44</t>
  </si>
  <si>
    <t>21/05/2024 13:04:22</t>
  </si>
  <si>
    <t>21/05/2024 13:07:05</t>
  </si>
  <si>
    <t>21/05/2024 13:08:02</t>
  </si>
  <si>
    <t>21/05/2024 13:08:24</t>
  </si>
  <si>
    <t>21/05/2024 13:11:59</t>
  </si>
  <si>
    <t>21/05/2024 13:14:27</t>
  </si>
  <si>
    <t>21/05/2024 13:17:17</t>
  </si>
  <si>
    <t>21/05/2024 13:21:34</t>
  </si>
  <si>
    <t>21/05/2024 13:29:54</t>
  </si>
  <si>
    <t>21/05/2024 13:31:09</t>
  </si>
  <si>
    <t>21/05/2024 13:32:24</t>
  </si>
  <si>
    <t>21/05/2024 13:35:48</t>
  </si>
  <si>
    <t>21/05/2024 13:36:40</t>
  </si>
  <si>
    <t>21/05/2024 13:38:12</t>
  </si>
  <si>
    <t>21/05/2024 13:59:01</t>
  </si>
  <si>
    <t>21/05/2024 13:59:41</t>
  </si>
  <si>
    <t>21/05/2024 13:59:51</t>
  </si>
  <si>
    <t>21/05/2024 14:02:31</t>
  </si>
  <si>
    <t>21/05/2024 14:05:52</t>
  </si>
  <si>
    <t>21/05/2024 14:06:14</t>
  </si>
  <si>
    <t>21/05/2024 14:07:51</t>
  </si>
  <si>
    <t>21/05/2024 14:14:01</t>
  </si>
  <si>
    <t>21/05/2024 14:15:40</t>
  </si>
  <si>
    <t>21/05/2024 14:21:03</t>
  </si>
  <si>
    <t>21/05/2024 14:31:25</t>
  </si>
  <si>
    <t>21/05/2024 14:31:32</t>
  </si>
  <si>
    <t>21/05/2024 14:31:46</t>
  </si>
  <si>
    <t>21/05/2024 14:32:35</t>
  </si>
  <si>
    <t>21/05/2024 14:32:49</t>
  </si>
  <si>
    <t>21/05/2024 14:33:03</t>
  </si>
  <si>
    <t>21/05/2024 14:33:17</t>
  </si>
  <si>
    <t>21/05/2024 14:34:46</t>
  </si>
  <si>
    <t>21/05/2024 14:35:46</t>
  </si>
  <si>
    <t>21/05/2024 14:36:02</t>
  </si>
  <si>
    <t>21/05/2024 14:37:48</t>
  </si>
  <si>
    <t>21/05/2024 14:40:09</t>
  </si>
  <si>
    <t>21/05/2024 14:40:32</t>
  </si>
  <si>
    <t>21/05/2024 14:40:33</t>
  </si>
  <si>
    <t>21/05/2024 14:41:11</t>
  </si>
  <si>
    <t>21/05/2024 14:43:47</t>
  </si>
  <si>
    <t>21/05/2024 14:52:26</t>
  </si>
  <si>
    <t>21/05/2024 14:53:04</t>
  </si>
  <si>
    <t>21/05/2024 14:53:18</t>
  </si>
  <si>
    <t>21/05/2024 14:55:29</t>
  </si>
  <si>
    <t>21/05/2024 14:58:00</t>
  </si>
  <si>
    <t>21/05/2024 14:59:42</t>
  </si>
  <si>
    <t>21/05/2024 15:00:02</t>
  </si>
  <si>
    <t>21/05/2024 15:00:47</t>
  </si>
  <si>
    <t>21/05/2024 15:37:07</t>
  </si>
  <si>
    <t>21/05/2024 15:38:54</t>
  </si>
  <si>
    <t>21/05/2024 15:39:21</t>
  </si>
  <si>
    <t>21/05/2024 15:40:11</t>
  </si>
  <si>
    <t>21/05/2024 16:25:58</t>
  </si>
  <si>
    <t>21/05/2024 16:26:19</t>
  </si>
  <si>
    <t>21/05/2024 16:26:38</t>
  </si>
  <si>
    <t>21/05/2024 16:26:49</t>
  </si>
  <si>
    <t>21/05/2024 16:27:09</t>
  </si>
  <si>
    <t>21/05/2024 16:27:24</t>
  </si>
  <si>
    <t>22/05/2024 08:00:05</t>
  </si>
  <si>
    <t>22/05/2024 08:00:27</t>
  </si>
  <si>
    <t>22/05/2024 08:01:05</t>
  </si>
  <si>
    <t>22/05/2024 08:01:28</t>
  </si>
  <si>
    <t>22/05/2024 08:03:07</t>
  </si>
  <si>
    <t>22/05/2024 08:03:18</t>
  </si>
  <si>
    <t>22/05/2024 08:03:36</t>
  </si>
  <si>
    <t>22/05/2024 08:05:05</t>
  </si>
  <si>
    <t>22/05/2024 08:06:00</t>
  </si>
  <si>
    <t>22/05/2024 08:06:01</t>
  </si>
  <si>
    <t>22/05/2024 08:07:31</t>
  </si>
  <si>
    <t>22/05/2024 08:07:39</t>
  </si>
  <si>
    <t>22/05/2024 08:09:58</t>
  </si>
  <si>
    <t>22/05/2024 08:10:08</t>
  </si>
  <si>
    <t>22/05/2024 08:10:19</t>
  </si>
  <si>
    <t>22/05/2024 08:10:39</t>
  </si>
  <si>
    <t>22/05/2024 08:10:49</t>
  </si>
  <si>
    <t>22/05/2024 08:11:50</t>
  </si>
  <si>
    <t>22/05/2024 08:12:16</t>
  </si>
  <si>
    <t>22/05/2024 08:12:51</t>
  </si>
  <si>
    <t>22/05/2024 08:13:08</t>
  </si>
  <si>
    <t>22/05/2024 08:14:23</t>
  </si>
  <si>
    <t>22/05/2024 08:15:41</t>
  </si>
  <si>
    <t>22/05/2024 08:16:15</t>
  </si>
  <si>
    <t>22/05/2024 08:17:40</t>
  </si>
  <si>
    <t>22/05/2024 08:18:07</t>
  </si>
  <si>
    <t>22/05/2024 08:19:08</t>
  </si>
  <si>
    <t>22/05/2024 08:19:10</t>
  </si>
  <si>
    <t>22/05/2024 08:35:31</t>
  </si>
  <si>
    <t>22/05/2024 08:35:43</t>
  </si>
  <si>
    <t>22/05/2024 08:38:54</t>
  </si>
  <si>
    <t>22/05/2024 08:42:15</t>
  </si>
  <si>
    <t>22/05/2024 08:44:06</t>
  </si>
  <si>
    <t>22/05/2024 08:44:15</t>
  </si>
  <si>
    <t>22/05/2024 08:52:38</t>
  </si>
  <si>
    <t>22/05/2024 09:09:22</t>
  </si>
  <si>
    <t>22/05/2024 09:11:30</t>
  </si>
  <si>
    <t>22/05/2024 09:14:02</t>
  </si>
  <si>
    <t>22/05/2024 09:17:32</t>
  </si>
  <si>
    <t>22/05/2024 09:19:11</t>
  </si>
  <si>
    <t>22/05/2024 09:20:30</t>
  </si>
  <si>
    <t>22/05/2024 09:32:31</t>
  </si>
  <si>
    <t>22/05/2024 09:32:33</t>
  </si>
  <si>
    <t>22/05/2024 09:34:29</t>
  </si>
  <si>
    <t>22/05/2024 09:35:10</t>
  </si>
  <si>
    <t>22/05/2024 10:10:42</t>
  </si>
  <si>
    <t>22/05/2024 10:19:24</t>
  </si>
  <si>
    <t>22/05/2024 10:20:19</t>
  </si>
  <si>
    <t>22/05/2024 10:21:51</t>
  </si>
  <si>
    <t>22/05/2024 10:23:00</t>
  </si>
  <si>
    <t>22/05/2024 10:23:24</t>
  </si>
  <si>
    <t>22/05/2024 10:25:06</t>
  </si>
  <si>
    <t>22/05/2024 10:25:07</t>
  </si>
  <si>
    <t>22/05/2024 10:25:08</t>
  </si>
  <si>
    <t>22/05/2024 10:26:06</t>
  </si>
  <si>
    <t>22/05/2024 10:27:36</t>
  </si>
  <si>
    <t>22/05/2024 10:28:21</t>
  </si>
  <si>
    <t>22/05/2024 10:28:30</t>
  </si>
  <si>
    <t>22/05/2024 10:29:31</t>
  </si>
  <si>
    <t>22/05/2024 10:31:04</t>
  </si>
  <si>
    <t>22/05/2024 10:32:28</t>
  </si>
  <si>
    <t>22/05/2024 10:37:01</t>
  </si>
  <si>
    <t>22/05/2024 10:37:02</t>
  </si>
  <si>
    <t>22/05/2024 11:14:55</t>
  </si>
  <si>
    <t>22/05/2024 11:15:54</t>
  </si>
  <si>
    <t>22/05/2024 11:15:55</t>
  </si>
  <si>
    <t>22/05/2024 11:17:26</t>
  </si>
  <si>
    <t>22/05/2024 11:19:28</t>
  </si>
  <si>
    <t>22/05/2024 11:28:07</t>
  </si>
  <si>
    <t>22/05/2024 11:29:42</t>
  </si>
  <si>
    <t>22/05/2024 11:31:32</t>
  </si>
  <si>
    <t>22/05/2024 11:39:07</t>
  </si>
  <si>
    <t>22/05/2024 11:49:44</t>
  </si>
  <si>
    <t>22/05/2024 11:52:59</t>
  </si>
  <si>
    <t>22/05/2024 11:54:24</t>
  </si>
  <si>
    <t>22/05/2024 11:57:09</t>
  </si>
  <si>
    <t>22/05/2024 12:03:58</t>
  </si>
  <si>
    <t>22/05/2024 12:03:59</t>
  </si>
  <si>
    <t>22/05/2024 12:11:54</t>
  </si>
  <si>
    <t>22/05/2024 12:12:38</t>
  </si>
  <si>
    <t>22/05/2024 12:18:47</t>
  </si>
  <si>
    <t>22/05/2024 12:26:09</t>
  </si>
  <si>
    <t>22/05/2024 12:27:52</t>
  </si>
  <si>
    <t>22/05/2024 12:28:50</t>
  </si>
  <si>
    <t>22/05/2024 12:31:08</t>
  </si>
  <si>
    <t>22/05/2024 12:31:09</t>
  </si>
  <si>
    <t>22/05/2024 12:32:45</t>
  </si>
  <si>
    <t>22/05/2024 12:35:25</t>
  </si>
  <si>
    <t>22/05/2024 12:36:34</t>
  </si>
  <si>
    <t>22/05/2024 12:38:56</t>
  </si>
  <si>
    <t>22/05/2024 12:39:44</t>
  </si>
  <si>
    <t>22/05/2024 12:42:21</t>
  </si>
  <si>
    <t>22/05/2024 12:47:16</t>
  </si>
  <si>
    <t>22/05/2024 12:47:17</t>
  </si>
  <si>
    <t>22/05/2024 12:52:37</t>
  </si>
  <si>
    <t>22/05/2024 12:53:49</t>
  </si>
  <si>
    <t>22/05/2024 12:55:26</t>
  </si>
  <si>
    <t>22/05/2024 13:02:56</t>
  </si>
  <si>
    <t>22/05/2024 13:08:45</t>
  </si>
  <si>
    <t>22/05/2024 13:10:20</t>
  </si>
  <si>
    <t>22/05/2024 13:11:30</t>
  </si>
  <si>
    <t>22/05/2024 13:18:27</t>
  </si>
  <si>
    <t>22/05/2024 13:21:33</t>
  </si>
  <si>
    <t>22/05/2024 13:23:10</t>
  </si>
  <si>
    <t>22/05/2024 13:24:15</t>
  </si>
  <si>
    <t>22/05/2024 13:27:36</t>
  </si>
  <si>
    <t>22/05/2024 13:28:49</t>
  </si>
  <si>
    <t>22/05/2024 13:31:15</t>
  </si>
  <si>
    <t>22/05/2024 13:32:34</t>
  </si>
  <si>
    <t>22/05/2024 13:39:47</t>
  </si>
  <si>
    <t>22/05/2024 13:40:06</t>
  </si>
  <si>
    <t>22/05/2024 13:49:08</t>
  </si>
  <si>
    <t>22/05/2024 13:53:55</t>
  </si>
  <si>
    <t>22/05/2024 13:54:31</t>
  </si>
  <si>
    <t>22/05/2024 13:54:36</t>
  </si>
  <si>
    <t>22/05/2024 13:54:46</t>
  </si>
  <si>
    <t>22/05/2024 13:57:49</t>
  </si>
  <si>
    <t>22/05/2024 13:58:26</t>
  </si>
  <si>
    <t>22/05/2024 13:59:55</t>
  </si>
  <si>
    <t>22/05/2024 14:10:41</t>
  </si>
  <si>
    <t>22/05/2024 14:12:55</t>
  </si>
  <si>
    <t>22/05/2024 14:15:01</t>
  </si>
  <si>
    <t>22/05/2024 14:15:43</t>
  </si>
  <si>
    <t>22/05/2024 14:20:06</t>
  </si>
  <si>
    <t>22/05/2024 14:20:41</t>
  </si>
  <si>
    <t>22/05/2024 14:26:43</t>
  </si>
  <si>
    <t>22/05/2024 14:30:01</t>
  </si>
  <si>
    <t>22/05/2024 14:30:04</t>
  </si>
  <si>
    <t>22/05/2024 14:30:35</t>
  </si>
  <si>
    <t>22/05/2024 14:30:44</t>
  </si>
  <si>
    <t>22/05/2024 14:34:10</t>
  </si>
  <si>
    <t>22/05/2024 14:34:11</t>
  </si>
  <si>
    <t>22/05/2024 14:35:18</t>
  </si>
  <si>
    <t>22/05/2024 14:37:13</t>
  </si>
  <si>
    <t>22/05/2024 14:37:53</t>
  </si>
  <si>
    <t>22/05/2024 14:41:04</t>
  </si>
  <si>
    <t>22/05/2024 14:41:38</t>
  </si>
  <si>
    <t>22/05/2024 14:42:35</t>
  </si>
  <si>
    <t>22/05/2024 14:44:03</t>
  </si>
  <si>
    <t>22/05/2024 14:45:26</t>
  </si>
  <si>
    <t>22/05/2024 14:47:22</t>
  </si>
  <si>
    <t>22/05/2024 14:59:44</t>
  </si>
  <si>
    <t>22/05/2024 15:00:19</t>
  </si>
  <si>
    <t>22/05/2024 15:02:22</t>
  </si>
  <si>
    <t>22/05/2024 15:02:52</t>
  </si>
  <si>
    <t>22/05/2024 15:04:34</t>
  </si>
  <si>
    <t>22/05/2024 15:04:43</t>
  </si>
  <si>
    <t>22/05/2024 15:05:38</t>
  </si>
  <si>
    <t>22/05/2024 15:09:22</t>
  </si>
  <si>
    <t>22/05/2024 15:10:22</t>
  </si>
  <si>
    <t>22/05/2024 15:13:43</t>
  </si>
  <si>
    <t>22/05/2024 15:21:46</t>
  </si>
  <si>
    <t>22/05/2024 15:21:58</t>
  </si>
  <si>
    <t>22/05/2024 15:22:49</t>
  </si>
  <si>
    <t>22/05/2024 15:29:46</t>
  </si>
  <si>
    <t>22/05/2024 15:30:18</t>
  </si>
  <si>
    <t>22/05/2024 15:34:20</t>
  </si>
  <si>
    <t>22/05/2024 15:34:32</t>
  </si>
  <si>
    <t>22/05/2024 15:34:43</t>
  </si>
  <si>
    <t>22/05/2024 15:37:16</t>
  </si>
  <si>
    <t>22/05/2024 15:37:40</t>
  </si>
  <si>
    <t>22/05/2024 15:37:50</t>
  </si>
  <si>
    <t>22/05/2024 15:38:04</t>
  </si>
  <si>
    <t>22/05/2024 15:40:34</t>
  </si>
  <si>
    <t>22/05/2024 15:40:48</t>
  </si>
  <si>
    <t>22/05/2024 15:41:36</t>
  </si>
  <si>
    <t>22/05/2024 15:46:24</t>
  </si>
  <si>
    <t>22/05/2024 15:51:07</t>
  </si>
  <si>
    <t>22/05/2024 15:53:34</t>
  </si>
  <si>
    <t>22/05/2024 15:54:07</t>
  </si>
  <si>
    <t>22/05/2024 15:54:39</t>
  </si>
  <si>
    <t>22/05/2024 16:00:47</t>
  </si>
  <si>
    <t>22/05/2024 16:00:48</t>
  </si>
  <si>
    <t>22/05/2024 16:00:59</t>
  </si>
  <si>
    <t>22/05/2024 16:02:51</t>
  </si>
  <si>
    <t>22/05/2024 16:03:01</t>
  </si>
  <si>
    <t>22/05/2024 16:03:05</t>
  </si>
  <si>
    <t>22/05/2024 16:03:09</t>
  </si>
  <si>
    <t>22/05/2024 16:04:11</t>
  </si>
  <si>
    <t>22/05/2024 16:06:22</t>
  </si>
  <si>
    <t>22/05/2024 16:07:56</t>
  </si>
  <si>
    <t>22/05/2024 16:07:57</t>
  </si>
  <si>
    <t>22/05/2024 16:09:49</t>
  </si>
  <si>
    <t>22/05/2024 16:12:18</t>
  </si>
  <si>
    <t>22/05/2024 16:12:31</t>
  </si>
  <si>
    <t>22/05/2024 16:16:00</t>
  </si>
  <si>
    <t>22/05/2024 16:18:12</t>
  </si>
  <si>
    <t>22/05/2024 16:18:38</t>
  </si>
  <si>
    <t>22/05/2024 16:21:34</t>
  </si>
  <si>
    <t>22/05/2024 16:21:48</t>
  </si>
  <si>
    <t>22/05/2024 16:22:02</t>
  </si>
  <si>
    <t>22/05/2024 16:22:47</t>
  </si>
  <si>
    <t>22/05/2024 16:24:01</t>
  </si>
  <si>
    <t>22/05/2024 16:24:45</t>
  </si>
  <si>
    <t>22/05/2024 16:24:52</t>
  </si>
  <si>
    <t>22/05/2024 16:24:53</t>
  </si>
  <si>
    <t>23/05/2024 08:00:18</t>
  </si>
  <si>
    <t>23/05/2024 08:00:40</t>
  </si>
  <si>
    <t>23/05/2024 08:01:30</t>
  </si>
  <si>
    <t>23/05/2024 08:01:39</t>
  </si>
  <si>
    <t>23/05/2024 08:03:03</t>
  </si>
  <si>
    <t>23/05/2024 08:03:53</t>
  </si>
  <si>
    <t>23/05/2024 08:04:00</t>
  </si>
  <si>
    <t>23/05/2024 08:05:40</t>
  </si>
  <si>
    <t>23/05/2024 08:07:43</t>
  </si>
  <si>
    <t>23/05/2024 08:07:49</t>
  </si>
  <si>
    <t>23/05/2024 08:09:00</t>
  </si>
  <si>
    <t>23/05/2024 08:14:47</t>
  </si>
  <si>
    <t>23/05/2024 08:16:46</t>
  </si>
  <si>
    <t>23/05/2024 08:16:57</t>
  </si>
  <si>
    <t>23/05/2024 08:18:05</t>
  </si>
  <si>
    <t>23/05/2024 08:18:33</t>
  </si>
  <si>
    <t>23/05/2024 08:19:26</t>
  </si>
  <si>
    <t>23/05/2024 08:20:09</t>
  </si>
  <si>
    <t>23/05/2024 08:21:44</t>
  </si>
  <si>
    <t>23/05/2024 08:24:59</t>
  </si>
  <si>
    <t>23/05/2024 08:26:12</t>
  </si>
  <si>
    <t>23/05/2024 08:27:36</t>
  </si>
  <si>
    <t>23/05/2024 08:27:54</t>
  </si>
  <si>
    <t>23/05/2024 08:28:05</t>
  </si>
  <si>
    <t>23/05/2024 08:29:12</t>
  </si>
  <si>
    <t>23/05/2024 08:29:51</t>
  </si>
  <si>
    <t>23/05/2024 08:30:06</t>
  </si>
  <si>
    <t>23/05/2024 08:36:59</t>
  </si>
  <si>
    <t>23/05/2024 08:37:07</t>
  </si>
  <si>
    <t>23/05/2024 08:37:45</t>
  </si>
  <si>
    <t>23/05/2024 08:38:23</t>
  </si>
  <si>
    <t>23/05/2024 08:43:47</t>
  </si>
  <si>
    <t>23/05/2024 08:47:03</t>
  </si>
  <si>
    <t>23/05/2024 08:48:21</t>
  </si>
  <si>
    <t>23/05/2024 08:55:26</t>
  </si>
  <si>
    <t>23/05/2024 09:01:14</t>
  </si>
  <si>
    <t>23/05/2024 09:03:16</t>
  </si>
  <si>
    <t>23/05/2024 09:04:33</t>
  </si>
  <si>
    <t>23/05/2024 09:08:44</t>
  </si>
  <si>
    <t>23/05/2024 09:09:41</t>
  </si>
  <si>
    <t>23/05/2024 09:09:53</t>
  </si>
  <si>
    <t>23/05/2024 09:10:03</t>
  </si>
  <si>
    <t>23/05/2024 09:12:11</t>
  </si>
  <si>
    <t>23/05/2024 09:12:57</t>
  </si>
  <si>
    <t>23/05/2024 09:14:20</t>
  </si>
  <si>
    <t>23/05/2024 09:14:43</t>
  </si>
  <si>
    <t>23/05/2024 09:16:22</t>
  </si>
  <si>
    <t>23/05/2024 09:20:57</t>
  </si>
  <si>
    <t>23/05/2024 09:22:36</t>
  </si>
  <si>
    <t>23/05/2024 09:23:18</t>
  </si>
  <si>
    <t>23/05/2024 09:24:08</t>
  </si>
  <si>
    <t>23/05/2024 09:25:08</t>
  </si>
  <si>
    <t>23/05/2024 09:26:15</t>
  </si>
  <si>
    <t>23/05/2024 09:28:31</t>
  </si>
  <si>
    <t>23/05/2024 09:29:45</t>
  </si>
  <si>
    <t>23/05/2024 09:31:07</t>
  </si>
  <si>
    <t>23/05/2024 09:31:41</t>
  </si>
  <si>
    <t>23/05/2024 09:32:31</t>
  </si>
  <si>
    <t>23/05/2024 09:34:46</t>
  </si>
  <si>
    <t>23/05/2024 09:34:50</t>
  </si>
  <si>
    <t>23/05/2024 09:36:16</t>
  </si>
  <si>
    <t>23/05/2024 09:38:01</t>
  </si>
  <si>
    <t>23/05/2024 09:39:00</t>
  </si>
  <si>
    <t>23/05/2024 09:39:32</t>
  </si>
  <si>
    <t>23/05/2024 09:40:06</t>
  </si>
  <si>
    <t>23/05/2024 09:42:34</t>
  </si>
  <si>
    <t>23/05/2024 09:46:35</t>
  </si>
  <si>
    <t>23/05/2024 09:47:58</t>
  </si>
  <si>
    <t>23/05/2024 09:51:07</t>
  </si>
  <si>
    <t>23/05/2024 09:51:44</t>
  </si>
  <si>
    <t>23/05/2024 09:52:24</t>
  </si>
  <si>
    <t>23/05/2024 09:53:15</t>
  </si>
  <si>
    <t>23/05/2024 09:57:31</t>
  </si>
  <si>
    <t>23/05/2024 09:59:46</t>
  </si>
  <si>
    <t>23/05/2024 10:00:49</t>
  </si>
  <si>
    <t>23/05/2024 10:02:03</t>
  </si>
  <si>
    <t>23/05/2024 10:03:56</t>
  </si>
  <si>
    <t>23/05/2024 10:06:56</t>
  </si>
  <si>
    <t>23/05/2024 10:07:01</t>
  </si>
  <si>
    <t>23/05/2024 10:09:29</t>
  </si>
  <si>
    <t>23/05/2024 10:09:52</t>
  </si>
  <si>
    <t>23/05/2024 10:12:25</t>
  </si>
  <si>
    <t>23/05/2024 10:17:28</t>
  </si>
  <si>
    <t>23/05/2024 10:19:44</t>
  </si>
  <si>
    <t>23/05/2024 10:21:42</t>
  </si>
  <si>
    <t>23/05/2024 10:22:53</t>
  </si>
  <si>
    <t>23/05/2024 10:25:09</t>
  </si>
  <si>
    <t>23/05/2024 10:26:41</t>
  </si>
  <si>
    <t>23/05/2024 10:27:22</t>
  </si>
  <si>
    <t>23/05/2024 10:38:53</t>
  </si>
  <si>
    <t>23/05/2024 10:39:00</t>
  </si>
  <si>
    <t>23/05/2024 10:41:39</t>
  </si>
  <si>
    <t>23/05/2024 10:42:23</t>
  </si>
  <si>
    <t>23/05/2024 10:43:13</t>
  </si>
  <si>
    <t>23/05/2024 10:47:43</t>
  </si>
  <si>
    <t>23/05/2024 10:48:33</t>
  </si>
  <si>
    <t>23/05/2024 10:50:54</t>
  </si>
  <si>
    <t>23/05/2024 10:53:13</t>
  </si>
  <si>
    <t>23/05/2024 10:57:21</t>
  </si>
  <si>
    <t>23/05/2024 10:59:22</t>
  </si>
  <si>
    <t>23/05/2024 11:01:38</t>
  </si>
  <si>
    <t>23/05/2024 11:03:31</t>
  </si>
  <si>
    <t>23/05/2024 11:03:32</t>
  </si>
  <si>
    <t>23/05/2024 11:04:37</t>
  </si>
  <si>
    <t>23/05/2024 11:05:05</t>
  </si>
  <si>
    <t>23/05/2024 11:07:18</t>
  </si>
  <si>
    <t>23/05/2024 11:07:20</t>
  </si>
  <si>
    <t>23/05/2024 11:09:15</t>
  </si>
  <si>
    <t>23/05/2024 11:10:27</t>
  </si>
  <si>
    <t>23/05/2024 11:11:14</t>
  </si>
  <si>
    <t>23/05/2024 11:14:36</t>
  </si>
  <si>
    <t>23/05/2024 11:15:24</t>
  </si>
  <si>
    <t>23/05/2024 11:18:16</t>
  </si>
  <si>
    <t>23/05/2024 11:23:22</t>
  </si>
  <si>
    <t>23/05/2024 11:25:43</t>
  </si>
  <si>
    <t>23/05/2024 11:29:01</t>
  </si>
  <si>
    <t>23/05/2024 11:33:30</t>
  </si>
  <si>
    <t>23/05/2024 11:34:36</t>
  </si>
  <si>
    <t>23/05/2024 11:37:55</t>
  </si>
  <si>
    <t>23/05/2024 11:47:51</t>
  </si>
  <si>
    <t>23/05/2024 11:48:50</t>
  </si>
  <si>
    <t>23/05/2024 11:52:03</t>
  </si>
  <si>
    <t>23/05/2024 11:53:50</t>
  </si>
  <si>
    <t>23/05/2024 11:54:15</t>
  </si>
  <si>
    <t>23/05/2024 11:55:54</t>
  </si>
  <si>
    <t>23/05/2024 12:02:28</t>
  </si>
  <si>
    <t>23/05/2024 12:06:56</t>
  </si>
  <si>
    <t>23/05/2024 12:07:48</t>
  </si>
  <si>
    <t>23/05/2024 12:08:29</t>
  </si>
  <si>
    <t>23/05/2024 12:09:53</t>
  </si>
  <si>
    <t>23/05/2024 12:10:06</t>
  </si>
  <si>
    <t>23/05/2024 12:12:18</t>
  </si>
  <si>
    <t>23/05/2024 12:13:33</t>
  </si>
  <si>
    <t>23/05/2024 12:16:33</t>
  </si>
  <si>
    <t>23/05/2024 12:21:56</t>
  </si>
  <si>
    <t>23/05/2024 12:23:13</t>
  </si>
  <si>
    <t>23/05/2024 12:23:46</t>
  </si>
  <si>
    <t>23/05/2024 12:24:19</t>
  </si>
  <si>
    <t>23/05/2024 12:25:36</t>
  </si>
  <si>
    <t>23/05/2024 12:26:27</t>
  </si>
  <si>
    <t>23/05/2024 12:30:21</t>
  </si>
  <si>
    <t>23/05/2024 12:33:07</t>
  </si>
  <si>
    <t>23/05/2024 12:35:04</t>
  </si>
  <si>
    <t>23/05/2024 12:36:59</t>
  </si>
  <si>
    <t>23/05/2024 12:41:56</t>
  </si>
  <si>
    <t>23/05/2024 12:44:10</t>
  </si>
  <si>
    <t>23/05/2024 12:45:21</t>
  </si>
  <si>
    <t>23/05/2024 12:49:25</t>
  </si>
  <si>
    <t>23/05/2024 12:52:04</t>
  </si>
  <si>
    <t>23/05/2024 12:57:52</t>
  </si>
  <si>
    <t>23/05/2024 13:00:00</t>
  </si>
  <si>
    <t>23/05/2024 13:02:08</t>
  </si>
  <si>
    <t>23/05/2024 13:06:53</t>
  </si>
  <si>
    <t>23/05/2024 13:08:36</t>
  </si>
  <si>
    <t>23/05/2024 13:10:28</t>
  </si>
  <si>
    <t>23/05/2024 13:11:25</t>
  </si>
  <si>
    <t>23/05/2024 13:12:52</t>
  </si>
  <si>
    <t>23/05/2024 13:20:20</t>
  </si>
  <si>
    <t>23/05/2024 13:29:40</t>
  </si>
  <si>
    <t>23/05/2024 13:29:54</t>
  </si>
  <si>
    <t>23/05/2024 13:30:30</t>
  </si>
  <si>
    <t>23/05/2024 13:31:58</t>
  </si>
  <si>
    <t>23/05/2024 13:32:44</t>
  </si>
  <si>
    <t>23/05/2024 13:33:25</t>
  </si>
  <si>
    <t>23/05/2024 13:34:01</t>
  </si>
  <si>
    <t>23/05/2024 13:36:14</t>
  </si>
  <si>
    <t>23/05/2024 13:36:15</t>
  </si>
  <si>
    <t>23/05/2024 13:37:00</t>
  </si>
  <si>
    <t>23/05/2024 13:37:47</t>
  </si>
  <si>
    <t>23/05/2024 13:38:51</t>
  </si>
  <si>
    <t>23/05/2024 13:40:13</t>
  </si>
  <si>
    <t>23/05/2024 13:42:14</t>
  </si>
  <si>
    <t>23/05/2024 13:44:20</t>
  </si>
  <si>
    <t>23/05/2024 13:45:50</t>
  </si>
  <si>
    <t>23/05/2024 13:47:07</t>
  </si>
  <si>
    <t>23/05/2024 13:48:14</t>
  </si>
  <si>
    <t>23/05/2024 13:53:51</t>
  </si>
  <si>
    <t>23/05/2024 13:57:38</t>
  </si>
  <si>
    <t>23/05/2024 13:58:11</t>
  </si>
  <si>
    <t>23/05/2024 14:01:35</t>
  </si>
  <si>
    <t>23/05/2024 14:02:07</t>
  </si>
  <si>
    <t>23/05/2024 14:03:40</t>
  </si>
  <si>
    <t>23/05/2024 14:04:14</t>
  </si>
  <si>
    <t>23/05/2024 14:07:42</t>
  </si>
  <si>
    <t>23/05/2024 14:07:50</t>
  </si>
  <si>
    <t>23/05/2024 14:10:05</t>
  </si>
  <si>
    <t>23/05/2024 14:12:03</t>
  </si>
  <si>
    <t>23/05/2024 14:13:03</t>
  </si>
  <si>
    <t>23/05/2024 14:14:43</t>
  </si>
  <si>
    <t>23/05/2024 14:15:25</t>
  </si>
  <si>
    <t>23/05/2024 14:18:06</t>
  </si>
  <si>
    <t>23/05/2024 14:19:47</t>
  </si>
  <si>
    <t>23/05/2024 14:23:53</t>
  </si>
  <si>
    <t>23/05/2024 14:24:40</t>
  </si>
  <si>
    <t>23/05/2024 14:25:00</t>
  </si>
  <si>
    <t>23/05/2024 14:26:30</t>
  </si>
  <si>
    <t>23/05/2024 14:32:59</t>
  </si>
  <si>
    <t>23/05/2024 14:33:19</t>
  </si>
  <si>
    <t>23/05/2024 14:34:03</t>
  </si>
  <si>
    <t>23/05/2024 14:36:11</t>
  </si>
  <si>
    <t>23/05/2024 14:36:47</t>
  </si>
  <si>
    <t>23/05/2024 14:37:31</t>
  </si>
  <si>
    <t>23/05/2024 14:42:30</t>
  </si>
  <si>
    <t>23/05/2024 14:42:34</t>
  </si>
  <si>
    <t>23/05/2024 14:44:41</t>
  </si>
  <si>
    <t>23/05/2024 14:45:00</t>
  </si>
  <si>
    <t>23/05/2024 14:47:19</t>
  </si>
  <si>
    <t>23/05/2024 14:47:55</t>
  </si>
  <si>
    <t>23/05/2024 14:49:22</t>
  </si>
  <si>
    <t>23/05/2024 14:49:34</t>
  </si>
  <si>
    <t>23/05/2024 14:50:32</t>
  </si>
  <si>
    <t>23/05/2024 14:51:04</t>
  </si>
  <si>
    <t>23/05/2024 14:51:31</t>
  </si>
  <si>
    <t>23/05/2024 14:52:20</t>
  </si>
  <si>
    <t>23/05/2024 14:53:32</t>
  </si>
  <si>
    <t>23/05/2024 14:54:26</t>
  </si>
  <si>
    <t>23/05/2024 14:54:27</t>
  </si>
  <si>
    <t>23/05/2024 14:56:18</t>
  </si>
  <si>
    <t>23/05/2024 14:58:33</t>
  </si>
  <si>
    <t>23/05/2024 14:59:06</t>
  </si>
  <si>
    <t>23/05/2024 14:59:30</t>
  </si>
  <si>
    <t>23/05/2024 15:01:05</t>
  </si>
  <si>
    <t>23/05/2024 15:01:54</t>
  </si>
  <si>
    <t>23/05/2024 15:02:22</t>
  </si>
  <si>
    <t>23/05/2024 15:03:00</t>
  </si>
  <si>
    <t>23/05/2024 15:04:28</t>
  </si>
  <si>
    <t>23/05/2024 15:06:06</t>
  </si>
  <si>
    <t>23/05/2024 15:06:07</t>
  </si>
  <si>
    <t>23/05/2024 15:06:47</t>
  </si>
  <si>
    <t>23/05/2024 15:07:23</t>
  </si>
  <si>
    <t>23/05/2024 15:07:50</t>
  </si>
  <si>
    <t>23/05/2024 15:09:08</t>
  </si>
  <si>
    <t>23/05/2024 15:12:35</t>
  </si>
  <si>
    <t>23/05/2024 15:16:18</t>
  </si>
  <si>
    <t>23/05/2024 15:16:47</t>
  </si>
  <si>
    <t>23/05/2024 15:21:34</t>
  </si>
  <si>
    <t>23/05/2024 15:25:32</t>
  </si>
  <si>
    <t>23/05/2024 15:27:17</t>
  </si>
  <si>
    <t>23/05/2024 15:27:48</t>
  </si>
  <si>
    <t>23/05/2024 15:29:31</t>
  </si>
  <si>
    <t>23/05/2024 15:33:33</t>
  </si>
  <si>
    <t>23/05/2024 15:34:27</t>
  </si>
  <si>
    <t>23/05/2024 15:38:45</t>
  </si>
  <si>
    <t>23/05/2024 15:40:21</t>
  </si>
  <si>
    <t>23/05/2024 15:43:18</t>
  </si>
  <si>
    <t>23/05/2024 15:43:31</t>
  </si>
  <si>
    <t>23/05/2024 15:45:01</t>
  </si>
  <si>
    <t>23/05/2024 15:45:50</t>
  </si>
  <si>
    <t>23/05/2024 15:50:23</t>
  </si>
  <si>
    <t>23/05/2024 15:51:27</t>
  </si>
  <si>
    <t>23/05/2024 15:56:22</t>
  </si>
  <si>
    <t>23/05/2024 15:57:00</t>
  </si>
  <si>
    <t>23/05/2024 15:58:33</t>
  </si>
  <si>
    <t>23/05/2024 16:00:11</t>
  </si>
  <si>
    <t>23/05/2024 16:00:35</t>
  </si>
  <si>
    <t>23/05/2024 16:00:51</t>
  </si>
  <si>
    <t>23/05/2024 16:01:08</t>
  </si>
  <si>
    <t>23/05/2024 16:01:16</t>
  </si>
  <si>
    <t>23/05/2024 16:02:30</t>
  </si>
  <si>
    <t>23/05/2024 16:03:47</t>
  </si>
  <si>
    <t>23/05/2024 16:04:44</t>
  </si>
  <si>
    <t>23/05/2024 16:05:35</t>
  </si>
  <si>
    <t>23/05/2024 16:05:59</t>
  </si>
  <si>
    <t>23/05/2024 16:06:00</t>
  </si>
  <si>
    <t>23/05/2024 16:06:29</t>
  </si>
  <si>
    <t>23/05/2024 16:06:50</t>
  </si>
  <si>
    <t>23/05/2024 16:07:24</t>
  </si>
  <si>
    <t>23/05/2024 16:09:10</t>
  </si>
  <si>
    <t>23/05/2024 16:11:08</t>
  </si>
  <si>
    <t>23/05/2024 16:21:00</t>
  </si>
  <si>
    <t>23/05/2024 16:21:48</t>
  </si>
  <si>
    <t>23/05/2024 16:23:02</t>
  </si>
  <si>
    <t>23/05/2024 16:27:24</t>
  </si>
  <si>
    <t>23/05/2024 16:27:30</t>
  </si>
  <si>
    <t>24/05/2024 08:00:27</t>
  </si>
  <si>
    <t>24/05/2024 08:00:30</t>
  </si>
  <si>
    <t>24/05/2024 08:01:27</t>
  </si>
  <si>
    <t>24/05/2024 08:03:34</t>
  </si>
  <si>
    <t>24/05/2024 08:03:39</t>
  </si>
  <si>
    <t>24/05/2024 08:03:55</t>
  </si>
  <si>
    <t>24/05/2024 08:04:19</t>
  </si>
  <si>
    <t>24/05/2024 08:04:23</t>
  </si>
  <si>
    <t>24/05/2024 08:04:34</t>
  </si>
  <si>
    <t>24/05/2024 08:04:52</t>
  </si>
  <si>
    <t>24/05/2024 08:05:01</t>
  </si>
  <si>
    <t>24/05/2024 08:05:59</t>
  </si>
  <si>
    <t>24/05/2024 08:06:06</t>
  </si>
  <si>
    <t>24/05/2024 08:06:38</t>
  </si>
  <si>
    <t>24/05/2024 08:07:15</t>
  </si>
  <si>
    <t>24/05/2024 08:07:16</t>
  </si>
  <si>
    <t>24/05/2024 08:08:11</t>
  </si>
  <si>
    <t>24/05/2024 08:08:48</t>
  </si>
  <si>
    <t>24/05/2024 08:09:11</t>
  </si>
  <si>
    <t>24/05/2024 08:10:06</t>
  </si>
  <si>
    <t>24/05/2024 08:10:30</t>
  </si>
  <si>
    <t>24/05/2024 08:10:49</t>
  </si>
  <si>
    <t>24/05/2024 08:11:12</t>
  </si>
  <si>
    <t>24/05/2024 08:11:16</t>
  </si>
  <si>
    <t>24/05/2024 08:11:38</t>
  </si>
  <si>
    <t>24/05/2024 08:12:30</t>
  </si>
  <si>
    <t>24/05/2024 08:12:52</t>
  </si>
  <si>
    <t>24/05/2024 08:13:17</t>
  </si>
  <si>
    <t>24/05/2024 08:15:29</t>
  </si>
  <si>
    <t>24/05/2024 08:15:45</t>
  </si>
  <si>
    <t>24/05/2024 08:16:16</t>
  </si>
  <si>
    <t>24/05/2024 08:16:55</t>
  </si>
  <si>
    <t>24/05/2024 08:17:57</t>
  </si>
  <si>
    <t>24/05/2024 08:18:25</t>
  </si>
  <si>
    <t>24/05/2024 08:19:19</t>
  </si>
  <si>
    <t>24/05/2024 08:19:20</t>
  </si>
  <si>
    <t>24/05/2024 08:21:20</t>
  </si>
  <si>
    <t>24/05/2024 08:22:19</t>
  </si>
  <si>
    <t>24/05/2024 08:23:13</t>
  </si>
  <si>
    <t>24/05/2024 08:31:50</t>
  </si>
  <si>
    <t>24/05/2024 08:32:12</t>
  </si>
  <si>
    <t>24/05/2024 08:34:02</t>
  </si>
  <si>
    <t>24/05/2024 08:36:08</t>
  </si>
  <si>
    <t>24/05/2024 09:06:28</t>
  </si>
  <si>
    <t>24/05/2024 09:09:17</t>
  </si>
  <si>
    <t>24/05/2024 09:41:42</t>
  </si>
  <si>
    <t>24/05/2024 09:41:53</t>
  </si>
  <si>
    <t>24/05/2024 09:46:59</t>
  </si>
  <si>
    <t>24/05/2024 09:51:28</t>
  </si>
  <si>
    <t>24/05/2024 09:51:54</t>
  </si>
  <si>
    <t>24/05/2024 09:52:16</t>
  </si>
  <si>
    <t>24/05/2024 09:52:20</t>
  </si>
  <si>
    <t>24/05/2024 09:52:25</t>
  </si>
  <si>
    <t>24/05/2024 09:54:22</t>
  </si>
  <si>
    <t>24/05/2024 09:58:22</t>
  </si>
  <si>
    <t>24/05/2024 10:00:17</t>
  </si>
  <si>
    <t>24/05/2024 10:03:30</t>
  </si>
  <si>
    <t>24/05/2024 10:10:21</t>
  </si>
  <si>
    <t>24/05/2024 10:11:23</t>
  </si>
  <si>
    <t>24/05/2024 10:13:45</t>
  </si>
  <si>
    <t>24/05/2024 10:15:07</t>
  </si>
  <si>
    <t>24/05/2024 10:15:55</t>
  </si>
  <si>
    <t>24/05/2024 10:20:10</t>
  </si>
  <si>
    <t>24/05/2024 10:20:11</t>
  </si>
  <si>
    <t>24/05/2024 10:21:24</t>
  </si>
  <si>
    <t>24/05/2024 10:23:13</t>
  </si>
  <si>
    <t>24/05/2024 10:25:02</t>
  </si>
  <si>
    <t>24/05/2024 10:25:22</t>
  </si>
  <si>
    <t>24/05/2024 10:26:43</t>
  </si>
  <si>
    <t>24/05/2024 10:28:00</t>
  </si>
  <si>
    <t>24/05/2024 10:29:28</t>
  </si>
  <si>
    <t>24/05/2024 10:30:43</t>
  </si>
  <si>
    <t>24/05/2024 10:34:58</t>
  </si>
  <si>
    <t>24/05/2024 10:34:59</t>
  </si>
  <si>
    <t>24/05/2024 10:35:51</t>
  </si>
  <si>
    <t>24/05/2024 10:36:45</t>
  </si>
  <si>
    <t>24/05/2024 10:38:13</t>
  </si>
  <si>
    <t>24/05/2024 10:39:32</t>
  </si>
  <si>
    <t>24/05/2024 10:41:15</t>
  </si>
  <si>
    <t>24/05/2024 10:45:42</t>
  </si>
  <si>
    <t>24/05/2024 10:55:54</t>
  </si>
  <si>
    <t>24/05/2024 11:00:00</t>
  </si>
  <si>
    <t>24/05/2024 11:01:09</t>
  </si>
  <si>
    <t>24/05/2024 11:06:25</t>
  </si>
  <si>
    <t>24/05/2024 11:07:25</t>
  </si>
  <si>
    <t>24/05/2024 11:08:32</t>
  </si>
  <si>
    <t>24/05/2024 11:09:59</t>
  </si>
  <si>
    <t>24/05/2024 11:14:29</t>
  </si>
  <si>
    <t>24/05/2024 11:16:10</t>
  </si>
  <si>
    <t>24/05/2024 11:19:46</t>
  </si>
  <si>
    <t>24/05/2024 11:22:05</t>
  </si>
  <si>
    <t>24/05/2024 11:23:15</t>
  </si>
  <si>
    <t>24/05/2024 11:28:00</t>
  </si>
  <si>
    <t>24/05/2024 11:34:45</t>
  </si>
  <si>
    <t>24/05/2024 11:35:55</t>
  </si>
  <si>
    <t>24/05/2024 11:38:52</t>
  </si>
  <si>
    <t>24/05/2024 11:45:30</t>
  </si>
  <si>
    <t>24/05/2024 11:48:19</t>
  </si>
  <si>
    <t>24/05/2024 11:49:42</t>
  </si>
  <si>
    <t>24/05/2024 11:51:26</t>
  </si>
  <si>
    <t>24/05/2024 11:58:45</t>
  </si>
  <si>
    <t>24/05/2024 12:01:50</t>
  </si>
  <si>
    <t>24/05/2024 12:04:21</t>
  </si>
  <si>
    <t>24/05/2024 12:06:36</t>
  </si>
  <si>
    <t>24/05/2024 12:08:36</t>
  </si>
  <si>
    <t>24/05/2024 12:11:07</t>
  </si>
  <si>
    <t>24/05/2024 12:11:37</t>
  </si>
  <si>
    <t>24/05/2024 12:14:14</t>
  </si>
  <si>
    <t>24/05/2024 12:14:26</t>
  </si>
  <si>
    <t>24/05/2024 12:17:15</t>
  </si>
  <si>
    <t>24/05/2024 12:17:36</t>
  </si>
  <si>
    <t>24/05/2024 12:20:20</t>
  </si>
  <si>
    <t>24/05/2024 12:22:05</t>
  </si>
  <si>
    <t>24/05/2024 12:23:16</t>
  </si>
  <si>
    <t>24/05/2024 12:24:35</t>
  </si>
  <si>
    <t>24/05/2024 12:25:27</t>
  </si>
  <si>
    <t>24/05/2024 12:26:52</t>
  </si>
  <si>
    <t>24/05/2024 12:28:43</t>
  </si>
  <si>
    <t>24/05/2024 12:30:09</t>
  </si>
  <si>
    <t>24/05/2024 12:31:30</t>
  </si>
  <si>
    <t>24/05/2024 12:35:16</t>
  </si>
  <si>
    <t>24/05/2024 12:35:17</t>
  </si>
  <si>
    <t>24/05/2024 12:36:25</t>
  </si>
  <si>
    <t>24/05/2024 12:37:00</t>
  </si>
  <si>
    <t>24/05/2024 12:40:52</t>
  </si>
  <si>
    <t>24/05/2024 12:42:32</t>
  </si>
  <si>
    <t>24/05/2024 12:43:39</t>
  </si>
  <si>
    <t>24/05/2024 12:44:48</t>
  </si>
  <si>
    <t>24/05/2024 12:46:17</t>
  </si>
  <si>
    <t>24/05/2024 12:52:12</t>
  </si>
  <si>
    <t>24/05/2024 13:04:07</t>
  </si>
  <si>
    <t>24/05/2024 13:10:35</t>
  </si>
  <si>
    <t>24/05/2024 13:16:41</t>
  </si>
  <si>
    <t>24/05/2024 13:19:17</t>
  </si>
  <si>
    <t>24/05/2024 13:20:14</t>
  </si>
  <si>
    <t>24/05/2024 13:21:14</t>
  </si>
  <si>
    <t>24/05/2024 13:24:34</t>
  </si>
  <si>
    <t>24/05/2024 13:25:47</t>
  </si>
  <si>
    <t>24/05/2024 13:27:17</t>
  </si>
  <si>
    <t>24/05/2024 13:30:02</t>
  </si>
  <si>
    <t>24/05/2024 13:30:42</t>
  </si>
  <si>
    <t>24/05/2024 13:32:09</t>
  </si>
  <si>
    <t>24/05/2024 13:35:35</t>
  </si>
  <si>
    <t>24/05/2024 13:36:17</t>
  </si>
  <si>
    <t>24/05/2024 13:37:52</t>
  </si>
  <si>
    <t>24/05/2024 13:38:06</t>
  </si>
  <si>
    <t>24/05/2024 13:40:30</t>
  </si>
  <si>
    <t>24/05/2024 13:42:50</t>
  </si>
  <si>
    <t>24/05/2024 13:44:16</t>
  </si>
  <si>
    <t>24/05/2024 13:46:01</t>
  </si>
  <si>
    <t>24/05/2024 13:46:59</t>
  </si>
  <si>
    <t>24/05/2024 13:47:32</t>
  </si>
  <si>
    <t>24/05/2024 13:48:34</t>
  </si>
  <si>
    <t>24/05/2024 13:52:23</t>
  </si>
  <si>
    <t>24/05/2024 13:52:24</t>
  </si>
  <si>
    <t>24/05/2024 13:53:47</t>
  </si>
  <si>
    <t>24/05/2024 13:54:35</t>
  </si>
  <si>
    <t>24/05/2024 13:55:52</t>
  </si>
  <si>
    <t>24/05/2024 14:01:40</t>
  </si>
  <si>
    <t>24/05/2024 14:05:07</t>
  </si>
  <si>
    <t>24/05/2024 14:08:56</t>
  </si>
  <si>
    <t>24/05/2024 14:09:58</t>
  </si>
  <si>
    <t>24/05/2024 14:13:52</t>
  </si>
  <si>
    <t>24/05/2024 14:15:00</t>
  </si>
  <si>
    <t>24/05/2024 14:16:26</t>
  </si>
  <si>
    <t>24/05/2024 14:16:57</t>
  </si>
  <si>
    <t>24/05/2024 14:20:53</t>
  </si>
  <si>
    <t>24/05/2024 14:21:15</t>
  </si>
  <si>
    <t>24/05/2024 14:22:13</t>
  </si>
  <si>
    <t>24/05/2024 14:23:15</t>
  </si>
  <si>
    <t>24/05/2024 14:24:47</t>
  </si>
  <si>
    <t>24/05/2024 14:25:29</t>
  </si>
  <si>
    <t>24/05/2024 14:26:45</t>
  </si>
  <si>
    <t>24/05/2024 14:29:51</t>
  </si>
  <si>
    <t>24/05/2024 14:30:10</t>
  </si>
  <si>
    <t>24/05/2024 14:30:53</t>
  </si>
  <si>
    <t>24/05/2024 14:30:57</t>
  </si>
  <si>
    <t>24/05/2024 14:31:18</t>
  </si>
  <si>
    <t>24/05/2024 14:31:58</t>
  </si>
  <si>
    <t>24/05/2024 14:32:29</t>
  </si>
  <si>
    <t>24/05/2024 14:32:32</t>
  </si>
  <si>
    <t>24/05/2024 14:34:21</t>
  </si>
  <si>
    <t>24/05/2024 14:35:02</t>
  </si>
  <si>
    <t>24/05/2024 14:35:42</t>
  </si>
  <si>
    <t>24/05/2024 14:35:48</t>
  </si>
  <si>
    <t>24/05/2024 14:37:03</t>
  </si>
  <si>
    <t>24/05/2024 14:40:49</t>
  </si>
  <si>
    <t>24/05/2024 14:40:53</t>
  </si>
  <si>
    <t>24/05/2024 14:42:08</t>
  </si>
  <si>
    <t>24/05/2024 14:42:43</t>
  </si>
  <si>
    <t>24/05/2024 14:43:53</t>
  </si>
  <si>
    <t>24/05/2024 14:45:04</t>
  </si>
  <si>
    <t>24/05/2024 14:45:56</t>
  </si>
  <si>
    <t>24/05/2024 14:46:33</t>
  </si>
  <si>
    <t>24/05/2024 14:47:00</t>
  </si>
  <si>
    <t>24/05/2024 14:47:24</t>
  </si>
  <si>
    <t>24/05/2024 14:48:38</t>
  </si>
  <si>
    <t>24/05/2024 14:49:26</t>
  </si>
  <si>
    <t>24/05/2024 14:50:05</t>
  </si>
  <si>
    <t>24/05/2024 14:50:26</t>
  </si>
  <si>
    <t>24/05/2024 14:51:20</t>
  </si>
  <si>
    <t>24/05/2024 14:52:58</t>
  </si>
  <si>
    <t>24/05/2024 14:54:33</t>
  </si>
  <si>
    <t>24/05/2024 14:56:39</t>
  </si>
  <si>
    <t>24/05/2024 14:58:09</t>
  </si>
  <si>
    <t>24/05/2024 14:59:33</t>
  </si>
  <si>
    <t>24/05/2024 15:00:42</t>
  </si>
  <si>
    <t>24/05/2024 15:02:32</t>
  </si>
  <si>
    <t>24/05/2024 15:04:19</t>
  </si>
  <si>
    <t>24/05/2024 15:04:55</t>
  </si>
  <si>
    <t>24/05/2024 15:05:40</t>
  </si>
  <si>
    <t>24/05/2024 15:05:50</t>
  </si>
  <si>
    <t>24/05/2024 15:06:11</t>
  </si>
  <si>
    <t>24/05/2024 15:07:54</t>
  </si>
  <si>
    <t>24/05/2024 15:11:01</t>
  </si>
  <si>
    <t>13/05/2024 08:01:29</t>
  </si>
  <si>
    <t>13/05/2024 08:01:43</t>
  </si>
  <si>
    <t>13/05/2024 08:04:10</t>
  </si>
  <si>
    <t>13/05/2024 08:04:20</t>
  </si>
  <si>
    <t>13/05/2024 08:05:17</t>
  </si>
  <si>
    <t>13/05/2024 08:05:18</t>
  </si>
  <si>
    <t>13/05/2024 08:06:01</t>
  </si>
  <si>
    <t>13/05/2024 08:07:27</t>
  </si>
  <si>
    <t>13/05/2024 08:07:34</t>
  </si>
  <si>
    <t>13/05/2024 08:08:48</t>
  </si>
  <si>
    <t>13/05/2024 08:10:33</t>
  </si>
  <si>
    <t>13/05/2024 08:10:38</t>
  </si>
  <si>
    <t>13/05/2024 08:25:34</t>
  </si>
  <si>
    <t>13/05/2024 08:30:51</t>
  </si>
  <si>
    <t>13/05/2024 08:30:52</t>
  </si>
  <si>
    <t>13/05/2024 08:38:54</t>
  </si>
  <si>
    <t>13/05/2024 08:40:21</t>
  </si>
  <si>
    <t>13/05/2024 08:40:22</t>
  </si>
  <si>
    <t>13/05/2024 08:44:05</t>
  </si>
  <si>
    <t>13/05/2024 08:46:12</t>
  </si>
  <si>
    <t>13/05/2024 08:57:10</t>
  </si>
  <si>
    <t>13/05/2024 08:57:58</t>
  </si>
  <si>
    <t>13/05/2024 08:58:57</t>
  </si>
  <si>
    <t>13/05/2024 08:59:29</t>
  </si>
  <si>
    <t>13/05/2024 09:00:05</t>
  </si>
  <si>
    <t>13/05/2024 09:00:34</t>
  </si>
  <si>
    <t>13/05/2024 09:05:08</t>
  </si>
  <si>
    <t>13/05/2024 09:05:45</t>
  </si>
  <si>
    <t>13/05/2024 09:09:22</t>
  </si>
  <si>
    <t>13/05/2024 09:09:58</t>
  </si>
  <si>
    <t>13/05/2024 09:10:40</t>
  </si>
  <si>
    <t>13/05/2024 09:12:57</t>
  </si>
  <si>
    <t>13/05/2024 09:15:02</t>
  </si>
  <si>
    <t>13/05/2024 09:16:17</t>
  </si>
  <si>
    <t>13/05/2024 09:18:02</t>
  </si>
  <si>
    <t>13/05/2024 09:20:02</t>
  </si>
  <si>
    <t>13/05/2024 09:21:05</t>
  </si>
  <si>
    <t>13/05/2024 09:23:12</t>
  </si>
  <si>
    <t>13/05/2024 09:24:10</t>
  </si>
  <si>
    <t>13/05/2024 09:26:28</t>
  </si>
  <si>
    <t>13/05/2024 09:30:35</t>
  </si>
  <si>
    <t>13/05/2024 09:32:02</t>
  </si>
  <si>
    <t>13/05/2024 09:32:35</t>
  </si>
  <si>
    <t>13/05/2024 09:33:40</t>
  </si>
  <si>
    <t>13/05/2024 09:33:48</t>
  </si>
  <si>
    <t>13/05/2024 09:35:45</t>
  </si>
  <si>
    <t>13/05/2024 09:35:48</t>
  </si>
  <si>
    <t>13/05/2024 09:37:04</t>
  </si>
  <si>
    <t>13/05/2024 09:39:10</t>
  </si>
  <si>
    <t>13/05/2024 09:40:01</t>
  </si>
  <si>
    <t>13/05/2024 09:41:40</t>
  </si>
  <si>
    <t>13/05/2024 09:42:00</t>
  </si>
  <si>
    <t>13/05/2024 09:43:04</t>
  </si>
  <si>
    <t>13/05/2024 09:43:28</t>
  </si>
  <si>
    <t>13/05/2024 09:44:54</t>
  </si>
  <si>
    <t>13/05/2024 09:46:19</t>
  </si>
  <si>
    <t>13/05/2024 09:48:21</t>
  </si>
  <si>
    <t>13/05/2024 09:48:34</t>
  </si>
  <si>
    <t>13/05/2024 09:53:49</t>
  </si>
  <si>
    <t>13/05/2024 09:54:11</t>
  </si>
  <si>
    <t>13/05/2024 09:55:33</t>
  </si>
  <si>
    <t>13/05/2024 09:56:57</t>
  </si>
  <si>
    <t>13/05/2024 09:56:59</t>
  </si>
  <si>
    <t>13/05/2024 09:58:13</t>
  </si>
  <si>
    <t>13/05/2024 09:59:27</t>
  </si>
  <si>
    <t>13/05/2024 10:00:57</t>
  </si>
  <si>
    <t>13/05/2024 10:02:38</t>
  </si>
  <si>
    <t>13/05/2024 10:03:41</t>
  </si>
  <si>
    <t>13/05/2024 10:06:26</t>
  </si>
  <si>
    <t>13/05/2024 10:06:59</t>
  </si>
  <si>
    <t>13/05/2024 10:07:33</t>
  </si>
  <si>
    <t>13/05/2024 10:10:08</t>
  </si>
  <si>
    <t>13/05/2024 10:12:45</t>
  </si>
  <si>
    <t>13/05/2024 10:13:49</t>
  </si>
  <si>
    <t>13/05/2024 10:14:47</t>
  </si>
  <si>
    <t>13/05/2024 10:16:16</t>
  </si>
  <si>
    <t>13/05/2024 10:16:40</t>
  </si>
  <si>
    <t>13/05/2024 10:18:02</t>
  </si>
  <si>
    <t>13/05/2024 10:20:30</t>
  </si>
  <si>
    <t>13/05/2024 10:21:32</t>
  </si>
  <si>
    <t>13/05/2024 10:22:20</t>
  </si>
  <si>
    <t>13/05/2024 10:26:29</t>
  </si>
  <si>
    <t>13/05/2024 10:28:20</t>
  </si>
  <si>
    <t>13/05/2024 10:30:49</t>
  </si>
  <si>
    <t>13/05/2024 10:33:54</t>
  </si>
  <si>
    <t>13/05/2024 10:35:08</t>
  </si>
  <si>
    <t>13/05/2024 10:39:54</t>
  </si>
  <si>
    <t>13/05/2024 10:41:05</t>
  </si>
  <si>
    <t>13/05/2024 10:43:40</t>
  </si>
  <si>
    <t>13/05/2024 10:46:03</t>
  </si>
  <si>
    <t>13/05/2024 10:47:32</t>
  </si>
  <si>
    <t>13/05/2024 10:49:09</t>
  </si>
  <si>
    <t>13/05/2024 10:52:03</t>
  </si>
  <si>
    <t>13/05/2024 10:57:32</t>
  </si>
  <si>
    <t>13/05/2024 10:57:33</t>
  </si>
  <si>
    <t>13/05/2024 10:58:29</t>
  </si>
  <si>
    <t>13/05/2024 10:59:15</t>
  </si>
  <si>
    <t>13/05/2024 11:02:02</t>
  </si>
  <si>
    <t>13/05/2024 11:05:57</t>
  </si>
  <si>
    <t>13/05/2024 11:08:59</t>
  </si>
  <si>
    <t>13/05/2024 11:11:14</t>
  </si>
  <si>
    <t>13/05/2024 11:12:16</t>
  </si>
  <si>
    <t>13/05/2024 11:15:35</t>
  </si>
  <si>
    <t>13/05/2024 11:18:48</t>
  </si>
  <si>
    <t>13/05/2024 11:20:43</t>
  </si>
  <si>
    <t>13/05/2024 11:20:44</t>
  </si>
  <si>
    <t>13/05/2024 11:21:50</t>
  </si>
  <si>
    <t>13/05/2024 11:25:24</t>
  </si>
  <si>
    <t>13/05/2024 11:25:45</t>
  </si>
  <si>
    <t>13/05/2024 11:29:58</t>
  </si>
  <si>
    <t>13/05/2024 11:46:37</t>
  </si>
  <si>
    <t>13/05/2024 11:47:41</t>
  </si>
  <si>
    <t>13/05/2024 11:55:14</t>
  </si>
  <si>
    <t>13/05/2024 11:59:46</t>
  </si>
  <si>
    <t>13/05/2024 12:02:00</t>
  </si>
  <si>
    <t>13/05/2024 12:03:00</t>
  </si>
  <si>
    <t>13/05/2024 12:04:22</t>
  </si>
  <si>
    <t>13/05/2024 12:07:09</t>
  </si>
  <si>
    <t>13/05/2024 12:07:13</t>
  </si>
  <si>
    <t>13/05/2024 12:09:45</t>
  </si>
  <si>
    <t>13/05/2024 12:09:46</t>
  </si>
  <si>
    <t>13/05/2024 12:12:55</t>
  </si>
  <si>
    <t>13/05/2024 12:13:02</t>
  </si>
  <si>
    <t>13/05/2024 12:16:24</t>
  </si>
  <si>
    <t>13/05/2024 12:19:19</t>
  </si>
  <si>
    <t>13/05/2024 12:25:00</t>
  </si>
  <si>
    <t>13/05/2024 12:26:57</t>
  </si>
  <si>
    <t>13/05/2024 12:35:03</t>
  </si>
  <si>
    <t>13/05/2024 12:35:55</t>
  </si>
  <si>
    <t>13/05/2024 12:39:35</t>
  </si>
  <si>
    <t>13/05/2024 12:43:12</t>
  </si>
  <si>
    <t>13/05/2024 12:48:11</t>
  </si>
  <si>
    <t>13/05/2024 12:54:36</t>
  </si>
  <si>
    <t>13/05/2024 12:57:54</t>
  </si>
  <si>
    <t>13/05/2024 13:01:59</t>
  </si>
  <si>
    <t>13/05/2024 13:04:52</t>
  </si>
  <si>
    <t>13/05/2024 13:05:43</t>
  </si>
  <si>
    <t>13/05/2024 13:09:01</t>
  </si>
  <si>
    <t>13/05/2024 13:15:18</t>
  </si>
  <si>
    <t>13/05/2024 13:16:29</t>
  </si>
  <si>
    <t>13/05/2024 13:17:30</t>
  </si>
  <si>
    <t>13/05/2024 13:18:24</t>
  </si>
  <si>
    <t>13/05/2024 13:21:22</t>
  </si>
  <si>
    <t>13/05/2024 13:23:34</t>
  </si>
  <si>
    <t>13/05/2024 13:28:00</t>
  </si>
  <si>
    <t>13/05/2024 13:29:23</t>
  </si>
  <si>
    <t>13/05/2024 13:29:38</t>
  </si>
  <si>
    <t>13/05/2024 13:31:02</t>
  </si>
  <si>
    <t>13/05/2024 13:31:09</t>
  </si>
  <si>
    <t>13/05/2024 13:34:06</t>
  </si>
  <si>
    <t>13/05/2024 13:37:16</t>
  </si>
  <si>
    <t>13/05/2024 13:38:05</t>
  </si>
  <si>
    <t>13/05/2024 13:38:34</t>
  </si>
  <si>
    <t>13/05/2024 13:39:16</t>
  </si>
  <si>
    <t>13/05/2024 13:42:41</t>
  </si>
  <si>
    <t>13/05/2024 13:44:14</t>
  </si>
  <si>
    <t>13/05/2024 13:46:30</t>
  </si>
  <si>
    <t>13/05/2024 13:46:58</t>
  </si>
  <si>
    <t>13/05/2024 13:49:38</t>
  </si>
  <si>
    <t>13/05/2024 13:49:59</t>
  </si>
  <si>
    <t>13/05/2024 13:54:20</t>
  </si>
  <si>
    <t>13/05/2024 13:55:46</t>
  </si>
  <si>
    <t>13/05/2024 13:59:22</t>
  </si>
  <si>
    <t>13/05/2024 14:01:35</t>
  </si>
  <si>
    <t>13/05/2024 14:01:57</t>
  </si>
  <si>
    <t>13/05/2024 14:04:33</t>
  </si>
  <si>
    <t>13/05/2024 14:05:28</t>
  </si>
  <si>
    <t>13/05/2024 14:07:28</t>
  </si>
  <si>
    <t>13/05/2024 14:10:23</t>
  </si>
  <si>
    <t>13/05/2024 14:10:24</t>
  </si>
  <si>
    <t>13/05/2024 14:10:25</t>
  </si>
  <si>
    <t>13/05/2024 14:11:15</t>
  </si>
  <si>
    <t>13/05/2024 14:12:16</t>
  </si>
  <si>
    <t>13/05/2024 14:14:13</t>
  </si>
  <si>
    <t>13/05/2024 14:15:40</t>
  </si>
  <si>
    <t>13/05/2024 14:17:52</t>
  </si>
  <si>
    <t>13/05/2024 14:18:33</t>
  </si>
  <si>
    <t>13/05/2024 14:19:15</t>
  </si>
  <si>
    <t>13/05/2024 14:21:59</t>
  </si>
  <si>
    <t>13/05/2024 14:23:56</t>
  </si>
  <si>
    <t>13/05/2024 14:24:57</t>
  </si>
  <si>
    <t>13/05/2024 14:26:14</t>
  </si>
  <si>
    <t>13/05/2024 14:27:18</t>
  </si>
  <si>
    <t>13/05/2024 14:29:53</t>
  </si>
  <si>
    <t>13/05/2024 14:29:58</t>
  </si>
  <si>
    <t>13/05/2024 14:30:45</t>
  </si>
  <si>
    <t>13/05/2024 14:34:19</t>
  </si>
  <si>
    <t>13/05/2024 14:35:21</t>
  </si>
  <si>
    <t>13/05/2024 14:36:05</t>
  </si>
  <si>
    <t>13/05/2024 14:37:15</t>
  </si>
  <si>
    <t>13/05/2024 14:39:03</t>
  </si>
  <si>
    <t>13/05/2024 14:39:33</t>
  </si>
  <si>
    <t>13/05/2024 14:40:11</t>
  </si>
  <si>
    <t>13/05/2024 14:43:12</t>
  </si>
  <si>
    <t>13/05/2024 14:44:08</t>
  </si>
  <si>
    <t>13/05/2024 14:44:21</t>
  </si>
  <si>
    <t>13/05/2024 14:45:23</t>
  </si>
  <si>
    <t>13/05/2024 14:45:26</t>
  </si>
  <si>
    <t>13/05/2024 14:47:09</t>
  </si>
  <si>
    <t>13/05/2024 14:47:48</t>
  </si>
  <si>
    <t>13/05/2024 14:50:32</t>
  </si>
  <si>
    <t>13/05/2024 14:51:08</t>
  </si>
  <si>
    <t>13/05/2024 14:51:52</t>
  </si>
  <si>
    <t>13/05/2024 14:53:11</t>
  </si>
  <si>
    <t>13/05/2024 14:55:44</t>
  </si>
  <si>
    <t>13/05/2024 15:00:48</t>
  </si>
  <si>
    <t>13/05/2024 15:00:49</t>
  </si>
  <si>
    <t>13/05/2024 15:00:59</t>
  </si>
  <si>
    <t>13/05/2024 15:01:00</t>
  </si>
  <si>
    <t>13/05/2024 15:03:07</t>
  </si>
  <si>
    <t>13/05/2024 15:04:05</t>
  </si>
  <si>
    <t>13/05/2024 15:05:25</t>
  </si>
  <si>
    <t>13/05/2024 15:05:29</t>
  </si>
  <si>
    <t>13/05/2024 15:06:01</t>
  </si>
  <si>
    <t>13/05/2024 15:06:05</t>
  </si>
  <si>
    <t>13/05/2024 15:06:50</t>
  </si>
  <si>
    <t>13/05/2024 15:07:21</t>
  </si>
  <si>
    <t>13/05/2024 15:07:54</t>
  </si>
  <si>
    <t>13/05/2024 15:08:12</t>
  </si>
  <si>
    <t>13/05/2024 15:08:46</t>
  </si>
  <si>
    <t>13/05/2024 15:09:13</t>
  </si>
  <si>
    <t>13/05/2024 15:09:29</t>
  </si>
  <si>
    <t>13/05/2024 15:10:13</t>
  </si>
  <si>
    <t>13/05/2024 15:11:37</t>
  </si>
  <si>
    <t>13/05/2024 15:12:20</t>
  </si>
  <si>
    <t>13/05/2024 15:16:17</t>
  </si>
  <si>
    <t>13/05/2024 15:18:57</t>
  </si>
  <si>
    <t>13/05/2024 15:19:16</t>
  </si>
  <si>
    <t>13/05/2024 15:19:38</t>
  </si>
  <si>
    <t>13/05/2024 15:21:13</t>
  </si>
  <si>
    <t>13/05/2024 15:22:29</t>
  </si>
  <si>
    <t>13/05/2024 15:26:02</t>
  </si>
  <si>
    <t>13/05/2024 15:30:00</t>
  </si>
  <si>
    <t>13/05/2024 15:31:43</t>
  </si>
  <si>
    <t>13/05/2024 15:32:42</t>
  </si>
  <si>
    <t>13/05/2024 15:32:49</t>
  </si>
  <si>
    <t>13/05/2024 15:32:57</t>
  </si>
  <si>
    <t>13/05/2024 15:33:40</t>
  </si>
  <si>
    <t>13/05/2024 15:34:50</t>
  </si>
  <si>
    <t>13/05/2024 15:36:02</t>
  </si>
  <si>
    <t>13/05/2024 15:37:16</t>
  </si>
  <si>
    <t>13/05/2024 15:37:45</t>
  </si>
  <si>
    <t>13/05/2024 15:38:02</t>
  </si>
  <si>
    <t>13/05/2024 15:38:47</t>
  </si>
  <si>
    <t>13/05/2024 15:42:00</t>
  </si>
  <si>
    <t>13/05/2024 15:46:35</t>
  </si>
  <si>
    <t>13/05/2024 15:47:05</t>
  </si>
  <si>
    <t>13/05/2024 15:47:38</t>
  </si>
  <si>
    <t>13/05/2024 15:50:56</t>
  </si>
  <si>
    <t>13/05/2024 15:52:07</t>
  </si>
  <si>
    <t>13/05/2024 15:53:22</t>
  </si>
  <si>
    <t>13/05/2024 15:53:23</t>
  </si>
  <si>
    <t>13/05/2024 15:54:40</t>
  </si>
  <si>
    <t>13/05/2024 15:57:57</t>
  </si>
  <si>
    <t>13/05/2024 15:57:58</t>
  </si>
  <si>
    <t>13/05/2024 15:59:23</t>
  </si>
  <si>
    <t>13/05/2024 16:00:00</t>
  </si>
  <si>
    <t>13/05/2024 16:00:27</t>
  </si>
  <si>
    <t>13/05/2024 16:02:34</t>
  </si>
  <si>
    <t>13/05/2024 16:03:26</t>
  </si>
  <si>
    <t>13/05/2024 16:03:49</t>
  </si>
  <si>
    <t>13/05/2024 16:04:07</t>
  </si>
  <si>
    <t>13/05/2024 16:04:44</t>
  </si>
  <si>
    <t>13/05/2024 16:05:53</t>
  </si>
  <si>
    <t>13/05/2024 16:06:53</t>
  </si>
  <si>
    <t>13/05/2024 16:07:57</t>
  </si>
  <si>
    <t>13/05/2024 16:10:19</t>
  </si>
  <si>
    <t>13/05/2024 16:16:40</t>
  </si>
  <si>
    <t>13/05/2024 16:16:56</t>
  </si>
  <si>
    <t>13/05/2024 16:17:44</t>
  </si>
  <si>
    <t>13/05/2024 16:17:58</t>
  </si>
  <si>
    <t>13/05/2024 16:19:06</t>
  </si>
  <si>
    <t>13/05/2024 16:20:13</t>
  </si>
  <si>
    <t>13/05/2024 16:20:25</t>
  </si>
  <si>
    <t>13/05/2024 16:20:49</t>
  </si>
  <si>
    <t>13/05/2024 16:26:13</t>
  </si>
  <si>
    <t>14/05/2024 08:00:25</t>
  </si>
  <si>
    <t>14/05/2024 08:00:40</t>
  </si>
  <si>
    <t>14/05/2024 08:00:41</t>
  </si>
  <si>
    <t>14/05/2024 08:00:50</t>
  </si>
  <si>
    <t>14/05/2024 08:01:33</t>
  </si>
  <si>
    <t>14/05/2024 08:01:41</t>
  </si>
  <si>
    <t>14/05/2024 08:02:12</t>
  </si>
  <si>
    <t>14/05/2024 08:02:15</t>
  </si>
  <si>
    <t>14/05/2024 08:03:00</t>
  </si>
  <si>
    <t>14/05/2024 08:03:46</t>
  </si>
  <si>
    <t>14/05/2024 08:03:47</t>
  </si>
  <si>
    <t>14/05/2024 08:04:01</t>
  </si>
  <si>
    <t>14/05/2024 08:04:45</t>
  </si>
  <si>
    <t>14/05/2024 08:05:50</t>
  </si>
  <si>
    <t>14/05/2024 08:06:17</t>
  </si>
  <si>
    <t>14/05/2024 08:06:37</t>
  </si>
  <si>
    <t>14/05/2024 08:07:10</t>
  </si>
  <si>
    <t>14/05/2024 08:07:26</t>
  </si>
  <si>
    <t>14/05/2024 08:07:52</t>
  </si>
  <si>
    <t>14/05/2024 08:08:20</t>
  </si>
  <si>
    <t>14/05/2024 08:08:27</t>
  </si>
  <si>
    <t>14/05/2024 08:08:54</t>
  </si>
  <si>
    <t>14/05/2024 08:09:10</t>
  </si>
  <si>
    <t>14/05/2024 08:09:54</t>
  </si>
  <si>
    <t>14/05/2024 08:10:06</t>
  </si>
  <si>
    <t>14/05/2024 08:10:56</t>
  </si>
  <si>
    <t>14/05/2024 08:11:07</t>
  </si>
  <si>
    <t>14/05/2024 08:11:41</t>
  </si>
  <si>
    <t>14/05/2024 08:11:46</t>
  </si>
  <si>
    <t>14/05/2024 08:12:29</t>
  </si>
  <si>
    <t>14/05/2024 08:13:03</t>
  </si>
  <si>
    <t>14/05/2024 08:13:38</t>
  </si>
  <si>
    <t>14/05/2024 08:13:48</t>
  </si>
  <si>
    <t>14/05/2024 08:14:34</t>
  </si>
  <si>
    <t>14/05/2024 08:15:18</t>
  </si>
  <si>
    <t>14/05/2024 08:15:30</t>
  </si>
  <si>
    <t>14/05/2024 08:16:08</t>
  </si>
  <si>
    <t>14/05/2024 08:16:32</t>
  </si>
  <si>
    <t>14/05/2024 08:17:26</t>
  </si>
  <si>
    <t>14/05/2024 08:17:37</t>
  </si>
  <si>
    <t>14/05/2024 08:18:03</t>
  </si>
  <si>
    <t>14/05/2024 08:18:27</t>
  </si>
  <si>
    <t>14/05/2024 08:18:47</t>
  </si>
  <si>
    <t>14/05/2024 08:19:12</t>
  </si>
  <si>
    <t>14/05/2024 08:19:31</t>
  </si>
  <si>
    <t>14/05/2024 08:20:12</t>
  </si>
  <si>
    <t>14/05/2024 08:21:01</t>
  </si>
  <si>
    <t>14/05/2024 08:21:15</t>
  </si>
  <si>
    <t>14/05/2024 08:22:15</t>
  </si>
  <si>
    <t>14/05/2024 08:22:32</t>
  </si>
  <si>
    <t>14/05/2024 08:23:03</t>
  </si>
  <si>
    <t>14/05/2024 08:23:34</t>
  </si>
  <si>
    <t>14/05/2024 08:24:19</t>
  </si>
  <si>
    <t>14/05/2024 08:24:46</t>
  </si>
  <si>
    <t>14/05/2024 08:26:00</t>
  </si>
  <si>
    <t>14/05/2024 08:26:03</t>
  </si>
  <si>
    <t>14/05/2024 08:26:13</t>
  </si>
  <si>
    <t>14/05/2024 08:26:33</t>
  </si>
  <si>
    <t>14/05/2024 08:26:52</t>
  </si>
  <si>
    <t>14/05/2024 08:28:05</t>
  </si>
  <si>
    <t>14/05/2024 08:30:03</t>
  </si>
  <si>
    <t>14/05/2024 08:30:16</t>
  </si>
  <si>
    <t>14/05/2024 08:30:55</t>
  </si>
  <si>
    <t>14/05/2024 08:31:15</t>
  </si>
  <si>
    <t>14/05/2024 08:31:20</t>
  </si>
  <si>
    <t>14/05/2024 08:31:54</t>
  </si>
  <si>
    <t>14/05/2024 08:32:45</t>
  </si>
  <si>
    <t>14/05/2024 08:34:15</t>
  </si>
  <si>
    <t>14/05/2024 08:36:00</t>
  </si>
  <si>
    <t>14/05/2024 08:37:27</t>
  </si>
  <si>
    <t>14/05/2024 08:37:52</t>
  </si>
  <si>
    <t>14/05/2024 08:39:13</t>
  </si>
  <si>
    <t>14/05/2024 08:40:17</t>
  </si>
  <si>
    <t>14/05/2024 08:41:25</t>
  </si>
  <si>
    <t>14/05/2024 08:42:18</t>
  </si>
  <si>
    <t>14/05/2024 08:43:25</t>
  </si>
  <si>
    <t>14/05/2024 08:44:20</t>
  </si>
  <si>
    <t>14/05/2024 08:46:00</t>
  </si>
  <si>
    <t>14/05/2024 08:46:01</t>
  </si>
  <si>
    <t>14/05/2024 08:46:24</t>
  </si>
  <si>
    <t>14/05/2024 08:47:34</t>
  </si>
  <si>
    <t>14/05/2024 08:50:03</t>
  </si>
  <si>
    <t>14/05/2024 08:53:58</t>
  </si>
  <si>
    <t>14/05/2024 08:54:14</t>
  </si>
  <si>
    <t>14/05/2024 08:56:10</t>
  </si>
  <si>
    <t>14/05/2024 08:56:44</t>
  </si>
  <si>
    <t>14/05/2024 08:57:48</t>
  </si>
  <si>
    <t>14/05/2024 08:58:23</t>
  </si>
  <si>
    <t>14/05/2024 08:59:49</t>
  </si>
  <si>
    <t>14/05/2024 09:01:53</t>
  </si>
  <si>
    <t>14/05/2024 09:03:04</t>
  </si>
  <si>
    <t>14/05/2024 09:03:34</t>
  </si>
  <si>
    <t>14/05/2024 09:05:02</t>
  </si>
  <si>
    <t>14/05/2024 09:05:04</t>
  </si>
  <si>
    <t>14/05/2024 09:07:25</t>
  </si>
  <si>
    <t>14/05/2024 09:09:26</t>
  </si>
  <si>
    <t>14/05/2024 09:10:19</t>
  </si>
  <si>
    <t>14/05/2024 09:10:22</t>
  </si>
  <si>
    <t>14/05/2024 09:11:19</t>
  </si>
  <si>
    <t>14/05/2024 09:12:51</t>
  </si>
  <si>
    <t>14/05/2024 09:13:30</t>
  </si>
  <si>
    <t>14/05/2024 09:14:26</t>
  </si>
  <si>
    <t>14/05/2024 09:14:33</t>
  </si>
  <si>
    <t>14/05/2024 09:15:49</t>
  </si>
  <si>
    <t>14/05/2024 09:15:52</t>
  </si>
  <si>
    <t>14/05/2024 09:17:10</t>
  </si>
  <si>
    <t>14/05/2024 09:17:14</t>
  </si>
  <si>
    <t>14/05/2024 09:17:59</t>
  </si>
  <si>
    <t>14/05/2024 09:19:08</t>
  </si>
  <si>
    <t>14/05/2024 09:20:33</t>
  </si>
  <si>
    <t>14/05/2024 09:24:03</t>
  </si>
  <si>
    <t>14/05/2024 09:26:08</t>
  </si>
  <si>
    <t>14/05/2024 09:26:10</t>
  </si>
  <si>
    <t>14/05/2024 09:26:22</t>
  </si>
  <si>
    <t>14/05/2024 09:27:46</t>
  </si>
  <si>
    <t>14/05/2024 09:27:56</t>
  </si>
  <si>
    <t>14/05/2024 09:31:01</t>
  </si>
  <si>
    <t>14/05/2024 09:32:21</t>
  </si>
  <si>
    <t>14/05/2024 09:32:28</t>
  </si>
  <si>
    <t>14/05/2024 09:33:56</t>
  </si>
  <si>
    <t>14/05/2024 09:35:36</t>
  </si>
  <si>
    <t>14/05/2024 09:35:43</t>
  </si>
  <si>
    <t>14/05/2024 09:37:04</t>
  </si>
  <si>
    <t>14/05/2024 09:37:43</t>
  </si>
  <si>
    <t>14/05/2024 09:38:49</t>
  </si>
  <si>
    <t>14/05/2024 09:39:00</t>
  </si>
  <si>
    <t>14/05/2024 09:39:31</t>
  </si>
  <si>
    <t>14/05/2024 09:40:22</t>
  </si>
  <si>
    <t>14/05/2024 09:40:34</t>
  </si>
  <si>
    <t>14/05/2024 09:41:56</t>
  </si>
  <si>
    <t>14/05/2024 09:45:02</t>
  </si>
  <si>
    <t>14/05/2024 09:47:32</t>
  </si>
  <si>
    <t>14/05/2024 09:47:47</t>
  </si>
  <si>
    <t>14/05/2024 09:48:43</t>
  </si>
  <si>
    <t>14/05/2024 09:49:37</t>
  </si>
  <si>
    <t>14/05/2024 09:49:52</t>
  </si>
  <si>
    <t>14/05/2024 09:50:37</t>
  </si>
  <si>
    <t>14/05/2024 09:51:04</t>
  </si>
  <si>
    <t>14/05/2024 09:51:23</t>
  </si>
  <si>
    <t>14/05/2024 09:52:14</t>
  </si>
  <si>
    <t>14/05/2024 09:53:10</t>
  </si>
  <si>
    <t>14/05/2024 09:53:50</t>
  </si>
  <si>
    <t>14/05/2024 09:54:49</t>
  </si>
  <si>
    <t>14/05/2024 09:54:53</t>
  </si>
  <si>
    <t>14/05/2024 09:56:25</t>
  </si>
  <si>
    <t>14/05/2024 09:57:41</t>
  </si>
  <si>
    <t>14/05/2024 09:58:27</t>
  </si>
  <si>
    <t>14/05/2024 09:58:42</t>
  </si>
  <si>
    <t>14/05/2024 10:00:02</t>
  </si>
  <si>
    <t>14/05/2024 10:00:41</t>
  </si>
  <si>
    <t>14/05/2024 10:04:22</t>
  </si>
  <si>
    <t>14/05/2024 10:05:54</t>
  </si>
  <si>
    <t>14/05/2024 10:06:15</t>
  </si>
  <si>
    <t>14/05/2024 10:07:45</t>
  </si>
  <si>
    <t>14/05/2024 10:08:25</t>
  </si>
  <si>
    <t>14/05/2024 10:09:52</t>
  </si>
  <si>
    <t>14/05/2024 10:10:49</t>
  </si>
  <si>
    <t>14/05/2024 10:11:55</t>
  </si>
  <si>
    <t>14/05/2024 10:12:15</t>
  </si>
  <si>
    <t>14/05/2024 10:13:25</t>
  </si>
  <si>
    <t>14/05/2024 10:14:36</t>
  </si>
  <si>
    <t>14/05/2024 10:15:19</t>
  </si>
  <si>
    <t>14/05/2024 10:15:51</t>
  </si>
  <si>
    <t>14/05/2024 10:17:18</t>
  </si>
  <si>
    <t>14/05/2024 10:18:32</t>
  </si>
  <si>
    <t>14/05/2024 10:18:43</t>
  </si>
  <si>
    <t>14/05/2024 10:19:29</t>
  </si>
  <si>
    <t>14/05/2024 10:21:02</t>
  </si>
  <si>
    <t>14/05/2024 10:24:45</t>
  </si>
  <si>
    <t>14/05/2024 10:25:20</t>
  </si>
  <si>
    <t>14/05/2024 10:26:50</t>
  </si>
  <si>
    <t>14/05/2024 10:39:58</t>
  </si>
  <si>
    <t>14/05/2024 10:40:15</t>
  </si>
  <si>
    <t>14/05/2024 10:40:49</t>
  </si>
  <si>
    <t>14/05/2024 10:43:06</t>
  </si>
  <si>
    <t>14/05/2024 10:45:06</t>
  </si>
  <si>
    <t>14/05/2024 10:47:15</t>
  </si>
  <si>
    <t>14/05/2024 10:47:27</t>
  </si>
  <si>
    <t>14/05/2024 10:49:57</t>
  </si>
  <si>
    <t>14/05/2024 10:54:07</t>
  </si>
  <si>
    <t>14/05/2024 10:58:11</t>
  </si>
  <si>
    <t>14/05/2024 10:58:12</t>
  </si>
  <si>
    <t>14/05/2024 10:58:53</t>
  </si>
  <si>
    <t>14/05/2024 10:59:49</t>
  </si>
  <si>
    <t>14/05/2024 11:00:52</t>
  </si>
  <si>
    <t>14/05/2024 11:01:55</t>
  </si>
  <si>
    <t>14/05/2024 11:02:57</t>
  </si>
  <si>
    <t>14/05/2024 11:04:40</t>
  </si>
  <si>
    <t>14/05/2024 11:05:36</t>
  </si>
  <si>
    <t>14/05/2024 11:06:11</t>
  </si>
  <si>
    <t>14/05/2024 11:06:39</t>
  </si>
  <si>
    <t>14/05/2024 11:10:03</t>
  </si>
  <si>
    <t>14/05/2024 11:13:56</t>
  </si>
  <si>
    <t>14/05/2024 11:16:40</t>
  </si>
  <si>
    <t>14/05/2024 11:18:12</t>
  </si>
  <si>
    <t>14/05/2024 11:21:47</t>
  </si>
  <si>
    <t>14/05/2024 11:52:51</t>
  </si>
  <si>
    <t>14/05/2024 11:53:11</t>
  </si>
  <si>
    <t>14/05/2024 11:55:26</t>
  </si>
  <si>
    <t>14/05/2024 11:56:41</t>
  </si>
  <si>
    <t>14/05/2024 11:58:06</t>
  </si>
  <si>
    <t>14/05/2024 12:02:05</t>
  </si>
  <si>
    <t>14/05/2024 12:03:28</t>
  </si>
  <si>
    <t>14/05/2024 12:06:12</t>
  </si>
  <si>
    <t>14/05/2024 12:07:01</t>
  </si>
  <si>
    <t>14/05/2024 12:08:48</t>
  </si>
  <si>
    <t>14/05/2024 12:10:03</t>
  </si>
  <si>
    <t>14/05/2024 12:12:11</t>
  </si>
  <si>
    <t>14/05/2024 12:21:15</t>
  </si>
  <si>
    <t>14/05/2024 12:29:09</t>
  </si>
  <si>
    <t>14/05/2024 12:33:49</t>
  </si>
  <si>
    <t>14/05/2024 12:34:17</t>
  </si>
  <si>
    <t>14/05/2024 12:35:14</t>
  </si>
  <si>
    <t>14/05/2024 12:42:43</t>
  </si>
  <si>
    <t>14/05/2024 12:43:46</t>
  </si>
  <si>
    <t>14/05/2024 12:48:36</t>
  </si>
  <si>
    <t>14/05/2024 12:52:47</t>
  </si>
  <si>
    <t>14/05/2024 12:58:26</t>
  </si>
  <si>
    <t>14/05/2024 13:00:01</t>
  </si>
  <si>
    <t>14/05/2024 13:00:38</t>
  </si>
  <si>
    <t>14/05/2024 13:01:43</t>
  </si>
  <si>
    <t>14/05/2024 13:03:24</t>
  </si>
  <si>
    <t>14/05/2024 13:04:27</t>
  </si>
  <si>
    <t>14/05/2024 13:05:09</t>
  </si>
  <si>
    <t>14/05/2024 13:06:28</t>
  </si>
  <si>
    <t>14/05/2024 13:10:18</t>
  </si>
  <si>
    <t>14/05/2024 13:12:01</t>
  </si>
  <si>
    <t>14/05/2024 13:12:35</t>
  </si>
  <si>
    <t>14/05/2024 13:12:39</t>
  </si>
  <si>
    <t>14/05/2024 13:12:40</t>
  </si>
  <si>
    <t>14/05/2024 13:13:03</t>
  </si>
  <si>
    <t>14/05/2024 13:14:24</t>
  </si>
  <si>
    <t>14/05/2024 13:15:45</t>
  </si>
  <si>
    <t>14/05/2024 13:30:00</t>
  </si>
  <si>
    <t>14/05/2024 13:30:31</t>
  </si>
  <si>
    <t>14/05/2024 13:31:13</t>
  </si>
  <si>
    <t>14/05/2024 13:32:06</t>
  </si>
  <si>
    <t>14/05/2024 13:32:19</t>
  </si>
  <si>
    <t>14/05/2024 13:32:38</t>
  </si>
  <si>
    <t>14/05/2024 13:32:40</t>
  </si>
  <si>
    <t>14/05/2024 13:33:19</t>
  </si>
  <si>
    <t>14/05/2024 13:34:05</t>
  </si>
  <si>
    <t>14/05/2024 13:34:34</t>
  </si>
  <si>
    <t>14/05/2024 13:35:00</t>
  </si>
  <si>
    <t>14/05/2024 13:37:07</t>
  </si>
  <si>
    <t>14/05/2024 13:39:18</t>
  </si>
  <si>
    <t>14/05/2024 13:40:33</t>
  </si>
  <si>
    <t>14/05/2024 13:40:54</t>
  </si>
  <si>
    <t>14/05/2024 13:42:55</t>
  </si>
  <si>
    <t>14/05/2024 13:46:39</t>
  </si>
  <si>
    <t>14/05/2024 13:47:16</t>
  </si>
  <si>
    <t>14/05/2024 13:47:36</t>
  </si>
  <si>
    <t>14/05/2024 13:49:45</t>
  </si>
  <si>
    <t>14/05/2024 13:49:56</t>
  </si>
  <si>
    <t>14/05/2024 13:53:50</t>
  </si>
  <si>
    <t>14/05/2024 13:55:28</t>
  </si>
  <si>
    <t>14/05/2024 13:56:28</t>
  </si>
  <si>
    <t>14/05/2024 13:56:48</t>
  </si>
  <si>
    <t>14/05/2024 13:58:27</t>
  </si>
  <si>
    <t>14/05/2024 13:59:02</t>
  </si>
  <si>
    <t>14/05/2024 14:00:18</t>
  </si>
  <si>
    <t>14/05/2024 14:02:07</t>
  </si>
  <si>
    <t>14/05/2024 14:03:04</t>
  </si>
  <si>
    <t>14/05/2024 14:04:30</t>
  </si>
  <si>
    <t>14/05/2024 14:05:31</t>
  </si>
  <si>
    <t>14/05/2024 14:06:55</t>
  </si>
  <si>
    <t>14/05/2024 14:07:42</t>
  </si>
  <si>
    <t>14/05/2024 14:09:58</t>
  </si>
  <si>
    <t>14/05/2024 14:10:42</t>
  </si>
  <si>
    <t>14/05/2024 14:11:31</t>
  </si>
  <si>
    <t>14/05/2024 14:13:09</t>
  </si>
  <si>
    <t>14/05/2024 14:14:28</t>
  </si>
  <si>
    <t>14/05/2024 14:16:37</t>
  </si>
  <si>
    <t>14/05/2024 14:17:07</t>
  </si>
  <si>
    <t>14/05/2024 14:18:34</t>
  </si>
  <si>
    <t>14/05/2024 14:21:47</t>
  </si>
  <si>
    <t>14/05/2024 14:22:48</t>
  </si>
  <si>
    <t>14/05/2024 14:23:14</t>
  </si>
  <si>
    <t>14/05/2024 14:27:34</t>
  </si>
  <si>
    <t>14/05/2024 14:27:45</t>
  </si>
  <si>
    <t>14/05/2024 14:27:48</t>
  </si>
  <si>
    <t>14/05/2024 14:29:11</t>
  </si>
  <si>
    <t>14/05/2024 14:30:31</t>
  </si>
  <si>
    <t>14/05/2024 14:30:59</t>
  </si>
  <si>
    <t>14/05/2024 14:34:31</t>
  </si>
  <si>
    <t>14/05/2024 14:34:33</t>
  </si>
  <si>
    <t>14/05/2024 14:34:57</t>
  </si>
  <si>
    <t>14/05/2024 14:35:29</t>
  </si>
  <si>
    <t>14/05/2024 14:37:03</t>
  </si>
  <si>
    <t>14/05/2024 14:39:30</t>
  </si>
  <si>
    <t>14/05/2024 14:40:24</t>
  </si>
  <si>
    <t>14/05/2024 14:53:30</t>
  </si>
  <si>
    <t>14/05/2024 15:03:42</t>
  </si>
  <si>
    <t>14/05/2024 15:05:20</t>
  </si>
  <si>
    <t>14/05/2024 15:06:05</t>
  </si>
  <si>
    <t>14/05/2024 15:07:56</t>
  </si>
  <si>
    <t>14/05/2024 15:08:56</t>
  </si>
  <si>
    <t>14/05/2024 15:10:40</t>
  </si>
  <si>
    <t>14/05/2024 15:12:23</t>
  </si>
  <si>
    <t>14/05/2024 15:12:31</t>
  </si>
  <si>
    <t>14/05/2024 15:13:12</t>
  </si>
  <si>
    <t>14/05/2024 15:13:58</t>
  </si>
  <si>
    <t>14/05/2024 15:14:21</t>
  </si>
  <si>
    <t>14/05/2024 15:24:03</t>
  </si>
  <si>
    <t>14/05/2024 15:24:24</t>
  </si>
  <si>
    <t>14/05/2024 15:24:36</t>
  </si>
  <si>
    <t>14/05/2024 15:25:24</t>
  </si>
  <si>
    <t>14/05/2024 15:25:38</t>
  </si>
  <si>
    <t>14/05/2024 15:26:20</t>
  </si>
  <si>
    <t>14/05/2024 15:34:32</t>
  </si>
  <si>
    <t>14/05/2024 15:34:34</t>
  </si>
  <si>
    <t>14/05/2024 15:35:09</t>
  </si>
  <si>
    <t>14/05/2024 15:35:56</t>
  </si>
  <si>
    <t>14/05/2024 15:36:16</t>
  </si>
  <si>
    <t>14/05/2024 15:38:04</t>
  </si>
  <si>
    <t>14/05/2024 15:38:09</t>
  </si>
  <si>
    <t>14/05/2024 15:40:14</t>
  </si>
  <si>
    <t>14/05/2024 15:45:21</t>
  </si>
  <si>
    <t>14/05/2024 15:46:46</t>
  </si>
  <si>
    <t>14/05/2024 15:47:23</t>
  </si>
  <si>
    <t>14/05/2024 15:48:00</t>
  </si>
  <si>
    <t>14/05/2024 15:48:32</t>
  </si>
  <si>
    <t>14/05/2024 15:49:05</t>
  </si>
  <si>
    <t>14/05/2024 15:49:16</t>
  </si>
  <si>
    <t>14/05/2024 15:50:05</t>
  </si>
  <si>
    <t>14/05/2024 15:52:11</t>
  </si>
  <si>
    <t>14/05/2024 15:54:04</t>
  </si>
  <si>
    <t>14/05/2024 15:55:34</t>
  </si>
  <si>
    <t>14/05/2024 15:57:13</t>
  </si>
  <si>
    <t>14/05/2024 15:57:21</t>
  </si>
  <si>
    <t>14/05/2024 15:57:46</t>
  </si>
  <si>
    <t>14/05/2024 16:01:59</t>
  </si>
  <si>
    <t>14/05/2024 16:02:35</t>
  </si>
  <si>
    <t>14/05/2024 16:03:18</t>
  </si>
  <si>
    <t>14/05/2024 16:06:02</t>
  </si>
  <si>
    <t>14/05/2024 16:07:56</t>
  </si>
  <si>
    <t>14/05/2024 16:08:53</t>
  </si>
  <si>
    <t>14/05/2024 16:10:13</t>
  </si>
  <si>
    <t>14/05/2024 16:10:52</t>
  </si>
  <si>
    <t>14/05/2024 16:11:35</t>
  </si>
  <si>
    <t>14/05/2024 16:13:58</t>
  </si>
  <si>
    <t>14/05/2024 16:14:55</t>
  </si>
  <si>
    <t>14/05/2024 16:15:47</t>
  </si>
  <si>
    <t>14/05/2024 16:16:20</t>
  </si>
  <si>
    <t>14/05/2024 16:17:48</t>
  </si>
  <si>
    <t>14/05/2024 16:20:08</t>
  </si>
  <si>
    <t>14/05/2024 16:20:44</t>
  </si>
  <si>
    <t>15/05/2024 08:04:10</t>
  </si>
  <si>
    <t>15/05/2024 08:05:07</t>
  </si>
  <si>
    <t>15/05/2024 08:05:33</t>
  </si>
  <si>
    <t>15/05/2024 08:06:13</t>
  </si>
  <si>
    <t>15/05/2024 08:07:01</t>
  </si>
  <si>
    <t>15/05/2024 08:07:44</t>
  </si>
  <si>
    <t>15/05/2024 08:08:12</t>
  </si>
  <si>
    <t>15/05/2024 08:08:20</t>
  </si>
  <si>
    <t>15/05/2024 08:08:31</t>
  </si>
  <si>
    <t>15/05/2024 08:08:54</t>
  </si>
  <si>
    <t>15/05/2024 08:09:08</t>
  </si>
  <si>
    <t>15/05/2024 08:11:06</t>
  </si>
  <si>
    <t>15/05/2024 08:11:07</t>
  </si>
  <si>
    <t>15/05/2024 08:11:08</t>
  </si>
  <si>
    <t>15/05/2024 08:11:37</t>
  </si>
  <si>
    <t>15/05/2024 08:12:21</t>
  </si>
  <si>
    <t>15/05/2024 08:12:34</t>
  </si>
  <si>
    <t>15/05/2024 08:14:02</t>
  </si>
  <si>
    <t>15/05/2024 08:15:27</t>
  </si>
  <si>
    <t>15/05/2024 08:21:22</t>
  </si>
  <si>
    <t>15/05/2024 08:37:11</t>
  </si>
  <si>
    <t>15/05/2024 08:37:19</t>
  </si>
  <si>
    <t>15/05/2024 08:37:29</t>
  </si>
  <si>
    <t>15/05/2024 08:38:12</t>
  </si>
  <si>
    <t>15/05/2024 08:39:25</t>
  </si>
  <si>
    <t>15/05/2024 08:40:46</t>
  </si>
  <si>
    <t>15/05/2024 08:42:08</t>
  </si>
  <si>
    <t>15/05/2024 08:42:42</t>
  </si>
  <si>
    <t>15/05/2024 08:44:25</t>
  </si>
  <si>
    <t>15/05/2024 08:47:30</t>
  </si>
  <si>
    <t>15/05/2024 08:50:33</t>
  </si>
  <si>
    <t>15/05/2024 08:54:14</t>
  </si>
  <si>
    <t>15/05/2024 08:54:17</t>
  </si>
  <si>
    <t>15/05/2024 08:54:32</t>
  </si>
  <si>
    <t>15/05/2024 08:58:58</t>
  </si>
  <si>
    <t>15/05/2024 09:00:05</t>
  </si>
  <si>
    <t>15/05/2024 09:01:19</t>
  </si>
  <si>
    <t>15/05/2024 09:28:57</t>
  </si>
  <si>
    <t>15/05/2024 09:31:05</t>
  </si>
  <si>
    <t>15/05/2024 09:33:19</t>
  </si>
  <si>
    <t>15/05/2024 09:34:40</t>
  </si>
  <si>
    <t>15/05/2024 09:39:02</t>
  </si>
  <si>
    <t>15/05/2024 09:40:53</t>
  </si>
  <si>
    <t>15/05/2024 09:41:56</t>
  </si>
  <si>
    <t>15/05/2024 09:43:36</t>
  </si>
  <si>
    <t>15/05/2024 09:44:49</t>
  </si>
  <si>
    <t>15/05/2024 09:46:05</t>
  </si>
  <si>
    <t>15/05/2024 09:56:36</t>
  </si>
  <si>
    <t>15/05/2024 10:00:24</t>
  </si>
  <si>
    <t>15/05/2024 10:36:22</t>
  </si>
  <si>
    <t>15/05/2024 10:37:00</t>
  </si>
  <si>
    <t>15/05/2024 10:37:48</t>
  </si>
  <si>
    <t>15/05/2024 10:39:28</t>
  </si>
  <si>
    <t>15/05/2024 10:41:01</t>
  </si>
  <si>
    <t>15/05/2024 10:42:37</t>
  </si>
  <si>
    <t>15/05/2024 10:45:43</t>
  </si>
  <si>
    <t>15/05/2024 10:48:10</t>
  </si>
  <si>
    <t>15/05/2024 10:49:22</t>
  </si>
  <si>
    <t>15/05/2024 10:56:50</t>
  </si>
  <si>
    <t>15/05/2024 10:58:24</t>
  </si>
  <si>
    <t>15/05/2024 10:59:58</t>
  </si>
  <si>
    <t>15/05/2024 11:54:57</t>
  </si>
  <si>
    <t>15/05/2024 11:55:45</t>
  </si>
  <si>
    <t>15/05/2024 11:57:45</t>
  </si>
  <si>
    <t>15/05/2024 11:59:39</t>
  </si>
  <si>
    <t>15/05/2024 12:01:36</t>
  </si>
  <si>
    <t>15/05/2024 12:05:14</t>
  </si>
  <si>
    <t>15/05/2024 12:08:51</t>
  </si>
  <si>
    <t>15/05/2024 12:09:59</t>
  </si>
  <si>
    <t>15/05/2024 12:11:55</t>
  </si>
  <si>
    <t>15/05/2024 12:14:27</t>
  </si>
  <si>
    <t>15/05/2024 12:17:45</t>
  </si>
  <si>
    <t>15/05/2024 12:19:46</t>
  </si>
  <si>
    <t>15/05/2024 12:21:24</t>
  </si>
  <si>
    <t>15/05/2024 12:27:21</t>
  </si>
  <si>
    <t>15/05/2024 12:30:30</t>
  </si>
  <si>
    <t>15/05/2024 12:32:56</t>
  </si>
  <si>
    <t>15/05/2024 12:34:24</t>
  </si>
  <si>
    <t>15/05/2024 12:37:45</t>
  </si>
  <si>
    <t>15/05/2024 12:38:18</t>
  </si>
  <si>
    <t>15/05/2024 13:00:05</t>
  </si>
  <si>
    <t>15/05/2024 13:00:18</t>
  </si>
  <si>
    <t>15/05/2024 13:08:12</t>
  </si>
  <si>
    <t>15/05/2024 13:10:47</t>
  </si>
  <si>
    <t>15/05/2024 13:16:23</t>
  </si>
  <si>
    <t>15/05/2024 13:18:52</t>
  </si>
  <si>
    <t>15/05/2024 13:20:24</t>
  </si>
  <si>
    <t>15/05/2024 13:29:57</t>
  </si>
  <si>
    <t>15/05/2024 13:31:37</t>
  </si>
  <si>
    <t>15/05/2024 13:31:51</t>
  </si>
  <si>
    <t>15/05/2024 13:31:53</t>
  </si>
  <si>
    <t>15/05/2024 13:32:15</t>
  </si>
  <si>
    <t>15/05/2024 13:32:17</t>
  </si>
  <si>
    <t>15/05/2024 13:32:55</t>
  </si>
  <si>
    <t>15/05/2024 13:33:00</t>
  </si>
  <si>
    <t>15/05/2024 13:33:37</t>
  </si>
  <si>
    <t>15/05/2024 13:34:18</t>
  </si>
  <si>
    <t>15/05/2024 13:34:42</t>
  </si>
  <si>
    <t>15/05/2024 13:34:51</t>
  </si>
  <si>
    <t>15/05/2024 13:35:23</t>
  </si>
  <si>
    <t>15/05/2024 13:36:49</t>
  </si>
  <si>
    <t>15/05/2024 13:38:18</t>
  </si>
  <si>
    <t>15/05/2024 13:39:41</t>
  </si>
  <si>
    <t>15/05/2024 13:41:05</t>
  </si>
  <si>
    <t>15/05/2024 13:43:51</t>
  </si>
  <si>
    <t>15/05/2024 13:45:30</t>
  </si>
  <si>
    <t>15/05/2024 13:47:58</t>
  </si>
  <si>
    <t>15/05/2024 13:48:45</t>
  </si>
  <si>
    <t>15/05/2024 13:49:46</t>
  </si>
  <si>
    <t>15/05/2024 13:51:22</t>
  </si>
  <si>
    <t>15/05/2024 13:52:27</t>
  </si>
  <si>
    <t>15/05/2024 13:55:15</t>
  </si>
  <si>
    <t>15/05/2024 13:55:18</t>
  </si>
  <si>
    <t>15/05/2024 13:57:27</t>
  </si>
  <si>
    <t>15/05/2024 14:00:31</t>
  </si>
  <si>
    <t>15/05/2024 14:00:39</t>
  </si>
  <si>
    <t>15/05/2024 14:06:45</t>
  </si>
  <si>
    <t>15/05/2024 14:11:36</t>
  </si>
  <si>
    <t>15/05/2024 14:13:22</t>
  </si>
  <si>
    <t>15/05/2024 14:17:52</t>
  </si>
  <si>
    <t>15/05/2024 14:19:13</t>
  </si>
  <si>
    <t>15/05/2024 14:21:37</t>
  </si>
  <si>
    <t>15/05/2024 14:23:17</t>
  </si>
  <si>
    <t>15/05/2024 14:27:30</t>
  </si>
  <si>
    <t>15/05/2024 14:28:43</t>
  </si>
  <si>
    <t>15/05/2024 14:30:36</t>
  </si>
  <si>
    <t>15/05/2024 14:30:42</t>
  </si>
  <si>
    <t>15/05/2024 14:31:11</t>
  </si>
  <si>
    <t>15/05/2024 14:31:36</t>
  </si>
  <si>
    <t>15/05/2024 14:31:46</t>
  </si>
  <si>
    <t>15/05/2024 14:32:35</t>
  </si>
  <si>
    <t>15/05/2024 14:33:17</t>
  </si>
  <si>
    <t>15/05/2024 14:34:57</t>
  </si>
  <si>
    <t>15/05/2024 14:36:06</t>
  </si>
  <si>
    <t>15/05/2024 14:37:17</t>
  </si>
  <si>
    <t>15/05/2024 14:37:21</t>
  </si>
  <si>
    <t>15/05/2024 14:38:20</t>
  </si>
  <si>
    <t>15/05/2024 14:40:21</t>
  </si>
  <si>
    <t>15/05/2024 14:42:27</t>
  </si>
  <si>
    <t>15/05/2024 14:43:51</t>
  </si>
  <si>
    <t>15/05/2024 14:44:44</t>
  </si>
  <si>
    <t>15/05/2024 14:45:07</t>
  </si>
  <si>
    <t>15/05/2024 15:10:12</t>
  </si>
  <si>
    <t>15/05/2024 15:11:44</t>
  </si>
  <si>
    <t>15/05/2024 15:13:35</t>
  </si>
  <si>
    <t>15/05/2024 15:14:05</t>
  </si>
  <si>
    <t>15/05/2024 15:15:19</t>
  </si>
  <si>
    <t>15/05/2024 15:17:00</t>
  </si>
  <si>
    <t>15/05/2024 15:17:06</t>
  </si>
  <si>
    <t>15/05/2024 15:17:30</t>
  </si>
  <si>
    <t>15/05/2024 15:18:15</t>
  </si>
  <si>
    <t>15/05/2024 15:21:28</t>
  </si>
  <si>
    <t>15/05/2024 15:22:47</t>
  </si>
  <si>
    <t>15/05/2024 15:25:10</t>
  </si>
  <si>
    <t>15/05/2024 15:27:24</t>
  </si>
  <si>
    <t>15/05/2024 15:28:45</t>
  </si>
  <si>
    <t>15/05/2024 15:29:52</t>
  </si>
  <si>
    <t>15/05/2024 15:31:20</t>
  </si>
  <si>
    <t>15/05/2024 15:33:29</t>
  </si>
  <si>
    <t>15/05/2024 15:35:02</t>
  </si>
  <si>
    <t>15/05/2024 15:35:15</t>
  </si>
  <si>
    <t>15/05/2024 15:36:42</t>
  </si>
  <si>
    <t>15/05/2024 15:38:37</t>
  </si>
  <si>
    <t>15/05/2024 15:39:26</t>
  </si>
  <si>
    <t>15/05/2024 15:39:39</t>
  </si>
  <si>
    <t>15/05/2024 15:42:12</t>
  </si>
  <si>
    <t>15/05/2024 15:42:40</t>
  </si>
  <si>
    <t>15/05/2024 15:43:02</t>
  </si>
  <si>
    <t>15/05/2024 15:43:25</t>
  </si>
  <si>
    <t>15/05/2024 15:43:48</t>
  </si>
  <si>
    <t>15/05/2024 15:44:11</t>
  </si>
  <si>
    <t>15/05/2024 15:44:17</t>
  </si>
  <si>
    <t>15/05/2024 15:44:59</t>
  </si>
  <si>
    <t>15/05/2024 15:45:58</t>
  </si>
  <si>
    <t>15/05/2024 15:46:55</t>
  </si>
  <si>
    <t>15/05/2024 15:47:23</t>
  </si>
  <si>
    <t>15/05/2024 15:49:28</t>
  </si>
  <si>
    <t>15/05/2024 15:50:42</t>
  </si>
  <si>
    <t>15/05/2024 15:54:08</t>
  </si>
  <si>
    <t>15/05/2024 15:57:00</t>
  </si>
  <si>
    <t>15/05/2024 15:59:13</t>
  </si>
  <si>
    <t>15/05/2024 15:59:46</t>
  </si>
  <si>
    <t>15/05/2024 16:00:36</t>
  </si>
  <si>
    <t>15/05/2024 16:01:26</t>
  </si>
  <si>
    <t>15/05/2024 16:01:49</t>
  </si>
  <si>
    <t>15/05/2024 16:03:30</t>
  </si>
  <si>
    <t>15/05/2024 16:04:28</t>
  </si>
  <si>
    <t>15/05/2024 16:04:45</t>
  </si>
  <si>
    <t>15/05/2024 16:04:50</t>
  </si>
  <si>
    <t>15/05/2024 16:04:59</t>
  </si>
  <si>
    <t>15/05/2024 16:07:00</t>
  </si>
  <si>
    <t>15/05/2024 16:07:51</t>
  </si>
  <si>
    <t>15/05/2024 16:08:06</t>
  </si>
  <si>
    <t>15/05/2024 16:08:55</t>
  </si>
  <si>
    <t>15/05/2024 16:10:01</t>
  </si>
  <si>
    <t>15/05/2024 16:10:05</t>
  </si>
  <si>
    <t>15/05/2024 16:10:21</t>
  </si>
  <si>
    <t>15/05/2024 16:10:46</t>
  </si>
  <si>
    <t>15/05/2024 16:13:12</t>
  </si>
  <si>
    <t>15/05/2024 16:13:13</t>
  </si>
  <si>
    <t>15/05/2024 16:15:19</t>
  </si>
  <si>
    <t>15/05/2024 16:15:34</t>
  </si>
  <si>
    <t>15/05/2024 16:17:07</t>
  </si>
  <si>
    <t>15/05/2024 16:23:17</t>
  </si>
  <si>
    <t>16/05/2024 08:00:38</t>
  </si>
  <si>
    <t>16/05/2024 08:01:18</t>
  </si>
  <si>
    <t>16/05/2024 08:02:40</t>
  </si>
  <si>
    <t>16/05/2024 08:02:53</t>
  </si>
  <si>
    <t>16/05/2024 08:06:53</t>
  </si>
  <si>
    <t>16/05/2024 08:07:03</t>
  </si>
  <si>
    <t>16/05/2024 08:07:04</t>
  </si>
  <si>
    <t>16/05/2024 08:08:09</t>
  </si>
  <si>
    <t>16/05/2024 08:08:10</t>
  </si>
  <si>
    <t>16/05/2024 08:09:07</t>
  </si>
  <si>
    <t>16/05/2024 08:09:21</t>
  </si>
  <si>
    <t>16/05/2024 08:09:43</t>
  </si>
  <si>
    <t>16/05/2024 08:10:48</t>
  </si>
  <si>
    <t>16/05/2024 08:11:49</t>
  </si>
  <si>
    <t>16/05/2024 08:12:29</t>
  </si>
  <si>
    <t>16/05/2024 08:13:14</t>
  </si>
  <si>
    <t>16/05/2024 08:14:38</t>
  </si>
  <si>
    <t>16/05/2024 08:15:20</t>
  </si>
  <si>
    <t>16/05/2024 08:15:36</t>
  </si>
  <si>
    <t>16/05/2024 08:16:07</t>
  </si>
  <si>
    <t>16/05/2024 08:18:12</t>
  </si>
  <si>
    <t>16/05/2024 08:18:32</t>
  </si>
  <si>
    <t>16/05/2024 08:19:08</t>
  </si>
  <si>
    <t>16/05/2024 08:19:37</t>
  </si>
  <si>
    <t>16/05/2024 08:20:04</t>
  </si>
  <si>
    <t>16/05/2024 08:23:21</t>
  </si>
  <si>
    <t>16/05/2024 08:24:25</t>
  </si>
  <si>
    <t>16/05/2024 08:25:39</t>
  </si>
  <si>
    <t>16/05/2024 08:26:24</t>
  </si>
  <si>
    <t>16/05/2024 08:27:02</t>
  </si>
  <si>
    <t>16/05/2024 08:28:29</t>
  </si>
  <si>
    <t>16/05/2024 08:28:56</t>
  </si>
  <si>
    <t>16/05/2024 08:28:57</t>
  </si>
  <si>
    <t>16/05/2024 08:29:15</t>
  </si>
  <si>
    <t>16/05/2024 08:30:34</t>
  </si>
  <si>
    <t>16/05/2024 08:32:45</t>
  </si>
  <si>
    <t>16/05/2024 08:34:42</t>
  </si>
  <si>
    <t>16/05/2024 08:36:45</t>
  </si>
  <si>
    <t>16/05/2024 08:39:09</t>
  </si>
  <si>
    <t>16/05/2024 08:39:13</t>
  </si>
  <si>
    <t>16/05/2024 08:40:50</t>
  </si>
  <si>
    <t>16/05/2024 08:41:05</t>
  </si>
  <si>
    <t>16/05/2024 08:42:56</t>
  </si>
  <si>
    <t>16/05/2024 08:44:04</t>
  </si>
  <si>
    <t>16/05/2024 08:46:04</t>
  </si>
  <si>
    <t>16/05/2024 08:46:17</t>
  </si>
  <si>
    <t>16/05/2024 08:50:45</t>
  </si>
  <si>
    <t>16/05/2024 08:52:15</t>
  </si>
  <si>
    <t>16/05/2024 08:52:55</t>
  </si>
  <si>
    <t>16/05/2024 08:54:44</t>
  </si>
  <si>
    <t>16/05/2024 08:57:17</t>
  </si>
  <si>
    <t>16/05/2024 09:08:42</t>
  </si>
  <si>
    <t>16/05/2024 09:13:29</t>
  </si>
  <si>
    <t>16/05/2024 09:18:06</t>
  </si>
  <si>
    <t>16/05/2024 09:45:57</t>
  </si>
  <si>
    <t>16/05/2024 09:47:18</t>
  </si>
  <si>
    <t>16/05/2024 09:49:03</t>
  </si>
  <si>
    <t>16/05/2024 09:51:11</t>
  </si>
  <si>
    <t>16/05/2024 09:53:47</t>
  </si>
  <si>
    <t>16/05/2024 10:26:32</t>
  </si>
  <si>
    <t>16/05/2024 10:28:08</t>
  </si>
  <si>
    <t>16/05/2024 10:28:47</t>
  </si>
  <si>
    <t>16/05/2024 10:33:19</t>
  </si>
  <si>
    <t>16/05/2024 10:33:57</t>
  </si>
  <si>
    <t>16/05/2024 10:35:03</t>
  </si>
  <si>
    <t>16/05/2024 10:37:32</t>
  </si>
  <si>
    <t>16/05/2024 10:39:36</t>
  </si>
  <si>
    <t>16/05/2024 10:42:07</t>
  </si>
  <si>
    <t>16/05/2024 10:52:49</t>
  </si>
  <si>
    <t>16/05/2024 10:52:54</t>
  </si>
  <si>
    <t>16/05/2024 11:00:19</t>
  </si>
  <si>
    <t>16/05/2024 11:01:03</t>
  </si>
  <si>
    <t>16/05/2024 11:02:22</t>
  </si>
  <si>
    <t>16/05/2024 11:05:50</t>
  </si>
  <si>
    <t>16/05/2024 11:05:59</t>
  </si>
  <si>
    <t>16/05/2024 11:06:47</t>
  </si>
  <si>
    <t>16/05/2024 11:08:20</t>
  </si>
  <si>
    <t>16/05/2024 11:09:15</t>
  </si>
  <si>
    <t>16/05/2024 11:15:01</t>
  </si>
  <si>
    <t>16/05/2024 11:16:06</t>
  </si>
  <si>
    <t>16/05/2024 11:16:31</t>
  </si>
  <si>
    <t>16/05/2024 11:22:31</t>
  </si>
  <si>
    <t>16/05/2024 11:23:17</t>
  </si>
  <si>
    <t>16/05/2024 11:25:59</t>
  </si>
  <si>
    <t>16/05/2024 11:28:51</t>
  </si>
  <si>
    <t>16/05/2024 11:30:23</t>
  </si>
  <si>
    <t>16/05/2024 11:30:44</t>
  </si>
  <si>
    <t>16/05/2024 11:35:13</t>
  </si>
  <si>
    <t>16/05/2024 11:38:41</t>
  </si>
  <si>
    <t>16/05/2024 11:51:13</t>
  </si>
  <si>
    <t>16/05/2024 11:54:11</t>
  </si>
  <si>
    <t>16/05/2024 11:57:08</t>
  </si>
  <si>
    <t>16/05/2024 11:58:39</t>
  </si>
  <si>
    <t>16/05/2024 12:00:30</t>
  </si>
  <si>
    <t>16/05/2024 12:02:16</t>
  </si>
  <si>
    <t>16/05/2024 12:05:02</t>
  </si>
  <si>
    <t>16/05/2024 12:05:54</t>
  </si>
  <si>
    <t>16/05/2024 12:07:12</t>
  </si>
  <si>
    <t>16/05/2024 12:10:53</t>
  </si>
  <si>
    <t>16/05/2024 12:15:16</t>
  </si>
  <si>
    <t>16/05/2024 12:15:17</t>
  </si>
  <si>
    <t>16/05/2024 12:16:50</t>
  </si>
  <si>
    <t>16/05/2024 12:19:47</t>
  </si>
  <si>
    <t>16/05/2024 12:22:04</t>
  </si>
  <si>
    <t>16/05/2024 12:30:19</t>
  </si>
  <si>
    <t>16/05/2024 12:31:07</t>
  </si>
  <si>
    <t>16/05/2024 12:32:55</t>
  </si>
  <si>
    <t>16/05/2024 12:33:42</t>
  </si>
  <si>
    <t>16/05/2024 12:40:16</t>
  </si>
  <si>
    <t>16/05/2024 12:42:46</t>
  </si>
  <si>
    <t>16/05/2024 12:45:16</t>
  </si>
  <si>
    <t>16/05/2024 12:49:46</t>
  </si>
  <si>
    <t>16/05/2024 12:51:42</t>
  </si>
  <si>
    <t>16/05/2024 12:56:02</t>
  </si>
  <si>
    <t>16/05/2024 12:59:37</t>
  </si>
  <si>
    <t>16/05/2024 13:01:47</t>
  </si>
  <si>
    <t>16/05/2024 13:02:53</t>
  </si>
  <si>
    <t>16/05/2024 13:05:35</t>
  </si>
  <si>
    <t>16/05/2024 13:07:59</t>
  </si>
  <si>
    <t>16/05/2024 13:08:47</t>
  </si>
  <si>
    <t>16/05/2024 13:08:48</t>
  </si>
  <si>
    <t>16/05/2024 13:11:07</t>
  </si>
  <si>
    <t>16/05/2024 13:15:56</t>
  </si>
  <si>
    <t>16/05/2024 13:17:50</t>
  </si>
  <si>
    <t>16/05/2024 13:21:39</t>
  </si>
  <si>
    <t>16/05/2024 13:26:19</t>
  </si>
  <si>
    <t>16/05/2024 13:27:33</t>
  </si>
  <si>
    <t>16/05/2024 13:28:38</t>
  </si>
  <si>
    <t>16/05/2024 13:30:46</t>
  </si>
  <si>
    <t>16/05/2024 13:31:02</t>
  </si>
  <si>
    <t>16/05/2024 13:32:02</t>
  </si>
  <si>
    <t>16/05/2024 13:36:25</t>
  </si>
  <si>
    <t>16/05/2024 13:37:09</t>
  </si>
  <si>
    <t>16/05/2024 13:44:05</t>
  </si>
  <si>
    <t>16/05/2024 13:46:56</t>
  </si>
  <si>
    <t>16/05/2024 13:47:43</t>
  </si>
  <si>
    <t>16/05/2024 13:52:50</t>
  </si>
  <si>
    <t>16/05/2024 13:55:02</t>
  </si>
  <si>
    <t>16/05/2024 13:59:37</t>
  </si>
  <si>
    <t>16/05/2024 14:01:26</t>
  </si>
  <si>
    <t>16/05/2024 14:05:24</t>
  </si>
  <si>
    <t>16/05/2024 14:05:35</t>
  </si>
  <si>
    <t>16/05/2024 14:11:02</t>
  </si>
  <si>
    <t>16/05/2024 14:13:33</t>
  </si>
  <si>
    <t>16/05/2024 14:17:44</t>
  </si>
  <si>
    <t>16/05/2024 14:19:26</t>
  </si>
  <si>
    <t>16/05/2024 14:21:39</t>
  </si>
  <si>
    <t>16/05/2024 14:24:37</t>
  </si>
  <si>
    <t>16/05/2024 14:44:11</t>
  </si>
  <si>
    <t>16/05/2024 14:47:49</t>
  </si>
  <si>
    <t>16/05/2024 14:48:14</t>
  </si>
  <si>
    <t>16/05/2024 14:51:02</t>
  </si>
  <si>
    <t>16/05/2024 14:51:21</t>
  </si>
  <si>
    <t>16/05/2024 14:54:08</t>
  </si>
  <si>
    <t>16/05/2024 14:56:01</t>
  </si>
  <si>
    <t>16/05/2024 14:56:41</t>
  </si>
  <si>
    <t>16/05/2024 14:58:08</t>
  </si>
  <si>
    <t>16/05/2024 15:00:58</t>
  </si>
  <si>
    <t>16/05/2024 15:03:15</t>
  </si>
  <si>
    <t>16/05/2024 15:03:53</t>
  </si>
  <si>
    <t>16/05/2024 15:05:48</t>
  </si>
  <si>
    <t>16/05/2024 15:05:52</t>
  </si>
  <si>
    <t>16/05/2024 15:09:24</t>
  </si>
  <si>
    <t>16/05/2024 15:09:58</t>
  </si>
  <si>
    <t>16/05/2024 15:11:11</t>
  </si>
  <si>
    <t>16/05/2024 15:12:05</t>
  </si>
  <si>
    <t>16/05/2024 15:12:50</t>
  </si>
  <si>
    <t>16/05/2024 15:17:00</t>
  </si>
  <si>
    <t>16/05/2024 15:20:48</t>
  </si>
  <si>
    <t>16/05/2024 15:30:43</t>
  </si>
  <si>
    <t>16/05/2024 15:30:44</t>
  </si>
  <si>
    <t>16/05/2024 15:30:47</t>
  </si>
  <si>
    <t>16/05/2024 15:31:18</t>
  </si>
  <si>
    <t>16/05/2024 15:32:10</t>
  </si>
  <si>
    <t>16/05/2024 15:33:05</t>
  </si>
  <si>
    <t>16/05/2024 15:34:37</t>
  </si>
  <si>
    <t>16/05/2024 15:35:06</t>
  </si>
  <si>
    <t>16/05/2024 15:35:58</t>
  </si>
  <si>
    <t>16/05/2024 15:37:18</t>
  </si>
  <si>
    <t>16/05/2024 15:38:02</t>
  </si>
  <si>
    <t>16/05/2024 15:38:51</t>
  </si>
  <si>
    <t>16/05/2024 15:39:27</t>
  </si>
  <si>
    <t>16/05/2024 15:41:33</t>
  </si>
  <si>
    <t>16/05/2024 15:46:01</t>
  </si>
  <si>
    <t>16/05/2024 15:46:02</t>
  </si>
  <si>
    <t>16/05/2024 15:47:57</t>
  </si>
  <si>
    <t>16/05/2024 15:49:15</t>
  </si>
  <si>
    <t>16/05/2024 15:54:20</t>
  </si>
  <si>
    <t>16/05/2024 15:55:52</t>
  </si>
  <si>
    <t>16/05/2024 15:57:00</t>
  </si>
  <si>
    <t>16/05/2024 15:58:49</t>
  </si>
  <si>
    <t>16/05/2024 16:00:01</t>
  </si>
  <si>
    <t>16/05/2024 16:00:27</t>
  </si>
  <si>
    <t>16/05/2024 16:04:52</t>
  </si>
  <si>
    <t>16/05/2024 16:06:03</t>
  </si>
  <si>
    <t>16/05/2024 16:07:17</t>
  </si>
  <si>
    <t>16/05/2024 16:12:01</t>
  </si>
  <si>
    <t>16/05/2024 16:14:28</t>
  </si>
  <si>
    <t>16/05/2024 16:19:37</t>
  </si>
  <si>
    <t>17/05/2024 08:00:12</t>
  </si>
  <si>
    <t>17/05/2024 08:01:52</t>
  </si>
  <si>
    <t>17/05/2024 08:02:13</t>
  </si>
  <si>
    <t>17/05/2024 08:02:32</t>
  </si>
  <si>
    <t>17/05/2024 08:02:54</t>
  </si>
  <si>
    <t>17/05/2024 08:03:11</t>
  </si>
  <si>
    <t>17/05/2024 08:03:35</t>
  </si>
  <si>
    <t>17/05/2024 08:05:01</t>
  </si>
  <si>
    <t>17/05/2024 08:05:24</t>
  </si>
  <si>
    <t>17/05/2024 08:07:00</t>
  </si>
  <si>
    <t>17/05/2024 08:09:41</t>
  </si>
  <si>
    <t>17/05/2024 08:12:07</t>
  </si>
  <si>
    <t>17/05/2024 08:13:07</t>
  </si>
  <si>
    <t>17/05/2024 08:17:05</t>
  </si>
  <si>
    <t>17/05/2024 08:17:50</t>
  </si>
  <si>
    <t>17/05/2024 08:19:32</t>
  </si>
  <si>
    <t>17/05/2024 08:20:18</t>
  </si>
  <si>
    <t>17/05/2024 08:22:06</t>
  </si>
  <si>
    <t>17/05/2024 08:22:56</t>
  </si>
  <si>
    <t>17/05/2024 08:24:56</t>
  </si>
  <si>
    <t>17/05/2024 08:28:40</t>
  </si>
  <si>
    <t>17/05/2024 08:29:49</t>
  </si>
  <si>
    <t>17/05/2024 08:31:56</t>
  </si>
  <si>
    <t>17/05/2024 08:32:04</t>
  </si>
  <si>
    <t>17/05/2024 08:33:18</t>
  </si>
  <si>
    <t>17/05/2024 08:36:14</t>
  </si>
  <si>
    <t>17/05/2024 08:47:16</t>
  </si>
  <si>
    <t>17/05/2024 08:49:39</t>
  </si>
  <si>
    <t>17/05/2024 08:51:44</t>
  </si>
  <si>
    <t>17/05/2024 08:59:18</t>
  </si>
  <si>
    <t>17/05/2024 09:00:01</t>
  </si>
  <si>
    <t>17/05/2024 09:00:58</t>
  </si>
  <si>
    <t>17/05/2024 09:02:13</t>
  </si>
  <si>
    <t>17/05/2024 09:02:43</t>
  </si>
  <si>
    <t>17/05/2024 09:05:02</t>
  </si>
  <si>
    <t>17/05/2024 09:07:42</t>
  </si>
  <si>
    <t>17/05/2024 09:08:40</t>
  </si>
  <si>
    <t>17/05/2024 09:12:36</t>
  </si>
  <si>
    <t>17/05/2024 09:13:32</t>
  </si>
  <si>
    <t>17/05/2024 09:14:15</t>
  </si>
  <si>
    <t>17/05/2024 09:15:56</t>
  </si>
  <si>
    <t>17/05/2024 09:20:15</t>
  </si>
  <si>
    <t>17/05/2024 09:20:16</t>
  </si>
  <si>
    <t>17/05/2024 09:20:30</t>
  </si>
  <si>
    <t>17/05/2024 09:22:03</t>
  </si>
  <si>
    <t>17/05/2024 09:25:02</t>
  </si>
  <si>
    <t>17/05/2024 09:29:56</t>
  </si>
  <si>
    <t>17/05/2024 09:31:34</t>
  </si>
  <si>
    <t>17/05/2024 09:32:02</t>
  </si>
  <si>
    <t>17/05/2024 09:33:32</t>
  </si>
  <si>
    <t>17/05/2024 09:34:50</t>
  </si>
  <si>
    <t>17/05/2024 09:35:57</t>
  </si>
  <si>
    <t>17/05/2024 09:42:50</t>
  </si>
  <si>
    <t>17/05/2024 09:45:21</t>
  </si>
  <si>
    <t>17/05/2024 09:50:34</t>
  </si>
  <si>
    <t>17/05/2024 09:50:35</t>
  </si>
  <si>
    <t>17/05/2024 09:52:50</t>
  </si>
  <si>
    <t>17/05/2024 09:59:38</t>
  </si>
  <si>
    <t>17/05/2024 10:30:14</t>
  </si>
  <si>
    <t>17/05/2024 10:43:00</t>
  </si>
  <si>
    <t>17/05/2024 10:43:59</t>
  </si>
  <si>
    <t>17/05/2024 10:50:10</t>
  </si>
  <si>
    <t>17/05/2024 11:00:06</t>
  </si>
  <si>
    <t>17/05/2024 11:00:43</t>
  </si>
  <si>
    <t>17/05/2024 11:02:21</t>
  </si>
  <si>
    <t>17/05/2024 11:02:39</t>
  </si>
  <si>
    <t>17/05/2024 11:05:15</t>
  </si>
  <si>
    <t>17/05/2024 11:10:11</t>
  </si>
  <si>
    <t>17/05/2024 11:14:46</t>
  </si>
  <si>
    <t>17/05/2024 11:17:18</t>
  </si>
  <si>
    <t>17/05/2024 11:20:05</t>
  </si>
  <si>
    <t>17/05/2024 11:25:07</t>
  </si>
  <si>
    <t>17/05/2024 11:30:10</t>
  </si>
  <si>
    <t>17/05/2024 11:33:45</t>
  </si>
  <si>
    <t>17/05/2024 11:35:15</t>
  </si>
  <si>
    <t>17/05/2024 11:39:08</t>
  </si>
  <si>
    <t>17/05/2024 11:44:48</t>
  </si>
  <si>
    <t>17/05/2024 11:44:53</t>
  </si>
  <si>
    <t>17/05/2024 11:47:47</t>
  </si>
  <si>
    <t>17/05/2024 11:49:30</t>
  </si>
  <si>
    <t>17/05/2024 11:50:59</t>
  </si>
  <si>
    <t>17/05/2024 11:55:18</t>
  </si>
  <si>
    <t>17/05/2024 11:55:25</t>
  </si>
  <si>
    <t>17/05/2024 11:57:01</t>
  </si>
  <si>
    <t>17/05/2024 11:58:56</t>
  </si>
  <si>
    <t>17/05/2024 12:00:21</t>
  </si>
  <si>
    <t>17/05/2024 12:05:22</t>
  </si>
  <si>
    <t>17/05/2024 12:06:28</t>
  </si>
  <si>
    <t>17/05/2024 12:07:20</t>
  </si>
  <si>
    <t>17/05/2024 12:08:50</t>
  </si>
  <si>
    <t>17/05/2024 12:10:59</t>
  </si>
  <si>
    <t>17/05/2024 12:19:08</t>
  </si>
  <si>
    <t>17/05/2024 12:20:45</t>
  </si>
  <si>
    <t>17/05/2024 12:21:51</t>
  </si>
  <si>
    <t>17/05/2024 12:23:06</t>
  </si>
  <si>
    <t>17/05/2024 12:26:57</t>
  </si>
  <si>
    <t>17/05/2024 12:35:09</t>
  </si>
  <si>
    <t>17/05/2024 12:35:11</t>
  </si>
  <si>
    <t>17/05/2024 12:37:10</t>
  </si>
  <si>
    <t>17/05/2024 12:40:26</t>
  </si>
  <si>
    <t>17/05/2024 12:42:35</t>
  </si>
  <si>
    <t>17/05/2024 12:46:10</t>
  </si>
  <si>
    <t>17/05/2024 12:47:42</t>
  </si>
  <si>
    <t>17/05/2024 12:50:08</t>
  </si>
  <si>
    <t>17/05/2024 12:58:08</t>
  </si>
  <si>
    <t>17/05/2024 12:58:50</t>
  </si>
  <si>
    <t>17/05/2024 13:03:51</t>
  </si>
  <si>
    <t>17/05/2024 13:06:16</t>
  </si>
  <si>
    <t>17/05/2024 13:11:31</t>
  </si>
  <si>
    <t>17/05/2024 13:11:32</t>
  </si>
  <si>
    <t>17/05/2024 13:12:57</t>
  </si>
  <si>
    <t>17/05/2024 13:16:46</t>
  </si>
  <si>
    <t>17/05/2024 13:18:07</t>
  </si>
  <si>
    <t>17/05/2024 13:18:54</t>
  </si>
  <si>
    <t>17/05/2024 13:23:09</t>
  </si>
  <si>
    <t>17/05/2024 13:24:08</t>
  </si>
  <si>
    <t>17/05/2024 13:30:46</t>
  </si>
  <si>
    <t>17/05/2024 13:34:33</t>
  </si>
  <si>
    <t>17/05/2024 13:36:42</t>
  </si>
  <si>
    <t>17/05/2024 13:40:59</t>
  </si>
  <si>
    <t>17/05/2024 13:46:00</t>
  </si>
  <si>
    <t>17/05/2024 13:52:54</t>
  </si>
  <si>
    <t>17/05/2024 13:52:55</t>
  </si>
  <si>
    <t>17/05/2024 13:56:07</t>
  </si>
  <si>
    <t>17/05/2024 14:02:11</t>
  </si>
  <si>
    <t>17/05/2024 14:03:19</t>
  </si>
  <si>
    <t>17/05/2024 14:03:22</t>
  </si>
  <si>
    <t>17/05/2024 14:07:36</t>
  </si>
  <si>
    <t>17/05/2024 14:09:54</t>
  </si>
  <si>
    <t>17/05/2024 14:12:08</t>
  </si>
  <si>
    <t>17/05/2024 14:12:45</t>
  </si>
  <si>
    <t>17/05/2024 14:14:08</t>
  </si>
  <si>
    <t>17/05/2024 14:14:54</t>
  </si>
  <si>
    <t>17/05/2024 14:17:46</t>
  </si>
  <si>
    <t>17/05/2024 14:26:50</t>
  </si>
  <si>
    <t>17/05/2024 14:30:06</t>
  </si>
  <si>
    <t>17/05/2024 14:31:01</t>
  </si>
  <si>
    <t>17/05/2024 14:31:03</t>
  </si>
  <si>
    <t>17/05/2024 14:31:04</t>
  </si>
  <si>
    <t>17/05/2024 14:31:30</t>
  </si>
  <si>
    <t>17/05/2024 14:31:45</t>
  </si>
  <si>
    <t>17/05/2024 14:33:51</t>
  </si>
  <si>
    <t>17/05/2024 14:35:25</t>
  </si>
  <si>
    <t>17/05/2024 14:36:01</t>
  </si>
  <si>
    <t>17/05/2024 14:36:30</t>
  </si>
  <si>
    <t>17/05/2024 14:37:00</t>
  </si>
  <si>
    <t>17/05/2024 14:37:35</t>
  </si>
  <si>
    <t>17/05/2024 14:38:01</t>
  </si>
  <si>
    <t>17/05/2024 14:38:11</t>
  </si>
  <si>
    <t>17/05/2024 14:39:02</t>
  </si>
  <si>
    <t>17/05/2024 14:39:36</t>
  </si>
  <si>
    <t>17/05/2024 14:41:05</t>
  </si>
  <si>
    <t>17/05/2024 14:41:55</t>
  </si>
  <si>
    <t>17/05/2024 14:42:45</t>
  </si>
  <si>
    <t>17/05/2024 14:43:56</t>
  </si>
  <si>
    <t>17/05/2024 14:45:00</t>
  </si>
  <si>
    <t>17/05/2024 14:45:52</t>
  </si>
  <si>
    <t>17/05/2024 14:47:00</t>
  </si>
  <si>
    <t>17/05/2024 14:49:51</t>
  </si>
  <si>
    <t>17/05/2024 14:53:03</t>
  </si>
  <si>
    <t>17/05/2024 14:54:36</t>
  </si>
  <si>
    <t>17/05/2024 14:55:18</t>
  </si>
  <si>
    <t>17/05/2024 14:55:31</t>
  </si>
  <si>
    <t>17/05/2024 14:57:59</t>
  </si>
  <si>
    <t>17/05/2024 14:59:00</t>
  </si>
  <si>
    <t>17/05/2024 14:59:27</t>
  </si>
  <si>
    <t>17/05/2024 15:01:36</t>
  </si>
  <si>
    <t>17/05/2024 15:02:04</t>
  </si>
  <si>
    <t>17/05/2024 15:03:11</t>
  </si>
  <si>
    <t>17/05/2024 15:03:14</t>
  </si>
  <si>
    <t>17/05/2024 15:03:40</t>
  </si>
  <si>
    <t>17/05/2024 15:08:13</t>
  </si>
  <si>
    <t>17/05/2024 15:11:08</t>
  </si>
  <si>
    <t>17/05/2024 15:15:56</t>
  </si>
  <si>
    <t>17/05/2024 15:16:35</t>
  </si>
  <si>
    <t>17/05/2024 15:17:11</t>
  </si>
  <si>
    <t>17/05/2024 15:19:32</t>
  </si>
  <si>
    <t>17/05/2024 15:21:35</t>
  </si>
  <si>
    <t>17/05/2024 15:22:02</t>
  </si>
  <si>
    <t>17/05/2024 15:28:58</t>
  </si>
  <si>
    <t>17/05/2024 15:30:55</t>
  </si>
  <si>
    <t>17/05/2024 15:31:23</t>
  </si>
  <si>
    <t>17/05/2024 15:37:59</t>
  </si>
  <si>
    <t>17/05/2024 15:46:16</t>
  </si>
  <si>
    <t>17/05/2024 15:46:49</t>
  </si>
  <si>
    <t>17/05/2024 15:46:50</t>
  </si>
  <si>
    <t>17/05/2024 15:47:07</t>
  </si>
  <si>
    <t>17/05/2024 15:47:52</t>
  </si>
  <si>
    <t>17/05/2024 15:48:41</t>
  </si>
  <si>
    <t>17/05/2024 15:49:30</t>
  </si>
  <si>
    <t>17/05/2024 15:50:23</t>
  </si>
  <si>
    <t>17/05/2024 15:51:26</t>
  </si>
  <si>
    <t>17/05/2024 15:54:03</t>
  </si>
  <si>
    <t>17/05/2024 15:55:16</t>
  </si>
  <si>
    <t>17/05/2024 16:03:04</t>
  </si>
  <si>
    <t>17/05/2024 16:03:14</t>
  </si>
  <si>
    <t>17/05/2024 16:03:32</t>
  </si>
  <si>
    <t>17/05/2024 16:04:23</t>
  </si>
  <si>
    <t>17/05/2024 16:06:14</t>
  </si>
  <si>
    <t>17/05/2024 16:10:18</t>
  </si>
  <si>
    <t>17/05/2024 16:13:15</t>
  </si>
  <si>
    <t>17/05/2024 16:13:48</t>
  </si>
  <si>
    <t>17/05/2024 16:16:33</t>
  </si>
  <si>
    <t>17/05/2024 16:18:05</t>
  </si>
  <si>
    <t>17/05/2024 16:18:42</t>
  </si>
  <si>
    <t>17/05/2024 16:19:32</t>
  </si>
  <si>
    <t>17/05/2024 16:19:38</t>
  </si>
  <si>
    <t>06/05/2024 08:00:27</t>
  </si>
  <si>
    <t>06/05/2024 08:01:30</t>
  </si>
  <si>
    <t>06/05/2024 08:02:41</t>
  </si>
  <si>
    <t>06/05/2024 08:03:09</t>
  </si>
  <si>
    <t>06/05/2024 08:04:56</t>
  </si>
  <si>
    <t>06/05/2024 08:05:09</t>
  </si>
  <si>
    <t>06/05/2024 08:05:49</t>
  </si>
  <si>
    <t>06/05/2024 08:07:23</t>
  </si>
  <si>
    <t>06/05/2024 08:11:41</t>
  </si>
  <si>
    <t>06/05/2024 08:11:42</t>
  </si>
  <si>
    <t>06/05/2024 08:12:31</t>
  </si>
  <si>
    <t>06/05/2024 08:15:15</t>
  </si>
  <si>
    <t>06/05/2024 08:15:20</t>
  </si>
  <si>
    <t>06/05/2024 08:16:22</t>
  </si>
  <si>
    <t>06/05/2024 08:27:39</t>
  </si>
  <si>
    <t>06/05/2024 08:28:51</t>
  </si>
  <si>
    <t>06/05/2024 08:30:47</t>
  </si>
  <si>
    <t>06/05/2024 08:35:33</t>
  </si>
  <si>
    <t>06/05/2024 08:36:14</t>
  </si>
  <si>
    <t>06/05/2024 08:39:13</t>
  </si>
  <si>
    <t>06/05/2024 08:39:50</t>
  </si>
  <si>
    <t>06/05/2024 08:40:55</t>
  </si>
  <si>
    <t>06/05/2024 08:43:29</t>
  </si>
  <si>
    <t>06/05/2024 08:45:55</t>
  </si>
  <si>
    <t>06/05/2024 08:48:17</t>
  </si>
  <si>
    <t>06/05/2024 08:49:53</t>
  </si>
  <si>
    <t>06/05/2024 08:52:05</t>
  </si>
  <si>
    <t>06/05/2024 08:55:04</t>
  </si>
  <si>
    <t>06/05/2024 08:56:21</t>
  </si>
  <si>
    <t>06/05/2024 08:58:38</t>
  </si>
  <si>
    <t>06/05/2024 09:00:29</t>
  </si>
  <si>
    <t>06/05/2024 09:06:21</t>
  </si>
  <si>
    <t>06/05/2024 09:11:09</t>
  </si>
  <si>
    <t>06/05/2024 09:11:43</t>
  </si>
  <si>
    <t>06/05/2024 09:12:33</t>
  </si>
  <si>
    <t>06/05/2024 09:14:25</t>
  </si>
  <si>
    <t>06/05/2024 09:18:56</t>
  </si>
  <si>
    <t>06/05/2024 09:19:00</t>
  </si>
  <si>
    <t>06/05/2024 09:21:16</t>
  </si>
  <si>
    <t>06/05/2024 09:22:21</t>
  </si>
  <si>
    <t>06/05/2024 09:25:56</t>
  </si>
  <si>
    <t>06/05/2024 09:35:00</t>
  </si>
  <si>
    <t>06/05/2024 09:35:23</t>
  </si>
  <si>
    <t>06/05/2024 09:35:36</t>
  </si>
  <si>
    <t>06/05/2024 09:41:35</t>
  </si>
  <si>
    <t>06/05/2024 09:42:54</t>
  </si>
  <si>
    <t>06/05/2024 09:43:08</t>
  </si>
  <si>
    <t>06/05/2024 09:44:55</t>
  </si>
  <si>
    <t>06/05/2024 09:45:41</t>
  </si>
  <si>
    <t>06/05/2024 09:47:10</t>
  </si>
  <si>
    <t>06/05/2024 09:49:11</t>
  </si>
  <si>
    <t>06/05/2024 09:49:41</t>
  </si>
  <si>
    <t>06/05/2024 09:51:11</t>
  </si>
  <si>
    <t>06/05/2024 09:52:08</t>
  </si>
  <si>
    <t>06/05/2024 09:53:13</t>
  </si>
  <si>
    <t>06/05/2024 09:53:50</t>
  </si>
  <si>
    <t>06/05/2024 09:55:04</t>
  </si>
  <si>
    <t>06/05/2024 09:58:07</t>
  </si>
  <si>
    <t>06/05/2024 09:59:21</t>
  </si>
  <si>
    <t>06/05/2024 10:21:26</t>
  </si>
  <si>
    <t>06/05/2024 10:25:17</t>
  </si>
  <si>
    <t>06/05/2024 10:31:28</t>
  </si>
  <si>
    <t>06/05/2024 10:31:43</t>
  </si>
  <si>
    <t>06/05/2024 11:11:28</t>
  </si>
  <si>
    <t>06/05/2024 11:20:00</t>
  </si>
  <si>
    <t>06/05/2024 11:29:48</t>
  </si>
  <si>
    <t>06/05/2024 11:30:44</t>
  </si>
  <si>
    <t>06/05/2024 11:36:17</t>
  </si>
  <si>
    <t>06/05/2024 11:36:22</t>
  </si>
  <si>
    <t>06/05/2024 11:40:20</t>
  </si>
  <si>
    <t>06/05/2024 11:42:11</t>
  </si>
  <si>
    <t>06/05/2024 11:46:15</t>
  </si>
  <si>
    <t>06/05/2024 11:50:34</t>
  </si>
  <si>
    <t>06/05/2024 11:52:09</t>
  </si>
  <si>
    <t>06/05/2024 11:54:36</t>
  </si>
  <si>
    <t>06/05/2024 11:58:10</t>
  </si>
  <si>
    <t>06/05/2024 11:58:54</t>
  </si>
  <si>
    <t>06/05/2024 12:02:29</t>
  </si>
  <si>
    <t>06/05/2024 12:05:58</t>
  </si>
  <si>
    <t>06/05/2024 12:06:36</t>
  </si>
  <si>
    <t>06/05/2024 12:06:55</t>
  </si>
  <si>
    <t>06/05/2024 12:11:25</t>
  </si>
  <si>
    <t>06/05/2024 12:13:16</t>
  </si>
  <si>
    <t>06/05/2024 12:18:38</t>
  </si>
  <si>
    <t>06/05/2024 12:21:43</t>
  </si>
  <si>
    <t>06/05/2024 12:28:32</t>
  </si>
  <si>
    <t>06/05/2024 12:33:10</t>
  </si>
  <si>
    <t>06/05/2024 12:34:43</t>
  </si>
  <si>
    <t>06/05/2024 12:40:47</t>
  </si>
  <si>
    <t>06/05/2024 12:40:48</t>
  </si>
  <si>
    <t>06/05/2024 12:42:32</t>
  </si>
  <si>
    <t>06/05/2024 12:44:52</t>
  </si>
  <si>
    <t>06/05/2024 12:50:22</t>
  </si>
  <si>
    <t>06/05/2024 12:56:17</t>
  </si>
  <si>
    <t>06/05/2024 13:02:57</t>
  </si>
  <si>
    <t>06/05/2024 13:04:44</t>
  </si>
  <si>
    <t>06/05/2024 13:16:13</t>
  </si>
  <si>
    <t>06/05/2024 13:20:01</t>
  </si>
  <si>
    <t>06/05/2024 13:23:00</t>
  </si>
  <si>
    <t>06/05/2024 13:25:17</t>
  </si>
  <si>
    <t>06/05/2024 13:28:51</t>
  </si>
  <si>
    <t>06/05/2024 13:31:30</t>
  </si>
  <si>
    <t>06/05/2024 13:32:49</t>
  </si>
  <si>
    <t>06/05/2024 13:35:09</t>
  </si>
  <si>
    <t>06/05/2024 13:38:48</t>
  </si>
  <si>
    <t>06/05/2024 13:41:48</t>
  </si>
  <si>
    <t>06/05/2024 13:46:44</t>
  </si>
  <si>
    <t>06/05/2024 13:51:22</t>
  </si>
  <si>
    <t>06/05/2024 13:51:24</t>
  </si>
  <si>
    <t>06/05/2024 13:55:10</t>
  </si>
  <si>
    <t>06/05/2024 13:56:47</t>
  </si>
  <si>
    <t>06/05/2024 13:58:25</t>
  </si>
  <si>
    <t>06/05/2024 13:59:06</t>
  </si>
  <si>
    <t>06/05/2024 14:00:00</t>
  </si>
  <si>
    <t>06/05/2024 14:00:50</t>
  </si>
  <si>
    <t>06/05/2024 14:02:22</t>
  </si>
  <si>
    <t>06/05/2024 14:06:34</t>
  </si>
  <si>
    <t>06/05/2024 14:07:42</t>
  </si>
  <si>
    <t>06/05/2024 14:10:11</t>
  </si>
  <si>
    <t>06/05/2024 14:10:41</t>
  </si>
  <si>
    <t>06/05/2024 14:12:35</t>
  </si>
  <si>
    <t>06/05/2024 14:13:45</t>
  </si>
  <si>
    <t>06/05/2024 14:14:26</t>
  </si>
  <si>
    <t>06/05/2024 14:20:02</t>
  </si>
  <si>
    <t>06/05/2024 14:20:41</t>
  </si>
  <si>
    <t>06/05/2024 14:22:01</t>
  </si>
  <si>
    <t>06/05/2024 14:38:59</t>
  </si>
  <si>
    <t>06/05/2024 14:39:26</t>
  </si>
  <si>
    <t>06/05/2024 14:39:27</t>
  </si>
  <si>
    <t>06/05/2024 14:41:04</t>
  </si>
  <si>
    <t>06/05/2024 14:42:34</t>
  </si>
  <si>
    <t>06/05/2024 14:47:13</t>
  </si>
  <si>
    <t>06/05/2024 14:50:24</t>
  </si>
  <si>
    <t>06/05/2024 14:50:26</t>
  </si>
  <si>
    <t>06/05/2024 14:50:57</t>
  </si>
  <si>
    <t>06/05/2024 14:52:38</t>
  </si>
  <si>
    <t>06/05/2024 14:55:31</t>
  </si>
  <si>
    <t>06/05/2024 15:01:15</t>
  </si>
  <si>
    <t>06/05/2024 15:01:38</t>
  </si>
  <si>
    <t>06/05/2024 15:02:08</t>
  </si>
  <si>
    <t>06/05/2024 15:03:36</t>
  </si>
  <si>
    <t>06/05/2024 15:10:22</t>
  </si>
  <si>
    <t>06/05/2024 15:11:17</t>
  </si>
  <si>
    <t>06/05/2024 15:12:07</t>
  </si>
  <si>
    <t>06/05/2024 15:14:45</t>
  </si>
  <si>
    <t>06/05/2024 15:18:04</t>
  </si>
  <si>
    <t>06/05/2024 15:20:18</t>
  </si>
  <si>
    <t>06/05/2024 15:23:42</t>
  </si>
  <si>
    <t>06/05/2024 15:23:43</t>
  </si>
  <si>
    <t>06/05/2024 15:26:01</t>
  </si>
  <si>
    <t>06/05/2024 15:29:04</t>
  </si>
  <si>
    <t>06/05/2024 15:30:14</t>
  </si>
  <si>
    <t>06/05/2024 15:31:05</t>
  </si>
  <si>
    <t>06/05/2024 15:32:45</t>
  </si>
  <si>
    <t>06/05/2024 15:33:32</t>
  </si>
  <si>
    <t>06/05/2024 15:34:42</t>
  </si>
  <si>
    <t>06/05/2024 15:35:22</t>
  </si>
  <si>
    <t>06/05/2024 15:38:53</t>
  </si>
  <si>
    <t>06/05/2024 15:44:00</t>
  </si>
  <si>
    <t>06/05/2024 15:44:59</t>
  </si>
  <si>
    <t>06/05/2024 15:45:13</t>
  </si>
  <si>
    <t>06/05/2024 15:46:02</t>
  </si>
  <si>
    <t>06/05/2024 15:46:20</t>
  </si>
  <si>
    <t>06/05/2024 15:50:01</t>
  </si>
  <si>
    <t>06/05/2024 15:51:37</t>
  </si>
  <si>
    <t>06/05/2024 15:52:40</t>
  </si>
  <si>
    <t>06/05/2024 15:53:13</t>
  </si>
  <si>
    <t>06/05/2024 15:54:27</t>
  </si>
  <si>
    <t>06/05/2024 15:57:49</t>
  </si>
  <si>
    <t>06/05/2024 15:59:05</t>
  </si>
  <si>
    <t>06/05/2024 16:04:04</t>
  </si>
  <si>
    <t>06/05/2024 16:04:18</t>
  </si>
  <si>
    <t>06/05/2024 16:04:32</t>
  </si>
  <si>
    <t>06/05/2024 16:05:13</t>
  </si>
  <si>
    <t>06/05/2024 16:05:30</t>
  </si>
  <si>
    <t>06/05/2024 16:05:59</t>
  </si>
  <si>
    <t>06/05/2024 16:06:16</t>
  </si>
  <si>
    <t>06/05/2024 16:06:33</t>
  </si>
  <si>
    <t>06/05/2024 16:06:48</t>
  </si>
  <si>
    <t>06/05/2024 16:07:05</t>
  </si>
  <si>
    <t>06/05/2024 16:09:02</t>
  </si>
  <si>
    <t>06/05/2024 16:09:03</t>
  </si>
  <si>
    <t>06/05/2024 16:09:15</t>
  </si>
  <si>
    <t>06/05/2024 16:09:32</t>
  </si>
  <si>
    <t>06/05/2024 16:09:49</t>
  </si>
  <si>
    <t>06/05/2024 16:10:07</t>
  </si>
  <si>
    <t>06/05/2024 16:11:20</t>
  </si>
  <si>
    <t>06/05/2024 16:11:55</t>
  </si>
  <si>
    <t>06/05/2024 16:12:13</t>
  </si>
  <si>
    <t>06/05/2024 16:12:31</t>
  </si>
  <si>
    <t>06/05/2024 16:13:14</t>
  </si>
  <si>
    <t>06/05/2024 16:13:32</t>
  </si>
  <si>
    <t>06/05/2024 16:13:38</t>
  </si>
  <si>
    <t>06/05/2024 16:13:57</t>
  </si>
  <si>
    <t>06/05/2024 16:13:58</t>
  </si>
  <si>
    <t>06/05/2024 16:14:53</t>
  </si>
  <si>
    <t>06/05/2024 16:16:00</t>
  </si>
  <si>
    <t>06/05/2024 16:17:38</t>
  </si>
  <si>
    <t>06/05/2024 16:17:52</t>
  </si>
  <si>
    <t>06/05/2024 16:18:32</t>
  </si>
  <si>
    <t>06/05/2024 16:22:00</t>
  </si>
  <si>
    <t>06/05/2024 16:22:17</t>
  </si>
  <si>
    <t>06/05/2024 16:23:40</t>
  </si>
  <si>
    <t>07/05/2024 08:00:31</t>
  </si>
  <si>
    <t>07/05/2024 08:05:06</t>
  </si>
  <si>
    <t>07/05/2024 08:05:22</t>
  </si>
  <si>
    <t>07/05/2024 08:05:51</t>
  </si>
  <si>
    <t>07/05/2024 08:06:32</t>
  </si>
  <si>
    <t>07/05/2024 08:07:58</t>
  </si>
  <si>
    <t>07/05/2024 08:07:59</t>
  </si>
  <si>
    <t>07/05/2024 08:08:10</t>
  </si>
  <si>
    <t>07/05/2024 08:08:39</t>
  </si>
  <si>
    <t>07/05/2024 08:10:01</t>
  </si>
  <si>
    <t>07/05/2024 08:10:25</t>
  </si>
  <si>
    <t>07/05/2024 08:10:39</t>
  </si>
  <si>
    <t>07/05/2024 08:12:34</t>
  </si>
  <si>
    <t>07/05/2024 08:14:31</t>
  </si>
  <si>
    <t>07/05/2024 08:15:17</t>
  </si>
  <si>
    <t>07/05/2024 08:16:41</t>
  </si>
  <si>
    <t>07/05/2024 08:20:20</t>
  </si>
  <si>
    <t>07/05/2024 08:23:26</t>
  </si>
  <si>
    <t>07/05/2024 08:24:19</t>
  </si>
  <si>
    <t>07/05/2024 08:26:02</t>
  </si>
  <si>
    <t>07/05/2024 08:26:52</t>
  </si>
  <si>
    <t>07/05/2024 08:28:39</t>
  </si>
  <si>
    <t>07/05/2024 08:29:25</t>
  </si>
  <si>
    <t>07/05/2024 08:31:33</t>
  </si>
  <si>
    <t>07/05/2024 08:32:59</t>
  </si>
  <si>
    <t>07/05/2024 08:41:53</t>
  </si>
  <si>
    <t>07/05/2024 08:42:05</t>
  </si>
  <si>
    <t>07/05/2024 08:42:50</t>
  </si>
  <si>
    <t>07/05/2024 08:43:55</t>
  </si>
  <si>
    <t>07/05/2024 08:45:36</t>
  </si>
  <si>
    <t>07/05/2024 08:46:21</t>
  </si>
  <si>
    <t>07/05/2024 08:47:58</t>
  </si>
  <si>
    <t>07/05/2024 08:54:22</t>
  </si>
  <si>
    <t>07/05/2024 08:54:42</t>
  </si>
  <si>
    <t>07/05/2024 08:55:34</t>
  </si>
  <si>
    <t>07/05/2024 08:56:01</t>
  </si>
  <si>
    <t>07/05/2024 08:58:06</t>
  </si>
  <si>
    <t>07/05/2024 08:59:02</t>
  </si>
  <si>
    <t>07/05/2024 08:59:44</t>
  </si>
  <si>
    <t>07/05/2024 09:00:01</t>
  </si>
  <si>
    <t>07/05/2024 09:01:03</t>
  </si>
  <si>
    <t>07/05/2024 09:01:39</t>
  </si>
  <si>
    <t>07/05/2024 09:03:29</t>
  </si>
  <si>
    <t>07/05/2024 09:04:35</t>
  </si>
  <si>
    <t>07/05/2024 09:07:06</t>
  </si>
  <si>
    <t>07/05/2024 09:09:12</t>
  </si>
  <si>
    <t>07/05/2024 09:28:46</t>
  </si>
  <si>
    <t>07/05/2024 09:29:43</t>
  </si>
  <si>
    <t>07/05/2024 09:30:14</t>
  </si>
  <si>
    <t>07/05/2024 09:32:36</t>
  </si>
  <si>
    <t>07/05/2024 09:33:35</t>
  </si>
  <si>
    <t>07/05/2024 09:35:03</t>
  </si>
  <si>
    <t>07/05/2024 09:36:33</t>
  </si>
  <si>
    <t>07/05/2024 09:36:47</t>
  </si>
  <si>
    <t>07/05/2024 09:37:31</t>
  </si>
  <si>
    <t>07/05/2024 09:37:53</t>
  </si>
  <si>
    <t>07/05/2024 09:38:55</t>
  </si>
  <si>
    <t>07/05/2024 09:42:56</t>
  </si>
  <si>
    <t>07/05/2024 09:47:10</t>
  </si>
  <si>
    <t>07/05/2024 09:47:11</t>
  </si>
  <si>
    <t>07/05/2024 09:47:13</t>
  </si>
  <si>
    <t>07/05/2024 09:47:37</t>
  </si>
  <si>
    <t>07/05/2024 09:47:42</t>
  </si>
  <si>
    <t>07/05/2024 09:48:38</t>
  </si>
  <si>
    <t>07/05/2024 09:51:23</t>
  </si>
  <si>
    <t>07/05/2024 09:52:06</t>
  </si>
  <si>
    <t>07/05/2024 09:53:44</t>
  </si>
  <si>
    <t>07/05/2024 09:55:57</t>
  </si>
  <si>
    <t>07/05/2024 09:57:03</t>
  </si>
  <si>
    <t>07/05/2024 09:57:52</t>
  </si>
  <si>
    <t>07/05/2024 09:58:39</t>
  </si>
  <si>
    <t>07/05/2024 09:59:52</t>
  </si>
  <si>
    <t>07/05/2024 10:01:55</t>
  </si>
  <si>
    <t>07/05/2024 10:02:33</t>
  </si>
  <si>
    <t>07/05/2024 10:04:02</t>
  </si>
  <si>
    <t>07/05/2024 10:05:23</t>
  </si>
  <si>
    <t>07/05/2024 10:07:03</t>
  </si>
  <si>
    <t>07/05/2024 10:09:49</t>
  </si>
  <si>
    <t>07/05/2024 10:10:59</t>
  </si>
  <si>
    <t>07/05/2024 10:13:50</t>
  </si>
  <si>
    <t>07/05/2024 10:14:57</t>
  </si>
  <si>
    <t>07/05/2024 10:19:24</t>
  </si>
  <si>
    <t>07/05/2024 10:20:07</t>
  </si>
  <si>
    <t>07/05/2024 10:20:23</t>
  </si>
  <si>
    <t>07/05/2024 10:23:05</t>
  </si>
  <si>
    <t>07/05/2024 10:24:59</t>
  </si>
  <si>
    <t>07/05/2024 10:26:31</t>
  </si>
  <si>
    <t>07/05/2024 10:30:18</t>
  </si>
  <si>
    <t>07/05/2024 10:31:00</t>
  </si>
  <si>
    <t>07/05/2024 10:32:24</t>
  </si>
  <si>
    <t>07/05/2024 10:34:14</t>
  </si>
  <si>
    <t>07/05/2024 10:35:21</t>
  </si>
  <si>
    <t>07/05/2024 10:39:00</t>
  </si>
  <si>
    <t>07/05/2024 10:40:37</t>
  </si>
  <si>
    <t>07/05/2024 10:42:01</t>
  </si>
  <si>
    <t>07/05/2024 10:46:50</t>
  </si>
  <si>
    <t>07/05/2024 10:48:04</t>
  </si>
  <si>
    <t>07/05/2024 10:48:35</t>
  </si>
  <si>
    <t>07/05/2024 10:49:48</t>
  </si>
  <si>
    <t>07/05/2024 10:50:11</t>
  </si>
  <si>
    <t>07/05/2024 10:51:13</t>
  </si>
  <si>
    <t>07/05/2024 10:52:26</t>
  </si>
  <si>
    <t>07/05/2024 10:53:35</t>
  </si>
  <si>
    <t>07/05/2024 10:55:45</t>
  </si>
  <si>
    <t>07/05/2024 10:58:37</t>
  </si>
  <si>
    <t>07/05/2024 11:01:41</t>
  </si>
  <si>
    <t>07/05/2024 11:04:37</t>
  </si>
  <si>
    <t>07/05/2024 11:06:01</t>
  </si>
  <si>
    <t>07/05/2024 11:08:07</t>
  </si>
  <si>
    <t>07/05/2024 11:10:04</t>
  </si>
  <si>
    <t>07/05/2024 11:11:08</t>
  </si>
  <si>
    <t>07/05/2024 11:14:03</t>
  </si>
  <si>
    <t>07/05/2024 11:15:22</t>
  </si>
  <si>
    <t>07/05/2024 11:16:44</t>
  </si>
  <si>
    <t>07/05/2024 11:17:03</t>
  </si>
  <si>
    <t>07/05/2024 11:18:15</t>
  </si>
  <si>
    <t>07/05/2024 11:20:46</t>
  </si>
  <si>
    <t>07/05/2024 11:21:37</t>
  </si>
  <si>
    <t>07/05/2024 11:22:59</t>
  </si>
  <si>
    <t>07/05/2024 11:23:53</t>
  </si>
  <si>
    <t>07/05/2024 11:25:01</t>
  </si>
  <si>
    <t>07/05/2024 11:26:05</t>
  </si>
  <si>
    <t>07/05/2024 11:47:35</t>
  </si>
  <si>
    <t>07/05/2024 11:49:23</t>
  </si>
  <si>
    <t>07/05/2024 11:49:33</t>
  </si>
  <si>
    <t>07/05/2024 11:51:30</t>
  </si>
  <si>
    <t>07/05/2024 11:55:08</t>
  </si>
  <si>
    <t>07/05/2024 11:57:43</t>
  </si>
  <si>
    <t>07/05/2024 11:58:11</t>
  </si>
  <si>
    <t>07/05/2024 12:01:06</t>
  </si>
  <si>
    <t>07/05/2024 12:08:31</t>
  </si>
  <si>
    <t>07/05/2024 12:12:41</t>
  </si>
  <si>
    <t>07/05/2024 12:14:55</t>
  </si>
  <si>
    <t>07/05/2024 12:15:48</t>
  </si>
  <si>
    <t>07/05/2024 12:21:35</t>
  </si>
  <si>
    <t>07/05/2024 12:22:04</t>
  </si>
  <si>
    <t>07/05/2024 12:24:24</t>
  </si>
  <si>
    <t>07/05/2024 12:25:24</t>
  </si>
  <si>
    <t>07/05/2024 12:27:30</t>
  </si>
  <si>
    <t>07/05/2024 12:37:31</t>
  </si>
  <si>
    <t>07/05/2024 12:38:50</t>
  </si>
  <si>
    <t>07/05/2024 12:39:48</t>
  </si>
  <si>
    <t>07/05/2024 12:44:36</t>
  </si>
  <si>
    <t>07/05/2024 12:51:18</t>
  </si>
  <si>
    <t>07/05/2024 12:59:11</t>
  </si>
  <si>
    <t>07/05/2024 13:02:56</t>
  </si>
  <si>
    <t>07/05/2024 13:03:44</t>
  </si>
  <si>
    <t>07/05/2024 13:05:45</t>
  </si>
  <si>
    <t>07/05/2024 13:08:52</t>
  </si>
  <si>
    <t>07/05/2024 13:09:58</t>
  </si>
  <si>
    <t>07/05/2024 13:13:27</t>
  </si>
  <si>
    <t>07/05/2024 13:19:20</t>
  </si>
  <si>
    <t>07/05/2024 13:22:46</t>
  </si>
  <si>
    <t>07/05/2024 13:30:59</t>
  </si>
  <si>
    <t>07/05/2024 13:31:00</t>
  </si>
  <si>
    <t>07/05/2024 13:35:13</t>
  </si>
  <si>
    <t>07/05/2024 13:35:24</t>
  </si>
  <si>
    <t>07/05/2024 13:35:25</t>
  </si>
  <si>
    <t>07/05/2024 13:36:25</t>
  </si>
  <si>
    <t>07/05/2024 13:36:57</t>
  </si>
  <si>
    <t>07/05/2024 13:38:33</t>
  </si>
  <si>
    <t>07/05/2024 13:39:28</t>
  </si>
  <si>
    <t>07/05/2024 13:40:33</t>
  </si>
  <si>
    <t>07/05/2024 13:45:10</t>
  </si>
  <si>
    <t>07/05/2024 13:46:45</t>
  </si>
  <si>
    <t>07/05/2024 13:47:11</t>
  </si>
  <si>
    <t>07/05/2024 13:51:38</t>
  </si>
  <si>
    <t>07/05/2024 13:52:09</t>
  </si>
  <si>
    <t>07/05/2024 13:52:23</t>
  </si>
  <si>
    <t>07/05/2024 13:54:16</t>
  </si>
  <si>
    <t>07/05/2024 13:55:01</t>
  </si>
  <si>
    <t>07/05/2024 13:56:29</t>
  </si>
  <si>
    <t>07/05/2024 13:58:46</t>
  </si>
  <si>
    <t>07/05/2024 14:00:31</t>
  </si>
  <si>
    <t>07/05/2024 14:07:24</t>
  </si>
  <si>
    <t>07/05/2024 14:10:54</t>
  </si>
  <si>
    <t>07/05/2024 14:12:00</t>
  </si>
  <si>
    <t>07/05/2024 14:12:39</t>
  </si>
  <si>
    <t>07/05/2024 14:13:20</t>
  </si>
  <si>
    <t>07/05/2024 14:14:57</t>
  </si>
  <si>
    <t>07/05/2024 14:19:37</t>
  </si>
  <si>
    <t>07/05/2024 14:22:37</t>
  </si>
  <si>
    <t>07/05/2024 14:24:35</t>
  </si>
  <si>
    <t>07/05/2024 14:25:49</t>
  </si>
  <si>
    <t>07/05/2024 14:29:26</t>
  </si>
  <si>
    <t>07/05/2024 14:32:35</t>
  </si>
  <si>
    <t>07/05/2024 14:35:43</t>
  </si>
  <si>
    <t>07/05/2024 14:36:15</t>
  </si>
  <si>
    <t>07/05/2024 14:37:09</t>
  </si>
  <si>
    <t>07/05/2024 14:37:54</t>
  </si>
  <si>
    <t>07/05/2024 14:43:41</t>
  </si>
  <si>
    <t>07/05/2024 14:44:20</t>
  </si>
  <si>
    <t>07/05/2024 14:44:23</t>
  </si>
  <si>
    <t>07/05/2024 14:44:29</t>
  </si>
  <si>
    <t>07/05/2024 14:44:52</t>
  </si>
  <si>
    <t>07/05/2024 14:45:21</t>
  </si>
  <si>
    <t>07/05/2024 14:49:22</t>
  </si>
  <si>
    <t>07/05/2024 14:51:17</t>
  </si>
  <si>
    <t>07/05/2024 14:51:56</t>
  </si>
  <si>
    <t>07/05/2024 14:52:26</t>
  </si>
  <si>
    <t>07/05/2024 14:52:43</t>
  </si>
  <si>
    <t>07/05/2024 14:53:47</t>
  </si>
  <si>
    <t>07/05/2024 14:55:34</t>
  </si>
  <si>
    <t>07/05/2024 14:56:26</t>
  </si>
  <si>
    <t>07/05/2024 14:59:00</t>
  </si>
  <si>
    <t>07/05/2024 14:59:46</t>
  </si>
  <si>
    <t>07/05/2024 15:00:56</t>
  </si>
  <si>
    <t>07/05/2024 15:01:08</t>
  </si>
  <si>
    <t>07/05/2024 15:01:51</t>
  </si>
  <si>
    <t>07/05/2024 15:02:18</t>
  </si>
  <si>
    <t>07/05/2024 15:03:18</t>
  </si>
  <si>
    <t>07/05/2024 15:03:31</t>
  </si>
  <si>
    <t>07/05/2024 15:04:23</t>
  </si>
  <si>
    <t>07/05/2024 15:05:08</t>
  </si>
  <si>
    <t>07/05/2024 15:05:55</t>
  </si>
  <si>
    <t>07/05/2024 15:06:58</t>
  </si>
  <si>
    <t>07/05/2024 15:07:50</t>
  </si>
  <si>
    <t>07/05/2024 15:09:16</t>
  </si>
  <si>
    <t>07/05/2024 15:11:15</t>
  </si>
  <si>
    <t>07/05/2024 15:11:38</t>
  </si>
  <si>
    <t>07/05/2024 15:13:13</t>
  </si>
  <si>
    <t>07/05/2024 15:13:46</t>
  </si>
  <si>
    <t>07/05/2024 15:18:26</t>
  </si>
  <si>
    <t>07/05/2024 15:20:35</t>
  </si>
  <si>
    <t>07/05/2024 15:21:56</t>
  </si>
  <si>
    <t>07/05/2024 15:22:15</t>
  </si>
  <si>
    <t>07/05/2024 15:29:20</t>
  </si>
  <si>
    <t>07/05/2024 15:31:46</t>
  </si>
  <si>
    <t>07/05/2024 15:32:49</t>
  </si>
  <si>
    <t>07/05/2024 15:33:07</t>
  </si>
  <si>
    <t>07/05/2024 15:35:41</t>
  </si>
  <si>
    <t>07/05/2024 15:36:03</t>
  </si>
  <si>
    <t>07/05/2024 15:37:30</t>
  </si>
  <si>
    <t>07/05/2024 15:39:20</t>
  </si>
  <si>
    <t>07/05/2024 15:40:55</t>
  </si>
  <si>
    <t>07/05/2024 15:44:01</t>
  </si>
  <si>
    <t>07/05/2024 15:44:08</t>
  </si>
  <si>
    <t>07/05/2024 15:45:49</t>
  </si>
  <si>
    <t>07/05/2024 15:46:07</t>
  </si>
  <si>
    <t>07/05/2024 15:46:34</t>
  </si>
  <si>
    <t>07/05/2024 15:48:49</t>
  </si>
  <si>
    <t>07/05/2024 15:49:34</t>
  </si>
  <si>
    <t>07/05/2024 16:02:22</t>
  </si>
  <si>
    <t>07/05/2024 16:06:52</t>
  </si>
  <si>
    <t>07/05/2024 16:07:32</t>
  </si>
  <si>
    <t>07/05/2024 16:07:50</t>
  </si>
  <si>
    <t>07/05/2024 16:09:33</t>
  </si>
  <si>
    <t>07/05/2024 16:09:34</t>
  </si>
  <si>
    <t>07/05/2024 16:10:20</t>
  </si>
  <si>
    <t>07/05/2024 16:10:43</t>
  </si>
  <si>
    <t>07/05/2024 16:13:11</t>
  </si>
  <si>
    <t>07/05/2024 16:15:03</t>
  </si>
  <si>
    <t>07/05/2024 16:15:56</t>
  </si>
  <si>
    <t>07/05/2024 16:17:44</t>
  </si>
  <si>
    <t>07/05/2024 16:18:05</t>
  </si>
  <si>
    <t>07/05/2024 16:18:13</t>
  </si>
  <si>
    <t>07/05/2024 16:18:34</t>
  </si>
  <si>
    <t>07/05/2024 16:20:04</t>
  </si>
  <si>
    <t>07/05/2024 16:21:04</t>
  </si>
  <si>
    <t>07/05/2024 16:21:16</t>
  </si>
  <si>
    <t>07/05/2024 16:23:12</t>
  </si>
  <si>
    <t>08/05/2024 08:00:19</t>
  </si>
  <si>
    <t>08/05/2024 08:00:21</t>
  </si>
  <si>
    <t>08/05/2024 08:01:12</t>
  </si>
  <si>
    <t>08/05/2024 08:01:29</t>
  </si>
  <si>
    <t>08/05/2024 08:01:55</t>
  </si>
  <si>
    <t>08/05/2024 08:03:14</t>
  </si>
  <si>
    <t>08/05/2024 08:03:45</t>
  </si>
  <si>
    <t>08/05/2024 08:04:03</t>
  </si>
  <si>
    <t>08/05/2024 08:04:21</t>
  </si>
  <si>
    <t>08/05/2024 08:04:52</t>
  </si>
  <si>
    <t>08/05/2024 08:06:06</t>
  </si>
  <si>
    <t>08/05/2024 08:06:41</t>
  </si>
  <si>
    <t>08/05/2024 08:06:46</t>
  </si>
  <si>
    <t>08/05/2024 08:06:54</t>
  </si>
  <si>
    <t>08/05/2024 08:08:18</t>
  </si>
  <si>
    <t>08/05/2024 08:09:13</t>
  </si>
  <si>
    <t>08/05/2024 08:10:03</t>
  </si>
  <si>
    <t>08/05/2024 08:11:07</t>
  </si>
  <si>
    <t>08/05/2024 08:14:15</t>
  </si>
  <si>
    <t>08/05/2024 08:15:41</t>
  </si>
  <si>
    <t>08/05/2024 08:16:50</t>
  </si>
  <si>
    <t>08/05/2024 08:17:09</t>
  </si>
  <si>
    <t>08/05/2024 08:18:19</t>
  </si>
  <si>
    <t>08/05/2024 08:18:28</t>
  </si>
  <si>
    <t>08/05/2024 08:26:21</t>
  </si>
  <si>
    <t>08/05/2024 08:26:57</t>
  </si>
  <si>
    <t>08/05/2024 08:27:02</t>
  </si>
  <si>
    <t>08/05/2024 08:27:44</t>
  </si>
  <si>
    <t>08/05/2024 08:29:34</t>
  </si>
  <si>
    <t>08/05/2024 08:30:44</t>
  </si>
  <si>
    <t>08/05/2024 08:31:26</t>
  </si>
  <si>
    <t>08/05/2024 08:32:11</t>
  </si>
  <si>
    <t>08/05/2024 08:33:43</t>
  </si>
  <si>
    <t>08/05/2024 08:35:45</t>
  </si>
  <si>
    <t>08/05/2024 08:36:45</t>
  </si>
  <si>
    <t>08/05/2024 08:39:13</t>
  </si>
  <si>
    <t>08/05/2024 08:39:15</t>
  </si>
  <si>
    <t>08/05/2024 08:39:44</t>
  </si>
  <si>
    <t>08/05/2024 08:41:50</t>
  </si>
  <si>
    <t>08/05/2024 08:42:35</t>
  </si>
  <si>
    <t>08/05/2024 08:43:57</t>
  </si>
  <si>
    <t>08/05/2024 08:45:13</t>
  </si>
  <si>
    <t>08/05/2024 08:46:08</t>
  </si>
  <si>
    <t>08/05/2024 08:47:00</t>
  </si>
  <si>
    <t>08/05/2024 08:48:05</t>
  </si>
  <si>
    <t>08/05/2024 08:48:36</t>
  </si>
  <si>
    <t>08/05/2024 08:49:36</t>
  </si>
  <si>
    <t>08/05/2024 08:50:08</t>
  </si>
  <si>
    <t>08/05/2024 08:50:47</t>
  </si>
  <si>
    <t>08/05/2024 08:52:27</t>
  </si>
  <si>
    <t>08/05/2024 08:53:57</t>
  </si>
  <si>
    <t>08/05/2024 08:55:28</t>
  </si>
  <si>
    <t>08/05/2024 09:17:54</t>
  </si>
  <si>
    <t>08/05/2024 09:20:17</t>
  </si>
  <si>
    <t>08/05/2024 09:20:42</t>
  </si>
  <si>
    <t>08/05/2024 09:21:18</t>
  </si>
  <si>
    <t>08/05/2024 09:25:02</t>
  </si>
  <si>
    <t>08/05/2024 09:28:05</t>
  </si>
  <si>
    <t>08/05/2024 09:29:48</t>
  </si>
  <si>
    <t>08/05/2024 09:30:46</t>
  </si>
  <si>
    <t>08/05/2024 09:31:38</t>
  </si>
  <si>
    <t>08/05/2024 09:34:27</t>
  </si>
  <si>
    <t>08/05/2024 09:34:52</t>
  </si>
  <si>
    <t>08/05/2024 09:36:24</t>
  </si>
  <si>
    <t>08/05/2024 09:37:12</t>
  </si>
  <si>
    <t>08/05/2024 09:37:51</t>
  </si>
  <si>
    <t>08/05/2024 09:39:03</t>
  </si>
  <si>
    <t>08/05/2024 09:40:48</t>
  </si>
  <si>
    <t>08/05/2024 09:43:30</t>
  </si>
  <si>
    <t>08/05/2024 09:47:02</t>
  </si>
  <si>
    <t>08/05/2024 09:48:09</t>
  </si>
  <si>
    <t>08/05/2024 09:49:23</t>
  </si>
  <si>
    <t>08/05/2024 09:49:44</t>
  </si>
  <si>
    <t>08/05/2024 09:51:25</t>
  </si>
  <si>
    <t>08/05/2024 09:51:33</t>
  </si>
  <si>
    <t>08/05/2024 09:52:24</t>
  </si>
  <si>
    <t>08/05/2024 09:53:19</t>
  </si>
  <si>
    <t>08/05/2024 09:54:31</t>
  </si>
  <si>
    <t>08/05/2024 09:55:35</t>
  </si>
  <si>
    <t>08/05/2024 09:56:20</t>
  </si>
  <si>
    <t>08/05/2024 09:58:04</t>
  </si>
  <si>
    <t>08/05/2024 09:59:44</t>
  </si>
  <si>
    <t>08/05/2024 10:00:09</t>
  </si>
  <si>
    <t>08/05/2024 10:00:10</t>
  </si>
  <si>
    <t>08/05/2024 10:04:09</t>
  </si>
  <si>
    <t>08/05/2024 10:05:39</t>
  </si>
  <si>
    <t>08/05/2024 10:10:38</t>
  </si>
  <si>
    <t>08/05/2024 10:12:26</t>
  </si>
  <si>
    <t>08/05/2024 10:16:44</t>
  </si>
  <si>
    <t>08/05/2024 10:17:44</t>
  </si>
  <si>
    <t>08/05/2024 10:20:58</t>
  </si>
  <si>
    <t>08/05/2024 10:21:37</t>
  </si>
  <si>
    <t>08/05/2024 10:24:27</t>
  </si>
  <si>
    <t>08/05/2024 10:27:11</t>
  </si>
  <si>
    <t>08/05/2024 10:28:13</t>
  </si>
  <si>
    <t>08/05/2024 10:36:13</t>
  </si>
  <si>
    <t>08/05/2024 10:37:09</t>
  </si>
  <si>
    <t>08/05/2024 10:40:06</t>
  </si>
  <si>
    <t>08/05/2024 10:44:04</t>
  </si>
  <si>
    <t>08/05/2024 10:59:48</t>
  </si>
  <si>
    <t>08/05/2024 11:13:51</t>
  </si>
  <si>
    <t>08/05/2024 11:20:57</t>
  </si>
  <si>
    <t>08/05/2024 11:22:20</t>
  </si>
  <si>
    <t>08/05/2024 11:22:43</t>
  </si>
  <si>
    <t>08/05/2024 11:31:31</t>
  </si>
  <si>
    <t>08/05/2024 11:44:56</t>
  </si>
  <si>
    <t>08/05/2024 11:45:23</t>
  </si>
  <si>
    <t>08/05/2024 11:46:03</t>
  </si>
  <si>
    <t>08/05/2024 11:46:52</t>
  </si>
  <si>
    <t>08/05/2024 11:48:42</t>
  </si>
  <si>
    <t>08/05/2024 11:49:56</t>
  </si>
  <si>
    <t>08/05/2024 11:51:29</t>
  </si>
  <si>
    <t>08/05/2024 11:55:04</t>
  </si>
  <si>
    <t>08/05/2024 11:56:34</t>
  </si>
  <si>
    <t>08/05/2024 11:57:38</t>
  </si>
  <si>
    <t>08/05/2024 11:59:00</t>
  </si>
  <si>
    <t>08/05/2024 12:01:33</t>
  </si>
  <si>
    <t>08/05/2024 12:02:04</t>
  </si>
  <si>
    <t>08/05/2024 12:05:07</t>
  </si>
  <si>
    <t>08/05/2024 12:05:36</t>
  </si>
  <si>
    <t>08/05/2024 12:07:48</t>
  </si>
  <si>
    <t>08/05/2024 12:08:01</t>
  </si>
  <si>
    <t>08/05/2024 12:53:20</t>
  </si>
  <si>
    <t>08/05/2024 12:55:28</t>
  </si>
  <si>
    <t>08/05/2024 13:00:02</t>
  </si>
  <si>
    <t>08/05/2024 13:00:52</t>
  </si>
  <si>
    <t>08/05/2024 13:03:54</t>
  </si>
  <si>
    <t>08/05/2024 13:04:41</t>
  </si>
  <si>
    <t>08/05/2024 13:06:00</t>
  </si>
  <si>
    <t>08/05/2024 13:07:56</t>
  </si>
  <si>
    <t>08/05/2024 13:14:04</t>
  </si>
  <si>
    <t>08/05/2024 13:16:43</t>
  </si>
  <si>
    <t>08/05/2024 13:17:50</t>
  </si>
  <si>
    <t>08/05/2024 13:18:48</t>
  </si>
  <si>
    <t>08/05/2024 13:21:50</t>
  </si>
  <si>
    <t>08/05/2024 13:22:00</t>
  </si>
  <si>
    <t>08/05/2024 13:23:56</t>
  </si>
  <si>
    <t>08/05/2024 13:24:41</t>
  </si>
  <si>
    <t>08/05/2024 13:28:24</t>
  </si>
  <si>
    <t>08/05/2024 13:28:25</t>
  </si>
  <si>
    <t>08/05/2024 13:31:28</t>
  </si>
  <si>
    <t>08/05/2024 13:32:43</t>
  </si>
  <si>
    <t>08/05/2024 13:33:34</t>
  </si>
  <si>
    <t>08/05/2024 13:34:15</t>
  </si>
  <si>
    <t>08/05/2024 13:38:19</t>
  </si>
  <si>
    <t>08/05/2024 13:46:13</t>
  </si>
  <si>
    <t>08/05/2024 13:47:56</t>
  </si>
  <si>
    <t>08/05/2024 13:49:59</t>
  </si>
  <si>
    <t>08/05/2024 14:03:44</t>
  </si>
  <si>
    <t>08/05/2024 14:04:20</t>
  </si>
  <si>
    <t>08/05/2024 14:10:34</t>
  </si>
  <si>
    <t>08/05/2024 14:18:27</t>
  </si>
  <si>
    <t>08/05/2024 14:19:05</t>
  </si>
  <si>
    <t>08/05/2024 14:24:07</t>
  </si>
  <si>
    <t>08/05/2024 14:24:08</t>
  </si>
  <si>
    <t>08/05/2024 14:29:42</t>
  </si>
  <si>
    <t>08/05/2024 14:31:24</t>
  </si>
  <si>
    <t>08/05/2024 14:32:05</t>
  </si>
  <si>
    <t>08/05/2024 14:33:43</t>
  </si>
  <si>
    <t>08/05/2024 14:35:47</t>
  </si>
  <si>
    <t>08/05/2024 14:35:54</t>
  </si>
  <si>
    <t>08/05/2024 14:36:09</t>
  </si>
  <si>
    <t>08/05/2024 14:39:08</t>
  </si>
  <si>
    <t>08/05/2024 14:41:15</t>
  </si>
  <si>
    <t>08/05/2024 14:43:31</t>
  </si>
  <si>
    <t>08/05/2024 14:45:55</t>
  </si>
  <si>
    <t>08/05/2024 14:46:01</t>
  </si>
  <si>
    <t>08/05/2024 14:46:45</t>
  </si>
  <si>
    <t>08/05/2024 14:48:04</t>
  </si>
  <si>
    <t>08/05/2024 14:48:56</t>
  </si>
  <si>
    <t>08/05/2024 14:49:21</t>
  </si>
  <si>
    <t>08/05/2024 14:49:41</t>
  </si>
  <si>
    <t>08/05/2024 14:51:24</t>
  </si>
  <si>
    <t>08/05/2024 14:53:18</t>
  </si>
  <si>
    <t>08/05/2024 15:14:08</t>
  </si>
  <si>
    <t>08/05/2024 15:16:18</t>
  </si>
  <si>
    <t>08/05/2024 15:18:11</t>
  </si>
  <si>
    <t>08/05/2024 15:19:12</t>
  </si>
  <si>
    <t>08/05/2024 15:19:40</t>
  </si>
  <si>
    <t>08/05/2024 15:22:26</t>
  </si>
  <si>
    <t>08/05/2024 15:24:47</t>
  </si>
  <si>
    <t>08/05/2024 15:26:50</t>
  </si>
  <si>
    <t>08/05/2024 15:26:51</t>
  </si>
  <si>
    <t>08/05/2024 15:27:29</t>
  </si>
  <si>
    <t>08/05/2024 15:27:39</t>
  </si>
  <si>
    <t>08/05/2024 15:31:59</t>
  </si>
  <si>
    <t>08/05/2024 15:32:56</t>
  </si>
  <si>
    <t>08/05/2024 15:33:38</t>
  </si>
  <si>
    <t>08/05/2024 15:34:07</t>
  </si>
  <si>
    <t>08/05/2024 15:35:27</t>
  </si>
  <si>
    <t>08/05/2024 15:37:58</t>
  </si>
  <si>
    <t>08/05/2024 15:38:08</t>
  </si>
  <si>
    <t>08/05/2024 15:40:06</t>
  </si>
  <si>
    <t>08/05/2024 15:40:23</t>
  </si>
  <si>
    <t>08/05/2024 15:43:13</t>
  </si>
  <si>
    <t>08/05/2024 15:44:22</t>
  </si>
  <si>
    <t>08/05/2024 15:52:23</t>
  </si>
  <si>
    <t>08/05/2024 15:52:28</t>
  </si>
  <si>
    <t>08/05/2024 15:56:00</t>
  </si>
  <si>
    <t>08/05/2024 15:56:26</t>
  </si>
  <si>
    <t>08/05/2024 15:58:19</t>
  </si>
  <si>
    <t>08/05/2024 15:58:51</t>
  </si>
  <si>
    <t>08/05/2024 16:00:18</t>
  </si>
  <si>
    <t>08/05/2024 16:01:31</t>
  </si>
  <si>
    <t>08/05/2024 16:02:39</t>
  </si>
  <si>
    <t>08/05/2024 16:03:39</t>
  </si>
  <si>
    <t>08/05/2024 16:04:08</t>
  </si>
  <si>
    <t>08/05/2024 16:04:33</t>
  </si>
  <si>
    <t>08/05/2024 16:05:47</t>
  </si>
  <si>
    <t>08/05/2024 16:09:04</t>
  </si>
  <si>
    <t>08/05/2024 16:10:12</t>
  </si>
  <si>
    <t>08/05/2024 16:11:13</t>
  </si>
  <si>
    <t>08/05/2024 16:11:39</t>
  </si>
  <si>
    <t>08/05/2024 16:12:12</t>
  </si>
  <si>
    <t>08/05/2024 16:13:25</t>
  </si>
  <si>
    <t>08/05/2024 16:14:15</t>
  </si>
  <si>
    <t>08/05/2024 16:14:49</t>
  </si>
  <si>
    <t>08/05/2024 16:15:47</t>
  </si>
  <si>
    <t>08/05/2024 16:18:10</t>
  </si>
  <si>
    <t>08/05/2024 16:20:31</t>
  </si>
  <si>
    <t>08/05/2024 16:23:45</t>
  </si>
  <si>
    <t>08/05/2024 16:23:55</t>
  </si>
  <si>
    <t>08/05/2024 16:24:05</t>
  </si>
  <si>
    <t>08/05/2024 16:24:14</t>
  </si>
  <si>
    <t>08/05/2024 16:24:44</t>
  </si>
  <si>
    <t>08/05/2024 16:27:51</t>
  </si>
  <si>
    <t>09/05/2024 08:00:18</t>
  </si>
  <si>
    <t>09/05/2024 08:01:20</t>
  </si>
  <si>
    <t>09/05/2024 08:01:22</t>
  </si>
  <si>
    <t>09/05/2024 08:01:37</t>
  </si>
  <si>
    <t>09/05/2024 08:02:01</t>
  </si>
  <si>
    <t>09/05/2024 08:03:31</t>
  </si>
  <si>
    <t>09/05/2024 08:04:21</t>
  </si>
  <si>
    <t>09/05/2024 08:06:02</t>
  </si>
  <si>
    <t>09/05/2024 08:07:18</t>
  </si>
  <si>
    <t>09/05/2024 08:07:38</t>
  </si>
  <si>
    <t>09/05/2024 08:08:29</t>
  </si>
  <si>
    <t>09/05/2024 08:09:34</t>
  </si>
  <si>
    <t>09/05/2024 08:09:46</t>
  </si>
  <si>
    <t>09/05/2024 08:12:50</t>
  </si>
  <si>
    <t>09/05/2024 08:14:49</t>
  </si>
  <si>
    <t>09/05/2024 08:18:28</t>
  </si>
  <si>
    <t>09/05/2024 08:20:44</t>
  </si>
  <si>
    <t>09/05/2024 08:21:03</t>
  </si>
  <si>
    <t>09/05/2024 08:21:28</t>
  </si>
  <si>
    <t>09/05/2024 08:22:21</t>
  </si>
  <si>
    <t>09/05/2024 08:23:50</t>
  </si>
  <si>
    <t>09/05/2024 08:24:12</t>
  </si>
  <si>
    <t>09/05/2024 08:25:43</t>
  </si>
  <si>
    <t>09/05/2024 08:26:06</t>
  </si>
  <si>
    <t>09/05/2024 08:26:59</t>
  </si>
  <si>
    <t>09/05/2024 08:28:05</t>
  </si>
  <si>
    <t>09/05/2024 08:28:33</t>
  </si>
  <si>
    <t>09/05/2024 08:30:20</t>
  </si>
  <si>
    <t>09/05/2024 08:33:00</t>
  </si>
  <si>
    <t>09/05/2024 08:34:38</t>
  </si>
  <si>
    <t>09/05/2024 08:38:13</t>
  </si>
  <si>
    <t>09/05/2024 08:39:33</t>
  </si>
  <si>
    <t>09/05/2024 08:39:36</t>
  </si>
  <si>
    <t>09/05/2024 08:40:20</t>
  </si>
  <si>
    <t>09/05/2024 08:44:25</t>
  </si>
  <si>
    <t>09/05/2024 08:49:19</t>
  </si>
  <si>
    <t>09/05/2024 08:49:49</t>
  </si>
  <si>
    <t>09/05/2024 08:52:54</t>
  </si>
  <si>
    <t>09/05/2024 08:54:23</t>
  </si>
  <si>
    <t>09/05/2024 08:55:22</t>
  </si>
  <si>
    <t>09/05/2024 08:56:24</t>
  </si>
  <si>
    <t>09/05/2024 08:56:40</t>
  </si>
  <si>
    <t>09/05/2024 08:57:40</t>
  </si>
  <si>
    <t>09/05/2024 08:59:16</t>
  </si>
  <si>
    <t>09/05/2024 09:02:30</t>
  </si>
  <si>
    <t>09/05/2024 09:04:19</t>
  </si>
  <si>
    <t>09/05/2024 09:30:35</t>
  </si>
  <si>
    <t>09/05/2024 09:31:03</t>
  </si>
  <si>
    <t>09/05/2024 09:33:05</t>
  </si>
  <si>
    <t>09/05/2024 09:38:48</t>
  </si>
  <si>
    <t>09/05/2024 09:41:37</t>
  </si>
  <si>
    <t>09/05/2024 09:42:49</t>
  </si>
  <si>
    <t>09/05/2024 09:46:54</t>
  </si>
  <si>
    <t>09/05/2024 09:49:21</t>
  </si>
  <si>
    <t>09/05/2024 09:50:21</t>
  </si>
  <si>
    <t>09/05/2024 09:51:17</t>
  </si>
  <si>
    <t>09/05/2024 09:55:46</t>
  </si>
  <si>
    <t>09/05/2024 09:56:50</t>
  </si>
  <si>
    <t>09/05/2024 10:01:02</t>
  </si>
  <si>
    <t>09/05/2024 10:02:20</t>
  </si>
  <si>
    <t>09/05/2024 10:03:03</t>
  </si>
  <si>
    <t>09/05/2024 10:07:20</t>
  </si>
  <si>
    <t>09/05/2024 10:07:30</t>
  </si>
  <si>
    <t>09/05/2024 10:10:51</t>
  </si>
  <si>
    <t>09/05/2024 10:12:10</t>
  </si>
  <si>
    <t>09/05/2024 10:13:53</t>
  </si>
  <si>
    <t>09/05/2024 10:15:45</t>
  </si>
  <si>
    <t>09/05/2024 10:16:33</t>
  </si>
  <si>
    <t>09/05/2024 10:18:01</t>
  </si>
  <si>
    <t>09/05/2024 10:18:48</t>
  </si>
  <si>
    <t>09/05/2024 10:32:05</t>
  </si>
  <si>
    <t>09/05/2024 10:32:56</t>
  </si>
  <si>
    <t>09/05/2024 10:34:30</t>
  </si>
  <si>
    <t>09/05/2024 10:35:22</t>
  </si>
  <si>
    <t>09/05/2024 10:45:49</t>
  </si>
  <si>
    <t>09/05/2024 10:47:30</t>
  </si>
  <si>
    <t>09/05/2024 10:47:54</t>
  </si>
  <si>
    <t>09/05/2024 11:03:29</t>
  </si>
  <si>
    <t>09/05/2024 11:28:09</t>
  </si>
  <si>
    <t>09/05/2024 11:28:11</t>
  </si>
  <si>
    <t>09/05/2024 11:31:08</t>
  </si>
  <si>
    <t>09/05/2024 11:31:15</t>
  </si>
  <si>
    <t>09/05/2024 11:33:15</t>
  </si>
  <si>
    <t>09/05/2024 11:39:35</t>
  </si>
  <si>
    <t>09/05/2024 11:41:02</t>
  </si>
  <si>
    <t>09/05/2024 11:41:41</t>
  </si>
  <si>
    <t>09/05/2024 11:42:53</t>
  </si>
  <si>
    <t>09/05/2024 11:44:03</t>
  </si>
  <si>
    <t>09/05/2024 11:44:55</t>
  </si>
  <si>
    <t>09/05/2024 11:45:27</t>
  </si>
  <si>
    <t>09/05/2024 11:47:52</t>
  </si>
  <si>
    <t>09/05/2024 11:51:32</t>
  </si>
  <si>
    <t>09/05/2024 11:55:03</t>
  </si>
  <si>
    <t>09/05/2024 11:56:11</t>
  </si>
  <si>
    <t>09/05/2024 11:59:13</t>
  </si>
  <si>
    <t>09/05/2024 12:00:35</t>
  </si>
  <si>
    <t>09/05/2024 12:03:02</t>
  </si>
  <si>
    <t>09/05/2024 12:07:04</t>
  </si>
  <si>
    <t>09/05/2024 12:10:58</t>
  </si>
  <si>
    <t>09/05/2024 12:12:59</t>
  </si>
  <si>
    <t>09/05/2024 12:20:02</t>
  </si>
  <si>
    <t>09/05/2024 12:24:45</t>
  </si>
  <si>
    <t>09/05/2024 12:25:16</t>
  </si>
  <si>
    <t>09/05/2024 12:25:23</t>
  </si>
  <si>
    <t>09/05/2024 12:29:21</t>
  </si>
  <si>
    <t>09/05/2024 12:29:59</t>
  </si>
  <si>
    <t>09/05/2024 12:32:13</t>
  </si>
  <si>
    <t>09/05/2024 12:35:32</t>
  </si>
  <si>
    <t>09/05/2024 12:35:39</t>
  </si>
  <si>
    <t>09/05/2024 12:38:25</t>
  </si>
  <si>
    <t>09/05/2024 12:38:26</t>
  </si>
  <si>
    <t>09/05/2024 12:39:56</t>
  </si>
  <si>
    <t>09/05/2024 12:41:00</t>
  </si>
  <si>
    <t>09/05/2024 12:43:09</t>
  </si>
  <si>
    <t>09/05/2024 12:45:45</t>
  </si>
  <si>
    <t>09/05/2024 12:51:15</t>
  </si>
  <si>
    <t>09/05/2024 12:52:34</t>
  </si>
  <si>
    <t>09/05/2024 12:56:34</t>
  </si>
  <si>
    <t>09/05/2024 12:59:41</t>
  </si>
  <si>
    <t>09/05/2024 13:01:16</t>
  </si>
  <si>
    <t>09/05/2024 13:03:50</t>
  </si>
  <si>
    <t>09/05/2024 13:07:25</t>
  </si>
  <si>
    <t>09/05/2024 13:10:32</t>
  </si>
  <si>
    <t>09/05/2024 13:16:04</t>
  </si>
  <si>
    <t>09/05/2024 13:19:14</t>
  </si>
  <si>
    <t>09/05/2024 13:26:27</t>
  </si>
  <si>
    <t>09/05/2024 13:26:50</t>
  </si>
  <si>
    <t>09/05/2024 13:29:09</t>
  </si>
  <si>
    <t>09/05/2024 13:30:11</t>
  </si>
  <si>
    <t>09/05/2024 13:32:15</t>
  </si>
  <si>
    <t>09/05/2024 13:32:16</t>
  </si>
  <si>
    <t>09/05/2024 13:33:33</t>
  </si>
  <si>
    <t>09/05/2024 13:34:14</t>
  </si>
  <si>
    <t>09/05/2024 13:34:47</t>
  </si>
  <si>
    <t>09/05/2024 13:35:14</t>
  </si>
  <si>
    <t>09/05/2024 13:36:31</t>
  </si>
  <si>
    <t>09/05/2024 13:39:11</t>
  </si>
  <si>
    <t>09/05/2024 13:40:21</t>
  </si>
  <si>
    <t>09/05/2024 13:42:01</t>
  </si>
  <si>
    <t>09/05/2024 13:44:37</t>
  </si>
  <si>
    <t>09/05/2024 13:44:51</t>
  </si>
  <si>
    <t>09/05/2024 13:48:18</t>
  </si>
  <si>
    <t>09/05/2024 13:50:15</t>
  </si>
  <si>
    <t>09/05/2024 13:55:01</t>
  </si>
  <si>
    <t>09/05/2024 13:55:18</t>
  </si>
  <si>
    <t>09/05/2024 13:57:08</t>
  </si>
  <si>
    <t>09/05/2024 13:57:43</t>
  </si>
  <si>
    <t>09/05/2024 13:58:25</t>
  </si>
  <si>
    <t>09/05/2024 13:58:43</t>
  </si>
  <si>
    <t>09/05/2024 14:00:08</t>
  </si>
  <si>
    <t>09/05/2024 14:03:54</t>
  </si>
  <si>
    <t>09/05/2024 14:09:48</t>
  </si>
  <si>
    <t>09/05/2024 14:10:40</t>
  </si>
  <si>
    <t>09/05/2024 14:12:12</t>
  </si>
  <si>
    <t>09/05/2024 14:15:50</t>
  </si>
  <si>
    <t>09/05/2024 14:16:55</t>
  </si>
  <si>
    <t>09/05/2024 14:18:18</t>
  </si>
  <si>
    <t>09/05/2024 14:18:23</t>
  </si>
  <si>
    <t>09/05/2024 14:18:52</t>
  </si>
  <si>
    <t>09/05/2024 14:23:12</t>
  </si>
  <si>
    <t>09/05/2024 14:24:20</t>
  </si>
  <si>
    <t>09/05/2024 14:26:24</t>
  </si>
  <si>
    <t>09/05/2024 14:27:09</t>
  </si>
  <si>
    <t>09/05/2024 14:27:40</t>
  </si>
  <si>
    <t>09/05/2024 14:27:59</t>
  </si>
  <si>
    <t>09/05/2024 14:29:10</t>
  </si>
  <si>
    <t>09/05/2024 14:30:10</t>
  </si>
  <si>
    <t>09/05/2024 14:30:27</t>
  </si>
  <si>
    <t>09/05/2024 14:30:50</t>
  </si>
  <si>
    <t>09/05/2024 14:32:57</t>
  </si>
  <si>
    <t>09/05/2024 14:33:08</t>
  </si>
  <si>
    <t>09/05/2024 14:33:48</t>
  </si>
  <si>
    <t>09/05/2024 14:35:16</t>
  </si>
  <si>
    <t>09/05/2024 14:36:02</t>
  </si>
  <si>
    <t>09/05/2024 14:37:24</t>
  </si>
  <si>
    <t>09/05/2024 14:40:20</t>
  </si>
  <si>
    <t>09/05/2024 14:40:25</t>
  </si>
  <si>
    <t>09/05/2024 14:42:52</t>
  </si>
  <si>
    <t>09/05/2024 14:42:53</t>
  </si>
  <si>
    <t>09/05/2024 14:42:58</t>
  </si>
  <si>
    <t>09/05/2024 14:43:27</t>
  </si>
  <si>
    <t>09/05/2024 14:45:25</t>
  </si>
  <si>
    <t>09/05/2024 14:48:12</t>
  </si>
  <si>
    <t>09/05/2024 14:48:48</t>
  </si>
  <si>
    <t>09/05/2024 14:49:10</t>
  </si>
  <si>
    <t>09/05/2024 14:51:15</t>
  </si>
  <si>
    <t>09/05/2024 14:51:49</t>
  </si>
  <si>
    <t>09/05/2024 14:53:05</t>
  </si>
  <si>
    <t>09/05/2024 14:53:38</t>
  </si>
  <si>
    <t>09/05/2024 14:54:49</t>
  </si>
  <si>
    <t>09/05/2024 14:55:22</t>
  </si>
  <si>
    <t>09/05/2024 14:55:25</t>
  </si>
  <si>
    <t>09/05/2024 14:55:36</t>
  </si>
  <si>
    <t>09/05/2024 14:56:07</t>
  </si>
  <si>
    <t>09/05/2024 14:58:31</t>
  </si>
  <si>
    <t>09/05/2024 14:59:04</t>
  </si>
  <si>
    <t>09/05/2024 14:59:47</t>
  </si>
  <si>
    <t>09/05/2024 15:01:28</t>
  </si>
  <si>
    <t>09/05/2024 15:02:01</t>
  </si>
  <si>
    <t>09/05/2024 15:05:06</t>
  </si>
  <si>
    <t>09/05/2024 15:05:29</t>
  </si>
  <si>
    <t>09/05/2024 15:06:00</t>
  </si>
  <si>
    <t>09/05/2024 15:06:35</t>
  </si>
  <si>
    <t>09/05/2024 15:08:18</t>
  </si>
  <si>
    <t>09/05/2024 15:08:58</t>
  </si>
  <si>
    <t>09/05/2024 15:11:27</t>
  </si>
  <si>
    <t>09/05/2024 15:12:37</t>
  </si>
  <si>
    <t>09/05/2024 15:14:08</t>
  </si>
  <si>
    <t>09/05/2024 15:15:13</t>
  </si>
  <si>
    <t>09/05/2024 15:17:31</t>
  </si>
  <si>
    <t>09/05/2024 15:19:16</t>
  </si>
  <si>
    <t>09/05/2024 15:24:10</t>
  </si>
  <si>
    <t>09/05/2024 15:25:30</t>
  </si>
  <si>
    <t>09/05/2024 15:30:30</t>
  </si>
  <si>
    <t>09/05/2024 15:31:07</t>
  </si>
  <si>
    <t>09/05/2024 15:33:35</t>
  </si>
  <si>
    <t>09/05/2024 15:36:19</t>
  </si>
  <si>
    <t>09/05/2024 15:37:16</t>
  </si>
  <si>
    <t>09/05/2024 15:38:43</t>
  </si>
  <si>
    <t>09/05/2024 15:39:00</t>
  </si>
  <si>
    <t>09/05/2024 15:39:50</t>
  </si>
  <si>
    <t>09/05/2024 15:40:26</t>
  </si>
  <si>
    <t>09/05/2024 15:40:39</t>
  </si>
  <si>
    <t>09/05/2024 15:41:10</t>
  </si>
  <si>
    <t>09/05/2024 15:41:55</t>
  </si>
  <si>
    <t>09/05/2024 15:43:01</t>
  </si>
  <si>
    <t>09/05/2024 15:43:31</t>
  </si>
  <si>
    <t>09/05/2024 15:45:32</t>
  </si>
  <si>
    <t>09/05/2024 15:45:43</t>
  </si>
  <si>
    <t>09/05/2024 15:50:03</t>
  </si>
  <si>
    <t>09/05/2024 15:50:04</t>
  </si>
  <si>
    <t>09/05/2024 15:50:09</t>
  </si>
  <si>
    <t>09/05/2024 15:52:27</t>
  </si>
  <si>
    <t>09/05/2024 15:57:18</t>
  </si>
  <si>
    <t>09/05/2024 15:58:14</t>
  </si>
  <si>
    <t>09/05/2024 16:00:31</t>
  </si>
  <si>
    <t>09/05/2024 16:01:16</t>
  </si>
  <si>
    <t>09/05/2024 16:04:33</t>
  </si>
  <si>
    <t>09/05/2024 16:05:09</t>
  </si>
  <si>
    <t>09/05/2024 16:05:19</t>
  </si>
  <si>
    <t>09/05/2024 16:05:37</t>
  </si>
  <si>
    <t>09/05/2024 16:06:30</t>
  </si>
  <si>
    <t>09/05/2024 16:07:06</t>
  </si>
  <si>
    <t>09/05/2024 16:09:30</t>
  </si>
  <si>
    <t>09/05/2024 16:11:22</t>
  </si>
  <si>
    <t>09/05/2024 16:11:32</t>
  </si>
  <si>
    <t>09/05/2024 16:12:13</t>
  </si>
  <si>
    <t>09/05/2024 16:13:21</t>
  </si>
  <si>
    <t>09/05/2024 16:14:16</t>
  </si>
  <si>
    <t>09/05/2024 16:14:18</t>
  </si>
  <si>
    <t>09/05/2024 16:15:05</t>
  </si>
  <si>
    <t>09/05/2024 16:16:19</t>
  </si>
  <si>
    <t>09/05/2024 16:17:25</t>
  </si>
  <si>
    <t>09/05/2024 16:17:26</t>
  </si>
  <si>
    <t>09/05/2024 16:17:33</t>
  </si>
  <si>
    <t>09/05/2024 16:17:56</t>
  </si>
  <si>
    <t>09/05/2024 16:18:23</t>
  </si>
  <si>
    <t>09/05/2024 16:18:35</t>
  </si>
  <si>
    <t>09/05/2024 16:19:08</t>
  </si>
  <si>
    <t>09/05/2024 16:19:48</t>
  </si>
  <si>
    <t>09/05/2024 16:21:11</t>
  </si>
  <si>
    <t>09/05/2024 16:21:16</t>
  </si>
  <si>
    <t>09/05/2024 16:21:48</t>
  </si>
  <si>
    <t>10/05/2024 08:01:11</t>
  </si>
  <si>
    <t>10/05/2024 08:01:25</t>
  </si>
  <si>
    <t>10/05/2024 08:02:25</t>
  </si>
  <si>
    <t>10/05/2024 08:02:26</t>
  </si>
  <si>
    <t>10/05/2024 08:03:02</t>
  </si>
  <si>
    <t>10/05/2024 08:04:17</t>
  </si>
  <si>
    <t>10/05/2024 08:04:38</t>
  </si>
  <si>
    <t>10/05/2024 08:05:08</t>
  </si>
  <si>
    <t>10/05/2024 08:05:15</t>
  </si>
  <si>
    <t>10/05/2024 08:06:16</t>
  </si>
  <si>
    <t>10/05/2024 08:06:24</t>
  </si>
  <si>
    <t>10/05/2024 08:06:43</t>
  </si>
  <si>
    <t>10/05/2024 08:08:56</t>
  </si>
  <si>
    <t>10/05/2024 08:11:26</t>
  </si>
  <si>
    <t>10/05/2024 08:11:27</t>
  </si>
  <si>
    <t>10/05/2024 08:11:52</t>
  </si>
  <si>
    <t>10/05/2024 08:14:45</t>
  </si>
  <si>
    <t>10/05/2024 08:15:00</t>
  </si>
  <si>
    <t>10/05/2024 08:15:43</t>
  </si>
  <si>
    <t>10/05/2024 08:16:46</t>
  </si>
  <si>
    <t>10/05/2024 08:17:17</t>
  </si>
  <si>
    <t>10/05/2024 08:17:29</t>
  </si>
  <si>
    <t>10/05/2024 08:17:56</t>
  </si>
  <si>
    <t>10/05/2024 08:20:16</t>
  </si>
  <si>
    <t>10/05/2024 08:20:19</t>
  </si>
  <si>
    <t>10/05/2024 08:20:44</t>
  </si>
  <si>
    <t>10/05/2024 08:22:11</t>
  </si>
  <si>
    <t>10/05/2024 08:22:39</t>
  </si>
  <si>
    <t>10/05/2024 08:23:25</t>
  </si>
  <si>
    <t>10/05/2024 08:23:53</t>
  </si>
  <si>
    <t>10/05/2024 08:26:27</t>
  </si>
  <si>
    <t>10/05/2024 08:26:52</t>
  </si>
  <si>
    <t>10/05/2024 08:27:26</t>
  </si>
  <si>
    <t>10/05/2024 08:28:24</t>
  </si>
  <si>
    <t>10/05/2024 08:29:02</t>
  </si>
  <si>
    <t>10/05/2024 08:29:41</t>
  </si>
  <si>
    <t>10/05/2024 08:31:04</t>
  </si>
  <si>
    <t>10/05/2024 08:31:39</t>
  </si>
  <si>
    <t>10/05/2024 08:33:00</t>
  </si>
  <si>
    <t>10/05/2024 08:34:01</t>
  </si>
  <si>
    <t>10/05/2024 08:35:50</t>
  </si>
  <si>
    <t>10/05/2024 08:36:22</t>
  </si>
  <si>
    <t>10/05/2024 08:38:02</t>
  </si>
  <si>
    <t>10/05/2024 08:40:47</t>
  </si>
  <si>
    <t>10/05/2024 09:07:30</t>
  </si>
  <si>
    <t>10/05/2024 09:31:55</t>
  </si>
  <si>
    <t>10/05/2024 09:32:40</t>
  </si>
  <si>
    <t>10/05/2024 09:40:11</t>
  </si>
  <si>
    <t>10/05/2024 09:46:25</t>
  </si>
  <si>
    <t>10/05/2024 09:48:35</t>
  </si>
  <si>
    <t>10/05/2024 09:48:38</t>
  </si>
  <si>
    <t>10/05/2024 09:49:14</t>
  </si>
  <si>
    <t>10/05/2024 09:50:05</t>
  </si>
  <si>
    <t>10/05/2024 09:50:40</t>
  </si>
  <si>
    <t>10/05/2024 09:59:35</t>
  </si>
  <si>
    <t>10/05/2024 10:01:03</t>
  </si>
  <si>
    <t>10/05/2024 10:07:17</t>
  </si>
  <si>
    <t>10/05/2024 10:08:03</t>
  </si>
  <si>
    <t>10/05/2024 10:09:23</t>
  </si>
  <si>
    <t>10/05/2024 10:10:31</t>
  </si>
  <si>
    <t>10/05/2024 10:14:07</t>
  </si>
  <si>
    <t>10/05/2024 10:17:02</t>
  </si>
  <si>
    <t>10/05/2024 10:20:06</t>
  </si>
  <si>
    <t>10/05/2024 10:22:53</t>
  </si>
  <si>
    <t>10/05/2024 10:24:09</t>
  </si>
  <si>
    <t>10/05/2024 10:27:09</t>
  </si>
  <si>
    <t>10/05/2024 10:29:37</t>
  </si>
  <si>
    <t>10/05/2024 10:30:42</t>
  </si>
  <si>
    <t>10/05/2024 10:32:23</t>
  </si>
  <si>
    <t>10/05/2024 10:34:00</t>
  </si>
  <si>
    <t>10/05/2024 10:37:13</t>
  </si>
  <si>
    <t>10/05/2024 10:40:03</t>
  </si>
  <si>
    <t>10/05/2024 10:40:39</t>
  </si>
  <si>
    <t>10/05/2024 10:41:46</t>
  </si>
  <si>
    <t>10/05/2024 10:44:27</t>
  </si>
  <si>
    <t>10/05/2024 10:47:14</t>
  </si>
  <si>
    <t>10/05/2024 10:52:25</t>
  </si>
  <si>
    <t>10/05/2024 10:53:27</t>
  </si>
  <si>
    <t>10/05/2024 10:54:31</t>
  </si>
  <si>
    <t>10/05/2024 10:55:13</t>
  </si>
  <si>
    <t>10/05/2024 11:02:17</t>
  </si>
  <si>
    <t>10/05/2024 11:06:30</t>
  </si>
  <si>
    <t>10/05/2024 11:07:28</t>
  </si>
  <si>
    <t>10/05/2024 11:09:57</t>
  </si>
  <si>
    <t>10/05/2024 11:11:15</t>
  </si>
  <si>
    <t>10/05/2024 11:12:48</t>
  </si>
  <si>
    <t>10/05/2024 11:13:39</t>
  </si>
  <si>
    <t>10/05/2024 11:16:55</t>
  </si>
  <si>
    <t>10/05/2024 11:19:06</t>
  </si>
  <si>
    <t>10/05/2024 11:20:48</t>
  </si>
  <si>
    <t>10/05/2024 11:27:03</t>
  </si>
  <si>
    <t>10/05/2024 11:27:10</t>
  </si>
  <si>
    <t>10/05/2024 11:28:03</t>
  </si>
  <si>
    <t>10/05/2024 11:29:02</t>
  </si>
  <si>
    <t>10/05/2024 11:38:34</t>
  </si>
  <si>
    <t>10/05/2024 11:42:42</t>
  </si>
  <si>
    <t>10/05/2024 11:46:24</t>
  </si>
  <si>
    <t>10/05/2024 11:51:39</t>
  </si>
  <si>
    <t>10/05/2024 11:52:03</t>
  </si>
  <si>
    <t>10/05/2024 11:54:04</t>
  </si>
  <si>
    <t>10/05/2024 11:55:35</t>
  </si>
  <si>
    <t>10/05/2024 11:57:09</t>
  </si>
  <si>
    <t>10/05/2024 11:58:20</t>
  </si>
  <si>
    <t>10/05/2024 11:59:04</t>
  </si>
  <si>
    <t>10/05/2024 12:00:49</t>
  </si>
  <si>
    <t>10/05/2024 12:03:19</t>
  </si>
  <si>
    <t>10/05/2024 12:04:39</t>
  </si>
  <si>
    <t>10/05/2024 12:06:53</t>
  </si>
  <si>
    <t>10/05/2024 12:08:15</t>
  </si>
  <si>
    <t>10/05/2024 12:08:28</t>
  </si>
  <si>
    <t>10/05/2024 12:12:55</t>
  </si>
  <si>
    <t>10/05/2024 12:15:25</t>
  </si>
  <si>
    <t>10/05/2024 12:19:23</t>
  </si>
  <si>
    <t>10/05/2024 12:21:57</t>
  </si>
  <si>
    <t>10/05/2024 12:33:35</t>
  </si>
  <si>
    <t>10/05/2024 12:35:05</t>
  </si>
  <si>
    <t>10/05/2024 12:37:01</t>
  </si>
  <si>
    <t>10/05/2024 12:39:59</t>
  </si>
  <si>
    <t>10/05/2024 12:40:14</t>
  </si>
  <si>
    <t>10/05/2024 12:42:03</t>
  </si>
  <si>
    <t>10/05/2024 12:50:03</t>
  </si>
  <si>
    <t>10/05/2024 12:50:32</t>
  </si>
  <si>
    <t>10/05/2024 12:52:38</t>
  </si>
  <si>
    <t>10/05/2024 12:56:22</t>
  </si>
  <si>
    <t>10/05/2024 12:57:20</t>
  </si>
  <si>
    <t>10/05/2024 12:59:36</t>
  </si>
  <si>
    <t>10/05/2024 13:02:24</t>
  </si>
  <si>
    <t>10/05/2024 13:03:40</t>
  </si>
  <si>
    <t>10/05/2024 13:08:46</t>
  </si>
  <si>
    <t>10/05/2024 13:09:10</t>
  </si>
  <si>
    <t>10/05/2024 13:15:34</t>
  </si>
  <si>
    <t>10/05/2024 13:16:48</t>
  </si>
  <si>
    <t>10/05/2024 13:18:57</t>
  </si>
  <si>
    <t>10/05/2024 13:29:05</t>
  </si>
  <si>
    <t>10/05/2024 13:30:37</t>
  </si>
  <si>
    <t>10/05/2024 13:30:40</t>
  </si>
  <si>
    <t>10/05/2024 13:33:03</t>
  </si>
  <si>
    <t>10/05/2024 13:35:11</t>
  </si>
  <si>
    <t>10/05/2024 13:35:58</t>
  </si>
  <si>
    <t>10/05/2024 13:42:48</t>
  </si>
  <si>
    <t>10/05/2024 13:43:17</t>
  </si>
  <si>
    <t>10/05/2024 13:48:44</t>
  </si>
  <si>
    <t>10/05/2024 13:50:31</t>
  </si>
  <si>
    <t>10/05/2024 13:51:36</t>
  </si>
  <si>
    <t>10/05/2024 13:52:12</t>
  </si>
  <si>
    <t>10/05/2024 13:54:14</t>
  </si>
  <si>
    <t>10/05/2024 13:54:38</t>
  </si>
  <si>
    <t>10/05/2024 13:55:05</t>
  </si>
  <si>
    <t>10/05/2024 14:01:28</t>
  </si>
  <si>
    <t>10/05/2024 14:02:56</t>
  </si>
  <si>
    <t>10/05/2024 14:04:06</t>
  </si>
  <si>
    <t>10/05/2024 14:04:26</t>
  </si>
  <si>
    <t>10/05/2024 14:04:51</t>
  </si>
  <si>
    <t>10/05/2024 14:08:07</t>
  </si>
  <si>
    <t>10/05/2024 14:09:02</t>
  </si>
  <si>
    <t>10/05/2024 14:10:45</t>
  </si>
  <si>
    <t>10/05/2024 14:16:06</t>
  </si>
  <si>
    <t>10/05/2024 14:20:21</t>
  </si>
  <si>
    <t>10/05/2024 14:20:27</t>
  </si>
  <si>
    <t>10/05/2024 14:23:08</t>
  </si>
  <si>
    <t>10/05/2024 14:23:36</t>
  </si>
  <si>
    <t>10/05/2024 14:24:40</t>
  </si>
  <si>
    <t>10/05/2024 14:24:45</t>
  </si>
  <si>
    <t>10/05/2024 14:25:57</t>
  </si>
  <si>
    <t>10/05/2024 14:29:58</t>
  </si>
  <si>
    <t>10/05/2024 14:30:18</t>
  </si>
  <si>
    <t>10/05/2024 14:30:36</t>
  </si>
  <si>
    <t>10/05/2024 14:30:58</t>
  </si>
  <si>
    <t>10/05/2024 14:32:44</t>
  </si>
  <si>
    <t>10/05/2024 14:33:57</t>
  </si>
  <si>
    <t>10/05/2024 14:34:53</t>
  </si>
  <si>
    <t>10/05/2024 14:34:54</t>
  </si>
  <si>
    <t>10/05/2024 14:36:25</t>
  </si>
  <si>
    <t>10/05/2024 14:37:08</t>
  </si>
  <si>
    <t>10/05/2024 14:37:35</t>
  </si>
  <si>
    <t>10/05/2024 14:37:39</t>
  </si>
  <si>
    <t>10/05/2024 14:39:17</t>
  </si>
  <si>
    <t>10/05/2024 14:40:28</t>
  </si>
  <si>
    <t>10/05/2024 14:41:30</t>
  </si>
  <si>
    <t>10/05/2024 14:42:04</t>
  </si>
  <si>
    <t>10/05/2024 14:43:59</t>
  </si>
  <si>
    <t>10/05/2024 14:44:59</t>
  </si>
  <si>
    <t>10/05/2024 14:46:00</t>
  </si>
  <si>
    <t>10/05/2024 14:49:00</t>
  </si>
  <si>
    <t>10/05/2024 14:50:00</t>
  </si>
  <si>
    <t>10/05/2024 14:52:08</t>
  </si>
  <si>
    <t>10/05/2024 14:52:10</t>
  </si>
  <si>
    <t>10/05/2024 14:53:07</t>
  </si>
  <si>
    <t>10/05/2024 14:53:50</t>
  </si>
  <si>
    <t>10/05/2024 14:57:00</t>
  </si>
  <si>
    <t>10/05/2024 15:00:00</t>
  </si>
  <si>
    <t>10/05/2024 15:00:17</t>
  </si>
  <si>
    <t>10/05/2024 15:01:14</t>
  </si>
  <si>
    <t>10/05/2024 15:03:51</t>
  </si>
  <si>
    <t>10/05/2024 15:03:53</t>
  </si>
  <si>
    <t>10/05/2024 15:06:07</t>
  </si>
  <si>
    <t>10/05/2024 15:07:36</t>
  </si>
  <si>
    <t>10/05/2024 15:07:43</t>
  </si>
  <si>
    <t>10/05/2024 15:10:54</t>
  </si>
  <si>
    <t>10/05/2024 15:12:40</t>
  </si>
  <si>
    <t>10/05/2024 15:13:07</t>
  </si>
  <si>
    <t>10/05/2024 15:16:49</t>
  </si>
  <si>
    <t>10/05/2024 15:18:05</t>
  </si>
  <si>
    <t>10/05/2024 15:19:51</t>
  </si>
  <si>
    <t>10/05/2024 15:21:42</t>
  </si>
  <si>
    <t>10/05/2024 15:21:45</t>
  </si>
  <si>
    <t>10/05/2024 15:22:25</t>
  </si>
  <si>
    <t>10/05/2024 15:25:15</t>
  </si>
  <si>
    <t>10/05/2024 15:25:31</t>
  </si>
  <si>
    <t>10/05/2024 15:27:18</t>
  </si>
  <si>
    <t>10/05/2024 15:30:19</t>
  </si>
  <si>
    <t>10/05/2024 15:30:35</t>
  </si>
  <si>
    <t>10/05/2024 15:31:01</t>
  </si>
  <si>
    <t>10/05/2024 15:31:15</t>
  </si>
  <si>
    <t>10/05/2024 15:33:00</t>
  </si>
  <si>
    <t>10/05/2024 15:36:20</t>
  </si>
  <si>
    <t>10/05/2024 15:38:04</t>
  </si>
  <si>
    <t>10/05/2024 15:38:49</t>
  </si>
  <si>
    <t>10/05/2024 15:41:21</t>
  </si>
  <si>
    <t>10/05/2024 15:41:43</t>
  </si>
  <si>
    <t>10/05/2024 15:43:02</t>
  </si>
  <si>
    <t>10/05/2024 15:45:26</t>
  </si>
  <si>
    <t>10/05/2024 15:45:49</t>
  </si>
  <si>
    <t>10/05/2024 15:49:24</t>
  </si>
  <si>
    <t>10/05/2024 15:49:35</t>
  </si>
  <si>
    <t>10/05/2024 15:50:02</t>
  </si>
  <si>
    <t>10/05/2024 15:50:35</t>
  </si>
  <si>
    <t>10/05/2024 15:53:24</t>
  </si>
  <si>
    <t>10/05/2024 15:53:55</t>
  </si>
  <si>
    <t>10/05/2024 15:55:05</t>
  </si>
  <si>
    <t>10/05/2024 15:55:12</t>
  </si>
  <si>
    <t>10/05/2024 15:56:50</t>
  </si>
  <si>
    <t>10/05/2024 15:57:35</t>
  </si>
  <si>
    <t>10/05/2024 16:01:12</t>
  </si>
  <si>
    <t>10/05/2024 16:01:32</t>
  </si>
  <si>
    <t>10/05/2024 16:01:40</t>
  </si>
  <si>
    <t>10/05/2024 16:02:55</t>
  </si>
  <si>
    <t>10/05/2024 16:03:14</t>
  </si>
  <si>
    <t>10/05/2024 16:03:59</t>
  </si>
  <si>
    <t>10/05/2024 16:04:05</t>
  </si>
  <si>
    <t>10/05/2024 16:04:41</t>
  </si>
  <si>
    <t>10/05/2024 16:04:52</t>
  </si>
  <si>
    <t>10/05/2024 16:05:21</t>
  </si>
  <si>
    <t>10/05/2024 16:07:02</t>
  </si>
  <si>
    <t>10/05/2024 16:09:17</t>
  </si>
  <si>
    <t>10/05/2024 16:11:49</t>
  </si>
  <si>
    <t>10/05/2024 16:14:13</t>
  </si>
  <si>
    <t>10/05/2024 16:14:51</t>
  </si>
  <si>
    <t>10/05/2024 16:15:29</t>
  </si>
  <si>
    <t>10/05/2024 16:16:00</t>
  </si>
  <si>
    <t>10/05/2024 16:16:25</t>
  </si>
  <si>
    <t>10/05/2024 16:17:24</t>
  </si>
  <si>
    <t>10/05/2024 16:17:59</t>
  </si>
  <si>
    <t>10/05/2024 16:18:31</t>
  </si>
  <si>
    <t>10/05/2024 16:19:35</t>
  </si>
  <si>
    <t>10/05/2024 16:19:46</t>
  </si>
  <si>
    <t>10/05/2024 16:21:16</t>
  </si>
  <si>
    <t>10/05/2024 16:21:33</t>
  </si>
  <si>
    <t>10/05/2024 16:23:17</t>
  </si>
  <si>
    <t>10/05/2024 16:24:35</t>
  </si>
  <si>
    <t>10/05/2024 16:25:00</t>
  </si>
  <si>
    <t>29/04/2024 08:01:28</t>
  </si>
  <si>
    <t>29/04/2024 08:01:30</t>
  </si>
  <si>
    <t>29/04/2024 08:01:33</t>
  </si>
  <si>
    <t>29/04/2024 08:02:46</t>
  </si>
  <si>
    <t>29/04/2024 08:02:47</t>
  </si>
  <si>
    <t>29/04/2024 08:03:58</t>
  </si>
  <si>
    <t>29/04/2024 08:03:59</t>
  </si>
  <si>
    <t>29/04/2024 08:04:08</t>
  </si>
  <si>
    <t>29/04/2024 08:05:07</t>
  </si>
  <si>
    <t>29/04/2024 08:05:38</t>
  </si>
  <si>
    <t>29/04/2024 08:06:02</t>
  </si>
  <si>
    <t>29/04/2024 08:06:38</t>
  </si>
  <si>
    <t>29/04/2024 08:06:55</t>
  </si>
  <si>
    <t>29/04/2024 08:07:10</t>
  </si>
  <si>
    <t>29/04/2024 08:07:19</t>
  </si>
  <si>
    <t>29/04/2024 08:08:09</t>
  </si>
  <si>
    <t>29/04/2024 08:09:23</t>
  </si>
  <si>
    <t>29/04/2024 08:10:04</t>
  </si>
  <si>
    <t>29/04/2024 08:10:35</t>
  </si>
  <si>
    <t>29/04/2024 08:10:58</t>
  </si>
  <si>
    <t>29/04/2024 08:11:41</t>
  </si>
  <si>
    <t>29/04/2024 08:12:13</t>
  </si>
  <si>
    <t>29/04/2024 08:12:41</t>
  </si>
  <si>
    <t>29/04/2024 08:13:27</t>
  </si>
  <si>
    <t>29/04/2024 08:13:59</t>
  </si>
  <si>
    <t>29/04/2024 08:14:45</t>
  </si>
  <si>
    <t>29/04/2024 08:15:01</t>
  </si>
  <si>
    <t>29/04/2024 08:15:26</t>
  </si>
  <si>
    <t>29/04/2024 08:15:44</t>
  </si>
  <si>
    <t>29/04/2024 08:16:00</t>
  </si>
  <si>
    <t>29/04/2024 08:16:25</t>
  </si>
  <si>
    <t>29/04/2024 08:18:46</t>
  </si>
  <si>
    <t>29/04/2024 08:20:28</t>
  </si>
  <si>
    <t>29/04/2024 08:21:03</t>
  </si>
  <si>
    <t>29/04/2024 08:23:55</t>
  </si>
  <si>
    <t>29/04/2024 08:25:15</t>
  </si>
  <si>
    <t>29/04/2024 08:26:32</t>
  </si>
  <si>
    <t>29/04/2024 08:26:56</t>
  </si>
  <si>
    <t>29/04/2024 08:27:39</t>
  </si>
  <si>
    <t>29/04/2024 08:28:03</t>
  </si>
  <si>
    <t>29/04/2024 08:30:00</t>
  </si>
  <si>
    <t>29/04/2024 08:31:24</t>
  </si>
  <si>
    <t>29/04/2024 08:32:10</t>
  </si>
  <si>
    <t>29/04/2024 08:32:34</t>
  </si>
  <si>
    <t>29/04/2024 08:34:22</t>
  </si>
  <si>
    <t>29/04/2024 08:35:59</t>
  </si>
  <si>
    <t>29/04/2024 08:37:13</t>
  </si>
  <si>
    <t>29/04/2024 08:37:43</t>
  </si>
  <si>
    <t>29/04/2024 08:38:28</t>
  </si>
  <si>
    <t>29/04/2024 08:39:26</t>
  </si>
  <si>
    <t>29/04/2024 08:41:45</t>
  </si>
  <si>
    <t>29/04/2024 08:43:29</t>
  </si>
  <si>
    <t>29/04/2024 08:44:02</t>
  </si>
  <si>
    <t>29/04/2024 08:45:35</t>
  </si>
  <si>
    <t>29/04/2024 08:49:59</t>
  </si>
  <si>
    <t>29/04/2024 08:50:00</t>
  </si>
  <si>
    <t>29/04/2024 08:50:02</t>
  </si>
  <si>
    <t>29/04/2024 08:50:42</t>
  </si>
  <si>
    <t>29/04/2024 08:51:25</t>
  </si>
  <si>
    <t>29/04/2024 08:57:05</t>
  </si>
  <si>
    <t>29/04/2024 08:58:56</t>
  </si>
  <si>
    <t>29/04/2024 09:00:57</t>
  </si>
  <si>
    <t>29/04/2024 09:01:50</t>
  </si>
  <si>
    <t>29/04/2024 09:02:53</t>
  </si>
  <si>
    <t>29/04/2024 09:03:42</t>
  </si>
  <si>
    <t>29/04/2024 09:05:12</t>
  </si>
  <si>
    <t>29/04/2024 09:18:29</t>
  </si>
  <si>
    <t>29/04/2024 09:18:37</t>
  </si>
  <si>
    <t>29/04/2024 09:19:14</t>
  </si>
  <si>
    <t>29/04/2024 09:22:02</t>
  </si>
  <si>
    <t>29/04/2024 09:23:05</t>
  </si>
  <si>
    <t>29/04/2024 09:26:40</t>
  </si>
  <si>
    <t>29/04/2024 09:26:57</t>
  </si>
  <si>
    <t>29/04/2024 09:28:18</t>
  </si>
  <si>
    <t>29/04/2024 10:06:02</t>
  </si>
  <si>
    <t>29/04/2024 10:06:40</t>
  </si>
  <si>
    <t>29/04/2024 10:08:53</t>
  </si>
  <si>
    <t>29/04/2024 10:14:34</t>
  </si>
  <si>
    <t>29/04/2024 10:15:26</t>
  </si>
  <si>
    <t>29/04/2024 10:16:19</t>
  </si>
  <si>
    <t>29/04/2024 10:16:51</t>
  </si>
  <si>
    <t>29/04/2024 10:19:10</t>
  </si>
  <si>
    <t>29/04/2024 10:21:28</t>
  </si>
  <si>
    <t>29/04/2024 10:23:22</t>
  </si>
  <si>
    <t>29/04/2024 10:25:21</t>
  </si>
  <si>
    <t>29/04/2024 10:25:54</t>
  </si>
  <si>
    <t>29/04/2024 10:27:04</t>
  </si>
  <si>
    <t>29/04/2024 10:29:47</t>
  </si>
  <si>
    <t>29/04/2024 10:32:14</t>
  </si>
  <si>
    <t>29/04/2024 10:36:50</t>
  </si>
  <si>
    <t>29/04/2024 10:38:58</t>
  </si>
  <si>
    <t>29/04/2024 10:39:45</t>
  </si>
  <si>
    <t>29/04/2024 10:41:08</t>
  </si>
  <si>
    <t>29/04/2024 10:43:09</t>
  </si>
  <si>
    <t>29/04/2024 10:44:40</t>
  </si>
  <si>
    <t>29/04/2024 10:46:34</t>
  </si>
  <si>
    <t>29/04/2024 10:50:08</t>
  </si>
  <si>
    <t>29/04/2024 10:51:00</t>
  </si>
  <si>
    <t>29/04/2024 10:52:44</t>
  </si>
  <si>
    <t>29/04/2024 10:57:34</t>
  </si>
  <si>
    <t>29/04/2024 10:59:58</t>
  </si>
  <si>
    <t>29/04/2024 11:02:05</t>
  </si>
  <si>
    <t>29/04/2024 11:05:01</t>
  </si>
  <si>
    <t>29/04/2024 11:06:03</t>
  </si>
  <si>
    <t>29/04/2024 11:23:57</t>
  </si>
  <si>
    <t>29/04/2024 11:24:01</t>
  </si>
  <si>
    <t>29/04/2024 11:24:18</t>
  </si>
  <si>
    <t>29/04/2024 11:29:02</t>
  </si>
  <si>
    <t>29/04/2024 11:32:58</t>
  </si>
  <si>
    <t>29/04/2024 11:34:04</t>
  </si>
  <si>
    <t>29/04/2024 11:34:57</t>
  </si>
  <si>
    <t>29/04/2024 11:38:02</t>
  </si>
  <si>
    <t>29/04/2024 11:40:00</t>
  </si>
  <si>
    <t>29/04/2024 11:42:34</t>
  </si>
  <si>
    <t>29/04/2024 11:46:02</t>
  </si>
  <si>
    <t>29/04/2024 11:49:02</t>
  </si>
  <si>
    <t>29/04/2024 11:51:02</t>
  </si>
  <si>
    <t>29/04/2024 11:55:18</t>
  </si>
  <si>
    <t>29/04/2024 11:56:43</t>
  </si>
  <si>
    <t>29/04/2024 11:57:57</t>
  </si>
  <si>
    <t>29/04/2024 12:02:14</t>
  </si>
  <si>
    <t>29/04/2024 12:04:09</t>
  </si>
  <si>
    <t>29/04/2024 12:13:37</t>
  </si>
  <si>
    <t>29/04/2024 12:15:16</t>
  </si>
  <si>
    <t>29/04/2024 12:25:08</t>
  </si>
  <si>
    <t>29/04/2024 12:26:39</t>
  </si>
  <si>
    <t>29/04/2024 12:35:30</t>
  </si>
  <si>
    <t>29/04/2024 12:35:33</t>
  </si>
  <si>
    <t>29/04/2024 12:37:07</t>
  </si>
  <si>
    <t>29/04/2024 12:39:02</t>
  </si>
  <si>
    <t>29/04/2024 12:39:18</t>
  </si>
  <si>
    <t>29/04/2024 12:54:53</t>
  </si>
  <si>
    <t>29/04/2024 13:04:51</t>
  </si>
  <si>
    <t>29/04/2024 13:06:07</t>
  </si>
  <si>
    <t>29/04/2024 13:13:01</t>
  </si>
  <si>
    <t>29/04/2024 13:13:35</t>
  </si>
  <si>
    <t>29/04/2024 13:17:54</t>
  </si>
  <si>
    <t>29/04/2024 13:21:01</t>
  </si>
  <si>
    <t>29/04/2024 13:25:03</t>
  </si>
  <si>
    <t>29/04/2024 13:30:01</t>
  </si>
  <si>
    <t>29/04/2024 13:31:35</t>
  </si>
  <si>
    <t>29/04/2024 13:35:19</t>
  </si>
  <si>
    <t>29/04/2024 13:36:44</t>
  </si>
  <si>
    <t>29/04/2024 13:38:09</t>
  </si>
  <si>
    <t>29/04/2024 13:42:12</t>
  </si>
  <si>
    <t>29/04/2024 13:47:28</t>
  </si>
  <si>
    <t>29/04/2024 13:48:31</t>
  </si>
  <si>
    <t>29/04/2024 13:50:04</t>
  </si>
  <si>
    <t>29/04/2024 13:53:10</t>
  </si>
  <si>
    <t>29/04/2024 13:57:58</t>
  </si>
  <si>
    <t>29/04/2024 14:00:21</t>
  </si>
  <si>
    <t>29/04/2024 14:03:33</t>
  </si>
  <si>
    <t>29/04/2024 14:04:46</t>
  </si>
  <si>
    <t>29/04/2024 14:04:49</t>
  </si>
  <si>
    <t>29/04/2024 14:06:00</t>
  </si>
  <si>
    <t>29/04/2024 14:06:26</t>
  </si>
  <si>
    <t>29/04/2024 14:07:24</t>
  </si>
  <si>
    <t>29/04/2024 14:14:56</t>
  </si>
  <si>
    <t>29/04/2024 14:15:44</t>
  </si>
  <si>
    <t>29/04/2024 14:18:50</t>
  </si>
  <si>
    <t>29/04/2024 14:20:34</t>
  </si>
  <si>
    <t>29/04/2024 14:23:22</t>
  </si>
  <si>
    <t>29/04/2024 14:26:27</t>
  </si>
  <si>
    <t>29/04/2024 14:27:25</t>
  </si>
  <si>
    <t>29/04/2024 14:31:19</t>
  </si>
  <si>
    <t>29/04/2024 14:31:41</t>
  </si>
  <si>
    <t>29/04/2024 14:31:55</t>
  </si>
  <si>
    <t>29/04/2024 14:32:12</t>
  </si>
  <si>
    <t>29/04/2024 14:37:28</t>
  </si>
  <si>
    <t>29/04/2024 14:38:14</t>
  </si>
  <si>
    <t>29/04/2024 14:38:20</t>
  </si>
  <si>
    <t>29/04/2024 15:25:46</t>
  </si>
  <si>
    <t>29/04/2024 15:27:16</t>
  </si>
  <si>
    <t>29/04/2024 15:28:43</t>
  </si>
  <si>
    <t>29/04/2024 15:32:04</t>
  </si>
  <si>
    <t>29/04/2024 15:32:55</t>
  </si>
  <si>
    <t>29/04/2024 15:38:21</t>
  </si>
  <si>
    <t>29/04/2024 15:40:50</t>
  </si>
  <si>
    <t>29/04/2024 15:41:57</t>
  </si>
  <si>
    <t>29/04/2024 15:43:59</t>
  </si>
  <si>
    <t>29/04/2024 15:44:18</t>
  </si>
  <si>
    <t>29/04/2024 15:44:38</t>
  </si>
  <si>
    <t>29/04/2024 15:44:55</t>
  </si>
  <si>
    <t>29/04/2024 15:45:09</t>
  </si>
  <si>
    <t>29/04/2024 15:45:22</t>
  </si>
  <si>
    <t>29/04/2024 15:45:35</t>
  </si>
  <si>
    <t>29/04/2024 15:47:09</t>
  </si>
  <si>
    <t>29/04/2024 15:47:22</t>
  </si>
  <si>
    <t>29/04/2024 15:47:38</t>
  </si>
  <si>
    <t>29/04/2024 15:49:25</t>
  </si>
  <si>
    <t>29/04/2024 15:52:03</t>
  </si>
  <si>
    <t>29/04/2024 15:52:04</t>
  </si>
  <si>
    <t>29/04/2024 15:52:24</t>
  </si>
  <si>
    <t>29/04/2024 15:52:25</t>
  </si>
  <si>
    <t>29/04/2024 15:53:15</t>
  </si>
  <si>
    <t>29/04/2024 15:54:18</t>
  </si>
  <si>
    <t>29/04/2024 15:55:47</t>
  </si>
  <si>
    <t>29/04/2024 15:57:41</t>
  </si>
  <si>
    <t>29/04/2024 15:58:08</t>
  </si>
  <si>
    <t>29/04/2024 15:59:18</t>
  </si>
  <si>
    <t>29/04/2024 15:59:37</t>
  </si>
  <si>
    <t>29/04/2024 16:00:05</t>
  </si>
  <si>
    <t>29/04/2024 16:04:57</t>
  </si>
  <si>
    <t>29/04/2024 16:05:34</t>
  </si>
  <si>
    <t>29/04/2024 16:07:41</t>
  </si>
  <si>
    <t>29/04/2024 16:08:25</t>
  </si>
  <si>
    <t>29/04/2024 16:12:48</t>
  </si>
  <si>
    <t>29/04/2024 16:14:22</t>
  </si>
  <si>
    <t>29/04/2024 16:14:23</t>
  </si>
  <si>
    <t>29/04/2024 16:15:24</t>
  </si>
  <si>
    <t>29/04/2024 16:16:38</t>
  </si>
  <si>
    <t>29/04/2024 16:16:39</t>
  </si>
  <si>
    <t>29/04/2024 16:16:51</t>
  </si>
  <si>
    <t>29/04/2024 16:17:04</t>
  </si>
  <si>
    <t>29/04/2024 16:17:35</t>
  </si>
  <si>
    <t>29/04/2024 16:18:58</t>
  </si>
  <si>
    <t>29/04/2024 16:19:15</t>
  </si>
  <si>
    <t>29/04/2024 16:20:29</t>
  </si>
  <si>
    <t>29/04/2024 16:20:49</t>
  </si>
  <si>
    <t>29/04/2024 16:21:54</t>
  </si>
  <si>
    <t>29/04/2024 16:22:50</t>
  </si>
  <si>
    <t>29/04/2024 16:25:10</t>
  </si>
  <si>
    <t>29/04/2024 16:25:20</t>
  </si>
  <si>
    <t>30/04/2024 08:02:03</t>
  </si>
  <si>
    <t>30/04/2024 08:03:24</t>
  </si>
  <si>
    <t>30/04/2024 08:03:52</t>
  </si>
  <si>
    <t>30/04/2024 08:04:28</t>
  </si>
  <si>
    <t>30/04/2024 08:04:56</t>
  </si>
  <si>
    <t>30/04/2024 08:05:01</t>
  </si>
  <si>
    <t>30/04/2024 08:05:02</t>
  </si>
  <si>
    <t>30/04/2024 08:05:32</t>
  </si>
  <si>
    <t>30/04/2024 08:05:37</t>
  </si>
  <si>
    <t>30/04/2024 08:05:54</t>
  </si>
  <si>
    <t>30/04/2024 08:07:13</t>
  </si>
  <si>
    <t>30/04/2024 08:07:14</t>
  </si>
  <si>
    <t>30/04/2024 08:08:18</t>
  </si>
  <si>
    <t>30/04/2024 08:11:23</t>
  </si>
  <si>
    <t>30/04/2024 08:11:39</t>
  </si>
  <si>
    <t>30/04/2024 08:13:33</t>
  </si>
  <si>
    <t>30/04/2024 08:15:29</t>
  </si>
  <si>
    <t>30/04/2024 08:15:30</t>
  </si>
  <si>
    <t>30/04/2024 08:15:40</t>
  </si>
  <si>
    <t>30/04/2024 08:16:40</t>
  </si>
  <si>
    <t>30/04/2024 08:19:06</t>
  </si>
  <si>
    <t>30/04/2024 08:19:07</t>
  </si>
  <si>
    <t>30/04/2024 08:20:58</t>
  </si>
  <si>
    <t>30/04/2024 08:21:17</t>
  </si>
  <si>
    <t>30/04/2024 08:26:28</t>
  </si>
  <si>
    <t>30/04/2024 08:26:59</t>
  </si>
  <si>
    <t>30/04/2024 08:28:45</t>
  </si>
  <si>
    <t>30/04/2024 08:28:46</t>
  </si>
  <si>
    <t>30/04/2024 08:32:51</t>
  </si>
  <si>
    <t>30/04/2024 08:33:16</t>
  </si>
  <si>
    <t>30/04/2024 08:34:18</t>
  </si>
  <si>
    <t>30/04/2024 08:35:02</t>
  </si>
  <si>
    <t>30/04/2024 08:36:29</t>
  </si>
  <si>
    <t>30/04/2024 08:36:45</t>
  </si>
  <si>
    <t>30/04/2024 08:37:03</t>
  </si>
  <si>
    <t>30/04/2024 08:38:10</t>
  </si>
  <si>
    <t>30/04/2024 08:38:25</t>
  </si>
  <si>
    <t>30/04/2024 08:39:42</t>
  </si>
  <si>
    <t>30/04/2024 08:45:43</t>
  </si>
  <si>
    <t>30/04/2024 08:45:52</t>
  </si>
  <si>
    <t>30/04/2024 08:50:06</t>
  </si>
  <si>
    <t>30/04/2024 08:53:44</t>
  </si>
  <si>
    <t>30/04/2024 08:58:03</t>
  </si>
  <si>
    <t>30/04/2024 08:58:05</t>
  </si>
  <si>
    <t>30/04/2024 08:58:44</t>
  </si>
  <si>
    <t>30/04/2024 09:00:01</t>
  </si>
  <si>
    <t>30/04/2024 09:06:35</t>
  </si>
  <si>
    <t>30/04/2024 09:07:12</t>
  </si>
  <si>
    <t>30/04/2024 09:10:35</t>
  </si>
  <si>
    <t>30/04/2024 09:13:10</t>
  </si>
  <si>
    <t>30/04/2024 09:15:18</t>
  </si>
  <si>
    <t>30/04/2024 09:20:50</t>
  </si>
  <si>
    <t>30/04/2024 09:21:40</t>
  </si>
  <si>
    <t>30/04/2024 09:23:15</t>
  </si>
  <si>
    <t>30/04/2024 09:23:26</t>
  </si>
  <si>
    <t>30/04/2024 09:30:12</t>
  </si>
  <si>
    <t>30/04/2024 09:31:38</t>
  </si>
  <si>
    <t>30/04/2024 09:32:16</t>
  </si>
  <si>
    <t>30/04/2024 09:35:50</t>
  </si>
  <si>
    <t>30/04/2024 09:40:37</t>
  </si>
  <si>
    <t>30/04/2024 09:42:19</t>
  </si>
  <si>
    <t>30/04/2024 09:44:13</t>
  </si>
  <si>
    <t>30/04/2024 09:50:45</t>
  </si>
  <si>
    <t>30/04/2024 09:51:03</t>
  </si>
  <si>
    <t>30/04/2024 09:53:11</t>
  </si>
  <si>
    <t>30/04/2024 09:59:00</t>
  </si>
  <si>
    <t>30/04/2024 09:59:32</t>
  </si>
  <si>
    <t>30/04/2024 10:01:17</t>
  </si>
  <si>
    <t>30/04/2024 10:04:52</t>
  </si>
  <si>
    <t>30/04/2024 10:07:14</t>
  </si>
  <si>
    <t>30/04/2024 10:11:22</t>
  </si>
  <si>
    <t>30/04/2024 10:12:53</t>
  </si>
  <si>
    <t>30/04/2024 10:13:35</t>
  </si>
  <si>
    <t>30/04/2024 10:14:40</t>
  </si>
  <si>
    <t>30/04/2024 10:15:01</t>
  </si>
  <si>
    <t>30/04/2024 10:17:15</t>
  </si>
  <si>
    <t>30/04/2024 10:18:51</t>
  </si>
  <si>
    <t>30/04/2024 10:19:36</t>
  </si>
  <si>
    <t>30/04/2024 10:20:03</t>
  </si>
  <si>
    <t>30/04/2024 10:22:32</t>
  </si>
  <si>
    <t>30/04/2024 10:23:15</t>
  </si>
  <si>
    <t>30/04/2024 10:27:35</t>
  </si>
  <si>
    <t>30/04/2024 10:29:07</t>
  </si>
  <si>
    <t>30/04/2024 10:29:08</t>
  </si>
  <si>
    <t>30/04/2024 10:34:59</t>
  </si>
  <si>
    <t>30/04/2024 10:36:24</t>
  </si>
  <si>
    <t>30/04/2024 10:44:38</t>
  </si>
  <si>
    <t>30/04/2024 10:45:19</t>
  </si>
  <si>
    <t>30/04/2024 10:45:38</t>
  </si>
  <si>
    <t>30/04/2024 10:46:41</t>
  </si>
  <si>
    <t>30/04/2024 10:47:02</t>
  </si>
  <si>
    <t>30/04/2024 10:48:54</t>
  </si>
  <si>
    <t>30/04/2024 10:52:54</t>
  </si>
  <si>
    <t>30/04/2024 10:58:23</t>
  </si>
  <si>
    <t>30/04/2024 10:59:53</t>
  </si>
  <si>
    <t>30/04/2024 11:10:10</t>
  </si>
  <si>
    <t>30/04/2024 11:10:11</t>
  </si>
  <si>
    <t>30/04/2024 11:13:35</t>
  </si>
  <si>
    <t>30/04/2024 11:14:03</t>
  </si>
  <si>
    <t>30/04/2024 11:16:27</t>
  </si>
  <si>
    <t>30/04/2024 11:16:43</t>
  </si>
  <si>
    <t>30/04/2024 11:20:16</t>
  </si>
  <si>
    <t>30/04/2024 11:22:51</t>
  </si>
  <si>
    <t>30/04/2024 11:23:48</t>
  </si>
  <si>
    <t>30/04/2024 11:29:44</t>
  </si>
  <si>
    <t>30/04/2024 11:32:23</t>
  </si>
  <si>
    <t>30/04/2024 11:38:55</t>
  </si>
  <si>
    <t>30/04/2024 11:40:27</t>
  </si>
  <si>
    <t>30/04/2024 11:47:28</t>
  </si>
  <si>
    <t>30/04/2024 11:50:23</t>
  </si>
  <si>
    <t>30/04/2024 11:50:28</t>
  </si>
  <si>
    <t>30/04/2024 11:52:20</t>
  </si>
  <si>
    <t>30/04/2024 11:53:06</t>
  </si>
  <si>
    <t>30/04/2024 11:54:55</t>
  </si>
  <si>
    <t>30/04/2024 11:57:55</t>
  </si>
  <si>
    <t>30/04/2024 12:03:40</t>
  </si>
  <si>
    <t>30/04/2024 12:03:41</t>
  </si>
  <si>
    <t>30/04/2024 12:05:34</t>
  </si>
  <si>
    <t>30/04/2024 12:12:08</t>
  </si>
  <si>
    <t>30/04/2024 12:14:44</t>
  </si>
  <si>
    <t>30/04/2024 12:17:27</t>
  </si>
  <si>
    <t>30/04/2024 12:22:26</t>
  </si>
  <si>
    <t>30/04/2024 12:22:47</t>
  </si>
  <si>
    <t>30/04/2024 12:23:40</t>
  </si>
  <si>
    <t>30/04/2024 12:28:07</t>
  </si>
  <si>
    <t>30/04/2024 12:36:25</t>
  </si>
  <si>
    <t>30/04/2024 12:39:44</t>
  </si>
  <si>
    <t>30/04/2024 12:41:19</t>
  </si>
  <si>
    <t>30/04/2024 12:42:31</t>
  </si>
  <si>
    <t>30/04/2024 12:54:13</t>
  </si>
  <si>
    <t>30/04/2024 12:55:09</t>
  </si>
  <si>
    <t>30/04/2024 13:00:18</t>
  </si>
  <si>
    <t>30/04/2024 13:00:20</t>
  </si>
  <si>
    <t>30/04/2024 13:09:15</t>
  </si>
  <si>
    <t>30/04/2024 13:10:26</t>
  </si>
  <si>
    <t>30/04/2024 13:10:58</t>
  </si>
  <si>
    <t>30/04/2024 13:14:30</t>
  </si>
  <si>
    <t>30/04/2024 13:15:38</t>
  </si>
  <si>
    <t>30/04/2024 13:22:00</t>
  </si>
  <si>
    <t>30/04/2024 13:22:19</t>
  </si>
  <si>
    <t>30/04/2024 13:23:28</t>
  </si>
  <si>
    <t>30/04/2024 13:25:02</t>
  </si>
  <si>
    <t>30/04/2024 13:29:32</t>
  </si>
  <si>
    <t>30/04/2024 13:30:26</t>
  </si>
  <si>
    <t>30/04/2024 13:30:33</t>
  </si>
  <si>
    <t>30/04/2024 13:31:02</t>
  </si>
  <si>
    <t>30/04/2024 13:34:40</t>
  </si>
  <si>
    <t>30/04/2024 13:42:46</t>
  </si>
  <si>
    <t>30/04/2024 13:42:50</t>
  </si>
  <si>
    <t>30/04/2024 13:43:32</t>
  </si>
  <si>
    <t>30/04/2024 13:46:38</t>
  </si>
  <si>
    <t>30/04/2024 13:47:39</t>
  </si>
  <si>
    <t>30/04/2024 13:48:25</t>
  </si>
  <si>
    <t>30/04/2024 13:49:07</t>
  </si>
  <si>
    <t>30/04/2024 13:50:03</t>
  </si>
  <si>
    <t>30/04/2024 13:51:06</t>
  </si>
  <si>
    <t>30/04/2024 13:51:39</t>
  </si>
  <si>
    <t>30/04/2024 13:52:58</t>
  </si>
  <si>
    <t>30/04/2024 13:54:19</t>
  </si>
  <si>
    <t>30/04/2024 13:55:13</t>
  </si>
  <si>
    <t>30/04/2024 13:57:46</t>
  </si>
  <si>
    <t>30/04/2024 13:58:17</t>
  </si>
  <si>
    <t>30/04/2024 14:00:10</t>
  </si>
  <si>
    <t>30/04/2024 14:02:01</t>
  </si>
  <si>
    <t>30/04/2024 14:02:05</t>
  </si>
  <si>
    <t>30/04/2024 14:02:51</t>
  </si>
  <si>
    <t>30/04/2024 14:04:01</t>
  </si>
  <si>
    <t>30/04/2024 14:05:06</t>
  </si>
  <si>
    <t>30/04/2024 14:07:59</t>
  </si>
  <si>
    <t>30/04/2024 14:10:54</t>
  </si>
  <si>
    <t>30/04/2024 14:15:44</t>
  </si>
  <si>
    <t>30/04/2024 14:15:45</t>
  </si>
  <si>
    <t>30/04/2024 14:17:40</t>
  </si>
  <si>
    <t>30/04/2024 14:17:53</t>
  </si>
  <si>
    <t>30/04/2024 14:21:14</t>
  </si>
  <si>
    <t>30/04/2024 14:21:56</t>
  </si>
  <si>
    <t>30/04/2024 14:23:16</t>
  </si>
  <si>
    <t>30/04/2024 14:24:09</t>
  </si>
  <si>
    <t>30/04/2024 14:28:05</t>
  </si>
  <si>
    <t>30/04/2024 14:29:52</t>
  </si>
  <si>
    <t>30/04/2024 14:30:00</t>
  </si>
  <si>
    <t>30/04/2024 14:30:53</t>
  </si>
  <si>
    <t>30/04/2024 14:30:57</t>
  </si>
  <si>
    <t>30/04/2024 14:33:22</t>
  </si>
  <si>
    <t>30/04/2024 14:34:16</t>
  </si>
  <si>
    <t>30/04/2024 14:37:30</t>
  </si>
  <si>
    <t>30/04/2024 14:38:18</t>
  </si>
  <si>
    <t>30/04/2024 14:38:37</t>
  </si>
  <si>
    <t>30/04/2024 14:39:47</t>
  </si>
  <si>
    <t>30/04/2024 14:41:50</t>
  </si>
  <si>
    <t>30/04/2024 14:42:43</t>
  </si>
  <si>
    <t>30/04/2024 14:43:43</t>
  </si>
  <si>
    <t>30/04/2024 14:45:21</t>
  </si>
  <si>
    <t>30/04/2024 14:47:16</t>
  </si>
  <si>
    <t>30/04/2024 14:47:43</t>
  </si>
  <si>
    <t>30/04/2024 14:49:01</t>
  </si>
  <si>
    <t>30/04/2024 14:49:56</t>
  </si>
  <si>
    <t>30/04/2024 14:52:21</t>
  </si>
  <si>
    <t>30/04/2024 14:52:22</t>
  </si>
  <si>
    <t>30/04/2024 14:53:13</t>
  </si>
  <si>
    <t>30/04/2024 14:53:23</t>
  </si>
  <si>
    <t>30/04/2024 14:54:05</t>
  </si>
  <si>
    <t>30/04/2024 14:55:30</t>
  </si>
  <si>
    <t>30/04/2024 14:59:15</t>
  </si>
  <si>
    <t>30/04/2024 14:59:31</t>
  </si>
  <si>
    <t>30/04/2024 15:00:37</t>
  </si>
  <si>
    <t>30/04/2024 15:02:27</t>
  </si>
  <si>
    <t>30/04/2024 15:03:04</t>
  </si>
  <si>
    <t>30/04/2024 15:03:34</t>
  </si>
  <si>
    <t>30/04/2024 15:04:52</t>
  </si>
  <si>
    <t>30/04/2024 15:06:18</t>
  </si>
  <si>
    <t>30/04/2024 15:07:55</t>
  </si>
  <si>
    <t>30/04/2024 15:09:05</t>
  </si>
  <si>
    <t>30/04/2024 15:10:02</t>
  </si>
  <si>
    <t>30/04/2024 15:12:25</t>
  </si>
  <si>
    <t>30/04/2024 15:12:47</t>
  </si>
  <si>
    <t>30/04/2024 15:13:56</t>
  </si>
  <si>
    <t>30/04/2024 15:15:42</t>
  </si>
  <si>
    <t>30/04/2024 15:18:26</t>
  </si>
  <si>
    <t>30/04/2024 15:19:15</t>
  </si>
  <si>
    <t>30/04/2024 15:19:16</t>
  </si>
  <si>
    <t>30/04/2024 15:21:26</t>
  </si>
  <si>
    <t>30/04/2024 15:22:36</t>
  </si>
  <si>
    <t>30/04/2024 15:23:57</t>
  </si>
  <si>
    <t>30/04/2024 15:24:47</t>
  </si>
  <si>
    <t>30/04/2024 15:26:02</t>
  </si>
  <si>
    <t>30/04/2024 15:26:53</t>
  </si>
  <si>
    <t>30/04/2024 15:28:00</t>
  </si>
  <si>
    <t>30/04/2024 15:30:00</t>
  </si>
  <si>
    <t>30/04/2024 15:31:47</t>
  </si>
  <si>
    <t>30/04/2024 15:32:35</t>
  </si>
  <si>
    <t>30/04/2024 15:33:08</t>
  </si>
  <si>
    <t>30/04/2024 15:34:06</t>
  </si>
  <si>
    <t>30/04/2024 15:42:31</t>
  </si>
  <si>
    <t>30/04/2024 15:44:08</t>
  </si>
  <si>
    <t>30/04/2024 15:45:05</t>
  </si>
  <si>
    <t>30/04/2024 15:47:23</t>
  </si>
  <si>
    <t>30/04/2024 15:48:09</t>
  </si>
  <si>
    <t>30/04/2024 15:48:30</t>
  </si>
  <si>
    <t>30/04/2024 15:49:10</t>
  </si>
  <si>
    <t>30/04/2024 15:52:14</t>
  </si>
  <si>
    <t>30/04/2024 15:55:23</t>
  </si>
  <si>
    <t>30/04/2024 15:56:22</t>
  </si>
  <si>
    <t>30/04/2024 15:57:38</t>
  </si>
  <si>
    <t>30/04/2024 15:59:10</t>
  </si>
  <si>
    <t>30/04/2024 15:59:11</t>
  </si>
  <si>
    <t>30/04/2024 16:00:00</t>
  </si>
  <si>
    <t>30/04/2024 16:00:04</t>
  </si>
  <si>
    <t>30/04/2024 16:00:53</t>
  </si>
  <si>
    <t>30/04/2024 16:02:05</t>
  </si>
  <si>
    <t>30/04/2024 16:04:57</t>
  </si>
  <si>
    <t>30/04/2024 16:05:11</t>
  </si>
  <si>
    <t>30/04/2024 16:05:59</t>
  </si>
  <si>
    <t>30/04/2024 16:07:33</t>
  </si>
  <si>
    <t>30/04/2024 16:08:45</t>
  </si>
  <si>
    <t>30/04/2024 16:08:47</t>
  </si>
  <si>
    <t>30/04/2024 16:09:28</t>
  </si>
  <si>
    <t>30/04/2024 16:11:04</t>
  </si>
  <si>
    <t>30/04/2024 16:12:46</t>
  </si>
  <si>
    <t>30/04/2024 16:13:54</t>
  </si>
  <si>
    <t>30/04/2024 16:14:36</t>
  </si>
  <si>
    <t>30/04/2024 16:15:38</t>
  </si>
  <si>
    <t>30/04/2024 16:15:39</t>
  </si>
  <si>
    <t>30/04/2024 16:17:55</t>
  </si>
  <si>
    <t>30/04/2024 16:18:14</t>
  </si>
  <si>
    <t>30/04/2024 16:20:44</t>
  </si>
  <si>
    <t>30/04/2024 16:23:59</t>
  </si>
  <si>
    <t>30/04/2024 16:27:04</t>
  </si>
  <si>
    <t>02/05/2024 08:00:42</t>
  </si>
  <si>
    <t>02/05/2024 08:00:43</t>
  </si>
  <si>
    <t>02/05/2024 08:02:06</t>
  </si>
  <si>
    <t>02/05/2024 08:02:25</t>
  </si>
  <si>
    <t>02/05/2024 08:02:44</t>
  </si>
  <si>
    <t>02/05/2024 08:04:52</t>
  </si>
  <si>
    <t>02/05/2024 08:06:28</t>
  </si>
  <si>
    <t>02/05/2024 08:06:42</t>
  </si>
  <si>
    <t>02/05/2024 08:06:55</t>
  </si>
  <si>
    <t>02/05/2024 08:07:22</t>
  </si>
  <si>
    <t>02/05/2024 08:08:32</t>
  </si>
  <si>
    <t>02/05/2024 08:08:34</t>
  </si>
  <si>
    <t>02/05/2024 08:09:12</t>
  </si>
  <si>
    <t>02/05/2024 08:09:39</t>
  </si>
  <si>
    <t>02/05/2024 08:09:50</t>
  </si>
  <si>
    <t>02/05/2024 08:10:16</t>
  </si>
  <si>
    <t>02/05/2024 08:11:06</t>
  </si>
  <si>
    <t>02/05/2024 08:11:35</t>
  </si>
  <si>
    <t>02/05/2024 08:12:19</t>
  </si>
  <si>
    <t>02/05/2024 08:12:39</t>
  </si>
  <si>
    <t>02/05/2024 08:13:48</t>
  </si>
  <si>
    <t>02/05/2024 08:14:20</t>
  </si>
  <si>
    <t>02/05/2024 08:15:06</t>
  </si>
  <si>
    <t>02/05/2024 08:16:51</t>
  </si>
  <si>
    <t>02/05/2024 08:17:20</t>
  </si>
  <si>
    <t>02/05/2024 08:17:40</t>
  </si>
  <si>
    <t>02/05/2024 08:18:18</t>
  </si>
  <si>
    <t>02/05/2024 08:19:17</t>
  </si>
  <si>
    <t>02/05/2024 08:20:58</t>
  </si>
  <si>
    <t>02/05/2024 08:21:20</t>
  </si>
  <si>
    <t>02/05/2024 08:21:22</t>
  </si>
  <si>
    <t>02/05/2024 08:21:24</t>
  </si>
  <si>
    <t>02/05/2024 08:21:28</t>
  </si>
  <si>
    <t>02/05/2024 08:21:50</t>
  </si>
  <si>
    <t>02/05/2024 08:23:13</t>
  </si>
  <si>
    <t>02/05/2024 08:23:14</t>
  </si>
  <si>
    <t>02/05/2024 08:24:15</t>
  </si>
  <si>
    <t>02/05/2024 08:25:18</t>
  </si>
  <si>
    <t>02/05/2024 08:27:44</t>
  </si>
  <si>
    <t>02/05/2024 08:28:23</t>
  </si>
  <si>
    <t>02/05/2024 08:31:35</t>
  </si>
  <si>
    <t>02/05/2024 08:33:09</t>
  </si>
  <si>
    <t>02/05/2024 08:33:38</t>
  </si>
  <si>
    <t>02/05/2024 08:34:34</t>
  </si>
  <si>
    <t>02/05/2024 08:35:18</t>
  </si>
  <si>
    <t>02/05/2024 08:36:12</t>
  </si>
  <si>
    <t>02/05/2024 08:38:06</t>
  </si>
  <si>
    <t>02/05/2024 08:40:35</t>
  </si>
  <si>
    <t>02/05/2024 08:41:25</t>
  </si>
  <si>
    <t>02/05/2024 08:43:02</t>
  </si>
  <si>
    <t>02/05/2024 08:44:29</t>
  </si>
  <si>
    <t>02/05/2024 08:45:41</t>
  </si>
  <si>
    <t>02/05/2024 08:46:01</t>
  </si>
  <si>
    <t>02/05/2024 08:46:19</t>
  </si>
  <si>
    <t>02/05/2024 08:48:37</t>
  </si>
  <si>
    <t>02/05/2024 08:49:50</t>
  </si>
  <si>
    <t>02/05/2024 08:50:38</t>
  </si>
  <si>
    <t>02/05/2024 08:51:36</t>
  </si>
  <si>
    <t>02/05/2024 08:52:46</t>
  </si>
  <si>
    <t>02/05/2024 08:54:08</t>
  </si>
  <si>
    <t>02/05/2024 08:58:09</t>
  </si>
  <si>
    <t>02/05/2024 09:01:13</t>
  </si>
  <si>
    <t>02/05/2024 09:02:55</t>
  </si>
  <si>
    <t>02/05/2024 09:03:11</t>
  </si>
  <si>
    <t>02/05/2024 09:05:47</t>
  </si>
  <si>
    <t>02/05/2024 09:08:10</t>
  </si>
  <si>
    <t>02/05/2024 09:08:16</t>
  </si>
  <si>
    <t>02/05/2024 09:09:39</t>
  </si>
  <si>
    <t>02/05/2024 09:11:07</t>
  </si>
  <si>
    <t>02/05/2024 09:13:14</t>
  </si>
  <si>
    <t>02/05/2024 09:14:21</t>
  </si>
  <si>
    <t>02/05/2024 09:14:32</t>
  </si>
  <si>
    <t>02/05/2024 09:15:51</t>
  </si>
  <si>
    <t>02/05/2024 09:16:49</t>
  </si>
  <si>
    <t>02/05/2024 09:16:50</t>
  </si>
  <si>
    <t>02/05/2024 09:19:33</t>
  </si>
  <si>
    <t>02/05/2024 09:20:51</t>
  </si>
  <si>
    <t>02/05/2024 09:21:24</t>
  </si>
  <si>
    <t>02/05/2024 09:23:39</t>
  </si>
  <si>
    <t>02/05/2024 09:24:36</t>
  </si>
  <si>
    <t>02/05/2024 09:25:48</t>
  </si>
  <si>
    <t>02/05/2024 09:26:46</t>
  </si>
  <si>
    <t>02/05/2024 09:28:51</t>
  </si>
  <si>
    <t>02/05/2024 09:30:38</t>
  </si>
  <si>
    <t>02/05/2024 09:31:47</t>
  </si>
  <si>
    <t>02/05/2024 09:35:57</t>
  </si>
  <si>
    <t>02/05/2024 09:37:36</t>
  </si>
  <si>
    <t>02/05/2024 09:39:38</t>
  </si>
  <si>
    <t>02/05/2024 09:41:39</t>
  </si>
  <si>
    <t>02/05/2024 09:46:13</t>
  </si>
  <si>
    <t>02/05/2024 09:47:23</t>
  </si>
  <si>
    <t>02/05/2024 09:48:51</t>
  </si>
  <si>
    <t>02/05/2024 09:51:42</t>
  </si>
  <si>
    <t>02/05/2024 09:52:55</t>
  </si>
  <si>
    <t>02/05/2024 09:54:51</t>
  </si>
  <si>
    <t>02/05/2024 09:54:55</t>
  </si>
  <si>
    <t>02/05/2024 09:55:45</t>
  </si>
  <si>
    <t>02/05/2024 09:57:26</t>
  </si>
  <si>
    <t>02/05/2024 10:05:19</t>
  </si>
  <si>
    <t>02/05/2024 10:07:42</t>
  </si>
  <si>
    <t>02/05/2024 10:08:55</t>
  </si>
  <si>
    <t>02/05/2024 10:15:47</t>
  </si>
  <si>
    <t>02/05/2024 10:16:27</t>
  </si>
  <si>
    <t>02/05/2024 10:17:02</t>
  </si>
  <si>
    <t>02/05/2024 10:17:36</t>
  </si>
  <si>
    <t>02/05/2024 10:17:51</t>
  </si>
  <si>
    <t>02/05/2024 10:19:46</t>
  </si>
  <si>
    <t>02/05/2024 10:20:46</t>
  </si>
  <si>
    <t>02/05/2024 10:22:00</t>
  </si>
  <si>
    <t>02/05/2024 10:24:02</t>
  </si>
  <si>
    <t>02/05/2024 10:27:27</t>
  </si>
  <si>
    <t>02/05/2024 10:29:10</t>
  </si>
  <si>
    <t>02/05/2024 10:29:24</t>
  </si>
  <si>
    <t>02/05/2024 10:32:06</t>
  </si>
  <si>
    <t>02/05/2024 10:36:57</t>
  </si>
  <si>
    <t>02/05/2024 10:41:26</t>
  </si>
  <si>
    <t>02/05/2024 10:47:20</t>
  </si>
  <si>
    <t>02/05/2024 10:48:38</t>
  </si>
  <si>
    <t>02/05/2024 10:50:24</t>
  </si>
  <si>
    <t>02/05/2024 10:52:48</t>
  </si>
  <si>
    <t>02/05/2024 10:53:01</t>
  </si>
  <si>
    <t>02/05/2024 10:54:55</t>
  </si>
  <si>
    <t>02/05/2024 10:55:20</t>
  </si>
  <si>
    <t>02/05/2024 10:56:21</t>
  </si>
  <si>
    <t>02/05/2024 10:58:00</t>
  </si>
  <si>
    <t>02/05/2024 11:02:02</t>
  </si>
  <si>
    <t>02/05/2024 11:04:40</t>
  </si>
  <si>
    <t>02/05/2024 11:12:36</t>
  </si>
  <si>
    <t>02/05/2024 11:17:45</t>
  </si>
  <si>
    <t>02/05/2024 11:19:35</t>
  </si>
  <si>
    <t>02/05/2024 11:20:32</t>
  </si>
  <si>
    <t>02/05/2024 11:22:42</t>
  </si>
  <si>
    <t>02/05/2024 11:30:20</t>
  </si>
  <si>
    <t>02/05/2024 11:30:21</t>
  </si>
  <si>
    <t>02/05/2024 11:31:53</t>
  </si>
  <si>
    <t>02/05/2024 11:35:17</t>
  </si>
  <si>
    <t>02/05/2024 11:35:18</t>
  </si>
  <si>
    <t>02/05/2024 11:38:53</t>
  </si>
  <si>
    <t>02/05/2024 11:42:01</t>
  </si>
  <si>
    <t>02/05/2024 11:51:48</t>
  </si>
  <si>
    <t>02/05/2024 11:58:00</t>
  </si>
  <si>
    <t>02/05/2024 12:03:00</t>
  </si>
  <si>
    <t>02/05/2024 12:03:41</t>
  </si>
  <si>
    <t>02/05/2024 12:04:50</t>
  </si>
  <si>
    <t>02/05/2024 12:14:29</t>
  </si>
  <si>
    <t>02/05/2024 12:14:45</t>
  </si>
  <si>
    <t>02/05/2024 12:18:10</t>
  </si>
  <si>
    <t>02/05/2024 12:21:00</t>
  </si>
  <si>
    <t>02/05/2024 12:24:15</t>
  </si>
  <si>
    <t>02/05/2024 12:25:30</t>
  </si>
  <si>
    <t>02/05/2024 12:25:53</t>
  </si>
  <si>
    <t>02/05/2024 12:26:54</t>
  </si>
  <si>
    <t>02/05/2024 12:30:21</t>
  </si>
  <si>
    <t>02/05/2024 12:33:26</t>
  </si>
  <si>
    <t>02/05/2024 12:44:21</t>
  </si>
  <si>
    <t>02/05/2024 12:44:49</t>
  </si>
  <si>
    <t>02/05/2024 12:50:02</t>
  </si>
  <si>
    <t>02/05/2024 12:54:08</t>
  </si>
  <si>
    <t>02/05/2024 12:54:11</t>
  </si>
  <si>
    <t>02/05/2024 12:55:13</t>
  </si>
  <si>
    <t>02/05/2024 12:58:02</t>
  </si>
  <si>
    <t>02/05/2024 13:00:02</t>
  </si>
  <si>
    <t>02/05/2024 13:03:02</t>
  </si>
  <si>
    <t>02/05/2024 13:04:01</t>
  </si>
  <si>
    <t>02/05/2024 13:05:00</t>
  </si>
  <si>
    <t>02/05/2024 13:08:02</t>
  </si>
  <si>
    <t>02/05/2024 13:12:29</t>
  </si>
  <si>
    <t>02/05/2024 13:15:45</t>
  </si>
  <si>
    <t>02/05/2024 13:16:47</t>
  </si>
  <si>
    <t>02/05/2024 13:19:54</t>
  </si>
  <si>
    <t>02/05/2024 13:21:52</t>
  </si>
  <si>
    <t>02/05/2024 13:21:53</t>
  </si>
  <si>
    <t>02/05/2024 13:23:27</t>
  </si>
  <si>
    <t>02/05/2024 13:29:52</t>
  </si>
  <si>
    <t>02/05/2024 13:32:03</t>
  </si>
  <si>
    <t>02/05/2024 13:32:04</t>
  </si>
  <si>
    <t>02/05/2024 13:32:22</t>
  </si>
  <si>
    <t>02/05/2024 13:33:39</t>
  </si>
  <si>
    <t>02/05/2024 13:36:11</t>
  </si>
  <si>
    <t>02/05/2024 13:42:59</t>
  </si>
  <si>
    <t>02/05/2024 13:43:41</t>
  </si>
  <si>
    <t>02/05/2024 13:46:09</t>
  </si>
  <si>
    <t>02/05/2024 13:46:39</t>
  </si>
  <si>
    <t>02/05/2024 13:47:47</t>
  </si>
  <si>
    <t>02/05/2024 13:48:53</t>
  </si>
  <si>
    <t>02/05/2024 13:49:15</t>
  </si>
  <si>
    <t>02/05/2024 13:50:13</t>
  </si>
  <si>
    <t>02/05/2024 13:51:46</t>
  </si>
  <si>
    <t>02/05/2024 13:52:18</t>
  </si>
  <si>
    <t>02/05/2024 13:57:23</t>
  </si>
  <si>
    <t>02/05/2024 13:58:42</t>
  </si>
  <si>
    <t>02/05/2024 14:00:51</t>
  </si>
  <si>
    <t>02/05/2024 14:03:48</t>
  </si>
  <si>
    <t>02/05/2024 14:06:55</t>
  </si>
  <si>
    <t>02/05/2024 14:08:20</t>
  </si>
  <si>
    <t>02/05/2024 14:10:50</t>
  </si>
  <si>
    <t>02/05/2024 14:18:22</t>
  </si>
  <si>
    <t>02/05/2024 14:18:42</t>
  </si>
  <si>
    <t>02/05/2024 14:19:44</t>
  </si>
  <si>
    <t>02/05/2024 14:19:46</t>
  </si>
  <si>
    <t>02/05/2024 14:21:30</t>
  </si>
  <si>
    <t>02/05/2024 14:23:22</t>
  </si>
  <si>
    <t>02/05/2024 14:24:12</t>
  </si>
  <si>
    <t>02/05/2024 14:24:37</t>
  </si>
  <si>
    <t>02/05/2024 14:26:44</t>
  </si>
  <si>
    <t>02/05/2024 14:27:51</t>
  </si>
  <si>
    <t>02/05/2024 14:30:07</t>
  </si>
  <si>
    <t>02/05/2024 14:31:05</t>
  </si>
  <si>
    <t>02/05/2024 14:31:49</t>
  </si>
  <si>
    <t>02/05/2024 14:32:02</t>
  </si>
  <si>
    <t>02/05/2024 14:32:25</t>
  </si>
  <si>
    <t>02/05/2024 14:32:45</t>
  </si>
  <si>
    <t>02/05/2024 14:33:28</t>
  </si>
  <si>
    <t>02/05/2024 14:34:27</t>
  </si>
  <si>
    <t>02/05/2024 14:36:40</t>
  </si>
  <si>
    <t>02/05/2024 14:36:49</t>
  </si>
  <si>
    <t>02/05/2024 14:37:02</t>
  </si>
  <si>
    <t>02/05/2024 14:39:09</t>
  </si>
  <si>
    <t>02/05/2024 14:39:48</t>
  </si>
  <si>
    <t>02/05/2024 14:43:27</t>
  </si>
  <si>
    <t>02/05/2024 14:44:04</t>
  </si>
  <si>
    <t>02/05/2024 14:45:18</t>
  </si>
  <si>
    <t>02/05/2024 14:47:06</t>
  </si>
  <si>
    <t>02/05/2024 14:47:33</t>
  </si>
  <si>
    <t>02/05/2024 14:49:09</t>
  </si>
  <si>
    <t>02/05/2024 14:50:32</t>
  </si>
  <si>
    <t>02/05/2024 14:52:01</t>
  </si>
  <si>
    <t>02/05/2024 14:55:30</t>
  </si>
  <si>
    <t>02/05/2024 14:55:50</t>
  </si>
  <si>
    <t>02/05/2024 14:56:20</t>
  </si>
  <si>
    <t>02/05/2024 14:58:14</t>
  </si>
  <si>
    <t>02/05/2024 14:58:23</t>
  </si>
  <si>
    <t>02/05/2024 14:59:50</t>
  </si>
  <si>
    <t>02/05/2024 14:59:53</t>
  </si>
  <si>
    <t>02/05/2024 15:00:45</t>
  </si>
  <si>
    <t>02/05/2024 15:02:00</t>
  </si>
  <si>
    <t>02/05/2024 15:04:03</t>
  </si>
  <si>
    <t>02/05/2024 15:04:32</t>
  </si>
  <si>
    <t>02/05/2024 15:07:39</t>
  </si>
  <si>
    <t>02/05/2024 15:08:41</t>
  </si>
  <si>
    <t>02/05/2024 15:08:51</t>
  </si>
  <si>
    <t>02/05/2024 15:10:02</t>
  </si>
  <si>
    <t>02/05/2024 15:11:27</t>
  </si>
  <si>
    <t>02/05/2024 15:13:14</t>
  </si>
  <si>
    <t>02/05/2024 15:14:15</t>
  </si>
  <si>
    <t>02/05/2024 15:14:21</t>
  </si>
  <si>
    <t>02/05/2024 15:15:51</t>
  </si>
  <si>
    <t>02/05/2024 15:17:09</t>
  </si>
  <si>
    <t>02/05/2024 15:18:42</t>
  </si>
  <si>
    <t>02/05/2024 15:19:07</t>
  </si>
  <si>
    <t>02/05/2024 15:19:14</t>
  </si>
  <si>
    <t>02/05/2024 15:20:17</t>
  </si>
  <si>
    <t>02/05/2024 15:21:20</t>
  </si>
  <si>
    <t>02/05/2024 15:21:49</t>
  </si>
  <si>
    <t>02/05/2024 15:26:58</t>
  </si>
  <si>
    <t>02/05/2024 15:28:09</t>
  </si>
  <si>
    <t>02/05/2024 15:28:10</t>
  </si>
  <si>
    <t>02/05/2024 15:28:30</t>
  </si>
  <si>
    <t>02/05/2024 15:28:40</t>
  </si>
  <si>
    <t>02/05/2024 15:30:45</t>
  </si>
  <si>
    <t>02/05/2024 15:32:34</t>
  </si>
  <si>
    <t>02/05/2024 15:33:51</t>
  </si>
  <si>
    <t>02/05/2024 15:35:10</t>
  </si>
  <si>
    <t>02/05/2024 15:35:19</t>
  </si>
  <si>
    <t>02/05/2024 15:36:21</t>
  </si>
  <si>
    <t>02/05/2024 15:36:22</t>
  </si>
  <si>
    <t>02/05/2024 15:38:18</t>
  </si>
  <si>
    <t>02/05/2024 15:38:20</t>
  </si>
  <si>
    <t>02/05/2024 15:40:00</t>
  </si>
  <si>
    <t>02/05/2024 15:40:57</t>
  </si>
  <si>
    <t>02/05/2024 15:41:23</t>
  </si>
  <si>
    <t>02/05/2024 15:42:00</t>
  </si>
  <si>
    <t>02/05/2024 15:43:06</t>
  </si>
  <si>
    <t>02/05/2024 15:44:31</t>
  </si>
  <si>
    <t>02/05/2024 15:47:00</t>
  </si>
  <si>
    <t>02/05/2024 15:48:46</t>
  </si>
  <si>
    <t>02/05/2024 15:50:30</t>
  </si>
  <si>
    <t>02/05/2024 15:52:28</t>
  </si>
  <si>
    <t>02/05/2024 15:53:38</t>
  </si>
  <si>
    <t>02/05/2024 15:53:46</t>
  </si>
  <si>
    <t>02/05/2024 15:56:45</t>
  </si>
  <si>
    <t>02/05/2024 15:58:40</t>
  </si>
  <si>
    <t>02/05/2024 15:58:43</t>
  </si>
  <si>
    <t>02/05/2024 15:58:51</t>
  </si>
  <si>
    <t>02/05/2024 15:59:18</t>
  </si>
  <si>
    <t>02/05/2024 16:00:47</t>
  </si>
  <si>
    <t>02/05/2024 16:01:33</t>
  </si>
  <si>
    <t>02/05/2024 16:02:14</t>
  </si>
  <si>
    <t>02/05/2024 16:04:08</t>
  </si>
  <si>
    <t>02/05/2024 16:04:09</t>
  </si>
  <si>
    <t>02/05/2024 16:05:14</t>
  </si>
  <si>
    <t>02/05/2024 16:07:48</t>
  </si>
  <si>
    <t>02/05/2024 16:08:58</t>
  </si>
  <si>
    <t>02/05/2024 16:10:15</t>
  </si>
  <si>
    <t>02/05/2024 16:12:00</t>
  </si>
  <si>
    <t>02/05/2024 16:12:43</t>
  </si>
  <si>
    <t>02/05/2024 16:14:06</t>
  </si>
  <si>
    <t>02/05/2024 16:15:15</t>
  </si>
  <si>
    <t>02/05/2024 16:15:29</t>
  </si>
  <si>
    <t>02/05/2024 16:16:27</t>
  </si>
  <si>
    <t>02/05/2024 16:16:51</t>
  </si>
  <si>
    <t>02/05/2024 16:20:00</t>
  </si>
  <si>
    <t>02/05/2024 16:20:51</t>
  </si>
  <si>
    <t>02/05/2024 16:21:16</t>
  </si>
  <si>
    <t>02/05/2024 16:21:36</t>
  </si>
  <si>
    <t>02/05/2024 16:22:06</t>
  </si>
  <si>
    <t>02/05/2024 16:22:51</t>
  </si>
  <si>
    <t>03/05/2024 08:00:05</t>
  </si>
  <si>
    <t>03/05/2024 08:00:27</t>
  </si>
  <si>
    <t>03/05/2024 08:01:50</t>
  </si>
  <si>
    <t>03/05/2024 08:02:41</t>
  </si>
  <si>
    <t>03/05/2024 08:02:53</t>
  </si>
  <si>
    <t>03/05/2024 08:04:47</t>
  </si>
  <si>
    <t>03/05/2024 08:04:48</t>
  </si>
  <si>
    <t>03/05/2024 08:06:05</t>
  </si>
  <si>
    <t>03/05/2024 08:06:06</t>
  </si>
  <si>
    <t>03/05/2024 08:07:52</t>
  </si>
  <si>
    <t>03/05/2024 08:08:19</t>
  </si>
  <si>
    <t>03/05/2024 08:08:25</t>
  </si>
  <si>
    <t>03/05/2024 08:08:38</t>
  </si>
  <si>
    <t>03/05/2024 08:09:00</t>
  </si>
  <si>
    <t>03/05/2024 08:09:10</t>
  </si>
  <si>
    <t>03/05/2024 08:10:10</t>
  </si>
  <si>
    <t>03/05/2024 08:10:57</t>
  </si>
  <si>
    <t>03/05/2024 08:13:04</t>
  </si>
  <si>
    <t>03/05/2024 08:15:00</t>
  </si>
  <si>
    <t>03/05/2024 08:17:24</t>
  </si>
  <si>
    <t>03/05/2024 08:17:48</t>
  </si>
  <si>
    <t>03/05/2024 08:19:45</t>
  </si>
  <si>
    <t>03/05/2024 08:20:41</t>
  </si>
  <si>
    <t>03/05/2024 08:21:45</t>
  </si>
  <si>
    <t>03/05/2024 08:23:07</t>
  </si>
  <si>
    <t>03/05/2024 08:25:06</t>
  </si>
  <si>
    <t>03/05/2024 08:25:28</t>
  </si>
  <si>
    <t>03/05/2024 08:26:52</t>
  </si>
  <si>
    <t>03/05/2024 08:28:22</t>
  </si>
  <si>
    <t>03/05/2024 08:29:20</t>
  </si>
  <si>
    <t>03/05/2024 08:29:47</t>
  </si>
  <si>
    <t>03/05/2024 08:31:28</t>
  </si>
  <si>
    <t>03/05/2024 08:32:48</t>
  </si>
  <si>
    <t>03/05/2024 08:33:02</t>
  </si>
  <si>
    <t>03/05/2024 08:34:17</t>
  </si>
  <si>
    <t>03/05/2024 08:34:50</t>
  </si>
  <si>
    <t>03/05/2024 08:37:00</t>
  </si>
  <si>
    <t>03/05/2024 08:38:22</t>
  </si>
  <si>
    <t>03/05/2024 08:39:11</t>
  </si>
  <si>
    <t>03/05/2024 08:40:18</t>
  </si>
  <si>
    <t>03/05/2024 08:41:00</t>
  </si>
  <si>
    <t>03/05/2024 08:52:38</t>
  </si>
  <si>
    <t>03/05/2024 08:52:39</t>
  </si>
  <si>
    <t>03/05/2024 08:57:30</t>
  </si>
  <si>
    <t>03/05/2024 08:57:45</t>
  </si>
  <si>
    <t>03/05/2024 08:58:57</t>
  </si>
  <si>
    <t>03/05/2024 09:03:37</t>
  </si>
  <si>
    <t>03/05/2024 09:04:20</t>
  </si>
  <si>
    <t>03/05/2024 09:04:21</t>
  </si>
  <si>
    <t>03/05/2024 09:12:34</t>
  </si>
  <si>
    <t>03/05/2024 09:14:20</t>
  </si>
  <si>
    <t>03/05/2024 09:20:43</t>
  </si>
  <si>
    <t>03/05/2024 09:24:01</t>
  </si>
  <si>
    <t>03/05/2024 09:27:38</t>
  </si>
  <si>
    <t>03/05/2024 09:30:59</t>
  </si>
  <si>
    <t>03/05/2024 09:35:03</t>
  </si>
  <si>
    <t>03/05/2024 09:36:44</t>
  </si>
  <si>
    <t>03/05/2024 09:42:05</t>
  </si>
  <si>
    <t>03/05/2024 09:44:06</t>
  </si>
  <si>
    <t>03/05/2024 09:52:08</t>
  </si>
  <si>
    <t>03/05/2024 09:54:06</t>
  </si>
  <si>
    <t>03/05/2024 10:00:01</t>
  </si>
  <si>
    <t>03/05/2024 10:11:57</t>
  </si>
  <si>
    <t>03/05/2024 10:15:01</t>
  </si>
  <si>
    <t>03/05/2024 10:15:02</t>
  </si>
  <si>
    <t>03/05/2024 10:21:26</t>
  </si>
  <si>
    <t>03/05/2024 10:21:37</t>
  </si>
  <si>
    <t>03/05/2024 10:27:32</t>
  </si>
  <si>
    <t>03/05/2024 10:27:57</t>
  </si>
  <si>
    <t>03/05/2024 10:34:01</t>
  </si>
  <si>
    <t>03/05/2024 10:35:30</t>
  </si>
  <si>
    <t>03/05/2024 10:36:06</t>
  </si>
  <si>
    <t>03/05/2024 10:41:11</t>
  </si>
  <si>
    <t>03/05/2024 10:42:00</t>
  </si>
  <si>
    <t>03/05/2024 10:43:26</t>
  </si>
  <si>
    <t>03/05/2024 10:43:56</t>
  </si>
  <si>
    <t>03/05/2024 10:46:04</t>
  </si>
  <si>
    <t>03/05/2024 10:47:28</t>
  </si>
  <si>
    <t>03/05/2024 10:47:51</t>
  </si>
  <si>
    <t>03/05/2024 10:52:07</t>
  </si>
  <si>
    <t>03/05/2024 10:55:14</t>
  </si>
  <si>
    <t>03/05/2024 10:55:28</t>
  </si>
  <si>
    <t>03/05/2024 11:03:29</t>
  </si>
  <si>
    <t>03/05/2024 11:03:37</t>
  </si>
  <si>
    <t>03/05/2024 11:07:21</t>
  </si>
  <si>
    <t>03/05/2024 11:13:00</t>
  </si>
  <si>
    <t>03/05/2024 11:13:37</t>
  </si>
  <si>
    <t>03/05/2024 11:16:26</t>
  </si>
  <si>
    <t>03/05/2024 11:20:15</t>
  </si>
  <si>
    <t>03/05/2024 11:28:21</t>
  </si>
  <si>
    <t>03/05/2024 11:30:04</t>
  </si>
  <si>
    <t>03/05/2024 11:31:39</t>
  </si>
  <si>
    <t>03/05/2024 11:33:19</t>
  </si>
  <si>
    <t>03/05/2024 11:35:10</t>
  </si>
  <si>
    <t>03/05/2024 11:37:43</t>
  </si>
  <si>
    <t>03/05/2024 11:39:59</t>
  </si>
  <si>
    <t>03/05/2024 11:43:05</t>
  </si>
  <si>
    <t>03/05/2024 11:48:11</t>
  </si>
  <si>
    <t>03/05/2024 11:50:06</t>
  </si>
  <si>
    <t>03/05/2024 11:53:31</t>
  </si>
  <si>
    <t>03/05/2024 11:58:10</t>
  </si>
  <si>
    <t>03/05/2024 12:00:00</t>
  </si>
  <si>
    <t>03/05/2024 12:03:00</t>
  </si>
  <si>
    <t>03/05/2024 12:16:23</t>
  </si>
  <si>
    <t>03/05/2024 12:22:16</t>
  </si>
  <si>
    <t>03/05/2024 12:22:24</t>
  </si>
  <si>
    <t>03/05/2024 12:24:17</t>
  </si>
  <si>
    <t>03/05/2024 12:31:54</t>
  </si>
  <si>
    <t>03/05/2024 12:34:52</t>
  </si>
  <si>
    <t>03/05/2024 12:39:08</t>
  </si>
  <si>
    <t>03/05/2024 12:42:03</t>
  </si>
  <si>
    <t>03/05/2024 12:48:20</t>
  </si>
  <si>
    <t>03/05/2024 12:50:34</t>
  </si>
  <si>
    <t>03/05/2024 12:52:30</t>
  </si>
  <si>
    <t>03/05/2024 12:52:38</t>
  </si>
  <si>
    <t>03/05/2024 12:57:36</t>
  </si>
  <si>
    <t>03/05/2024 12:58:55</t>
  </si>
  <si>
    <t>03/05/2024 13:00:13</t>
  </si>
  <si>
    <t>03/05/2024 13:00:15</t>
  </si>
  <si>
    <t>03/05/2024 13:01:06</t>
  </si>
  <si>
    <t>03/05/2024 13:04:25</t>
  </si>
  <si>
    <t>03/05/2024 13:11:01</t>
  </si>
  <si>
    <t>03/05/2024 13:15:18</t>
  </si>
  <si>
    <t>03/05/2024 13:16:30</t>
  </si>
  <si>
    <t>03/05/2024 13:19:28</t>
  </si>
  <si>
    <t>03/05/2024 13:20:45</t>
  </si>
  <si>
    <t>03/05/2024 13:23:00</t>
  </si>
  <si>
    <t>03/05/2024 13:23:22</t>
  </si>
  <si>
    <t>03/05/2024 13:29:05</t>
  </si>
  <si>
    <t>03/05/2024 13:29:13</t>
  </si>
  <si>
    <t>03/05/2024 13:31:25</t>
  </si>
  <si>
    <t>03/05/2024 13:31:38</t>
  </si>
  <si>
    <t>03/05/2024 13:32:17</t>
  </si>
  <si>
    <t>03/05/2024 13:32:44</t>
  </si>
  <si>
    <t>03/05/2024 13:32:51</t>
  </si>
  <si>
    <t>03/05/2024 13:33:50</t>
  </si>
  <si>
    <t>03/05/2024 13:34:02</t>
  </si>
  <si>
    <t>03/05/2024 13:34:54</t>
  </si>
  <si>
    <t>03/05/2024 13:36:07</t>
  </si>
  <si>
    <t>03/05/2024 13:36:48</t>
  </si>
  <si>
    <t>03/05/2024 13:37:51</t>
  </si>
  <si>
    <t>03/05/2024 13:38:31</t>
  </si>
  <si>
    <t>03/05/2024 13:39:21</t>
  </si>
  <si>
    <t>03/05/2024 13:39:54</t>
  </si>
  <si>
    <t>03/05/2024 13:40:05</t>
  </si>
  <si>
    <t>03/05/2024 13:41:08</t>
  </si>
  <si>
    <t>03/05/2024 13:42:07</t>
  </si>
  <si>
    <t>03/05/2024 13:43:30</t>
  </si>
  <si>
    <t>03/05/2024 13:44:30</t>
  </si>
  <si>
    <t>03/05/2024 13:48:01</t>
  </si>
  <si>
    <t>03/05/2024 13:48:42</t>
  </si>
  <si>
    <t>03/05/2024 13:48:48</t>
  </si>
  <si>
    <t>03/05/2024 13:50:55</t>
  </si>
  <si>
    <t>03/05/2024 13:51:44</t>
  </si>
  <si>
    <t>03/05/2024 13:52:56</t>
  </si>
  <si>
    <t>03/05/2024 13:53:40</t>
  </si>
  <si>
    <t>03/05/2024 13:54:36</t>
  </si>
  <si>
    <t>03/05/2024 13:55:46</t>
  </si>
  <si>
    <t>03/05/2024 13:56:48</t>
  </si>
  <si>
    <t>03/05/2024 13:58:50</t>
  </si>
  <si>
    <t>03/05/2024 13:59:40</t>
  </si>
  <si>
    <t>03/05/2024 14:01:10</t>
  </si>
  <si>
    <t>03/05/2024 14:01:50</t>
  </si>
  <si>
    <t>03/05/2024 14:02:11</t>
  </si>
  <si>
    <t>03/05/2024 14:02:37</t>
  </si>
  <si>
    <t>03/05/2024 14:03:21</t>
  </si>
  <si>
    <t>03/05/2024 14:03:54</t>
  </si>
  <si>
    <t>03/05/2024 14:05:55</t>
  </si>
  <si>
    <t>03/05/2024 14:05:58</t>
  </si>
  <si>
    <t>03/05/2024 14:08:51</t>
  </si>
  <si>
    <t>03/05/2024 14:10:03</t>
  </si>
  <si>
    <t>03/05/2024 14:12:14</t>
  </si>
  <si>
    <t>03/05/2024 14:12:27</t>
  </si>
  <si>
    <t>03/05/2024 14:15:07</t>
  </si>
  <si>
    <t>03/05/2024 14:17:30</t>
  </si>
  <si>
    <t>03/05/2024 14:17:51</t>
  </si>
  <si>
    <t>03/05/2024 14:20:12</t>
  </si>
  <si>
    <t>03/05/2024 14:22:55</t>
  </si>
  <si>
    <t>03/05/2024 14:23:31</t>
  </si>
  <si>
    <t>03/05/2024 14:24:08</t>
  </si>
  <si>
    <t>03/05/2024 14:25:38</t>
  </si>
  <si>
    <t>03/05/2024 14:29:18</t>
  </si>
  <si>
    <t>03/05/2024 14:30:04</t>
  </si>
  <si>
    <t>03/05/2024 14:30:07</t>
  </si>
  <si>
    <t>03/05/2024 14:31:20</t>
  </si>
  <si>
    <t>03/05/2024 14:31:39</t>
  </si>
  <si>
    <t>03/05/2024 14:32:33</t>
  </si>
  <si>
    <t>03/05/2024 14:32:37</t>
  </si>
  <si>
    <t>03/05/2024 14:33:20</t>
  </si>
  <si>
    <t>03/05/2024 14:34:24</t>
  </si>
  <si>
    <t>03/05/2024 14:34:59</t>
  </si>
  <si>
    <t>03/05/2024 14:35:28</t>
  </si>
  <si>
    <t>03/05/2024 14:36:12</t>
  </si>
  <si>
    <t>03/05/2024 14:38:01</t>
  </si>
  <si>
    <t>03/05/2024 14:38:09</t>
  </si>
  <si>
    <t>03/05/2024 14:38:12</t>
  </si>
  <si>
    <t>03/05/2024 14:40:06</t>
  </si>
  <si>
    <t>03/05/2024 14:40:24</t>
  </si>
  <si>
    <t>03/05/2024 14:41:00</t>
  </si>
  <si>
    <t>03/05/2024 14:44:31</t>
  </si>
  <si>
    <t>03/05/2024 14:47:01</t>
  </si>
  <si>
    <t>03/05/2024 14:47:10</t>
  </si>
  <si>
    <t>03/05/2024 14:47:51</t>
  </si>
  <si>
    <t>03/05/2024 14:48:16</t>
  </si>
  <si>
    <t>03/05/2024 14:49:40</t>
  </si>
  <si>
    <t>03/05/2024 14:51:00</t>
  </si>
  <si>
    <t>03/05/2024 14:51:03</t>
  </si>
  <si>
    <t>03/05/2024 14:51:12</t>
  </si>
  <si>
    <t>03/05/2024 14:52:14</t>
  </si>
  <si>
    <t>03/05/2024 14:53:01</t>
  </si>
  <si>
    <t>03/05/2024 14:53:49</t>
  </si>
  <si>
    <t>03/05/2024 14:55:33</t>
  </si>
  <si>
    <t>03/05/2024 14:58:04</t>
  </si>
  <si>
    <t>03/05/2024 14:59:35</t>
  </si>
  <si>
    <t>03/05/2024 15:00:01</t>
  </si>
  <si>
    <t>03/05/2024 15:00:22</t>
  </si>
  <si>
    <t>03/05/2024 15:00:26</t>
  </si>
  <si>
    <t>03/05/2024 15:01:42</t>
  </si>
  <si>
    <t>03/05/2024 15:02:03</t>
  </si>
  <si>
    <t>03/05/2024 15:02:27</t>
  </si>
  <si>
    <t>03/05/2024 15:03:04</t>
  </si>
  <si>
    <t>03/05/2024 15:04:06</t>
  </si>
  <si>
    <t>03/05/2024 15:04:22</t>
  </si>
  <si>
    <t>03/05/2024 15:04:47</t>
  </si>
  <si>
    <t>03/05/2024 15:06:32</t>
  </si>
  <si>
    <t>03/05/2024 15:07:02</t>
  </si>
  <si>
    <t>03/05/2024 15:07:32</t>
  </si>
  <si>
    <t>03/05/2024 15:08:14</t>
  </si>
  <si>
    <t>03/05/2024 15:11:25</t>
  </si>
  <si>
    <t>03/05/2024 15:12:30</t>
  </si>
  <si>
    <t>03/05/2024 15:15:22</t>
  </si>
  <si>
    <t>03/05/2024 15:16:59</t>
  </si>
  <si>
    <t>03/05/2024 15:17:29</t>
  </si>
  <si>
    <t>03/05/2024 15:18:28</t>
  </si>
  <si>
    <t>03/05/2024 15:19:07</t>
  </si>
  <si>
    <t>03/05/2024 15:20:13</t>
  </si>
  <si>
    <t>03/05/2024 15:20:52</t>
  </si>
  <si>
    <t>03/05/2024 15:22:06</t>
  </si>
  <si>
    <t>03/05/2024 15:22:16</t>
  </si>
  <si>
    <t>03/05/2024 15:25:10</t>
  </si>
  <si>
    <t>03/05/2024 15:26:00</t>
  </si>
  <si>
    <t>03/05/2024 15:29:38</t>
  </si>
  <si>
    <t>03/05/2024 15:31:27</t>
  </si>
  <si>
    <t>03/05/2024 15:31:36</t>
  </si>
  <si>
    <t>03/05/2024 15:32:30</t>
  </si>
  <si>
    <t>03/05/2024 15:34:04</t>
  </si>
  <si>
    <t>03/05/2024 15:35:17</t>
  </si>
  <si>
    <t>03/05/2024 15:35:18</t>
  </si>
  <si>
    <t>03/05/2024 15:36:04</t>
  </si>
  <si>
    <t>03/05/2024 15:36:12</t>
  </si>
  <si>
    <t>03/05/2024 15:37:04</t>
  </si>
  <si>
    <t>03/05/2024 15:38:46</t>
  </si>
  <si>
    <t>03/05/2024 15:38:58</t>
  </si>
  <si>
    <t>03/05/2024 15:38:59</t>
  </si>
  <si>
    <t>03/05/2024 15:41:35</t>
  </si>
  <si>
    <t>03/05/2024 15:42:16</t>
  </si>
  <si>
    <t>03/05/2024 15:43:07</t>
  </si>
  <si>
    <t>03/05/2024 15:43:51</t>
  </si>
  <si>
    <t>03/05/2024 15:48:03</t>
  </si>
  <si>
    <t>03/05/2024 15:48:06</t>
  </si>
  <si>
    <t>03/05/2024 15:48:12</t>
  </si>
  <si>
    <t>03/05/2024 15:48:41</t>
  </si>
  <si>
    <t>03/05/2024 15:51:14</t>
  </si>
  <si>
    <t>03/05/2024 15:52:45</t>
  </si>
  <si>
    <t>03/05/2024 15:53:52</t>
  </si>
  <si>
    <t>03/05/2024 15:54:21</t>
  </si>
  <si>
    <t>03/05/2024 15:56:19</t>
  </si>
  <si>
    <t>03/05/2024 15:59:30</t>
  </si>
  <si>
    <t>03/05/2024 16:04:16</t>
  </si>
  <si>
    <t>03/05/2024 16:04:41</t>
  </si>
  <si>
    <t>03/05/2024 16:04:47</t>
  </si>
  <si>
    <t>03/05/2024 16:05:17</t>
  </si>
  <si>
    <t>03/05/2024 16:06:04</t>
  </si>
  <si>
    <t>03/05/2024 16:07:23</t>
  </si>
  <si>
    <t>03/05/2024 16:07:56</t>
  </si>
  <si>
    <t>03/05/2024 16:08:06</t>
  </si>
  <si>
    <t>03/05/2024 16:08:38</t>
  </si>
  <si>
    <t>03/05/2024 16:08:49</t>
  </si>
  <si>
    <t>03/05/2024 16:09:20</t>
  </si>
  <si>
    <t>03/05/2024 16:11:11</t>
  </si>
  <si>
    <t>03/05/2024 16:11:49</t>
  </si>
  <si>
    <t>03/05/2024 16:12:42</t>
  </si>
  <si>
    <t>03/05/2024 16:14:45</t>
  </si>
  <si>
    <t>03/05/2024 16:14:46</t>
  </si>
  <si>
    <t>03/05/2024 16:17:20</t>
  </si>
  <si>
    <t>03/05/2024 16:18:11</t>
  </si>
  <si>
    <t>03/05/2024 16:19:16</t>
  </si>
  <si>
    <t>03/05/2024 16:19:53</t>
  </si>
  <si>
    <t>03/05/2024 16:21:58</t>
  </si>
  <si>
    <t>03/05/2024 16:22:08</t>
  </si>
  <si>
    <t>03/05/2024 16:23:26</t>
  </si>
  <si>
    <t>22/04/2024 08:00:15</t>
  </si>
  <si>
    <t>22/04/2024 08:00:33</t>
  </si>
  <si>
    <t>22/04/2024 08:00:34</t>
  </si>
  <si>
    <t>22/04/2024 08:00:36</t>
  </si>
  <si>
    <t>22/04/2024 08:00:49</t>
  </si>
  <si>
    <t>22/04/2024 08:00:53</t>
  </si>
  <si>
    <t>22/04/2024 08:01:24</t>
  </si>
  <si>
    <t>22/04/2024 08:01:36</t>
  </si>
  <si>
    <t>22/04/2024 08:01:54</t>
  </si>
  <si>
    <t>22/04/2024 08:02:12</t>
  </si>
  <si>
    <t>22/04/2024 08:02:47</t>
  </si>
  <si>
    <t>22/04/2024 08:03:02</t>
  </si>
  <si>
    <t>22/04/2024 08:05:00</t>
  </si>
  <si>
    <t>22/04/2024 08:05:13</t>
  </si>
  <si>
    <t>22/04/2024 08:05:14</t>
  </si>
  <si>
    <t>22/04/2024 08:05:44</t>
  </si>
  <si>
    <t>22/04/2024 08:06:13</t>
  </si>
  <si>
    <t>22/04/2024 08:06:36</t>
  </si>
  <si>
    <t>22/04/2024 08:07:39</t>
  </si>
  <si>
    <t>22/04/2024 08:08:34</t>
  </si>
  <si>
    <t>22/04/2024 08:10:09</t>
  </si>
  <si>
    <t>22/04/2024 08:10:34</t>
  </si>
  <si>
    <t>22/04/2024 08:10:43</t>
  </si>
  <si>
    <t>22/04/2024 08:11:13</t>
  </si>
  <si>
    <t>22/04/2024 08:12:35</t>
  </si>
  <si>
    <t>22/04/2024 08:14:24</t>
  </si>
  <si>
    <t>22/04/2024 08:15:10</t>
  </si>
  <si>
    <t>22/04/2024 08:16:24</t>
  </si>
  <si>
    <t>22/04/2024 08:17:13</t>
  </si>
  <si>
    <t>22/04/2024 08:17:21</t>
  </si>
  <si>
    <t>22/04/2024 08:18:10</t>
  </si>
  <si>
    <t>22/04/2024 08:18:37</t>
  </si>
  <si>
    <t>22/04/2024 08:18:58</t>
  </si>
  <si>
    <t>22/04/2024 08:19:49</t>
  </si>
  <si>
    <t>22/04/2024 08:21:35</t>
  </si>
  <si>
    <t>22/04/2024 08:22:13</t>
  </si>
  <si>
    <t>22/04/2024 08:23:41</t>
  </si>
  <si>
    <t>22/04/2024 08:24:45</t>
  </si>
  <si>
    <t>22/04/2024 08:25:09</t>
  </si>
  <si>
    <t>22/04/2024 08:25:55</t>
  </si>
  <si>
    <t>22/04/2024 08:26:16</t>
  </si>
  <si>
    <t>22/04/2024 08:27:05</t>
  </si>
  <si>
    <t>22/04/2024 08:27:50</t>
  </si>
  <si>
    <t>22/04/2024 08:29:41</t>
  </si>
  <si>
    <t>22/04/2024 08:30:21</t>
  </si>
  <si>
    <t>22/04/2024 08:31:08</t>
  </si>
  <si>
    <t>22/04/2024 08:32:33</t>
  </si>
  <si>
    <t>22/04/2024 08:32:48</t>
  </si>
  <si>
    <t>22/04/2024 08:33:39</t>
  </si>
  <si>
    <t>22/04/2024 08:35:28</t>
  </si>
  <si>
    <t>22/04/2024 08:36:02</t>
  </si>
  <si>
    <t>22/04/2024 08:36:19</t>
  </si>
  <si>
    <t>22/04/2024 08:39:33</t>
  </si>
  <si>
    <t>22/04/2024 08:39:47</t>
  </si>
  <si>
    <t>22/04/2024 08:40:08</t>
  </si>
  <si>
    <t>22/04/2024 08:41:06</t>
  </si>
  <si>
    <t>22/04/2024 08:42:35</t>
  </si>
  <si>
    <t>22/04/2024 08:44:22</t>
  </si>
  <si>
    <t>22/04/2024 08:48:08</t>
  </si>
  <si>
    <t>22/04/2024 08:48:12</t>
  </si>
  <si>
    <t>22/04/2024 08:48:33</t>
  </si>
  <si>
    <t>22/04/2024 08:49:24</t>
  </si>
  <si>
    <t>22/04/2024 08:50:35</t>
  </si>
  <si>
    <t>22/04/2024 08:51:32</t>
  </si>
  <si>
    <t>22/04/2024 08:51:33</t>
  </si>
  <si>
    <t>22/04/2024 08:53:25</t>
  </si>
  <si>
    <t>22/04/2024 08:54:12</t>
  </si>
  <si>
    <t>22/04/2024 08:55:39</t>
  </si>
  <si>
    <t>22/04/2024 08:56:57</t>
  </si>
  <si>
    <t>22/04/2024 08:59:56</t>
  </si>
  <si>
    <t>22/04/2024 09:01:07</t>
  </si>
  <si>
    <t>22/04/2024 09:03:20</t>
  </si>
  <si>
    <t>22/04/2024 09:03:32</t>
  </si>
  <si>
    <t>22/04/2024 09:03:50</t>
  </si>
  <si>
    <t>22/04/2024 09:06:36</t>
  </si>
  <si>
    <t>22/04/2024 09:07:17</t>
  </si>
  <si>
    <t>22/04/2024 09:09:55</t>
  </si>
  <si>
    <t>22/04/2024 09:10:41</t>
  </si>
  <si>
    <t>22/04/2024 09:11:01</t>
  </si>
  <si>
    <t>22/04/2024 09:12:13</t>
  </si>
  <si>
    <t>22/04/2024 09:15:33</t>
  </si>
  <si>
    <t>22/04/2024 09:16:07</t>
  </si>
  <si>
    <t>22/04/2024 09:17:26</t>
  </si>
  <si>
    <t>22/04/2024 09:21:02</t>
  </si>
  <si>
    <t>22/04/2024 09:23:05</t>
  </si>
  <si>
    <t>22/04/2024 09:23:50</t>
  </si>
  <si>
    <t>22/04/2024 09:26:29</t>
  </si>
  <si>
    <t>22/04/2024 09:27:55</t>
  </si>
  <si>
    <t>22/04/2024 09:29:28</t>
  </si>
  <si>
    <t>22/04/2024 09:30:46</t>
  </si>
  <si>
    <t>22/04/2024 09:31:38</t>
  </si>
  <si>
    <t>22/04/2024 09:32:15</t>
  </si>
  <si>
    <t>22/04/2024 09:37:14</t>
  </si>
  <si>
    <t>22/04/2024 09:39:14</t>
  </si>
  <si>
    <t>22/04/2024 09:39:24</t>
  </si>
  <si>
    <t>22/04/2024 09:41:37</t>
  </si>
  <si>
    <t>22/04/2024 09:42:58</t>
  </si>
  <si>
    <t>22/04/2024 09:47:13</t>
  </si>
  <si>
    <t>22/04/2024 09:47:14</t>
  </si>
  <si>
    <t>22/04/2024 09:55:36</t>
  </si>
  <si>
    <t>22/04/2024 09:58:02</t>
  </si>
  <si>
    <t>22/04/2024 10:00:01</t>
  </si>
  <si>
    <t>22/04/2024 10:00:07</t>
  </si>
  <si>
    <t>22/04/2024 10:04:53</t>
  </si>
  <si>
    <t>22/04/2024 10:06:45</t>
  </si>
  <si>
    <t>22/04/2024 10:09:02</t>
  </si>
  <si>
    <t>22/04/2024 10:11:13</t>
  </si>
  <si>
    <t>22/04/2024 10:13:07</t>
  </si>
  <si>
    <t>22/04/2024 10:14:31</t>
  </si>
  <si>
    <t>22/04/2024 10:15:44</t>
  </si>
  <si>
    <t>22/04/2024 10:21:48</t>
  </si>
  <si>
    <t>22/04/2024 10:23:56</t>
  </si>
  <si>
    <t>22/04/2024 10:24:50</t>
  </si>
  <si>
    <t>22/04/2024 10:26:14</t>
  </si>
  <si>
    <t>22/04/2024 10:30:26</t>
  </si>
  <si>
    <t>22/04/2024 10:30:27</t>
  </si>
  <si>
    <t>22/04/2024 10:32:38</t>
  </si>
  <si>
    <t>22/04/2024 10:33:14</t>
  </si>
  <si>
    <t>22/04/2024 10:35:07</t>
  </si>
  <si>
    <t>22/04/2024 10:35:57</t>
  </si>
  <si>
    <t>22/04/2024 10:39:58</t>
  </si>
  <si>
    <t>22/04/2024 10:41:13</t>
  </si>
  <si>
    <t>22/04/2024 10:43:29</t>
  </si>
  <si>
    <t>22/04/2024 10:45:06</t>
  </si>
  <si>
    <t>22/04/2024 10:46:03</t>
  </si>
  <si>
    <t>22/04/2024 10:47:35</t>
  </si>
  <si>
    <t>22/04/2024 10:50:30</t>
  </si>
  <si>
    <t>22/04/2024 10:53:08</t>
  </si>
  <si>
    <t>22/04/2024 10:53:11</t>
  </si>
  <si>
    <t>22/04/2024 10:54:42</t>
  </si>
  <si>
    <t>22/04/2024 10:55:02</t>
  </si>
  <si>
    <t>22/04/2024 10:55:31</t>
  </si>
  <si>
    <t>22/04/2024 10:56:27</t>
  </si>
  <si>
    <t>22/04/2024 10:58:03</t>
  </si>
  <si>
    <t>22/04/2024 11:00:00</t>
  </si>
  <si>
    <t>22/04/2024 11:46:29</t>
  </si>
  <si>
    <t>22/04/2024 11:50:41</t>
  </si>
  <si>
    <t>22/04/2024 11:51:28</t>
  </si>
  <si>
    <t>22/04/2024 11:55:04</t>
  </si>
  <si>
    <t>22/04/2024 11:55:21</t>
  </si>
  <si>
    <t>22/04/2024 11:56:29</t>
  </si>
  <si>
    <t>22/04/2024 12:00:45</t>
  </si>
  <si>
    <t>22/04/2024 12:03:00</t>
  </si>
  <si>
    <t>22/04/2024 12:04:28</t>
  </si>
  <si>
    <t>22/04/2024 12:04:43</t>
  </si>
  <si>
    <t>22/04/2024 12:08:55</t>
  </si>
  <si>
    <t>22/04/2024 12:08:59</t>
  </si>
  <si>
    <t>22/04/2024 12:11:16</t>
  </si>
  <si>
    <t>22/04/2024 12:18:58</t>
  </si>
  <si>
    <t>22/04/2024 12:21:45</t>
  </si>
  <si>
    <t>22/04/2024 12:22:39</t>
  </si>
  <si>
    <t>22/04/2024 12:24:46</t>
  </si>
  <si>
    <t>22/04/2024 12:26:28</t>
  </si>
  <si>
    <t>22/04/2024 12:27:35</t>
  </si>
  <si>
    <t>22/04/2024 12:28:56</t>
  </si>
  <si>
    <t>22/04/2024 12:31:21</t>
  </si>
  <si>
    <t>22/04/2024 12:33:13</t>
  </si>
  <si>
    <t>22/04/2024 12:35:24</t>
  </si>
  <si>
    <t>22/04/2024 12:37:22</t>
  </si>
  <si>
    <t>22/04/2024 12:50:32</t>
  </si>
  <si>
    <t>22/04/2024 12:50:41</t>
  </si>
  <si>
    <t>22/04/2024 12:51:38</t>
  </si>
  <si>
    <t>22/04/2024 12:51:41</t>
  </si>
  <si>
    <t>22/04/2024 12:53:13</t>
  </si>
  <si>
    <t>22/04/2024 12:55:02</t>
  </si>
  <si>
    <t>22/04/2024 12:59:29</t>
  </si>
  <si>
    <t>22/04/2024 13:00:34</t>
  </si>
  <si>
    <t>22/04/2024 13:06:17</t>
  </si>
  <si>
    <t>22/04/2024 13:09:27</t>
  </si>
  <si>
    <t>22/04/2024 13:11:42</t>
  </si>
  <si>
    <t>22/04/2024 13:12:42</t>
  </si>
  <si>
    <t>22/04/2024 13:15:28</t>
  </si>
  <si>
    <t>22/04/2024 13:18:19</t>
  </si>
  <si>
    <t>22/04/2024 13:19:22</t>
  </si>
  <si>
    <t>22/04/2024 13:30:00</t>
  </si>
  <si>
    <t>22/04/2024 13:33:06</t>
  </si>
  <si>
    <t>22/04/2024 13:35:17</t>
  </si>
  <si>
    <t>22/04/2024 13:36:41</t>
  </si>
  <si>
    <t>22/04/2024 13:38:41</t>
  </si>
  <si>
    <t>22/04/2024 13:38:49</t>
  </si>
  <si>
    <t>22/04/2024 13:41:34</t>
  </si>
  <si>
    <t>22/04/2024 13:45:27</t>
  </si>
  <si>
    <t>22/04/2024 13:47:40</t>
  </si>
  <si>
    <t>22/04/2024 13:56:19</t>
  </si>
  <si>
    <t>22/04/2024 14:02:17</t>
  </si>
  <si>
    <t>22/04/2024 14:03:45</t>
  </si>
  <si>
    <t>22/04/2024 14:12:53</t>
  </si>
  <si>
    <t>22/04/2024 14:12:56</t>
  </si>
  <si>
    <t>22/04/2024 14:12:58</t>
  </si>
  <si>
    <t>22/04/2024 14:13:19</t>
  </si>
  <si>
    <t>22/04/2024 14:13:45</t>
  </si>
  <si>
    <t>22/04/2024 14:14:11</t>
  </si>
  <si>
    <t>22/04/2024 14:14:45</t>
  </si>
  <si>
    <t>22/04/2024 14:15:07</t>
  </si>
  <si>
    <t>22/04/2024 14:19:55</t>
  </si>
  <si>
    <t>22/04/2024 14:20:38</t>
  </si>
  <si>
    <t>22/04/2024 14:22:28</t>
  </si>
  <si>
    <t>22/04/2024 14:25:00</t>
  </si>
  <si>
    <t>22/04/2024 14:30:04</t>
  </si>
  <si>
    <t>22/04/2024 14:31:25</t>
  </si>
  <si>
    <t>22/04/2024 14:31:40</t>
  </si>
  <si>
    <t>22/04/2024 14:33:23</t>
  </si>
  <si>
    <t>22/04/2024 14:33:25</t>
  </si>
  <si>
    <t>22/04/2024 14:34:10</t>
  </si>
  <si>
    <t>22/04/2024 14:35:55</t>
  </si>
  <si>
    <t>22/04/2024 14:36:17</t>
  </si>
  <si>
    <t>22/04/2024 14:37:25</t>
  </si>
  <si>
    <t>22/04/2024 14:38:03</t>
  </si>
  <si>
    <t>22/04/2024 14:53:56</t>
  </si>
  <si>
    <t>22/04/2024 14:54:26</t>
  </si>
  <si>
    <t>22/04/2024 14:54:38</t>
  </si>
  <si>
    <t>22/04/2024 14:54:50</t>
  </si>
  <si>
    <t>22/04/2024 14:56:51</t>
  </si>
  <si>
    <t>22/04/2024 14:57:14</t>
  </si>
  <si>
    <t>22/04/2024 15:00:03</t>
  </si>
  <si>
    <t>22/04/2024 15:00:08</t>
  </si>
  <si>
    <t>22/04/2024 15:01:10</t>
  </si>
  <si>
    <t>22/04/2024 15:01:11</t>
  </si>
  <si>
    <t>22/04/2024 15:02:03</t>
  </si>
  <si>
    <t>22/04/2024 15:05:40</t>
  </si>
  <si>
    <t>22/04/2024 15:06:34</t>
  </si>
  <si>
    <t>22/04/2024 15:06:44</t>
  </si>
  <si>
    <t>22/04/2024 15:07:32</t>
  </si>
  <si>
    <t>22/04/2024 15:07:49</t>
  </si>
  <si>
    <t>22/04/2024 15:09:12</t>
  </si>
  <si>
    <t>22/04/2024 15:09:24</t>
  </si>
  <si>
    <t>22/04/2024 15:09:34</t>
  </si>
  <si>
    <t>22/04/2024 15:12:59</t>
  </si>
  <si>
    <t>22/04/2024 15:13:02</t>
  </si>
  <si>
    <t>22/04/2024 15:14:26</t>
  </si>
  <si>
    <t>22/04/2024 15:16:14</t>
  </si>
  <si>
    <t>22/04/2024 15:16:30</t>
  </si>
  <si>
    <t>22/04/2024 15:17:19</t>
  </si>
  <si>
    <t>22/04/2024 15:19:05</t>
  </si>
  <si>
    <t>22/04/2024 15:20:23</t>
  </si>
  <si>
    <t>22/04/2024 15:20:46</t>
  </si>
  <si>
    <t>22/04/2024 15:21:57</t>
  </si>
  <si>
    <t>22/04/2024 15:22:35</t>
  </si>
  <si>
    <t>22/04/2024 15:23:47</t>
  </si>
  <si>
    <t>22/04/2024 15:24:27</t>
  </si>
  <si>
    <t>22/04/2024 15:25:13</t>
  </si>
  <si>
    <t>22/04/2024 15:26:16</t>
  </si>
  <si>
    <t>22/04/2024 15:30:31</t>
  </si>
  <si>
    <t>22/04/2024 15:30:52</t>
  </si>
  <si>
    <t>22/04/2024 15:31:39</t>
  </si>
  <si>
    <t>22/04/2024 15:33:27</t>
  </si>
  <si>
    <t>22/04/2024 15:34:00</t>
  </si>
  <si>
    <t>22/04/2024 15:34:46</t>
  </si>
  <si>
    <t>22/04/2024 15:35:33</t>
  </si>
  <si>
    <t>22/04/2024 15:39:32</t>
  </si>
  <si>
    <t>22/04/2024 15:41:06</t>
  </si>
  <si>
    <t>22/04/2024 15:42:53</t>
  </si>
  <si>
    <t>22/04/2024 15:44:24</t>
  </si>
  <si>
    <t>22/04/2024 15:46:17</t>
  </si>
  <si>
    <t>22/04/2024 15:47:04</t>
  </si>
  <si>
    <t>22/04/2024 15:47:31</t>
  </si>
  <si>
    <t>22/04/2024 15:47:37</t>
  </si>
  <si>
    <t>22/04/2024 15:48:39</t>
  </si>
  <si>
    <t>22/04/2024 15:49:17</t>
  </si>
  <si>
    <t>22/04/2024 15:50:24</t>
  </si>
  <si>
    <t>22/04/2024 15:51:35</t>
  </si>
  <si>
    <t>22/04/2024 15:54:38</t>
  </si>
  <si>
    <t>22/04/2024 15:55:10</t>
  </si>
  <si>
    <t>22/04/2024 15:55:54</t>
  </si>
  <si>
    <t>22/04/2024 15:56:17</t>
  </si>
  <si>
    <t>22/04/2024 15:56:47</t>
  </si>
  <si>
    <t>22/04/2024 15:57:26</t>
  </si>
  <si>
    <t>22/04/2024 15:57:30</t>
  </si>
  <si>
    <t>22/04/2024 15:59:07</t>
  </si>
  <si>
    <t>22/04/2024 16:02:03</t>
  </si>
  <si>
    <t>22/04/2024 16:02:10</t>
  </si>
  <si>
    <t>22/04/2024 16:03:02</t>
  </si>
  <si>
    <t>22/04/2024 16:03:09</t>
  </si>
  <si>
    <t>22/04/2024 16:03:27</t>
  </si>
  <si>
    <t>22/04/2024 16:03:42</t>
  </si>
  <si>
    <t>22/04/2024 16:04:30</t>
  </si>
  <si>
    <t>22/04/2024 16:05:01</t>
  </si>
  <si>
    <t>22/04/2024 16:06:49</t>
  </si>
  <si>
    <t>22/04/2024 16:09:10</t>
  </si>
  <si>
    <t>22/04/2024 16:11:06</t>
  </si>
  <si>
    <t>22/04/2024 16:12:35</t>
  </si>
  <si>
    <t>22/04/2024 16:12:52</t>
  </si>
  <si>
    <t>22/04/2024 16:13:01</t>
  </si>
  <si>
    <t>22/04/2024 16:14:31</t>
  </si>
  <si>
    <t>22/04/2024 16:14:59</t>
  </si>
  <si>
    <t>22/04/2024 16:15:14</t>
  </si>
  <si>
    <t>22/04/2024 16:16:24</t>
  </si>
  <si>
    <t>22/04/2024 16:16:41</t>
  </si>
  <si>
    <t>22/04/2024 16:18:01</t>
  </si>
  <si>
    <t>22/04/2024 16:19:01</t>
  </si>
  <si>
    <t>22/04/2024 16:20:57</t>
  </si>
  <si>
    <t>22/04/2024 16:21:01</t>
  </si>
  <si>
    <t>22/04/2024 16:22:09</t>
  </si>
  <si>
    <t>22/04/2024 16:22:14</t>
  </si>
  <si>
    <t>22/04/2024 16:23:26</t>
  </si>
  <si>
    <t>23/04/2024 08:00:54</t>
  </si>
  <si>
    <t>23/04/2024 08:02:09</t>
  </si>
  <si>
    <t>23/04/2024 08:02:31</t>
  </si>
  <si>
    <t>23/04/2024 08:02:50</t>
  </si>
  <si>
    <t>23/04/2024 08:03:25</t>
  </si>
  <si>
    <t>23/04/2024 08:04:05</t>
  </si>
  <si>
    <t>23/04/2024 08:05:31</t>
  </si>
  <si>
    <t>23/04/2024 08:05:53</t>
  </si>
  <si>
    <t>23/04/2024 08:06:17</t>
  </si>
  <si>
    <t>23/04/2024 08:08:16</t>
  </si>
  <si>
    <t>23/04/2024 08:08:17</t>
  </si>
  <si>
    <t>23/04/2024 08:08:26</t>
  </si>
  <si>
    <t>23/04/2024 08:09:01</t>
  </si>
  <si>
    <t>23/04/2024 08:09:30</t>
  </si>
  <si>
    <t>23/04/2024 08:09:37</t>
  </si>
  <si>
    <t>23/04/2024 08:11:05</t>
  </si>
  <si>
    <t>23/04/2024 08:12:13</t>
  </si>
  <si>
    <t>23/04/2024 08:13:33</t>
  </si>
  <si>
    <t>23/04/2024 08:15:06</t>
  </si>
  <si>
    <t>23/04/2024 08:15:14</t>
  </si>
  <si>
    <t>23/04/2024 08:15:29</t>
  </si>
  <si>
    <t>23/04/2024 08:15:51</t>
  </si>
  <si>
    <t>23/04/2024 08:16:10</t>
  </si>
  <si>
    <t>23/04/2024 08:16:34</t>
  </si>
  <si>
    <t>23/04/2024 08:16:49</t>
  </si>
  <si>
    <t>23/04/2024 08:17:05</t>
  </si>
  <si>
    <t>23/04/2024 08:17:48</t>
  </si>
  <si>
    <t>23/04/2024 08:17:56</t>
  </si>
  <si>
    <t>23/04/2024 08:18:04</t>
  </si>
  <si>
    <t>23/04/2024 08:18:29</t>
  </si>
  <si>
    <t>23/04/2024 08:18:52</t>
  </si>
  <si>
    <t>23/04/2024 08:19:03</t>
  </si>
  <si>
    <t>23/04/2024 08:20:02</t>
  </si>
  <si>
    <t>23/04/2024 08:20:03</t>
  </si>
  <si>
    <t>23/04/2024 08:20:50</t>
  </si>
  <si>
    <t>23/04/2024 08:21:41</t>
  </si>
  <si>
    <t>23/04/2024 08:22:31</t>
  </si>
  <si>
    <t>23/04/2024 08:22:54</t>
  </si>
  <si>
    <t>23/04/2024 08:23:28</t>
  </si>
  <si>
    <t>23/04/2024 08:24:21</t>
  </si>
  <si>
    <t>23/04/2024 08:25:21</t>
  </si>
  <si>
    <t>23/04/2024 08:25:49</t>
  </si>
  <si>
    <t>23/04/2024 08:27:19</t>
  </si>
  <si>
    <t>23/04/2024 08:30:04</t>
  </si>
  <si>
    <t>23/04/2024 08:30:29</t>
  </si>
  <si>
    <t>23/04/2024 08:31:02</t>
  </si>
  <si>
    <t>23/04/2024 08:32:29</t>
  </si>
  <si>
    <t>23/04/2024 08:33:36</t>
  </si>
  <si>
    <t>23/04/2024 08:34:44</t>
  </si>
  <si>
    <t>23/04/2024 08:35:10</t>
  </si>
  <si>
    <t>23/04/2024 08:35:46</t>
  </si>
  <si>
    <t>23/04/2024 08:37:10</t>
  </si>
  <si>
    <t>23/04/2024 08:38:42</t>
  </si>
  <si>
    <t>23/04/2024 08:39:55</t>
  </si>
  <si>
    <t>23/04/2024 08:40:18</t>
  </si>
  <si>
    <t>23/04/2024 08:41:31</t>
  </si>
  <si>
    <t>23/04/2024 08:43:49</t>
  </si>
  <si>
    <t>23/04/2024 08:45:00</t>
  </si>
  <si>
    <t>23/04/2024 08:45:19</t>
  </si>
  <si>
    <t>23/04/2024 08:45:22</t>
  </si>
  <si>
    <t>23/04/2024 08:45:55</t>
  </si>
  <si>
    <t>23/04/2024 08:47:21</t>
  </si>
  <si>
    <t>23/04/2024 08:50:09</t>
  </si>
  <si>
    <t>23/04/2024 08:50:19</t>
  </si>
  <si>
    <t>23/04/2024 08:51:15</t>
  </si>
  <si>
    <t>23/04/2024 08:53:36</t>
  </si>
  <si>
    <t>23/04/2024 08:54:03</t>
  </si>
  <si>
    <t>23/04/2024 08:55:07</t>
  </si>
  <si>
    <t>23/04/2024 08:55:44</t>
  </si>
  <si>
    <t>23/04/2024 08:56:14</t>
  </si>
  <si>
    <t>23/04/2024 08:58:02</t>
  </si>
  <si>
    <t>23/04/2024 08:59:31</t>
  </si>
  <si>
    <t>23/04/2024 09:01:25</t>
  </si>
  <si>
    <t>23/04/2024 09:04:10</t>
  </si>
  <si>
    <t>23/04/2024 09:05:26</t>
  </si>
  <si>
    <t>23/04/2024 09:07:00</t>
  </si>
  <si>
    <t>23/04/2024 09:07:48</t>
  </si>
  <si>
    <t>23/04/2024 09:09:26</t>
  </si>
  <si>
    <t>23/04/2024 09:10:25</t>
  </si>
  <si>
    <t>23/04/2024 09:13:00</t>
  </si>
  <si>
    <t>23/04/2024 09:13:45</t>
  </si>
  <si>
    <t>23/04/2024 09:16:46</t>
  </si>
  <si>
    <t>23/04/2024 09:17:57</t>
  </si>
  <si>
    <t>23/04/2024 09:18:49</t>
  </si>
  <si>
    <t>23/04/2024 09:20:15</t>
  </si>
  <si>
    <t>23/04/2024 09:20:36</t>
  </si>
  <si>
    <t>23/04/2024 09:21:54</t>
  </si>
  <si>
    <t>23/04/2024 09:22:53</t>
  </si>
  <si>
    <t>23/04/2024 09:23:30</t>
  </si>
  <si>
    <t>23/04/2024 09:24:19</t>
  </si>
  <si>
    <t>23/04/2024 09:26:00</t>
  </si>
  <si>
    <t>23/04/2024 09:27:56</t>
  </si>
  <si>
    <t>23/04/2024 09:27:58</t>
  </si>
  <si>
    <t>23/04/2024 09:29:17</t>
  </si>
  <si>
    <t>23/04/2024 09:30:02</t>
  </si>
  <si>
    <t>23/04/2024 09:30:30</t>
  </si>
  <si>
    <t>23/04/2024 09:32:20</t>
  </si>
  <si>
    <t>23/04/2024 09:32:22</t>
  </si>
  <si>
    <t>23/04/2024 09:35:20</t>
  </si>
  <si>
    <t>23/04/2024 09:36:04</t>
  </si>
  <si>
    <t>23/04/2024 09:37:15</t>
  </si>
  <si>
    <t>23/04/2024 09:38:48</t>
  </si>
  <si>
    <t>23/04/2024 09:40:24</t>
  </si>
  <si>
    <t>23/04/2024 09:41:05</t>
  </si>
  <si>
    <t>23/04/2024 09:42:26</t>
  </si>
  <si>
    <t>23/04/2024 09:45:23</t>
  </si>
  <si>
    <t>23/04/2024 09:45:28</t>
  </si>
  <si>
    <t>23/04/2024 09:47:37</t>
  </si>
  <si>
    <t>23/04/2024 09:48:21</t>
  </si>
  <si>
    <t>23/04/2024 09:49:06</t>
  </si>
  <si>
    <t>23/04/2024 09:51:23</t>
  </si>
  <si>
    <t>23/04/2024 09:55:22</t>
  </si>
  <si>
    <t>23/04/2024 09:55:28</t>
  </si>
  <si>
    <t>23/04/2024 09:57:47</t>
  </si>
  <si>
    <t>23/04/2024 09:59:12</t>
  </si>
  <si>
    <t>23/04/2024 10:04:11</t>
  </si>
  <si>
    <t>23/04/2024 10:06:11</t>
  </si>
  <si>
    <t>23/04/2024 10:08:10</t>
  </si>
  <si>
    <t>23/04/2024 10:09:21</t>
  </si>
  <si>
    <t>23/04/2024 10:14:28</t>
  </si>
  <si>
    <t>23/04/2024 10:15:55</t>
  </si>
  <si>
    <t>23/04/2024 10:18:02</t>
  </si>
  <si>
    <t>23/04/2024 10:39:47</t>
  </si>
  <si>
    <t>23/04/2024 10:40:54</t>
  </si>
  <si>
    <t>23/04/2024 10:41:22</t>
  </si>
  <si>
    <t>23/04/2024 10:42:10</t>
  </si>
  <si>
    <t>23/04/2024 10:42:37</t>
  </si>
  <si>
    <t>23/04/2024 10:43:16</t>
  </si>
  <si>
    <t>23/04/2024 10:43:53</t>
  </si>
  <si>
    <t>23/04/2024 10:44:08</t>
  </si>
  <si>
    <t>23/04/2024 10:45:09</t>
  </si>
  <si>
    <t>23/04/2024 10:45:48</t>
  </si>
  <si>
    <t>23/04/2024 10:46:33</t>
  </si>
  <si>
    <t>23/04/2024 10:47:42</t>
  </si>
  <si>
    <t>23/04/2024 10:49:41</t>
  </si>
  <si>
    <t>23/04/2024 10:50:44</t>
  </si>
  <si>
    <t>23/04/2024 10:55:45</t>
  </si>
  <si>
    <t>23/04/2024 10:57:52</t>
  </si>
  <si>
    <t>23/04/2024 11:07:01</t>
  </si>
  <si>
    <t>23/04/2024 11:08:40</t>
  </si>
  <si>
    <t>23/04/2024 11:13:21</t>
  </si>
  <si>
    <t>23/04/2024 11:16:26</t>
  </si>
  <si>
    <t>23/04/2024 11:17:06</t>
  </si>
  <si>
    <t>23/04/2024 11:19:27</t>
  </si>
  <si>
    <t>23/04/2024 11:20:14</t>
  </si>
  <si>
    <t>23/04/2024 11:24:45</t>
  </si>
  <si>
    <t>23/04/2024 11:26:46</t>
  </si>
  <si>
    <t>23/04/2024 11:32:31</t>
  </si>
  <si>
    <t>23/04/2024 11:37:37</t>
  </si>
  <si>
    <t>23/04/2024 12:01:18</t>
  </si>
  <si>
    <t>23/04/2024 12:04:02</t>
  </si>
  <si>
    <t>23/04/2024 12:08:53</t>
  </si>
  <si>
    <t>23/04/2024 12:09:59</t>
  </si>
  <si>
    <t>23/04/2024 12:15:14</t>
  </si>
  <si>
    <t>23/04/2024 12:16:48</t>
  </si>
  <si>
    <t>23/04/2024 12:17:08</t>
  </si>
  <si>
    <t>23/04/2024 12:20:14</t>
  </si>
  <si>
    <t>23/04/2024 12:24:07</t>
  </si>
  <si>
    <t>23/04/2024 12:29:52</t>
  </si>
  <si>
    <t>23/04/2024 12:33:06</t>
  </si>
  <si>
    <t>23/04/2024 12:33:55</t>
  </si>
  <si>
    <t>23/04/2024 12:36:41</t>
  </si>
  <si>
    <t>23/04/2024 12:46:27</t>
  </si>
  <si>
    <t>23/04/2024 12:48:14</t>
  </si>
  <si>
    <t>23/04/2024 12:49:20</t>
  </si>
  <si>
    <t>23/04/2024 12:50:49</t>
  </si>
  <si>
    <t>23/04/2024 12:51:42</t>
  </si>
  <si>
    <t>23/04/2024 12:55:39</t>
  </si>
  <si>
    <t>23/04/2024 12:56:07</t>
  </si>
  <si>
    <t>23/04/2024 12:57:03</t>
  </si>
  <si>
    <t>23/04/2024 12:58:49</t>
  </si>
  <si>
    <t>23/04/2024 12:59:15</t>
  </si>
  <si>
    <t>23/04/2024 13:03:10</t>
  </si>
  <si>
    <t>23/04/2024 13:08:58</t>
  </si>
  <si>
    <t>23/04/2024 13:10:19</t>
  </si>
  <si>
    <t>23/04/2024 13:15:25</t>
  </si>
  <si>
    <t>23/04/2024 13:17:22</t>
  </si>
  <si>
    <t>23/04/2024 13:27:21</t>
  </si>
  <si>
    <t>23/04/2024 13:27:31</t>
  </si>
  <si>
    <t>23/04/2024 13:31:38</t>
  </si>
  <si>
    <t>23/04/2024 13:32:19</t>
  </si>
  <si>
    <t>23/04/2024 13:34:47</t>
  </si>
  <si>
    <t>23/04/2024 13:37:49</t>
  </si>
  <si>
    <t>23/04/2024 13:39:08</t>
  </si>
  <si>
    <t>23/04/2024 13:40:29</t>
  </si>
  <si>
    <t>23/04/2024 13:40:48</t>
  </si>
  <si>
    <t>23/04/2024 13:41:28</t>
  </si>
  <si>
    <t>23/04/2024 13:42:51</t>
  </si>
  <si>
    <t>23/04/2024 13:46:22</t>
  </si>
  <si>
    <t>23/04/2024 13:48:51</t>
  </si>
  <si>
    <t>23/04/2024 13:50:10</t>
  </si>
  <si>
    <t>23/04/2024 13:51:57</t>
  </si>
  <si>
    <t>23/04/2024 14:10:36</t>
  </si>
  <si>
    <t>23/04/2024 14:11:47</t>
  </si>
  <si>
    <t>23/04/2024 14:12:25</t>
  </si>
  <si>
    <t>23/04/2024 14:13:39</t>
  </si>
  <si>
    <t>23/04/2024 14:13:47</t>
  </si>
  <si>
    <t>23/04/2024 14:16:08</t>
  </si>
  <si>
    <t>23/04/2024 14:19:02</t>
  </si>
  <si>
    <t>23/04/2024 14:24:15</t>
  </si>
  <si>
    <t>23/04/2024 14:25:59</t>
  </si>
  <si>
    <t>23/04/2024 14:27:28</t>
  </si>
  <si>
    <t>23/04/2024 14:29:11</t>
  </si>
  <si>
    <t>23/04/2024 14:29:12</t>
  </si>
  <si>
    <t>23/04/2024 14:30:02</t>
  </si>
  <si>
    <t>23/04/2024 14:30:03</t>
  </si>
  <si>
    <t>23/04/2024 14:31:33</t>
  </si>
  <si>
    <t>23/04/2024 14:31:40</t>
  </si>
  <si>
    <t>23/04/2024 14:31:48</t>
  </si>
  <si>
    <t>23/04/2024 14:31:54</t>
  </si>
  <si>
    <t>23/04/2024 14:32:15</t>
  </si>
  <si>
    <t>23/04/2024 14:33:20</t>
  </si>
  <si>
    <t>23/04/2024 14:35:41</t>
  </si>
  <si>
    <t>23/04/2024 14:39:06</t>
  </si>
  <si>
    <t>23/04/2024 14:39:20</t>
  </si>
  <si>
    <t>23/04/2024 14:40:54</t>
  </si>
  <si>
    <t>23/04/2024 14:42:45</t>
  </si>
  <si>
    <t>23/04/2024 14:43:36</t>
  </si>
  <si>
    <t>23/04/2024 14:44:50</t>
  </si>
  <si>
    <t>23/04/2024 14:45:08</t>
  </si>
  <si>
    <t>23/04/2024 14:46:07</t>
  </si>
  <si>
    <t>23/04/2024 14:46:35</t>
  </si>
  <si>
    <t>23/04/2024 14:48:29</t>
  </si>
  <si>
    <t>23/04/2024 14:49:47</t>
  </si>
  <si>
    <t>23/04/2024 14:50:10</t>
  </si>
  <si>
    <t>23/04/2024 14:50:50</t>
  </si>
  <si>
    <t>23/04/2024 14:51:07</t>
  </si>
  <si>
    <t>23/04/2024 14:51:54</t>
  </si>
  <si>
    <t>23/04/2024 14:53:33</t>
  </si>
  <si>
    <t>23/04/2024 14:53:36</t>
  </si>
  <si>
    <t>23/04/2024 14:54:55</t>
  </si>
  <si>
    <t>23/04/2024 14:56:16</t>
  </si>
  <si>
    <t>23/04/2024 14:59:24</t>
  </si>
  <si>
    <t>23/04/2024 15:03:20</t>
  </si>
  <si>
    <t>23/04/2024 15:04:01</t>
  </si>
  <si>
    <t>23/04/2024 15:04:56</t>
  </si>
  <si>
    <t>23/04/2024 15:05:33</t>
  </si>
  <si>
    <t>23/04/2024 15:05:57</t>
  </si>
  <si>
    <t>23/04/2024 15:06:45</t>
  </si>
  <si>
    <t>23/04/2024 15:07:41</t>
  </si>
  <si>
    <t>23/04/2024 15:09:18</t>
  </si>
  <si>
    <t>23/04/2024 15:09:34</t>
  </si>
  <si>
    <t>23/04/2024 15:13:37</t>
  </si>
  <si>
    <t>23/04/2024 15:13:38</t>
  </si>
  <si>
    <t>23/04/2024 15:26:43</t>
  </si>
  <si>
    <t>23/04/2024 15:26:52</t>
  </si>
  <si>
    <t>23/04/2024 15:27:54</t>
  </si>
  <si>
    <t>23/04/2024 15:28:16</t>
  </si>
  <si>
    <t>23/04/2024 15:31:33</t>
  </si>
  <si>
    <t>23/04/2024 15:33:04</t>
  </si>
  <si>
    <t>23/04/2024 15:34:43</t>
  </si>
  <si>
    <t>23/04/2024 15:35:20</t>
  </si>
  <si>
    <t>23/04/2024 15:36:23</t>
  </si>
  <si>
    <t>23/04/2024 15:37:13</t>
  </si>
  <si>
    <t>23/04/2024 15:37:21</t>
  </si>
  <si>
    <t>23/04/2024 15:39:55</t>
  </si>
  <si>
    <t>23/04/2024 15:42:52</t>
  </si>
  <si>
    <t>23/04/2024 15:43:11</t>
  </si>
  <si>
    <t>23/04/2024 15:45:53</t>
  </si>
  <si>
    <t>23/04/2024 15:46:12</t>
  </si>
  <si>
    <t>23/04/2024 15:47:07</t>
  </si>
  <si>
    <t>23/04/2024 15:48:09</t>
  </si>
  <si>
    <t>23/04/2024 15:49:52</t>
  </si>
  <si>
    <t>23/04/2024 15:55:11</t>
  </si>
  <si>
    <t>23/04/2024 15:57:33</t>
  </si>
  <si>
    <t>23/04/2024 15:57:54</t>
  </si>
  <si>
    <t>23/04/2024 15:58:04</t>
  </si>
  <si>
    <t>23/04/2024 15:58:25</t>
  </si>
  <si>
    <t>23/04/2024 15:59:00</t>
  </si>
  <si>
    <t>23/04/2024 15:59:14</t>
  </si>
  <si>
    <t>23/04/2024 16:00:52</t>
  </si>
  <si>
    <t>23/04/2024 16:01:01</t>
  </si>
  <si>
    <t>23/04/2024 16:02:13</t>
  </si>
  <si>
    <t>23/04/2024 16:02:51</t>
  </si>
  <si>
    <t>23/04/2024 16:03:15</t>
  </si>
  <si>
    <t>23/04/2024 16:03:39</t>
  </si>
  <si>
    <t>23/04/2024 16:03:58</t>
  </si>
  <si>
    <t>23/04/2024 16:04:01</t>
  </si>
  <si>
    <t>23/04/2024 16:04:24</t>
  </si>
  <si>
    <t>23/04/2024 16:05:44</t>
  </si>
  <si>
    <t>23/04/2024 16:07:55</t>
  </si>
  <si>
    <t>23/04/2024 16:08:45</t>
  </si>
  <si>
    <t>23/04/2024 16:09:25</t>
  </si>
  <si>
    <t>23/04/2024 16:09:56</t>
  </si>
  <si>
    <t>23/04/2024 16:11:10</t>
  </si>
  <si>
    <t>23/04/2024 16:12:46</t>
  </si>
  <si>
    <t>23/04/2024 16:13:44</t>
  </si>
  <si>
    <t>23/04/2024 16:15:04</t>
  </si>
  <si>
    <t>23/04/2024 16:16:09</t>
  </si>
  <si>
    <t>23/04/2024 16:16:38</t>
  </si>
  <si>
    <t>23/04/2024 16:16:51</t>
  </si>
  <si>
    <t>23/04/2024 16:17:01</t>
  </si>
  <si>
    <t>23/04/2024 16:18:27</t>
  </si>
  <si>
    <t>23/04/2024 16:21:25</t>
  </si>
  <si>
    <t>23/04/2024 16:23:05</t>
  </si>
  <si>
    <t>24/04/2024 08:00:58</t>
  </si>
  <si>
    <t>24/04/2024 08:01:11</t>
  </si>
  <si>
    <t>24/04/2024 08:02:37</t>
  </si>
  <si>
    <t>24/04/2024 08:02:38</t>
  </si>
  <si>
    <t>24/04/2024 08:02:39</t>
  </si>
  <si>
    <t>24/04/2024 08:02:49</t>
  </si>
  <si>
    <t>24/04/2024 08:03:31</t>
  </si>
  <si>
    <t>24/04/2024 08:03:38</t>
  </si>
  <si>
    <t>24/04/2024 08:05:04</t>
  </si>
  <si>
    <t>24/04/2024 08:05:49</t>
  </si>
  <si>
    <t>24/04/2024 08:06:14</t>
  </si>
  <si>
    <t>24/04/2024 08:06:22</t>
  </si>
  <si>
    <t>24/04/2024 08:07:09</t>
  </si>
  <si>
    <t>24/04/2024 08:08:34</t>
  </si>
  <si>
    <t>24/04/2024 08:10:49</t>
  </si>
  <si>
    <t>24/04/2024 08:10:50</t>
  </si>
  <si>
    <t>24/04/2024 08:11:33</t>
  </si>
  <si>
    <t>24/04/2024 08:13:10</t>
  </si>
  <si>
    <t>24/04/2024 08:16:22</t>
  </si>
  <si>
    <t>24/04/2024 08:19:45</t>
  </si>
  <si>
    <t>24/04/2024 08:20:04</t>
  </si>
  <si>
    <t>24/04/2024 08:21:56</t>
  </si>
  <si>
    <t>24/04/2024 08:26:14</t>
  </si>
  <si>
    <t>24/04/2024 08:28:16</t>
  </si>
  <si>
    <t>24/04/2024 08:28:20</t>
  </si>
  <si>
    <t>24/04/2024 08:29:07</t>
  </si>
  <si>
    <t>24/04/2024 08:30:08</t>
  </si>
  <si>
    <t>24/04/2024 08:30:27</t>
  </si>
  <si>
    <t>24/04/2024 08:30:54</t>
  </si>
  <si>
    <t>24/04/2024 08:32:01</t>
  </si>
  <si>
    <t>24/04/2024 08:32:53</t>
  </si>
  <si>
    <t>24/04/2024 08:35:25</t>
  </si>
  <si>
    <t>24/04/2024 08:39:07</t>
  </si>
  <si>
    <t>24/04/2024 08:40:11</t>
  </si>
  <si>
    <t>24/04/2024 08:40:54</t>
  </si>
  <si>
    <t>24/04/2024 08:45:09</t>
  </si>
  <si>
    <t>24/04/2024 08:48:17</t>
  </si>
  <si>
    <t>24/04/2024 08:49:17</t>
  </si>
  <si>
    <t>24/04/2024 08:49:27</t>
  </si>
  <si>
    <t>24/04/2024 08:51:14</t>
  </si>
  <si>
    <t>24/04/2024 08:53:55</t>
  </si>
  <si>
    <t>24/04/2024 08:55:59</t>
  </si>
  <si>
    <t>24/04/2024 08:57:02</t>
  </si>
  <si>
    <t>24/04/2024 08:57:07</t>
  </si>
  <si>
    <t>24/04/2024 08:59:23</t>
  </si>
  <si>
    <t>24/04/2024 09:00:04</t>
  </si>
  <si>
    <t>24/04/2024 09:00:30</t>
  </si>
  <si>
    <t>24/04/2024 09:01:02</t>
  </si>
  <si>
    <t>24/04/2024 09:03:33</t>
  </si>
  <si>
    <t>24/04/2024 09:03:41</t>
  </si>
  <si>
    <t>24/04/2024 09:07:26</t>
  </si>
  <si>
    <t>24/04/2024 09:09:13</t>
  </si>
  <si>
    <t>24/04/2024 09:10:00</t>
  </si>
  <si>
    <t>24/04/2024 09:11:16</t>
  </si>
  <si>
    <t>24/04/2024 09:14:26</t>
  </si>
  <si>
    <t>24/04/2024 09:17:58</t>
  </si>
  <si>
    <t>24/04/2024 09:17:59</t>
  </si>
  <si>
    <t>24/04/2024 09:19:23</t>
  </si>
  <si>
    <t>24/04/2024 09:20:31</t>
  </si>
  <si>
    <t>24/04/2024 09:24:08</t>
  </si>
  <si>
    <t>24/04/2024 09:26:03</t>
  </si>
  <si>
    <t>24/04/2024 09:29:42</t>
  </si>
  <si>
    <t>24/04/2024 09:36:56</t>
  </si>
  <si>
    <t>24/04/2024 09:40:50</t>
  </si>
  <si>
    <t>24/04/2024 09:41:25</t>
  </si>
  <si>
    <t>24/04/2024 09:46:57</t>
  </si>
  <si>
    <t>24/04/2024 09:48:05</t>
  </si>
  <si>
    <t>24/04/2024 09:48:13</t>
  </si>
  <si>
    <t>24/04/2024 09:51:20</t>
  </si>
  <si>
    <t>24/04/2024 09:51:33</t>
  </si>
  <si>
    <t>24/04/2024 09:53:06</t>
  </si>
  <si>
    <t>24/04/2024 09:53:30</t>
  </si>
  <si>
    <t>24/04/2024 09:55:31</t>
  </si>
  <si>
    <t>24/04/2024 09:56:53</t>
  </si>
  <si>
    <t>24/04/2024 09:59:40</t>
  </si>
  <si>
    <t>24/04/2024 10:00:02</t>
  </si>
  <si>
    <t>24/04/2024 10:03:33</t>
  </si>
  <si>
    <t>24/04/2024 10:07:01</t>
  </si>
  <si>
    <t>24/04/2024 10:10:38</t>
  </si>
  <si>
    <t>24/04/2024 10:12:05</t>
  </si>
  <si>
    <t>24/04/2024 10:12:50</t>
  </si>
  <si>
    <t>24/04/2024 10:13:45</t>
  </si>
  <si>
    <t>24/04/2024 10:15:05</t>
  </si>
  <si>
    <t>24/04/2024 10:21:16</t>
  </si>
  <si>
    <t>24/04/2024 10:21:43</t>
  </si>
  <si>
    <t>24/04/2024 10:21:50</t>
  </si>
  <si>
    <t>24/04/2024 10:24:14</t>
  </si>
  <si>
    <t>24/04/2024 10:27:05</t>
  </si>
  <si>
    <t>24/04/2024 10:29:44</t>
  </si>
  <si>
    <t>24/04/2024 10:31:01</t>
  </si>
  <si>
    <t>24/04/2024 10:31:57</t>
  </si>
  <si>
    <t>24/04/2024 10:33:15</t>
  </si>
  <si>
    <t>24/04/2024 10:33:20</t>
  </si>
  <si>
    <t>24/04/2024 10:35:02</t>
  </si>
  <si>
    <t>24/04/2024 10:37:06</t>
  </si>
  <si>
    <t>24/04/2024 10:37:53</t>
  </si>
  <si>
    <t>24/04/2024 10:41:09</t>
  </si>
  <si>
    <t>24/04/2024 10:41:46</t>
  </si>
  <si>
    <t>24/04/2024 10:42:09</t>
  </si>
  <si>
    <t>24/04/2024 10:45:46</t>
  </si>
  <si>
    <t>24/04/2024 10:47:46</t>
  </si>
  <si>
    <t>24/04/2024 10:48:41</t>
  </si>
  <si>
    <t>24/04/2024 10:50:30</t>
  </si>
  <si>
    <t>24/04/2024 10:51:33</t>
  </si>
  <si>
    <t>24/04/2024 10:55:05</t>
  </si>
  <si>
    <t>24/04/2024 10:56:42</t>
  </si>
  <si>
    <t>24/04/2024 10:57:43</t>
  </si>
  <si>
    <t>24/04/2024 10:59:23</t>
  </si>
  <si>
    <t>24/04/2024 11:01:03</t>
  </si>
  <si>
    <t>24/04/2024 11:05:47</t>
  </si>
  <si>
    <t>24/04/2024 11:08:07</t>
  </si>
  <si>
    <t>24/04/2024 11:11:47</t>
  </si>
  <si>
    <t>24/04/2024 11:13:25</t>
  </si>
  <si>
    <t>24/04/2024 11:21:51</t>
  </si>
  <si>
    <t>24/04/2024 11:24:34</t>
  </si>
  <si>
    <t>24/04/2024 11:28:51</t>
  </si>
  <si>
    <t>24/04/2024 11:31:59</t>
  </si>
  <si>
    <t>24/04/2024 11:34:25</t>
  </si>
  <si>
    <t>24/04/2024 11:35:49</t>
  </si>
  <si>
    <t>24/04/2024 11:37:27</t>
  </si>
  <si>
    <t>24/04/2024 11:38:19</t>
  </si>
  <si>
    <t>24/04/2024 11:43:47</t>
  </si>
  <si>
    <t>24/04/2024 11:53:13</t>
  </si>
  <si>
    <t>24/04/2024 11:54:00</t>
  </si>
  <si>
    <t>24/04/2024 11:59:02</t>
  </si>
  <si>
    <t>24/04/2024 12:05:04</t>
  </si>
  <si>
    <t>24/04/2024 12:11:14</t>
  </si>
  <si>
    <t>24/04/2024 12:13:05</t>
  </si>
  <si>
    <t>24/04/2024 12:17:35</t>
  </si>
  <si>
    <t>24/04/2024 12:21:18</t>
  </si>
  <si>
    <t>24/04/2024 12:29:26</t>
  </si>
  <si>
    <t>24/04/2024 12:38:15</t>
  </si>
  <si>
    <t>24/04/2024 12:40:46</t>
  </si>
  <si>
    <t>24/04/2024 12:43:06</t>
  </si>
  <si>
    <t>24/04/2024 12:46:06</t>
  </si>
  <si>
    <t>24/04/2024 12:47:38</t>
  </si>
  <si>
    <t>24/04/2024 12:49:24</t>
  </si>
  <si>
    <t>24/04/2024 12:49:25</t>
  </si>
  <si>
    <t>24/04/2024 12:50:23</t>
  </si>
  <si>
    <t>24/04/2024 12:53:01</t>
  </si>
  <si>
    <t>24/04/2024 12:54:02</t>
  </si>
  <si>
    <t>24/04/2024 12:54:13</t>
  </si>
  <si>
    <t>24/04/2024 12:55:09</t>
  </si>
  <si>
    <t>24/04/2024 12:57:54</t>
  </si>
  <si>
    <t>24/04/2024 13:00:34</t>
  </si>
  <si>
    <t>24/04/2024 13:03:43</t>
  </si>
  <si>
    <t>24/04/2024 13:03:49</t>
  </si>
  <si>
    <t>24/04/2024 13:05:57</t>
  </si>
  <si>
    <t>24/04/2024 13:07:49</t>
  </si>
  <si>
    <t>24/04/2024 13:11:01</t>
  </si>
  <si>
    <t>24/04/2024 13:12:49</t>
  </si>
  <si>
    <t>24/04/2024 13:13:43</t>
  </si>
  <si>
    <t>24/04/2024 13:14:20</t>
  </si>
  <si>
    <t>24/04/2024 13:16:32</t>
  </si>
  <si>
    <t>24/04/2024 13:18:34</t>
  </si>
  <si>
    <t>24/04/2024 13:21:33</t>
  </si>
  <si>
    <t>24/04/2024 13:23:12</t>
  </si>
  <si>
    <t>24/04/2024 13:26:04</t>
  </si>
  <si>
    <t>24/04/2024 13:28:50</t>
  </si>
  <si>
    <t>24/04/2024 13:30:40</t>
  </si>
  <si>
    <t>24/04/2024 13:30:49</t>
  </si>
  <si>
    <t>24/04/2024 13:32:03</t>
  </si>
  <si>
    <t>24/04/2024 13:33:06</t>
  </si>
  <si>
    <t>24/04/2024 13:33:32</t>
  </si>
  <si>
    <t>24/04/2024 13:35:36</t>
  </si>
  <si>
    <t>24/04/2024 13:36:30</t>
  </si>
  <si>
    <t>24/04/2024 13:36:36</t>
  </si>
  <si>
    <t>24/04/2024 13:37:01</t>
  </si>
  <si>
    <t>24/04/2024 13:39:31</t>
  </si>
  <si>
    <t>24/04/2024 13:41:01</t>
  </si>
  <si>
    <t>24/04/2024 13:44:12</t>
  </si>
  <si>
    <t>24/04/2024 13:45:02</t>
  </si>
  <si>
    <t>24/04/2024 13:46:07</t>
  </si>
  <si>
    <t>24/04/2024 13:47:43</t>
  </si>
  <si>
    <t>24/04/2024 13:47:52</t>
  </si>
  <si>
    <t>24/04/2024 13:49:26</t>
  </si>
  <si>
    <t>24/04/2024 13:50:10</t>
  </si>
  <si>
    <t>24/04/2024 13:51:01</t>
  </si>
  <si>
    <t>24/04/2024 13:52:32</t>
  </si>
  <si>
    <t>24/04/2024 13:53:12</t>
  </si>
  <si>
    <t>24/04/2024 13:53:23</t>
  </si>
  <si>
    <t>24/04/2024 13:55:48</t>
  </si>
  <si>
    <t>24/04/2024 13:56:29</t>
  </si>
  <si>
    <t>24/04/2024 13:56:38</t>
  </si>
  <si>
    <t>24/04/2024 13:57:46</t>
  </si>
  <si>
    <t>24/04/2024 13:58:28</t>
  </si>
  <si>
    <t>24/04/2024 13:59:51</t>
  </si>
  <si>
    <t>24/04/2024 14:00:31</t>
  </si>
  <si>
    <t>24/04/2024 14:03:23</t>
  </si>
  <si>
    <t>24/04/2024 14:05:40</t>
  </si>
  <si>
    <t>24/04/2024 14:05:46</t>
  </si>
  <si>
    <t>24/04/2024 14:08:07</t>
  </si>
  <si>
    <t>24/04/2024 14:09:22</t>
  </si>
  <si>
    <t>24/04/2024 14:11:17</t>
  </si>
  <si>
    <t>24/04/2024 14:11:33</t>
  </si>
  <si>
    <t>24/04/2024 14:14:35</t>
  </si>
  <si>
    <t>24/04/2024 14:16:18</t>
  </si>
  <si>
    <t>24/04/2024 14:16:35</t>
  </si>
  <si>
    <t>24/04/2024 14:17:43</t>
  </si>
  <si>
    <t>24/04/2024 14:19:13</t>
  </si>
  <si>
    <t>24/04/2024 14:19:15</t>
  </si>
  <si>
    <t>24/04/2024 14:20:14</t>
  </si>
  <si>
    <t>24/04/2024 14:25:08</t>
  </si>
  <si>
    <t>24/04/2024 14:26:53</t>
  </si>
  <si>
    <t>24/04/2024 14:29:53</t>
  </si>
  <si>
    <t>24/04/2024 14:30:01</t>
  </si>
  <si>
    <t>24/04/2024 14:30:16</t>
  </si>
  <si>
    <t>24/04/2024 14:31:37</t>
  </si>
  <si>
    <t>24/04/2024 14:31:52</t>
  </si>
  <si>
    <t>24/04/2024 14:33:32</t>
  </si>
  <si>
    <t>24/04/2024 14:34:02</t>
  </si>
  <si>
    <t>24/04/2024 14:34:11</t>
  </si>
  <si>
    <t>24/04/2024 14:35:05</t>
  </si>
  <si>
    <t>24/04/2024 14:36:03</t>
  </si>
  <si>
    <t>24/04/2024 14:36:45</t>
  </si>
  <si>
    <t>24/04/2024 14:38:32</t>
  </si>
  <si>
    <t>24/04/2024 14:39:25</t>
  </si>
  <si>
    <t>24/04/2024 14:40:51</t>
  </si>
  <si>
    <t>24/04/2024 14:43:28</t>
  </si>
  <si>
    <t>24/04/2024 14:45:08</t>
  </si>
  <si>
    <t>24/04/2024 14:45:55</t>
  </si>
  <si>
    <t>24/04/2024 14:47:19</t>
  </si>
  <si>
    <t>24/04/2024 14:47:28</t>
  </si>
  <si>
    <t>24/04/2024 14:48:30</t>
  </si>
  <si>
    <t>24/04/2024 14:50:12</t>
  </si>
  <si>
    <t>24/04/2024 14:53:15</t>
  </si>
  <si>
    <t>24/04/2024 14:53:49</t>
  </si>
  <si>
    <t>24/04/2024 14:55:43</t>
  </si>
  <si>
    <t>24/04/2024 14:57:58</t>
  </si>
  <si>
    <t>24/04/2024 14:58:10</t>
  </si>
  <si>
    <t>24/04/2024 14:59:55</t>
  </si>
  <si>
    <t>24/04/2024 15:00:31</t>
  </si>
  <si>
    <t>24/04/2024 15:01:00</t>
  </si>
  <si>
    <t>24/04/2024 15:05:38</t>
  </si>
  <si>
    <t>24/04/2024 15:06:30</t>
  </si>
  <si>
    <t>24/04/2024 15:09:27</t>
  </si>
  <si>
    <t>24/04/2024 15:11:03</t>
  </si>
  <si>
    <t>24/04/2024 15:11:59</t>
  </si>
  <si>
    <t>24/04/2024 15:13:20</t>
  </si>
  <si>
    <t>24/04/2024 15:14:02</t>
  </si>
  <si>
    <t>24/04/2024 15:14:27</t>
  </si>
  <si>
    <t>24/04/2024 15:15:16</t>
  </si>
  <si>
    <t>24/04/2024 15:15:28</t>
  </si>
  <si>
    <t>24/04/2024 15:18:04</t>
  </si>
  <si>
    <t>24/04/2024 15:25:26</t>
  </si>
  <si>
    <t>24/04/2024 15:27:08</t>
  </si>
  <si>
    <t>24/04/2024 15:28:11</t>
  </si>
  <si>
    <t>24/04/2024 15:30:09</t>
  </si>
  <si>
    <t>24/04/2024 15:31:47</t>
  </si>
  <si>
    <t>24/04/2024 15:31:49</t>
  </si>
  <si>
    <t>24/04/2024 15:33:42</t>
  </si>
  <si>
    <t>24/04/2024 15:34:01</t>
  </si>
  <si>
    <t>24/04/2024 15:35:34</t>
  </si>
  <si>
    <t>24/04/2024 15:37:18</t>
  </si>
  <si>
    <t>24/04/2024 15:37:54</t>
  </si>
  <si>
    <t>24/04/2024 15:38:42</t>
  </si>
  <si>
    <t>24/04/2024 15:39:28</t>
  </si>
  <si>
    <t>24/04/2024 15:41:20</t>
  </si>
  <si>
    <t>24/04/2024 15:41:28</t>
  </si>
  <si>
    <t>24/04/2024 15:41:45</t>
  </si>
  <si>
    <t>24/04/2024 15:44:47</t>
  </si>
  <si>
    <t>24/04/2024 15:45:11</t>
  </si>
  <si>
    <t>24/04/2024 15:46:23</t>
  </si>
  <si>
    <t>24/04/2024 15:50:51</t>
  </si>
  <si>
    <t>24/04/2024 15:50:57</t>
  </si>
  <si>
    <t>24/04/2024 15:52:45</t>
  </si>
  <si>
    <t>24/04/2024 15:55:37</t>
  </si>
  <si>
    <t>24/04/2024 15:58:11</t>
  </si>
  <si>
    <t>24/04/2024 15:58:18</t>
  </si>
  <si>
    <t>24/04/2024 15:59:43</t>
  </si>
  <si>
    <t>24/04/2024 16:00:51</t>
  </si>
  <si>
    <t>24/04/2024 16:02:30</t>
  </si>
  <si>
    <t>24/04/2024 16:03:08</t>
  </si>
  <si>
    <t>24/04/2024 16:03:55</t>
  </si>
  <si>
    <t>24/04/2024 16:08:33</t>
  </si>
  <si>
    <t>24/04/2024 16:09:30</t>
  </si>
  <si>
    <t>24/04/2024 16:10:11</t>
  </si>
  <si>
    <t>24/04/2024 16:11:01</t>
  </si>
  <si>
    <t>24/04/2024 16:11:10</t>
  </si>
  <si>
    <t>24/04/2024 16:11:30</t>
  </si>
  <si>
    <t>24/04/2024 16:12:03</t>
  </si>
  <si>
    <t>24/04/2024 16:17:37</t>
  </si>
  <si>
    <t>24/04/2024 16:18:19</t>
  </si>
  <si>
    <t>24/04/2024 16:19:45</t>
  </si>
  <si>
    <t>24/04/2024 16:21:49</t>
  </si>
  <si>
    <t>24/04/2024 16:21:52</t>
  </si>
  <si>
    <t>24/04/2024 16:21:58</t>
  </si>
  <si>
    <t>24/04/2024 16:22:00</t>
  </si>
  <si>
    <t>24/04/2024 16:24:07</t>
  </si>
  <si>
    <t>24/04/2024 16:27:03</t>
  </si>
  <si>
    <t>25/04/2024 08:00:45</t>
  </si>
  <si>
    <t>25/04/2024 08:01:02</t>
  </si>
  <si>
    <t>25/04/2024 08:01:06</t>
  </si>
  <si>
    <t>25/04/2024 08:02:14</t>
  </si>
  <si>
    <t>25/04/2024 08:03:34</t>
  </si>
  <si>
    <t>25/04/2024 08:03:42</t>
  </si>
  <si>
    <t>25/04/2024 08:04:10</t>
  </si>
  <si>
    <t>25/04/2024 08:04:33</t>
  </si>
  <si>
    <t>25/04/2024 08:04:36</t>
  </si>
  <si>
    <t>25/04/2024 08:04:50</t>
  </si>
  <si>
    <t>25/04/2024 08:05:17</t>
  </si>
  <si>
    <t>25/04/2024 08:06:27</t>
  </si>
  <si>
    <t>25/04/2024 08:06:29</t>
  </si>
  <si>
    <t>25/04/2024 08:06:56</t>
  </si>
  <si>
    <t>25/04/2024 08:07:13</t>
  </si>
  <si>
    <t>25/04/2024 08:08:04</t>
  </si>
  <si>
    <t>25/04/2024 08:08:57</t>
  </si>
  <si>
    <t>25/04/2024 08:10:33</t>
  </si>
  <si>
    <t>25/04/2024 08:11:00</t>
  </si>
  <si>
    <t>25/04/2024 08:11:07</t>
  </si>
  <si>
    <t>25/04/2024 08:11:34</t>
  </si>
  <si>
    <t>25/04/2024 08:12:04</t>
  </si>
  <si>
    <t>25/04/2024 08:13:37</t>
  </si>
  <si>
    <t>25/04/2024 08:14:20</t>
  </si>
  <si>
    <t>25/04/2024 08:14:27</t>
  </si>
  <si>
    <t>25/04/2024 08:14:49</t>
  </si>
  <si>
    <t>25/04/2024 08:16:34</t>
  </si>
  <si>
    <t>25/04/2024 08:16:36</t>
  </si>
  <si>
    <t>25/04/2024 08:17:20</t>
  </si>
  <si>
    <t>25/04/2024 08:17:40</t>
  </si>
  <si>
    <t>25/04/2024 08:18:14</t>
  </si>
  <si>
    <t>25/04/2024 08:19:01</t>
  </si>
  <si>
    <t>25/04/2024 08:19:02</t>
  </si>
  <si>
    <t>25/04/2024 08:19:28</t>
  </si>
  <si>
    <t>25/04/2024 08:19:40</t>
  </si>
  <si>
    <t>25/04/2024 08:20:26</t>
  </si>
  <si>
    <t>25/04/2024 08:20:56</t>
  </si>
  <si>
    <t>25/04/2024 08:22:18</t>
  </si>
  <si>
    <t>25/04/2024 08:27:06</t>
  </si>
  <si>
    <t>25/04/2024 08:27:11</t>
  </si>
  <si>
    <t>25/04/2024 08:28:28</t>
  </si>
  <si>
    <t>25/04/2024 08:31:20</t>
  </si>
  <si>
    <t>25/04/2024 08:31:38</t>
  </si>
  <si>
    <t>25/04/2024 08:31:45</t>
  </si>
  <si>
    <t>25/04/2024 08:33:10</t>
  </si>
  <si>
    <t>25/04/2024 08:33:15</t>
  </si>
  <si>
    <t>25/04/2024 08:34:15</t>
  </si>
  <si>
    <t>25/04/2024 08:35:56</t>
  </si>
  <si>
    <t>25/04/2024 08:36:58</t>
  </si>
  <si>
    <t>25/04/2024 08:37:21</t>
  </si>
  <si>
    <t>25/04/2024 08:37:40</t>
  </si>
  <si>
    <t>25/04/2024 08:38:27</t>
  </si>
  <si>
    <t>25/04/2024 08:38:56</t>
  </si>
  <si>
    <t>25/04/2024 08:39:55</t>
  </si>
  <si>
    <t>25/04/2024 08:42:09</t>
  </si>
  <si>
    <t>25/04/2024 08:43:32</t>
  </si>
  <si>
    <t>25/04/2024 08:46:08</t>
  </si>
  <si>
    <t>25/04/2024 08:49:05</t>
  </si>
  <si>
    <t>25/04/2024 08:50:04</t>
  </si>
  <si>
    <t>25/04/2024 08:51:49</t>
  </si>
  <si>
    <t>25/04/2024 08:53:53</t>
  </si>
  <si>
    <t>25/04/2024 08:54:21</t>
  </si>
  <si>
    <t>25/04/2024 08:56:38</t>
  </si>
  <si>
    <t>25/04/2024 08:59:10</t>
  </si>
  <si>
    <t>25/04/2024 09:00:06</t>
  </si>
  <si>
    <t>25/04/2024 09:01:45</t>
  </si>
  <si>
    <t>25/04/2024 09:06:19</t>
  </si>
  <si>
    <t>25/04/2024 09:12:32</t>
  </si>
  <si>
    <t>25/04/2024 09:13:29</t>
  </si>
  <si>
    <t>25/04/2024 09:15:34</t>
  </si>
  <si>
    <t>25/04/2024 09:17:47</t>
  </si>
  <si>
    <t>25/04/2024 09:18:43</t>
  </si>
  <si>
    <t>25/04/2024 09:19:41</t>
  </si>
  <si>
    <t>25/04/2024 09:21:38</t>
  </si>
  <si>
    <t>25/04/2024 09:22:23</t>
  </si>
  <si>
    <t>25/04/2024 09:24:29</t>
  </si>
  <si>
    <t>25/04/2024 09:28:10</t>
  </si>
  <si>
    <t>25/04/2024 09:28:19</t>
  </si>
  <si>
    <t>25/04/2024 09:29:17</t>
  </si>
  <si>
    <t>25/04/2024 09:32:42</t>
  </si>
  <si>
    <t>25/04/2024 09:34:24</t>
  </si>
  <si>
    <t>25/04/2024 09:35:24</t>
  </si>
  <si>
    <t>25/04/2024 09:35:53</t>
  </si>
  <si>
    <t>25/04/2024 09:36:13</t>
  </si>
  <si>
    <t>25/04/2024 09:36:48</t>
  </si>
  <si>
    <t>25/04/2024 09:38:57</t>
  </si>
  <si>
    <t>25/04/2024 09:42:36</t>
  </si>
  <si>
    <t>25/04/2024 09:42:58</t>
  </si>
  <si>
    <t>25/04/2024 09:44:58</t>
  </si>
  <si>
    <t>25/04/2024 09:46:03</t>
  </si>
  <si>
    <t>25/04/2024 09:48:52</t>
  </si>
  <si>
    <t>25/04/2024 09:56:26</t>
  </si>
  <si>
    <t>25/04/2024 09:58:02</t>
  </si>
  <si>
    <t>25/04/2024 09:58:34</t>
  </si>
  <si>
    <t>25/04/2024 09:59:59</t>
  </si>
  <si>
    <t>25/04/2024 10:05:17</t>
  </si>
  <si>
    <t>25/04/2024 10:06:11</t>
  </si>
  <si>
    <t>25/04/2024 10:06:52</t>
  </si>
  <si>
    <t>25/04/2024 10:34:05</t>
  </si>
  <si>
    <t>25/04/2024 10:34:26</t>
  </si>
  <si>
    <t>25/04/2024 10:35:23</t>
  </si>
  <si>
    <t>25/04/2024 10:40:03</t>
  </si>
  <si>
    <t>25/04/2024 10:40:36</t>
  </si>
  <si>
    <t>25/04/2024 10:48:04</t>
  </si>
  <si>
    <t>25/04/2024 10:50:21</t>
  </si>
  <si>
    <t>25/04/2024 10:51:34</t>
  </si>
  <si>
    <t>25/04/2024 10:52:50</t>
  </si>
  <si>
    <t>25/04/2024 10:54:12</t>
  </si>
  <si>
    <t>25/04/2024 11:01:09</t>
  </si>
  <si>
    <t>25/04/2024 11:01:36</t>
  </si>
  <si>
    <t>25/04/2024 11:02:44</t>
  </si>
  <si>
    <t>25/04/2024 11:07:02</t>
  </si>
  <si>
    <t>25/04/2024 11:07:56</t>
  </si>
  <si>
    <t>25/04/2024 11:08:29</t>
  </si>
  <si>
    <t>25/04/2024 11:08:46</t>
  </si>
  <si>
    <t>25/04/2024 11:10:26</t>
  </si>
  <si>
    <t>25/04/2024 11:10:53</t>
  </si>
  <si>
    <t>25/04/2024 11:11:56</t>
  </si>
  <si>
    <t>25/04/2024 11:12:56</t>
  </si>
  <si>
    <t>25/04/2024 11:15:58</t>
  </si>
  <si>
    <t>25/04/2024 11:17:41</t>
  </si>
  <si>
    <t>25/04/2024 11:20:02</t>
  </si>
  <si>
    <t>25/04/2024 11:24:42</t>
  </si>
  <si>
    <t>25/04/2024 11:25:13</t>
  </si>
  <si>
    <t>25/04/2024 11:27:05</t>
  </si>
  <si>
    <t>25/04/2024 11:28:10</t>
  </si>
  <si>
    <t>25/04/2024 11:30:16</t>
  </si>
  <si>
    <t>25/04/2024 11:35:20</t>
  </si>
  <si>
    <t>25/04/2024 11:37:23</t>
  </si>
  <si>
    <t>25/04/2024 11:40:49</t>
  </si>
  <si>
    <t>25/04/2024 11:46:38</t>
  </si>
  <si>
    <t>25/04/2024 11:50:27</t>
  </si>
  <si>
    <t>25/04/2024 11:54:58</t>
  </si>
  <si>
    <t>25/04/2024 12:01:04</t>
  </si>
  <si>
    <t>25/04/2024 12:01:53</t>
  </si>
  <si>
    <t>25/04/2024 12:02:17</t>
  </si>
  <si>
    <t>25/04/2024 12:05:42</t>
  </si>
  <si>
    <t>25/04/2024 12:10:04</t>
  </si>
  <si>
    <t>25/04/2024 12:11:04</t>
  </si>
  <si>
    <t>25/04/2024 12:13:49</t>
  </si>
  <si>
    <t>25/04/2024 12:19:56</t>
  </si>
  <si>
    <t>25/04/2024 12:19:58</t>
  </si>
  <si>
    <t>25/04/2024 12:20:32</t>
  </si>
  <si>
    <t>25/04/2024 12:22:36</t>
  </si>
  <si>
    <t>25/04/2024 12:24:29</t>
  </si>
  <si>
    <t>25/04/2024 12:27:08</t>
  </si>
  <si>
    <t>25/04/2024 12:27:27</t>
  </si>
  <si>
    <t>25/04/2024 12:28:32</t>
  </si>
  <si>
    <t>25/04/2024 12:30:24</t>
  </si>
  <si>
    <t>25/04/2024 12:38:03</t>
  </si>
  <si>
    <t>25/04/2024 12:38:04</t>
  </si>
  <si>
    <t>25/04/2024 12:38:11</t>
  </si>
  <si>
    <t>25/04/2024 12:40:33</t>
  </si>
  <si>
    <t>25/04/2024 12:43:23</t>
  </si>
  <si>
    <t>25/04/2024 12:55:22</t>
  </si>
  <si>
    <t>25/04/2024 12:57:22</t>
  </si>
  <si>
    <t>25/04/2024 12:58:11</t>
  </si>
  <si>
    <t>25/04/2024 12:58:13</t>
  </si>
  <si>
    <t>25/04/2024 13:00:00</t>
  </si>
  <si>
    <t>25/04/2024 13:01:19</t>
  </si>
  <si>
    <t>25/04/2024 13:06:48</t>
  </si>
  <si>
    <t>25/04/2024 13:10:00</t>
  </si>
  <si>
    <t>25/04/2024 13:11:29</t>
  </si>
  <si>
    <t>25/04/2024 13:14:33</t>
  </si>
  <si>
    <t>25/04/2024 13:14:36</t>
  </si>
  <si>
    <t>25/04/2024 13:15:17</t>
  </si>
  <si>
    <t>25/04/2024 13:17:17</t>
  </si>
  <si>
    <t>25/04/2024 13:20:18</t>
  </si>
  <si>
    <t>25/04/2024 13:20:46</t>
  </si>
  <si>
    <t>25/04/2024 13:23:27</t>
  </si>
  <si>
    <t>25/04/2024 13:24:28</t>
  </si>
  <si>
    <t>25/04/2024 13:26:56</t>
  </si>
  <si>
    <t>25/04/2024 13:30:22</t>
  </si>
  <si>
    <t>25/04/2024 13:30:26</t>
  </si>
  <si>
    <t>25/04/2024 13:30:42</t>
  </si>
  <si>
    <t>25/04/2024 13:31:07</t>
  </si>
  <si>
    <t>25/04/2024 13:31:38</t>
  </si>
  <si>
    <t>25/04/2024 13:32:00</t>
  </si>
  <si>
    <t>25/04/2024 13:32:52</t>
  </si>
  <si>
    <t>25/04/2024 13:33:46</t>
  </si>
  <si>
    <t>25/04/2024 13:35:09</t>
  </si>
  <si>
    <t>25/04/2024 13:35:13</t>
  </si>
  <si>
    <t>25/04/2024 13:36:44</t>
  </si>
  <si>
    <t>25/04/2024 13:37:55</t>
  </si>
  <si>
    <t>25/04/2024 13:40:20</t>
  </si>
  <si>
    <t>25/04/2024 13:40:36</t>
  </si>
  <si>
    <t>25/04/2024 13:41:04</t>
  </si>
  <si>
    <t>25/04/2024 13:41:41</t>
  </si>
  <si>
    <t>25/04/2024 13:42:50</t>
  </si>
  <si>
    <t>25/04/2024 13:45:43</t>
  </si>
  <si>
    <t>25/04/2024 13:47:11</t>
  </si>
  <si>
    <t>25/04/2024 13:48:02</t>
  </si>
  <si>
    <t>25/04/2024 13:48:22</t>
  </si>
  <si>
    <t>25/04/2024 13:49:16</t>
  </si>
  <si>
    <t>25/04/2024 13:50:22</t>
  </si>
  <si>
    <t>25/04/2024 13:53:24</t>
  </si>
  <si>
    <t>25/04/2024 13:55:07</t>
  </si>
  <si>
    <t>25/04/2024 13:55:47</t>
  </si>
  <si>
    <t>25/04/2024 13:58:12</t>
  </si>
  <si>
    <t>25/04/2024 13:59:36</t>
  </si>
  <si>
    <t>25/04/2024 13:59:58</t>
  </si>
  <si>
    <t>25/04/2024 14:01:49</t>
  </si>
  <si>
    <t>25/04/2024 14:03:03</t>
  </si>
  <si>
    <t>25/04/2024 14:05:00</t>
  </si>
  <si>
    <t>25/04/2024 14:05:59</t>
  </si>
  <si>
    <t>25/04/2024 14:06:37</t>
  </si>
  <si>
    <t>25/04/2024 14:07:14</t>
  </si>
  <si>
    <t>25/04/2024 14:07:22</t>
  </si>
  <si>
    <t>25/04/2024 14:08:09</t>
  </si>
  <si>
    <t>25/04/2024 14:09:19</t>
  </si>
  <si>
    <t>25/04/2024 14:10:36</t>
  </si>
  <si>
    <t>25/04/2024 14:11:45</t>
  </si>
  <si>
    <t>25/04/2024 14:12:38</t>
  </si>
  <si>
    <t>25/04/2024 14:12:47</t>
  </si>
  <si>
    <t>25/04/2024 14:14:55</t>
  </si>
  <si>
    <t>25/04/2024 14:15:40</t>
  </si>
  <si>
    <t>25/04/2024 14:16:51</t>
  </si>
  <si>
    <t>25/04/2024 14:19:26</t>
  </si>
  <si>
    <t>25/04/2024 14:23:19</t>
  </si>
  <si>
    <t>25/04/2024 14:23:24</t>
  </si>
  <si>
    <t>25/04/2024 14:25:21</t>
  </si>
  <si>
    <t>25/04/2024 14:26:13</t>
  </si>
  <si>
    <t>25/04/2024 14:27:28</t>
  </si>
  <si>
    <t>25/04/2024 14:28:00</t>
  </si>
  <si>
    <t>25/04/2024 14:28:02</t>
  </si>
  <si>
    <t>25/04/2024 14:29:34</t>
  </si>
  <si>
    <t>25/04/2024 14:29:37</t>
  </si>
  <si>
    <t>25/04/2024 14:30:00</t>
  </si>
  <si>
    <t>25/04/2024 14:30:55</t>
  </si>
  <si>
    <t>25/04/2024 14:30:59</t>
  </si>
  <si>
    <t>25/04/2024 14:31:42</t>
  </si>
  <si>
    <t>25/04/2024 14:31:57</t>
  </si>
  <si>
    <t>25/04/2024 14:32:00</t>
  </si>
  <si>
    <t>25/04/2024 14:32:17</t>
  </si>
  <si>
    <t>25/04/2024 14:32:37</t>
  </si>
  <si>
    <t>25/04/2024 14:33:00</t>
  </si>
  <si>
    <t>25/04/2024 14:33:57</t>
  </si>
  <si>
    <t>25/04/2024 14:34:32</t>
  </si>
  <si>
    <t>25/04/2024 14:36:00</t>
  </si>
  <si>
    <t>25/04/2024 14:36:21</t>
  </si>
  <si>
    <t>25/04/2024 14:37:52</t>
  </si>
  <si>
    <t>25/04/2024 14:38:05</t>
  </si>
  <si>
    <t>25/04/2024 14:38:17</t>
  </si>
  <si>
    <t>25/04/2024 14:38:52</t>
  </si>
  <si>
    <t>25/04/2024 14:39:44</t>
  </si>
  <si>
    <t>25/04/2024 14:40:00</t>
  </si>
  <si>
    <t>25/04/2024 14:40:01</t>
  </si>
  <si>
    <t>25/04/2024 14:40:55</t>
  </si>
  <si>
    <t>25/04/2024 14:41:28</t>
  </si>
  <si>
    <t>25/04/2024 14:44:40</t>
  </si>
  <si>
    <t>25/04/2024 14:45:00</t>
  </si>
  <si>
    <t>25/04/2024 14:45:20</t>
  </si>
  <si>
    <t>25/04/2024 14:46:21</t>
  </si>
  <si>
    <t>25/04/2024 14:46:22</t>
  </si>
  <si>
    <t>25/04/2024 14:47:10</t>
  </si>
  <si>
    <t>25/04/2024 14:48:22</t>
  </si>
  <si>
    <t>25/04/2024 14:49:00</t>
  </si>
  <si>
    <t>25/04/2024 14:49:33</t>
  </si>
  <si>
    <t>25/04/2024 14:51:04</t>
  </si>
  <si>
    <t>25/04/2024 14:51:38</t>
  </si>
  <si>
    <t>25/04/2024 14:52:07</t>
  </si>
  <si>
    <t>25/04/2024 14:52:42</t>
  </si>
  <si>
    <t>25/04/2024 14:52:53</t>
  </si>
  <si>
    <t>25/04/2024 14:53:48</t>
  </si>
  <si>
    <t>25/04/2024 14:54:06</t>
  </si>
  <si>
    <t>25/04/2024 14:55:06</t>
  </si>
  <si>
    <t>25/04/2024 14:55:16</t>
  </si>
  <si>
    <t>25/04/2024 14:56:48</t>
  </si>
  <si>
    <t>25/04/2024 14:57:47</t>
  </si>
  <si>
    <t>25/04/2024 14:58:59</t>
  </si>
  <si>
    <t>25/04/2024 14:59:00</t>
  </si>
  <si>
    <t>25/04/2024 14:59:44</t>
  </si>
  <si>
    <t>25/04/2024 15:00:00</t>
  </si>
  <si>
    <t>25/04/2024 15:00:42</t>
  </si>
  <si>
    <t>25/04/2024 15:01:04</t>
  </si>
  <si>
    <t>25/04/2024 15:02:36</t>
  </si>
  <si>
    <t>25/04/2024 15:02:56</t>
  </si>
  <si>
    <t>25/04/2024 15:03:40</t>
  </si>
  <si>
    <t>25/04/2024 15:03:56</t>
  </si>
  <si>
    <t>25/04/2024 15:04:35</t>
  </si>
  <si>
    <t>25/04/2024 15:06:34</t>
  </si>
  <si>
    <t>25/04/2024 15:08:06</t>
  </si>
  <si>
    <t>25/04/2024 15:08:52</t>
  </si>
  <si>
    <t>25/04/2024 15:10:09</t>
  </si>
  <si>
    <t>25/04/2024 15:11:32</t>
  </si>
  <si>
    <t>25/04/2024 15:11:52</t>
  </si>
  <si>
    <t>25/04/2024 15:14:22</t>
  </si>
  <si>
    <t>25/04/2024 15:17:03</t>
  </si>
  <si>
    <t>25/04/2024 15:17:04</t>
  </si>
  <si>
    <t>25/04/2024 15:17:20</t>
  </si>
  <si>
    <t>25/04/2024 15:20:34</t>
  </si>
  <si>
    <t>25/04/2024 15:21:01</t>
  </si>
  <si>
    <t>25/04/2024 15:22:38</t>
  </si>
  <si>
    <t>25/04/2024 15:25:20</t>
  </si>
  <si>
    <t>25/04/2024 15:26:07</t>
  </si>
  <si>
    <t>25/04/2024 15:26:30</t>
  </si>
  <si>
    <t>25/04/2024 15:26:43</t>
  </si>
  <si>
    <t>25/04/2024 15:28:52</t>
  </si>
  <si>
    <t>25/04/2024 15:29:25</t>
  </si>
  <si>
    <t>25/04/2024 15:30:24</t>
  </si>
  <si>
    <t>25/04/2024 15:32:30</t>
  </si>
  <si>
    <t>25/04/2024 15:35:04</t>
  </si>
  <si>
    <t>25/04/2024 15:35:24</t>
  </si>
  <si>
    <t>25/04/2024 15:36:00</t>
  </si>
  <si>
    <t>25/04/2024 15:36:29</t>
  </si>
  <si>
    <t>25/04/2024 15:37:07</t>
  </si>
  <si>
    <t>25/04/2024 15:37:51</t>
  </si>
  <si>
    <t>25/04/2024 15:41:41</t>
  </si>
  <si>
    <t>25/04/2024 15:44:02</t>
  </si>
  <si>
    <t>25/04/2024 15:44:57</t>
  </si>
  <si>
    <t>25/04/2024 15:45:33</t>
  </si>
  <si>
    <t>25/04/2024 15:45:39</t>
  </si>
  <si>
    <t>25/04/2024 15:46:10</t>
  </si>
  <si>
    <t>25/04/2024 15:46:44</t>
  </si>
  <si>
    <t>25/04/2024 15:48:13</t>
  </si>
  <si>
    <t>25/04/2024 15:48:50</t>
  </si>
  <si>
    <t>25/04/2024 15:48:59</t>
  </si>
  <si>
    <t>25/04/2024 15:49:34</t>
  </si>
  <si>
    <t>25/04/2024 15:51:16</t>
  </si>
  <si>
    <t>25/04/2024 15:51:44</t>
  </si>
  <si>
    <t>25/04/2024 15:52:10</t>
  </si>
  <si>
    <t>25/04/2024 15:54:01</t>
  </si>
  <si>
    <t>25/04/2024 15:54:05</t>
  </si>
  <si>
    <t>25/04/2024 15:55:35</t>
  </si>
  <si>
    <t>25/04/2024 15:55:44</t>
  </si>
  <si>
    <t>25/04/2024 15:56:14</t>
  </si>
  <si>
    <t>25/04/2024 15:56:53</t>
  </si>
  <si>
    <t>25/04/2024 15:57:15</t>
  </si>
  <si>
    <t>25/04/2024 15:59:10</t>
  </si>
  <si>
    <t>25/04/2024 16:01:33</t>
  </si>
  <si>
    <t>25/04/2024 16:01:42</t>
  </si>
  <si>
    <t>25/04/2024 16:02:39</t>
  </si>
  <si>
    <t>25/04/2024 16:02:40</t>
  </si>
  <si>
    <t>25/04/2024 16:05:07</t>
  </si>
  <si>
    <t>25/04/2024 16:06:20</t>
  </si>
  <si>
    <t>25/04/2024 16:08:04</t>
  </si>
  <si>
    <t>25/04/2024 16:10:04</t>
  </si>
  <si>
    <t>25/04/2024 16:13:02</t>
  </si>
  <si>
    <t>25/04/2024 16:14:16</t>
  </si>
  <si>
    <t>25/04/2024 16:14:28</t>
  </si>
  <si>
    <t>25/04/2024 16:14:40</t>
  </si>
  <si>
    <t>25/04/2024 16:15:37</t>
  </si>
  <si>
    <t>25/04/2024 16:17:25</t>
  </si>
  <si>
    <t>25/04/2024 16:18:41</t>
  </si>
  <si>
    <t>25/04/2024 16:18:42</t>
  </si>
  <si>
    <t>25/04/2024 16:20:17</t>
  </si>
  <si>
    <t>25/04/2024 16:21:06</t>
  </si>
  <si>
    <t>25/04/2024 16:24:17</t>
  </si>
  <si>
    <t>25/04/2024 16:24:54</t>
  </si>
  <si>
    <t>25/04/2024 16:24:57</t>
  </si>
  <si>
    <t>25/04/2024 16:24:59</t>
  </si>
  <si>
    <t>25/04/2024 16:25:37</t>
  </si>
  <si>
    <t>26/04/2024 07:00:11</t>
  </si>
  <si>
    <t>26/04/2024 07:00:27</t>
  </si>
  <si>
    <t>26/04/2024 07:00:28</t>
  </si>
  <si>
    <t>26/04/2024 07:00:41</t>
  </si>
  <si>
    <t>26/04/2024 07:01:05</t>
  </si>
  <si>
    <t>26/04/2024 07:02:00</t>
  </si>
  <si>
    <t>26/04/2024 07:02:02</t>
  </si>
  <si>
    <t>26/04/2024 07:03:20</t>
  </si>
  <si>
    <t>26/04/2024 07:03:30</t>
  </si>
  <si>
    <t>26/04/2024 07:03:40</t>
  </si>
  <si>
    <t>26/04/2024 07:03:59</t>
  </si>
  <si>
    <t>26/04/2024 07:04:29</t>
  </si>
  <si>
    <t>26/04/2024 07:04:54</t>
  </si>
  <si>
    <t>26/04/2024 07:05:07</t>
  </si>
  <si>
    <t>26/04/2024 07:05:24</t>
  </si>
  <si>
    <t>26/04/2024 07:05:53</t>
  </si>
  <si>
    <t>26/04/2024 07:06:59</t>
  </si>
  <si>
    <t>26/04/2024 07:07:15</t>
  </si>
  <si>
    <t>26/04/2024 07:07:35</t>
  </si>
  <si>
    <t>26/04/2024 07:08:21</t>
  </si>
  <si>
    <t>26/04/2024 07:09:57</t>
  </si>
  <si>
    <t>26/04/2024 07:11:47</t>
  </si>
  <si>
    <t>26/04/2024 07:12:32</t>
  </si>
  <si>
    <t>26/04/2024 07:14:29</t>
  </si>
  <si>
    <t>26/04/2024 07:16:00</t>
  </si>
  <si>
    <t>26/04/2024 07:18:10</t>
  </si>
  <si>
    <t>26/04/2024 07:20:10</t>
  </si>
  <si>
    <t>26/04/2024 07:23:01</t>
  </si>
  <si>
    <t>26/04/2024 07:26:25</t>
  </si>
  <si>
    <t>26/04/2024 07:26:36</t>
  </si>
  <si>
    <t>26/04/2024 07:27:38</t>
  </si>
  <si>
    <t>26/04/2024 07:31:09</t>
  </si>
  <si>
    <t>26/04/2024 07:31:10</t>
  </si>
  <si>
    <t>26/04/2024 07:31:33</t>
  </si>
  <si>
    <t>26/04/2024 07:37:04</t>
  </si>
  <si>
    <t>26/04/2024 07:38:24</t>
  </si>
  <si>
    <t>26/04/2024 07:41:34</t>
  </si>
  <si>
    <t>26/04/2024 07:43:22</t>
  </si>
  <si>
    <t>26/04/2024 07:44:09</t>
  </si>
  <si>
    <t>26/04/2024 07:45:04</t>
  </si>
  <si>
    <t>26/04/2024 07:45:46</t>
  </si>
  <si>
    <t>26/04/2024 07:48:17</t>
  </si>
  <si>
    <t>26/04/2024 07:50:59</t>
  </si>
  <si>
    <t>26/04/2024 07:53:46</t>
  </si>
  <si>
    <t>26/04/2024 07:58:36</t>
  </si>
  <si>
    <t>26/04/2024 07:58:55</t>
  </si>
  <si>
    <t>26/04/2024 07:59:45</t>
  </si>
  <si>
    <t>26/04/2024 08:01:50</t>
  </si>
  <si>
    <t>26/04/2024 08:03:03</t>
  </si>
  <si>
    <t>26/04/2024 08:04:02</t>
  </si>
  <si>
    <t>26/04/2024 08:05:26</t>
  </si>
  <si>
    <t>26/04/2024 08:10:50</t>
  </si>
  <si>
    <t>26/04/2024 08:12:42</t>
  </si>
  <si>
    <t>26/04/2024 08:13:04</t>
  </si>
  <si>
    <t>26/04/2024 08:16:26</t>
  </si>
  <si>
    <t>26/04/2024 08:17:47</t>
  </si>
  <si>
    <t>26/04/2024 08:17:52</t>
  </si>
  <si>
    <t>26/04/2024 08:20:30</t>
  </si>
  <si>
    <t>26/04/2024 08:22:21</t>
  </si>
  <si>
    <t>26/04/2024 08:23:47</t>
  </si>
  <si>
    <t>26/04/2024 08:28:54</t>
  </si>
  <si>
    <t>26/04/2024 08:29:28</t>
  </si>
  <si>
    <t>26/04/2024 08:30:34</t>
  </si>
  <si>
    <t>26/04/2024 08:37:53</t>
  </si>
  <si>
    <t>26/04/2024 08:38:28</t>
  </si>
  <si>
    <t>26/04/2024 08:40:29</t>
  </si>
  <si>
    <t>26/04/2024 08:46:19</t>
  </si>
  <si>
    <t>26/04/2024 08:50:50</t>
  </si>
  <si>
    <t>26/04/2024 08:54:02</t>
  </si>
  <si>
    <t>26/04/2024 09:04:45</t>
  </si>
  <si>
    <t>26/04/2024 09:08:07</t>
  </si>
  <si>
    <t>26/04/2024 09:08:46</t>
  </si>
  <si>
    <t>26/04/2024 09:09:42</t>
  </si>
  <si>
    <t>26/04/2024 09:10:40</t>
  </si>
  <si>
    <t>26/04/2024 09:11:37</t>
  </si>
  <si>
    <t>26/04/2024 09:14:20</t>
  </si>
  <si>
    <t>26/04/2024 09:16:49</t>
  </si>
  <si>
    <t>26/04/2024 09:17:36</t>
  </si>
  <si>
    <t>26/04/2024 09:18:10</t>
  </si>
  <si>
    <t>26/04/2024 09:20:04</t>
  </si>
  <si>
    <t>26/04/2024 09:21:37</t>
  </si>
  <si>
    <t>26/04/2024 09:21:55</t>
  </si>
  <si>
    <t>26/04/2024 09:42:45</t>
  </si>
  <si>
    <t>26/04/2024 09:45:00</t>
  </si>
  <si>
    <t>26/04/2024 09:47:10</t>
  </si>
  <si>
    <t>26/04/2024 09:48:12</t>
  </si>
  <si>
    <t>26/04/2024 09:49:43</t>
  </si>
  <si>
    <t>26/04/2024 09:51:32</t>
  </si>
  <si>
    <t>26/04/2024 09:52:00</t>
  </si>
  <si>
    <t>26/04/2024 09:55:19</t>
  </si>
  <si>
    <t>26/04/2024 09:56:23</t>
  </si>
  <si>
    <t>26/04/2024 09:57:47</t>
  </si>
  <si>
    <t>26/04/2024 09:58:42</t>
  </si>
  <si>
    <t>26/04/2024 09:58:51</t>
  </si>
  <si>
    <t>26/04/2024 10:07:59</t>
  </si>
  <si>
    <t>26/04/2024 10:09:56</t>
  </si>
  <si>
    <t>26/04/2024 10:13:40</t>
  </si>
  <si>
    <t>26/04/2024 10:16:15</t>
  </si>
  <si>
    <t>26/04/2024 10:27:39</t>
  </si>
  <si>
    <t>26/04/2024 10:29:46</t>
  </si>
  <si>
    <t>26/04/2024 10:35:31</t>
  </si>
  <si>
    <t>26/04/2024 10:39:59</t>
  </si>
  <si>
    <t>26/04/2024 10:45:51</t>
  </si>
  <si>
    <t>26/04/2024 10:53:45</t>
  </si>
  <si>
    <t>26/04/2024 11:02:02</t>
  </si>
  <si>
    <t>26/04/2024 11:16:27</t>
  </si>
  <si>
    <t>26/04/2024 11:19:39</t>
  </si>
  <si>
    <t>26/04/2024 11:20:08</t>
  </si>
  <si>
    <t>26/04/2024 11:28:13</t>
  </si>
  <si>
    <t>26/04/2024 11:32:59</t>
  </si>
  <si>
    <t>26/04/2024 11:36:35</t>
  </si>
  <si>
    <t>26/04/2024 11:39:18</t>
  </si>
  <si>
    <t>26/04/2024 11:39:33</t>
  </si>
  <si>
    <t>26/04/2024 11:40:39</t>
  </si>
  <si>
    <t>26/04/2024 11:53:43</t>
  </si>
  <si>
    <t>26/04/2024 11:58:10</t>
  </si>
  <si>
    <t>26/04/2024 11:59:15</t>
  </si>
  <si>
    <t>26/04/2024 12:00:52</t>
  </si>
  <si>
    <t>26/04/2024 12:01:50</t>
  </si>
  <si>
    <t>26/04/2024 12:03:46</t>
  </si>
  <si>
    <t>26/04/2024 12:04:31</t>
  </si>
  <si>
    <t>26/04/2024 12:08:26</t>
  </si>
  <si>
    <t>26/04/2024 12:10:10</t>
  </si>
  <si>
    <t>26/04/2024 12:11:12</t>
  </si>
  <si>
    <t>26/04/2024 12:20:27</t>
  </si>
  <si>
    <t>26/04/2024 12:20:37</t>
  </si>
  <si>
    <t>26/04/2024 12:26:25</t>
  </si>
  <si>
    <t>26/04/2024 12:28:50</t>
  </si>
  <si>
    <t>26/04/2024 12:29:39</t>
  </si>
  <si>
    <t>26/04/2024 12:30:11</t>
  </si>
  <si>
    <t>26/04/2024 12:30:41</t>
  </si>
  <si>
    <t>26/04/2024 12:31:28</t>
  </si>
  <si>
    <t>26/04/2024 12:31:34</t>
  </si>
  <si>
    <t>26/04/2024 12:32:04</t>
  </si>
  <si>
    <t>26/04/2024 12:33:09</t>
  </si>
  <si>
    <t>26/04/2024 12:34:10</t>
  </si>
  <si>
    <t>26/04/2024 12:38:49</t>
  </si>
  <si>
    <t>26/04/2024 12:40:25</t>
  </si>
  <si>
    <t>26/04/2024 12:40:49</t>
  </si>
  <si>
    <t>26/04/2024 12:44:30</t>
  </si>
  <si>
    <t>26/04/2024 12:45:38</t>
  </si>
  <si>
    <t>26/04/2024 12:46:40</t>
  </si>
  <si>
    <t>26/04/2024 12:48:16</t>
  </si>
  <si>
    <t>26/04/2024 12:48:40</t>
  </si>
  <si>
    <t>26/04/2024 12:50:38</t>
  </si>
  <si>
    <t>26/04/2024 12:52:08</t>
  </si>
  <si>
    <t>26/04/2024 12:52:45</t>
  </si>
  <si>
    <t>26/04/2024 12:53:22</t>
  </si>
  <si>
    <t>26/04/2024 13:02:29</t>
  </si>
  <si>
    <t>26/04/2024 13:05:22</t>
  </si>
  <si>
    <t>26/04/2024 13:07:38</t>
  </si>
  <si>
    <t>26/04/2024 13:08:19</t>
  </si>
  <si>
    <t>26/04/2024 13:10:26</t>
  </si>
  <si>
    <t>26/04/2024 13:10:57</t>
  </si>
  <si>
    <t>26/04/2024 13:13:38</t>
  </si>
  <si>
    <t>26/04/2024 13:21:38</t>
  </si>
  <si>
    <t>26/04/2024 13:21:39</t>
  </si>
  <si>
    <t>26/04/2024 13:28:09</t>
  </si>
  <si>
    <t>26/04/2024 13:33:11</t>
  </si>
  <si>
    <t>26/04/2024 13:34:04</t>
  </si>
  <si>
    <t>26/04/2024 13:34:25</t>
  </si>
  <si>
    <t>26/04/2024 13:34:53</t>
  </si>
  <si>
    <t>26/04/2024 13:43:29</t>
  </si>
  <si>
    <t>26/04/2024 13:43:30</t>
  </si>
  <si>
    <t>26/04/2024 13:44:18</t>
  </si>
  <si>
    <t>26/04/2024 13:52:20</t>
  </si>
  <si>
    <t>26/04/2024 13:56:09</t>
  </si>
  <si>
    <t>26/04/2024 13:59:50</t>
  </si>
  <si>
    <t>26/04/2024 13:59:53</t>
  </si>
  <si>
    <t>26/04/2024 14:02:39</t>
  </si>
  <si>
    <t>26/04/2024 14:04:55</t>
  </si>
  <si>
    <t>26/04/2024 14:05:01</t>
  </si>
  <si>
    <t>26/04/2024 14:05:52</t>
  </si>
  <si>
    <t>26/04/2024 14:06:04</t>
  </si>
  <si>
    <t>26/04/2024 14:08:50</t>
  </si>
  <si>
    <t>26/04/2024 14:09:03</t>
  </si>
  <si>
    <t>26/04/2024 14:09:54</t>
  </si>
  <si>
    <t>26/04/2024 14:12:32</t>
  </si>
  <si>
    <t>26/04/2024 14:14:27</t>
  </si>
  <si>
    <t>26/04/2024 14:25:21</t>
  </si>
  <si>
    <t>26/04/2024 14:28:58</t>
  </si>
  <si>
    <t>26/04/2024 14:29:29</t>
  </si>
  <si>
    <t>26/04/2024 14:29:57</t>
  </si>
  <si>
    <t>26/04/2024 14:30:38</t>
  </si>
  <si>
    <t>26/04/2024 14:35:00</t>
  </si>
  <si>
    <t>26/04/2024 14:37:03</t>
  </si>
  <si>
    <t>26/04/2024 14:37:58</t>
  </si>
  <si>
    <t>26/04/2024 14:39:58</t>
  </si>
  <si>
    <t>26/04/2024 14:40:14</t>
  </si>
  <si>
    <t>26/04/2024 14:43:48</t>
  </si>
  <si>
    <t>26/04/2024 14:45:12</t>
  </si>
  <si>
    <t>26/04/2024 14:45:28</t>
  </si>
  <si>
    <t>26/04/2024 14:47:21</t>
  </si>
  <si>
    <t>26/04/2024 14:48:01</t>
  </si>
  <si>
    <t>26/04/2024 14:49:02</t>
  </si>
  <si>
    <t>26/04/2024 14:49:58</t>
  </si>
  <si>
    <t>26/04/2024 14:50:28</t>
  </si>
  <si>
    <t>26/04/2024 14:51:53</t>
  </si>
  <si>
    <t>26/04/2024 14:56:07</t>
  </si>
  <si>
    <t>26/04/2024 14:57:27</t>
  </si>
  <si>
    <t>26/04/2024 14:58:42</t>
  </si>
  <si>
    <t>26/04/2024 15:01:23</t>
  </si>
  <si>
    <t>26/04/2024 15:03:00</t>
  </si>
  <si>
    <t>26/04/2024 15:04:28</t>
  </si>
  <si>
    <t>26/04/2024 15:04:29</t>
  </si>
  <si>
    <t>26/04/2024 15:05:52</t>
  </si>
  <si>
    <t>26/04/2024 15:06:02</t>
  </si>
  <si>
    <t>26/04/2024 15:08:54</t>
  </si>
  <si>
    <t>26/04/2024 15:09:23</t>
  </si>
  <si>
    <t>26/04/2024 15:09:27</t>
  </si>
  <si>
    <t>26/04/2024 15:10:21</t>
  </si>
  <si>
    <t>26/04/2024 15:11:09</t>
  </si>
  <si>
    <t>26/04/2024 15:11:42</t>
  </si>
  <si>
    <t>26/04/2024 15:12:38</t>
  </si>
  <si>
    <t>26/04/2024 15:16:24</t>
  </si>
  <si>
    <t>26/04/2024 15:18:33</t>
  </si>
  <si>
    <t>26/04/2024 15:19:17</t>
  </si>
  <si>
    <t>26/04/2024 15:21:20</t>
  </si>
  <si>
    <t>26/04/2024 15:21:21</t>
  </si>
  <si>
    <t>26/04/2024 15:22:01</t>
  </si>
  <si>
    <t>26/04/2024 15:23:11</t>
  </si>
  <si>
    <t>26/04/2024 15:23:26</t>
  </si>
  <si>
    <t>15/04/2024 08:02:49</t>
  </si>
  <si>
    <t>15/04/2024 08:03:49</t>
  </si>
  <si>
    <t>15/04/2024 08:05:12</t>
  </si>
  <si>
    <t>15/04/2024 08:07:18</t>
  </si>
  <si>
    <t>15/04/2024 08:07:29</t>
  </si>
  <si>
    <t>15/04/2024 08:07:45</t>
  </si>
  <si>
    <t>15/04/2024 08:09:20</t>
  </si>
  <si>
    <t>15/04/2024 08:09:31</t>
  </si>
  <si>
    <t>15/04/2024 08:10:25</t>
  </si>
  <si>
    <t>15/04/2024 08:10:34</t>
  </si>
  <si>
    <t>15/04/2024 08:10:47</t>
  </si>
  <si>
    <t>15/04/2024 08:11:42</t>
  </si>
  <si>
    <t>15/04/2024 08:12:10</t>
  </si>
  <si>
    <t>15/04/2024 08:12:35</t>
  </si>
  <si>
    <t>15/04/2024 08:13:49</t>
  </si>
  <si>
    <t>15/04/2024 08:13:57</t>
  </si>
  <si>
    <t>15/04/2024 08:14:40</t>
  </si>
  <si>
    <t>15/04/2024 08:15:14</t>
  </si>
  <si>
    <t>15/04/2024 08:15:23</t>
  </si>
  <si>
    <t>15/04/2024 08:17:07</t>
  </si>
  <si>
    <t>15/04/2024 08:19:00</t>
  </si>
  <si>
    <t>15/04/2024 08:19:26</t>
  </si>
  <si>
    <t>15/04/2024 08:20:01</t>
  </si>
  <si>
    <t>15/04/2024 08:20:54</t>
  </si>
  <si>
    <t>15/04/2024 08:22:55</t>
  </si>
  <si>
    <t>15/04/2024 08:22:59</t>
  </si>
  <si>
    <t>15/04/2024 08:23:58</t>
  </si>
  <si>
    <t>15/04/2024 08:24:23</t>
  </si>
  <si>
    <t>15/04/2024 08:30:39</t>
  </si>
  <si>
    <t>15/04/2024 08:31:21</t>
  </si>
  <si>
    <t>15/04/2024 08:32:11</t>
  </si>
  <si>
    <t>15/04/2024 08:33:45</t>
  </si>
  <si>
    <t>15/04/2024 08:37:00</t>
  </si>
  <si>
    <t>15/04/2024 08:40:26</t>
  </si>
  <si>
    <t>15/04/2024 08:40:27</t>
  </si>
  <si>
    <t>15/04/2024 08:41:45</t>
  </si>
  <si>
    <t>15/04/2024 08:43:39</t>
  </si>
  <si>
    <t>15/04/2024 08:44:31</t>
  </si>
  <si>
    <t>15/04/2024 08:46:25</t>
  </si>
  <si>
    <t>15/04/2024 08:48:28</t>
  </si>
  <si>
    <t>15/04/2024 08:49:57</t>
  </si>
  <si>
    <t>15/04/2024 08:51:29</t>
  </si>
  <si>
    <t>15/04/2024 08:52:24</t>
  </si>
  <si>
    <t>15/04/2024 08:53:03</t>
  </si>
  <si>
    <t>15/04/2024 08:55:07</t>
  </si>
  <si>
    <t>15/04/2024 08:55:46</t>
  </si>
  <si>
    <t>15/04/2024 08:56:54</t>
  </si>
  <si>
    <t>15/04/2024 08:58:31</t>
  </si>
  <si>
    <t>15/04/2024 08:59:29</t>
  </si>
  <si>
    <t>15/04/2024 09:07:02</t>
  </si>
  <si>
    <t>15/04/2024 09:07:12</t>
  </si>
  <si>
    <t>15/04/2024 09:10:04</t>
  </si>
  <si>
    <t>15/04/2024 09:11:20</t>
  </si>
  <si>
    <t>15/04/2024 09:12:24</t>
  </si>
  <si>
    <t>15/04/2024 09:18:05</t>
  </si>
  <si>
    <t>15/04/2024 09:19:26</t>
  </si>
  <si>
    <t>15/04/2024 09:23:43</t>
  </si>
  <si>
    <t>15/04/2024 09:25:23</t>
  </si>
  <si>
    <t>15/04/2024 09:25:56</t>
  </si>
  <si>
    <t>15/04/2024 09:26:52</t>
  </si>
  <si>
    <t>15/04/2024 09:28:55</t>
  </si>
  <si>
    <t>15/04/2024 09:29:05</t>
  </si>
  <si>
    <t>15/04/2024 09:31:51</t>
  </si>
  <si>
    <t>15/04/2024 09:32:57</t>
  </si>
  <si>
    <t>15/04/2024 09:34:39</t>
  </si>
  <si>
    <t>15/04/2024 09:37:55</t>
  </si>
  <si>
    <t>15/04/2024 09:38:04</t>
  </si>
  <si>
    <t>15/04/2024 09:39:48</t>
  </si>
  <si>
    <t>15/04/2024 09:40:29</t>
  </si>
  <si>
    <t>15/04/2024 09:41:56</t>
  </si>
  <si>
    <t>15/04/2024 09:45:34</t>
  </si>
  <si>
    <t>15/04/2024 09:48:25</t>
  </si>
  <si>
    <t>15/04/2024 09:49:49</t>
  </si>
  <si>
    <t>15/04/2024 09:50:49</t>
  </si>
  <si>
    <t>15/04/2024 09:52:23</t>
  </si>
  <si>
    <t>15/04/2024 09:53:31</t>
  </si>
  <si>
    <t>15/04/2024 09:56:33</t>
  </si>
  <si>
    <t>15/04/2024 09:58:35</t>
  </si>
  <si>
    <t>15/04/2024 09:58:46</t>
  </si>
  <si>
    <t>15/04/2024 10:02:49</t>
  </si>
  <si>
    <t>15/04/2024 10:03:27</t>
  </si>
  <si>
    <t>15/04/2024 10:05:08</t>
  </si>
  <si>
    <t>15/04/2024 10:07:32</t>
  </si>
  <si>
    <t>15/04/2024 10:08:24</t>
  </si>
  <si>
    <t>15/04/2024 10:11:33</t>
  </si>
  <si>
    <t>15/04/2024 10:14:48</t>
  </si>
  <si>
    <t>15/04/2024 10:17:38</t>
  </si>
  <si>
    <t>15/04/2024 10:18:03</t>
  </si>
  <si>
    <t>15/04/2024 10:18:50</t>
  </si>
  <si>
    <t>15/04/2024 10:22:36</t>
  </si>
  <si>
    <t>15/04/2024 10:22:41</t>
  </si>
  <si>
    <t>15/04/2024 10:25:37</t>
  </si>
  <si>
    <t>15/04/2024 10:25:41</t>
  </si>
  <si>
    <t>15/04/2024 10:27:02</t>
  </si>
  <si>
    <t>15/04/2024 10:30:47</t>
  </si>
  <si>
    <t>15/04/2024 10:34:10</t>
  </si>
  <si>
    <t>15/04/2024 10:34:34</t>
  </si>
  <si>
    <t>15/04/2024 10:36:46</t>
  </si>
  <si>
    <t>15/04/2024 10:41:17</t>
  </si>
  <si>
    <t>15/04/2024 10:42:13</t>
  </si>
  <si>
    <t>15/04/2024 10:44:50</t>
  </si>
  <si>
    <t>15/04/2024 10:46:23</t>
  </si>
  <si>
    <t>15/04/2024 10:47:57</t>
  </si>
  <si>
    <t>15/04/2024 10:48:14</t>
  </si>
  <si>
    <t>15/04/2024 10:51:33</t>
  </si>
  <si>
    <t>15/04/2024 10:53:44</t>
  </si>
  <si>
    <t>15/04/2024 10:54:27</t>
  </si>
  <si>
    <t>15/04/2024 10:55:42</t>
  </si>
  <si>
    <t>15/04/2024 10:59:35</t>
  </si>
  <si>
    <t>15/04/2024 11:04:27</t>
  </si>
  <si>
    <t>15/04/2024 11:06:26</t>
  </si>
  <si>
    <t>15/04/2024 11:07:17</t>
  </si>
  <si>
    <t>15/04/2024 11:10:04</t>
  </si>
  <si>
    <t>15/04/2024 11:10:49</t>
  </si>
  <si>
    <t>15/04/2024 11:12:15</t>
  </si>
  <si>
    <t>15/04/2024 11:14:50</t>
  </si>
  <si>
    <t>15/04/2024 11:15:51</t>
  </si>
  <si>
    <t>15/04/2024 11:16:58</t>
  </si>
  <si>
    <t>15/04/2024 11:17:03</t>
  </si>
  <si>
    <t>15/04/2024 11:17:54</t>
  </si>
  <si>
    <t>15/04/2024 11:18:15</t>
  </si>
  <si>
    <t>15/04/2024 11:19:44</t>
  </si>
  <si>
    <t>15/04/2024 11:21:53</t>
  </si>
  <si>
    <t>15/04/2024 11:22:17</t>
  </si>
  <si>
    <t>15/04/2024 11:25:19</t>
  </si>
  <si>
    <t>15/04/2024 11:25:26</t>
  </si>
  <si>
    <t>15/04/2024 11:29:54</t>
  </si>
  <si>
    <t>15/04/2024 11:32:24</t>
  </si>
  <si>
    <t>15/04/2024 11:33:45</t>
  </si>
  <si>
    <t>15/04/2024 11:34:22</t>
  </si>
  <si>
    <t>15/04/2024 11:36:11</t>
  </si>
  <si>
    <t>15/04/2024 11:38:18</t>
  </si>
  <si>
    <t>15/04/2024 11:38:19</t>
  </si>
  <si>
    <t>15/04/2024 11:42:27</t>
  </si>
  <si>
    <t>15/04/2024 11:43:12</t>
  </si>
  <si>
    <t>15/04/2024 11:44:48</t>
  </si>
  <si>
    <t>15/04/2024 11:51:17</t>
  </si>
  <si>
    <t>15/04/2024 11:51:28</t>
  </si>
  <si>
    <t>15/04/2024 11:52:37</t>
  </si>
  <si>
    <t>15/04/2024 11:55:05</t>
  </si>
  <si>
    <t>15/04/2024 11:56:31</t>
  </si>
  <si>
    <t>15/04/2024 12:01:29</t>
  </si>
  <si>
    <t>15/04/2024 12:03:13</t>
  </si>
  <si>
    <t>15/04/2024 12:06:45</t>
  </si>
  <si>
    <t>15/04/2024 12:10:26</t>
  </si>
  <si>
    <t>15/04/2024 12:10:43</t>
  </si>
  <si>
    <t>15/04/2024 12:16:11</t>
  </si>
  <si>
    <t>15/04/2024 12:19:42</t>
  </si>
  <si>
    <t>15/04/2024 12:19:43</t>
  </si>
  <si>
    <t>15/04/2024 12:27:57</t>
  </si>
  <si>
    <t>15/04/2024 12:28:03</t>
  </si>
  <si>
    <t>15/04/2024 12:31:01</t>
  </si>
  <si>
    <t>15/04/2024 12:32:01</t>
  </si>
  <si>
    <t>15/04/2024 12:32:36</t>
  </si>
  <si>
    <t>15/04/2024 12:34:12</t>
  </si>
  <si>
    <t>15/04/2024 12:36:51</t>
  </si>
  <si>
    <t>15/04/2024 12:41:39</t>
  </si>
  <si>
    <t>15/04/2024 12:46:35</t>
  </si>
  <si>
    <t>15/04/2024 12:55:43</t>
  </si>
  <si>
    <t>15/04/2024 12:57:02</t>
  </si>
  <si>
    <t>15/04/2024 12:57:03</t>
  </si>
  <si>
    <t>15/04/2024 13:02:14</t>
  </si>
  <si>
    <t>15/04/2024 13:09:57</t>
  </si>
  <si>
    <t>15/04/2024 13:10:55</t>
  </si>
  <si>
    <t>15/04/2024 13:11:50</t>
  </si>
  <si>
    <t>15/04/2024 13:15:56</t>
  </si>
  <si>
    <t>15/04/2024 13:16:50</t>
  </si>
  <si>
    <t>15/04/2024 13:42:40</t>
  </si>
  <si>
    <t>15/04/2024 13:43:08</t>
  </si>
  <si>
    <t>15/04/2024 13:48:23</t>
  </si>
  <si>
    <t>15/04/2024 13:49:45</t>
  </si>
  <si>
    <t>15/04/2024 13:50:47</t>
  </si>
  <si>
    <t>15/04/2024 13:50:58</t>
  </si>
  <si>
    <t>15/04/2024 13:52:31</t>
  </si>
  <si>
    <t>15/04/2024 13:53:26</t>
  </si>
  <si>
    <t>15/04/2024 13:53:45</t>
  </si>
  <si>
    <t>15/04/2024 13:55:16</t>
  </si>
  <si>
    <t>15/04/2024 13:56:13</t>
  </si>
  <si>
    <t>15/04/2024 13:56:40</t>
  </si>
  <si>
    <t>15/04/2024 13:59:21</t>
  </si>
  <si>
    <t>15/04/2024 14:02:52</t>
  </si>
  <si>
    <t>15/04/2024 14:04:58</t>
  </si>
  <si>
    <t>15/04/2024 14:06:28</t>
  </si>
  <si>
    <t>15/04/2024 14:07:02</t>
  </si>
  <si>
    <t>15/04/2024 14:08:21</t>
  </si>
  <si>
    <t>15/04/2024 14:11:13</t>
  </si>
  <si>
    <t>15/04/2024 14:15:20</t>
  </si>
  <si>
    <t>15/04/2024 14:17:12</t>
  </si>
  <si>
    <t>15/04/2024 14:19:40</t>
  </si>
  <si>
    <t>15/04/2024 14:21:00</t>
  </si>
  <si>
    <t>15/04/2024 14:22:33</t>
  </si>
  <si>
    <t>15/04/2024 14:27:55</t>
  </si>
  <si>
    <t>15/04/2024 14:30:59</t>
  </si>
  <si>
    <t>15/04/2024 14:31:00</t>
  </si>
  <si>
    <t>15/04/2024 14:31:21</t>
  </si>
  <si>
    <t>15/04/2024 14:32:00</t>
  </si>
  <si>
    <t>15/04/2024 14:33:13</t>
  </si>
  <si>
    <t>15/04/2024 14:33:45</t>
  </si>
  <si>
    <t>15/04/2024 14:34:00</t>
  </si>
  <si>
    <t>15/04/2024 14:36:00</t>
  </si>
  <si>
    <t>15/04/2024 14:36:13</t>
  </si>
  <si>
    <t>15/04/2024 14:36:28</t>
  </si>
  <si>
    <t>15/04/2024 14:36:59</t>
  </si>
  <si>
    <t>15/04/2024 14:37:07</t>
  </si>
  <si>
    <t>15/04/2024 14:39:55</t>
  </si>
  <si>
    <t>15/04/2024 14:39:59</t>
  </si>
  <si>
    <t>15/04/2024 14:41:09</t>
  </si>
  <si>
    <t>15/04/2024 14:41:32</t>
  </si>
  <si>
    <t>15/04/2024 14:42:35</t>
  </si>
  <si>
    <t>15/04/2024 14:44:43</t>
  </si>
  <si>
    <t>15/04/2024 14:44:56</t>
  </si>
  <si>
    <t>15/04/2024 14:45:22</t>
  </si>
  <si>
    <t>15/04/2024 14:46:00</t>
  </si>
  <si>
    <t>15/04/2024 14:49:21</t>
  </si>
  <si>
    <t>15/04/2024 14:49:49</t>
  </si>
  <si>
    <t>15/04/2024 14:50:43</t>
  </si>
  <si>
    <t>15/04/2024 14:51:38</t>
  </si>
  <si>
    <t>15/04/2024 14:52:28</t>
  </si>
  <si>
    <t>15/04/2024 14:52:59</t>
  </si>
  <si>
    <t>15/04/2024 14:54:00</t>
  </si>
  <si>
    <t>15/04/2024 14:55:00</t>
  </si>
  <si>
    <t>15/04/2024 14:55:59</t>
  </si>
  <si>
    <t>15/04/2024 14:56:26</t>
  </si>
  <si>
    <t>15/04/2024 14:56:59</t>
  </si>
  <si>
    <t>15/04/2024 14:58:00</t>
  </si>
  <si>
    <t>15/04/2024 14:58:13</t>
  </si>
  <si>
    <t>15/04/2024 14:58:47</t>
  </si>
  <si>
    <t>15/04/2024 14:59:54</t>
  </si>
  <si>
    <t>15/04/2024 15:00:03</t>
  </si>
  <si>
    <t>15/04/2024 15:00:34</t>
  </si>
  <si>
    <t>15/04/2024 15:03:53</t>
  </si>
  <si>
    <t>15/04/2024 15:03:57</t>
  </si>
  <si>
    <t>15/04/2024 15:05:16</t>
  </si>
  <si>
    <t>15/04/2024 15:05:23</t>
  </si>
  <si>
    <t>15/04/2024 15:07:16</t>
  </si>
  <si>
    <t>15/04/2024 15:08:11</t>
  </si>
  <si>
    <t>15/04/2024 15:09:22</t>
  </si>
  <si>
    <t>15/04/2024 15:10:49</t>
  </si>
  <si>
    <t>15/04/2024 15:11:58</t>
  </si>
  <si>
    <t>15/04/2024 15:19:09</t>
  </si>
  <si>
    <t>15/04/2024 15:19:23</t>
  </si>
  <si>
    <t>15/04/2024 15:37:33</t>
  </si>
  <si>
    <t>15/04/2024 15:37:35</t>
  </si>
  <si>
    <t>15/04/2024 15:37:57</t>
  </si>
  <si>
    <t>15/04/2024 15:39:21</t>
  </si>
  <si>
    <t>15/04/2024 15:40:11</t>
  </si>
  <si>
    <t>15/04/2024 15:40:47</t>
  </si>
  <si>
    <t>15/04/2024 15:41:15</t>
  </si>
  <si>
    <t>15/04/2024 15:43:18</t>
  </si>
  <si>
    <t>15/04/2024 15:44:30</t>
  </si>
  <si>
    <t>15/04/2024 15:45:16</t>
  </si>
  <si>
    <t>15/04/2024 15:45:58</t>
  </si>
  <si>
    <t>15/04/2024 15:46:20</t>
  </si>
  <si>
    <t>15/04/2024 15:46:25</t>
  </si>
  <si>
    <t>15/04/2024 15:49:11</t>
  </si>
  <si>
    <t>15/04/2024 15:50:24</t>
  </si>
  <si>
    <t>15/04/2024 15:50:36</t>
  </si>
  <si>
    <t>15/04/2024 15:50:37</t>
  </si>
  <si>
    <t>15/04/2024 15:51:21</t>
  </si>
  <si>
    <t>15/04/2024 15:54:03</t>
  </si>
  <si>
    <t>15/04/2024 15:56:19</t>
  </si>
  <si>
    <t>15/04/2024 15:56:26</t>
  </si>
  <si>
    <t>15/04/2024 15:57:29</t>
  </si>
  <si>
    <t>15/04/2024 15:58:58</t>
  </si>
  <si>
    <t>15/04/2024 15:59:59</t>
  </si>
  <si>
    <t>15/04/2024 16:00:43</t>
  </si>
  <si>
    <t>15/04/2024 16:01:01</t>
  </si>
  <si>
    <t>15/04/2024 16:01:42</t>
  </si>
  <si>
    <t>15/04/2024 16:02:02</t>
  </si>
  <si>
    <t>15/04/2024 16:03:14</t>
  </si>
  <si>
    <t>15/04/2024 16:04:45</t>
  </si>
  <si>
    <t>15/04/2024 16:05:49</t>
  </si>
  <si>
    <t>15/04/2024 16:06:09</t>
  </si>
  <si>
    <t>15/04/2024 16:06:33</t>
  </si>
  <si>
    <t>15/04/2024 16:06:55</t>
  </si>
  <si>
    <t>15/04/2024 16:08:16</t>
  </si>
  <si>
    <t>15/04/2024 16:09:37</t>
  </si>
  <si>
    <t>15/04/2024 16:09:38</t>
  </si>
  <si>
    <t>15/04/2024 16:10:31</t>
  </si>
  <si>
    <t>15/04/2024 16:10:59</t>
  </si>
  <si>
    <t>15/04/2024 16:12:47</t>
  </si>
  <si>
    <t>15/04/2024 16:13:28</t>
  </si>
  <si>
    <t>15/04/2024 16:15:03</t>
  </si>
  <si>
    <t>15/04/2024 16:15:30</t>
  </si>
  <si>
    <t>15/04/2024 16:17:00</t>
  </si>
  <si>
    <t>15/04/2024 16:17:21</t>
  </si>
  <si>
    <t>15/04/2024 16:18:54</t>
  </si>
  <si>
    <t>15/04/2024 16:20:12</t>
  </si>
  <si>
    <t>15/04/2024 16:22:13</t>
  </si>
  <si>
    <t>15/04/2024 16:22:14</t>
  </si>
  <si>
    <t>15/04/2024 16:22:32</t>
  </si>
  <si>
    <t>15/04/2024 16:22:58</t>
  </si>
  <si>
    <t>15/04/2024 16:23:01</t>
  </si>
  <si>
    <t>15/04/2024 16:23:55</t>
  </si>
  <si>
    <t>15/04/2024 16:24:31</t>
  </si>
  <si>
    <t>15/04/2024 16:24:41</t>
  </si>
  <si>
    <t>15/04/2024 16:25:05</t>
  </si>
  <si>
    <t>15/04/2024 16:25:35</t>
  </si>
  <si>
    <t>15/04/2024 16:25:39</t>
  </si>
  <si>
    <t>15/04/2024 16:26:29</t>
  </si>
  <si>
    <t>15/04/2024 16:27:21</t>
  </si>
  <si>
    <t>15/04/2024 16:28:12</t>
  </si>
  <si>
    <t>16/04/2024 08:00:15</t>
  </si>
  <si>
    <t>16/04/2024 08:00:22</t>
  </si>
  <si>
    <t>16/04/2024 08:00:24</t>
  </si>
  <si>
    <t>16/04/2024 08:01:03</t>
  </si>
  <si>
    <t>16/04/2024 08:01:20</t>
  </si>
  <si>
    <t>16/04/2024 08:02:02</t>
  </si>
  <si>
    <t>16/04/2024 08:02:20</t>
  </si>
  <si>
    <t>16/04/2024 08:02:32</t>
  </si>
  <si>
    <t>16/04/2024 08:03:02</t>
  </si>
  <si>
    <t>16/04/2024 08:04:26</t>
  </si>
  <si>
    <t>16/04/2024 08:06:38</t>
  </si>
  <si>
    <t>16/04/2024 08:07:00</t>
  </si>
  <si>
    <t>16/04/2024 08:07:01</t>
  </si>
  <si>
    <t>16/04/2024 08:08:10</t>
  </si>
  <si>
    <t>16/04/2024 08:08:24</t>
  </si>
  <si>
    <t>16/04/2024 08:08:53</t>
  </si>
  <si>
    <t>16/04/2024 08:09:09</t>
  </si>
  <si>
    <t>16/04/2024 08:09:29</t>
  </si>
  <si>
    <t>16/04/2024 08:09:53</t>
  </si>
  <si>
    <t>16/04/2024 08:10:32</t>
  </si>
  <si>
    <t>16/04/2024 08:11:25</t>
  </si>
  <si>
    <t>16/04/2024 08:11:51</t>
  </si>
  <si>
    <t>16/04/2024 08:12:14</t>
  </si>
  <si>
    <t>16/04/2024 08:13:20</t>
  </si>
  <si>
    <t>16/04/2024 08:14:26</t>
  </si>
  <si>
    <t>16/04/2024 08:15:03</t>
  </si>
  <si>
    <t>16/04/2024 08:15:25</t>
  </si>
  <si>
    <t>16/04/2024 08:15:46</t>
  </si>
  <si>
    <t>16/04/2024 08:16:10</t>
  </si>
  <si>
    <t>16/04/2024 08:17:20</t>
  </si>
  <si>
    <t>16/04/2024 08:17:30</t>
  </si>
  <si>
    <t>16/04/2024 08:17:44</t>
  </si>
  <si>
    <t>16/04/2024 08:18:38</t>
  </si>
  <si>
    <t>16/04/2024 08:18:54</t>
  </si>
  <si>
    <t>16/04/2024 08:19:35</t>
  </si>
  <si>
    <t>16/04/2024 08:20:20</t>
  </si>
  <si>
    <t>16/04/2024 08:22:16</t>
  </si>
  <si>
    <t>16/04/2024 08:23:00</t>
  </si>
  <si>
    <t>16/04/2024 08:25:07</t>
  </si>
  <si>
    <t>16/04/2024 08:25:18</t>
  </si>
  <si>
    <t>16/04/2024 08:25:58</t>
  </si>
  <si>
    <t>16/04/2024 08:26:52</t>
  </si>
  <si>
    <t>16/04/2024 08:28:05</t>
  </si>
  <si>
    <t>16/04/2024 08:29:44</t>
  </si>
  <si>
    <t>16/04/2024 08:30:09</t>
  </si>
  <si>
    <t>16/04/2024 08:30:50</t>
  </si>
  <si>
    <t>16/04/2024 08:31:40</t>
  </si>
  <si>
    <t>16/04/2024 08:32:15</t>
  </si>
  <si>
    <t>16/04/2024 08:32:18</t>
  </si>
  <si>
    <t>16/04/2024 08:32:37</t>
  </si>
  <si>
    <t>16/04/2024 08:33:56</t>
  </si>
  <si>
    <t>16/04/2024 08:35:04</t>
  </si>
  <si>
    <t>16/04/2024 08:35:26</t>
  </si>
  <si>
    <t>16/04/2024 08:36:04</t>
  </si>
  <si>
    <t>16/04/2024 08:36:40</t>
  </si>
  <si>
    <t>16/04/2024 08:37:04</t>
  </si>
  <si>
    <t>16/04/2024 08:38:27</t>
  </si>
  <si>
    <t>16/04/2024 08:38:34</t>
  </si>
  <si>
    <t>16/04/2024 08:39:56</t>
  </si>
  <si>
    <t>16/04/2024 08:40:02</t>
  </si>
  <si>
    <t>16/04/2024 08:40:38</t>
  </si>
  <si>
    <t>16/04/2024 08:41:38</t>
  </si>
  <si>
    <t>16/04/2024 08:42:51</t>
  </si>
  <si>
    <t>16/04/2024 08:45:07</t>
  </si>
  <si>
    <t>16/04/2024 08:45:41</t>
  </si>
  <si>
    <t>16/04/2024 08:46:43</t>
  </si>
  <si>
    <t>16/04/2024 08:46:45</t>
  </si>
  <si>
    <t>16/04/2024 08:47:38</t>
  </si>
  <si>
    <t>16/04/2024 08:48:53</t>
  </si>
  <si>
    <t>16/04/2024 08:49:29</t>
  </si>
  <si>
    <t>16/04/2024 08:50:25</t>
  </si>
  <si>
    <t>16/04/2024 08:51:30</t>
  </si>
  <si>
    <t>16/04/2024 08:52:13</t>
  </si>
  <si>
    <t>16/04/2024 08:55:30</t>
  </si>
  <si>
    <t>16/04/2024 08:56:52</t>
  </si>
  <si>
    <t>16/04/2024 08:57:59</t>
  </si>
  <si>
    <t>16/04/2024 08:59:26</t>
  </si>
  <si>
    <t>16/04/2024 09:00:24</t>
  </si>
  <si>
    <t>16/04/2024 09:03:25</t>
  </si>
  <si>
    <t>16/04/2024 09:04:36</t>
  </si>
  <si>
    <t>16/04/2024 09:04:48</t>
  </si>
  <si>
    <t>16/04/2024 09:09:10</t>
  </si>
  <si>
    <t>16/04/2024 09:09:22</t>
  </si>
  <si>
    <t>16/04/2024 09:10:14</t>
  </si>
  <si>
    <t>16/04/2024 09:11:00</t>
  </si>
  <si>
    <t>16/04/2024 09:11:43</t>
  </si>
  <si>
    <t>16/04/2024 09:12:20</t>
  </si>
  <si>
    <t>16/04/2024 09:14:53</t>
  </si>
  <si>
    <t>16/04/2024 09:15:04</t>
  </si>
  <si>
    <t>16/04/2024 09:17:15</t>
  </si>
  <si>
    <t>16/04/2024 09:18:15</t>
  </si>
  <si>
    <t>16/04/2024 09:19:11</t>
  </si>
  <si>
    <t>16/04/2024 09:20:07</t>
  </si>
  <si>
    <t>16/04/2024 09:21:11</t>
  </si>
  <si>
    <t>16/04/2024 09:23:02</t>
  </si>
  <si>
    <t>16/04/2024 09:23:42</t>
  </si>
  <si>
    <t>16/04/2024 09:24:19</t>
  </si>
  <si>
    <t>16/04/2024 09:24:50</t>
  </si>
  <si>
    <t>16/04/2024 09:27:27</t>
  </si>
  <si>
    <t>16/04/2024 09:27:28</t>
  </si>
  <si>
    <t>16/04/2024 09:31:29</t>
  </si>
  <si>
    <t>16/04/2024 09:31:32</t>
  </si>
  <si>
    <t>16/04/2024 09:32:38</t>
  </si>
  <si>
    <t>16/04/2024 09:33:49</t>
  </si>
  <si>
    <t>16/04/2024 09:35:25</t>
  </si>
  <si>
    <t>16/04/2024 09:36:05</t>
  </si>
  <si>
    <t>16/04/2024 09:36:44</t>
  </si>
  <si>
    <t>16/04/2024 09:37:09</t>
  </si>
  <si>
    <t>16/04/2024 09:38:05</t>
  </si>
  <si>
    <t>16/04/2024 09:40:27</t>
  </si>
  <si>
    <t>16/04/2024 09:41:12</t>
  </si>
  <si>
    <t>16/04/2024 09:44:00</t>
  </si>
  <si>
    <t>16/04/2024 09:44:25</t>
  </si>
  <si>
    <t>16/04/2024 09:44:58</t>
  </si>
  <si>
    <t>16/04/2024 09:47:00</t>
  </si>
  <si>
    <t>16/04/2024 09:48:26</t>
  </si>
  <si>
    <t>16/04/2024 09:49:21</t>
  </si>
  <si>
    <t>16/04/2024 09:50:34</t>
  </si>
  <si>
    <t>16/04/2024 09:51:49</t>
  </si>
  <si>
    <t>16/04/2024 09:51:52</t>
  </si>
  <si>
    <t>16/04/2024 09:52:20</t>
  </si>
  <si>
    <t>16/04/2024 09:58:22</t>
  </si>
  <si>
    <t>16/04/2024 09:59:27</t>
  </si>
  <si>
    <t>16/04/2024 10:00:08</t>
  </si>
  <si>
    <t>16/04/2024 10:00:11</t>
  </si>
  <si>
    <t>16/04/2024 10:00:47</t>
  </si>
  <si>
    <t>16/04/2024 10:02:02</t>
  </si>
  <si>
    <t>16/04/2024 10:03:28</t>
  </si>
  <si>
    <t>16/04/2024 10:05:10</t>
  </si>
  <si>
    <t>16/04/2024 10:07:13</t>
  </si>
  <si>
    <t>16/04/2024 10:09:14</t>
  </si>
  <si>
    <t>16/04/2024 10:10:24</t>
  </si>
  <si>
    <t>16/04/2024 10:10:25</t>
  </si>
  <si>
    <t>16/04/2024 10:12:11</t>
  </si>
  <si>
    <t>16/04/2024 10:12:38</t>
  </si>
  <si>
    <t>16/04/2024 10:14:10</t>
  </si>
  <si>
    <t>16/04/2024 10:15:11</t>
  </si>
  <si>
    <t>16/04/2024 10:16:02</t>
  </si>
  <si>
    <t>16/04/2024 10:16:16</t>
  </si>
  <si>
    <t>16/04/2024 10:17:28</t>
  </si>
  <si>
    <t>16/04/2024 10:17:38</t>
  </si>
  <si>
    <t>16/04/2024 10:19:25</t>
  </si>
  <si>
    <t>16/04/2024 10:22:00</t>
  </si>
  <si>
    <t>16/04/2024 10:22:15</t>
  </si>
  <si>
    <t>16/04/2024 10:24:27</t>
  </si>
  <si>
    <t>16/04/2024 10:26:32</t>
  </si>
  <si>
    <t>16/04/2024 10:26:54</t>
  </si>
  <si>
    <t>16/04/2024 10:28:38</t>
  </si>
  <si>
    <t>16/04/2024 10:29:22</t>
  </si>
  <si>
    <t>16/04/2024 10:31:10</t>
  </si>
  <si>
    <t>16/04/2024 10:33:59</t>
  </si>
  <si>
    <t>16/04/2024 10:34:01</t>
  </si>
  <si>
    <t>16/04/2024 10:36:53</t>
  </si>
  <si>
    <t>16/04/2024 10:38:10</t>
  </si>
  <si>
    <t>16/04/2024 10:39:04</t>
  </si>
  <si>
    <t>16/04/2024 10:40:33</t>
  </si>
  <si>
    <t>16/04/2024 10:43:37</t>
  </si>
  <si>
    <t>16/04/2024 10:45:22</t>
  </si>
  <si>
    <t>16/04/2024 10:46:40</t>
  </si>
  <si>
    <t>16/04/2024 10:48:07</t>
  </si>
  <si>
    <t>16/04/2024 10:48:19</t>
  </si>
  <si>
    <t>16/04/2024 10:49:10</t>
  </si>
  <si>
    <t>16/04/2024 10:50:23</t>
  </si>
  <si>
    <t>16/04/2024 10:51:47</t>
  </si>
  <si>
    <t>16/04/2024 10:53:00</t>
  </si>
  <si>
    <t>16/04/2024 10:54:07</t>
  </si>
  <si>
    <t>16/04/2024 10:56:14</t>
  </si>
  <si>
    <t>16/04/2024 10:56:36</t>
  </si>
  <si>
    <t>16/04/2024 10:58:00</t>
  </si>
  <si>
    <t>16/04/2024 11:00:10</t>
  </si>
  <si>
    <t>16/04/2024 11:00:56</t>
  </si>
  <si>
    <t>16/04/2024 11:01:37</t>
  </si>
  <si>
    <t>16/04/2024 11:03:49</t>
  </si>
  <si>
    <t>16/04/2024 11:04:43</t>
  </si>
  <si>
    <t>16/04/2024 11:05:50</t>
  </si>
  <si>
    <t>16/04/2024 11:07:55</t>
  </si>
  <si>
    <t>16/04/2024 11:08:41</t>
  </si>
  <si>
    <t>16/04/2024 11:10:49</t>
  </si>
  <si>
    <t>16/04/2024 11:14:21</t>
  </si>
  <si>
    <t>16/04/2024 11:17:21</t>
  </si>
  <si>
    <t>16/04/2024 11:18:22</t>
  </si>
  <si>
    <t>16/04/2024 11:19:24</t>
  </si>
  <si>
    <t>16/04/2024 11:21:56</t>
  </si>
  <si>
    <t>16/04/2024 11:24:55</t>
  </si>
  <si>
    <t>16/04/2024 11:30:04</t>
  </si>
  <si>
    <t>16/04/2024 11:35:08</t>
  </si>
  <si>
    <t>16/04/2024 11:39:53</t>
  </si>
  <si>
    <t>16/04/2024 11:42:28</t>
  </si>
  <si>
    <t>16/04/2024 11:44:53</t>
  </si>
  <si>
    <t>16/04/2024 11:46:00</t>
  </si>
  <si>
    <t>16/04/2024 11:49:38</t>
  </si>
  <si>
    <t>16/04/2024 11:50:17</t>
  </si>
  <si>
    <t>16/04/2024 11:51:33</t>
  </si>
  <si>
    <t>16/04/2024 11:51:48</t>
  </si>
  <si>
    <t>16/04/2024 11:54:09</t>
  </si>
  <si>
    <t>16/04/2024 11:57:01</t>
  </si>
  <si>
    <t>16/04/2024 12:01:37</t>
  </si>
  <si>
    <t>16/04/2024 12:02:13</t>
  </si>
  <si>
    <t>16/04/2024 12:04:02</t>
  </si>
  <si>
    <t>16/04/2024 12:04:15</t>
  </si>
  <si>
    <t>16/04/2024 12:05:42</t>
  </si>
  <si>
    <t>16/04/2024 12:08:20</t>
  </si>
  <si>
    <t>16/04/2024 12:09:48</t>
  </si>
  <si>
    <t>16/04/2024 12:10:43</t>
  </si>
  <si>
    <t>16/04/2024 12:11:02</t>
  </si>
  <si>
    <t>16/04/2024 12:17:25</t>
  </si>
  <si>
    <t>16/04/2024 12:20:33</t>
  </si>
  <si>
    <t>16/04/2024 12:21:32</t>
  </si>
  <si>
    <t>16/04/2024 12:26:32</t>
  </si>
  <si>
    <t>16/04/2024 12:28:40</t>
  </si>
  <si>
    <t>16/04/2024 12:28:41</t>
  </si>
  <si>
    <t>16/04/2024 12:35:02</t>
  </si>
  <si>
    <t>16/04/2024 12:41:03</t>
  </si>
  <si>
    <t>16/04/2024 12:42:07</t>
  </si>
  <si>
    <t>16/04/2024 12:44:32</t>
  </si>
  <si>
    <t>16/04/2024 13:02:56</t>
  </si>
  <si>
    <t>16/04/2024 13:04:26</t>
  </si>
  <si>
    <t>16/04/2024 13:06:27</t>
  </si>
  <si>
    <t>16/04/2024 13:07:56</t>
  </si>
  <si>
    <t>16/04/2024 13:11:22</t>
  </si>
  <si>
    <t>16/04/2024 13:13:02</t>
  </si>
  <si>
    <t>16/04/2024 13:14:40</t>
  </si>
  <si>
    <t>16/04/2024 13:15:08</t>
  </si>
  <si>
    <t>16/04/2024 13:15:36</t>
  </si>
  <si>
    <t>16/04/2024 13:19:18</t>
  </si>
  <si>
    <t>16/04/2024 13:20:48</t>
  </si>
  <si>
    <t>16/04/2024 13:23:28</t>
  </si>
  <si>
    <t>16/04/2024 13:24:58</t>
  </si>
  <si>
    <t>16/04/2024 13:29:07</t>
  </si>
  <si>
    <t>16/04/2024 13:29:21</t>
  </si>
  <si>
    <t>16/04/2024 13:29:50</t>
  </si>
  <si>
    <t>16/04/2024 13:30:18</t>
  </si>
  <si>
    <t>16/04/2024 13:31:48</t>
  </si>
  <si>
    <t>16/04/2024 13:31:49</t>
  </si>
  <si>
    <t>16/04/2024 13:32:03</t>
  </si>
  <si>
    <t>16/04/2024 13:33:27</t>
  </si>
  <si>
    <t>16/04/2024 13:35:58</t>
  </si>
  <si>
    <t>16/04/2024 13:36:10</t>
  </si>
  <si>
    <t>16/04/2024 13:40:16</t>
  </si>
  <si>
    <t>16/04/2024 13:42:23</t>
  </si>
  <si>
    <t>16/04/2024 13:48:35</t>
  </si>
  <si>
    <t>16/04/2024 13:48:37</t>
  </si>
  <si>
    <t>16/04/2024 13:49:33</t>
  </si>
  <si>
    <t>16/04/2024 13:50:29</t>
  </si>
  <si>
    <t>16/04/2024 13:51:40</t>
  </si>
  <si>
    <t>16/04/2024 13:52:49</t>
  </si>
  <si>
    <t>16/04/2024 13:54:19</t>
  </si>
  <si>
    <t>16/04/2024 13:56:47</t>
  </si>
  <si>
    <t>16/04/2024 14:00:08</t>
  </si>
  <si>
    <t>16/04/2024 14:00:13</t>
  </si>
  <si>
    <t>16/04/2024 14:01:09</t>
  </si>
  <si>
    <t>16/04/2024 14:02:04</t>
  </si>
  <si>
    <t>16/04/2024 14:02:53</t>
  </si>
  <si>
    <t>16/04/2024 14:04:01</t>
  </si>
  <si>
    <t>16/04/2024 14:05:44</t>
  </si>
  <si>
    <t>16/04/2024 14:05:48</t>
  </si>
  <si>
    <t>16/04/2024 14:07:21</t>
  </si>
  <si>
    <t>16/04/2024 14:07:33</t>
  </si>
  <si>
    <t>16/04/2024 14:07:57</t>
  </si>
  <si>
    <t>16/04/2024 14:11:26</t>
  </si>
  <si>
    <t>16/04/2024 14:11:27</t>
  </si>
  <si>
    <t>16/04/2024 14:15:23</t>
  </si>
  <si>
    <t>16/04/2024 14:15:46</t>
  </si>
  <si>
    <t>16/04/2024 14:16:42</t>
  </si>
  <si>
    <t>16/04/2024 14:17:13</t>
  </si>
  <si>
    <t>16/04/2024 14:19:33</t>
  </si>
  <si>
    <t>16/04/2024 14:20:25</t>
  </si>
  <si>
    <t>16/04/2024 14:22:03</t>
  </si>
  <si>
    <t>16/04/2024 14:23:18</t>
  </si>
  <si>
    <t>16/04/2024 14:25:29</t>
  </si>
  <si>
    <t>16/04/2024 14:26:21</t>
  </si>
  <si>
    <t>16/04/2024 14:27:18</t>
  </si>
  <si>
    <t>16/04/2024 14:29:17</t>
  </si>
  <si>
    <t>16/04/2024 14:30:11</t>
  </si>
  <si>
    <t>16/04/2024 14:30:28</t>
  </si>
  <si>
    <t>16/04/2024 14:31:18</t>
  </si>
  <si>
    <t>16/04/2024 14:32:35</t>
  </si>
  <si>
    <t>16/04/2024 14:32:55</t>
  </si>
  <si>
    <t>16/04/2024 14:33:21</t>
  </si>
  <si>
    <t>16/04/2024 14:33:39</t>
  </si>
  <si>
    <t>16/04/2024 14:34:22</t>
  </si>
  <si>
    <t>16/04/2024 14:34:28</t>
  </si>
  <si>
    <t>16/04/2024 14:34:31</t>
  </si>
  <si>
    <t>16/04/2024 14:35:22</t>
  </si>
  <si>
    <t>16/04/2024 14:36:17</t>
  </si>
  <si>
    <t>16/04/2024 14:36:25</t>
  </si>
  <si>
    <t>16/04/2024 14:36:56</t>
  </si>
  <si>
    <t>16/04/2024 14:37:31</t>
  </si>
  <si>
    <t>16/04/2024 14:37:40</t>
  </si>
  <si>
    <t>16/04/2024 14:38:29</t>
  </si>
  <si>
    <t>16/04/2024 14:39:11</t>
  </si>
  <si>
    <t>16/04/2024 14:40:03</t>
  </si>
  <si>
    <t>16/04/2024 14:40:26</t>
  </si>
  <si>
    <t>16/04/2024 14:41:00</t>
  </si>
  <si>
    <t>16/04/2024 14:41:05</t>
  </si>
  <si>
    <t>16/04/2024 14:42:17</t>
  </si>
  <si>
    <t>16/04/2024 14:42:33</t>
  </si>
  <si>
    <t>16/04/2024 14:42:58</t>
  </si>
  <si>
    <t>16/04/2024 14:43:21</t>
  </si>
  <si>
    <t>16/04/2024 14:45:36</t>
  </si>
  <si>
    <t>16/04/2024 14:46:15</t>
  </si>
  <si>
    <t>16/04/2024 14:46:22</t>
  </si>
  <si>
    <t>16/04/2024 14:47:04</t>
  </si>
  <si>
    <t>16/04/2024 14:47:16</t>
  </si>
  <si>
    <t>16/04/2024 14:48:36</t>
  </si>
  <si>
    <t>16/04/2024 14:49:23</t>
  </si>
  <si>
    <t>16/04/2024 14:50:17</t>
  </si>
  <si>
    <t>16/04/2024 14:50:38</t>
  </si>
  <si>
    <t>16/04/2024 14:51:05</t>
  </si>
  <si>
    <t>16/04/2024 14:51:19</t>
  </si>
  <si>
    <t>16/04/2024 14:52:31</t>
  </si>
  <si>
    <t>16/04/2024 14:53:27</t>
  </si>
  <si>
    <t>16/04/2024 14:54:20</t>
  </si>
  <si>
    <t>16/04/2024 14:54:59</t>
  </si>
  <si>
    <t>16/04/2024 14:55:40</t>
  </si>
  <si>
    <t>16/04/2024 14:56:37</t>
  </si>
  <si>
    <t>16/04/2024 14:56:45</t>
  </si>
  <si>
    <t>16/04/2024 14:57:35</t>
  </si>
  <si>
    <t>16/04/2024 14:57:58</t>
  </si>
  <si>
    <t>16/04/2024 14:58:44</t>
  </si>
  <si>
    <t>16/04/2024 14:59:18</t>
  </si>
  <si>
    <t>16/04/2024 14:59:55</t>
  </si>
  <si>
    <t>16/04/2024 15:00:35</t>
  </si>
  <si>
    <t>16/04/2024 15:00:37</t>
  </si>
  <si>
    <t>16/04/2024 15:01:27</t>
  </si>
  <si>
    <t>16/04/2024 15:01:33</t>
  </si>
  <si>
    <t>16/04/2024 15:03:20</t>
  </si>
  <si>
    <t>16/04/2024 15:03:22</t>
  </si>
  <si>
    <t>16/04/2024 15:05:18</t>
  </si>
  <si>
    <t>16/04/2024 15:06:19</t>
  </si>
  <si>
    <t>16/04/2024 15:07:04</t>
  </si>
  <si>
    <t>16/04/2024 15:07:44</t>
  </si>
  <si>
    <t>16/04/2024 15:09:58</t>
  </si>
  <si>
    <t>16/04/2024 15:10:04</t>
  </si>
  <si>
    <t>16/04/2024 15:11:43</t>
  </si>
  <si>
    <t>16/04/2024 15:11:59</t>
  </si>
  <si>
    <t>16/04/2024 15:13:56</t>
  </si>
  <si>
    <t>16/04/2024 15:15:04</t>
  </si>
  <si>
    <t>16/04/2024 15:16:39</t>
  </si>
  <si>
    <t>16/04/2024 15:17:18</t>
  </si>
  <si>
    <t>16/04/2024 15:18:19</t>
  </si>
  <si>
    <t>16/04/2024 15:19:40</t>
  </si>
  <si>
    <t>16/04/2024 15:20:10</t>
  </si>
  <si>
    <t>16/04/2024 15:21:25</t>
  </si>
  <si>
    <t>16/04/2024 15:22:15</t>
  </si>
  <si>
    <t>16/04/2024 15:23:29</t>
  </si>
  <si>
    <t>16/04/2024 15:24:55</t>
  </si>
  <si>
    <t>16/04/2024 15:25:36</t>
  </si>
  <si>
    <t>16/04/2024 15:29:42</t>
  </si>
  <si>
    <t>16/04/2024 15:29:43</t>
  </si>
  <si>
    <t>16/04/2024 15:29:50</t>
  </si>
  <si>
    <t>16/04/2024 15:30:52</t>
  </si>
  <si>
    <t>16/04/2024 15:31:44</t>
  </si>
  <si>
    <t>16/04/2024 15:32:13</t>
  </si>
  <si>
    <t>16/04/2024 15:32:45</t>
  </si>
  <si>
    <t>16/04/2024 15:36:30</t>
  </si>
  <si>
    <t>16/04/2024 15:36:56</t>
  </si>
  <si>
    <t>16/04/2024 15:38:14</t>
  </si>
  <si>
    <t>16/04/2024 15:40:43</t>
  </si>
  <si>
    <t>16/04/2024 15:41:35</t>
  </si>
  <si>
    <t>16/04/2024 15:41:53</t>
  </si>
  <si>
    <t>16/04/2024 15:42:22</t>
  </si>
  <si>
    <t>16/04/2024 15:43:31</t>
  </si>
  <si>
    <t>16/04/2024 15:44:42</t>
  </si>
  <si>
    <t>16/04/2024 15:45:00</t>
  </si>
  <si>
    <t>16/04/2024 15:46:19</t>
  </si>
  <si>
    <t>16/04/2024 15:46:47</t>
  </si>
  <si>
    <t>16/04/2024 15:47:44</t>
  </si>
  <si>
    <t>16/04/2024 15:48:49</t>
  </si>
  <si>
    <t>16/04/2024 15:49:11</t>
  </si>
  <si>
    <t>16/04/2024 15:50:19</t>
  </si>
  <si>
    <t>16/04/2024 15:50:26</t>
  </si>
  <si>
    <t>16/04/2024 15:52:08</t>
  </si>
  <si>
    <t>16/04/2024 15:53:21</t>
  </si>
  <si>
    <t>16/04/2024 15:54:03</t>
  </si>
  <si>
    <t>16/04/2024 15:54:48</t>
  </si>
  <si>
    <t>16/04/2024 15:56:21</t>
  </si>
  <si>
    <t>16/04/2024 15:57:14</t>
  </si>
  <si>
    <t>16/04/2024 16:00:13</t>
  </si>
  <si>
    <t>16/04/2024 16:01:16</t>
  </si>
  <si>
    <t>16/04/2024 16:01:40</t>
  </si>
  <si>
    <t>16/04/2024 16:03:24</t>
  </si>
  <si>
    <t>16/04/2024 16:04:16</t>
  </si>
  <si>
    <t>16/04/2024 16:05:20</t>
  </si>
  <si>
    <t>16/04/2024 16:06:36</t>
  </si>
  <si>
    <t>16/04/2024 16:07:16</t>
  </si>
  <si>
    <t>16/04/2024 16:07:23</t>
  </si>
  <si>
    <t>16/04/2024 16:08:16</t>
  </si>
  <si>
    <t>16/04/2024 16:10:56</t>
  </si>
  <si>
    <t>16/04/2024 16:11:30</t>
  </si>
  <si>
    <t>16/04/2024 16:12:35</t>
  </si>
  <si>
    <t>16/04/2024 16:13:01</t>
  </si>
  <si>
    <t>16/04/2024 16:14:26</t>
  </si>
  <si>
    <t>16/04/2024 16:15:55</t>
  </si>
  <si>
    <t>16/04/2024 16:16:19</t>
  </si>
  <si>
    <t>16/04/2024 16:17:00</t>
  </si>
  <si>
    <t>16/04/2024 16:17:33</t>
  </si>
  <si>
    <t>16/04/2024 16:18:27</t>
  </si>
  <si>
    <t>16/04/2024 16:18:55</t>
  </si>
  <si>
    <t>16/04/2024 16:19:57</t>
  </si>
  <si>
    <t>16/04/2024 16:20:33</t>
  </si>
  <si>
    <t>16/04/2024 16:21:05</t>
  </si>
  <si>
    <t>17/04/2024 08:01:12</t>
  </si>
  <si>
    <t>17/04/2024 08:02:16</t>
  </si>
  <si>
    <t>17/04/2024 08:03:13</t>
  </si>
  <si>
    <t>17/04/2024 08:03:25</t>
  </si>
  <si>
    <t>17/04/2024 08:05:18</t>
  </si>
  <si>
    <t>17/04/2024 08:05:29</t>
  </si>
  <si>
    <t>17/04/2024 08:05:49</t>
  </si>
  <si>
    <t>17/04/2024 08:05:59</t>
  </si>
  <si>
    <t>17/04/2024 08:06:16</t>
  </si>
  <si>
    <t>17/04/2024 08:06:26</t>
  </si>
  <si>
    <t>17/04/2024 08:06:41</t>
  </si>
  <si>
    <t>17/04/2024 08:07:03</t>
  </si>
  <si>
    <t>17/04/2024 08:07:22</t>
  </si>
  <si>
    <t>17/04/2024 08:07:23</t>
  </si>
  <si>
    <t>17/04/2024 08:08:02</t>
  </si>
  <si>
    <t>17/04/2024 08:08:21</t>
  </si>
  <si>
    <t>17/04/2024 08:08:27</t>
  </si>
  <si>
    <t>17/04/2024 08:09:21</t>
  </si>
  <si>
    <t>17/04/2024 08:09:32</t>
  </si>
  <si>
    <t>17/04/2024 08:09:59</t>
  </si>
  <si>
    <t>17/04/2024 08:10:37</t>
  </si>
  <si>
    <t>17/04/2024 08:11:00</t>
  </si>
  <si>
    <t>17/04/2024 08:14:15</t>
  </si>
  <si>
    <t>17/04/2024 08:15:43</t>
  </si>
  <si>
    <t>17/04/2024 08:16:58</t>
  </si>
  <si>
    <t>17/04/2024 08:16:59</t>
  </si>
  <si>
    <t>17/04/2024 08:18:39</t>
  </si>
  <si>
    <t>17/04/2024 08:18:41</t>
  </si>
  <si>
    <t>17/04/2024 08:19:00</t>
  </si>
  <si>
    <t>17/04/2024 08:20:02</t>
  </si>
  <si>
    <t>17/04/2024 08:20:05</t>
  </si>
  <si>
    <t>17/04/2024 08:26:34</t>
  </si>
  <si>
    <t>17/04/2024 08:30:20</t>
  </si>
  <si>
    <t>17/04/2024 08:31:49</t>
  </si>
  <si>
    <t>17/04/2024 08:32:17</t>
  </si>
  <si>
    <t>17/04/2024 08:32:56</t>
  </si>
  <si>
    <t>17/04/2024 08:34:41</t>
  </si>
  <si>
    <t>17/04/2024 08:35:12</t>
  </si>
  <si>
    <t>17/04/2024 08:35:32</t>
  </si>
  <si>
    <t>17/04/2024 08:36:56</t>
  </si>
  <si>
    <t>17/04/2024 08:37:30</t>
  </si>
  <si>
    <t>17/04/2024 08:38:15</t>
  </si>
  <si>
    <t>17/04/2024 08:40:20</t>
  </si>
  <si>
    <t>17/04/2024 08:42:51</t>
  </si>
  <si>
    <t>17/04/2024 08:42:53</t>
  </si>
  <si>
    <t>17/04/2024 08:43:28</t>
  </si>
  <si>
    <t>17/04/2024 09:11:54</t>
  </si>
  <si>
    <t>17/04/2024 09:12:54</t>
  </si>
  <si>
    <t>17/04/2024 09:13:37</t>
  </si>
  <si>
    <t>17/04/2024 09:17:12</t>
  </si>
  <si>
    <t>17/04/2024 09:18:02</t>
  </si>
  <si>
    <t>17/04/2024 09:18:37</t>
  </si>
  <si>
    <t>17/04/2024 09:21:38</t>
  </si>
  <si>
    <t>17/04/2024 09:22:22</t>
  </si>
  <si>
    <t>17/04/2024 09:23:58</t>
  </si>
  <si>
    <t>17/04/2024 09:25:16</t>
  </si>
  <si>
    <t>17/04/2024 09:25:37</t>
  </si>
  <si>
    <t>17/04/2024 09:29:46</t>
  </si>
  <si>
    <t>17/04/2024 09:30:34</t>
  </si>
  <si>
    <t>17/04/2024 09:35:27</t>
  </si>
  <si>
    <t>17/04/2024 09:36:47</t>
  </si>
  <si>
    <t>17/04/2024 09:37:03</t>
  </si>
  <si>
    <t>17/04/2024 09:38:25</t>
  </si>
  <si>
    <t>17/04/2024 09:39:40</t>
  </si>
  <si>
    <t>17/04/2024 09:40:56</t>
  </si>
  <si>
    <t>17/04/2024 09:41:51</t>
  </si>
  <si>
    <t>17/04/2024 09:43:53</t>
  </si>
  <si>
    <t>17/04/2024 09:51:26</t>
  </si>
  <si>
    <t>17/04/2024 09:52:59</t>
  </si>
  <si>
    <t>17/04/2024 09:53:45</t>
  </si>
  <si>
    <t>17/04/2024 09:54:55</t>
  </si>
  <si>
    <t>17/04/2024 09:59:26</t>
  </si>
  <si>
    <t>17/04/2024 10:00:02</t>
  </si>
  <si>
    <t>17/04/2024 10:00:03</t>
  </si>
  <si>
    <t>17/04/2024 10:00:48</t>
  </si>
  <si>
    <t>17/04/2024 10:00:49</t>
  </si>
  <si>
    <t>17/04/2024 10:02:03</t>
  </si>
  <si>
    <t>17/04/2024 10:03:58</t>
  </si>
  <si>
    <t>17/04/2024 10:07:02</t>
  </si>
  <si>
    <t>17/04/2024 10:10:09</t>
  </si>
  <si>
    <t>17/04/2024 10:10:24</t>
  </si>
  <si>
    <t>17/04/2024 10:14:06</t>
  </si>
  <si>
    <t>17/04/2024 10:15:01</t>
  </si>
  <si>
    <t>17/04/2024 10:17:03</t>
  </si>
  <si>
    <t>17/04/2024 10:17:29</t>
  </si>
  <si>
    <t>17/04/2024 10:20:16</t>
  </si>
  <si>
    <t>17/04/2024 10:20:17</t>
  </si>
  <si>
    <t>17/04/2024 10:22:39</t>
  </si>
  <si>
    <t>17/04/2024 10:25:09</t>
  </si>
  <si>
    <t>17/04/2024 10:27:26</t>
  </si>
  <si>
    <t>17/04/2024 10:30:05</t>
  </si>
  <si>
    <t>17/04/2024 10:30:17</t>
  </si>
  <si>
    <t>17/04/2024 10:33:15</t>
  </si>
  <si>
    <t>17/04/2024 10:35:20</t>
  </si>
  <si>
    <t>17/04/2024 10:39:58</t>
  </si>
  <si>
    <t>17/04/2024 10:43:00</t>
  </si>
  <si>
    <t>17/04/2024 10:45:42</t>
  </si>
  <si>
    <t>17/04/2024 10:46:08</t>
  </si>
  <si>
    <t>17/04/2024 10:48:01</t>
  </si>
  <si>
    <t>17/04/2024 10:49:08</t>
  </si>
  <si>
    <t>17/04/2024 10:52:46</t>
  </si>
  <si>
    <t>17/04/2024 10:54:18</t>
  </si>
  <si>
    <t>17/04/2024 10:54:58</t>
  </si>
  <si>
    <t>17/04/2024 10:57:00</t>
  </si>
  <si>
    <t>17/04/2024 10:57:55</t>
  </si>
  <si>
    <t>17/04/2024 11:00:09</t>
  </si>
  <si>
    <t>17/04/2024 11:01:15</t>
  </si>
  <si>
    <t>17/04/2024 11:02:02</t>
  </si>
  <si>
    <t>17/04/2024 11:03:15</t>
  </si>
  <si>
    <t>17/04/2024 11:04:05</t>
  </si>
  <si>
    <t>17/04/2024 11:05:02</t>
  </si>
  <si>
    <t>17/04/2024 11:06:12</t>
  </si>
  <si>
    <t>17/04/2024 11:06:23</t>
  </si>
  <si>
    <t>17/04/2024 11:07:39</t>
  </si>
  <si>
    <t>17/04/2024 11:08:10</t>
  </si>
  <si>
    <t>17/04/2024 11:10:08</t>
  </si>
  <si>
    <t>17/04/2024 11:12:38</t>
  </si>
  <si>
    <t>17/04/2024 11:14:49</t>
  </si>
  <si>
    <t>17/04/2024 11:15:09</t>
  </si>
  <si>
    <t>17/04/2024 11:22:27</t>
  </si>
  <si>
    <t>17/04/2024 11:23:02</t>
  </si>
  <si>
    <t>17/04/2024 11:36:07</t>
  </si>
  <si>
    <t>17/04/2024 11:37:03</t>
  </si>
  <si>
    <t>17/04/2024 12:13:03</t>
  </si>
  <si>
    <t>17/04/2024 12:13:15</t>
  </si>
  <si>
    <t>17/04/2024 12:16:24</t>
  </si>
  <si>
    <t>17/04/2024 12:17:46</t>
  </si>
  <si>
    <t>17/04/2024 12:18:23</t>
  </si>
  <si>
    <t>17/04/2024 12:20:15</t>
  </si>
  <si>
    <t>17/04/2024 12:20:30</t>
  </si>
  <si>
    <t>17/04/2024 12:22:41</t>
  </si>
  <si>
    <t>17/04/2024 12:24:43</t>
  </si>
  <si>
    <t>17/04/2024 12:26:24</t>
  </si>
  <si>
    <t>17/04/2024 12:31:00</t>
  </si>
  <si>
    <t>17/04/2024 12:32:00</t>
  </si>
  <si>
    <t>17/04/2024 12:35:06</t>
  </si>
  <si>
    <t>17/04/2024 12:36:37</t>
  </si>
  <si>
    <t>17/04/2024 12:39:40</t>
  </si>
  <si>
    <t>17/04/2024 12:40:41</t>
  </si>
  <si>
    <t>17/04/2024 12:41:23</t>
  </si>
  <si>
    <t>17/04/2024 12:51:05</t>
  </si>
  <si>
    <t>17/04/2024 12:51:57</t>
  </si>
  <si>
    <t>17/04/2024 12:53:26</t>
  </si>
  <si>
    <t>17/04/2024 13:01:46</t>
  </si>
  <si>
    <t>17/04/2024 13:02:23</t>
  </si>
  <si>
    <t>17/04/2024 13:08:40</t>
  </si>
  <si>
    <t>17/04/2024 13:10:26</t>
  </si>
  <si>
    <t>17/04/2024 13:11:18</t>
  </si>
  <si>
    <t>17/04/2024 13:12:01</t>
  </si>
  <si>
    <t>17/04/2024 13:17:01</t>
  </si>
  <si>
    <t>17/04/2024 13:17:26</t>
  </si>
  <si>
    <t>17/04/2024 13:18:16</t>
  </si>
  <si>
    <t>17/04/2024 13:19:02</t>
  </si>
  <si>
    <t>17/04/2024 13:20:49</t>
  </si>
  <si>
    <t>17/04/2024 13:22:39</t>
  </si>
  <si>
    <t>17/04/2024 13:23:13</t>
  </si>
  <si>
    <t>17/04/2024 13:24:27</t>
  </si>
  <si>
    <t>17/04/2024 13:25:09</t>
  </si>
  <si>
    <t>17/04/2024 13:26:32</t>
  </si>
  <si>
    <t>17/04/2024 13:28:44</t>
  </si>
  <si>
    <t>17/04/2024 13:30:03</t>
  </si>
  <si>
    <t>17/04/2024 13:31:06</t>
  </si>
  <si>
    <t>17/04/2024 13:32:47</t>
  </si>
  <si>
    <t>17/04/2024 13:34:01</t>
  </si>
  <si>
    <t>17/04/2024 13:37:14</t>
  </si>
  <si>
    <t>17/04/2024 13:37:46</t>
  </si>
  <si>
    <t>17/04/2024 13:38:43</t>
  </si>
  <si>
    <t>17/04/2024 13:38:44</t>
  </si>
  <si>
    <t>17/04/2024 13:40:29</t>
  </si>
  <si>
    <t>17/04/2024 13:42:11</t>
  </si>
  <si>
    <t>17/04/2024 13:44:45</t>
  </si>
  <si>
    <t>17/04/2024 13:45:19</t>
  </si>
  <si>
    <t>17/04/2024 13:45:55</t>
  </si>
  <si>
    <t>17/04/2024 13:48:32</t>
  </si>
  <si>
    <t>17/04/2024 13:48:58</t>
  </si>
  <si>
    <t>17/04/2024 13:49:56</t>
  </si>
  <si>
    <t>17/04/2024 13:52:05</t>
  </si>
  <si>
    <t>17/04/2024 13:52:33</t>
  </si>
  <si>
    <t>17/04/2024 13:52:37</t>
  </si>
  <si>
    <t>17/04/2024 13:53:33</t>
  </si>
  <si>
    <t>17/04/2024 13:53:46</t>
  </si>
  <si>
    <t>17/04/2024 13:56:58</t>
  </si>
  <si>
    <t>17/04/2024 13:56:59</t>
  </si>
  <si>
    <t>17/04/2024 13:58:15</t>
  </si>
  <si>
    <t>17/04/2024 13:59:39</t>
  </si>
  <si>
    <t>17/04/2024 14:00:53</t>
  </si>
  <si>
    <t>17/04/2024 14:01:09</t>
  </si>
  <si>
    <t>17/04/2024 14:02:00</t>
  </si>
  <si>
    <t>17/04/2024 14:03:05</t>
  </si>
  <si>
    <t>17/04/2024 14:04:47</t>
  </si>
  <si>
    <t>17/04/2024 14:05:48</t>
  </si>
  <si>
    <t>17/04/2024 14:06:26</t>
  </si>
  <si>
    <t>17/04/2024 14:08:01</t>
  </si>
  <si>
    <t>17/04/2024 14:09:25</t>
  </si>
  <si>
    <t>17/04/2024 14:10:36</t>
  </si>
  <si>
    <t>17/04/2024 14:11:36</t>
  </si>
  <si>
    <t>17/04/2024 14:15:18</t>
  </si>
  <si>
    <t>17/04/2024 14:15:20</t>
  </si>
  <si>
    <t>17/04/2024 14:17:37</t>
  </si>
  <si>
    <t>17/04/2024 14:18:23</t>
  </si>
  <si>
    <t>17/04/2024 14:19:22</t>
  </si>
  <si>
    <t>17/04/2024 14:20:55</t>
  </si>
  <si>
    <t>17/04/2024 14:21:05</t>
  </si>
  <si>
    <t>17/04/2024 14:22:13</t>
  </si>
  <si>
    <t>17/04/2024 14:39:21</t>
  </si>
  <si>
    <t>17/04/2024 14:39:36</t>
  </si>
  <si>
    <t>17/04/2024 14:39:55</t>
  </si>
  <si>
    <t>17/04/2024 14:40:38</t>
  </si>
  <si>
    <t>17/04/2024 14:40:51</t>
  </si>
  <si>
    <t>17/04/2024 14:42:59</t>
  </si>
  <si>
    <t>17/04/2024 14:43:41</t>
  </si>
  <si>
    <t>17/04/2024 14:44:21</t>
  </si>
  <si>
    <t>17/04/2024 14:44:43</t>
  </si>
  <si>
    <t>17/04/2024 14:45:08</t>
  </si>
  <si>
    <t>17/04/2024 14:46:22</t>
  </si>
  <si>
    <t>17/04/2024 14:47:09</t>
  </si>
  <si>
    <t>17/04/2024 14:48:01</t>
  </si>
  <si>
    <t>17/04/2024 14:48:49</t>
  </si>
  <si>
    <t>17/04/2024 14:49:07</t>
  </si>
  <si>
    <t>17/04/2024 14:51:28</t>
  </si>
  <si>
    <t>17/04/2024 14:51:58</t>
  </si>
  <si>
    <t>17/04/2024 14:52:38</t>
  </si>
  <si>
    <t>17/04/2024 14:53:25</t>
  </si>
  <si>
    <t>17/04/2024 14:55:02</t>
  </si>
  <si>
    <t>17/04/2024 14:56:07</t>
  </si>
  <si>
    <t>17/04/2024 14:57:26</t>
  </si>
  <si>
    <t>17/04/2024 14:59:21</t>
  </si>
  <si>
    <t>17/04/2024 15:00:10</t>
  </si>
  <si>
    <t>17/04/2024 15:00:29</t>
  </si>
  <si>
    <t>17/04/2024 15:00:47</t>
  </si>
  <si>
    <t>17/04/2024 15:02:50</t>
  </si>
  <si>
    <t>17/04/2024 15:04:00</t>
  </si>
  <si>
    <t>17/04/2024 15:05:03</t>
  </si>
  <si>
    <t>17/04/2024 15:05:26</t>
  </si>
  <si>
    <t>17/04/2024 15:08:41</t>
  </si>
  <si>
    <t>17/04/2024 15:09:00</t>
  </si>
  <si>
    <t>17/04/2024 15:11:25</t>
  </si>
  <si>
    <t>17/04/2024 15:12:22</t>
  </si>
  <si>
    <t>17/04/2024 15:13:39</t>
  </si>
  <si>
    <t>17/04/2024 15:14:24</t>
  </si>
  <si>
    <t>17/04/2024 15:14:49</t>
  </si>
  <si>
    <t>17/04/2024 15:15:13</t>
  </si>
  <si>
    <t>17/04/2024 15:18:44</t>
  </si>
  <si>
    <t>17/04/2024 15:21:45</t>
  </si>
  <si>
    <t>17/04/2024 15:23:12</t>
  </si>
  <si>
    <t>17/04/2024 15:24:59</t>
  </si>
  <si>
    <t>17/04/2024 15:25:02</t>
  </si>
  <si>
    <t>17/04/2024 15:29:41</t>
  </si>
  <si>
    <t>17/04/2024 15:31:16</t>
  </si>
  <si>
    <t>17/04/2024 15:32:30</t>
  </si>
  <si>
    <t>17/04/2024 15:34:14</t>
  </si>
  <si>
    <t>17/04/2024 15:34:57</t>
  </si>
  <si>
    <t>17/04/2024 15:35:53</t>
  </si>
  <si>
    <t>17/04/2024 15:36:02</t>
  </si>
  <si>
    <t>17/04/2024 15:37:33</t>
  </si>
  <si>
    <t>17/04/2024 15:37:58</t>
  </si>
  <si>
    <t>17/04/2024 15:39:00</t>
  </si>
  <si>
    <t>17/04/2024 15:40:08</t>
  </si>
  <si>
    <t>17/04/2024 15:41:38</t>
  </si>
  <si>
    <t>17/04/2024 15:42:41</t>
  </si>
  <si>
    <t>17/04/2024 15:43:49</t>
  </si>
  <si>
    <t>17/04/2024 15:44:50</t>
  </si>
  <si>
    <t>17/04/2024 15:46:41</t>
  </si>
  <si>
    <t>17/04/2024 15:47:49</t>
  </si>
  <si>
    <t>17/04/2024 15:50:07</t>
  </si>
  <si>
    <t>17/04/2024 15:50:49</t>
  </si>
  <si>
    <t>17/04/2024 15:50:50</t>
  </si>
  <si>
    <t>17/04/2024 15:50:53</t>
  </si>
  <si>
    <t>17/04/2024 15:50:59</t>
  </si>
  <si>
    <t>17/04/2024 15:51:01</t>
  </si>
  <si>
    <t>17/04/2024 15:51:30</t>
  </si>
  <si>
    <t>17/04/2024 15:52:21</t>
  </si>
  <si>
    <t>17/04/2024 15:53:07</t>
  </si>
  <si>
    <t>17/04/2024 15:56:15</t>
  </si>
  <si>
    <t>17/04/2024 15:58:03</t>
  </si>
  <si>
    <t>17/04/2024 15:59:20</t>
  </si>
  <si>
    <t>17/04/2024 16:00:10</t>
  </si>
  <si>
    <t>17/04/2024 16:00:32</t>
  </si>
  <si>
    <t>17/04/2024 16:03:38</t>
  </si>
  <si>
    <t>17/04/2024 16:04:25</t>
  </si>
  <si>
    <t>17/04/2024 16:06:33</t>
  </si>
  <si>
    <t>17/04/2024 16:06:55</t>
  </si>
  <si>
    <t>17/04/2024 16:07:43</t>
  </si>
  <si>
    <t>17/04/2024 16:12:01</t>
  </si>
  <si>
    <t>17/04/2024 16:12:54</t>
  </si>
  <si>
    <t>17/04/2024 16:13:55</t>
  </si>
  <si>
    <t>17/04/2024 16:14:24</t>
  </si>
  <si>
    <t>17/04/2024 16:14:51</t>
  </si>
  <si>
    <t>17/04/2024 16:15:36</t>
  </si>
  <si>
    <t>17/04/2024 16:16:34</t>
  </si>
  <si>
    <t>17/04/2024 16:17:07</t>
  </si>
  <si>
    <t>17/04/2024 16:18:15</t>
  </si>
  <si>
    <t>17/04/2024 16:26:24</t>
  </si>
  <si>
    <t>18/04/2024 08:01:21</t>
  </si>
  <si>
    <t>18/04/2024 08:01:47</t>
  </si>
  <si>
    <t>18/04/2024 08:01:50</t>
  </si>
  <si>
    <t>18/04/2024 08:01:52</t>
  </si>
  <si>
    <t>18/04/2024 08:02:48</t>
  </si>
  <si>
    <t>18/04/2024 08:03:36</t>
  </si>
  <si>
    <t>18/04/2024 08:05:02</t>
  </si>
  <si>
    <t>18/04/2024 08:06:27</t>
  </si>
  <si>
    <t>18/04/2024 08:06:41</t>
  </si>
  <si>
    <t>18/04/2024 08:06:48</t>
  </si>
  <si>
    <t>18/04/2024 08:06:49</t>
  </si>
  <si>
    <t>18/04/2024 08:08:07</t>
  </si>
  <si>
    <t>18/04/2024 08:08:21</t>
  </si>
  <si>
    <t>18/04/2024 08:09:12</t>
  </si>
  <si>
    <t>18/04/2024 08:09:25</t>
  </si>
  <si>
    <t>18/04/2024 08:09:59</t>
  </si>
  <si>
    <t>18/04/2024 08:10:57</t>
  </si>
  <si>
    <t>18/04/2024 08:11:58</t>
  </si>
  <si>
    <t>18/04/2024 08:12:42</t>
  </si>
  <si>
    <t>18/04/2024 08:14:17</t>
  </si>
  <si>
    <t>18/04/2024 08:14:40</t>
  </si>
  <si>
    <t>18/04/2024 08:21:15</t>
  </si>
  <si>
    <t>18/04/2024 08:35:28</t>
  </si>
  <si>
    <t>18/04/2024 08:35:36</t>
  </si>
  <si>
    <t>18/04/2024 08:35:39</t>
  </si>
  <si>
    <t>18/04/2024 08:36:00</t>
  </si>
  <si>
    <t>18/04/2024 08:36:18</t>
  </si>
  <si>
    <t>18/04/2024 08:37:55</t>
  </si>
  <si>
    <t>18/04/2024 08:37:58</t>
  </si>
  <si>
    <t>18/04/2024 08:39:25</t>
  </si>
  <si>
    <t>18/04/2024 08:40:15</t>
  </si>
  <si>
    <t>18/04/2024 08:42:27</t>
  </si>
  <si>
    <t>18/04/2024 08:45:02</t>
  </si>
  <si>
    <t>18/04/2024 08:45:07</t>
  </si>
  <si>
    <t>18/04/2024 08:45:49</t>
  </si>
  <si>
    <t>18/04/2024 08:47:10</t>
  </si>
  <si>
    <t>18/04/2024 08:48:05</t>
  </si>
  <si>
    <t>18/04/2024 08:48:21</t>
  </si>
  <si>
    <t>18/04/2024 08:50:23</t>
  </si>
  <si>
    <t>18/04/2024 08:52:52</t>
  </si>
  <si>
    <t>18/04/2024 08:54:35</t>
  </si>
  <si>
    <t>18/04/2024 08:54:47</t>
  </si>
  <si>
    <t>18/04/2024 08:55:05</t>
  </si>
  <si>
    <t>18/04/2024 08:56:14</t>
  </si>
  <si>
    <t>18/04/2024 08:58:00</t>
  </si>
  <si>
    <t>18/04/2024 08:59:09</t>
  </si>
  <si>
    <t>18/04/2024 09:02:07</t>
  </si>
  <si>
    <t>18/04/2024 09:02:08</t>
  </si>
  <si>
    <t>18/04/2024 09:06:07</t>
  </si>
  <si>
    <t>18/04/2024 09:09:04</t>
  </si>
  <si>
    <t>18/04/2024 09:10:17</t>
  </si>
  <si>
    <t>18/04/2024 09:11:41</t>
  </si>
  <si>
    <t>18/04/2024 09:12:05</t>
  </si>
  <si>
    <t>18/04/2024 09:13:02</t>
  </si>
  <si>
    <t>18/04/2024 09:14:33</t>
  </si>
  <si>
    <t>18/04/2024 09:16:59</t>
  </si>
  <si>
    <t>18/04/2024 09:17:08</t>
  </si>
  <si>
    <t>18/04/2024 09:20:00</t>
  </si>
  <si>
    <t>18/04/2024 09:22:59</t>
  </si>
  <si>
    <t>18/04/2024 09:24:43</t>
  </si>
  <si>
    <t>18/04/2024 09:27:00</t>
  </si>
  <si>
    <t>18/04/2024 09:27:58</t>
  </si>
  <si>
    <t>18/04/2024 09:29:45</t>
  </si>
  <si>
    <t>18/04/2024 09:33:08</t>
  </si>
  <si>
    <t>18/04/2024 09:33:35</t>
  </si>
  <si>
    <t>18/04/2024 09:34:51</t>
  </si>
  <si>
    <t>18/04/2024 09:34:52</t>
  </si>
  <si>
    <t>18/04/2024 09:35:23</t>
  </si>
  <si>
    <t>18/04/2024 09:36:00</t>
  </si>
  <si>
    <t>18/04/2024 09:37:53</t>
  </si>
  <si>
    <t>18/04/2024 09:38:05</t>
  </si>
  <si>
    <t>18/04/2024 09:39:04</t>
  </si>
  <si>
    <t>18/04/2024 09:39:39</t>
  </si>
  <si>
    <t>18/04/2024 09:40:05</t>
  </si>
  <si>
    <t>18/04/2024 09:42:00</t>
  </si>
  <si>
    <t>18/04/2024 09:42:07</t>
  </si>
  <si>
    <t>18/04/2024 09:43:35</t>
  </si>
  <si>
    <t>18/04/2024 09:44:30</t>
  </si>
  <si>
    <t>18/04/2024 09:46:00</t>
  </si>
  <si>
    <t>18/04/2024 09:48:11</t>
  </si>
  <si>
    <t>18/04/2024 09:52:21</t>
  </si>
  <si>
    <t>18/04/2024 09:52:34</t>
  </si>
  <si>
    <t>18/04/2024 09:54:42</t>
  </si>
  <si>
    <t>18/04/2024 09:56:08</t>
  </si>
  <si>
    <t>18/04/2024 09:56:26</t>
  </si>
  <si>
    <t>18/04/2024 09:58:12</t>
  </si>
  <si>
    <t>18/04/2024 09:59:20</t>
  </si>
  <si>
    <t>18/04/2024 10:03:31</t>
  </si>
  <si>
    <t>18/04/2024 10:03:32</t>
  </si>
  <si>
    <t>18/04/2024 10:05:29</t>
  </si>
  <si>
    <t>18/04/2024 10:07:38</t>
  </si>
  <si>
    <t>18/04/2024 10:08:53</t>
  </si>
  <si>
    <t>18/04/2024 10:11:56</t>
  </si>
  <si>
    <t>18/04/2024 10:12:09</t>
  </si>
  <si>
    <t>18/04/2024 10:15:26</t>
  </si>
  <si>
    <t>18/04/2024 10:18:24</t>
  </si>
  <si>
    <t>18/04/2024 10:20:02</t>
  </si>
  <si>
    <t>18/04/2024 10:20:57</t>
  </si>
  <si>
    <t>18/04/2024 10:21:11</t>
  </si>
  <si>
    <t>18/04/2024 10:25:02</t>
  </si>
  <si>
    <t>18/04/2024 10:25:06</t>
  </si>
  <si>
    <t>18/04/2024 10:26:50</t>
  </si>
  <si>
    <t>18/04/2024 10:28:05</t>
  </si>
  <si>
    <t>18/04/2024 10:31:05</t>
  </si>
  <si>
    <t>18/04/2024 10:34:36</t>
  </si>
  <si>
    <t>18/04/2024 10:36:02</t>
  </si>
  <si>
    <t>18/04/2024 10:36:29</t>
  </si>
  <si>
    <t>18/04/2024 10:37:15</t>
  </si>
  <si>
    <t>18/04/2024 10:42:07</t>
  </si>
  <si>
    <t>18/04/2024 10:42:08</t>
  </si>
  <si>
    <t>18/04/2024 10:43:06</t>
  </si>
  <si>
    <t>18/04/2024 10:55:52</t>
  </si>
  <si>
    <t>18/04/2024 11:12:46</t>
  </si>
  <si>
    <t>18/04/2024 11:15:30</t>
  </si>
  <si>
    <t>18/04/2024 11:15:31</t>
  </si>
  <si>
    <t>18/04/2024 11:19:45</t>
  </si>
  <si>
    <t>18/04/2024 11:20:05</t>
  </si>
  <si>
    <t>18/04/2024 11:44:21</t>
  </si>
  <si>
    <t>18/04/2024 11:48:00</t>
  </si>
  <si>
    <t>18/04/2024 11:50:25</t>
  </si>
  <si>
    <t>18/04/2024 11:51:49</t>
  </si>
  <si>
    <t>18/04/2024 11:54:42</t>
  </si>
  <si>
    <t>18/04/2024 12:00:11</t>
  </si>
  <si>
    <t>18/04/2024 12:01:10</t>
  </si>
  <si>
    <t>18/04/2024 12:02:25</t>
  </si>
  <si>
    <t>18/04/2024 12:04:02</t>
  </si>
  <si>
    <t>18/04/2024 12:12:30</t>
  </si>
  <si>
    <t>18/04/2024 12:16:45</t>
  </si>
  <si>
    <t>18/04/2024 12:58:24</t>
  </si>
  <si>
    <t>18/04/2024 13:01:41</t>
  </si>
  <si>
    <t>18/04/2024 13:04:27</t>
  </si>
  <si>
    <t>18/04/2024 13:09:02</t>
  </si>
  <si>
    <t>18/04/2024 13:10:08</t>
  </si>
  <si>
    <t>18/04/2024 13:11:01</t>
  </si>
  <si>
    <t>18/04/2024 13:16:02</t>
  </si>
  <si>
    <t>18/04/2024 13:16:44</t>
  </si>
  <si>
    <t>18/04/2024 13:22:18</t>
  </si>
  <si>
    <t>18/04/2024 13:23:27</t>
  </si>
  <si>
    <t>18/04/2024 13:23:34</t>
  </si>
  <si>
    <t>18/04/2024 13:24:08</t>
  </si>
  <si>
    <t>18/04/2024 13:24:55</t>
  </si>
  <si>
    <t>18/04/2024 13:30:47</t>
  </si>
  <si>
    <t>18/04/2024 13:31:06</t>
  </si>
  <si>
    <t>18/04/2024 13:32:08</t>
  </si>
  <si>
    <t>18/04/2024 13:35:49</t>
  </si>
  <si>
    <t>18/04/2024 13:38:11</t>
  </si>
  <si>
    <t>18/04/2024 13:39:39</t>
  </si>
  <si>
    <t>18/04/2024 13:41:22</t>
  </si>
  <si>
    <t>18/04/2024 13:44:15</t>
  </si>
  <si>
    <t>18/04/2024 13:44:20</t>
  </si>
  <si>
    <t>18/04/2024 13:45:47</t>
  </si>
  <si>
    <t>18/04/2024 13:47:49</t>
  </si>
  <si>
    <t>18/04/2024 13:50:10</t>
  </si>
  <si>
    <t>18/04/2024 13:51:01</t>
  </si>
  <si>
    <t>18/04/2024 13:51:22</t>
  </si>
  <si>
    <t>18/04/2024 13:52:41</t>
  </si>
  <si>
    <t>18/04/2024 13:54:00</t>
  </si>
  <si>
    <t>18/04/2024 13:55:19</t>
  </si>
  <si>
    <t>18/04/2024 13:56:55</t>
  </si>
  <si>
    <t>18/04/2024 13:57:37</t>
  </si>
  <si>
    <t>18/04/2024 13:57:54</t>
  </si>
  <si>
    <t>18/04/2024 14:03:22</t>
  </si>
  <si>
    <t>18/04/2024 14:06:41</t>
  </si>
  <si>
    <t>18/04/2024 14:08:14</t>
  </si>
  <si>
    <t>18/04/2024 14:11:44</t>
  </si>
  <si>
    <t>18/04/2024 14:13:33</t>
  </si>
  <si>
    <t>18/04/2024 14:14:39</t>
  </si>
  <si>
    <t>18/04/2024 14:15:02</t>
  </si>
  <si>
    <t>18/04/2024 14:15:24</t>
  </si>
  <si>
    <t>18/04/2024 14:15:37</t>
  </si>
  <si>
    <t>18/04/2024 14:16:08</t>
  </si>
  <si>
    <t>18/04/2024 14:16:32</t>
  </si>
  <si>
    <t>18/04/2024 14:17:12</t>
  </si>
  <si>
    <t>18/04/2024 14:21:48</t>
  </si>
  <si>
    <t>18/04/2024 14:25:28</t>
  </si>
  <si>
    <t>18/04/2024 14:28:34</t>
  </si>
  <si>
    <t>18/04/2024 14:28:45</t>
  </si>
  <si>
    <t>18/04/2024 14:29:02</t>
  </si>
  <si>
    <t>18/04/2024 14:30:06</t>
  </si>
  <si>
    <t>18/04/2024 14:30:25</t>
  </si>
  <si>
    <t>18/04/2024 14:30:35</t>
  </si>
  <si>
    <t>18/04/2024 14:30:45</t>
  </si>
  <si>
    <t>18/04/2024 14:32:43</t>
  </si>
  <si>
    <t>18/04/2024 14:33:24</t>
  </si>
  <si>
    <t>18/04/2024 14:34:17</t>
  </si>
  <si>
    <t>18/04/2024 14:34:27</t>
  </si>
  <si>
    <t>18/04/2024 14:35:13</t>
  </si>
  <si>
    <t>18/04/2024 14:35:59</t>
  </si>
  <si>
    <t>18/04/2024 14:36:33</t>
  </si>
  <si>
    <t>18/04/2024 14:40:05</t>
  </si>
  <si>
    <t>18/04/2024 14:54:46</t>
  </si>
  <si>
    <t>18/04/2024 14:56:56</t>
  </si>
  <si>
    <t>18/04/2024 14:57:26</t>
  </si>
  <si>
    <t>18/04/2024 14:59:35</t>
  </si>
  <si>
    <t>18/04/2024 14:59:38</t>
  </si>
  <si>
    <t>18/04/2024 15:00:30</t>
  </si>
  <si>
    <t>18/04/2024 15:00:31</t>
  </si>
  <si>
    <t>18/04/2024 15:04:19</t>
  </si>
  <si>
    <t>18/04/2024 15:06:45</t>
  </si>
  <si>
    <t>18/04/2024 15:06:49</t>
  </si>
  <si>
    <t>18/04/2024 15:07:23</t>
  </si>
  <si>
    <t>18/04/2024 15:08:30</t>
  </si>
  <si>
    <t>18/04/2024 15:08:41</t>
  </si>
  <si>
    <t>18/04/2024 15:11:11</t>
  </si>
  <si>
    <t>18/04/2024 15:14:21</t>
  </si>
  <si>
    <t>18/04/2024 15:15:57</t>
  </si>
  <si>
    <t>18/04/2024 15:16:25</t>
  </si>
  <si>
    <t>18/04/2024 15:18:59</t>
  </si>
  <si>
    <t>18/04/2024 15:19:35</t>
  </si>
  <si>
    <t>18/04/2024 15:20:37</t>
  </si>
  <si>
    <t>18/04/2024 15:22:29</t>
  </si>
  <si>
    <t>18/04/2024 15:23:54</t>
  </si>
  <si>
    <t>18/04/2024 15:24:31</t>
  </si>
  <si>
    <t>18/04/2024 15:26:13</t>
  </si>
  <si>
    <t>18/04/2024 15:28:11</t>
  </si>
  <si>
    <t>18/04/2024 15:36:17</t>
  </si>
  <si>
    <t>18/04/2024 15:38:15</t>
  </si>
  <si>
    <t>18/04/2024 15:39:10</t>
  </si>
  <si>
    <t>18/04/2024 15:39:31</t>
  </si>
  <si>
    <t>18/04/2024 15:40:17</t>
  </si>
  <si>
    <t>18/04/2024 15:44:08</t>
  </si>
  <si>
    <t>18/04/2024 15:44:34</t>
  </si>
  <si>
    <t>18/04/2024 15:45:02</t>
  </si>
  <si>
    <t>18/04/2024 15:45:08</t>
  </si>
  <si>
    <t>18/04/2024 15:45:28</t>
  </si>
  <si>
    <t>18/04/2024 15:46:00</t>
  </si>
  <si>
    <t>18/04/2024 15:46:28</t>
  </si>
  <si>
    <t>18/04/2024 15:47:00</t>
  </si>
  <si>
    <t>18/04/2024 15:49:30</t>
  </si>
  <si>
    <t>18/04/2024 15:49:31</t>
  </si>
  <si>
    <t>18/04/2024 15:51:12</t>
  </si>
  <si>
    <t>18/04/2024 15:52:57</t>
  </si>
  <si>
    <t>18/04/2024 15:53:31</t>
  </si>
  <si>
    <t>18/04/2024 15:53:34</t>
  </si>
  <si>
    <t>18/04/2024 15:56:52</t>
  </si>
  <si>
    <t>18/04/2024 15:57:18</t>
  </si>
  <si>
    <t>18/04/2024 15:57:33</t>
  </si>
  <si>
    <t>18/04/2024 15:59:28</t>
  </si>
  <si>
    <t>18/04/2024 15:59:29</t>
  </si>
  <si>
    <t>18/04/2024 16:01:06</t>
  </si>
  <si>
    <t>18/04/2024 16:01:40</t>
  </si>
  <si>
    <t>18/04/2024 16:01:59</t>
  </si>
  <si>
    <t>18/04/2024 16:02:20</t>
  </si>
  <si>
    <t>18/04/2024 16:03:30</t>
  </si>
  <si>
    <t>18/04/2024 16:08:48</t>
  </si>
  <si>
    <t>18/04/2024 16:08:59</t>
  </si>
  <si>
    <t>18/04/2024 16:13:32</t>
  </si>
  <si>
    <t>18/04/2024 16:13:33</t>
  </si>
  <si>
    <t>18/04/2024 16:14:35</t>
  </si>
  <si>
    <t>18/04/2024 16:14:59</t>
  </si>
  <si>
    <t>18/04/2024 16:17:28</t>
  </si>
  <si>
    <t>18/04/2024 16:18:08</t>
  </si>
  <si>
    <t>18/04/2024 16:18:40</t>
  </si>
  <si>
    <t>18/04/2024 16:19:19</t>
  </si>
  <si>
    <t>18/04/2024 16:19:33</t>
  </si>
  <si>
    <t>18/04/2024 16:19:52</t>
  </si>
  <si>
    <t>18/04/2024 16:20:00</t>
  </si>
  <si>
    <t>18/04/2024 16:20:08</t>
  </si>
  <si>
    <t>18/04/2024 16:22:03</t>
  </si>
  <si>
    <t>19/04/2024 08:00:29</t>
  </si>
  <si>
    <t>19/04/2024 08:00:34</t>
  </si>
  <si>
    <t>19/04/2024 08:01:21</t>
  </si>
  <si>
    <t>19/04/2024 08:01:39</t>
  </si>
  <si>
    <t>19/04/2024 08:01:40</t>
  </si>
  <si>
    <t>19/04/2024 08:02:03</t>
  </si>
  <si>
    <t>19/04/2024 08:02:11</t>
  </si>
  <si>
    <t>19/04/2024 08:02:12</t>
  </si>
  <si>
    <t>19/04/2024 08:03:01</t>
  </si>
  <si>
    <t>19/04/2024 08:04:04</t>
  </si>
  <si>
    <t>19/04/2024 08:04:27</t>
  </si>
  <si>
    <t>19/04/2024 08:05:00</t>
  </si>
  <si>
    <t>19/04/2024 08:05:21</t>
  </si>
  <si>
    <t>19/04/2024 08:05:43</t>
  </si>
  <si>
    <t>19/04/2024 08:06:02</t>
  </si>
  <si>
    <t>19/04/2024 08:07:00</t>
  </si>
  <si>
    <t>19/04/2024 08:07:10</t>
  </si>
  <si>
    <t>19/04/2024 08:07:33</t>
  </si>
  <si>
    <t>19/04/2024 08:08:02</t>
  </si>
  <si>
    <t>19/04/2024 08:08:35</t>
  </si>
  <si>
    <t>19/04/2024 08:09:15</t>
  </si>
  <si>
    <t>19/04/2024 08:09:38</t>
  </si>
  <si>
    <t>19/04/2024 08:10:03</t>
  </si>
  <si>
    <t>19/04/2024 08:11:29</t>
  </si>
  <si>
    <t>19/04/2024 08:11:57</t>
  </si>
  <si>
    <t>19/04/2024 08:13:33</t>
  </si>
  <si>
    <t>19/04/2024 08:15:01</t>
  </si>
  <si>
    <t>19/04/2024 08:15:30</t>
  </si>
  <si>
    <t>19/04/2024 08:15:45</t>
  </si>
  <si>
    <t>19/04/2024 08:16:06</t>
  </si>
  <si>
    <t>19/04/2024 08:17:03</t>
  </si>
  <si>
    <t>19/04/2024 08:17:46</t>
  </si>
  <si>
    <t>19/04/2024 08:18:05</t>
  </si>
  <si>
    <t>19/04/2024 08:18:17</t>
  </si>
  <si>
    <t>19/04/2024 08:19:14</t>
  </si>
  <si>
    <t>19/04/2024 08:19:28</t>
  </si>
  <si>
    <t>19/04/2024 08:20:09</t>
  </si>
  <si>
    <t>19/04/2024 08:21:06</t>
  </si>
  <si>
    <t>19/04/2024 08:21:16</t>
  </si>
  <si>
    <t>19/04/2024 08:22:19</t>
  </si>
  <si>
    <t>19/04/2024 08:23:07</t>
  </si>
  <si>
    <t>19/04/2024 08:23:44</t>
  </si>
  <si>
    <t>19/04/2024 08:24:18</t>
  </si>
  <si>
    <t>19/04/2024 08:24:45</t>
  </si>
  <si>
    <t>19/04/2024 08:26:19</t>
  </si>
  <si>
    <t>19/04/2024 08:27:03</t>
  </si>
  <si>
    <t>19/04/2024 08:27:20</t>
  </si>
  <si>
    <t>19/04/2024 08:29:07</t>
  </si>
  <si>
    <t>19/04/2024 08:29:22</t>
  </si>
  <si>
    <t>19/04/2024 08:30:02</t>
  </si>
  <si>
    <t>19/04/2024 08:30:49</t>
  </si>
  <si>
    <t>19/04/2024 08:31:13</t>
  </si>
  <si>
    <t>19/04/2024 08:31:20</t>
  </si>
  <si>
    <t>19/04/2024 08:31:57</t>
  </si>
  <si>
    <t>19/04/2024 08:32:18</t>
  </si>
  <si>
    <t>19/04/2024 08:33:02</t>
  </si>
  <si>
    <t>19/04/2024 08:34:04</t>
  </si>
  <si>
    <t>19/04/2024 08:34:07</t>
  </si>
  <si>
    <t>19/04/2024 08:34:39</t>
  </si>
  <si>
    <t>19/04/2024 08:36:01</t>
  </si>
  <si>
    <t>19/04/2024 08:36:19</t>
  </si>
  <si>
    <t>19/04/2024 08:36:20</t>
  </si>
  <si>
    <t>19/04/2024 08:37:05</t>
  </si>
  <si>
    <t>19/04/2024 08:37:23</t>
  </si>
  <si>
    <t>19/04/2024 08:38:27</t>
  </si>
  <si>
    <t>19/04/2024 08:39:36</t>
  </si>
  <si>
    <t>19/04/2024 08:40:05</t>
  </si>
  <si>
    <t>19/04/2024 08:40:13</t>
  </si>
  <si>
    <t>19/04/2024 08:41:00</t>
  </si>
  <si>
    <t>19/04/2024 08:42:14</t>
  </si>
  <si>
    <t>19/04/2024 08:43:22</t>
  </si>
  <si>
    <t>19/04/2024 08:44:28</t>
  </si>
  <si>
    <t>19/04/2024 08:45:16</t>
  </si>
  <si>
    <t>19/04/2024 08:45:54</t>
  </si>
  <si>
    <t>19/04/2024 08:46:10</t>
  </si>
  <si>
    <t>19/04/2024 08:47:29</t>
  </si>
  <si>
    <t>19/04/2024 08:49:00</t>
  </si>
  <si>
    <t>19/04/2024 08:50:23</t>
  </si>
  <si>
    <t>19/04/2024 08:50:30</t>
  </si>
  <si>
    <t>19/04/2024 08:52:21</t>
  </si>
  <si>
    <t>19/04/2024 08:54:38</t>
  </si>
  <si>
    <t>19/04/2024 08:57:17</t>
  </si>
  <si>
    <t>19/04/2024 08:59:11</t>
  </si>
  <si>
    <t>19/04/2024 09:01:22</t>
  </si>
  <si>
    <t>19/04/2024 09:01:56</t>
  </si>
  <si>
    <t>19/04/2024 09:02:38</t>
  </si>
  <si>
    <t>19/04/2024 09:03:24</t>
  </si>
  <si>
    <t>19/04/2024 09:07:24</t>
  </si>
  <si>
    <t>19/04/2024 09:07:26</t>
  </si>
  <si>
    <t>19/04/2024 09:07:53</t>
  </si>
  <si>
    <t>19/04/2024 09:08:44</t>
  </si>
  <si>
    <t>19/04/2024 09:10:54</t>
  </si>
  <si>
    <t>19/04/2024 09:11:15</t>
  </si>
  <si>
    <t>19/04/2024 09:12:27</t>
  </si>
  <si>
    <t>19/04/2024 09:14:30</t>
  </si>
  <si>
    <t>19/04/2024 09:15:16</t>
  </si>
  <si>
    <t>19/04/2024 09:16:07</t>
  </si>
  <si>
    <t>19/04/2024 09:17:05</t>
  </si>
  <si>
    <t>19/04/2024 09:18:12</t>
  </si>
  <si>
    <t>19/04/2024 09:19:02</t>
  </si>
  <si>
    <t>19/04/2024 09:31:32</t>
  </si>
  <si>
    <t>19/04/2024 09:31:50</t>
  </si>
  <si>
    <t>19/04/2024 09:33:03</t>
  </si>
  <si>
    <t>19/04/2024 09:34:03</t>
  </si>
  <si>
    <t>19/04/2024 09:38:13</t>
  </si>
  <si>
    <t>19/04/2024 09:39:02</t>
  </si>
  <si>
    <t>19/04/2024 09:40:13</t>
  </si>
  <si>
    <t>19/04/2024 09:41:40</t>
  </si>
  <si>
    <t>19/04/2024 09:43:42</t>
  </si>
  <si>
    <t>19/04/2024 09:44:02</t>
  </si>
  <si>
    <t>19/04/2024 09:46:37</t>
  </si>
  <si>
    <t>19/04/2024 09:47:02</t>
  </si>
  <si>
    <t>19/04/2024 09:49:04</t>
  </si>
  <si>
    <t>19/04/2024 09:50:15</t>
  </si>
  <si>
    <t>19/04/2024 09:50:50</t>
  </si>
  <si>
    <t>19/04/2024 09:52:56</t>
  </si>
  <si>
    <t>19/04/2024 09:55:14</t>
  </si>
  <si>
    <t>19/04/2024 11:02:45</t>
  </si>
  <si>
    <t>19/04/2024 11:03:26</t>
  </si>
  <si>
    <t>19/04/2024 11:10:08</t>
  </si>
  <si>
    <t>19/04/2024 11:19:18</t>
  </si>
  <si>
    <t>19/04/2024 11:21:33</t>
  </si>
  <si>
    <t>19/04/2024 11:24:02</t>
  </si>
  <si>
    <t>19/04/2024 11:24:35</t>
  </si>
  <si>
    <t>19/04/2024 11:28:11</t>
  </si>
  <si>
    <t>19/04/2024 11:31:44</t>
  </si>
  <si>
    <t>19/04/2024 11:33:23</t>
  </si>
  <si>
    <t>19/04/2024 11:33:24</t>
  </si>
  <si>
    <t>19/04/2024 11:37:53</t>
  </si>
  <si>
    <t>19/04/2024 11:42:12</t>
  </si>
  <si>
    <t>19/04/2024 11:46:48</t>
  </si>
  <si>
    <t>19/04/2024 11:46:49</t>
  </si>
  <si>
    <t>19/04/2024 11:47:18</t>
  </si>
  <si>
    <t>19/04/2024 11:50:40</t>
  </si>
  <si>
    <t>19/04/2024 11:51:25</t>
  </si>
  <si>
    <t>19/04/2024 11:52:31</t>
  </si>
  <si>
    <t>19/04/2024 11:53:28</t>
  </si>
  <si>
    <t>19/04/2024 11:54:06</t>
  </si>
  <si>
    <t>19/04/2024 11:58:33</t>
  </si>
  <si>
    <t>19/04/2024 12:02:43</t>
  </si>
  <si>
    <t>19/04/2024 12:03:25</t>
  </si>
  <si>
    <t>19/04/2024 12:03:40</t>
  </si>
  <si>
    <t>19/04/2024 12:05:10</t>
  </si>
  <si>
    <t>19/04/2024 12:05:45</t>
  </si>
  <si>
    <t>19/04/2024 12:06:28</t>
  </si>
  <si>
    <t>19/04/2024 12:07:54</t>
  </si>
  <si>
    <t>19/04/2024 12:08:03</t>
  </si>
  <si>
    <t>19/04/2024 12:09:01</t>
  </si>
  <si>
    <t>19/04/2024 12:09:58</t>
  </si>
  <si>
    <t>19/04/2024 12:16:40</t>
  </si>
  <si>
    <t>19/04/2024 12:16:41</t>
  </si>
  <si>
    <t>19/04/2024 12:17:53</t>
  </si>
  <si>
    <t>19/04/2024 12:20:59</t>
  </si>
  <si>
    <t>19/04/2024 12:32:52</t>
  </si>
  <si>
    <t>19/04/2024 12:35:06</t>
  </si>
  <si>
    <t>19/04/2024 12:37:37</t>
  </si>
  <si>
    <t>19/04/2024 12:37:48</t>
  </si>
  <si>
    <t>19/04/2024 12:43:36</t>
  </si>
  <si>
    <t>19/04/2024 12:45:43</t>
  </si>
  <si>
    <t>19/04/2024 12:46:18</t>
  </si>
  <si>
    <t>19/04/2024 12:47:08</t>
  </si>
  <si>
    <t>19/04/2024 12:49:00</t>
  </si>
  <si>
    <t>19/04/2024 12:50:15</t>
  </si>
  <si>
    <t>19/04/2024 12:54:27</t>
  </si>
  <si>
    <t>19/04/2024 12:57:35</t>
  </si>
  <si>
    <t>19/04/2024 13:00:48</t>
  </si>
  <si>
    <t>19/04/2024 13:02:40</t>
  </si>
  <si>
    <t>19/04/2024 13:06:19</t>
  </si>
  <si>
    <t>19/04/2024 13:06:43</t>
  </si>
  <si>
    <t>19/04/2024 13:14:23</t>
  </si>
  <si>
    <t>19/04/2024 13:23:01</t>
  </si>
  <si>
    <t>19/04/2024 13:25:13</t>
  </si>
  <si>
    <t>19/04/2024 13:27:36</t>
  </si>
  <si>
    <t>19/04/2024 13:29:00</t>
  </si>
  <si>
    <t>19/04/2024 13:30:47</t>
  </si>
  <si>
    <t>19/04/2024 13:34:48</t>
  </si>
  <si>
    <t>19/04/2024 13:34:57</t>
  </si>
  <si>
    <t>19/04/2024 13:35:00</t>
  </si>
  <si>
    <t>19/04/2024 13:35:29</t>
  </si>
  <si>
    <t>19/04/2024 13:36:02</t>
  </si>
  <si>
    <t>19/04/2024 13:36:30</t>
  </si>
  <si>
    <t>19/04/2024 13:37:13</t>
  </si>
  <si>
    <t>19/04/2024 13:37:31</t>
  </si>
  <si>
    <t>19/04/2024 13:37:35</t>
  </si>
  <si>
    <t>19/04/2024 13:38:31</t>
  </si>
  <si>
    <t>19/04/2024 13:39:50</t>
  </si>
  <si>
    <t>19/04/2024 13:40:59</t>
  </si>
  <si>
    <t>19/04/2024 13:41:17</t>
  </si>
  <si>
    <t>19/04/2024 13:41:33</t>
  </si>
  <si>
    <t>19/04/2024 13:42:44</t>
  </si>
  <si>
    <t>19/04/2024 13:44:06</t>
  </si>
  <si>
    <t>19/04/2024 13:45:18</t>
  </si>
  <si>
    <t>19/04/2024 13:47:52</t>
  </si>
  <si>
    <t>19/04/2024 13:49:32</t>
  </si>
  <si>
    <t>19/04/2024 13:57:35</t>
  </si>
  <si>
    <t>19/04/2024 13:59:19</t>
  </si>
  <si>
    <t>19/04/2024 13:59:54</t>
  </si>
  <si>
    <t>19/04/2024 14:00:12</t>
  </si>
  <si>
    <t>19/04/2024 14:00:13</t>
  </si>
  <si>
    <t>19/04/2024 14:02:01</t>
  </si>
  <si>
    <t>19/04/2024 14:02:46</t>
  </si>
  <si>
    <t>19/04/2024 14:03:59</t>
  </si>
  <si>
    <t>19/04/2024 14:04:56</t>
  </si>
  <si>
    <t>19/04/2024 14:09:05</t>
  </si>
  <si>
    <t>19/04/2024 14:13:42</t>
  </si>
  <si>
    <t>19/04/2024 14:14:39</t>
  </si>
  <si>
    <t>19/04/2024 14:16:25</t>
  </si>
  <si>
    <t>19/04/2024 14:17:05</t>
  </si>
  <si>
    <t>19/04/2024 14:25:02</t>
  </si>
  <si>
    <t>19/04/2024 14:25:08</t>
  </si>
  <si>
    <t>19/04/2024 14:26:36</t>
  </si>
  <si>
    <t>19/04/2024 14:27:00</t>
  </si>
  <si>
    <t>19/04/2024 14:27:22</t>
  </si>
  <si>
    <t>19/04/2024 14:28:45</t>
  </si>
  <si>
    <t>19/04/2024 14:30:45</t>
  </si>
  <si>
    <t>19/04/2024 14:30:48</t>
  </si>
  <si>
    <t>19/04/2024 14:30:49</t>
  </si>
  <si>
    <t>19/04/2024 14:31:00</t>
  </si>
  <si>
    <t>19/04/2024 14:32:00</t>
  </si>
  <si>
    <t>19/04/2024 14:32:05</t>
  </si>
  <si>
    <t>19/04/2024 14:34:00</t>
  </si>
  <si>
    <t>19/04/2024 14:34:23</t>
  </si>
  <si>
    <t>19/04/2024 14:34:32</t>
  </si>
  <si>
    <t>19/04/2024 14:34:57</t>
  </si>
  <si>
    <t>19/04/2024 14:36:26</t>
  </si>
  <si>
    <t>19/04/2024 14:37:00</t>
  </si>
  <si>
    <t>19/04/2024 14:37:28</t>
  </si>
  <si>
    <t>19/04/2024 14:37:38</t>
  </si>
  <si>
    <t>19/04/2024 14:38:00</t>
  </si>
  <si>
    <t>19/04/2024 14:38:37</t>
  </si>
  <si>
    <t>19/04/2024 14:38:38</t>
  </si>
  <si>
    <t>19/04/2024 14:39:00</t>
  </si>
  <si>
    <t>19/04/2024 14:39:53</t>
  </si>
  <si>
    <t>19/04/2024 14:40:00</t>
  </si>
  <si>
    <t>19/04/2024 14:40:15</t>
  </si>
  <si>
    <t>19/04/2024 14:40:32</t>
  </si>
  <si>
    <t>19/04/2024 14:41:00</t>
  </si>
  <si>
    <t>19/04/2024 14:41:16</t>
  </si>
  <si>
    <t>19/04/2024 14:41:44</t>
  </si>
  <si>
    <t>19/04/2024 14:42:00</t>
  </si>
  <si>
    <t>19/04/2024 14:43:41</t>
  </si>
  <si>
    <t>19/04/2024 14:44:00</t>
  </si>
  <si>
    <t>19/04/2024 14:44:49</t>
  </si>
  <si>
    <t>19/04/2024 14:46:00</t>
  </si>
  <si>
    <t>19/04/2024 14:47:08</t>
  </si>
  <si>
    <t>19/04/2024 14:47:45</t>
  </si>
  <si>
    <t>19/04/2024 14:48:15</t>
  </si>
  <si>
    <t>19/04/2024 14:49:00</t>
  </si>
  <si>
    <t>19/04/2024 14:50:24</t>
  </si>
  <si>
    <t>19/04/2024 14:50:31</t>
  </si>
  <si>
    <t>19/04/2024 14:50:57</t>
  </si>
  <si>
    <t>19/04/2024 14:51:36</t>
  </si>
  <si>
    <t>19/04/2024 14:51:48</t>
  </si>
  <si>
    <t>19/04/2024 14:52:15</t>
  </si>
  <si>
    <t>19/04/2024 14:52:34</t>
  </si>
  <si>
    <t>19/04/2024 14:52:58</t>
  </si>
  <si>
    <t>19/04/2024 14:53:50</t>
  </si>
  <si>
    <t>19/04/2024 14:54:00</t>
  </si>
  <si>
    <t>19/04/2024 14:54:37</t>
  </si>
  <si>
    <t>19/04/2024 14:54:59</t>
  </si>
  <si>
    <t>19/04/2024 14:55:12</t>
  </si>
  <si>
    <t>19/04/2024 14:55:35</t>
  </si>
  <si>
    <t>19/04/2024 14:56:00</t>
  </si>
  <si>
    <t>19/04/2024 14:56:35</t>
  </si>
  <si>
    <t>19/04/2024 14:56:59</t>
  </si>
  <si>
    <t>19/04/2024 14:57:57</t>
  </si>
  <si>
    <t>19/04/2024 14:58:16</t>
  </si>
  <si>
    <t>19/04/2024 14:58:59</t>
  </si>
  <si>
    <t>19/04/2024 14:59:09</t>
  </si>
  <si>
    <t>19/04/2024 15:00:00</t>
  </si>
  <si>
    <t>19/04/2024 15:02:10</t>
  </si>
  <si>
    <t>19/04/2024 15:02:53</t>
  </si>
  <si>
    <t>19/04/2024 15:03:27</t>
  </si>
  <si>
    <t>19/04/2024 15:03:42</t>
  </si>
  <si>
    <t>19/04/2024 15:05:18</t>
  </si>
  <si>
    <t>19/04/2024 15:06:58</t>
  </si>
  <si>
    <t>19/04/2024 15:07:33</t>
  </si>
  <si>
    <t>19/04/2024 15:07:47</t>
  </si>
  <si>
    <t>19/04/2024 15:08:21</t>
  </si>
  <si>
    <t>19/04/2024 15:09:11</t>
  </si>
  <si>
    <t>19/04/2024 15:09:56</t>
  </si>
  <si>
    <t>19/04/2024 15:10:01</t>
  </si>
  <si>
    <t>19/04/2024 15:10:21</t>
  </si>
  <si>
    <t>19/04/2024 15:11:41</t>
  </si>
  <si>
    <t>19/04/2024 15:12:30</t>
  </si>
  <si>
    <t>19/04/2024 15:13:10</t>
  </si>
  <si>
    <t>19/04/2024 15:13:40</t>
  </si>
  <si>
    <t>19/04/2024 15:17:19</t>
  </si>
  <si>
    <t>19/04/2024 15:20:07</t>
  </si>
  <si>
    <t>19/04/2024 15:21:26</t>
  </si>
  <si>
    <t>19/04/2024 15:23:06</t>
  </si>
  <si>
    <t>19/04/2024 15:23:50</t>
  </si>
  <si>
    <t>19/04/2024 15:24:48</t>
  </si>
  <si>
    <t>19/04/2024 15:25:08</t>
  </si>
  <si>
    <t>19/04/2024 15:25:46</t>
  </si>
  <si>
    <t>19/04/2024 15:26:11</t>
  </si>
  <si>
    <t>19/04/2024 15:26:29</t>
  </si>
  <si>
    <t>19/04/2024 15:27:41</t>
  </si>
  <si>
    <t>19/04/2024 15:27:42</t>
  </si>
  <si>
    <t>19/04/2024 15:28:14</t>
  </si>
  <si>
    <t>19/04/2024 15:31:55</t>
  </si>
  <si>
    <t>19/04/2024 15:32:36</t>
  </si>
  <si>
    <t>19/04/2024 15:33:24</t>
  </si>
  <si>
    <t>19/04/2024 15:33:43</t>
  </si>
  <si>
    <t>19/04/2024 15:36:03</t>
  </si>
  <si>
    <t>19/04/2024 15:37:52</t>
  </si>
  <si>
    <t>19/04/2024 15:38:19</t>
  </si>
  <si>
    <t>19/04/2024 15:38:53</t>
  </si>
  <si>
    <t>19/04/2024 15:40:23</t>
  </si>
  <si>
    <t>19/04/2024 15:41:46</t>
  </si>
  <si>
    <t>19/04/2024 15:43:51</t>
  </si>
  <si>
    <t>19/04/2024 15:46:56</t>
  </si>
  <si>
    <t>19/04/2024 15:48:08</t>
  </si>
  <si>
    <t>19/04/2024 15:49:45</t>
  </si>
  <si>
    <t>19/04/2024 15:49:55</t>
  </si>
  <si>
    <t>19/04/2024 15:51:20</t>
  </si>
  <si>
    <t>19/04/2024 15:52:35</t>
  </si>
  <si>
    <t>19/04/2024 15:57:00</t>
  </si>
  <si>
    <t>19/04/2024 15:57:13</t>
  </si>
  <si>
    <t>19/04/2024 16:07:53</t>
  </si>
  <si>
    <t>08/04/2024 08:01:49</t>
  </si>
  <si>
    <t>08/04/2024 08:02:52</t>
  </si>
  <si>
    <t>08/04/2024 08:03:02</t>
  </si>
  <si>
    <t>08/04/2024 08:03:05</t>
  </si>
  <si>
    <t>08/04/2024 08:03:15</t>
  </si>
  <si>
    <t>08/04/2024 08:03:37</t>
  </si>
  <si>
    <t>08/04/2024 08:04:05</t>
  </si>
  <si>
    <t>08/04/2024 08:04:22</t>
  </si>
  <si>
    <t>08/04/2024 08:05:00</t>
  </si>
  <si>
    <t>08/04/2024 08:05:13</t>
  </si>
  <si>
    <t>08/04/2024 08:05:28</t>
  </si>
  <si>
    <t>08/04/2024 08:06:15</t>
  </si>
  <si>
    <t>08/04/2024 08:08:28</t>
  </si>
  <si>
    <t>08/04/2024 08:08:33</t>
  </si>
  <si>
    <t>08/04/2024 08:09:56</t>
  </si>
  <si>
    <t>08/04/2024 08:10:24</t>
  </si>
  <si>
    <t>08/04/2024 08:10:25</t>
  </si>
  <si>
    <t>08/04/2024 08:10:29</t>
  </si>
  <si>
    <t>08/04/2024 08:12:17</t>
  </si>
  <si>
    <t>08/04/2024 08:14:06</t>
  </si>
  <si>
    <t>08/04/2024 08:14:12</t>
  </si>
  <si>
    <t>08/04/2024 08:18:19</t>
  </si>
  <si>
    <t>08/04/2024 08:19:06</t>
  </si>
  <si>
    <t>08/04/2024 08:25:26</t>
  </si>
  <si>
    <t>08/04/2024 08:25:43</t>
  </si>
  <si>
    <t>08/04/2024 08:26:22</t>
  </si>
  <si>
    <t>08/04/2024 08:27:04</t>
  </si>
  <si>
    <t>08/04/2024 08:35:03</t>
  </si>
  <si>
    <t>08/04/2024 08:35:07</t>
  </si>
  <si>
    <t>08/04/2024 08:36:30</t>
  </si>
  <si>
    <t>08/04/2024 08:38:38</t>
  </si>
  <si>
    <t>08/04/2024 08:47:58</t>
  </si>
  <si>
    <t>08/04/2024 08:50:24</t>
  </si>
  <si>
    <t>08/04/2024 08:51:17</t>
  </si>
  <si>
    <t>08/04/2024 08:54:54</t>
  </si>
  <si>
    <t>08/04/2024 08:55:01</t>
  </si>
  <si>
    <t>08/04/2024 08:55:57</t>
  </si>
  <si>
    <t>08/04/2024 08:59:20</t>
  </si>
  <si>
    <t>08/04/2024 09:02:17</t>
  </si>
  <si>
    <t>08/04/2024 09:02:39</t>
  </si>
  <si>
    <t>08/04/2024 09:04:56</t>
  </si>
  <si>
    <t>08/04/2024 09:10:10</t>
  </si>
  <si>
    <t>08/04/2024 09:16:28</t>
  </si>
  <si>
    <t>08/04/2024 09:16:50</t>
  </si>
  <si>
    <t>08/04/2024 09:19:28</t>
  </si>
  <si>
    <t>08/04/2024 09:21:45</t>
  </si>
  <si>
    <t>08/04/2024 09:27:36</t>
  </si>
  <si>
    <t>08/04/2024 09:28:47</t>
  </si>
  <si>
    <t>08/04/2024 09:29:42</t>
  </si>
  <si>
    <t>08/04/2024 09:31:00</t>
  </si>
  <si>
    <t>08/04/2024 09:31:46</t>
  </si>
  <si>
    <t>08/04/2024 09:35:21</t>
  </si>
  <si>
    <t>08/04/2024 09:35:48</t>
  </si>
  <si>
    <t>08/04/2024 09:37:02</t>
  </si>
  <si>
    <t>08/04/2024 09:39:00</t>
  </si>
  <si>
    <t>08/04/2024 09:41:08</t>
  </si>
  <si>
    <t>08/04/2024 09:43:08</t>
  </si>
  <si>
    <t>08/04/2024 09:45:19</t>
  </si>
  <si>
    <t>08/04/2024 09:46:20</t>
  </si>
  <si>
    <t>08/04/2024 09:50:53</t>
  </si>
  <si>
    <t>08/04/2024 09:53:11</t>
  </si>
  <si>
    <t>08/04/2024 09:55:37</t>
  </si>
  <si>
    <t>08/04/2024 09:59:40</t>
  </si>
  <si>
    <t>08/04/2024 10:00:52</t>
  </si>
  <si>
    <t>08/04/2024 10:04:03</t>
  </si>
  <si>
    <t>08/04/2024 10:05:30</t>
  </si>
  <si>
    <t>08/04/2024 10:07:12</t>
  </si>
  <si>
    <t>08/04/2024 10:08:02</t>
  </si>
  <si>
    <t>08/04/2024 10:13:29</t>
  </si>
  <si>
    <t>08/04/2024 10:13:57</t>
  </si>
  <si>
    <t>08/04/2024 10:16:29</t>
  </si>
  <si>
    <t>08/04/2024 10:18:16</t>
  </si>
  <si>
    <t>08/04/2024 10:25:31</t>
  </si>
  <si>
    <t>08/04/2024 10:31:24</t>
  </si>
  <si>
    <t>08/04/2024 10:33:24</t>
  </si>
  <si>
    <t>08/04/2024 10:34:20</t>
  </si>
  <si>
    <t>08/04/2024 10:37:27</t>
  </si>
  <si>
    <t>08/04/2024 10:37:29</t>
  </si>
  <si>
    <t>08/04/2024 10:46:01</t>
  </si>
  <si>
    <t>08/04/2024 10:46:17</t>
  </si>
  <si>
    <t>08/04/2024 10:47:05</t>
  </si>
  <si>
    <t>08/04/2024 10:52:19</t>
  </si>
  <si>
    <t>08/04/2024 10:53:40</t>
  </si>
  <si>
    <t>08/04/2024 10:57:43</t>
  </si>
  <si>
    <t>08/04/2024 11:01:28</t>
  </si>
  <si>
    <t>08/04/2024 11:02:51</t>
  </si>
  <si>
    <t>08/04/2024 11:03:14</t>
  </si>
  <si>
    <t>08/04/2024 11:07:23</t>
  </si>
  <si>
    <t>08/04/2024 11:13:12</t>
  </si>
  <si>
    <t>08/04/2024 11:43:42</t>
  </si>
  <si>
    <t>08/04/2024 11:49:00</t>
  </si>
  <si>
    <t>08/04/2024 11:49:26</t>
  </si>
  <si>
    <t>08/04/2024 11:50:31</t>
  </si>
  <si>
    <t>08/04/2024 11:50:50</t>
  </si>
  <si>
    <t>08/04/2024 12:03:02</t>
  </si>
  <si>
    <t>08/04/2024 12:04:38</t>
  </si>
  <si>
    <t>08/04/2024 12:06:01</t>
  </si>
  <si>
    <t>08/04/2024 12:13:01</t>
  </si>
  <si>
    <t>08/04/2024 12:21:23</t>
  </si>
  <si>
    <t>08/04/2024 12:22:11</t>
  </si>
  <si>
    <t>08/04/2024 12:25:40</t>
  </si>
  <si>
    <t>08/04/2024 12:30:56</t>
  </si>
  <si>
    <t>08/04/2024 12:40:26</t>
  </si>
  <si>
    <t>08/04/2024 12:41:29</t>
  </si>
  <si>
    <t>08/04/2024 12:47:53</t>
  </si>
  <si>
    <t>08/04/2024 12:49:49</t>
  </si>
  <si>
    <t>08/04/2024 12:50:24</t>
  </si>
  <si>
    <t>08/04/2024 12:59:25</t>
  </si>
  <si>
    <t>08/04/2024 13:00:20</t>
  </si>
  <si>
    <t>08/04/2024 13:00:45</t>
  </si>
  <si>
    <t>08/04/2024 13:01:57</t>
  </si>
  <si>
    <t>08/04/2024 13:04:02</t>
  </si>
  <si>
    <t>08/04/2024 13:05:54</t>
  </si>
  <si>
    <t>08/04/2024 13:10:14</t>
  </si>
  <si>
    <t>08/04/2024 13:17:13</t>
  </si>
  <si>
    <t>08/04/2024 13:20:45</t>
  </si>
  <si>
    <t>08/04/2024 13:24:40</t>
  </si>
  <si>
    <t>08/04/2024 13:24:53</t>
  </si>
  <si>
    <t>08/04/2024 13:30:05</t>
  </si>
  <si>
    <t>08/04/2024 13:34:00</t>
  </si>
  <si>
    <t>08/04/2024 13:44:07</t>
  </si>
  <si>
    <t>08/04/2024 13:48:04</t>
  </si>
  <si>
    <t>08/04/2024 13:49:13</t>
  </si>
  <si>
    <t>08/04/2024 13:50:19</t>
  </si>
  <si>
    <t>08/04/2024 13:51:08</t>
  </si>
  <si>
    <t>08/04/2024 13:53:22</t>
  </si>
  <si>
    <t>08/04/2024 14:01:22</t>
  </si>
  <si>
    <t>08/04/2024 14:03:30</t>
  </si>
  <si>
    <t>08/04/2024 14:04:11</t>
  </si>
  <si>
    <t>08/04/2024 14:04:52</t>
  </si>
  <si>
    <t>08/04/2024 14:05:42</t>
  </si>
  <si>
    <t>08/04/2024 14:06:44</t>
  </si>
  <si>
    <t>08/04/2024 14:09:41</t>
  </si>
  <si>
    <t>08/04/2024 14:15:13</t>
  </si>
  <si>
    <t>08/04/2024 14:26:30</t>
  </si>
  <si>
    <t>08/04/2024 14:29:46</t>
  </si>
  <si>
    <t>08/04/2024 14:30:33</t>
  </si>
  <si>
    <t>08/04/2024 14:30:54</t>
  </si>
  <si>
    <t>08/04/2024 14:35:52</t>
  </si>
  <si>
    <t>08/04/2024 14:37:25</t>
  </si>
  <si>
    <t>08/04/2024 14:40:23</t>
  </si>
  <si>
    <t>08/04/2024 14:40:49</t>
  </si>
  <si>
    <t>08/04/2024 14:42:45</t>
  </si>
  <si>
    <t>08/04/2024 14:43:16</t>
  </si>
  <si>
    <t>08/04/2024 14:44:29</t>
  </si>
  <si>
    <t>08/04/2024 14:46:50</t>
  </si>
  <si>
    <t>08/04/2024 14:47:47</t>
  </si>
  <si>
    <t>08/04/2024 14:48:30</t>
  </si>
  <si>
    <t>08/04/2024 14:49:44</t>
  </si>
  <si>
    <t>08/04/2024 14:52:51</t>
  </si>
  <si>
    <t>08/04/2024 14:53:57</t>
  </si>
  <si>
    <t>08/04/2024 14:54:37</t>
  </si>
  <si>
    <t>08/04/2024 14:55:34</t>
  </si>
  <si>
    <t>08/04/2024 14:56:28</t>
  </si>
  <si>
    <t>08/04/2024 14:56:50</t>
  </si>
  <si>
    <t>08/04/2024 15:00:10</t>
  </si>
  <si>
    <t>08/04/2024 15:00:21</t>
  </si>
  <si>
    <t>08/04/2024 15:00:47</t>
  </si>
  <si>
    <t>08/04/2024 15:01:44</t>
  </si>
  <si>
    <t>08/04/2024 15:02:32</t>
  </si>
  <si>
    <t>08/04/2024 15:06:07</t>
  </si>
  <si>
    <t>08/04/2024 15:07:27</t>
  </si>
  <si>
    <t>08/04/2024 15:12:45</t>
  </si>
  <si>
    <t>08/04/2024 15:13:34</t>
  </si>
  <si>
    <t>08/04/2024 15:14:46</t>
  </si>
  <si>
    <t>08/04/2024 15:15:51</t>
  </si>
  <si>
    <t>08/04/2024 15:20:04</t>
  </si>
  <si>
    <t>08/04/2024 15:21:02</t>
  </si>
  <si>
    <t>08/04/2024 15:23:09</t>
  </si>
  <si>
    <t>08/04/2024 15:29:30</t>
  </si>
  <si>
    <t>08/04/2024 15:30:05</t>
  </si>
  <si>
    <t>08/04/2024 15:33:19</t>
  </si>
  <si>
    <t>08/04/2024 15:37:50</t>
  </si>
  <si>
    <t>08/04/2024 15:39:02</t>
  </si>
  <si>
    <t>08/04/2024 15:41:24</t>
  </si>
  <si>
    <t>08/04/2024 15:53:21</t>
  </si>
  <si>
    <t>08/04/2024 15:53:48</t>
  </si>
  <si>
    <t>08/04/2024 15:54:16</t>
  </si>
  <si>
    <t>08/04/2024 15:54:45</t>
  </si>
  <si>
    <t>08/04/2024 15:55:13</t>
  </si>
  <si>
    <t>08/04/2024 15:55:25</t>
  </si>
  <si>
    <t>08/04/2024 15:55:42</t>
  </si>
  <si>
    <t>08/04/2024 15:58:59</t>
  </si>
  <si>
    <t>08/04/2024 16:00:19</t>
  </si>
  <si>
    <t>08/04/2024 16:01:14</t>
  </si>
  <si>
    <t>08/04/2024 16:04:28</t>
  </si>
  <si>
    <t>08/04/2024 16:06:49</t>
  </si>
  <si>
    <t>08/04/2024 16:08:43</t>
  </si>
  <si>
    <t>08/04/2024 16:08:44</t>
  </si>
  <si>
    <t>08/04/2024 16:13:05</t>
  </si>
  <si>
    <t>08/04/2024 16:15:57</t>
  </si>
  <si>
    <t>08/04/2024 16:19:44</t>
  </si>
  <si>
    <t>08/04/2024 16:20:45</t>
  </si>
  <si>
    <t>08/04/2024 16:20:56</t>
  </si>
  <si>
    <t>09/04/2024 08:00:23</t>
  </si>
  <si>
    <t>09/04/2024 08:01:58</t>
  </si>
  <si>
    <t>09/04/2024 08:02:08</t>
  </si>
  <si>
    <t>09/04/2024 08:02:22</t>
  </si>
  <si>
    <t>09/04/2024 08:02:33</t>
  </si>
  <si>
    <t>09/04/2024 08:04:28</t>
  </si>
  <si>
    <t>09/04/2024 08:04:30</t>
  </si>
  <si>
    <t>09/04/2024 08:05:18</t>
  </si>
  <si>
    <t>09/04/2024 08:05:33</t>
  </si>
  <si>
    <t>09/04/2024 08:05:48</t>
  </si>
  <si>
    <t>09/04/2024 08:06:03</t>
  </si>
  <si>
    <t>09/04/2024 08:06:18</t>
  </si>
  <si>
    <t>09/04/2024 08:06:38</t>
  </si>
  <si>
    <t>09/04/2024 08:07:23</t>
  </si>
  <si>
    <t>09/04/2024 08:08:00</t>
  </si>
  <si>
    <t>09/04/2024 08:08:01</t>
  </si>
  <si>
    <t>09/04/2024 08:09:19</t>
  </si>
  <si>
    <t>09/04/2024 08:09:23</t>
  </si>
  <si>
    <t>09/04/2024 08:09:30</t>
  </si>
  <si>
    <t>09/04/2024 08:10:17</t>
  </si>
  <si>
    <t>09/04/2024 08:10:22</t>
  </si>
  <si>
    <t>09/04/2024 08:13:01</t>
  </si>
  <si>
    <t>09/04/2024 08:13:08</t>
  </si>
  <si>
    <t>09/04/2024 08:14:10</t>
  </si>
  <si>
    <t>09/04/2024 08:14:47</t>
  </si>
  <si>
    <t>09/04/2024 08:16:24</t>
  </si>
  <si>
    <t>09/04/2024 08:17:11</t>
  </si>
  <si>
    <t>09/04/2024 08:19:09</t>
  </si>
  <si>
    <t>09/04/2024 08:19:10</t>
  </si>
  <si>
    <t>09/04/2024 08:19:26</t>
  </si>
  <si>
    <t>09/04/2024 08:24:14</t>
  </si>
  <si>
    <t>09/04/2024 08:26:08</t>
  </si>
  <si>
    <t>09/04/2024 08:26:24</t>
  </si>
  <si>
    <t>09/04/2024 08:26:29</t>
  </si>
  <si>
    <t>09/04/2024 08:27:13</t>
  </si>
  <si>
    <t>09/04/2024 08:27:28</t>
  </si>
  <si>
    <t>09/04/2024 08:28:17</t>
  </si>
  <si>
    <t>09/04/2024 08:29:15</t>
  </si>
  <si>
    <t>09/04/2024 08:34:03</t>
  </si>
  <si>
    <t>09/04/2024 08:34:26</t>
  </si>
  <si>
    <t>09/04/2024 08:39:26</t>
  </si>
  <si>
    <t>09/04/2024 08:42:01</t>
  </si>
  <si>
    <t>09/04/2024 08:51:26</t>
  </si>
  <si>
    <t>09/04/2024 08:51:27</t>
  </si>
  <si>
    <t>09/04/2024 08:51:30</t>
  </si>
  <si>
    <t>09/04/2024 08:57:03</t>
  </si>
  <si>
    <t>09/04/2024 08:58:14</t>
  </si>
  <si>
    <t>09/04/2024 08:58:29</t>
  </si>
  <si>
    <t>09/04/2024 08:59:24</t>
  </si>
  <si>
    <t>09/04/2024 09:00:31</t>
  </si>
  <si>
    <t>09/04/2024 09:02:06</t>
  </si>
  <si>
    <t>09/04/2024 09:05:49</t>
  </si>
  <si>
    <t>09/04/2024 09:07:53</t>
  </si>
  <si>
    <t>09/04/2024 09:14:17</t>
  </si>
  <si>
    <t>09/04/2024 09:18:54</t>
  </si>
  <si>
    <t>09/04/2024 09:20:45</t>
  </si>
  <si>
    <t>09/04/2024 09:24:17</t>
  </si>
  <si>
    <t>09/04/2024 09:25:50</t>
  </si>
  <si>
    <t>09/04/2024 09:26:47</t>
  </si>
  <si>
    <t>09/04/2024 09:27:02</t>
  </si>
  <si>
    <t>09/04/2024 09:30:16</t>
  </si>
  <si>
    <t>09/04/2024 09:33:25</t>
  </si>
  <si>
    <t>09/04/2024 09:33:41</t>
  </si>
  <si>
    <t>09/04/2024 09:37:01</t>
  </si>
  <si>
    <t>09/04/2024 09:38:56</t>
  </si>
  <si>
    <t>09/04/2024 09:39:24</t>
  </si>
  <si>
    <t>09/04/2024 09:40:20</t>
  </si>
  <si>
    <t>09/04/2024 09:43:08</t>
  </si>
  <si>
    <t>09/04/2024 09:46:45</t>
  </si>
  <si>
    <t>09/04/2024 09:47:25</t>
  </si>
  <si>
    <t>09/04/2024 09:51:03</t>
  </si>
  <si>
    <t>09/04/2024 09:51:09</t>
  </si>
  <si>
    <t>09/04/2024 09:54:10</t>
  </si>
  <si>
    <t>09/04/2024 09:59:34</t>
  </si>
  <si>
    <t>09/04/2024 10:02:08</t>
  </si>
  <si>
    <t>09/04/2024 10:05:19</t>
  </si>
  <si>
    <t>09/04/2024 10:15:18</t>
  </si>
  <si>
    <t>09/04/2024 10:17:01</t>
  </si>
  <si>
    <t>09/04/2024 10:23:16</t>
  </si>
  <si>
    <t>09/04/2024 10:25:04</t>
  </si>
  <si>
    <t>09/04/2024 10:26:05</t>
  </si>
  <si>
    <t>09/04/2024 10:27:39</t>
  </si>
  <si>
    <t>09/04/2024 10:28:18</t>
  </si>
  <si>
    <t>09/04/2024 10:33:30</t>
  </si>
  <si>
    <t>09/04/2024 10:35:06</t>
  </si>
  <si>
    <t>09/04/2024 10:40:57</t>
  </si>
  <si>
    <t>09/04/2024 10:44:43</t>
  </si>
  <si>
    <t>09/04/2024 10:47:33</t>
  </si>
  <si>
    <t>09/04/2024 10:57:12</t>
  </si>
  <si>
    <t>09/04/2024 10:57:23</t>
  </si>
  <si>
    <t>09/04/2024 10:58:06</t>
  </si>
  <si>
    <t>09/04/2024 10:59:22</t>
  </si>
  <si>
    <t>09/04/2024 11:02:46</t>
  </si>
  <si>
    <t>09/04/2024 11:03:58</t>
  </si>
  <si>
    <t>09/04/2024 11:10:13</t>
  </si>
  <si>
    <t>09/04/2024 11:13:40</t>
  </si>
  <si>
    <t>09/04/2024 11:17:12</t>
  </si>
  <si>
    <t>09/04/2024 11:17:13</t>
  </si>
  <si>
    <t>09/04/2024 11:21:42</t>
  </si>
  <si>
    <t>09/04/2024 11:24:00</t>
  </si>
  <si>
    <t>09/04/2024 11:24:32</t>
  </si>
  <si>
    <t>09/04/2024 11:29:06</t>
  </si>
  <si>
    <t>09/04/2024 11:31:10</t>
  </si>
  <si>
    <t>09/04/2024 11:31:25</t>
  </si>
  <si>
    <t>09/04/2024 11:32:26</t>
  </si>
  <si>
    <t>09/04/2024 11:34:02</t>
  </si>
  <si>
    <t>09/04/2024 11:35:06</t>
  </si>
  <si>
    <t>09/04/2024 11:36:55</t>
  </si>
  <si>
    <t>09/04/2024 11:37:12</t>
  </si>
  <si>
    <t>09/04/2024 11:45:46</t>
  </si>
  <si>
    <t>09/04/2024 11:56:02</t>
  </si>
  <si>
    <t>09/04/2024 11:56:04</t>
  </si>
  <si>
    <t>09/04/2024 12:00:55</t>
  </si>
  <si>
    <t>09/04/2024 12:06:43</t>
  </si>
  <si>
    <t>09/04/2024 12:10:43</t>
  </si>
  <si>
    <t>09/04/2024 12:10:44</t>
  </si>
  <si>
    <t>09/04/2024 12:16:22</t>
  </si>
  <si>
    <t>09/04/2024 12:21:14</t>
  </si>
  <si>
    <t>09/04/2024 12:25:24</t>
  </si>
  <si>
    <t>09/04/2024 12:26:57</t>
  </si>
  <si>
    <t>09/04/2024 12:34:01</t>
  </si>
  <si>
    <t>09/04/2024 12:37:49</t>
  </si>
  <si>
    <t>09/04/2024 12:38:48</t>
  </si>
  <si>
    <t>09/04/2024 12:38:49</t>
  </si>
  <si>
    <t>09/04/2024 12:42:36</t>
  </si>
  <si>
    <t>09/04/2024 12:46:41</t>
  </si>
  <si>
    <t>09/04/2024 12:47:28</t>
  </si>
  <si>
    <t>09/04/2024 12:52:40</t>
  </si>
  <si>
    <t>09/04/2024 12:53:39</t>
  </si>
  <si>
    <t>09/04/2024 12:58:22</t>
  </si>
  <si>
    <t>09/04/2024 12:58:50</t>
  </si>
  <si>
    <t>09/04/2024 13:14:33</t>
  </si>
  <si>
    <t>09/04/2024 13:16:33</t>
  </si>
  <si>
    <t>09/04/2024 13:20:21</t>
  </si>
  <si>
    <t>09/04/2024 13:20:22</t>
  </si>
  <si>
    <t>09/04/2024 13:21:58</t>
  </si>
  <si>
    <t>09/04/2024 13:22:33</t>
  </si>
  <si>
    <t>09/04/2024 13:25:18</t>
  </si>
  <si>
    <t>09/04/2024 13:25:48</t>
  </si>
  <si>
    <t>09/04/2024 13:40:24</t>
  </si>
  <si>
    <t>09/04/2024 13:40:59</t>
  </si>
  <si>
    <t>09/04/2024 13:41:34</t>
  </si>
  <si>
    <t>09/04/2024 13:42:09</t>
  </si>
  <si>
    <t>09/04/2024 13:42:44</t>
  </si>
  <si>
    <t>09/04/2024 13:43:19</t>
  </si>
  <si>
    <t>09/04/2024 13:43:54</t>
  </si>
  <si>
    <t>09/04/2024 13:45:36</t>
  </si>
  <si>
    <t>09/04/2024 13:48:06</t>
  </si>
  <si>
    <t>09/04/2024 13:48:34</t>
  </si>
  <si>
    <t>09/04/2024 13:49:02</t>
  </si>
  <si>
    <t>09/04/2024 13:49:30</t>
  </si>
  <si>
    <t>09/04/2024 13:49:58</t>
  </si>
  <si>
    <t>09/04/2024 13:50:26</t>
  </si>
  <si>
    <t>09/04/2024 13:50:54</t>
  </si>
  <si>
    <t>09/04/2024 13:51:21</t>
  </si>
  <si>
    <t>09/04/2024 13:51:49</t>
  </si>
  <si>
    <t>09/04/2024 13:52:17</t>
  </si>
  <si>
    <t>09/04/2024 13:52:44</t>
  </si>
  <si>
    <t>09/04/2024 13:53:12</t>
  </si>
  <si>
    <t>09/04/2024 13:53:40</t>
  </si>
  <si>
    <t>09/04/2024 13:54:08</t>
  </si>
  <si>
    <t>09/04/2024 13:54:22</t>
  </si>
  <si>
    <t>09/04/2024 13:54:35</t>
  </si>
  <si>
    <t>09/04/2024 13:59:15</t>
  </si>
  <si>
    <t>09/04/2024 13:59:49</t>
  </si>
  <si>
    <t>09/04/2024 14:00:33</t>
  </si>
  <si>
    <t>09/04/2024 14:01:31</t>
  </si>
  <si>
    <t>09/04/2024 14:03:59</t>
  </si>
  <si>
    <t>09/04/2024 14:04:00</t>
  </si>
  <si>
    <t>09/04/2024 14:05:59</t>
  </si>
  <si>
    <t>09/04/2024 14:08:53</t>
  </si>
  <si>
    <t>09/04/2024 14:13:07</t>
  </si>
  <si>
    <t>09/04/2024 14:15:00</t>
  </si>
  <si>
    <t>09/04/2024 14:15:12</t>
  </si>
  <si>
    <t>09/04/2024 14:17:25</t>
  </si>
  <si>
    <t>09/04/2024 14:17:40</t>
  </si>
  <si>
    <t>09/04/2024 14:23:08</t>
  </si>
  <si>
    <t>09/04/2024 14:24:59</t>
  </si>
  <si>
    <t>09/04/2024 14:26:26</t>
  </si>
  <si>
    <t>09/04/2024 14:37:00</t>
  </si>
  <si>
    <t>09/04/2024 14:37:19</t>
  </si>
  <si>
    <t>09/04/2024 14:40:21</t>
  </si>
  <si>
    <t>09/04/2024 14:40:40</t>
  </si>
  <si>
    <t>09/04/2024 14:41:01</t>
  </si>
  <si>
    <t>09/04/2024 14:41:45</t>
  </si>
  <si>
    <t>09/04/2024 14:44:31</t>
  </si>
  <si>
    <t>09/04/2024 14:44:51</t>
  </si>
  <si>
    <t>09/04/2024 14:45:49</t>
  </si>
  <si>
    <t>09/04/2024 14:47:15</t>
  </si>
  <si>
    <t>09/04/2024 14:47:45</t>
  </si>
  <si>
    <t>09/04/2024 14:48:21</t>
  </si>
  <si>
    <t>09/04/2024 14:48:40</t>
  </si>
  <si>
    <t>09/04/2024 14:49:39</t>
  </si>
  <si>
    <t>09/04/2024 14:50:58</t>
  </si>
  <si>
    <t>09/04/2024 14:53:18</t>
  </si>
  <si>
    <t>09/04/2024 14:53:42</t>
  </si>
  <si>
    <t>09/04/2024 14:54:26</t>
  </si>
  <si>
    <t>09/04/2024 14:56:07</t>
  </si>
  <si>
    <t>09/04/2024 14:57:01</t>
  </si>
  <si>
    <t>09/04/2024 14:58:13</t>
  </si>
  <si>
    <t>09/04/2024 14:59:58</t>
  </si>
  <si>
    <t>09/04/2024 15:01:13</t>
  </si>
  <si>
    <t>09/04/2024 15:03:05</t>
  </si>
  <si>
    <t>09/04/2024 15:04:07</t>
  </si>
  <si>
    <t>09/04/2024 15:04:51</t>
  </si>
  <si>
    <t>09/04/2024 15:05:17</t>
  </si>
  <si>
    <t>09/04/2024 15:08:53</t>
  </si>
  <si>
    <t>09/04/2024 15:11:18</t>
  </si>
  <si>
    <t>09/04/2024 15:11:19</t>
  </si>
  <si>
    <t>09/04/2024 15:11:56</t>
  </si>
  <si>
    <t>09/04/2024 15:14:44</t>
  </si>
  <si>
    <t>09/04/2024 15:15:02</t>
  </si>
  <si>
    <t>09/04/2024 15:15:54</t>
  </si>
  <si>
    <t>09/04/2024 15:17:41</t>
  </si>
  <si>
    <t>09/04/2024 15:21:26</t>
  </si>
  <si>
    <t>09/04/2024 15:26:36</t>
  </si>
  <si>
    <t>09/04/2024 15:27:14</t>
  </si>
  <si>
    <t>09/04/2024 15:28:18</t>
  </si>
  <si>
    <t>09/04/2024 15:29:24</t>
  </si>
  <si>
    <t>09/04/2024 15:30:11</t>
  </si>
  <si>
    <t>09/04/2024 15:31:13</t>
  </si>
  <si>
    <t>09/04/2024 15:32:19</t>
  </si>
  <si>
    <t>09/04/2024 15:32:49</t>
  </si>
  <si>
    <t>09/04/2024 15:33:45</t>
  </si>
  <si>
    <t>09/04/2024 15:34:10</t>
  </si>
  <si>
    <t>09/04/2024 15:35:56</t>
  </si>
  <si>
    <t>09/04/2024 15:36:11</t>
  </si>
  <si>
    <t>09/04/2024 15:37:00</t>
  </si>
  <si>
    <t>09/04/2024 15:37:40</t>
  </si>
  <si>
    <t>09/04/2024 15:37:58</t>
  </si>
  <si>
    <t>09/04/2024 15:38:18</t>
  </si>
  <si>
    <t>09/04/2024 15:40:43</t>
  </si>
  <si>
    <t>09/04/2024 15:41:19</t>
  </si>
  <si>
    <t>09/04/2024 15:42:16</t>
  </si>
  <si>
    <t>09/04/2024 15:43:25</t>
  </si>
  <si>
    <t>09/04/2024 15:44:35</t>
  </si>
  <si>
    <t>09/04/2024 15:45:00</t>
  </si>
  <si>
    <t>09/04/2024 15:45:20</t>
  </si>
  <si>
    <t>09/04/2024 15:46:01</t>
  </si>
  <si>
    <t>09/04/2024 15:46:27</t>
  </si>
  <si>
    <t>09/04/2024 15:47:02</t>
  </si>
  <si>
    <t>09/04/2024 15:47:24</t>
  </si>
  <si>
    <t>09/04/2024 15:47:43</t>
  </si>
  <si>
    <t>09/04/2024 15:50:24</t>
  </si>
  <si>
    <t>09/04/2024 15:52:26</t>
  </si>
  <si>
    <t>09/04/2024 15:53:19</t>
  </si>
  <si>
    <t>09/04/2024 15:55:45</t>
  </si>
  <si>
    <t>09/04/2024 15:57:30</t>
  </si>
  <si>
    <t>09/04/2024 15:59:57</t>
  </si>
  <si>
    <t>09/04/2024 16:01:48</t>
  </si>
  <si>
    <t>09/04/2024 16:02:42</t>
  </si>
  <si>
    <t>09/04/2024 16:04:04</t>
  </si>
  <si>
    <t>09/04/2024 16:04:57</t>
  </si>
  <si>
    <t>09/04/2024 16:07:17</t>
  </si>
  <si>
    <t>09/04/2024 16:16:22</t>
  </si>
  <si>
    <t>09/04/2024 16:16:36</t>
  </si>
  <si>
    <t>09/04/2024 16:17:04</t>
  </si>
  <si>
    <t>09/04/2024 16:17:40</t>
  </si>
  <si>
    <t>10/04/2024 08:00:14</t>
  </si>
  <si>
    <t>10/04/2024 08:00:43</t>
  </si>
  <si>
    <t>10/04/2024 08:00:46</t>
  </si>
  <si>
    <t>10/04/2024 08:00:48</t>
  </si>
  <si>
    <t>10/04/2024 08:01:35</t>
  </si>
  <si>
    <t>10/04/2024 08:02:21</t>
  </si>
  <si>
    <t>10/04/2024 08:03:48</t>
  </si>
  <si>
    <t>10/04/2024 08:04:02</t>
  </si>
  <si>
    <t>10/04/2024 08:05:07</t>
  </si>
  <si>
    <t>10/04/2024 08:05:08</t>
  </si>
  <si>
    <t>10/04/2024 08:05:31</t>
  </si>
  <si>
    <t>10/04/2024 08:05:49</t>
  </si>
  <si>
    <t>10/04/2024 08:06:00</t>
  </si>
  <si>
    <t>10/04/2024 08:07:12</t>
  </si>
  <si>
    <t>10/04/2024 08:11:29</t>
  </si>
  <si>
    <t>10/04/2024 08:11:30</t>
  </si>
  <si>
    <t>10/04/2024 08:11:39</t>
  </si>
  <si>
    <t>10/04/2024 08:11:54</t>
  </si>
  <si>
    <t>10/04/2024 08:13:33</t>
  </si>
  <si>
    <t>10/04/2024 08:13:35</t>
  </si>
  <si>
    <t>10/04/2024 08:14:07</t>
  </si>
  <si>
    <t>10/04/2024 08:17:05</t>
  </si>
  <si>
    <t>10/04/2024 08:22:33</t>
  </si>
  <si>
    <t>10/04/2024 08:22:58</t>
  </si>
  <si>
    <t>10/04/2024 08:25:12</t>
  </si>
  <si>
    <t>10/04/2024 08:31:27</t>
  </si>
  <si>
    <t>10/04/2024 08:33:20</t>
  </si>
  <si>
    <t>10/04/2024 08:34:16</t>
  </si>
  <si>
    <t>10/04/2024 08:36:34</t>
  </si>
  <si>
    <t>10/04/2024 08:37:29</t>
  </si>
  <si>
    <t>10/04/2024 08:39:52</t>
  </si>
  <si>
    <t>10/04/2024 08:42:21</t>
  </si>
  <si>
    <t>10/04/2024 08:47:25</t>
  </si>
  <si>
    <t>10/04/2024 08:47:32</t>
  </si>
  <si>
    <t>10/04/2024 08:47:47</t>
  </si>
  <si>
    <t>10/04/2024 08:49:34</t>
  </si>
  <si>
    <t>10/04/2024 08:49:53</t>
  </si>
  <si>
    <t>10/04/2024 08:54:32</t>
  </si>
  <si>
    <t>10/04/2024 08:54:33</t>
  </si>
  <si>
    <t>10/04/2024 08:56:00</t>
  </si>
  <si>
    <t>10/04/2024 08:57:00</t>
  </si>
  <si>
    <t>10/04/2024 08:59:15</t>
  </si>
  <si>
    <t>10/04/2024 09:05:10</t>
  </si>
  <si>
    <t>10/04/2024 09:07:08</t>
  </si>
  <si>
    <t>10/04/2024 09:07:37</t>
  </si>
  <si>
    <t>10/04/2024 09:08:39</t>
  </si>
  <si>
    <t>10/04/2024 09:13:20</t>
  </si>
  <si>
    <t>10/04/2024 09:14:51</t>
  </si>
  <si>
    <t>10/04/2024 09:15:49</t>
  </si>
  <si>
    <t>10/04/2024 09:17:49</t>
  </si>
  <si>
    <t>10/04/2024 09:25:02</t>
  </si>
  <si>
    <t>10/04/2024 09:25:33</t>
  </si>
  <si>
    <t>10/04/2024 09:25:57</t>
  </si>
  <si>
    <t>10/04/2024 09:29:38</t>
  </si>
  <si>
    <t>10/04/2024 09:34:34</t>
  </si>
  <si>
    <t>10/04/2024 09:35:22</t>
  </si>
  <si>
    <t>10/04/2024 09:46:05</t>
  </si>
  <si>
    <t>10/04/2024 09:46:13</t>
  </si>
  <si>
    <t>10/04/2024 09:47:14</t>
  </si>
  <si>
    <t>10/04/2024 09:50:53</t>
  </si>
  <si>
    <t>10/04/2024 09:59:02</t>
  </si>
  <si>
    <t>10/04/2024 10:10:36</t>
  </si>
  <si>
    <t>10/04/2024 10:11:48</t>
  </si>
  <si>
    <t>10/04/2024 10:12:00</t>
  </si>
  <si>
    <t>10/04/2024 10:13:23</t>
  </si>
  <si>
    <t>10/04/2024 10:13:54</t>
  </si>
  <si>
    <t>10/04/2024 10:20:17</t>
  </si>
  <si>
    <t>10/04/2024 10:24:09</t>
  </si>
  <si>
    <t>10/04/2024 10:24:10</t>
  </si>
  <si>
    <t>10/04/2024 10:27:18</t>
  </si>
  <si>
    <t>10/04/2024 10:32:36</t>
  </si>
  <si>
    <t>10/04/2024 10:32:49</t>
  </si>
  <si>
    <t>10/04/2024 10:35:28</t>
  </si>
  <si>
    <t>10/04/2024 10:36:01</t>
  </si>
  <si>
    <t>10/04/2024 10:42:21</t>
  </si>
  <si>
    <t>10/04/2024 10:43:37</t>
  </si>
  <si>
    <t>10/04/2024 10:43:53</t>
  </si>
  <si>
    <t>10/04/2024 10:52:11</t>
  </si>
  <si>
    <t>10/04/2024 10:54:02</t>
  </si>
  <si>
    <t>10/04/2024 11:03:38</t>
  </si>
  <si>
    <t>10/04/2024 11:04:05</t>
  </si>
  <si>
    <t>10/04/2024 11:09:20</t>
  </si>
  <si>
    <t>10/04/2024 11:14:57</t>
  </si>
  <si>
    <t>10/04/2024 11:20:02</t>
  </si>
  <si>
    <t>10/04/2024 11:24:38</t>
  </si>
  <si>
    <t>10/04/2024 11:25:40</t>
  </si>
  <si>
    <t>10/04/2024 11:30:33</t>
  </si>
  <si>
    <t>10/04/2024 11:36:27</t>
  </si>
  <si>
    <t>10/04/2024 11:43:53</t>
  </si>
  <si>
    <t>10/04/2024 11:47:25</t>
  </si>
  <si>
    <t>10/04/2024 11:50:16</t>
  </si>
  <si>
    <t>10/04/2024 12:07:16</t>
  </si>
  <si>
    <t>10/04/2024 12:15:18</t>
  </si>
  <si>
    <t>10/04/2024 12:19:55</t>
  </si>
  <si>
    <t>10/04/2024 12:20:09</t>
  </si>
  <si>
    <t>10/04/2024 12:21:54</t>
  </si>
  <si>
    <t>10/04/2024 12:29:36</t>
  </si>
  <si>
    <t>10/04/2024 12:29:57</t>
  </si>
  <si>
    <t>10/04/2024 12:31:02</t>
  </si>
  <si>
    <t>10/04/2024 12:32:16</t>
  </si>
  <si>
    <t>10/04/2024 12:32:17</t>
  </si>
  <si>
    <t>10/04/2024 12:41:01</t>
  </si>
  <si>
    <t>10/04/2024 12:43:57</t>
  </si>
  <si>
    <t>10/04/2024 12:45:09</t>
  </si>
  <si>
    <t>10/04/2024 12:53:44</t>
  </si>
  <si>
    <t>10/04/2024 12:54:37</t>
  </si>
  <si>
    <t>10/04/2024 12:55:11</t>
  </si>
  <si>
    <t>10/04/2024 12:59:17</t>
  </si>
  <si>
    <t>10/04/2024 13:01:30</t>
  </si>
  <si>
    <t>10/04/2024 13:01:50</t>
  </si>
  <si>
    <t>10/04/2024 13:03:11</t>
  </si>
  <si>
    <t>10/04/2024 13:05:45</t>
  </si>
  <si>
    <t>10/04/2024 13:09:12</t>
  </si>
  <si>
    <t>10/04/2024 13:18:53</t>
  </si>
  <si>
    <t>10/04/2024 13:19:49</t>
  </si>
  <si>
    <t>10/04/2024 13:25:50</t>
  </si>
  <si>
    <t>10/04/2024 13:26:51</t>
  </si>
  <si>
    <t>10/04/2024 13:29:14</t>
  </si>
  <si>
    <t>10/04/2024 13:29:48</t>
  </si>
  <si>
    <t>10/04/2024 13:30:15</t>
  </si>
  <si>
    <t>10/04/2024 13:30:58</t>
  </si>
  <si>
    <t>10/04/2024 13:31:12</t>
  </si>
  <si>
    <t>10/04/2024 13:31:50</t>
  </si>
  <si>
    <t>10/04/2024 13:32:13</t>
  </si>
  <si>
    <t>10/04/2024 13:32:31</t>
  </si>
  <si>
    <t>10/04/2024 13:33:38</t>
  </si>
  <si>
    <t>10/04/2024 13:34:19</t>
  </si>
  <si>
    <t>10/04/2024 13:34:39</t>
  </si>
  <si>
    <t>10/04/2024 13:35:00</t>
  </si>
  <si>
    <t>10/04/2024 13:35:42</t>
  </si>
  <si>
    <t>10/04/2024 13:36:21</t>
  </si>
  <si>
    <t>10/04/2024 13:36:46</t>
  </si>
  <si>
    <t>10/04/2024 13:37:05</t>
  </si>
  <si>
    <t>10/04/2024 13:37:58</t>
  </si>
  <si>
    <t>10/04/2024 13:38:28</t>
  </si>
  <si>
    <t>10/04/2024 13:39:12</t>
  </si>
  <si>
    <t>10/04/2024 13:39:44</t>
  </si>
  <si>
    <t>10/04/2024 13:41:52</t>
  </si>
  <si>
    <t>10/04/2024 13:43:12</t>
  </si>
  <si>
    <t>10/04/2024 13:44:09</t>
  </si>
  <si>
    <t>10/04/2024 13:44:41</t>
  </si>
  <si>
    <t>10/04/2024 13:45:47</t>
  </si>
  <si>
    <t>10/04/2024 13:46:12</t>
  </si>
  <si>
    <t>10/04/2024 13:47:42</t>
  </si>
  <si>
    <t>10/04/2024 13:48:03</t>
  </si>
  <si>
    <t>10/04/2024 13:48:55</t>
  </si>
  <si>
    <t>10/04/2024 13:49:39</t>
  </si>
  <si>
    <t>10/04/2024 13:50:26</t>
  </si>
  <si>
    <t>10/04/2024 13:51:00</t>
  </si>
  <si>
    <t>10/04/2024 13:53:00</t>
  </si>
  <si>
    <t>10/04/2024 13:53:15</t>
  </si>
  <si>
    <t>10/04/2024 13:53:47</t>
  </si>
  <si>
    <t>10/04/2024 13:55:02</t>
  </si>
  <si>
    <t>10/04/2024 13:56:27</t>
  </si>
  <si>
    <t>10/04/2024 13:57:29</t>
  </si>
  <si>
    <t>10/04/2024 13:57:59</t>
  </si>
  <si>
    <t>10/04/2024 13:58:36</t>
  </si>
  <si>
    <t>10/04/2024 13:59:14</t>
  </si>
  <si>
    <t>10/04/2024 13:59:33</t>
  </si>
  <si>
    <t>10/04/2024 13:59:53</t>
  </si>
  <si>
    <t>10/04/2024 14:00:28</t>
  </si>
  <si>
    <t>10/04/2024 14:00:42</t>
  </si>
  <si>
    <t>10/04/2024 14:03:23</t>
  </si>
  <si>
    <t>10/04/2024 14:03:29</t>
  </si>
  <si>
    <t>10/04/2024 14:04:06</t>
  </si>
  <si>
    <t>10/04/2024 14:04:14</t>
  </si>
  <si>
    <t>10/04/2024 14:04:46</t>
  </si>
  <si>
    <t>10/04/2024 14:06:03</t>
  </si>
  <si>
    <t>10/04/2024 14:07:45</t>
  </si>
  <si>
    <t>10/04/2024 14:08:16</t>
  </si>
  <si>
    <t>10/04/2024 14:09:23</t>
  </si>
  <si>
    <t>10/04/2024 14:10:31</t>
  </si>
  <si>
    <t>10/04/2024 14:12:02</t>
  </si>
  <si>
    <t>10/04/2024 14:12:40</t>
  </si>
  <si>
    <t>10/04/2024 14:14:06</t>
  </si>
  <si>
    <t>10/04/2024 14:16:00</t>
  </si>
  <si>
    <t>10/04/2024 14:17:36</t>
  </si>
  <si>
    <t>10/04/2024 14:18:49</t>
  </si>
  <si>
    <t>10/04/2024 14:19:07</t>
  </si>
  <si>
    <t>10/04/2024 14:19:29</t>
  </si>
  <si>
    <t>10/04/2024 14:20:03</t>
  </si>
  <si>
    <t>10/04/2024 14:21:58</t>
  </si>
  <si>
    <t>10/04/2024 14:23:23</t>
  </si>
  <si>
    <t>10/04/2024 14:23:33</t>
  </si>
  <si>
    <t>10/04/2024 14:27:24</t>
  </si>
  <si>
    <t>10/04/2024 14:27:38</t>
  </si>
  <si>
    <t>10/04/2024 14:28:25</t>
  </si>
  <si>
    <t>10/04/2024 14:29:23</t>
  </si>
  <si>
    <t>10/04/2024 14:29:27</t>
  </si>
  <si>
    <t>10/04/2024 14:30:00</t>
  </si>
  <si>
    <t>10/04/2024 14:30:49</t>
  </si>
  <si>
    <t>10/04/2024 14:30:57</t>
  </si>
  <si>
    <t>10/04/2024 14:31:22</t>
  </si>
  <si>
    <t>10/04/2024 14:31:36</t>
  </si>
  <si>
    <t>10/04/2024 14:32:11</t>
  </si>
  <si>
    <t>10/04/2024 14:34:15</t>
  </si>
  <si>
    <t>10/04/2024 14:35:01</t>
  </si>
  <si>
    <t>10/04/2024 14:35:47</t>
  </si>
  <si>
    <t>10/04/2024 14:36:47</t>
  </si>
  <si>
    <t>10/04/2024 14:39:29</t>
  </si>
  <si>
    <t>10/04/2024 14:41:59</t>
  </si>
  <si>
    <t>10/04/2024 14:43:54</t>
  </si>
  <si>
    <t>10/04/2024 14:44:20</t>
  </si>
  <si>
    <t>10/04/2024 14:45:01</t>
  </si>
  <si>
    <t>10/04/2024 14:45:23</t>
  </si>
  <si>
    <t>10/04/2024 14:46:43</t>
  </si>
  <si>
    <t>10/04/2024 14:46:57</t>
  </si>
  <si>
    <t>10/04/2024 14:47:12</t>
  </si>
  <si>
    <t>10/04/2024 14:48:17</t>
  </si>
  <si>
    <t>10/04/2024 14:49:41</t>
  </si>
  <si>
    <t>10/04/2024 14:51:33</t>
  </si>
  <si>
    <t>10/04/2024 14:52:26</t>
  </si>
  <si>
    <t>10/04/2024 14:52:43</t>
  </si>
  <si>
    <t>10/04/2024 14:53:16</t>
  </si>
  <si>
    <t>10/04/2024 14:54:00</t>
  </si>
  <si>
    <t>10/04/2024 14:54:20</t>
  </si>
  <si>
    <t>10/04/2024 14:55:03</t>
  </si>
  <si>
    <t>10/04/2024 14:55:44</t>
  </si>
  <si>
    <t>10/04/2024 14:55:46</t>
  </si>
  <si>
    <t>10/04/2024 14:59:27</t>
  </si>
  <si>
    <t>10/04/2024 15:01:16</t>
  </si>
  <si>
    <t>10/04/2024 15:01:21</t>
  </si>
  <si>
    <t>10/04/2024 15:01:51</t>
  </si>
  <si>
    <t>10/04/2024 15:02:10</t>
  </si>
  <si>
    <t>10/04/2024 15:02:54</t>
  </si>
  <si>
    <t>10/04/2024 15:04:07</t>
  </si>
  <si>
    <t>10/04/2024 15:04:54</t>
  </si>
  <si>
    <t>10/04/2024 15:05:26</t>
  </si>
  <si>
    <t>10/04/2024 15:06:08</t>
  </si>
  <si>
    <t>10/04/2024 15:08:55</t>
  </si>
  <si>
    <t>10/04/2024 15:11:06</t>
  </si>
  <si>
    <t>10/04/2024 15:13:34</t>
  </si>
  <si>
    <t>10/04/2024 15:17:40</t>
  </si>
  <si>
    <t>10/04/2024 15:18:29</t>
  </si>
  <si>
    <t>10/04/2024 15:21:01</t>
  </si>
  <si>
    <t>10/04/2024 15:26:03</t>
  </si>
  <si>
    <t>10/04/2024 15:27:19</t>
  </si>
  <si>
    <t>10/04/2024 15:28:02</t>
  </si>
  <si>
    <t>10/04/2024 15:29:03</t>
  </si>
  <si>
    <t>10/04/2024 15:35:21</t>
  </si>
  <si>
    <t>10/04/2024 15:36:28</t>
  </si>
  <si>
    <t>10/04/2024 15:38:51</t>
  </si>
  <si>
    <t>10/04/2024 15:39:35</t>
  </si>
  <si>
    <t>10/04/2024 15:39:47</t>
  </si>
  <si>
    <t>10/04/2024 15:40:35</t>
  </si>
  <si>
    <t>10/04/2024 15:42:07</t>
  </si>
  <si>
    <t>10/04/2024 15:46:03</t>
  </si>
  <si>
    <t>10/04/2024 15:46:40</t>
  </si>
  <si>
    <t>10/04/2024 15:48:37</t>
  </si>
  <si>
    <t>10/04/2024 15:49:31</t>
  </si>
  <si>
    <t>10/04/2024 15:49:52</t>
  </si>
  <si>
    <t>10/04/2024 15:54:01</t>
  </si>
  <si>
    <t>10/04/2024 15:54:34</t>
  </si>
  <si>
    <t>10/04/2024 15:55:21</t>
  </si>
  <si>
    <t>10/04/2024 15:56:07</t>
  </si>
  <si>
    <t>10/04/2024 15:56:52</t>
  </si>
  <si>
    <t>10/04/2024 15:57:37</t>
  </si>
  <si>
    <t>10/04/2024 15:57:55</t>
  </si>
  <si>
    <t>10/04/2024 15:58:05</t>
  </si>
  <si>
    <t>10/04/2024 16:00:08</t>
  </si>
  <si>
    <t>10/04/2024 16:00:37</t>
  </si>
  <si>
    <t>10/04/2024 16:01:21</t>
  </si>
  <si>
    <t>10/04/2024 16:02:10</t>
  </si>
  <si>
    <t>10/04/2024 16:08:04</t>
  </si>
  <si>
    <t>10/04/2024 16:08:18</t>
  </si>
  <si>
    <t>10/04/2024 16:08:37</t>
  </si>
  <si>
    <t>10/04/2024 16:13:07</t>
  </si>
  <si>
    <t>10/04/2024 16:13:08</t>
  </si>
  <si>
    <t>10/04/2024 16:15:54</t>
  </si>
  <si>
    <t>10/04/2024 16:19:07</t>
  </si>
  <si>
    <t>10/04/2024 16:20:22</t>
  </si>
  <si>
    <t>10/04/2024 16:23:44</t>
  </si>
  <si>
    <t>10/04/2024 16:25:07</t>
  </si>
  <si>
    <t>11/04/2024 08:02:09</t>
  </si>
  <si>
    <t>11/04/2024 08:02:12</t>
  </si>
  <si>
    <t>11/04/2024 08:02:36</t>
  </si>
  <si>
    <t>11/04/2024 08:03:59</t>
  </si>
  <si>
    <t>11/04/2024 08:04:34</t>
  </si>
  <si>
    <t>11/04/2024 08:05:06</t>
  </si>
  <si>
    <t>11/04/2024 08:06:53</t>
  </si>
  <si>
    <t>11/04/2024 08:09:47</t>
  </si>
  <si>
    <t>11/04/2024 08:10:01</t>
  </si>
  <si>
    <t>11/04/2024 08:12:31</t>
  </si>
  <si>
    <t>11/04/2024 08:13:55</t>
  </si>
  <si>
    <t>11/04/2024 08:14:47</t>
  </si>
  <si>
    <t>11/04/2024 08:15:10</t>
  </si>
  <si>
    <t>11/04/2024 08:15:29</t>
  </si>
  <si>
    <t>11/04/2024 08:15:30</t>
  </si>
  <si>
    <t>11/04/2024 08:16:15</t>
  </si>
  <si>
    <t>11/04/2024 08:16:27</t>
  </si>
  <si>
    <t>11/04/2024 08:17:35</t>
  </si>
  <si>
    <t>11/04/2024 08:21:01</t>
  </si>
  <si>
    <t>11/04/2024 08:22:16</t>
  </si>
  <si>
    <t>11/04/2024 08:23:04</t>
  </si>
  <si>
    <t>11/04/2024 08:23:05</t>
  </si>
  <si>
    <t>11/04/2024 08:25:21</t>
  </si>
  <si>
    <t>11/04/2024 08:26:56</t>
  </si>
  <si>
    <t>11/04/2024 08:28:22</t>
  </si>
  <si>
    <t>11/04/2024 08:28:49</t>
  </si>
  <si>
    <t>11/04/2024 08:29:24</t>
  </si>
  <si>
    <t>11/04/2024 08:33:50</t>
  </si>
  <si>
    <t>11/04/2024 08:36:47</t>
  </si>
  <si>
    <t>11/04/2024 08:38:58</t>
  </si>
  <si>
    <t>11/04/2024 08:38:59</t>
  </si>
  <si>
    <t>11/04/2024 08:39:30</t>
  </si>
  <si>
    <t>11/04/2024 08:43:06</t>
  </si>
  <si>
    <t>11/04/2024 08:46:28</t>
  </si>
  <si>
    <t>11/04/2024 08:50:45</t>
  </si>
  <si>
    <t>11/04/2024 08:51:21</t>
  </si>
  <si>
    <t>11/04/2024 09:01:23</t>
  </si>
  <si>
    <t>11/04/2024 09:01:46</t>
  </si>
  <si>
    <t>11/04/2024 09:05:10</t>
  </si>
  <si>
    <t>11/04/2024 09:06:55</t>
  </si>
  <si>
    <t>11/04/2024 09:10:21</t>
  </si>
  <si>
    <t>11/04/2024 09:13:47</t>
  </si>
  <si>
    <t>11/04/2024 09:14:41</t>
  </si>
  <si>
    <t>11/04/2024 09:15:07</t>
  </si>
  <si>
    <t>11/04/2024 09:16:58</t>
  </si>
  <si>
    <t>11/04/2024 09:21:33</t>
  </si>
  <si>
    <t>11/04/2024 09:21:34</t>
  </si>
  <si>
    <t>11/04/2024 09:22:42</t>
  </si>
  <si>
    <t>11/04/2024 09:22:55</t>
  </si>
  <si>
    <t>11/04/2024 09:24:02</t>
  </si>
  <si>
    <t>11/04/2024 09:26:02</t>
  </si>
  <si>
    <t>11/04/2024 09:27:32</t>
  </si>
  <si>
    <t>11/04/2024 09:30:59</t>
  </si>
  <si>
    <t>11/04/2024 09:37:31</t>
  </si>
  <si>
    <t>11/04/2024 09:39:39</t>
  </si>
  <si>
    <t>11/04/2024 09:40:27</t>
  </si>
  <si>
    <t>11/04/2024 09:40:56</t>
  </si>
  <si>
    <t>11/04/2024 09:41:38</t>
  </si>
  <si>
    <t>11/04/2024 09:44:33</t>
  </si>
  <si>
    <t>11/04/2024 09:45:20</t>
  </si>
  <si>
    <t>11/04/2024 09:46:12</t>
  </si>
  <si>
    <t>11/04/2024 09:47:24</t>
  </si>
  <si>
    <t>11/04/2024 09:48:05</t>
  </si>
  <si>
    <t>11/04/2024 09:48:25</t>
  </si>
  <si>
    <t>11/04/2024 09:50:43</t>
  </si>
  <si>
    <t>11/04/2024 09:50:53</t>
  </si>
  <si>
    <t>11/04/2024 09:51:42</t>
  </si>
  <si>
    <t>11/04/2024 09:53:37</t>
  </si>
  <si>
    <t>11/04/2024 09:55:53</t>
  </si>
  <si>
    <t>11/04/2024 09:56:27</t>
  </si>
  <si>
    <t>11/04/2024 09:57:03</t>
  </si>
  <si>
    <t>11/04/2024 09:59:42</t>
  </si>
  <si>
    <t>11/04/2024 10:00:01</t>
  </si>
  <si>
    <t>11/04/2024 10:01:00</t>
  </si>
  <si>
    <t>11/04/2024 10:02:45</t>
  </si>
  <si>
    <t>11/04/2024 10:07:00</t>
  </si>
  <si>
    <t>11/04/2024 10:11:06</t>
  </si>
  <si>
    <t>11/04/2024 10:13:20</t>
  </si>
  <si>
    <t>11/04/2024 10:13:50</t>
  </si>
  <si>
    <t>11/04/2024 10:13:59</t>
  </si>
  <si>
    <t>11/04/2024 10:14:57</t>
  </si>
  <si>
    <t>11/04/2024 10:15:33</t>
  </si>
  <si>
    <t>11/04/2024 10:17:31</t>
  </si>
  <si>
    <t>11/04/2024 10:18:37</t>
  </si>
  <si>
    <t>11/04/2024 10:23:18</t>
  </si>
  <si>
    <t>11/04/2024 10:25:23</t>
  </si>
  <si>
    <t>11/04/2024 10:27:39</t>
  </si>
  <si>
    <t>11/04/2024 10:28:24</t>
  </si>
  <si>
    <t>11/04/2024 10:31:58</t>
  </si>
  <si>
    <t>11/04/2024 10:32:35</t>
  </si>
  <si>
    <t>11/04/2024 10:34:09</t>
  </si>
  <si>
    <t>11/04/2024 10:35:12</t>
  </si>
  <si>
    <t>11/04/2024 10:37:47</t>
  </si>
  <si>
    <t>11/04/2024 10:45:38</t>
  </si>
  <si>
    <t>11/04/2024 10:47:17</t>
  </si>
  <si>
    <t>11/04/2024 10:47:50</t>
  </si>
  <si>
    <t>11/04/2024 10:49:51</t>
  </si>
  <si>
    <t>11/04/2024 10:50:53</t>
  </si>
  <si>
    <t>11/04/2024 10:53:49</t>
  </si>
  <si>
    <t>11/04/2024 10:55:58</t>
  </si>
  <si>
    <t>11/04/2024 10:58:26</t>
  </si>
  <si>
    <t>11/04/2024 10:59:25</t>
  </si>
  <si>
    <t>11/04/2024 11:01:25</t>
  </si>
  <si>
    <t>11/04/2024 11:03:09</t>
  </si>
  <si>
    <t>11/04/2024 11:05:28</t>
  </si>
  <si>
    <t>11/04/2024 11:05:40</t>
  </si>
  <si>
    <t>11/04/2024 11:06:43</t>
  </si>
  <si>
    <t>11/04/2024 11:07:10</t>
  </si>
  <si>
    <t>11/04/2024 11:07:53</t>
  </si>
  <si>
    <t>11/04/2024 11:09:11</t>
  </si>
  <si>
    <t>11/04/2024 11:13:29</t>
  </si>
  <si>
    <t>11/04/2024 11:14:44</t>
  </si>
  <si>
    <t>11/04/2024 11:21:03</t>
  </si>
  <si>
    <t>11/04/2024 11:22:01</t>
  </si>
  <si>
    <t>11/04/2024 11:23:45</t>
  </si>
  <si>
    <t>11/04/2024 11:24:56</t>
  </si>
  <si>
    <t>11/04/2024 11:26:37</t>
  </si>
  <si>
    <t>11/04/2024 11:31:03</t>
  </si>
  <si>
    <t>11/04/2024 11:36:04</t>
  </si>
  <si>
    <t>11/04/2024 11:36:40</t>
  </si>
  <si>
    <t>11/04/2024 11:37:28</t>
  </si>
  <si>
    <t>11/04/2024 11:38:35</t>
  </si>
  <si>
    <t>11/04/2024 11:39:32</t>
  </si>
  <si>
    <t>11/04/2024 11:46:05</t>
  </si>
  <si>
    <t>11/04/2024 11:46:45</t>
  </si>
  <si>
    <t>11/04/2024 11:47:17</t>
  </si>
  <si>
    <t>11/04/2024 11:50:24</t>
  </si>
  <si>
    <t>11/04/2024 11:51:05</t>
  </si>
  <si>
    <t>11/04/2024 11:52:49</t>
  </si>
  <si>
    <t>11/04/2024 11:56:04</t>
  </si>
  <si>
    <t>11/04/2024 11:58:32</t>
  </si>
  <si>
    <t>11/04/2024 11:58:34</t>
  </si>
  <si>
    <t>11/04/2024 12:01:26</t>
  </si>
  <si>
    <t>11/04/2024 12:06:47</t>
  </si>
  <si>
    <t>11/04/2024 12:07:42</t>
  </si>
  <si>
    <t>11/04/2024 12:08:45</t>
  </si>
  <si>
    <t>11/04/2024 12:11:27</t>
  </si>
  <si>
    <t>11/04/2024 12:16:37</t>
  </si>
  <si>
    <t>11/04/2024 12:17:30</t>
  </si>
  <si>
    <t>11/04/2024 12:20:30</t>
  </si>
  <si>
    <t>11/04/2024 12:23:29</t>
  </si>
  <si>
    <t>11/04/2024 12:25:36</t>
  </si>
  <si>
    <t>11/04/2024 12:30:52</t>
  </si>
  <si>
    <t>11/04/2024 12:33:31</t>
  </si>
  <si>
    <t>11/04/2024 12:33:50</t>
  </si>
  <si>
    <t>11/04/2024 12:34:59</t>
  </si>
  <si>
    <t>11/04/2024 12:38:43</t>
  </si>
  <si>
    <t>11/04/2024 12:39:29</t>
  </si>
  <si>
    <t>11/04/2024 12:40:19</t>
  </si>
  <si>
    <t>11/04/2024 12:41:21</t>
  </si>
  <si>
    <t>11/04/2024 12:43:16</t>
  </si>
  <si>
    <t>11/04/2024 12:45:10</t>
  </si>
  <si>
    <t>11/04/2024 12:47:03</t>
  </si>
  <si>
    <t>11/04/2024 12:47:58</t>
  </si>
  <si>
    <t>11/04/2024 12:48:52</t>
  </si>
  <si>
    <t>11/04/2024 12:51:02</t>
  </si>
  <si>
    <t>11/04/2024 12:52:09</t>
  </si>
  <si>
    <t>11/04/2024 12:53:35</t>
  </si>
  <si>
    <t>11/04/2024 12:57:31</t>
  </si>
  <si>
    <t>11/04/2024 13:00:43</t>
  </si>
  <si>
    <t>11/04/2024 13:04:09</t>
  </si>
  <si>
    <t>11/04/2024 13:05:11</t>
  </si>
  <si>
    <t>11/04/2024 13:06:22</t>
  </si>
  <si>
    <t>11/04/2024 13:08:22</t>
  </si>
  <si>
    <t>11/04/2024 13:10:02</t>
  </si>
  <si>
    <t>11/04/2024 13:11:36</t>
  </si>
  <si>
    <t>11/04/2024 13:15:35</t>
  </si>
  <si>
    <t>11/04/2024 13:16:03</t>
  </si>
  <si>
    <t>11/04/2024 13:18:03</t>
  </si>
  <si>
    <t>11/04/2024 13:20:08</t>
  </si>
  <si>
    <t>11/04/2024 13:21:36</t>
  </si>
  <si>
    <t>11/04/2024 13:22:22</t>
  </si>
  <si>
    <t>11/04/2024 13:23:08</t>
  </si>
  <si>
    <t>11/04/2024 13:24:17</t>
  </si>
  <si>
    <t>11/04/2024 13:25:36</t>
  </si>
  <si>
    <t>11/04/2024 13:26:23</t>
  </si>
  <si>
    <t>11/04/2024 13:30:01</t>
  </si>
  <si>
    <t>11/04/2024 13:31:07</t>
  </si>
  <si>
    <t>11/04/2024 13:31:37</t>
  </si>
  <si>
    <t>11/04/2024 13:31:51</t>
  </si>
  <si>
    <t>11/04/2024 13:32:38</t>
  </si>
  <si>
    <t>11/04/2024 13:35:08</t>
  </si>
  <si>
    <t>11/04/2024 13:36:02</t>
  </si>
  <si>
    <t>11/04/2024 13:38:01</t>
  </si>
  <si>
    <t>11/04/2024 13:39:02</t>
  </si>
  <si>
    <t>11/04/2024 13:39:56</t>
  </si>
  <si>
    <t>11/04/2024 13:41:29</t>
  </si>
  <si>
    <t>11/04/2024 13:42:33</t>
  </si>
  <si>
    <t>11/04/2024 13:42:51</t>
  </si>
  <si>
    <t>11/04/2024 13:43:54</t>
  </si>
  <si>
    <t>11/04/2024 13:43:58</t>
  </si>
  <si>
    <t>11/04/2024 13:44:29</t>
  </si>
  <si>
    <t>11/04/2024 13:45:02</t>
  </si>
  <si>
    <t>11/04/2024 13:45:32</t>
  </si>
  <si>
    <t>11/04/2024 13:47:04</t>
  </si>
  <si>
    <t>11/04/2024 13:47:10</t>
  </si>
  <si>
    <t>11/04/2024 13:47:35</t>
  </si>
  <si>
    <t>11/04/2024 13:48:02</t>
  </si>
  <si>
    <t>11/04/2024 13:49:48</t>
  </si>
  <si>
    <t>11/04/2024 13:51:16</t>
  </si>
  <si>
    <t>11/04/2024 13:51:49</t>
  </si>
  <si>
    <t>11/04/2024 13:52:44</t>
  </si>
  <si>
    <t>11/04/2024 13:56:05</t>
  </si>
  <si>
    <t>11/04/2024 13:57:43</t>
  </si>
  <si>
    <t>11/04/2024 13:58:53</t>
  </si>
  <si>
    <t>11/04/2024 13:59:01</t>
  </si>
  <si>
    <t>11/04/2024 14:01:36</t>
  </si>
  <si>
    <t>11/04/2024 14:02:07</t>
  </si>
  <si>
    <t>11/04/2024 14:02:42</t>
  </si>
  <si>
    <t>11/04/2024 14:03:02</t>
  </si>
  <si>
    <t>11/04/2024 14:03:37</t>
  </si>
  <si>
    <t>11/04/2024 14:04:34</t>
  </si>
  <si>
    <t>11/04/2024 14:06:40</t>
  </si>
  <si>
    <t>11/04/2024 14:09:32</t>
  </si>
  <si>
    <t>11/04/2024 14:11:52</t>
  </si>
  <si>
    <t>11/04/2024 14:12:02</t>
  </si>
  <si>
    <t>11/04/2024 14:12:44</t>
  </si>
  <si>
    <t>11/04/2024 14:12:48</t>
  </si>
  <si>
    <t>11/04/2024 14:13:58</t>
  </si>
  <si>
    <t>11/04/2024 14:15:58</t>
  </si>
  <si>
    <t>11/04/2024 14:17:23</t>
  </si>
  <si>
    <t>11/04/2024 14:18:06</t>
  </si>
  <si>
    <t>11/04/2024 14:21:50</t>
  </si>
  <si>
    <t>11/04/2024 14:22:20</t>
  </si>
  <si>
    <t>11/04/2024 14:27:28</t>
  </si>
  <si>
    <t>11/04/2024 14:28:43</t>
  </si>
  <si>
    <t>11/04/2024 14:30:05</t>
  </si>
  <si>
    <t>11/04/2024 14:30:25</t>
  </si>
  <si>
    <t>11/04/2024 14:31:30</t>
  </si>
  <si>
    <t>11/04/2024 14:32:45</t>
  </si>
  <si>
    <t>11/04/2024 14:32:46</t>
  </si>
  <si>
    <t>11/04/2024 14:33:40</t>
  </si>
  <si>
    <t>11/04/2024 14:33:54</t>
  </si>
  <si>
    <t>11/04/2024 14:34:37</t>
  </si>
  <si>
    <t>11/04/2024 14:34:52</t>
  </si>
  <si>
    <t>11/04/2024 14:35:54</t>
  </si>
  <si>
    <t>11/04/2024 14:36:20</t>
  </si>
  <si>
    <t>11/04/2024 14:37:07</t>
  </si>
  <si>
    <t>11/04/2024 14:38:00</t>
  </si>
  <si>
    <t>11/04/2024 14:39:10</t>
  </si>
  <si>
    <t>11/04/2024 14:39:39</t>
  </si>
  <si>
    <t>11/04/2024 14:39:54</t>
  </si>
  <si>
    <t>11/04/2024 14:40:36</t>
  </si>
  <si>
    <t>11/04/2024 14:42:16</t>
  </si>
  <si>
    <t>11/04/2024 14:43:23</t>
  </si>
  <si>
    <t>11/04/2024 14:44:01</t>
  </si>
  <si>
    <t>11/04/2024 14:44:53</t>
  </si>
  <si>
    <t>11/04/2024 14:45:06</t>
  </si>
  <si>
    <t>11/04/2024 14:46:26</t>
  </si>
  <si>
    <t>11/04/2024 14:46:50</t>
  </si>
  <si>
    <t>11/04/2024 14:47:49</t>
  </si>
  <si>
    <t>11/04/2024 14:49:36</t>
  </si>
  <si>
    <t>11/04/2024 14:50:38</t>
  </si>
  <si>
    <t>11/04/2024 14:50:44</t>
  </si>
  <si>
    <t>11/04/2024 14:52:32</t>
  </si>
  <si>
    <t>11/04/2024 14:53:06</t>
  </si>
  <si>
    <t>11/04/2024 14:54:06</t>
  </si>
  <si>
    <t>11/04/2024 14:55:38</t>
  </si>
  <si>
    <t>11/04/2024 14:56:00</t>
  </si>
  <si>
    <t>11/04/2024 14:56:12</t>
  </si>
  <si>
    <t>11/04/2024 14:56:35</t>
  </si>
  <si>
    <t>11/04/2024 14:56:57</t>
  </si>
  <si>
    <t>11/04/2024 14:57:37</t>
  </si>
  <si>
    <t>11/04/2024 14:58:48</t>
  </si>
  <si>
    <t>11/04/2024 14:59:55</t>
  </si>
  <si>
    <t>11/04/2024 15:00:37</t>
  </si>
  <si>
    <t>11/04/2024 15:00:59</t>
  </si>
  <si>
    <t>11/04/2024 15:01:21</t>
  </si>
  <si>
    <t>11/04/2024 15:01:41</t>
  </si>
  <si>
    <t>11/04/2024 15:02:18</t>
  </si>
  <si>
    <t>11/04/2024 15:03:07</t>
  </si>
  <si>
    <t>11/04/2024 15:03:22</t>
  </si>
  <si>
    <t>11/04/2024 15:03:46</t>
  </si>
  <si>
    <t>11/04/2024 15:04:24</t>
  </si>
  <si>
    <t>11/04/2024 15:05:09</t>
  </si>
  <si>
    <t>11/04/2024 15:05:23</t>
  </si>
  <si>
    <t>11/04/2024 15:06:12</t>
  </si>
  <si>
    <t>11/04/2024 15:06:24</t>
  </si>
  <si>
    <t>11/04/2024 15:06:48</t>
  </si>
  <si>
    <t>11/04/2024 15:07:18</t>
  </si>
  <si>
    <t>11/04/2024 15:08:02</t>
  </si>
  <si>
    <t>11/04/2024 15:08:30</t>
  </si>
  <si>
    <t>11/04/2024 15:09:15</t>
  </si>
  <si>
    <t>11/04/2024 15:09:50</t>
  </si>
  <si>
    <t>11/04/2024 15:10:16</t>
  </si>
  <si>
    <t>11/04/2024 15:11:01</t>
  </si>
  <si>
    <t>11/04/2024 15:11:10</t>
  </si>
  <si>
    <t>11/04/2024 15:11:39</t>
  </si>
  <si>
    <t>11/04/2024 15:12:13</t>
  </si>
  <si>
    <t>11/04/2024 15:12:48</t>
  </si>
  <si>
    <t>11/04/2024 15:13:15</t>
  </si>
  <si>
    <t>11/04/2024 15:14:03</t>
  </si>
  <si>
    <t>11/04/2024 15:16:22</t>
  </si>
  <si>
    <t>11/04/2024 15:16:44</t>
  </si>
  <si>
    <t>11/04/2024 15:17:16</t>
  </si>
  <si>
    <t>11/04/2024 15:18:31</t>
  </si>
  <si>
    <t>11/04/2024 15:19:15</t>
  </si>
  <si>
    <t>11/04/2024 15:19:33</t>
  </si>
  <si>
    <t>11/04/2024 15:20:05</t>
  </si>
  <si>
    <t>11/04/2024 15:20:53</t>
  </si>
  <si>
    <t>11/04/2024 15:22:30</t>
  </si>
  <si>
    <t>11/04/2024 15:23:11</t>
  </si>
  <si>
    <t>11/04/2024 15:25:53</t>
  </si>
  <si>
    <t>11/04/2024 15:26:48</t>
  </si>
  <si>
    <t>11/04/2024 15:27:17</t>
  </si>
  <si>
    <t>11/04/2024 15:27:36</t>
  </si>
  <si>
    <t>11/04/2024 15:29:14</t>
  </si>
  <si>
    <t>11/04/2024 15:29:37</t>
  </si>
  <si>
    <t>11/04/2024 15:30:14</t>
  </si>
  <si>
    <t>11/04/2024 15:30:46</t>
  </si>
  <si>
    <t>11/04/2024 15:31:50</t>
  </si>
  <si>
    <t>11/04/2024 15:32:32</t>
  </si>
  <si>
    <t>11/04/2024 15:33:10</t>
  </si>
  <si>
    <t>11/04/2024 15:34:46</t>
  </si>
  <si>
    <t>11/04/2024 15:35:33</t>
  </si>
  <si>
    <t>11/04/2024 15:35:47</t>
  </si>
  <si>
    <t>11/04/2024 15:36:37</t>
  </si>
  <si>
    <t>11/04/2024 15:37:31</t>
  </si>
  <si>
    <t>11/04/2024 15:42:05</t>
  </si>
  <si>
    <t>11/04/2024 15:42:16</t>
  </si>
  <si>
    <t>11/04/2024 15:43:48</t>
  </si>
  <si>
    <t>11/04/2024 15:44:43</t>
  </si>
  <si>
    <t>11/04/2024 15:45:15</t>
  </si>
  <si>
    <t>11/04/2024 15:45:29</t>
  </si>
  <si>
    <t>11/04/2024 15:47:19</t>
  </si>
  <si>
    <t>11/04/2024 15:48:29</t>
  </si>
  <si>
    <t>11/04/2024 15:49:18</t>
  </si>
  <si>
    <t>11/04/2024 15:49:32</t>
  </si>
  <si>
    <t>11/04/2024 15:49:48</t>
  </si>
  <si>
    <t>11/04/2024 15:51:13</t>
  </si>
  <si>
    <t>11/04/2024 15:52:23</t>
  </si>
  <si>
    <t>11/04/2024 15:52:40</t>
  </si>
  <si>
    <t>11/04/2024 15:53:38</t>
  </si>
  <si>
    <t>11/04/2024 15:55:40</t>
  </si>
  <si>
    <t>11/04/2024 15:57:12</t>
  </si>
  <si>
    <t>11/04/2024 15:57:25</t>
  </si>
  <si>
    <t>11/04/2024 15:57:45</t>
  </si>
  <si>
    <t>11/04/2024 15:58:13</t>
  </si>
  <si>
    <t>11/04/2024 15:58:59</t>
  </si>
  <si>
    <t>11/04/2024 15:59:48</t>
  </si>
  <si>
    <t>11/04/2024 16:00:04</t>
  </si>
  <si>
    <t>11/04/2024 16:00:26</t>
  </si>
  <si>
    <t>11/04/2024 16:00:50</t>
  </si>
  <si>
    <t>11/04/2024 16:01:23</t>
  </si>
  <si>
    <t>11/04/2024 16:03:24</t>
  </si>
  <si>
    <t>11/04/2024 16:05:50</t>
  </si>
  <si>
    <t>11/04/2024 16:06:54</t>
  </si>
  <si>
    <t>11/04/2024 16:08:47</t>
  </si>
  <si>
    <t>11/04/2024 16:09:20</t>
  </si>
  <si>
    <t>11/04/2024 16:10:02</t>
  </si>
  <si>
    <t>11/04/2024 16:10:29</t>
  </si>
  <si>
    <t>11/04/2024 16:12:22</t>
  </si>
  <si>
    <t>11/04/2024 16:12:26</t>
  </si>
  <si>
    <t>11/04/2024 16:12:58</t>
  </si>
  <si>
    <t>11/04/2024 16:13:17</t>
  </si>
  <si>
    <t>11/04/2024 16:13:54</t>
  </si>
  <si>
    <t>11/04/2024 16:16:24</t>
  </si>
  <si>
    <t>11/04/2024 16:16:55</t>
  </si>
  <si>
    <t>11/04/2024 16:17:06</t>
  </si>
  <si>
    <t>11/04/2024 16:19:43</t>
  </si>
  <si>
    <t>11/04/2024 16:20:02</t>
  </si>
  <si>
    <t>11/04/2024 16:20:50</t>
  </si>
  <si>
    <t>12/04/2024 08:01:04</t>
  </si>
  <si>
    <t>12/04/2024 08:01:09</t>
  </si>
  <si>
    <t>12/04/2024 08:01:22</t>
  </si>
  <si>
    <t>12/04/2024 08:01:32</t>
  </si>
  <si>
    <t>12/04/2024 08:01:46</t>
  </si>
  <si>
    <t>12/04/2024 08:02:11</t>
  </si>
  <si>
    <t>12/04/2024 08:02:12</t>
  </si>
  <si>
    <t>12/04/2024 08:02:13</t>
  </si>
  <si>
    <t>12/04/2024 08:02:28</t>
  </si>
  <si>
    <t>12/04/2024 08:02:49</t>
  </si>
  <si>
    <t>12/04/2024 08:03:07</t>
  </si>
  <si>
    <t>12/04/2024 08:03:54</t>
  </si>
  <si>
    <t>12/04/2024 08:04:06</t>
  </si>
  <si>
    <t>12/04/2024 08:04:28</t>
  </si>
  <si>
    <t>12/04/2024 08:04:31</t>
  </si>
  <si>
    <t>12/04/2024 08:06:07</t>
  </si>
  <si>
    <t>12/04/2024 08:07:03</t>
  </si>
  <si>
    <t>12/04/2024 08:08:06</t>
  </si>
  <si>
    <t>12/04/2024 08:08:07</t>
  </si>
  <si>
    <t>12/04/2024 08:10:35</t>
  </si>
  <si>
    <t>12/04/2024 08:10:49</t>
  </si>
  <si>
    <t>12/04/2024 08:11:48</t>
  </si>
  <si>
    <t>12/04/2024 08:12:01</t>
  </si>
  <si>
    <t>12/04/2024 08:12:10</t>
  </si>
  <si>
    <t>12/04/2024 08:13:10</t>
  </si>
  <si>
    <t>12/04/2024 08:13:35</t>
  </si>
  <si>
    <t>12/04/2024 08:14:48</t>
  </si>
  <si>
    <t>12/04/2024 08:15:17</t>
  </si>
  <si>
    <t>12/04/2024 08:16:24</t>
  </si>
  <si>
    <t>12/04/2024 08:18:36</t>
  </si>
  <si>
    <t>12/04/2024 08:19:15</t>
  </si>
  <si>
    <t>12/04/2024 08:20:17</t>
  </si>
  <si>
    <t>12/04/2024 08:23:38</t>
  </si>
  <si>
    <t>12/04/2024 08:23:56</t>
  </si>
  <si>
    <t>12/04/2024 08:24:31</t>
  </si>
  <si>
    <t>12/04/2024 08:27:10</t>
  </si>
  <si>
    <t>12/04/2024 08:29:01</t>
  </si>
  <si>
    <t>12/04/2024 08:31:35</t>
  </si>
  <si>
    <t>12/04/2024 08:31:52</t>
  </si>
  <si>
    <t>12/04/2024 08:32:20</t>
  </si>
  <si>
    <t>12/04/2024 08:33:20</t>
  </si>
  <si>
    <t>12/04/2024 08:35:13</t>
  </si>
  <si>
    <t>12/04/2024 08:36:27</t>
  </si>
  <si>
    <t>12/04/2024 08:37:08</t>
  </si>
  <si>
    <t>12/04/2024 08:39:10</t>
  </si>
  <si>
    <t>12/04/2024 08:41:10</t>
  </si>
  <si>
    <t>12/04/2024 08:45:19</t>
  </si>
  <si>
    <t>12/04/2024 08:46:07</t>
  </si>
  <si>
    <t>12/04/2024 08:49:08</t>
  </si>
  <si>
    <t>12/04/2024 08:49:25</t>
  </si>
  <si>
    <t>12/04/2024 08:52:06</t>
  </si>
  <si>
    <t>12/04/2024 08:55:42</t>
  </si>
  <si>
    <t>12/04/2024 08:57:02</t>
  </si>
  <si>
    <t>12/04/2024 08:58:05</t>
  </si>
  <si>
    <t>12/04/2024 09:01:41</t>
  </si>
  <si>
    <t>12/04/2024 09:07:39</t>
  </si>
  <si>
    <t>12/04/2024 09:12:55</t>
  </si>
  <si>
    <t>12/04/2024 09:13:44</t>
  </si>
  <si>
    <t>12/04/2024 09:23:50</t>
  </si>
  <si>
    <t>12/04/2024 09:27:57</t>
  </si>
  <si>
    <t>12/04/2024 09:31:11</t>
  </si>
  <si>
    <t>12/04/2024 09:33:00</t>
  </si>
  <si>
    <t>12/04/2024 09:35:38</t>
  </si>
  <si>
    <t>12/04/2024 09:36:46</t>
  </si>
  <si>
    <t>12/04/2024 09:38:11</t>
  </si>
  <si>
    <t>12/04/2024 09:38:52</t>
  </si>
  <si>
    <t>12/04/2024 09:39:04</t>
  </si>
  <si>
    <t>12/04/2024 09:40:37</t>
  </si>
  <si>
    <t>12/04/2024 09:41:10</t>
  </si>
  <si>
    <t>12/04/2024 09:41:58</t>
  </si>
  <si>
    <t>12/04/2024 09:42:30</t>
  </si>
  <si>
    <t>12/04/2024 09:43:22</t>
  </si>
  <si>
    <t>12/04/2024 09:44:30</t>
  </si>
  <si>
    <t>12/04/2024 09:52:33</t>
  </si>
  <si>
    <t>12/04/2024 09:53:09</t>
  </si>
  <si>
    <t>12/04/2024 09:55:18</t>
  </si>
  <si>
    <t>12/04/2024 09:56:38</t>
  </si>
  <si>
    <t>12/04/2024 09:57:05</t>
  </si>
  <si>
    <t>12/04/2024 09:58:01</t>
  </si>
  <si>
    <t>12/04/2024 10:00:59</t>
  </si>
  <si>
    <t>12/04/2024 10:01:55</t>
  </si>
  <si>
    <t>12/04/2024 10:05:57</t>
  </si>
  <si>
    <t>12/04/2024 10:09:43</t>
  </si>
  <si>
    <t>12/04/2024 10:11:10</t>
  </si>
  <si>
    <t>12/04/2024 10:12:53</t>
  </si>
  <si>
    <t>12/04/2024 10:13:13</t>
  </si>
  <si>
    <t>12/04/2024 10:13:58</t>
  </si>
  <si>
    <t>12/04/2024 10:15:06</t>
  </si>
  <si>
    <t>12/04/2024 10:16:15</t>
  </si>
  <si>
    <t>12/04/2024 10:17:15</t>
  </si>
  <si>
    <t>12/04/2024 10:28:37</t>
  </si>
  <si>
    <t>12/04/2024 10:30:47</t>
  </si>
  <si>
    <t>12/04/2024 10:36:31</t>
  </si>
  <si>
    <t>12/04/2024 10:40:59</t>
  </si>
  <si>
    <t>12/04/2024 10:43:45</t>
  </si>
  <si>
    <t>12/04/2024 10:45:06</t>
  </si>
  <si>
    <t>12/04/2024 10:47:07</t>
  </si>
  <si>
    <t>12/04/2024 10:48:04</t>
  </si>
  <si>
    <t>12/04/2024 10:48:39</t>
  </si>
  <si>
    <t>12/04/2024 10:50:21</t>
  </si>
  <si>
    <t>12/04/2024 10:50:50</t>
  </si>
  <si>
    <t>12/04/2024 10:53:14</t>
  </si>
  <si>
    <t>12/04/2024 10:59:32</t>
  </si>
  <si>
    <t>12/04/2024 10:59:33</t>
  </si>
  <si>
    <t>12/04/2024 11:00:09</t>
  </si>
  <si>
    <t>12/04/2024 11:24:35</t>
  </si>
  <si>
    <t>12/04/2024 11:26:36</t>
  </si>
  <si>
    <t>12/04/2024 11:27:42</t>
  </si>
  <si>
    <t>12/04/2024 11:28:51</t>
  </si>
  <si>
    <t>12/04/2024 11:29:58</t>
  </si>
  <si>
    <t>12/04/2024 11:31:07</t>
  </si>
  <si>
    <t>12/04/2024 11:32:54</t>
  </si>
  <si>
    <t>12/04/2024 11:34:00</t>
  </si>
  <si>
    <t>12/04/2024 11:35:15</t>
  </si>
  <si>
    <t>12/04/2024 11:37:57</t>
  </si>
  <si>
    <t>12/04/2024 11:40:35</t>
  </si>
  <si>
    <t>12/04/2024 11:41:45</t>
  </si>
  <si>
    <t>12/04/2024 11:44:02</t>
  </si>
  <si>
    <t>12/04/2024 11:45:10</t>
  </si>
  <si>
    <t>12/04/2024 11:46:15</t>
  </si>
  <si>
    <t>12/04/2024 11:47:09</t>
  </si>
  <si>
    <t>12/04/2024 11:49:25</t>
  </si>
  <si>
    <t>12/04/2024 11:50:25</t>
  </si>
  <si>
    <t>12/04/2024 11:51:41</t>
  </si>
  <si>
    <t>12/04/2024 11:52:08</t>
  </si>
  <si>
    <t>12/04/2024 11:52:12</t>
  </si>
  <si>
    <t>12/04/2024 11:52:15</t>
  </si>
  <si>
    <t>12/04/2024 11:57:07</t>
  </si>
  <si>
    <t>12/04/2024 12:08:05</t>
  </si>
  <si>
    <t>12/04/2024 12:08:58</t>
  </si>
  <si>
    <t>12/04/2024 12:17:34</t>
  </si>
  <si>
    <t>12/04/2024 12:19:17</t>
  </si>
  <si>
    <t>12/04/2024 12:19:41</t>
  </si>
  <si>
    <t>12/04/2024 12:23:11</t>
  </si>
  <si>
    <t>12/04/2024 12:28:02</t>
  </si>
  <si>
    <t>12/04/2024 12:28:03</t>
  </si>
  <si>
    <t>12/04/2024 12:32:48</t>
  </si>
  <si>
    <t>12/04/2024 12:35:26</t>
  </si>
  <si>
    <t>12/04/2024 12:36:58</t>
  </si>
  <si>
    <t>12/04/2024 12:36:59</t>
  </si>
  <si>
    <t>12/04/2024 12:37:21</t>
  </si>
  <si>
    <t>12/04/2024 12:38:07</t>
  </si>
  <si>
    <t>12/04/2024 12:38:57</t>
  </si>
  <si>
    <t>12/04/2024 12:41:14</t>
  </si>
  <si>
    <t>12/04/2024 12:41:54</t>
  </si>
  <si>
    <t>12/04/2024 12:44:32</t>
  </si>
  <si>
    <t>12/04/2024 12:49:10</t>
  </si>
  <si>
    <t>12/04/2024 12:50:00</t>
  </si>
  <si>
    <t>12/04/2024 12:52:57</t>
  </si>
  <si>
    <t>12/04/2024 12:55:24</t>
  </si>
  <si>
    <t>12/04/2024 12:56:51</t>
  </si>
  <si>
    <t>12/04/2024 12:58:12</t>
  </si>
  <si>
    <t>12/04/2024 13:00:10</t>
  </si>
  <si>
    <t>12/04/2024 13:04:38</t>
  </si>
  <si>
    <t>12/04/2024 13:06:58</t>
  </si>
  <si>
    <t>12/04/2024 13:09:13</t>
  </si>
  <si>
    <t>12/04/2024 13:10:16</t>
  </si>
  <si>
    <t>12/04/2024 13:12:48</t>
  </si>
  <si>
    <t>12/04/2024 13:17:41</t>
  </si>
  <si>
    <t>12/04/2024 13:19:46</t>
  </si>
  <si>
    <t>12/04/2024 13:20:48</t>
  </si>
  <si>
    <t>12/04/2024 13:21:34</t>
  </si>
  <si>
    <t>12/04/2024 13:21:41</t>
  </si>
  <si>
    <t>12/04/2024 13:22:24</t>
  </si>
  <si>
    <t>12/04/2024 13:23:08</t>
  </si>
  <si>
    <t>12/04/2024 13:23:51</t>
  </si>
  <si>
    <t>12/04/2024 13:25:10</t>
  </si>
  <si>
    <t>12/04/2024 13:26:02</t>
  </si>
  <si>
    <t>12/04/2024 13:27:32</t>
  </si>
  <si>
    <t>12/04/2024 13:31:00</t>
  </si>
  <si>
    <t>12/04/2024 13:31:02</t>
  </si>
  <si>
    <t>12/04/2024 13:31:22</t>
  </si>
  <si>
    <t>12/04/2024 13:32:30</t>
  </si>
  <si>
    <t>12/04/2024 13:32:37</t>
  </si>
  <si>
    <t>12/04/2024 13:32:57</t>
  </si>
  <si>
    <t>12/04/2024 13:33:19</t>
  </si>
  <si>
    <t>12/04/2024 13:33:58</t>
  </si>
  <si>
    <t>12/04/2024 13:36:31</t>
  </si>
  <si>
    <t>12/04/2024 13:36:32</t>
  </si>
  <si>
    <t>12/04/2024 13:37:15</t>
  </si>
  <si>
    <t>12/04/2024 13:37:42</t>
  </si>
  <si>
    <t>12/04/2024 13:38:09</t>
  </si>
  <si>
    <t>12/04/2024 13:38:36</t>
  </si>
  <si>
    <t>12/04/2024 13:39:07</t>
  </si>
  <si>
    <t>12/04/2024 13:39:41</t>
  </si>
  <si>
    <t>12/04/2024 13:39:46</t>
  </si>
  <si>
    <t>12/04/2024 13:39:48</t>
  </si>
  <si>
    <t>12/04/2024 13:39:49</t>
  </si>
  <si>
    <t>12/04/2024 13:40:16</t>
  </si>
  <si>
    <t>12/04/2024 13:40:48</t>
  </si>
  <si>
    <t>12/04/2024 13:41:16</t>
  </si>
  <si>
    <t>12/04/2024 13:42:05</t>
  </si>
  <si>
    <t>12/04/2024 13:43:03</t>
  </si>
  <si>
    <t>12/04/2024 13:43:35</t>
  </si>
  <si>
    <t>12/04/2024 13:44:23</t>
  </si>
  <si>
    <t>12/04/2024 13:44:50</t>
  </si>
  <si>
    <t>12/04/2024 13:45:23</t>
  </si>
  <si>
    <t>12/04/2024 13:45:52</t>
  </si>
  <si>
    <t>12/04/2024 13:46:21</t>
  </si>
  <si>
    <t>12/04/2024 13:47:08</t>
  </si>
  <si>
    <t>12/04/2024 13:47:45</t>
  </si>
  <si>
    <t>12/04/2024 13:48:40</t>
  </si>
  <si>
    <t>12/04/2024 13:50:28</t>
  </si>
  <si>
    <t>12/04/2024 13:50:36</t>
  </si>
  <si>
    <t>12/04/2024 13:51:45</t>
  </si>
  <si>
    <t>12/04/2024 13:52:25</t>
  </si>
  <si>
    <t>12/04/2024 13:54:12</t>
  </si>
  <si>
    <t>12/04/2024 13:54:37</t>
  </si>
  <si>
    <t>12/04/2024 13:55:06</t>
  </si>
  <si>
    <t>12/04/2024 13:55:31</t>
  </si>
  <si>
    <t>12/04/2024 13:56:00</t>
  </si>
  <si>
    <t>12/04/2024 13:56:47</t>
  </si>
  <si>
    <t>12/04/2024 13:57:13</t>
  </si>
  <si>
    <t>12/04/2024 13:58:45</t>
  </si>
  <si>
    <t>12/04/2024 13:59:14</t>
  </si>
  <si>
    <t>12/04/2024 14:00:02</t>
  </si>
  <si>
    <t>12/04/2024 14:00:36</t>
  </si>
  <si>
    <t>12/04/2024 14:00:59</t>
  </si>
  <si>
    <t>12/04/2024 14:01:22</t>
  </si>
  <si>
    <t>12/04/2024 14:02:43</t>
  </si>
  <si>
    <t>12/04/2024 14:03:30</t>
  </si>
  <si>
    <t>12/04/2024 14:03:52</t>
  </si>
  <si>
    <t>12/04/2024 14:05:26</t>
  </si>
  <si>
    <t>12/04/2024 14:05:51</t>
  </si>
  <si>
    <t>12/04/2024 14:06:45</t>
  </si>
  <si>
    <t>12/04/2024 14:07:10</t>
  </si>
  <si>
    <t>12/04/2024 14:09:07</t>
  </si>
  <si>
    <t>12/04/2024 14:09:12</t>
  </si>
  <si>
    <t>12/04/2024 14:09:36</t>
  </si>
  <si>
    <t>12/04/2024 14:10:01</t>
  </si>
  <si>
    <t>12/04/2024 14:10:25</t>
  </si>
  <si>
    <t>12/04/2024 14:11:04</t>
  </si>
  <si>
    <t>12/04/2024 14:11:27</t>
  </si>
  <si>
    <t>12/04/2024 14:12:24</t>
  </si>
  <si>
    <t>12/04/2024 14:12:48</t>
  </si>
  <si>
    <t>12/04/2024 14:13:34</t>
  </si>
  <si>
    <t>12/04/2024 14:15:59</t>
  </si>
  <si>
    <t>12/04/2024 14:16:00</t>
  </si>
  <si>
    <t>12/04/2024 14:25:48</t>
  </si>
  <si>
    <t>12/04/2024 14:26:38</t>
  </si>
  <si>
    <t>12/04/2024 14:27:00</t>
  </si>
  <si>
    <t>12/04/2024 14:27:02</t>
  </si>
  <si>
    <t>12/04/2024 14:27:03</t>
  </si>
  <si>
    <t>12/04/2024 14:27:04</t>
  </si>
  <si>
    <t>12/04/2024 14:27:06</t>
  </si>
  <si>
    <t>12/04/2024 14:27:55</t>
  </si>
  <si>
    <t>12/04/2024 14:28:26</t>
  </si>
  <si>
    <t>12/04/2024 14:29:02</t>
  </si>
  <si>
    <t>12/04/2024 14:29:33</t>
  </si>
  <si>
    <t>12/04/2024 14:30:17</t>
  </si>
  <si>
    <t>12/04/2024 14:31:09</t>
  </si>
  <si>
    <t>12/04/2024 14:31:10</t>
  </si>
  <si>
    <t>12/04/2024 14:31:24</t>
  </si>
  <si>
    <t>12/04/2024 14:37:45</t>
  </si>
  <si>
    <t>12/04/2024 14:38:29</t>
  </si>
  <si>
    <t>12/04/2024 14:38:50</t>
  </si>
  <si>
    <t>12/04/2024 14:39:11</t>
  </si>
  <si>
    <t>12/04/2024 14:39:36</t>
  </si>
  <si>
    <t>12/04/2024 14:39:57</t>
  </si>
  <si>
    <t>12/04/2024 14:41:17</t>
  </si>
  <si>
    <t>12/04/2024 14:42:19</t>
  </si>
  <si>
    <t>12/04/2024 14:42:50</t>
  </si>
  <si>
    <t>12/04/2024 14:43:35</t>
  </si>
  <si>
    <t>12/04/2024 14:44:12</t>
  </si>
  <si>
    <t>12/04/2024 14:44:34</t>
  </si>
  <si>
    <t>12/04/2024 14:44:56</t>
  </si>
  <si>
    <t>12/04/2024 14:45:16</t>
  </si>
  <si>
    <t>12/04/2024 14:46:49</t>
  </si>
  <si>
    <t>12/04/2024 14:47:09</t>
  </si>
  <si>
    <t>12/04/2024 14:47:35</t>
  </si>
  <si>
    <t>12/04/2024 14:48:17</t>
  </si>
  <si>
    <t>12/04/2024 14:48:55</t>
  </si>
  <si>
    <t>12/04/2024 14:49:14</t>
  </si>
  <si>
    <t>12/04/2024 14:49:33</t>
  </si>
  <si>
    <t>12/04/2024 14:50:20</t>
  </si>
  <si>
    <t>12/04/2024 14:51:00</t>
  </si>
  <si>
    <t>12/04/2024 14:51:19</t>
  </si>
  <si>
    <t>12/04/2024 14:51:38</t>
  </si>
  <si>
    <t>12/04/2024 14:52:06</t>
  </si>
  <si>
    <t>12/04/2024 14:52:25</t>
  </si>
  <si>
    <t>12/04/2024 14:52:56</t>
  </si>
  <si>
    <t>12/04/2024 14:53:05</t>
  </si>
  <si>
    <t>12/04/2024 14:53:06</t>
  </si>
  <si>
    <t>12/04/2024 14:53:07</t>
  </si>
  <si>
    <t>12/04/2024 14:53:10</t>
  </si>
  <si>
    <t>12/04/2024 14:53:24</t>
  </si>
  <si>
    <t>12/04/2024 14:53:26</t>
  </si>
  <si>
    <t>12/04/2024 14:53:31</t>
  </si>
  <si>
    <t>12/04/2024 14:53:34</t>
  </si>
  <si>
    <t>12/04/2024 14:53:35</t>
  </si>
  <si>
    <t>12/04/2024 14:54:03</t>
  </si>
  <si>
    <t>12/04/2024 14:54:22</t>
  </si>
  <si>
    <t>12/04/2024 14:55:07</t>
  </si>
  <si>
    <t>12/04/2024 14:55:14</t>
  </si>
  <si>
    <t>12/04/2024 14:55:40</t>
  </si>
  <si>
    <t>12/04/2024 15:00:00</t>
  </si>
  <si>
    <t>12/04/2024 15:00:01</t>
  </si>
  <si>
    <t>12/04/2024 15:00:02</t>
  </si>
  <si>
    <t>12/04/2024 15:01:01</t>
  </si>
  <si>
    <t>12/04/2024 15:01:42</t>
  </si>
  <si>
    <t>12/04/2024 15:02:01</t>
  </si>
  <si>
    <t>12/04/2024 15:02:20</t>
  </si>
  <si>
    <t>12/04/2024 15:03:12</t>
  </si>
  <si>
    <t>12/04/2024 15:04:47</t>
  </si>
  <si>
    <t>12/04/2024 15:05:08</t>
  </si>
  <si>
    <t>12/04/2024 15:05:53</t>
  </si>
  <si>
    <t>12/04/2024 15:06:17</t>
  </si>
  <si>
    <t>12/04/2024 15:06:41</t>
  </si>
  <si>
    <t>12/04/2024 15:07:05</t>
  </si>
  <si>
    <t>12/04/2024 15:07:29</t>
  </si>
  <si>
    <t>12/04/2024 15:07:53</t>
  </si>
  <si>
    <t>12/04/2024 15:08:17</t>
  </si>
  <si>
    <t>12/04/2024 15:08:41</t>
  </si>
  <si>
    <t>12/04/2024 15:09:05</t>
  </si>
  <si>
    <t>12/04/2024 15:09:29</t>
  </si>
  <si>
    <t>12/04/2024 15:09:53</t>
  </si>
  <si>
    <t>12/04/2024 15:10:17</t>
  </si>
  <si>
    <t>12/04/2024 15:12:24</t>
  </si>
  <si>
    <t>12/04/2024 15:12:55</t>
  </si>
  <si>
    <t>12/04/2024 15:13:20</t>
  </si>
  <si>
    <t>12/04/2024 15:14:02</t>
  </si>
  <si>
    <t>12/04/2024 15:14:27</t>
  </si>
  <si>
    <t>12/04/2024 15:15:30</t>
  </si>
  <si>
    <t>12/04/2024 15:15:58</t>
  </si>
  <si>
    <t>12/04/2024 15:16:27</t>
  </si>
  <si>
    <t>12/04/2024 15:18:01</t>
  </si>
  <si>
    <t>12/04/2024 15:18:29</t>
  </si>
  <si>
    <t>12/04/2024 15:18:58</t>
  </si>
  <si>
    <t>12/04/2024 15:19:55</t>
  </si>
  <si>
    <t>12/04/2024 15:20:48</t>
  </si>
  <si>
    <t>12/04/2024 15:22:07</t>
  </si>
  <si>
    <t>12/04/2024 15:24:52</t>
  </si>
  <si>
    <t>12/04/2024 15:26:05</t>
  </si>
  <si>
    <t>12/04/2024 15:26:50</t>
  </si>
  <si>
    <t>12/04/2024 15:27:21</t>
  </si>
  <si>
    <t>12/04/2024 15:28:10</t>
  </si>
  <si>
    <t>12/04/2024 15:28:42</t>
  </si>
  <si>
    <t>12/04/2024 15:29:31</t>
  </si>
  <si>
    <t>12/04/2024 15:30:03</t>
  </si>
  <si>
    <t>12/04/2024 15:30:33</t>
  </si>
  <si>
    <t>12/04/2024 15:31:08</t>
  </si>
  <si>
    <t>12/04/2024 15:32:10</t>
  </si>
  <si>
    <t>12/04/2024 15:32:40</t>
  </si>
  <si>
    <t>12/04/2024 15:33:10</t>
  </si>
  <si>
    <t>12/04/2024 15:33:40</t>
  </si>
  <si>
    <t>12/04/2024 15:34:41</t>
  </si>
  <si>
    <t>12/04/2024 15:35:37</t>
  </si>
  <si>
    <t>12/04/2024 15:35:44</t>
  </si>
  <si>
    <t>12/04/2024 15:36:10</t>
  </si>
  <si>
    <t>12/04/2024 15:36:32</t>
  </si>
  <si>
    <t>12/04/2024 15:36:54</t>
  </si>
  <si>
    <t>12/04/2024 15:37:28</t>
  </si>
  <si>
    <t>12/04/2024 15:39:50</t>
  </si>
  <si>
    <t>12/04/2024 15:40:16</t>
  </si>
  <si>
    <t>12/04/2024 15:40:46</t>
  </si>
  <si>
    <t>12/04/2024 15:41:16</t>
  </si>
  <si>
    <t>12/04/2024 15:41:48</t>
  </si>
  <si>
    <t>12/04/2024 15:42:18</t>
  </si>
  <si>
    <t>12/04/2024 15:42:48</t>
  </si>
  <si>
    <t>12/04/2024 15:43:58</t>
  </si>
  <si>
    <t>12/04/2024 15:45:22</t>
  </si>
  <si>
    <t>12/04/2024 15:45:53</t>
  </si>
  <si>
    <t>12/04/2024 15:46:11</t>
  </si>
  <si>
    <t>12/04/2024 15:46:29</t>
  </si>
  <si>
    <t>12/04/2024 15:47:25</t>
  </si>
  <si>
    <t>12/04/2024 15:48:38</t>
  </si>
  <si>
    <t>12/04/2024 15:49:49</t>
  </si>
  <si>
    <t>12/04/2024 15:50:02</t>
  </si>
  <si>
    <t>12/04/2024 15:50:03</t>
  </si>
  <si>
    <t>12/04/2024 15:50:34</t>
  </si>
  <si>
    <t>12/04/2024 15:51:57</t>
  </si>
  <si>
    <t>12/04/2024 15:52:26</t>
  </si>
  <si>
    <t>12/04/2024 15:52:55</t>
  </si>
  <si>
    <t>12/04/2024 15:55:35</t>
  </si>
  <si>
    <t>12/04/2024 15:55:45</t>
  </si>
  <si>
    <t>12/04/2024 15:57:03</t>
  </si>
  <si>
    <t>12/04/2024 15:57:32</t>
  </si>
  <si>
    <t>12/04/2024 15:58:00</t>
  </si>
  <si>
    <t>12/04/2024 15:58:25</t>
  </si>
  <si>
    <t>12/04/2024 15:58:50</t>
  </si>
  <si>
    <t>12/04/2024 15:59:06</t>
  </si>
  <si>
    <t>12/04/2024 15:59:35</t>
  </si>
  <si>
    <t>12/04/2024 16:00:00</t>
  </si>
  <si>
    <t>12/04/2024 16:00:46</t>
  </si>
  <si>
    <t>12/04/2024 16:01:11</t>
  </si>
  <si>
    <t>12/04/2024 16:01:34</t>
  </si>
  <si>
    <t>12/04/2024 16:01:58</t>
  </si>
  <si>
    <t>12/04/2024 16:03:21</t>
  </si>
  <si>
    <t>12/04/2024 16:05:49</t>
  </si>
  <si>
    <t>12/04/2024 16:06:08</t>
  </si>
  <si>
    <t>12/04/2024 16:06:57</t>
  </si>
  <si>
    <t>12/04/2024 16:07:16</t>
  </si>
  <si>
    <t>12/04/2024 16:07:35</t>
  </si>
  <si>
    <t>12/04/2024 16:07:54</t>
  </si>
  <si>
    <t>12/04/2024 16:08:13</t>
  </si>
  <si>
    <t>12/04/2024 16:08:52</t>
  </si>
  <si>
    <t>12/04/2024 16:09:11</t>
  </si>
  <si>
    <t>12/04/2024 16:10:00</t>
  </si>
  <si>
    <t>12/04/2024 16:10:25</t>
  </si>
  <si>
    <t>12/04/2024 16:11:44</t>
  </si>
  <si>
    <t>12/04/2024 16:12:00</t>
  </si>
  <si>
    <t>12/04/2024 16:12:55</t>
  </si>
  <si>
    <t>12/04/2024 16:13:43</t>
  </si>
  <si>
    <t>12/04/2024 16:14:33</t>
  </si>
  <si>
    <t>12/04/2024 16:15:23</t>
  </si>
  <si>
    <t>12/04/2024 16:15:48</t>
  </si>
  <si>
    <t>12/04/2024 16:16:28</t>
  </si>
  <si>
    <t>12/04/2024 16:19:10</t>
  </si>
  <si>
    <t>12/04/2024 16:22:13</t>
  </si>
  <si>
    <t>02/04/2024 08:00:44</t>
  </si>
  <si>
    <t>02/04/2024 08:00:48</t>
  </si>
  <si>
    <t>02/04/2024 08:01:22</t>
  </si>
  <si>
    <t>02/04/2024 08:01:57</t>
  </si>
  <si>
    <t>02/04/2024 08:01:59</t>
  </si>
  <si>
    <t>02/04/2024 08:02:24</t>
  </si>
  <si>
    <t>02/04/2024 08:03:02</t>
  </si>
  <si>
    <t>02/04/2024 08:03:24</t>
  </si>
  <si>
    <t>02/04/2024 08:04:24</t>
  </si>
  <si>
    <t>02/04/2024 08:04:25</t>
  </si>
  <si>
    <t>02/04/2024 08:07:04</t>
  </si>
  <si>
    <t>02/04/2024 08:11:48</t>
  </si>
  <si>
    <t>02/04/2024 08:13:45</t>
  </si>
  <si>
    <t>02/04/2024 08:23:47</t>
  </si>
  <si>
    <t>02/04/2024 08:27:42</t>
  </si>
  <si>
    <t>02/04/2024 08:29:47</t>
  </si>
  <si>
    <t>02/04/2024 08:34:17</t>
  </si>
  <si>
    <t>02/04/2024 08:34:50</t>
  </si>
  <si>
    <t>02/04/2024 08:37:05</t>
  </si>
  <si>
    <t>02/04/2024 08:37:20</t>
  </si>
  <si>
    <t>02/04/2024 08:42:21</t>
  </si>
  <si>
    <t>02/04/2024 08:42:22</t>
  </si>
  <si>
    <t>02/04/2024 08:42:51</t>
  </si>
  <si>
    <t>02/04/2024 08:45:17</t>
  </si>
  <si>
    <t>02/04/2024 08:46:10</t>
  </si>
  <si>
    <t>02/04/2024 08:46:25</t>
  </si>
  <si>
    <t>02/04/2024 08:47:29</t>
  </si>
  <si>
    <t>02/04/2024 08:48:18</t>
  </si>
  <si>
    <t>02/04/2024 08:48:51</t>
  </si>
  <si>
    <t>02/04/2024 08:49:47</t>
  </si>
  <si>
    <t>02/04/2024 08:50:25</t>
  </si>
  <si>
    <t>02/04/2024 08:58:48</t>
  </si>
  <si>
    <t>02/04/2024 08:59:53</t>
  </si>
  <si>
    <t>02/04/2024 09:00:32</t>
  </si>
  <si>
    <t>02/04/2024 09:01:52</t>
  </si>
  <si>
    <t>02/04/2024 09:04:50</t>
  </si>
  <si>
    <t>02/04/2024 09:06:48</t>
  </si>
  <si>
    <t>02/04/2024 09:10:55</t>
  </si>
  <si>
    <t>02/04/2024 09:12:42</t>
  </si>
  <si>
    <t>02/04/2024 09:18:39</t>
  </si>
  <si>
    <t>02/04/2024 09:19:50</t>
  </si>
  <si>
    <t>02/04/2024 09:21:06</t>
  </si>
  <si>
    <t>02/04/2024 09:21:38</t>
  </si>
  <si>
    <t>02/04/2024 09:26:20</t>
  </si>
  <si>
    <t>02/04/2024 09:26:42</t>
  </si>
  <si>
    <t>02/04/2024 09:27:17</t>
  </si>
  <si>
    <t>02/04/2024 09:27:46</t>
  </si>
  <si>
    <t>02/04/2024 09:30:13</t>
  </si>
  <si>
    <t>02/04/2024 09:30:26</t>
  </si>
  <si>
    <t>02/04/2024 09:30:45</t>
  </si>
  <si>
    <t>02/04/2024 09:31:09</t>
  </si>
  <si>
    <t>02/04/2024 09:32:43</t>
  </si>
  <si>
    <t>02/04/2024 09:34:45</t>
  </si>
  <si>
    <t>02/04/2024 09:35:45</t>
  </si>
  <si>
    <t>02/04/2024 09:36:33</t>
  </si>
  <si>
    <t>02/04/2024 09:36:37</t>
  </si>
  <si>
    <t>02/04/2024 09:37:07</t>
  </si>
  <si>
    <t>02/04/2024 09:38:03</t>
  </si>
  <si>
    <t>02/04/2024 09:40:55</t>
  </si>
  <si>
    <t>02/04/2024 09:41:47</t>
  </si>
  <si>
    <t>02/04/2024 09:42:38</t>
  </si>
  <si>
    <t>02/04/2024 09:42:54</t>
  </si>
  <si>
    <t>02/04/2024 09:44:48</t>
  </si>
  <si>
    <t>02/04/2024 09:45:02</t>
  </si>
  <si>
    <t>02/04/2024 09:46:04</t>
  </si>
  <si>
    <t>02/04/2024 09:47:39</t>
  </si>
  <si>
    <t>02/04/2024 09:48:14</t>
  </si>
  <si>
    <t>02/04/2024 09:50:09</t>
  </si>
  <si>
    <t>02/04/2024 09:51:32</t>
  </si>
  <si>
    <t>02/04/2024 09:52:01</t>
  </si>
  <si>
    <t>02/04/2024 09:53:34</t>
  </si>
  <si>
    <t>02/04/2024 09:55:48</t>
  </si>
  <si>
    <t>02/04/2024 09:58:45</t>
  </si>
  <si>
    <t>02/04/2024 09:59:33</t>
  </si>
  <si>
    <t>02/04/2024 10:01:34</t>
  </si>
  <si>
    <t>02/04/2024 10:02:05</t>
  </si>
  <si>
    <t>02/04/2024 10:03:21</t>
  </si>
  <si>
    <t>02/04/2024 10:05:26</t>
  </si>
  <si>
    <t>02/04/2024 10:07:12</t>
  </si>
  <si>
    <t>02/04/2024 10:08:29</t>
  </si>
  <si>
    <t>02/04/2024 10:12:47</t>
  </si>
  <si>
    <t>02/04/2024 10:14:20</t>
  </si>
  <si>
    <t>02/04/2024 10:14:41</t>
  </si>
  <si>
    <t>02/04/2024 10:15:23</t>
  </si>
  <si>
    <t>02/04/2024 10:19:26</t>
  </si>
  <si>
    <t>02/04/2024 10:20:13</t>
  </si>
  <si>
    <t>02/04/2024 10:20:32</t>
  </si>
  <si>
    <t>02/04/2024 10:21:49</t>
  </si>
  <si>
    <t>02/04/2024 10:25:35</t>
  </si>
  <si>
    <t>02/04/2024 10:28:36</t>
  </si>
  <si>
    <t>02/04/2024 10:29:31</t>
  </si>
  <si>
    <t>02/04/2024 10:30:30</t>
  </si>
  <si>
    <t>02/04/2024 10:30:50</t>
  </si>
  <si>
    <t>02/04/2024 10:32:08</t>
  </si>
  <si>
    <t>02/04/2024 10:33:12</t>
  </si>
  <si>
    <t>02/04/2024 10:37:16</t>
  </si>
  <si>
    <t>02/04/2024 10:39:15</t>
  </si>
  <si>
    <t>02/04/2024 10:41:45</t>
  </si>
  <si>
    <t>02/04/2024 10:48:19</t>
  </si>
  <si>
    <t>02/04/2024 10:48:37</t>
  </si>
  <si>
    <t>02/04/2024 10:49:29</t>
  </si>
  <si>
    <t>02/04/2024 10:52:13</t>
  </si>
  <si>
    <t>02/04/2024 10:52:45</t>
  </si>
  <si>
    <t>02/04/2024 10:56:55</t>
  </si>
  <si>
    <t>02/04/2024 11:01:50</t>
  </si>
  <si>
    <t>02/04/2024 11:06:11</t>
  </si>
  <si>
    <t>02/04/2024 11:07:55</t>
  </si>
  <si>
    <t>02/04/2024 11:08:40</t>
  </si>
  <si>
    <t>02/04/2024 11:09:52</t>
  </si>
  <si>
    <t>02/04/2024 11:10:33</t>
  </si>
  <si>
    <t>02/04/2024 11:16:33</t>
  </si>
  <si>
    <t>02/04/2024 11:18:10</t>
  </si>
  <si>
    <t>02/04/2024 11:20:08</t>
  </si>
  <si>
    <t>02/04/2024 11:31:19</t>
  </si>
  <si>
    <t>02/04/2024 11:34:35</t>
  </si>
  <si>
    <t>02/04/2024 11:35:31</t>
  </si>
  <si>
    <t>02/04/2024 11:37:59</t>
  </si>
  <si>
    <t>02/04/2024 11:40:50</t>
  </si>
  <si>
    <t>02/04/2024 11:43:55</t>
  </si>
  <si>
    <t>02/04/2024 11:45:27</t>
  </si>
  <si>
    <t>02/04/2024 11:49:03</t>
  </si>
  <si>
    <t>02/04/2024 11:50:06</t>
  </si>
  <si>
    <t>02/04/2024 11:59:39</t>
  </si>
  <si>
    <t>02/04/2024 12:05:28</t>
  </si>
  <si>
    <t>02/04/2024 12:05:39</t>
  </si>
  <si>
    <t>02/04/2024 12:06:49</t>
  </si>
  <si>
    <t>02/04/2024 12:09:26</t>
  </si>
  <si>
    <t>02/04/2024 12:10:39</t>
  </si>
  <si>
    <t>02/04/2024 12:19:05</t>
  </si>
  <si>
    <t>02/04/2024 12:22:31</t>
  </si>
  <si>
    <t>02/04/2024 12:27:58</t>
  </si>
  <si>
    <t>02/04/2024 12:31:07</t>
  </si>
  <si>
    <t>02/04/2024 12:36:24</t>
  </si>
  <si>
    <t>02/04/2024 12:42:27</t>
  </si>
  <si>
    <t>02/04/2024 12:43:51</t>
  </si>
  <si>
    <t>02/04/2024 12:44:00</t>
  </si>
  <si>
    <t>02/04/2024 12:45:01</t>
  </si>
  <si>
    <t>02/04/2024 12:56:53</t>
  </si>
  <si>
    <t>02/04/2024 13:00:45</t>
  </si>
  <si>
    <t>02/04/2024 13:01:00</t>
  </si>
  <si>
    <t>02/04/2024 13:03:12</t>
  </si>
  <si>
    <t>02/04/2024 13:10:00</t>
  </si>
  <si>
    <t>02/04/2024 13:11:27</t>
  </si>
  <si>
    <t>02/04/2024 13:14:15</t>
  </si>
  <si>
    <t>02/04/2024 13:18:30</t>
  </si>
  <si>
    <t>02/04/2024 13:23:00</t>
  </si>
  <si>
    <t>02/04/2024 13:24:02</t>
  </si>
  <si>
    <t>02/04/2024 13:28:40</t>
  </si>
  <si>
    <t>02/04/2024 13:29:46</t>
  </si>
  <si>
    <t>02/04/2024 13:33:22</t>
  </si>
  <si>
    <t>02/04/2024 13:43:30</t>
  </si>
  <si>
    <t>02/04/2024 13:43:50</t>
  </si>
  <si>
    <t>02/04/2024 13:45:30</t>
  </si>
  <si>
    <t>02/04/2024 13:47:06</t>
  </si>
  <si>
    <t>02/04/2024 13:52:15</t>
  </si>
  <si>
    <t>02/04/2024 13:52:41</t>
  </si>
  <si>
    <t>02/04/2024 13:53:36</t>
  </si>
  <si>
    <t>02/04/2024 14:02:49</t>
  </si>
  <si>
    <t>02/04/2024 14:03:02</t>
  </si>
  <si>
    <t>02/04/2024 14:04:37</t>
  </si>
  <si>
    <t>02/04/2024 14:04:38</t>
  </si>
  <si>
    <t>02/04/2024 14:05:13</t>
  </si>
  <si>
    <t>02/04/2024 14:10:30</t>
  </si>
  <si>
    <t>02/04/2024 14:13:00</t>
  </si>
  <si>
    <t>02/04/2024 14:14:28</t>
  </si>
  <si>
    <t>02/04/2024 14:16:20</t>
  </si>
  <si>
    <t>02/04/2024 14:16:46</t>
  </si>
  <si>
    <t>02/04/2024 14:17:35</t>
  </si>
  <si>
    <t>02/04/2024 14:19:55</t>
  </si>
  <si>
    <t>02/04/2024 14:21:26</t>
  </si>
  <si>
    <t>02/04/2024 14:23:07</t>
  </si>
  <si>
    <t>02/04/2024 14:24:35</t>
  </si>
  <si>
    <t>02/04/2024 14:25:01</t>
  </si>
  <si>
    <t>02/04/2024 14:25:57</t>
  </si>
  <si>
    <t>02/04/2024 14:26:30</t>
  </si>
  <si>
    <t>02/04/2024 14:29:51</t>
  </si>
  <si>
    <t>02/04/2024 14:31:27</t>
  </si>
  <si>
    <t>02/04/2024 14:31:51</t>
  </si>
  <si>
    <t>02/04/2024 14:33:26</t>
  </si>
  <si>
    <t>02/04/2024 14:35:11</t>
  </si>
  <si>
    <t>02/04/2024 14:36:42</t>
  </si>
  <si>
    <t>02/04/2024 14:39:06</t>
  </si>
  <si>
    <t>02/04/2024 14:39:53</t>
  </si>
  <si>
    <t>02/04/2024 14:44:00</t>
  </si>
  <si>
    <t>02/04/2024 14:45:42</t>
  </si>
  <si>
    <t>02/04/2024 14:48:33</t>
  </si>
  <si>
    <t>02/04/2024 14:50:41</t>
  </si>
  <si>
    <t>02/04/2024 14:51:58</t>
  </si>
  <si>
    <t>02/04/2024 14:59:42</t>
  </si>
  <si>
    <t>02/04/2024 15:00:16</t>
  </si>
  <si>
    <t>02/04/2024 15:00:17</t>
  </si>
  <si>
    <t>02/04/2024 15:00:18</t>
  </si>
  <si>
    <t>02/04/2024 15:02:32</t>
  </si>
  <si>
    <t>02/04/2024 15:04:20</t>
  </si>
  <si>
    <t>02/04/2024 15:06:24</t>
  </si>
  <si>
    <t>02/04/2024 15:06:25</t>
  </si>
  <si>
    <t>02/04/2024 15:07:15</t>
  </si>
  <si>
    <t>02/04/2024 15:07:50</t>
  </si>
  <si>
    <t>02/04/2024 15:11:02</t>
  </si>
  <si>
    <t>02/04/2024 15:11:39</t>
  </si>
  <si>
    <t>02/04/2024 15:13:00</t>
  </si>
  <si>
    <t>02/04/2024 15:16:09</t>
  </si>
  <si>
    <t>02/04/2024 15:17:21</t>
  </si>
  <si>
    <t>02/04/2024 15:18:49</t>
  </si>
  <si>
    <t>02/04/2024 15:19:43</t>
  </si>
  <si>
    <t>02/04/2024 15:22:28</t>
  </si>
  <si>
    <t>02/04/2024 15:23:07</t>
  </si>
  <si>
    <t>02/04/2024 15:25:20</t>
  </si>
  <si>
    <t>02/04/2024 15:28:05</t>
  </si>
  <si>
    <t>02/04/2024 15:28:06</t>
  </si>
  <si>
    <t>02/04/2024 15:30:04</t>
  </si>
  <si>
    <t>02/04/2024 15:30:55</t>
  </si>
  <si>
    <t>02/04/2024 15:36:20</t>
  </si>
  <si>
    <t>02/04/2024 15:47:16</t>
  </si>
  <si>
    <t>02/04/2024 15:47:44</t>
  </si>
  <si>
    <t>02/04/2024 15:48:08</t>
  </si>
  <si>
    <t>02/04/2024 15:48:35</t>
  </si>
  <si>
    <t>02/04/2024 15:52:32</t>
  </si>
  <si>
    <t>02/04/2024 15:54:10</t>
  </si>
  <si>
    <t>02/04/2024 15:54:40</t>
  </si>
  <si>
    <t>02/04/2024 15:55:17</t>
  </si>
  <si>
    <t>02/04/2024 15:56:03</t>
  </si>
  <si>
    <t>02/04/2024 15:56:39</t>
  </si>
  <si>
    <t>02/04/2024 15:57:18</t>
  </si>
  <si>
    <t>02/04/2024 16:00:02</t>
  </si>
  <si>
    <t>02/04/2024 16:06:56</t>
  </si>
  <si>
    <t>02/04/2024 16:07:20</t>
  </si>
  <si>
    <t>02/04/2024 16:07:27</t>
  </si>
  <si>
    <t>02/04/2024 16:08:09</t>
  </si>
  <si>
    <t>02/04/2024 16:12:50</t>
  </si>
  <si>
    <t>02/04/2024 16:12:51</t>
  </si>
  <si>
    <t>02/04/2024 16:15:07</t>
  </si>
  <si>
    <t>02/04/2024 16:16:30</t>
  </si>
  <si>
    <t>02/04/2024 16:20:25</t>
  </si>
  <si>
    <t>02/04/2024 16:20:35</t>
  </si>
  <si>
    <t>02/04/2024 16:21:15</t>
  </si>
  <si>
    <t>02/04/2024 16:22:09</t>
  </si>
  <si>
    <t>02/04/2024 16:27:38</t>
  </si>
  <si>
    <t>03/04/2024 08:01:26</t>
  </si>
  <si>
    <t>03/04/2024 08:10:00</t>
  </si>
  <si>
    <t>03/04/2024 08:10:28</t>
  </si>
  <si>
    <t>03/04/2024 08:11:00</t>
  </si>
  <si>
    <t>03/04/2024 08:11:02</t>
  </si>
  <si>
    <t>03/04/2024 08:11:48</t>
  </si>
  <si>
    <t>03/04/2024 08:12:06</t>
  </si>
  <si>
    <t>03/04/2024 08:15:25</t>
  </si>
  <si>
    <t>03/04/2024 08:16:26</t>
  </si>
  <si>
    <t>03/04/2024 08:18:11</t>
  </si>
  <si>
    <t>03/04/2024 08:19:02</t>
  </si>
  <si>
    <t>03/04/2024 08:23:16</t>
  </si>
  <si>
    <t>03/04/2024 08:25:04</t>
  </si>
  <si>
    <t>03/04/2024 08:25:25</t>
  </si>
  <si>
    <t>03/04/2024 08:26:02</t>
  </si>
  <si>
    <t>03/04/2024 08:27:56</t>
  </si>
  <si>
    <t>03/04/2024 08:30:30</t>
  </si>
  <si>
    <t>03/04/2024 08:32:03</t>
  </si>
  <si>
    <t>03/04/2024 08:32:42</t>
  </si>
  <si>
    <t>03/04/2024 08:33:29</t>
  </si>
  <si>
    <t>03/04/2024 08:36:05</t>
  </si>
  <si>
    <t>03/04/2024 08:37:03</t>
  </si>
  <si>
    <t>03/04/2024 08:40:32</t>
  </si>
  <si>
    <t>03/04/2024 08:41:07</t>
  </si>
  <si>
    <t>03/04/2024 08:42:04</t>
  </si>
  <si>
    <t>03/04/2024 08:47:55</t>
  </si>
  <si>
    <t>03/04/2024 08:48:08</t>
  </si>
  <si>
    <t>03/04/2024 08:48:34</t>
  </si>
  <si>
    <t>03/04/2024 08:53:29</t>
  </si>
  <si>
    <t>03/04/2024 08:55:10</t>
  </si>
  <si>
    <t>03/04/2024 08:56:27</t>
  </si>
  <si>
    <t>03/04/2024 09:03:56</t>
  </si>
  <si>
    <t>03/04/2024 09:05:40</t>
  </si>
  <si>
    <t>03/04/2024 09:06:42</t>
  </si>
  <si>
    <t>03/04/2024 09:07:10</t>
  </si>
  <si>
    <t>03/04/2024 09:10:14</t>
  </si>
  <si>
    <t>03/04/2024 09:11:53</t>
  </si>
  <si>
    <t>03/04/2024 09:12:52</t>
  </si>
  <si>
    <t>03/04/2024 09:17:45</t>
  </si>
  <si>
    <t>03/04/2024 09:22:00</t>
  </si>
  <si>
    <t>03/04/2024 09:25:02</t>
  </si>
  <si>
    <t>03/04/2024 09:26:13</t>
  </si>
  <si>
    <t>03/04/2024 09:29:35</t>
  </si>
  <si>
    <t>03/04/2024 09:29:59</t>
  </si>
  <si>
    <t>03/04/2024 09:31:23</t>
  </si>
  <si>
    <t>03/04/2024 09:34:40</t>
  </si>
  <si>
    <t>03/04/2024 09:35:19</t>
  </si>
  <si>
    <t>03/04/2024 09:35:53</t>
  </si>
  <si>
    <t>03/04/2024 09:36:34</t>
  </si>
  <si>
    <t>03/04/2024 09:37:13</t>
  </si>
  <si>
    <t>03/04/2024 09:39:31</t>
  </si>
  <si>
    <t>03/04/2024 09:40:43</t>
  </si>
  <si>
    <t>03/04/2024 09:41:51</t>
  </si>
  <si>
    <t>03/04/2024 09:54:21</t>
  </si>
  <si>
    <t>03/04/2024 09:54:31</t>
  </si>
  <si>
    <t>03/04/2024 09:56:31</t>
  </si>
  <si>
    <t>03/04/2024 09:59:15</t>
  </si>
  <si>
    <t>03/04/2024 10:00:15</t>
  </si>
  <si>
    <t>03/04/2024 10:14:42</t>
  </si>
  <si>
    <t>03/04/2024 10:17:08</t>
  </si>
  <si>
    <t>03/04/2024 10:17:15</t>
  </si>
  <si>
    <t>03/04/2024 10:23:02</t>
  </si>
  <si>
    <t>03/04/2024 10:27:27</t>
  </si>
  <si>
    <t>03/04/2024 10:29:08</t>
  </si>
  <si>
    <t>03/04/2024 10:29:47</t>
  </si>
  <si>
    <t>03/04/2024 10:36:00</t>
  </si>
  <si>
    <t>03/04/2024 10:38:03</t>
  </si>
  <si>
    <t>03/04/2024 10:44:31</t>
  </si>
  <si>
    <t>03/04/2024 10:48:18</t>
  </si>
  <si>
    <t>03/04/2024 10:48:34</t>
  </si>
  <si>
    <t>03/04/2024 10:49:22</t>
  </si>
  <si>
    <t>03/04/2024 10:50:17</t>
  </si>
  <si>
    <t>03/04/2024 10:53:57</t>
  </si>
  <si>
    <t>03/04/2024 10:54:50</t>
  </si>
  <si>
    <t>03/04/2024 10:55:18</t>
  </si>
  <si>
    <t>03/04/2024 10:55:33</t>
  </si>
  <si>
    <t>03/04/2024 10:56:13</t>
  </si>
  <si>
    <t>03/04/2024 10:56:53</t>
  </si>
  <si>
    <t>03/04/2024 10:59:31</t>
  </si>
  <si>
    <t>03/04/2024 11:06:02</t>
  </si>
  <si>
    <t>03/04/2024 11:08:39</t>
  </si>
  <si>
    <t>03/04/2024 11:09:25</t>
  </si>
  <si>
    <t>03/04/2024 11:10:45</t>
  </si>
  <si>
    <t>03/04/2024 11:13:02</t>
  </si>
  <si>
    <t>03/04/2024 11:23:21</t>
  </si>
  <si>
    <t>03/04/2024 11:24:31</t>
  </si>
  <si>
    <t>03/04/2024 11:26:33</t>
  </si>
  <si>
    <t>03/04/2024 11:28:59</t>
  </si>
  <si>
    <t>03/04/2024 11:30:24</t>
  </si>
  <si>
    <t>03/04/2024 11:33:22</t>
  </si>
  <si>
    <t>03/04/2024 11:34:04</t>
  </si>
  <si>
    <t>03/04/2024 11:39:02</t>
  </si>
  <si>
    <t>03/04/2024 11:40:50</t>
  </si>
  <si>
    <t>03/04/2024 11:45:48</t>
  </si>
  <si>
    <t>03/04/2024 11:45:49</t>
  </si>
  <si>
    <t>03/04/2024 11:48:02</t>
  </si>
  <si>
    <t>03/04/2024 11:49:22</t>
  </si>
  <si>
    <t>03/04/2024 12:03:53</t>
  </si>
  <si>
    <t>03/04/2024 12:04:11</t>
  </si>
  <si>
    <t>03/04/2024 12:05:42</t>
  </si>
  <si>
    <t>03/04/2024 12:07:30</t>
  </si>
  <si>
    <t>03/04/2024 12:09:37</t>
  </si>
  <si>
    <t>03/04/2024 12:12:36</t>
  </si>
  <si>
    <t>03/04/2024 12:13:47</t>
  </si>
  <si>
    <t>03/04/2024 12:34:40</t>
  </si>
  <si>
    <t>03/04/2024 12:38:22</t>
  </si>
  <si>
    <t>03/04/2024 12:40:00</t>
  </si>
  <si>
    <t>03/04/2024 12:42:02</t>
  </si>
  <si>
    <t>03/04/2024 12:42:50</t>
  </si>
  <si>
    <t>03/04/2024 12:44:40</t>
  </si>
  <si>
    <t>03/04/2024 12:45:59</t>
  </si>
  <si>
    <t>03/04/2024 12:49:33</t>
  </si>
  <si>
    <t>03/04/2024 12:55:50</t>
  </si>
  <si>
    <t>03/04/2024 13:08:19</t>
  </si>
  <si>
    <t>03/04/2024 13:09:10</t>
  </si>
  <si>
    <t>03/04/2024 13:10:06</t>
  </si>
  <si>
    <t>03/04/2024 13:10:48</t>
  </si>
  <si>
    <t>03/04/2024 13:11:56</t>
  </si>
  <si>
    <t>03/04/2024 13:12:30</t>
  </si>
  <si>
    <t>03/04/2024 13:20:57</t>
  </si>
  <si>
    <t>03/04/2024 13:21:44</t>
  </si>
  <si>
    <t>03/04/2024 13:23:46</t>
  </si>
  <si>
    <t>03/04/2024 13:25:37</t>
  </si>
  <si>
    <t>03/04/2024 13:26:16</t>
  </si>
  <si>
    <t>03/04/2024 13:27:04</t>
  </si>
  <si>
    <t>03/04/2024 13:28:13</t>
  </si>
  <si>
    <t>03/04/2024 13:31:27</t>
  </si>
  <si>
    <t>03/04/2024 13:34:04</t>
  </si>
  <si>
    <t>03/04/2024 13:40:09</t>
  </si>
  <si>
    <t>03/04/2024 13:41:29</t>
  </si>
  <si>
    <t>03/04/2024 13:42:32</t>
  </si>
  <si>
    <t>03/04/2024 13:45:04</t>
  </si>
  <si>
    <t>03/04/2024 13:45:46</t>
  </si>
  <si>
    <t>03/04/2024 13:46:01</t>
  </si>
  <si>
    <t>03/04/2024 13:46:28</t>
  </si>
  <si>
    <t>03/04/2024 13:47:02</t>
  </si>
  <si>
    <t>03/04/2024 13:47:21</t>
  </si>
  <si>
    <t>03/04/2024 13:47:35</t>
  </si>
  <si>
    <t>03/04/2024 13:53:13</t>
  </si>
  <si>
    <t>03/04/2024 13:56:25</t>
  </si>
  <si>
    <t>03/04/2024 14:01:39</t>
  </si>
  <si>
    <t>03/04/2024 14:11:58</t>
  </si>
  <si>
    <t>03/04/2024 14:13:50</t>
  </si>
  <si>
    <t>03/04/2024 14:15:03</t>
  </si>
  <si>
    <t>03/04/2024 14:16:48</t>
  </si>
  <si>
    <t>03/04/2024 14:20:38</t>
  </si>
  <si>
    <t>03/04/2024 14:21:30</t>
  </si>
  <si>
    <t>03/04/2024 14:26:27</t>
  </si>
  <si>
    <t>03/04/2024 14:30:01</t>
  </si>
  <si>
    <t>03/04/2024 14:30:58</t>
  </si>
  <si>
    <t>03/04/2024 14:31:27</t>
  </si>
  <si>
    <t>03/04/2024 14:31:36</t>
  </si>
  <si>
    <t>03/04/2024 14:32:45</t>
  </si>
  <si>
    <t>03/04/2024 14:34:57</t>
  </si>
  <si>
    <t>03/04/2024 14:35:28</t>
  </si>
  <si>
    <t>03/04/2024 14:38:05</t>
  </si>
  <si>
    <t>03/04/2024 14:41:10</t>
  </si>
  <si>
    <t>03/04/2024 14:41:23</t>
  </si>
  <si>
    <t>03/04/2024 14:41:52</t>
  </si>
  <si>
    <t>03/04/2024 14:42:09</t>
  </si>
  <si>
    <t>03/04/2024 14:47:17</t>
  </si>
  <si>
    <t>03/04/2024 14:47:41</t>
  </si>
  <si>
    <t>03/04/2024 14:47:57</t>
  </si>
  <si>
    <t>03/04/2024 14:50:01</t>
  </si>
  <si>
    <t>03/04/2024 14:50:20</t>
  </si>
  <si>
    <t>03/04/2024 14:58:36</t>
  </si>
  <si>
    <t>03/04/2024 15:00:06</t>
  </si>
  <si>
    <t>03/04/2024 15:00:25</t>
  </si>
  <si>
    <t>03/04/2024 15:01:56</t>
  </si>
  <si>
    <t>03/04/2024 15:02:50</t>
  </si>
  <si>
    <t>03/04/2024 15:06:27</t>
  </si>
  <si>
    <t>03/04/2024 15:08:39</t>
  </si>
  <si>
    <t>03/04/2024 15:09:03</t>
  </si>
  <si>
    <t>03/04/2024 15:11:42</t>
  </si>
  <si>
    <t>03/04/2024 15:13:56</t>
  </si>
  <si>
    <t>03/04/2024 15:14:24</t>
  </si>
  <si>
    <t>03/04/2024 15:16:25</t>
  </si>
  <si>
    <t>03/04/2024 15:20:42</t>
  </si>
  <si>
    <t>03/04/2024 15:24:22</t>
  </si>
  <si>
    <t>03/04/2024 15:25:41</t>
  </si>
  <si>
    <t>03/04/2024 15:25:58</t>
  </si>
  <si>
    <t>03/04/2024 15:28:00</t>
  </si>
  <si>
    <t>03/04/2024 15:28:51</t>
  </si>
  <si>
    <t>03/04/2024 15:29:56</t>
  </si>
  <si>
    <t>03/04/2024 15:33:35</t>
  </si>
  <si>
    <t>03/04/2024 15:34:07</t>
  </si>
  <si>
    <t>03/04/2024 15:34:35</t>
  </si>
  <si>
    <t>03/04/2024 15:42:12</t>
  </si>
  <si>
    <t>03/04/2024 15:42:29</t>
  </si>
  <si>
    <t>03/04/2024 15:44:17</t>
  </si>
  <si>
    <t>03/04/2024 15:45:41</t>
  </si>
  <si>
    <t>03/04/2024 15:50:01</t>
  </si>
  <si>
    <t>03/04/2024 15:52:08</t>
  </si>
  <si>
    <t>03/04/2024 15:52:12</t>
  </si>
  <si>
    <t>03/04/2024 15:54:39</t>
  </si>
  <si>
    <t>03/04/2024 15:56:00</t>
  </si>
  <si>
    <t>03/04/2024 15:56:51</t>
  </si>
  <si>
    <t>03/04/2024 15:58:36</t>
  </si>
  <si>
    <t>03/04/2024 15:58:37</t>
  </si>
  <si>
    <t>03/04/2024 15:58:58</t>
  </si>
  <si>
    <t>03/04/2024 16:02:11</t>
  </si>
  <si>
    <t>03/04/2024 16:04:22</t>
  </si>
  <si>
    <t>03/04/2024 16:05:00</t>
  </si>
  <si>
    <t>03/04/2024 16:06:00</t>
  </si>
  <si>
    <t>03/04/2024 16:06:30</t>
  </si>
  <si>
    <t>03/04/2024 16:07:04</t>
  </si>
  <si>
    <t>03/04/2024 16:07:55</t>
  </si>
  <si>
    <t>03/04/2024 16:12:21</t>
  </si>
  <si>
    <t>03/04/2024 16:17:42</t>
  </si>
  <si>
    <t>03/04/2024 16:21:09</t>
  </si>
  <si>
    <t>03/04/2024 16:21:45</t>
  </si>
  <si>
    <t>03/04/2024 16:22:15</t>
  </si>
  <si>
    <t>03/04/2024 16:22:35</t>
  </si>
  <si>
    <t>04/04/2024 08:02:06</t>
  </si>
  <si>
    <t>04/04/2024 08:02:43</t>
  </si>
  <si>
    <t>04/04/2024 08:03:10</t>
  </si>
  <si>
    <t>04/04/2024 08:03:12</t>
  </si>
  <si>
    <t>04/04/2024 08:04:11</t>
  </si>
  <si>
    <t>04/04/2024 08:05:35</t>
  </si>
  <si>
    <t>04/04/2024 08:06:23</t>
  </si>
  <si>
    <t>04/04/2024 08:07:56</t>
  </si>
  <si>
    <t>04/04/2024 08:08:38</t>
  </si>
  <si>
    <t>04/04/2024 08:08:50</t>
  </si>
  <si>
    <t>04/04/2024 08:09:25</t>
  </si>
  <si>
    <t>04/04/2024 08:10:02</t>
  </si>
  <si>
    <t>04/04/2024 08:29:03</t>
  </si>
  <si>
    <t>04/04/2024 08:31:05</t>
  </si>
  <si>
    <t>04/04/2024 08:37:22</t>
  </si>
  <si>
    <t>04/04/2024 08:37:38</t>
  </si>
  <si>
    <t>04/04/2024 08:38:29</t>
  </si>
  <si>
    <t>04/04/2024 08:38:45</t>
  </si>
  <si>
    <t>04/04/2024 08:39:24</t>
  </si>
  <si>
    <t>04/04/2024 08:45:58</t>
  </si>
  <si>
    <t>04/04/2024 08:47:03</t>
  </si>
  <si>
    <t>04/04/2024 08:51:53</t>
  </si>
  <si>
    <t>04/04/2024 08:52:02</t>
  </si>
  <si>
    <t>04/04/2024 08:52:22</t>
  </si>
  <si>
    <t>04/04/2024 08:53:02</t>
  </si>
  <si>
    <t>04/04/2024 08:54:31</t>
  </si>
  <si>
    <t>04/04/2024 09:06:21</t>
  </si>
  <si>
    <t>04/04/2024 09:07:22</t>
  </si>
  <si>
    <t>04/04/2024 09:10:51</t>
  </si>
  <si>
    <t>04/04/2024 09:12:13</t>
  </si>
  <si>
    <t>04/04/2024 09:15:41</t>
  </si>
  <si>
    <t>04/04/2024 09:16:38</t>
  </si>
  <si>
    <t>04/04/2024 09:17:29</t>
  </si>
  <si>
    <t>04/04/2024 09:20:54</t>
  </si>
  <si>
    <t>04/04/2024 09:25:30</t>
  </si>
  <si>
    <t>04/04/2024 09:30:25</t>
  </si>
  <si>
    <t>04/04/2024 09:31:23</t>
  </si>
  <si>
    <t>04/04/2024 09:33:15</t>
  </si>
  <si>
    <t>04/04/2024 09:33:51</t>
  </si>
  <si>
    <t>04/04/2024 09:34:15</t>
  </si>
  <si>
    <t>04/04/2024 09:36:15</t>
  </si>
  <si>
    <t>04/04/2024 09:36:37</t>
  </si>
  <si>
    <t>04/04/2024 09:37:01</t>
  </si>
  <si>
    <t>04/04/2024 09:38:27</t>
  </si>
  <si>
    <t>04/04/2024 09:38:28</t>
  </si>
  <si>
    <t>04/04/2024 09:39:33</t>
  </si>
  <si>
    <t>04/04/2024 09:40:14</t>
  </si>
  <si>
    <t>04/04/2024 09:41:08</t>
  </si>
  <si>
    <t>04/04/2024 09:41:34</t>
  </si>
  <si>
    <t>04/04/2024 09:42:36</t>
  </si>
  <si>
    <t>04/04/2024 09:43:31</t>
  </si>
  <si>
    <t>04/04/2024 09:52:11</t>
  </si>
  <si>
    <t>04/04/2024 09:55:16</t>
  </si>
  <si>
    <t>04/04/2024 09:56:49</t>
  </si>
  <si>
    <t>04/04/2024 09:57:36</t>
  </si>
  <si>
    <t>04/04/2024 09:59:27</t>
  </si>
  <si>
    <t>04/04/2024 10:03:53</t>
  </si>
  <si>
    <t>04/04/2024 10:18:46</t>
  </si>
  <si>
    <t>04/04/2024 10:19:28</t>
  </si>
  <si>
    <t>04/04/2024 10:20:36</t>
  </si>
  <si>
    <t>04/04/2024 10:22:39</t>
  </si>
  <si>
    <t>04/04/2024 10:28:47</t>
  </si>
  <si>
    <t>04/04/2024 10:29:30</t>
  </si>
  <si>
    <t>04/04/2024 10:33:03</t>
  </si>
  <si>
    <t>04/04/2024 10:35:37</t>
  </si>
  <si>
    <t>04/04/2024 10:37:06</t>
  </si>
  <si>
    <t>04/04/2024 10:37:26</t>
  </si>
  <si>
    <t>04/04/2024 10:53:34</t>
  </si>
  <si>
    <t>04/04/2024 11:17:40</t>
  </si>
  <si>
    <t>04/04/2024 11:19:48</t>
  </si>
  <si>
    <t>04/04/2024 11:30:01</t>
  </si>
  <si>
    <t>04/04/2024 11:30:28</t>
  </si>
  <si>
    <t>04/04/2024 11:35:37</t>
  </si>
  <si>
    <t>04/04/2024 11:36:57</t>
  </si>
  <si>
    <t>04/04/2024 11:47:10</t>
  </si>
  <si>
    <t>04/04/2024 11:49:37</t>
  </si>
  <si>
    <t>04/04/2024 11:51:13</t>
  </si>
  <si>
    <t>04/04/2024 11:59:00</t>
  </si>
  <si>
    <t>04/04/2024 12:08:57</t>
  </si>
  <si>
    <t>04/04/2024 12:09:47</t>
  </si>
  <si>
    <t>04/04/2024 12:10:02</t>
  </si>
  <si>
    <t>04/04/2024 12:10:13</t>
  </si>
  <si>
    <t>04/04/2024 12:13:02</t>
  </si>
  <si>
    <t>04/04/2024 12:13:59</t>
  </si>
  <si>
    <t>04/04/2024 12:16:50</t>
  </si>
  <si>
    <t>04/04/2024 12:34:16</t>
  </si>
  <si>
    <t>04/04/2024 12:36:15</t>
  </si>
  <si>
    <t>04/04/2024 12:37:45</t>
  </si>
  <si>
    <t>04/04/2024 12:40:27</t>
  </si>
  <si>
    <t>04/04/2024 12:41:52</t>
  </si>
  <si>
    <t>04/04/2024 12:44:03</t>
  </si>
  <si>
    <t>04/04/2024 12:44:04</t>
  </si>
  <si>
    <t>04/04/2024 12:46:50</t>
  </si>
  <si>
    <t>04/04/2024 12:49:34</t>
  </si>
  <si>
    <t>04/04/2024 12:54:53</t>
  </si>
  <si>
    <t>04/04/2024 12:56:01</t>
  </si>
  <si>
    <t>04/04/2024 12:56:59</t>
  </si>
  <si>
    <t>04/04/2024 13:10:30</t>
  </si>
  <si>
    <t>04/04/2024 13:14:05</t>
  </si>
  <si>
    <t>04/04/2024 13:14:23</t>
  </si>
  <si>
    <t>04/04/2024 13:16:02</t>
  </si>
  <si>
    <t>04/04/2024 13:18:30</t>
  </si>
  <si>
    <t>04/04/2024 13:19:02</t>
  </si>
  <si>
    <t>04/04/2024 13:19:36</t>
  </si>
  <si>
    <t>04/04/2024 13:20:34</t>
  </si>
  <si>
    <t>04/04/2024 13:23:47</t>
  </si>
  <si>
    <t>04/04/2024 13:24:25</t>
  </si>
  <si>
    <t>04/04/2024 13:29:02</t>
  </si>
  <si>
    <t>04/04/2024 13:29:18</t>
  </si>
  <si>
    <t>04/04/2024 13:30:01</t>
  </si>
  <si>
    <t>04/04/2024 13:30:46</t>
  </si>
  <si>
    <t>04/04/2024 13:31:24</t>
  </si>
  <si>
    <t>04/04/2024 13:32:39</t>
  </si>
  <si>
    <t>04/04/2024 13:33:03</t>
  </si>
  <si>
    <t>04/04/2024 13:38:53</t>
  </si>
  <si>
    <t>04/04/2024 13:39:46</t>
  </si>
  <si>
    <t>04/04/2024 13:44:45</t>
  </si>
  <si>
    <t>04/04/2024 13:47:00</t>
  </si>
  <si>
    <t>04/04/2024 13:47:36</t>
  </si>
  <si>
    <t>04/04/2024 13:56:35</t>
  </si>
  <si>
    <t>04/04/2024 13:59:46</t>
  </si>
  <si>
    <t>04/04/2024 13:59:48</t>
  </si>
  <si>
    <t>04/04/2024 14:01:34</t>
  </si>
  <si>
    <t>04/04/2024 14:06:16</t>
  </si>
  <si>
    <t>04/04/2024 14:07:46</t>
  </si>
  <si>
    <t>04/04/2024 14:10:15</t>
  </si>
  <si>
    <t>04/04/2024 14:13:24</t>
  </si>
  <si>
    <t>04/04/2024 14:14:24</t>
  </si>
  <si>
    <t>04/04/2024 14:16:39</t>
  </si>
  <si>
    <t>04/04/2024 14:23:26</t>
  </si>
  <si>
    <t>04/04/2024 14:23:27</t>
  </si>
  <si>
    <t>04/04/2024 14:24:10</t>
  </si>
  <si>
    <t>04/04/2024 14:25:48</t>
  </si>
  <si>
    <t>04/04/2024 14:26:25</t>
  </si>
  <si>
    <t>04/04/2024 14:28:15</t>
  </si>
  <si>
    <t>04/04/2024 14:30:25</t>
  </si>
  <si>
    <t>04/04/2024 14:31:36</t>
  </si>
  <si>
    <t>04/04/2024 14:32:03</t>
  </si>
  <si>
    <t>04/04/2024 14:32:05</t>
  </si>
  <si>
    <t>04/04/2024 14:36:48</t>
  </si>
  <si>
    <t>04/04/2024 14:37:00</t>
  </si>
  <si>
    <t>04/04/2024 14:37:57</t>
  </si>
  <si>
    <t>04/04/2024 14:37:58</t>
  </si>
  <si>
    <t>04/04/2024 14:38:32</t>
  </si>
  <si>
    <t>04/04/2024 14:41:35</t>
  </si>
  <si>
    <t>04/04/2024 14:43:23</t>
  </si>
  <si>
    <t>04/04/2024 14:43:24</t>
  </si>
  <si>
    <t>04/04/2024 14:45:42</t>
  </si>
  <si>
    <t>04/04/2024 14:47:44</t>
  </si>
  <si>
    <t>04/04/2024 14:48:27</t>
  </si>
  <si>
    <t>04/04/2024 14:51:08</t>
  </si>
  <si>
    <t>04/04/2024 14:51:44</t>
  </si>
  <si>
    <t>04/04/2024 14:53:41</t>
  </si>
  <si>
    <t>04/04/2024 14:59:16</t>
  </si>
  <si>
    <t>04/04/2024 15:00:09</t>
  </si>
  <si>
    <t>04/04/2024 15:00:45</t>
  </si>
  <si>
    <t>04/04/2024 15:03:49</t>
  </si>
  <si>
    <t>04/04/2024 15:04:30</t>
  </si>
  <si>
    <t>04/04/2024 15:06:07</t>
  </si>
  <si>
    <t>04/04/2024 15:08:31</t>
  </si>
  <si>
    <t>04/04/2024 15:09:36</t>
  </si>
  <si>
    <t>04/04/2024 15:11:56</t>
  </si>
  <si>
    <t>04/04/2024 15:14:37</t>
  </si>
  <si>
    <t>04/04/2024 15:16:55</t>
  </si>
  <si>
    <t>04/04/2024 15:19:29</t>
  </si>
  <si>
    <t>04/04/2024 15:23:18</t>
  </si>
  <si>
    <t>04/04/2024 15:24:14</t>
  </si>
  <si>
    <t>04/04/2024 15:26:15</t>
  </si>
  <si>
    <t>04/04/2024 15:28:27</t>
  </si>
  <si>
    <t>04/04/2024 15:28:35</t>
  </si>
  <si>
    <t>04/04/2024 15:30:14</t>
  </si>
  <si>
    <t>04/04/2024 15:35:08</t>
  </si>
  <si>
    <t>04/04/2024 15:39:12</t>
  </si>
  <si>
    <t>04/04/2024 15:39:16</t>
  </si>
  <si>
    <t>04/04/2024 15:39:42</t>
  </si>
  <si>
    <t>04/04/2024 15:46:02</t>
  </si>
  <si>
    <t>04/04/2024 15:48:11</t>
  </si>
  <si>
    <t>04/04/2024 15:51:30</t>
  </si>
  <si>
    <t>04/04/2024 15:54:35</t>
  </si>
  <si>
    <t>04/04/2024 15:57:19</t>
  </si>
  <si>
    <t>04/04/2024 15:57:45</t>
  </si>
  <si>
    <t>04/04/2024 15:59:51</t>
  </si>
  <si>
    <t>04/04/2024 16:00:20</t>
  </si>
  <si>
    <t>04/04/2024 16:02:51</t>
  </si>
  <si>
    <t>04/04/2024 16:02:52</t>
  </si>
  <si>
    <t>04/04/2024 16:03:21</t>
  </si>
  <si>
    <t>04/04/2024 16:05:28</t>
  </si>
  <si>
    <t>04/04/2024 16:06:35</t>
  </si>
  <si>
    <t>04/04/2024 16:07:34</t>
  </si>
  <si>
    <t>04/04/2024 16:08:52</t>
  </si>
  <si>
    <t>04/04/2024 16:09:22</t>
  </si>
  <si>
    <t>04/04/2024 16:11:12</t>
  </si>
  <si>
    <t>04/04/2024 16:11:32</t>
  </si>
  <si>
    <t>04/04/2024 16:12:51</t>
  </si>
  <si>
    <t>04/04/2024 16:15:43</t>
  </si>
  <si>
    <t>04/04/2024 16:18:00</t>
  </si>
  <si>
    <t>04/04/2024 16:20:36</t>
  </si>
  <si>
    <t>04/04/2024 16:20:37</t>
  </si>
  <si>
    <t>04/04/2024 16:20:53</t>
  </si>
  <si>
    <t>04/04/2024 16:21:17</t>
  </si>
  <si>
    <t>04/04/2024 16:21:56</t>
  </si>
  <si>
    <t>04/04/2024 16:22:13</t>
  </si>
  <si>
    <t>04/04/2024 16:22:30</t>
  </si>
  <si>
    <t>04/04/2024 16:22:34</t>
  </si>
  <si>
    <t>04/04/2024 16:23:44</t>
  </si>
  <si>
    <t>04/04/2024 16:24:01</t>
  </si>
  <si>
    <t>04/04/2024 16:24:38</t>
  </si>
  <si>
    <t>04/04/2024 16:24:46</t>
  </si>
  <si>
    <t>04/04/2024 16:24:51</t>
  </si>
  <si>
    <t>04/04/2024 16:24:55</t>
  </si>
  <si>
    <t>04/04/2024 16:24:57</t>
  </si>
  <si>
    <t>04/04/2024 16:24:58</t>
  </si>
  <si>
    <t>04/04/2024 16:24:59</t>
  </si>
  <si>
    <t>04/04/2024 16:27:41</t>
  </si>
  <si>
    <t>05/04/2024 08:00:09</t>
  </si>
  <si>
    <t>05/04/2024 08:01:53</t>
  </si>
  <si>
    <t>05/04/2024 08:01:54</t>
  </si>
  <si>
    <t>05/04/2024 08:02:04</t>
  </si>
  <si>
    <t>05/04/2024 08:02:26</t>
  </si>
  <si>
    <t>05/04/2024 08:03:03</t>
  </si>
  <si>
    <t>05/04/2024 08:03:07</t>
  </si>
  <si>
    <t>05/04/2024 08:03:42</t>
  </si>
  <si>
    <t>05/04/2024 08:04:02</t>
  </si>
  <si>
    <t>05/04/2024 08:04:05</t>
  </si>
  <si>
    <t>05/04/2024 08:05:22</t>
  </si>
  <si>
    <t>05/04/2024 08:05:30</t>
  </si>
  <si>
    <t>05/04/2024 08:05:34</t>
  </si>
  <si>
    <t>05/04/2024 08:06:27</t>
  </si>
  <si>
    <t>05/04/2024 08:06:28</t>
  </si>
  <si>
    <t>05/04/2024 08:07:15</t>
  </si>
  <si>
    <t>05/04/2024 08:09:03</t>
  </si>
  <si>
    <t>05/04/2024 08:09:04</t>
  </si>
  <si>
    <t>05/04/2024 08:09:32</t>
  </si>
  <si>
    <t>05/04/2024 08:09:41</t>
  </si>
  <si>
    <t>05/04/2024 08:10:07</t>
  </si>
  <si>
    <t>05/04/2024 08:10:45</t>
  </si>
  <si>
    <t>05/04/2024 08:10:48</t>
  </si>
  <si>
    <t>05/04/2024 08:11:22</t>
  </si>
  <si>
    <t>05/04/2024 08:14:10</t>
  </si>
  <si>
    <t>05/04/2024 08:15:07</t>
  </si>
  <si>
    <t>05/04/2024 08:15:08</t>
  </si>
  <si>
    <t>05/04/2024 08:15:33</t>
  </si>
  <si>
    <t>05/04/2024 08:24:01</t>
  </si>
  <si>
    <t>05/04/2024 08:39:18</t>
  </si>
  <si>
    <t>05/04/2024 08:40:01</t>
  </si>
  <si>
    <t>05/04/2024 08:41:26</t>
  </si>
  <si>
    <t>05/04/2024 08:42:39</t>
  </si>
  <si>
    <t>05/04/2024 08:43:37</t>
  </si>
  <si>
    <t>05/04/2024 08:46:16</t>
  </si>
  <si>
    <t>05/04/2024 08:47:01</t>
  </si>
  <si>
    <t>05/04/2024 08:47:48</t>
  </si>
  <si>
    <t>05/04/2024 08:48:11</t>
  </si>
  <si>
    <t>05/04/2024 08:48:44</t>
  </si>
  <si>
    <t>05/04/2024 08:49:20</t>
  </si>
  <si>
    <t>05/04/2024 08:55:14</t>
  </si>
  <si>
    <t>05/04/2024 09:01:57</t>
  </si>
  <si>
    <t>05/04/2024 09:02:17</t>
  </si>
  <si>
    <t>05/04/2024 09:15:22</t>
  </si>
  <si>
    <t>05/04/2024 09:16:51</t>
  </si>
  <si>
    <t>05/04/2024 09:19:23</t>
  </si>
  <si>
    <t>05/04/2024 09:35:20</t>
  </si>
  <si>
    <t>05/04/2024 09:36:14</t>
  </si>
  <si>
    <t>05/04/2024 09:37:02</t>
  </si>
  <si>
    <t>05/04/2024 09:37:23</t>
  </si>
  <si>
    <t>05/04/2024 09:38:19</t>
  </si>
  <si>
    <t>05/04/2024 09:47:23</t>
  </si>
  <si>
    <t>05/04/2024 09:48:03</t>
  </si>
  <si>
    <t>05/04/2024 09:49:03</t>
  </si>
  <si>
    <t>05/04/2024 09:52:13</t>
  </si>
  <si>
    <t>05/04/2024 09:55:00</t>
  </si>
  <si>
    <t>05/04/2024 09:55:45</t>
  </si>
  <si>
    <t>05/04/2024 09:56:30</t>
  </si>
  <si>
    <t>05/04/2024 10:01:30</t>
  </si>
  <si>
    <t>05/04/2024 10:01:53</t>
  </si>
  <si>
    <t>05/04/2024 10:03:43</t>
  </si>
  <si>
    <t>05/04/2024 10:17:56</t>
  </si>
  <si>
    <t>05/04/2024 10:19:08</t>
  </si>
  <si>
    <t>05/04/2024 10:28:52</t>
  </si>
  <si>
    <t>05/04/2024 10:29:40</t>
  </si>
  <si>
    <t>05/04/2024 10:33:01</t>
  </si>
  <si>
    <t>05/04/2024 10:35:38</t>
  </si>
  <si>
    <t>05/04/2024 10:41:30</t>
  </si>
  <si>
    <t>05/04/2024 10:46:13</t>
  </si>
  <si>
    <t>05/04/2024 10:54:19</t>
  </si>
  <si>
    <t>05/04/2024 10:59:07</t>
  </si>
  <si>
    <t>05/04/2024 11:02:25</t>
  </si>
  <si>
    <t>05/04/2024 11:09:59</t>
  </si>
  <si>
    <t>05/04/2024 11:13:03</t>
  </si>
  <si>
    <t>05/04/2024 11:13:42</t>
  </si>
  <si>
    <t>05/04/2024 11:13:43</t>
  </si>
  <si>
    <t>05/04/2024 11:14:50</t>
  </si>
  <si>
    <t>05/04/2024 11:21:35</t>
  </si>
  <si>
    <t>05/04/2024 11:21:36</t>
  </si>
  <si>
    <t>05/04/2024 11:31:38</t>
  </si>
  <si>
    <t>05/04/2024 11:35:01</t>
  </si>
  <si>
    <t>05/04/2024 11:41:24</t>
  </si>
  <si>
    <t>05/04/2024 11:42:23</t>
  </si>
  <si>
    <t>05/04/2024 11:48:57</t>
  </si>
  <si>
    <t>05/04/2024 11:58:48</t>
  </si>
  <si>
    <t>05/04/2024 12:02:46</t>
  </si>
  <si>
    <t>05/04/2024 12:09:06</t>
  </si>
  <si>
    <t>05/04/2024 12:11:35</t>
  </si>
  <si>
    <t>05/04/2024 12:15:28</t>
  </si>
  <si>
    <t>05/04/2024 12:21:41</t>
  </si>
  <si>
    <t>05/04/2024 12:26:58</t>
  </si>
  <si>
    <t>05/04/2024 12:27:26</t>
  </si>
  <si>
    <t>05/04/2024 12:32:02</t>
  </si>
  <si>
    <t>05/04/2024 12:32:03</t>
  </si>
  <si>
    <t>05/04/2024 12:33:59</t>
  </si>
  <si>
    <t>05/04/2024 12:40:45</t>
  </si>
  <si>
    <t>05/04/2024 12:42:06</t>
  </si>
  <si>
    <t>05/04/2024 12:43:33</t>
  </si>
  <si>
    <t>05/04/2024 12:43:42</t>
  </si>
  <si>
    <t>05/04/2024 12:47:36</t>
  </si>
  <si>
    <t>05/04/2024 12:47:47</t>
  </si>
  <si>
    <t>05/04/2024 12:48:35</t>
  </si>
  <si>
    <t>05/04/2024 12:50:20</t>
  </si>
  <si>
    <t>05/04/2024 12:51:42</t>
  </si>
  <si>
    <t>05/04/2024 12:52:48</t>
  </si>
  <si>
    <t>05/04/2024 12:57:13</t>
  </si>
  <si>
    <t>05/04/2024 12:58:26</t>
  </si>
  <si>
    <t>05/04/2024 12:58:56</t>
  </si>
  <si>
    <t>05/04/2024 13:13:41</t>
  </si>
  <si>
    <t>05/04/2024 13:14:24</t>
  </si>
  <si>
    <t>05/04/2024 13:16:07</t>
  </si>
  <si>
    <t>05/04/2024 13:21:27</t>
  </si>
  <si>
    <t>05/04/2024 13:21:39</t>
  </si>
  <si>
    <t>05/04/2024 13:21:56</t>
  </si>
  <si>
    <t>05/04/2024 13:23:06</t>
  </si>
  <si>
    <t>05/04/2024 13:29:43</t>
  </si>
  <si>
    <t>05/04/2024 13:29:44</t>
  </si>
  <si>
    <t>05/04/2024 13:30:01</t>
  </si>
  <si>
    <t>05/04/2024 13:30:07</t>
  </si>
  <si>
    <t>05/04/2024 13:31:07</t>
  </si>
  <si>
    <t>05/04/2024 13:31:13</t>
  </si>
  <si>
    <t>05/04/2024 13:32:07</t>
  </si>
  <si>
    <t>05/04/2024 13:32:40</t>
  </si>
  <si>
    <t>05/04/2024 13:32:59</t>
  </si>
  <si>
    <t>05/04/2024 13:33:21</t>
  </si>
  <si>
    <t>05/04/2024 13:34:05</t>
  </si>
  <si>
    <t>05/04/2024 13:35:22</t>
  </si>
  <si>
    <t>05/04/2024 13:37:08</t>
  </si>
  <si>
    <t>05/04/2024 13:38:08</t>
  </si>
  <si>
    <t>05/04/2024 13:38:57</t>
  </si>
  <si>
    <t>05/04/2024 13:39:36</t>
  </si>
  <si>
    <t>05/04/2024 13:40:17</t>
  </si>
  <si>
    <t>05/04/2024 13:41:04</t>
  </si>
  <si>
    <t>05/04/2024 13:42:53</t>
  </si>
  <si>
    <t>05/04/2024 13:43:00</t>
  </si>
  <si>
    <t>05/04/2024 13:44:23</t>
  </si>
  <si>
    <t>05/04/2024 13:45:54</t>
  </si>
  <si>
    <t>05/04/2024 13:46:27</t>
  </si>
  <si>
    <t>05/04/2024 13:47:27</t>
  </si>
  <si>
    <t>05/04/2024 13:48:02</t>
  </si>
  <si>
    <t>05/04/2024 13:49:37</t>
  </si>
  <si>
    <t>05/04/2024 13:53:49</t>
  </si>
  <si>
    <t>05/04/2024 13:53:50</t>
  </si>
  <si>
    <t>05/04/2024 13:57:17</t>
  </si>
  <si>
    <t>05/04/2024 13:58:32</t>
  </si>
  <si>
    <t>05/04/2024 14:00:04</t>
  </si>
  <si>
    <t>05/04/2024 14:00:08</t>
  </si>
  <si>
    <t>05/04/2024 14:03:04</t>
  </si>
  <si>
    <t>05/04/2024 14:03:59</t>
  </si>
  <si>
    <t>05/04/2024 14:07:02</t>
  </si>
  <si>
    <t>05/04/2024 14:08:10</t>
  </si>
  <si>
    <t>05/04/2024 14:09:17</t>
  </si>
  <si>
    <t>05/04/2024 14:11:14</t>
  </si>
  <si>
    <t>05/04/2024 14:15:23</t>
  </si>
  <si>
    <t>05/04/2024 14:15:32</t>
  </si>
  <si>
    <t>05/04/2024 14:17:22</t>
  </si>
  <si>
    <t>05/04/2024 14:17:49</t>
  </si>
  <si>
    <t>05/04/2024 14:19:01</t>
  </si>
  <si>
    <t>05/04/2024 14:19:55</t>
  </si>
  <si>
    <t>05/04/2024 14:21:15</t>
  </si>
  <si>
    <t>05/04/2024 14:29:02</t>
  </si>
  <si>
    <t>05/04/2024 14:30:03</t>
  </si>
  <si>
    <t>05/04/2024 14:30:49</t>
  </si>
  <si>
    <t>05/04/2024 14:31:02</t>
  </si>
  <si>
    <t>05/04/2024 14:32:00</t>
  </si>
  <si>
    <t>05/04/2024 14:32:54</t>
  </si>
  <si>
    <t>05/04/2024 14:33:56</t>
  </si>
  <si>
    <t>05/04/2024 14:35:49</t>
  </si>
  <si>
    <t>05/04/2024 14:36:04</t>
  </si>
  <si>
    <t>05/04/2024 14:36:05</t>
  </si>
  <si>
    <t>05/04/2024 14:37:38</t>
  </si>
  <si>
    <t>05/04/2024 14:38:05</t>
  </si>
  <si>
    <t>05/04/2024 14:40:01</t>
  </si>
  <si>
    <t>05/04/2024 14:42:03</t>
  </si>
  <si>
    <t>05/04/2024 14:42:27</t>
  </si>
  <si>
    <t>05/04/2024 14:46:03</t>
  </si>
  <si>
    <t>05/04/2024 14:48:28</t>
  </si>
  <si>
    <t>05/04/2024 14:50:20</t>
  </si>
  <si>
    <t>05/04/2024 14:51:42</t>
  </si>
  <si>
    <t>05/04/2024 14:51:46</t>
  </si>
  <si>
    <t>05/04/2024 14:52:02</t>
  </si>
  <si>
    <t>05/04/2024 14:54:16</t>
  </si>
  <si>
    <t>05/04/2024 14:56:16</t>
  </si>
  <si>
    <t>05/04/2024 14:56:26</t>
  </si>
  <si>
    <t>05/04/2024 15:01:57</t>
  </si>
  <si>
    <t>05/04/2024 15:02:26</t>
  </si>
  <si>
    <t>05/04/2024 15:03:48</t>
  </si>
  <si>
    <t>05/04/2024 15:04:15</t>
  </si>
  <si>
    <t>05/04/2024 15:06:39</t>
  </si>
  <si>
    <t>05/04/2024 15:06:46</t>
  </si>
  <si>
    <t>05/04/2024 15:07:05</t>
  </si>
  <si>
    <t>05/04/2024 15:07:16</t>
  </si>
  <si>
    <t>05/04/2024 15:08:27</t>
  </si>
  <si>
    <t>05/04/2024 15:14:31</t>
  </si>
  <si>
    <t>05/04/2024 15:16:12</t>
  </si>
  <si>
    <t>05/04/2024 15:25:05</t>
  </si>
  <si>
    <t>05/04/2024 15:26:48</t>
  </si>
  <si>
    <t>05/04/2024 15:27:22</t>
  </si>
  <si>
    <t>05/04/2024 15:27:53</t>
  </si>
  <si>
    <t>05/04/2024 15:30:22</t>
  </si>
  <si>
    <t>05/04/2024 15:40:39</t>
  </si>
  <si>
    <t>05/04/2024 15:43:25</t>
  </si>
  <si>
    <t>05/04/2024 15:44:04</t>
  </si>
  <si>
    <t>05/04/2024 15:52:56</t>
  </si>
  <si>
    <t>05/04/2024 15:55:02</t>
  </si>
  <si>
    <t>05/04/2024 15:56:42</t>
  </si>
  <si>
    <t>05/04/2024 16:00:02</t>
  </si>
  <si>
    <t>05/04/2024 16:01:20</t>
  </si>
  <si>
    <t>05/04/2024 16:01:57</t>
  </si>
  <si>
    <t>05/04/2024 16:04:24</t>
  </si>
  <si>
    <t>05/04/2024 16:06:05</t>
  </si>
  <si>
    <t>05/04/2024 16:06:51</t>
  </si>
  <si>
    <t>05/04/2024 16:09:13</t>
  </si>
  <si>
    <t>05/04/2024 16:10:06</t>
  </si>
  <si>
    <t>05/04/2024 16:11:45</t>
  </si>
  <si>
    <t>05/04/2024 16:16:22</t>
  </si>
  <si>
    <t>05/04/2024 16:16:34</t>
  </si>
  <si>
    <t>05/04/2024 16:17:20</t>
  </si>
  <si>
    <t>05/04/2024 16:17:40</t>
  </si>
  <si>
    <t>05/04/2024 16:19:20</t>
  </si>
  <si>
    <t>05/04/2024 16:25:21</t>
  </si>
  <si>
    <t>05/04/2024 16:27:30</t>
  </si>
  <si>
    <t>05/04/2024 16:28: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€&quot;* #,##0.00_);_(&quot;€&quot;* \(#,##0.00\);_(&quot;€&quot;* &quot;-&quot;??_);_(@_)"/>
    <numFmt numFmtId="165" formatCode="_ * #,##0.00_ ;_ * \-#,##0.00_ ;_ * &quot;-&quot;??_ ;_ @_ "/>
    <numFmt numFmtId="166" formatCode="[$EUR]\ #,##0"/>
    <numFmt numFmtId="167" formatCode="[$-409]dd\-mmm\-yy;@"/>
    <numFmt numFmtId="168" formatCode="[$-413]d\-mmm\-yy;@"/>
    <numFmt numFmtId="169" formatCode="[$€-413]\ #,##0.00"/>
    <numFmt numFmtId="170" formatCode="_(* #,##0_);_(* \(#,##0\);_(* &quot;-&quot;??_);_(@_)"/>
    <numFmt numFmtId="171" formatCode="[$EUR]\ #,##0.00"/>
    <numFmt numFmtId="172" formatCode="[$EUR]\ #,##0.0000000"/>
    <numFmt numFmtId="173" formatCode="yyyymmdd\ h:mm:ss;@"/>
    <numFmt numFmtId="174" formatCode="[$-409]d\-mmm\-yyyy;@"/>
    <numFmt numFmtId="175" formatCode="_ * #,##0_ ;_ * \-#,##0_ ;_ * &quot;-&quot;??_ ;_ @_ "/>
    <numFmt numFmtId="176" formatCode="[$EUR]\ #,##0.0000_);\([$EUR]\ #,##0.0000\)"/>
    <numFmt numFmtId="177" formatCode="[$EUR]\ #,##0.0000"/>
    <numFmt numFmtId="178" formatCode="[$-409]d\-mmm\-yy;@"/>
    <numFmt numFmtId="179" formatCode="_-* #,##0.00_-;\-* #,##0.00_-;_-* &quot;-&quot;??_-;_-@_-"/>
    <numFmt numFmtId="180" formatCode="_-* #,##0.00\ _€_-;\-* #,##0.00\ _€_-;_-* &quot;-&quot;??\ _€_-;_-@_-"/>
    <numFmt numFmtId="181" formatCode="_-* #,##0.00\ &quot;€&quot;_-;\-* #,##0.00\ &quot;€&quot;_-;_-* &quot;-&quot;??\ &quot;€&quot;_-;_-@_-"/>
    <numFmt numFmtId="182" formatCode="_-[$€-2]* #,##0.00_-;\-[$€-2]* #,##0.00_-;_-[$€-2]* &quot;-&quot;??_-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_(* #,##0.0000_);_(* \(#,##0.0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9" tint="-0.249977111117893"/>
      <name val="Calibri (Hoofdtekst)"/>
    </font>
    <font>
      <b/>
      <sz val="12"/>
      <color theme="9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EA650D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8"/>
      <name val="Myriad Roman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Arial"/>
      <family val="2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</font>
    <font>
      <sz val="10"/>
      <color rgb="FFFFFFFF"/>
      <name val="Arial"/>
      <family val="2"/>
    </font>
    <font>
      <sz val="11"/>
      <color rgb="FFFFFFFF"/>
      <name val="Calibri"/>
      <family val="2"/>
      <scheme val="minor"/>
    </font>
    <font>
      <sz val="10"/>
      <color theme="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EA650D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rgb="FFFFFFFF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</borders>
  <cellStyleXfs count="305">
    <xf numFmtId="0" fontId="0" fillId="0" borderId="0"/>
    <xf numFmtId="165" fontId="1" fillId="0" borderId="0" applyFont="0" applyFill="0" applyBorder="0" applyAlignment="0" applyProtection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164" fontId="1" fillId="0" borderId="0" applyFont="0" applyFill="0" applyBorder="0" applyAlignment="0" applyProtection="0"/>
    <xf numFmtId="0" fontId="6" fillId="0" borderId="0"/>
    <xf numFmtId="0" fontId="25" fillId="0" borderId="0"/>
    <xf numFmtId="44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/>
    <xf numFmtId="0" fontId="1" fillId="0" borderId="0"/>
    <xf numFmtId="179" fontId="27" fillId="0" borderId="0" applyFont="0" applyFill="0" applyBorder="0" applyAlignment="0" applyProtection="0"/>
    <xf numFmtId="0" fontId="28" fillId="0" borderId="0"/>
    <xf numFmtId="0" fontId="27" fillId="0" borderId="0"/>
    <xf numFmtId="0" fontId="29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15" applyNumberFormat="0" applyFill="0" applyAlignment="0" applyProtection="0"/>
    <xf numFmtId="0" fontId="6" fillId="0" borderId="0"/>
    <xf numFmtId="0" fontId="34" fillId="0" borderId="17" applyNumberFormat="0" applyFill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165" fontId="27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9" fontId="3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" fillId="0" borderId="0"/>
    <xf numFmtId="0" fontId="28" fillId="0" borderId="0"/>
    <xf numFmtId="0" fontId="3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/>
    <xf numFmtId="0" fontId="31" fillId="0" borderId="0"/>
    <xf numFmtId="180" fontId="3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2" fillId="4" borderId="0" applyNumberFormat="0" applyBorder="0" applyAlignment="0" applyProtection="0"/>
    <xf numFmtId="0" fontId="19" fillId="7" borderId="10" applyNumberFormat="0" applyAlignment="0" applyProtection="0"/>
    <xf numFmtId="0" fontId="43" fillId="7" borderId="10" applyNumberFormat="0" applyAlignment="0" applyProtection="0"/>
    <xf numFmtId="0" fontId="20" fillId="0" borderId="12" applyNumberFormat="0" applyFill="0" applyAlignment="0" applyProtection="0"/>
    <xf numFmtId="0" fontId="44" fillId="8" borderId="13" applyNumberFormat="0" applyAlignment="0" applyProtection="0"/>
    <xf numFmtId="0" fontId="1" fillId="9" borderId="14" applyNumberFormat="0" applyFont="0" applyAlignment="0" applyProtection="0"/>
    <xf numFmtId="0" fontId="17" fillId="6" borderId="10" applyNumberFormat="0" applyAlignment="0" applyProtection="0"/>
    <xf numFmtId="0" fontId="45" fillId="0" borderId="0" applyNumberFormat="0" applyFill="0" applyBorder="0" applyAlignment="0" applyProtection="0"/>
    <xf numFmtId="0" fontId="46" fillId="3" borderId="0" applyNumberFormat="0" applyBorder="0" applyAlignment="0" applyProtection="0"/>
    <xf numFmtId="0" fontId="47" fillId="6" borderId="10" applyNumberFormat="0" applyAlignment="0" applyProtection="0"/>
    <xf numFmtId="0" fontId="16" fillId="4" borderId="0" applyNumberFormat="0" applyBorder="0" applyAlignment="0" applyProtection="0"/>
    <xf numFmtId="0" fontId="48" fillId="0" borderId="12" applyNumberFormat="0" applyFill="0" applyAlignment="0" applyProtection="0"/>
    <xf numFmtId="0" fontId="49" fillId="5" borderId="0" applyNumberFormat="0" applyBorder="0" applyAlignment="0" applyProtection="0"/>
    <xf numFmtId="0" fontId="40" fillId="5" borderId="0" applyNumberFormat="0" applyBorder="0" applyAlignment="0" applyProtection="0"/>
    <xf numFmtId="0" fontId="50" fillId="7" borderId="11" applyNumberFormat="0" applyAlignment="0" applyProtection="0"/>
    <xf numFmtId="0" fontId="15" fillId="3" borderId="0" applyNumberFormat="0" applyBorder="0" applyAlignment="0" applyProtection="0"/>
    <xf numFmtId="0" fontId="18" fillId="7" borderId="11" applyNumberFormat="0" applyAlignment="0" applyProtection="0"/>
    <xf numFmtId="0" fontId="23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1" fillId="0" borderId="15" applyNumberFormat="0" applyFill="0" applyAlignment="0" applyProtection="0"/>
    <xf numFmtId="0" fontId="21" fillId="8" borderId="13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0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6" fillId="4" borderId="0" applyNumberFormat="0" applyBorder="0" applyAlignment="0" applyProtection="0"/>
    <xf numFmtId="0" fontId="58" fillId="42" borderId="0"/>
    <xf numFmtId="0" fontId="19" fillId="7" borderId="10" applyNumberFormat="0" applyAlignment="0" applyProtection="0"/>
    <xf numFmtId="0" fontId="21" fillId="8" borderId="13" applyNumberFormat="0" applyAlignment="0" applyProtection="0"/>
    <xf numFmtId="180" fontId="2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4" fillId="34" borderId="18" applyNumberFormat="0" applyAlignment="0"/>
    <xf numFmtId="0" fontId="34" fillId="34" borderId="19" applyNumberFormat="0" applyAlignment="0"/>
    <xf numFmtId="0" fontId="55" fillId="41" borderId="0" applyNumberFormat="0" applyAlignment="0">
      <alignment wrapText="1"/>
    </xf>
    <xf numFmtId="0" fontId="34" fillId="34" borderId="20" applyNumberFormat="0" applyAlignment="0"/>
    <xf numFmtId="44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7" fillId="6" borderId="10" applyNumberFormat="0" applyAlignment="0" applyProtection="0"/>
    <xf numFmtId="0" fontId="20" fillId="0" borderId="12" applyNumberFormat="0" applyFill="0" applyAlignment="0" applyProtection="0"/>
    <xf numFmtId="0" fontId="40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7" borderId="11" applyNumberFormat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21" applyNumberFormat="0" applyAlignment="0" applyProtection="0"/>
    <xf numFmtId="0" fontId="61" fillId="43" borderId="0" applyNumberFormat="0" applyFont="0" applyBorder="0" applyAlignment="0" applyProtection="0"/>
    <xf numFmtId="0" fontId="39" fillId="44" borderId="16" applyNumberFormat="0" applyFont="0" applyBorder="0" applyAlignment="0" applyProtection="0">
      <alignment horizontal="center"/>
    </xf>
    <xf numFmtId="0" fontId="39" fillId="45" borderId="16" applyNumberFormat="0" applyFont="0" applyBorder="0" applyAlignment="0" applyProtection="0">
      <alignment horizontal="center"/>
    </xf>
    <xf numFmtId="0" fontId="61" fillId="0" borderId="22" applyNumberFormat="0" applyAlignment="0" applyProtection="0"/>
    <xf numFmtId="0" fontId="61" fillId="0" borderId="23" applyNumberFormat="0" applyAlignment="0" applyProtection="0"/>
    <xf numFmtId="0" fontId="60" fillId="0" borderId="24" applyNumberFormat="0" applyAlignment="0" applyProtection="0"/>
    <xf numFmtId="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25" applyNumberFormat="0" applyFill="0" applyProtection="0">
      <alignment horizontal="center"/>
    </xf>
    <xf numFmtId="0" fontId="63" fillId="0" borderId="0" applyNumberFormat="0" applyFill="0" applyBorder="0" applyProtection="0">
      <alignment horizontal="centerContinuous"/>
    </xf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" fillId="46" borderId="0" applyNumberFormat="0" applyFont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25" fillId="0" borderId="0"/>
  </cellStyleXfs>
  <cellXfs count="94">
    <xf numFmtId="0" fontId="0" fillId="0" borderId="0" xfId="0"/>
    <xf numFmtId="0" fontId="2" fillId="2" borderId="0" xfId="0" applyFont="1" applyFill="1"/>
    <xf numFmtId="0" fontId="0" fillId="2" borderId="0" xfId="0" applyFill="1"/>
    <xf numFmtId="0" fontId="4" fillId="2" borderId="0" xfId="0" applyFont="1" applyFill="1"/>
    <xf numFmtId="0" fontId="7" fillId="2" borderId="0" xfId="0" applyFont="1" applyFill="1"/>
    <xf numFmtId="49" fontId="7" fillId="2" borderId="0" xfId="0" applyNumberFormat="1" applyFont="1" applyFill="1"/>
    <xf numFmtId="168" fontId="5" fillId="2" borderId="0" xfId="0" applyNumberFormat="1" applyFont="1" applyFill="1" applyAlignment="1">
      <alignment vertical="center"/>
    </xf>
    <xf numFmtId="170" fontId="5" fillId="2" borderId="0" xfId="1" applyNumberFormat="1" applyFont="1" applyFill="1" applyAlignment="1">
      <alignment vertical="center"/>
    </xf>
    <xf numFmtId="166" fontId="5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horizontal="left" vertical="top" wrapText="1"/>
    </xf>
    <xf numFmtId="167" fontId="4" fillId="2" borderId="1" xfId="0" applyNumberFormat="1" applyFont="1" applyFill="1" applyBorder="1" applyAlignment="1">
      <alignment horizontal="left" vertical="center"/>
    </xf>
    <xf numFmtId="170" fontId="4" fillId="2" borderId="1" xfId="1" applyNumberFormat="1" applyFont="1" applyFill="1" applyBorder="1" applyAlignment="1">
      <alignment vertical="center"/>
    </xf>
    <xf numFmtId="171" fontId="4" fillId="2" borderId="1" xfId="0" applyNumberFormat="1" applyFont="1" applyFill="1" applyBorder="1" applyAlignment="1">
      <alignment vertical="center"/>
    </xf>
    <xf numFmtId="166" fontId="4" fillId="2" borderId="1" xfId="0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171" fontId="0" fillId="2" borderId="0" xfId="0" applyNumberFormat="1" applyFill="1" applyAlignment="1">
      <alignment vertical="center"/>
    </xf>
    <xf numFmtId="172" fontId="0" fillId="2" borderId="0" xfId="0" applyNumberFormat="1" applyFill="1" applyAlignment="1">
      <alignment vertical="center"/>
    </xf>
    <xf numFmtId="0" fontId="9" fillId="2" borderId="0" xfId="0" applyFont="1" applyFill="1" applyAlignment="1">
      <alignment vertical="center"/>
    </xf>
    <xf numFmtId="166" fontId="0" fillId="2" borderId="0" xfId="0" applyNumberFormat="1" applyFill="1" applyAlignment="1">
      <alignment vertical="center"/>
    </xf>
    <xf numFmtId="168" fontId="8" fillId="0" borderId="2" xfId="0" applyNumberFormat="1" applyFont="1" applyBorder="1" applyAlignment="1">
      <alignment horizontal="left" vertical="top" wrapText="1"/>
    </xf>
    <xf numFmtId="3" fontId="8" fillId="0" borderId="3" xfId="0" applyNumberFormat="1" applyFont="1" applyBorder="1" applyAlignment="1">
      <alignment horizontal="right" vertical="top" wrapText="1"/>
    </xf>
    <xf numFmtId="0" fontId="8" fillId="0" borderId="3" xfId="0" applyFont="1" applyBorder="1" applyAlignment="1">
      <alignment horizontal="right" vertical="top" wrapText="1"/>
    </xf>
    <xf numFmtId="173" fontId="4" fillId="2" borderId="0" xfId="0" applyNumberFormat="1" applyFont="1" applyFill="1"/>
    <xf numFmtId="170" fontId="0" fillId="2" borderId="0" xfId="0" applyNumberFormat="1" applyFill="1" applyAlignment="1">
      <alignment vertical="center"/>
    </xf>
    <xf numFmtId="168" fontId="8" fillId="2" borderId="0" xfId="0" applyNumberFormat="1" applyFont="1" applyFill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169" fontId="8" fillId="2" borderId="0" xfId="0" applyNumberFormat="1" applyFont="1" applyFill="1" applyAlignment="1">
      <alignment horizontal="right" vertical="center" wrapText="1"/>
    </xf>
    <xf numFmtId="166" fontId="4" fillId="2" borderId="0" xfId="0" applyNumberFormat="1" applyFont="1" applyFill="1" applyAlignment="1">
      <alignment vertical="center"/>
    </xf>
    <xf numFmtId="169" fontId="8" fillId="2" borderId="0" xfId="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169" fontId="3" fillId="2" borderId="5" xfId="0" applyNumberFormat="1" applyFont="1" applyFill="1" applyBorder="1" applyAlignment="1">
      <alignment horizontal="right" vertical="center" wrapText="1"/>
    </xf>
    <xf numFmtId="169" fontId="3" fillId="2" borderId="0" xfId="0" applyNumberFormat="1" applyFont="1" applyFill="1" applyAlignment="1">
      <alignment horizontal="right" vertical="center" wrapText="1"/>
    </xf>
    <xf numFmtId="171" fontId="5" fillId="2" borderId="0" xfId="0" applyNumberFormat="1" applyFont="1" applyFill="1" applyAlignment="1">
      <alignment vertical="center"/>
    </xf>
    <xf numFmtId="175" fontId="5" fillId="2" borderId="6" xfId="1" applyNumberFormat="1" applyFont="1" applyFill="1" applyBorder="1" applyAlignment="1">
      <alignment vertical="center"/>
    </xf>
    <xf numFmtId="169" fontId="8" fillId="0" borderId="0" xfId="0" applyNumberFormat="1" applyFont="1" applyAlignment="1">
      <alignment horizontal="right" vertical="center" wrapText="1"/>
    </xf>
    <xf numFmtId="176" fontId="5" fillId="2" borderId="6" xfId="7" applyNumberFormat="1" applyFont="1" applyFill="1" applyBorder="1" applyAlignment="1">
      <alignment vertical="center"/>
    </xf>
    <xf numFmtId="169" fontId="8" fillId="2" borderId="4" xfId="0" applyNumberFormat="1" applyFont="1" applyFill="1" applyBorder="1" applyAlignment="1">
      <alignment horizontal="right" vertical="center" wrapText="1"/>
    </xf>
    <xf numFmtId="0" fontId="6" fillId="2" borderId="0" xfId="6" applyFill="1"/>
    <xf numFmtId="177" fontId="5" fillId="2" borderId="0" xfId="0" applyNumberFormat="1" applyFont="1" applyFill="1" applyAlignment="1">
      <alignment vertical="center"/>
    </xf>
    <xf numFmtId="0" fontId="5" fillId="2" borderId="0" xfId="0" applyFont="1" applyFill="1" applyAlignment="1">
      <alignment horizontal="right" vertical="center" wrapText="1"/>
    </xf>
    <xf numFmtId="178" fontId="4" fillId="2" borderId="0" xfId="0" applyNumberFormat="1" applyFont="1" applyFill="1" applyAlignment="1">
      <alignment horizontal="right"/>
    </xf>
    <xf numFmtId="178" fontId="4" fillId="2" borderId="0" xfId="0" applyNumberFormat="1" applyFont="1" applyFill="1" applyAlignment="1">
      <alignment horizontal="left"/>
    </xf>
    <xf numFmtId="0" fontId="4" fillId="2" borderId="0" xfId="0" applyFont="1" applyFill="1" applyAlignment="1">
      <alignment horizontal="center"/>
    </xf>
    <xf numFmtId="10" fontId="64" fillId="47" borderId="26" xfId="0" applyNumberFormat="1" applyFont="1" applyFill="1" applyBorder="1" applyAlignment="1">
      <alignment horizontal="right" vertical="center"/>
    </xf>
    <xf numFmtId="15" fontId="64" fillId="47" borderId="0" xfId="0" applyNumberFormat="1" applyFont="1" applyFill="1" applyAlignment="1">
      <alignment horizontal="right" vertical="center"/>
    </xf>
    <xf numFmtId="0" fontId="64" fillId="47" borderId="0" xfId="0" applyFont="1" applyFill="1" applyAlignment="1">
      <alignment horizontal="right" vertical="center"/>
    </xf>
    <xf numFmtId="0" fontId="65" fillId="47" borderId="0" xfId="0" applyFont="1" applyFill="1" applyAlignment="1">
      <alignment vertical="center"/>
    </xf>
    <xf numFmtId="0" fontId="65" fillId="47" borderId="0" xfId="0" applyFont="1" applyFill="1" applyAlignment="1">
      <alignment horizontal="right" vertical="center"/>
    </xf>
    <xf numFmtId="10" fontId="65" fillId="47" borderId="0" xfId="0" applyNumberFormat="1" applyFont="1" applyFill="1" applyAlignment="1">
      <alignment horizontal="right" vertical="center"/>
    </xf>
    <xf numFmtId="0" fontId="66" fillId="47" borderId="0" xfId="0" applyFont="1" applyFill="1" applyAlignment="1">
      <alignment horizontal="right" vertical="center"/>
    </xf>
    <xf numFmtId="171" fontId="64" fillId="47" borderId="26" xfId="0" applyNumberFormat="1" applyFont="1" applyFill="1" applyBorder="1" applyAlignment="1">
      <alignment horizontal="right" vertical="center"/>
    </xf>
    <xf numFmtId="171" fontId="65" fillId="47" borderId="0" xfId="0" applyNumberFormat="1" applyFont="1" applyFill="1" applyAlignment="1">
      <alignment horizontal="right" vertical="center"/>
    </xf>
    <xf numFmtId="164" fontId="0" fillId="2" borderId="0" xfId="7" applyFont="1" applyFill="1"/>
    <xf numFmtId="170" fontId="4" fillId="2" borderId="0" xfId="4" applyNumberFormat="1" applyFont="1" applyFill="1" applyBorder="1" applyAlignment="1">
      <alignment vertical="center"/>
    </xf>
    <xf numFmtId="191" fontId="4" fillId="2" borderId="0" xfId="0" applyNumberFormat="1" applyFont="1" applyFill="1" applyAlignment="1">
      <alignment vertical="center"/>
    </xf>
    <xf numFmtId="0" fontId="67" fillId="2" borderId="0" xfId="6" applyFont="1" applyFill="1"/>
    <xf numFmtId="0" fontId="68" fillId="2" borderId="0" xfId="0" applyFont="1" applyFill="1" applyAlignment="1">
      <alignment vertical="center"/>
    </xf>
    <xf numFmtId="171" fontId="64" fillId="47" borderId="0" xfId="0" applyNumberFormat="1" applyFont="1" applyFill="1" applyAlignment="1">
      <alignment horizontal="right" vertical="center"/>
    </xf>
    <xf numFmtId="0" fontId="69" fillId="2" borderId="0" xfId="6" applyFont="1" applyFill="1"/>
    <xf numFmtId="0" fontId="6" fillId="0" borderId="0" xfId="6"/>
    <xf numFmtId="49" fontId="4" fillId="2" borderId="0" xfId="0" applyNumberFormat="1" applyFont="1" applyFill="1"/>
    <xf numFmtId="174" fontId="4" fillId="2" borderId="0" xfId="0" applyNumberFormat="1" applyFont="1" applyFill="1" applyAlignment="1">
      <alignment horizontal="left" vertical="center"/>
    </xf>
    <xf numFmtId="177" fontId="4" fillId="2" borderId="0" xfId="0" applyNumberFormat="1" applyFont="1" applyFill="1" applyAlignment="1">
      <alignment vertical="center"/>
    </xf>
    <xf numFmtId="171" fontId="4" fillId="2" borderId="0" xfId="0" applyNumberFormat="1" applyFont="1" applyFill="1" applyAlignment="1">
      <alignment vertical="center"/>
    </xf>
    <xf numFmtId="170" fontId="4" fillId="2" borderId="0" xfId="4" applyNumberFormat="1" applyFont="1" applyFill="1" applyBorder="1" applyAlignment="1">
      <alignment horizontal="center" vertical="center"/>
    </xf>
    <xf numFmtId="176" fontId="4" fillId="2" borderId="0" xfId="7" applyNumberFormat="1" applyFont="1" applyFill="1" applyBorder="1" applyAlignment="1">
      <alignment vertical="center"/>
    </xf>
    <xf numFmtId="43" fontId="4" fillId="2" borderId="0" xfId="0" applyNumberFormat="1" applyFont="1" applyFill="1" applyAlignment="1">
      <alignment vertical="center"/>
    </xf>
    <xf numFmtId="170" fontId="4" fillId="2" borderId="0" xfId="18" applyNumberFormat="1" applyFont="1" applyFill="1" applyBorder="1" applyAlignment="1">
      <alignment vertical="center"/>
    </xf>
    <xf numFmtId="174" fontId="4" fillId="2" borderId="27" xfId="0" applyNumberFormat="1" applyFont="1" applyFill="1" applyBorder="1" applyAlignment="1">
      <alignment horizontal="left" vertical="center"/>
    </xf>
    <xf numFmtId="170" fontId="4" fillId="2" borderId="27" xfId="18" applyNumberFormat="1" applyFont="1" applyFill="1" applyBorder="1" applyAlignment="1">
      <alignment vertical="center"/>
    </xf>
    <xf numFmtId="177" fontId="4" fillId="2" borderId="27" xfId="0" applyNumberFormat="1" applyFont="1" applyFill="1" applyBorder="1" applyAlignment="1">
      <alignment vertical="center"/>
    </xf>
    <xf numFmtId="171" fontId="4" fillId="2" borderId="27" xfId="0" applyNumberFormat="1" applyFont="1" applyFill="1" applyBorder="1" applyAlignment="1">
      <alignment vertical="center"/>
    </xf>
    <xf numFmtId="170" fontId="4" fillId="2" borderId="27" xfId="4" applyNumberFormat="1" applyFont="1" applyFill="1" applyBorder="1" applyAlignment="1">
      <alignment vertical="center"/>
    </xf>
    <xf numFmtId="170" fontId="4" fillId="2" borderId="27" xfId="4" applyNumberFormat="1" applyFont="1" applyFill="1" applyBorder="1" applyAlignment="1">
      <alignment horizontal="center" vertical="center"/>
    </xf>
    <xf numFmtId="176" fontId="4" fillId="2" borderId="27" xfId="7" applyNumberFormat="1" applyFont="1" applyFill="1" applyBorder="1" applyAlignment="1">
      <alignment vertical="center"/>
    </xf>
    <xf numFmtId="174" fontId="4" fillId="2" borderId="28" xfId="0" applyNumberFormat="1" applyFont="1" applyFill="1" applyBorder="1" applyAlignment="1">
      <alignment horizontal="left" vertical="center"/>
    </xf>
    <xf numFmtId="170" fontId="4" fillId="2" borderId="28" xfId="4" applyNumberFormat="1" applyFont="1" applyFill="1" applyBorder="1" applyAlignment="1">
      <alignment vertical="center"/>
    </xf>
    <xf numFmtId="177" fontId="4" fillId="2" borderId="28" xfId="0" applyNumberFormat="1" applyFont="1" applyFill="1" applyBorder="1" applyAlignment="1">
      <alignment vertical="center"/>
    </xf>
    <xf numFmtId="171" fontId="4" fillId="2" borderId="28" xfId="0" applyNumberFormat="1" applyFont="1" applyFill="1" applyBorder="1" applyAlignment="1">
      <alignment vertical="center"/>
    </xf>
    <xf numFmtId="170" fontId="4" fillId="2" borderId="28" xfId="4" applyNumberFormat="1" applyFont="1" applyFill="1" applyBorder="1" applyAlignment="1">
      <alignment horizontal="center" vertical="center"/>
    </xf>
    <xf numFmtId="176" fontId="4" fillId="2" borderId="28" xfId="7" applyNumberFormat="1" applyFont="1" applyFill="1" applyBorder="1" applyAlignment="1">
      <alignment vertical="center"/>
    </xf>
    <xf numFmtId="170" fontId="4" fillId="2" borderId="28" xfId="18" applyNumberFormat="1" applyFont="1" applyFill="1" applyBorder="1" applyAlignment="1">
      <alignment vertical="center"/>
    </xf>
    <xf numFmtId="0" fontId="64" fillId="47" borderId="0" xfId="0" applyFont="1" applyFill="1" applyAlignment="1">
      <alignment vertical="center"/>
    </xf>
    <xf numFmtId="169" fontId="8" fillId="2" borderId="0" xfId="0" applyNumberFormat="1" applyFont="1" applyFill="1" applyAlignment="1">
      <alignment horizontal="center" vertical="center" wrapText="1"/>
    </xf>
    <xf numFmtId="168" fontId="8" fillId="2" borderId="0" xfId="0" applyNumberFormat="1" applyFont="1" applyFill="1" applyAlignment="1">
      <alignment horizontal="left" vertical="center" wrapText="1"/>
    </xf>
    <xf numFmtId="168" fontId="8" fillId="2" borderId="5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3" fontId="8" fillId="2" borderId="5" xfId="0" applyNumberFormat="1" applyFont="1" applyFill="1" applyBorder="1" applyAlignment="1">
      <alignment horizontal="right" vertical="center" wrapText="1"/>
    </xf>
    <xf numFmtId="169" fontId="8" fillId="2" borderId="0" xfId="0" applyNumberFormat="1" applyFont="1" applyFill="1" applyAlignment="1">
      <alignment horizontal="right" vertical="center" wrapText="1"/>
    </xf>
    <xf numFmtId="169" fontId="8" fillId="2" borderId="5" xfId="0" applyNumberFormat="1" applyFont="1" applyFill="1" applyBorder="1" applyAlignment="1">
      <alignment horizontal="right" vertical="center" wrapText="1"/>
    </xf>
  </cellXfs>
  <cellStyles count="305">
    <cellStyle name="% 2" xfId="3" xr:uid="{00000000-0005-0000-0000-000000000000}"/>
    <cellStyle name="_%(SignOnly)" xfId="283" xr:uid="{00000000-0005-0000-0000-000000000000}"/>
    <cellStyle name="_%(SignSpaceOnly)" xfId="284" xr:uid="{00000000-0005-0000-0000-000001000000}"/>
    <cellStyle name="_Comma" xfId="285" xr:uid="{00000000-0005-0000-0000-000002000000}"/>
    <cellStyle name="_Currency" xfId="286" xr:uid="{00000000-0005-0000-0000-000003000000}"/>
    <cellStyle name="_CurrencySpace" xfId="287" xr:uid="{00000000-0005-0000-0000-000004000000}"/>
    <cellStyle name="_Euro" xfId="288" xr:uid="{00000000-0005-0000-0000-000005000000}"/>
    <cellStyle name="_Heading" xfId="200" xr:uid="{00000000-0005-0000-0000-000000000000}"/>
    <cellStyle name="_Highlight" xfId="289" xr:uid="{00000000-0005-0000-0000-000007000000}"/>
    <cellStyle name="_Multiple" xfId="290" xr:uid="{00000000-0005-0000-0000-000008000000}"/>
    <cellStyle name="_MultipleSpace" xfId="291" xr:uid="{00000000-0005-0000-0000-000009000000}"/>
    <cellStyle name="_SubHeading" xfId="201" xr:uid="{00000000-0005-0000-0000-000001000000}"/>
    <cellStyle name="_Table" xfId="30" xr:uid="{00000000-0005-0000-0000-000002000000}"/>
    <cellStyle name="_TableHead" xfId="281" xr:uid="{00000000-0005-0000-0000-00000C000000}"/>
    <cellStyle name="_TableRowHead" xfId="292" xr:uid="{00000000-0005-0000-0000-00000D000000}"/>
    <cellStyle name="_TableSuperHead" xfId="282" xr:uid="{00000000-0005-0000-0000-00000E000000}"/>
    <cellStyle name="20 % - Accent1 2" xfId="148" xr:uid="{00000000-0005-0000-0000-000003000000}"/>
    <cellStyle name="20 % - Accent2 2" xfId="149" xr:uid="{00000000-0005-0000-0000-000004000000}"/>
    <cellStyle name="20 % - Accent3 2" xfId="150" xr:uid="{00000000-0005-0000-0000-000005000000}"/>
    <cellStyle name="20 % - Accent4 2" xfId="151" xr:uid="{00000000-0005-0000-0000-000006000000}"/>
    <cellStyle name="20 % - Accent5 2" xfId="152" xr:uid="{00000000-0005-0000-0000-000007000000}"/>
    <cellStyle name="20 % - Accent6 2" xfId="153" xr:uid="{00000000-0005-0000-0000-000008000000}"/>
    <cellStyle name="20% - Accent1 2" xfId="31" xr:uid="{00000000-0005-0000-0000-000009000000}"/>
    <cellStyle name="20% - Accent1 3" xfId="32" xr:uid="{00000000-0005-0000-0000-00000A000000}"/>
    <cellStyle name="20% - Accent1 4" xfId="33" xr:uid="{00000000-0005-0000-0000-00000B000000}"/>
    <cellStyle name="20% - Accent1 5" xfId="34" xr:uid="{00000000-0005-0000-0000-00000C000000}"/>
    <cellStyle name="20% - Accent1 6" xfId="35" xr:uid="{00000000-0005-0000-0000-00000D000000}"/>
    <cellStyle name="20% - Accent2 2" xfId="36" xr:uid="{00000000-0005-0000-0000-00000E000000}"/>
    <cellStyle name="20% - Accent2 3" xfId="37" xr:uid="{00000000-0005-0000-0000-00000F000000}"/>
    <cellStyle name="20% - Accent2 4" xfId="38" xr:uid="{00000000-0005-0000-0000-000010000000}"/>
    <cellStyle name="20% - Accent2 5" xfId="39" xr:uid="{00000000-0005-0000-0000-000011000000}"/>
    <cellStyle name="20% - Accent2 6" xfId="40" xr:uid="{00000000-0005-0000-0000-000012000000}"/>
    <cellStyle name="20% - Accent3 2" xfId="41" xr:uid="{00000000-0005-0000-0000-000013000000}"/>
    <cellStyle name="20% - Accent3 3" xfId="42" xr:uid="{00000000-0005-0000-0000-000014000000}"/>
    <cellStyle name="20% - Accent3 4" xfId="43" xr:uid="{00000000-0005-0000-0000-000015000000}"/>
    <cellStyle name="20% - Accent3 5" xfId="44" xr:uid="{00000000-0005-0000-0000-000016000000}"/>
    <cellStyle name="20% - Accent3 6" xfId="45" xr:uid="{00000000-0005-0000-0000-000017000000}"/>
    <cellStyle name="20% - Accent4 2" xfId="46" xr:uid="{00000000-0005-0000-0000-000018000000}"/>
    <cellStyle name="20% - Accent4 3" xfId="47" xr:uid="{00000000-0005-0000-0000-000019000000}"/>
    <cellStyle name="20% - Accent4 4" xfId="48" xr:uid="{00000000-0005-0000-0000-00001A000000}"/>
    <cellStyle name="20% - Accent4 5" xfId="49" xr:uid="{00000000-0005-0000-0000-00001B000000}"/>
    <cellStyle name="20% - Accent4 6" xfId="50" xr:uid="{00000000-0005-0000-0000-00001C000000}"/>
    <cellStyle name="20% - Accent5 2" xfId="51" xr:uid="{00000000-0005-0000-0000-00001D000000}"/>
    <cellStyle name="20% - Accent5 3" xfId="52" xr:uid="{00000000-0005-0000-0000-00001E000000}"/>
    <cellStyle name="20% - Accent5 4" xfId="53" xr:uid="{00000000-0005-0000-0000-00001F000000}"/>
    <cellStyle name="20% - Accent5 5" xfId="54" xr:uid="{00000000-0005-0000-0000-000020000000}"/>
    <cellStyle name="20% - Accent5 6" xfId="55" xr:uid="{00000000-0005-0000-0000-000021000000}"/>
    <cellStyle name="20% - Accent6 2" xfId="56" xr:uid="{00000000-0005-0000-0000-000022000000}"/>
    <cellStyle name="20% - Accent6 3" xfId="57" xr:uid="{00000000-0005-0000-0000-000023000000}"/>
    <cellStyle name="20% - Accent6 4" xfId="58" xr:uid="{00000000-0005-0000-0000-000024000000}"/>
    <cellStyle name="20% - Accent6 5" xfId="59" xr:uid="{00000000-0005-0000-0000-000025000000}"/>
    <cellStyle name="20% - Accent6 6" xfId="60" xr:uid="{00000000-0005-0000-0000-000026000000}"/>
    <cellStyle name="40 % - Accent1 2" xfId="154" xr:uid="{00000000-0005-0000-0000-000027000000}"/>
    <cellStyle name="40 % - Accent2 2" xfId="155" xr:uid="{00000000-0005-0000-0000-000028000000}"/>
    <cellStyle name="40 % - Accent3 2" xfId="156" xr:uid="{00000000-0005-0000-0000-000029000000}"/>
    <cellStyle name="40 % - Accent4 2" xfId="157" xr:uid="{00000000-0005-0000-0000-00002A000000}"/>
    <cellStyle name="40 % - Accent5 2" xfId="158" xr:uid="{00000000-0005-0000-0000-00002B000000}"/>
    <cellStyle name="40 % - Accent6 2" xfId="159" xr:uid="{00000000-0005-0000-0000-00002C000000}"/>
    <cellStyle name="40% - Accent1 2" xfId="61" xr:uid="{00000000-0005-0000-0000-00002D000000}"/>
    <cellStyle name="40% - Accent1 3" xfId="62" xr:uid="{00000000-0005-0000-0000-00002E000000}"/>
    <cellStyle name="40% - Accent1 4" xfId="63" xr:uid="{00000000-0005-0000-0000-00002F000000}"/>
    <cellStyle name="40% - Accent1 5" xfId="64" xr:uid="{00000000-0005-0000-0000-000030000000}"/>
    <cellStyle name="40% - Accent1 6" xfId="65" xr:uid="{00000000-0005-0000-0000-000031000000}"/>
    <cellStyle name="40% - Accent2 2" xfId="66" xr:uid="{00000000-0005-0000-0000-000032000000}"/>
    <cellStyle name="40% - Accent2 3" xfId="67" xr:uid="{00000000-0005-0000-0000-000033000000}"/>
    <cellStyle name="40% - Accent2 4" xfId="68" xr:uid="{00000000-0005-0000-0000-000034000000}"/>
    <cellStyle name="40% - Accent2 5" xfId="69" xr:uid="{00000000-0005-0000-0000-000035000000}"/>
    <cellStyle name="40% - Accent2 6" xfId="70" xr:uid="{00000000-0005-0000-0000-000036000000}"/>
    <cellStyle name="40% - Accent3 2" xfId="71" xr:uid="{00000000-0005-0000-0000-000037000000}"/>
    <cellStyle name="40% - Accent3 3" xfId="72" xr:uid="{00000000-0005-0000-0000-000038000000}"/>
    <cellStyle name="40% - Accent3 4" xfId="73" xr:uid="{00000000-0005-0000-0000-000039000000}"/>
    <cellStyle name="40% - Accent3 5" xfId="74" xr:uid="{00000000-0005-0000-0000-00003A000000}"/>
    <cellStyle name="40% - Accent3 6" xfId="75" xr:uid="{00000000-0005-0000-0000-00003B000000}"/>
    <cellStyle name="40% - Accent4 2" xfId="76" xr:uid="{00000000-0005-0000-0000-00003C000000}"/>
    <cellStyle name="40% - Accent4 3" xfId="77" xr:uid="{00000000-0005-0000-0000-00003D000000}"/>
    <cellStyle name="40% - Accent4 4" xfId="78" xr:uid="{00000000-0005-0000-0000-00003E000000}"/>
    <cellStyle name="40% - Accent4 5" xfId="79" xr:uid="{00000000-0005-0000-0000-00003F000000}"/>
    <cellStyle name="40% - Accent4 6" xfId="80" xr:uid="{00000000-0005-0000-0000-000040000000}"/>
    <cellStyle name="40% - Accent5 2" xfId="81" xr:uid="{00000000-0005-0000-0000-000041000000}"/>
    <cellStyle name="40% - Accent5 3" xfId="82" xr:uid="{00000000-0005-0000-0000-000042000000}"/>
    <cellStyle name="40% - Accent5 4" xfId="83" xr:uid="{00000000-0005-0000-0000-000043000000}"/>
    <cellStyle name="40% - Accent5 5" xfId="84" xr:uid="{00000000-0005-0000-0000-000044000000}"/>
    <cellStyle name="40% - Accent5 6" xfId="85" xr:uid="{00000000-0005-0000-0000-000045000000}"/>
    <cellStyle name="40% - Accent6 2" xfId="86" xr:uid="{00000000-0005-0000-0000-000046000000}"/>
    <cellStyle name="40% - Accent6 3" xfId="87" xr:uid="{00000000-0005-0000-0000-000047000000}"/>
    <cellStyle name="40% - Accent6 4" xfId="88" xr:uid="{00000000-0005-0000-0000-000048000000}"/>
    <cellStyle name="40% - Accent6 5" xfId="89" xr:uid="{00000000-0005-0000-0000-000049000000}"/>
    <cellStyle name="40% - Accent6 6" xfId="90" xr:uid="{00000000-0005-0000-0000-00004A000000}"/>
    <cellStyle name="60 % - Accent1 2" xfId="160" xr:uid="{00000000-0005-0000-0000-00004B000000}"/>
    <cellStyle name="60 % - Accent2 2" xfId="161" xr:uid="{00000000-0005-0000-0000-00004C000000}"/>
    <cellStyle name="60 % - Accent3 2" xfId="162" xr:uid="{00000000-0005-0000-0000-00004D000000}"/>
    <cellStyle name="60 % - Accent4 2" xfId="163" xr:uid="{00000000-0005-0000-0000-00004E000000}"/>
    <cellStyle name="60 % - Accent5 2" xfId="164" xr:uid="{00000000-0005-0000-0000-00004F000000}"/>
    <cellStyle name="60 % - Accent6 2" xfId="165" xr:uid="{00000000-0005-0000-0000-000050000000}"/>
    <cellStyle name="60% - Accent1 2" xfId="91" xr:uid="{00000000-0005-0000-0000-000051000000}"/>
    <cellStyle name="60% - Accent1 2 2" xfId="202" xr:uid="{00000000-0005-0000-0000-000052000000}"/>
    <cellStyle name="60% - Accent2 2" xfId="92" xr:uid="{00000000-0005-0000-0000-000053000000}"/>
    <cellStyle name="60% - Accent2 2 2" xfId="203" xr:uid="{00000000-0005-0000-0000-000054000000}"/>
    <cellStyle name="60% - Accent3 2" xfId="93" xr:uid="{00000000-0005-0000-0000-000055000000}"/>
    <cellStyle name="60% - Accent3 2 2" xfId="204" xr:uid="{00000000-0005-0000-0000-000056000000}"/>
    <cellStyle name="60% - Accent4 2" xfId="94" xr:uid="{00000000-0005-0000-0000-000057000000}"/>
    <cellStyle name="60% - Accent4 2 2" xfId="205" xr:uid="{00000000-0005-0000-0000-000058000000}"/>
    <cellStyle name="60% - Accent5 2" xfId="95" xr:uid="{00000000-0005-0000-0000-000059000000}"/>
    <cellStyle name="60% - Accent5 2 2" xfId="206" xr:uid="{00000000-0005-0000-0000-00005A000000}"/>
    <cellStyle name="60% - Accent6 2" xfId="96" xr:uid="{00000000-0005-0000-0000-00005B000000}"/>
    <cellStyle name="60% - Accent6 2 2" xfId="207" xr:uid="{00000000-0005-0000-0000-00005C000000}"/>
    <cellStyle name="Accent1 2" xfId="22" xr:uid="{00000000-0005-0000-0000-00005D000000}"/>
    <cellStyle name="Accent1 2 2" xfId="208" xr:uid="{00000000-0005-0000-0000-00005E000000}"/>
    <cellStyle name="Accent1 3" xfId="166" xr:uid="{00000000-0005-0000-0000-00005F000000}"/>
    <cellStyle name="Accent2 2" xfId="23" xr:uid="{00000000-0005-0000-0000-000060000000}"/>
    <cellStyle name="Accent2 2 2" xfId="209" xr:uid="{00000000-0005-0000-0000-000061000000}"/>
    <cellStyle name="Accent2 3" xfId="167" xr:uid="{00000000-0005-0000-0000-000062000000}"/>
    <cellStyle name="Accent3 2" xfId="24" xr:uid="{00000000-0005-0000-0000-000063000000}"/>
    <cellStyle name="Accent3 2 2" xfId="210" xr:uid="{00000000-0005-0000-0000-000064000000}"/>
    <cellStyle name="Accent3 3" xfId="168" xr:uid="{00000000-0005-0000-0000-000065000000}"/>
    <cellStyle name="Accent4 2" xfId="25" xr:uid="{00000000-0005-0000-0000-000066000000}"/>
    <cellStyle name="Accent4 2 2" xfId="211" xr:uid="{00000000-0005-0000-0000-000067000000}"/>
    <cellStyle name="Accent4 3" xfId="169" xr:uid="{00000000-0005-0000-0000-000068000000}"/>
    <cellStyle name="Accent5 2" xfId="26" xr:uid="{00000000-0005-0000-0000-000069000000}"/>
    <cellStyle name="Accent5 2 2" xfId="212" xr:uid="{00000000-0005-0000-0000-00006A000000}"/>
    <cellStyle name="Accent5 3" xfId="170" xr:uid="{00000000-0005-0000-0000-00006B000000}"/>
    <cellStyle name="Accent6 2" xfId="27" xr:uid="{00000000-0005-0000-0000-00006C000000}"/>
    <cellStyle name="Accent6 2 2" xfId="213" xr:uid="{00000000-0005-0000-0000-00006D000000}"/>
    <cellStyle name="Accent6 3" xfId="171" xr:uid="{00000000-0005-0000-0000-00006E000000}"/>
    <cellStyle name="Avertissement 2" xfId="172" xr:uid="{00000000-0005-0000-0000-00006F000000}"/>
    <cellStyle name="Bad 2" xfId="173" xr:uid="{00000000-0005-0000-0000-000070000000}"/>
    <cellStyle name="Bad 2 2" xfId="214" xr:uid="{00000000-0005-0000-0000-000071000000}"/>
    <cellStyle name="blp_column_header" xfId="215" xr:uid="{00000000-0005-0000-0000-000072000000}"/>
    <cellStyle name="Calcul 2" xfId="174" xr:uid="{00000000-0005-0000-0000-000073000000}"/>
    <cellStyle name="Calculation 2" xfId="175" xr:uid="{00000000-0005-0000-0000-000074000000}"/>
    <cellStyle name="Calculation 2 2" xfId="216" xr:uid="{00000000-0005-0000-0000-000075000000}"/>
    <cellStyle name="Cellule liée 2" xfId="176" xr:uid="{00000000-0005-0000-0000-000076000000}"/>
    <cellStyle name="Check Cell 2" xfId="177" xr:uid="{00000000-0005-0000-0000-000077000000}"/>
    <cellStyle name="Check Cell 2 2" xfId="217" xr:uid="{00000000-0005-0000-0000-000078000000}"/>
    <cellStyle name="Comma" xfId="1" builtinId="3"/>
    <cellStyle name="Comma 2" xfId="4" xr:uid="{00000000-0005-0000-0000-000002000000}"/>
    <cellStyle name="Comma 2 2" xfId="97" xr:uid="{00000000-0005-0000-0000-00007B000000}"/>
    <cellStyle name="Comma 2 2 2" xfId="14" xr:uid="{00000000-0005-0000-0000-00007C000000}"/>
    <cellStyle name="Comma 2 2 3" xfId="219" xr:uid="{00000000-0005-0000-0000-00007D000000}"/>
    <cellStyle name="Comma 2 3" xfId="218" xr:uid="{00000000-0005-0000-0000-00007E000000}"/>
    <cellStyle name="Comma 2 4" xfId="280" xr:uid="{00000000-0005-0000-0000-000010000000}"/>
    <cellStyle name="Comma 2 5" xfId="18" xr:uid="{00000000-0005-0000-0000-00007A000000}"/>
    <cellStyle name="Comma 3" xfId="11" xr:uid="{00000000-0005-0000-0000-00007F000000}"/>
    <cellStyle name="Comma 3 2" xfId="220" xr:uid="{00000000-0005-0000-0000-000080000000}"/>
    <cellStyle name="Comma 3 3" xfId="268" xr:uid="{00000000-0005-0000-0000-000081000000}"/>
    <cellStyle name="Comma 3 4" xfId="293" xr:uid="{00000000-0005-0000-0000-000011000000}"/>
    <cellStyle name="Comma 3 5" xfId="269" xr:uid="{00000000-0005-0000-0000-000082000000}"/>
    <cellStyle name="Comma 4" xfId="98" xr:uid="{00000000-0005-0000-0000-000083000000}"/>
    <cellStyle name="Comma 4 2" xfId="221" xr:uid="{00000000-0005-0000-0000-000084000000}"/>
    <cellStyle name="Comma 4 3" xfId="294" xr:uid="{00000000-0005-0000-0000-000012000000}"/>
    <cellStyle name="Comma 5" xfId="147" xr:uid="{00000000-0005-0000-0000-000085000000}"/>
    <cellStyle name="Comma 5 2" xfId="222" xr:uid="{00000000-0005-0000-0000-000086000000}"/>
    <cellStyle name="Comma 5 3" xfId="303" xr:uid="{00000000-0005-0000-0000-000013000000}"/>
    <cellStyle name="Comma 6" xfId="265" xr:uid="{00000000-0005-0000-0000-000087000000}"/>
    <cellStyle name="Commentaire 2" xfId="178" xr:uid="{00000000-0005-0000-0000-000088000000}"/>
    <cellStyle name="Commerzbank First Column" xfId="223" xr:uid="{00000000-0005-0000-0000-000089000000}"/>
    <cellStyle name="Commerzbank Table" xfId="224" xr:uid="{00000000-0005-0000-0000-00008A000000}"/>
    <cellStyle name="Commerzbank Table First Row" xfId="225" xr:uid="{00000000-0005-0000-0000-00008B000000}"/>
    <cellStyle name="Commerzbank Table Last Row" xfId="226" xr:uid="{00000000-0005-0000-0000-00008C000000}"/>
    <cellStyle name="Currency" xfId="7" builtinId="4"/>
    <cellStyle name="Currency 2" xfId="99" xr:uid="{00000000-0005-0000-0000-00008E000000}"/>
    <cellStyle name="Currency 2 2" xfId="227" xr:uid="{00000000-0005-0000-0000-00008F000000}"/>
    <cellStyle name="Currency 3" xfId="10" xr:uid="{00000000-0005-0000-0000-000090000000}"/>
    <cellStyle name="Entrée 2" xfId="179" xr:uid="{00000000-0005-0000-0000-000091000000}"/>
    <cellStyle name="Euro" xfId="100" xr:uid="{00000000-0005-0000-0000-000092000000}"/>
    <cellStyle name="Euro 2" xfId="270" xr:uid="{00000000-0005-0000-0000-000016000000}"/>
    <cellStyle name="Explanatory Text 2" xfId="180" xr:uid="{00000000-0005-0000-0000-000093000000}"/>
    <cellStyle name="Explanatory Text 2 2" xfId="228" xr:uid="{00000000-0005-0000-0000-000094000000}"/>
    <cellStyle name="Good 2" xfId="181" xr:uid="{00000000-0005-0000-0000-000095000000}"/>
    <cellStyle name="Good 2 2" xfId="229" xr:uid="{00000000-0005-0000-0000-000096000000}"/>
    <cellStyle name="Heading 1 2" xfId="230" xr:uid="{00000000-0005-0000-0000-000097000000}"/>
    <cellStyle name="Heading 2 2" xfId="231" xr:uid="{00000000-0005-0000-0000-000098000000}"/>
    <cellStyle name="Heading 3 2" xfId="232" xr:uid="{00000000-0005-0000-0000-000099000000}"/>
    <cellStyle name="Heading 4 2" xfId="233" xr:uid="{00000000-0005-0000-0000-00009A000000}"/>
    <cellStyle name="Hyperlink 2" xfId="101" xr:uid="{00000000-0005-0000-0000-00009B000000}"/>
    <cellStyle name="Hyperlink 2 2" xfId="234" xr:uid="{00000000-0005-0000-0000-00009C000000}"/>
    <cellStyle name="Input 2" xfId="182" xr:uid="{00000000-0005-0000-0000-00009D000000}"/>
    <cellStyle name="Input 2 2" xfId="235" xr:uid="{00000000-0005-0000-0000-00009E000000}"/>
    <cellStyle name="Insatisfaisant 2" xfId="183" xr:uid="{00000000-0005-0000-0000-00009F000000}"/>
    <cellStyle name="Komma 2" xfId="102" xr:uid="{00000000-0005-0000-0000-0000A0000000}"/>
    <cellStyle name="Linked Cell 2" xfId="184" xr:uid="{00000000-0005-0000-0000-0000A2000000}"/>
    <cellStyle name="Linked Cell 2 2" xfId="236" xr:uid="{00000000-0005-0000-0000-0000A3000000}"/>
    <cellStyle name="Milliers 2" xfId="279" xr:uid="{00000000-0005-0000-0000-000017000000}"/>
    <cellStyle name="Milliers 3" xfId="20" xr:uid="{00000000-0005-0000-0000-0000E8000000}"/>
    <cellStyle name="Neutral 2" xfId="185" xr:uid="{00000000-0005-0000-0000-0000A4000000}"/>
    <cellStyle name="Neutral 2 2" xfId="237" xr:uid="{00000000-0005-0000-0000-0000A5000000}"/>
    <cellStyle name="Neutre 2" xfId="186" xr:uid="{00000000-0005-0000-0000-0000A6000000}"/>
    <cellStyle name="Normal" xfId="0" builtinId="0"/>
    <cellStyle name="Normal 10" xfId="103" xr:uid="{00000000-0005-0000-0000-0000A8000000}"/>
    <cellStyle name="Normal 10 2" xfId="6" xr:uid="{BC4BB0B8-E470-48ED-8A46-4556DADD7319}"/>
    <cellStyle name="Normal 10 3" xfId="300" xr:uid="{00000000-0005-0000-0000-000019000000}"/>
    <cellStyle name="Normal 11" xfId="104" xr:uid="{00000000-0005-0000-0000-0000AA000000}"/>
    <cellStyle name="Normal 11 2" xfId="238" xr:uid="{00000000-0005-0000-0000-0000AB000000}"/>
    <cellStyle name="Normal 11 3" xfId="301" xr:uid="{00000000-0005-0000-0000-00001A000000}"/>
    <cellStyle name="Normal 12" xfId="8" xr:uid="{C9FAFB3C-40A8-46AB-887D-638A6DC6838A}"/>
    <cellStyle name="Normal 12 2" xfId="239" xr:uid="{00000000-0005-0000-0000-0000AD000000}"/>
    <cellStyle name="Normal 12 3" xfId="105" xr:uid="{00000000-0005-0000-0000-0000AC000000}"/>
    <cellStyle name="Normal 13" xfId="106" xr:uid="{00000000-0005-0000-0000-0000AE000000}"/>
    <cellStyle name="Normal 13 2" xfId="240" xr:uid="{00000000-0005-0000-0000-0000AF000000}"/>
    <cellStyle name="Normal 13 3" xfId="302" xr:uid="{00000000-0005-0000-0000-00001C000000}"/>
    <cellStyle name="Normal 14" xfId="107" xr:uid="{00000000-0005-0000-0000-0000B0000000}"/>
    <cellStyle name="Normal 14 2" xfId="241" xr:uid="{00000000-0005-0000-0000-0000B1000000}"/>
    <cellStyle name="Normal 15" xfId="108" xr:uid="{00000000-0005-0000-0000-0000B2000000}"/>
    <cellStyle name="Normal 15 2" xfId="242" xr:uid="{00000000-0005-0000-0000-0000B3000000}"/>
    <cellStyle name="Normal 16" xfId="109" xr:uid="{00000000-0005-0000-0000-0000B4000000}"/>
    <cellStyle name="Normal 16 2" xfId="243" xr:uid="{00000000-0005-0000-0000-0000B5000000}"/>
    <cellStyle name="Normal 17" xfId="110" xr:uid="{00000000-0005-0000-0000-0000B6000000}"/>
    <cellStyle name="Normal 17 2" xfId="244" xr:uid="{00000000-0005-0000-0000-0000B7000000}"/>
    <cellStyle name="Normal 18" xfId="111" xr:uid="{00000000-0005-0000-0000-0000B8000000}"/>
    <cellStyle name="Normal 18 2" xfId="246" xr:uid="{00000000-0005-0000-0000-0000B9000000}"/>
    <cellStyle name="Normal 18 3" xfId="245" xr:uid="{00000000-0005-0000-0000-0000BA000000}"/>
    <cellStyle name="Normal 19" xfId="112" xr:uid="{00000000-0005-0000-0000-0000BB000000}"/>
    <cellStyle name="Normal 19 2" xfId="247" xr:uid="{00000000-0005-0000-0000-0000BC000000}"/>
    <cellStyle name="Normal 2" xfId="2" xr:uid="{00000000-0005-0000-0000-000004000000}"/>
    <cellStyle name="Normal 2 16" xfId="266" xr:uid="{00000000-0005-0000-0000-0000BE000000}"/>
    <cellStyle name="Normal 2 2" xfId="21" xr:uid="{00000000-0005-0000-0000-0000BF000000}"/>
    <cellStyle name="Normal 2 2 2" xfId="113" xr:uid="{00000000-0005-0000-0000-0000C0000000}"/>
    <cellStyle name="Normal 2 2 3" xfId="29" xr:uid="{00000000-0005-0000-0000-0000C1000000}"/>
    <cellStyle name="Normal 2 2 4" xfId="248" xr:uid="{00000000-0005-0000-0000-0000C2000000}"/>
    <cellStyle name="Normal 2 3" xfId="5" xr:uid="{00000000-0005-0000-0000-000005000000}"/>
    <cellStyle name="Normal 2 3 2" xfId="114" xr:uid="{00000000-0005-0000-0000-0000C3000000}"/>
    <cellStyle name="Normal 2 4" xfId="115" xr:uid="{00000000-0005-0000-0000-0000C4000000}"/>
    <cellStyle name="Normal 20" xfId="116" xr:uid="{00000000-0005-0000-0000-0000C5000000}"/>
    <cellStyle name="Normal 20 2" xfId="249" xr:uid="{00000000-0005-0000-0000-0000C6000000}"/>
    <cellStyle name="Normal 21" xfId="117" xr:uid="{00000000-0005-0000-0000-0000C7000000}"/>
    <cellStyle name="Normal 22" xfId="118" xr:uid="{00000000-0005-0000-0000-0000C8000000}"/>
    <cellStyle name="Normal 23" xfId="119" xr:uid="{00000000-0005-0000-0000-0000C9000000}"/>
    <cellStyle name="Normal 24" xfId="120" xr:uid="{00000000-0005-0000-0000-0000CA000000}"/>
    <cellStyle name="Normal 25" xfId="9" xr:uid="{00000000-0005-0000-0000-0000CB000000}"/>
    <cellStyle name="Normal 26" xfId="121" xr:uid="{00000000-0005-0000-0000-0000CC000000}"/>
    <cellStyle name="Normal 27" xfId="122" xr:uid="{00000000-0005-0000-0000-0000CD000000}"/>
    <cellStyle name="Normal 28" xfId="123" xr:uid="{00000000-0005-0000-0000-0000CE000000}"/>
    <cellStyle name="Normal 29" xfId="124" xr:uid="{00000000-0005-0000-0000-0000CF000000}"/>
    <cellStyle name="Normal 3" xfId="16" xr:uid="{00000000-0005-0000-0000-0000D0000000}"/>
    <cellStyle name="Normal 3 2" xfId="13" xr:uid="{00000000-0005-0000-0000-0000D1000000}"/>
    <cellStyle name="Normal 3 2 2" xfId="251" xr:uid="{00000000-0005-0000-0000-0000D2000000}"/>
    <cellStyle name="Normal 3 2 2 2" xfId="267" xr:uid="{00000000-0005-0000-0000-0000D3000000}"/>
    <cellStyle name="Normal 3 3" xfId="125" xr:uid="{00000000-0005-0000-0000-0000D4000000}"/>
    <cellStyle name="Normal 3 4" xfId="250" xr:uid="{00000000-0005-0000-0000-0000D5000000}"/>
    <cellStyle name="Normal 30" xfId="126" xr:uid="{00000000-0005-0000-0000-0000D6000000}"/>
    <cellStyle name="Normal 31" xfId="127" xr:uid="{00000000-0005-0000-0000-0000D7000000}"/>
    <cellStyle name="Normal 32" xfId="128" xr:uid="{00000000-0005-0000-0000-0000D8000000}"/>
    <cellStyle name="Normal 33" xfId="129" xr:uid="{00000000-0005-0000-0000-0000D9000000}"/>
    <cellStyle name="Normal 34" xfId="130" xr:uid="{00000000-0005-0000-0000-0000DA000000}"/>
    <cellStyle name="Normal 35" xfId="146" xr:uid="{00000000-0005-0000-0000-0000DB000000}"/>
    <cellStyle name="Normal 36" xfId="199" xr:uid="{00000000-0005-0000-0000-0000DC000000}"/>
    <cellStyle name="Normal 4" xfId="15" xr:uid="{00000000-0005-0000-0000-0000DD000000}"/>
    <cellStyle name="Normal 4 2" xfId="131" xr:uid="{00000000-0005-0000-0000-0000DE000000}"/>
    <cellStyle name="Normal 4 3" xfId="132" xr:uid="{00000000-0005-0000-0000-0000DF000000}"/>
    <cellStyle name="Normal 4 4" xfId="252" xr:uid="{00000000-0005-0000-0000-0000E0000000}"/>
    <cellStyle name="Normal 5" xfId="12" xr:uid="{00000000-0005-0000-0000-0000E1000000}"/>
    <cellStyle name="Normal 5 2" xfId="133" xr:uid="{00000000-0005-0000-0000-0000E2000000}"/>
    <cellStyle name="Normal 5 3" xfId="253" xr:uid="{00000000-0005-0000-0000-0000E3000000}"/>
    <cellStyle name="Normal 6" xfId="17" xr:uid="{00000000-0005-0000-0000-0000E4000000}"/>
    <cellStyle name="Normal 6 2" xfId="254" xr:uid="{00000000-0005-0000-0000-0000E5000000}"/>
    <cellStyle name="Normal 6 3" xfId="296" xr:uid="{00000000-0005-0000-0000-000022000000}"/>
    <cellStyle name="Normal 6 4" xfId="304" xr:uid="{384A675F-FC18-4AAF-B6F5-1F84DD2E0C0C}"/>
    <cellStyle name="Normal 7" xfId="134" xr:uid="{00000000-0005-0000-0000-0000E6000000}"/>
    <cellStyle name="Normal 7 2" xfId="255" xr:uid="{00000000-0005-0000-0000-0000E7000000}"/>
    <cellStyle name="Normal 7 3" xfId="297" xr:uid="{00000000-0005-0000-0000-000023000000}"/>
    <cellStyle name="Normal 8" xfId="135" xr:uid="{00000000-0005-0000-0000-0000E8000000}"/>
    <cellStyle name="Normal 8 2" xfId="256" xr:uid="{00000000-0005-0000-0000-0000E9000000}"/>
    <cellStyle name="Normal 8 3" xfId="298" xr:uid="{00000000-0005-0000-0000-000024000000}"/>
    <cellStyle name="Normal 9" xfId="136" xr:uid="{00000000-0005-0000-0000-0000EA000000}"/>
    <cellStyle name="Normal 9 2" xfId="257" xr:uid="{00000000-0005-0000-0000-0000EB000000}"/>
    <cellStyle name="Normal 9 3" xfId="299" xr:uid="{00000000-0005-0000-0000-000025000000}"/>
    <cellStyle name="Note 2" xfId="137" xr:uid="{00000000-0005-0000-0000-0000EC000000}"/>
    <cellStyle name="Note 3" xfId="138" xr:uid="{00000000-0005-0000-0000-0000ED000000}"/>
    <cellStyle name="Note 4" xfId="139" xr:uid="{00000000-0005-0000-0000-0000EE000000}"/>
    <cellStyle name="Note 5" xfId="140" xr:uid="{00000000-0005-0000-0000-0000EF000000}"/>
    <cellStyle name="Output 2" xfId="187" xr:uid="{00000000-0005-0000-0000-0000F0000000}"/>
    <cellStyle name="Output 2 2" xfId="258" xr:uid="{00000000-0005-0000-0000-0000F1000000}"/>
    <cellStyle name="PB Table Heading" xfId="271" xr:uid="{00000000-0005-0000-0000-000026000000}"/>
    <cellStyle name="PB Table Highlight1" xfId="272" xr:uid="{00000000-0005-0000-0000-000027000000}"/>
    <cellStyle name="PB Table Highlight2" xfId="273" xr:uid="{00000000-0005-0000-0000-000028000000}"/>
    <cellStyle name="PB Table Highlight3" xfId="274" xr:uid="{00000000-0005-0000-0000-000029000000}"/>
    <cellStyle name="PB Table Standard Row" xfId="275" xr:uid="{00000000-0005-0000-0000-00002A000000}"/>
    <cellStyle name="PB Table Subtotal Row" xfId="276" xr:uid="{00000000-0005-0000-0000-00002B000000}"/>
    <cellStyle name="PB Table Total Row" xfId="277" xr:uid="{00000000-0005-0000-0000-00002C000000}"/>
    <cellStyle name="Percent 2" xfId="141" xr:uid="{00000000-0005-0000-0000-0000F2000000}"/>
    <cellStyle name="Percent 2 2" xfId="260" xr:uid="{00000000-0005-0000-0000-0000F3000000}"/>
    <cellStyle name="Percent 2 3" xfId="295" xr:uid="{00000000-0005-0000-0000-00002D000000}"/>
    <cellStyle name="Percent 3" xfId="142" xr:uid="{00000000-0005-0000-0000-0000F4000000}"/>
    <cellStyle name="Percent 4" xfId="259" xr:uid="{00000000-0005-0000-0000-0000F5000000}"/>
    <cellStyle name="Percent 5" xfId="19" xr:uid="{00000000-0005-0000-0000-0000F6000000}"/>
    <cellStyle name="Pourcentage 2" xfId="278" xr:uid="{00000000-0005-0000-0000-00002E000000}"/>
    <cellStyle name="Prozent 2" xfId="143" xr:uid="{00000000-0005-0000-0000-0000F7000000}"/>
    <cellStyle name="Satisfaisant 2" xfId="188" xr:uid="{00000000-0005-0000-0000-0000F8000000}"/>
    <cellStyle name="Sortie 2" xfId="189" xr:uid="{00000000-0005-0000-0000-0000F9000000}"/>
    <cellStyle name="Standard 2" xfId="144" xr:uid="{00000000-0005-0000-0000-0000FA000000}"/>
    <cellStyle name="Standard 3" xfId="145" xr:uid="{00000000-0005-0000-0000-0000FB000000}"/>
    <cellStyle name="Standard_3138661_1" xfId="261" xr:uid="{00000000-0005-0000-0000-0000FC000000}"/>
    <cellStyle name="Texte explicatif 2" xfId="190" xr:uid="{00000000-0005-0000-0000-0000FD000000}"/>
    <cellStyle name="Title 2" xfId="262" xr:uid="{00000000-0005-0000-0000-0000FF000000}"/>
    <cellStyle name="Titre 2" xfId="198" xr:uid="{00000000-0005-0000-0000-000053010000}"/>
    <cellStyle name="Titre 1 2" xfId="191" xr:uid="{00000000-0005-0000-0000-000000010000}"/>
    <cellStyle name="Titre 2 2" xfId="192" xr:uid="{00000000-0005-0000-0000-000001010000}"/>
    <cellStyle name="Titre 3 2" xfId="193" xr:uid="{00000000-0005-0000-0000-000002010000}"/>
    <cellStyle name="Titre 4 2" xfId="194" xr:uid="{00000000-0005-0000-0000-000003010000}"/>
    <cellStyle name="Total 2" xfId="28" xr:uid="{00000000-0005-0000-0000-000004010000}"/>
    <cellStyle name="Total 2 2" xfId="263" xr:uid="{00000000-0005-0000-0000-000005010000}"/>
    <cellStyle name="Total 3" xfId="195" xr:uid="{00000000-0005-0000-0000-000006010000}"/>
    <cellStyle name="Vérification 2" xfId="196" xr:uid="{00000000-0005-0000-0000-000007010000}"/>
    <cellStyle name="Warning Text 2" xfId="197" xr:uid="{00000000-0005-0000-0000-000008010000}"/>
    <cellStyle name="Warning Text 2 2" xfId="264" xr:uid="{00000000-0005-0000-0000-000009010000}"/>
  </cellStyles>
  <dxfs count="11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ont>
        <b/>
        <i val="0"/>
      </font>
      <fill>
        <patternFill>
          <bgColor rgb="FFB3B3B3"/>
        </patternFill>
      </fill>
    </dxf>
    <dxf>
      <border>
        <top/>
        <bottom style="thin">
          <color auto="1"/>
        </bottom>
        <horizontal style="hair">
          <color auto="1"/>
        </horizontal>
      </border>
    </dxf>
  </dxfs>
  <tableStyles count="1" defaultTableStyle="TableStyleMedium2" defaultPivotStyle="PivotStyleLight16">
    <tableStyle name="Commerzbank Table" pivot="0" count="2" xr9:uid="{00000000-0011-0000-FFFF-FFFF00000000}">
      <tableStyleElement type="wholeTable" dxfId="10"/>
      <tableStyleElement type="headerRow" dxfId="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48" Type="http://schemas.openxmlformats.org/officeDocument/2006/relationships/customXml" Target="../customXml/item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1765"/>
        </a:xfrm>
        <a:prstGeom prst="rect">
          <a:avLst/>
        </a:prstGeom>
      </xdr:spPr>
    </xdr:pic>
    <xdr:clientData/>
  </xdr:twoCellAnchor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3" name="Afbeelding 3">
          <a:extLst>
            <a:ext uri="{FF2B5EF4-FFF2-40B4-BE49-F238E27FC236}">
              <a16:creationId xmlns:a16="http://schemas.microsoft.com/office/drawing/2014/main" id="{1FCBA803-3C07-478E-AC06-0CD9F73047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81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58CD51A2-7C8A-485D-91FA-53B155898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508E1B5D-15A3-4B52-BCA8-502C7BA11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3CFF16A-25B7-4F90-8586-FAC06673B1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5691092-0CB7-4186-8E9A-26400B8F96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483A4819-2354-4AC6-B742-4FB5FC0A96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A42E007-2E49-4B19-95D1-5FD5F2E74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F61F1EA5-F33E-46F3-AECA-375363FB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C9F276D-A8D9-4723-947E-CDE35EDAC2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A4FD185E-A669-4E07-A1D2-D87EEE28B8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E0F6BF6-C18B-49B7-B184-51CE9F7213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55CBB51B-AFAD-414D-B492-85B05CE112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3503DC6-F882-4499-8A74-B1D3A9DF59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A77B9C3B-A457-46C7-A7BD-F21AA58B46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7095807-E55F-4345-AA56-8083B0571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61D8F50-E1A2-4772-847C-BCBAF34B1C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EFA7585-7191-4021-B10B-518448833E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144FCC8-52CB-4209-BF2E-B148451C18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5CEF8F1-0B5D-4F7F-94C2-0287FEAB7B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33BC17A-BE1E-4826-988C-20F5B99E36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F422923-C386-401D-9C25-A8CDA6D48F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D937B73-1598-4F9D-A075-E8BF9C2BAE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E456A41-6CA7-4219-A247-6E54190952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F99F8532-25CC-4347-8344-3C27404707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B30AC7-FD26-4443-BB1A-B5E4FC1371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AECDBA9-0245-4D56-BFDB-CBA3148E86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E7E9461-807E-4AAE-809E-AA90544723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CA43050-6A27-4FFF-AC7E-3F9104079D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44A3EA2F-17B1-4231-B592-D50B28AB1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B0FE484-78F7-4C81-9033-CB57BD8E2A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B8B52A3-4590-431F-AB5D-B91E949AEE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DBE1DE-9527-456F-AF3E-1612532441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73A05DA-55D7-44A3-8D9D-DE6803DB2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DA387CE-531F-4561-AD60-E9AE868D0B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A696B75-77FC-4951-BEE6-BBC14A231A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51147E1E-28F9-4D69-A77E-146DBC1D54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F041038-2293-4455-8D57-4DF9F550EF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08152E4-2179-4279-8E0F-9926BEB02B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6:AT760"/>
  <sheetViews>
    <sheetView tabSelected="1" zoomScaleNormal="100" zoomScalePageLayoutView="110" workbookViewId="0">
      <selection activeCell="I13" sqref="I13"/>
    </sheetView>
  </sheetViews>
  <sheetFormatPr defaultColWidth="8.7109375" defaultRowHeight="15"/>
  <cols>
    <col min="1" max="1" width="8.7109375" style="15"/>
    <col min="2" max="2" width="15.7109375" style="15" customWidth="1"/>
    <col min="3" max="3" width="24.7109375" style="15" customWidth="1"/>
    <col min="4" max="4" width="33.42578125" style="15" customWidth="1"/>
    <col min="5" max="5" width="16.85546875" style="15" customWidth="1"/>
    <col min="6" max="6" width="18" style="15" customWidth="1"/>
    <col min="7" max="15" width="15.7109375" style="15" customWidth="1"/>
    <col min="16" max="16384" width="8.7109375" style="15"/>
  </cols>
  <sheetData>
    <row r="6" spans="2:10">
      <c r="F6" s="36"/>
    </row>
    <row r="7" spans="2:10" ht="18">
      <c r="B7" s="14" t="s">
        <v>0</v>
      </c>
      <c r="F7" s="19"/>
    </row>
    <row r="9" spans="2:10">
      <c r="B9" s="3" t="s">
        <v>1</v>
      </c>
      <c r="C9" s="45">
        <v>45639</v>
      </c>
    </row>
    <row r="10" spans="2:10" s="2" customFormat="1">
      <c r="F10" s="56"/>
    </row>
    <row r="11" spans="2:10" s="2" customFormat="1" ht="15.75">
      <c r="B11" s="16" t="s">
        <v>2</v>
      </c>
      <c r="C11" s="17"/>
      <c r="D11" s="17"/>
      <c r="E11" s="43" t="s">
        <v>3</v>
      </c>
      <c r="F11" s="43" t="s">
        <v>4</v>
      </c>
      <c r="G11" s="43" t="s">
        <v>4</v>
      </c>
      <c r="H11" s="43" t="s">
        <v>5</v>
      </c>
      <c r="I11" s="43" t="s">
        <v>6</v>
      </c>
      <c r="J11" s="44"/>
    </row>
    <row r="12" spans="2:10" ht="15.75" thickBot="1">
      <c r="B12" s="86" t="s">
        <v>7</v>
      </c>
      <c r="C12" s="86"/>
      <c r="D12" s="86"/>
      <c r="E12" s="54">
        <v>300000000</v>
      </c>
      <c r="F12" s="54">
        <v>299999927</v>
      </c>
      <c r="G12" s="47">
        <f>F12/E12</f>
        <v>0.99999975666666663</v>
      </c>
      <c r="H12" s="48">
        <v>45384</v>
      </c>
      <c r="I12" s="48">
        <v>45638</v>
      </c>
    </row>
    <row r="13" spans="2:10" ht="15.75" thickBot="1">
      <c r="B13" s="86" t="s">
        <v>8</v>
      </c>
      <c r="C13" s="86"/>
      <c r="D13" s="86"/>
      <c r="E13" s="54">
        <v>232000000</v>
      </c>
      <c r="F13" s="54">
        <v>231999979.25999999</v>
      </c>
      <c r="G13" s="47">
        <f>F13/E13</f>
        <v>0.99999991060344828</v>
      </c>
      <c r="H13" s="48">
        <v>45460</v>
      </c>
      <c r="I13" s="48">
        <v>45534</v>
      </c>
    </row>
    <row r="14" spans="2:10" ht="15.75" thickBot="1">
      <c r="B14" s="86"/>
      <c r="C14" s="86"/>
      <c r="D14" s="86"/>
      <c r="E14" s="54"/>
      <c r="F14" s="61"/>
      <c r="G14" s="47"/>
      <c r="H14" s="48"/>
      <c r="I14" s="48"/>
    </row>
    <row r="15" spans="2:10">
      <c r="B15" s="50" t="s">
        <v>9</v>
      </c>
      <c r="C15" s="50"/>
      <c r="D15" s="50"/>
      <c r="E15" s="55">
        <f>SUM(E12:E14)</f>
        <v>532000000</v>
      </c>
      <c r="F15" s="55">
        <f>SUM(F12:F14)</f>
        <v>531999906.25999999</v>
      </c>
      <c r="G15" s="52">
        <f>F15/E15</f>
        <v>0.99999982379699248</v>
      </c>
      <c r="H15" s="49"/>
      <c r="I15" s="53"/>
    </row>
    <row r="16" spans="2:10" ht="15.75" thickBot="1">
      <c r="B16" s="50"/>
      <c r="C16" s="50"/>
      <c r="D16" s="50"/>
      <c r="E16" s="51"/>
      <c r="F16" s="54"/>
      <c r="G16" s="52"/>
      <c r="H16" s="49"/>
      <c r="I16" s="53"/>
    </row>
    <row r="17" spans="1:45">
      <c r="B17" s="50"/>
      <c r="C17" s="50"/>
      <c r="D17" s="50"/>
      <c r="E17" s="51"/>
      <c r="F17" s="51"/>
      <c r="G17" s="52"/>
      <c r="H17" s="49"/>
      <c r="I17" s="53"/>
    </row>
    <row r="18" spans="1:45">
      <c r="B18" s="17"/>
      <c r="C18" s="17"/>
      <c r="D18" s="17"/>
      <c r="E18" s="17"/>
      <c r="F18" s="17"/>
      <c r="G18" s="17"/>
    </row>
    <row r="19" spans="1:45" ht="15" customHeight="1">
      <c r="B19" s="88" t="s">
        <v>10</v>
      </c>
      <c r="C19" s="90" t="s">
        <v>11</v>
      </c>
      <c r="D19" s="92" t="s">
        <v>12</v>
      </c>
      <c r="E19" s="92" t="s">
        <v>13</v>
      </c>
      <c r="F19" s="17"/>
      <c r="G19" s="87" t="s">
        <v>11</v>
      </c>
      <c r="H19" s="87"/>
      <c r="I19" s="87"/>
      <c r="J19" s="87"/>
      <c r="K19" s="32"/>
      <c r="L19" s="87" t="s">
        <v>12</v>
      </c>
      <c r="M19" s="87"/>
      <c r="N19" s="87"/>
      <c r="O19" s="87"/>
    </row>
    <row r="20" spans="1:45" s="33" customFormat="1" ht="15" customHeight="1">
      <c r="B20" s="89"/>
      <c r="C20" s="91"/>
      <c r="D20" s="93"/>
      <c r="E20" s="93"/>
      <c r="F20" s="40"/>
      <c r="G20" s="34" t="s">
        <v>14</v>
      </c>
      <c r="H20" s="34" t="s">
        <v>15</v>
      </c>
      <c r="I20" s="34" t="s">
        <v>16</v>
      </c>
      <c r="J20" s="34" t="s">
        <v>17</v>
      </c>
      <c r="K20" s="35"/>
      <c r="L20" s="34" t="s">
        <v>14</v>
      </c>
      <c r="M20" s="34" t="s">
        <v>18</v>
      </c>
      <c r="N20" s="34" t="s">
        <v>16</v>
      </c>
      <c r="O20" s="34" t="s">
        <v>17</v>
      </c>
    </row>
    <row r="21" spans="1:45" s="33" customFormat="1" ht="15" customHeight="1">
      <c r="B21" s="28"/>
      <c r="C21" s="29"/>
      <c r="D21" s="30"/>
      <c r="E21" s="30"/>
      <c r="F21" s="38"/>
      <c r="G21" s="35"/>
      <c r="H21" s="35"/>
      <c r="I21" s="35"/>
      <c r="J21" s="35"/>
      <c r="K21" s="35"/>
      <c r="L21" s="35"/>
      <c r="M21" s="35"/>
      <c r="N21" s="35"/>
      <c r="O21" s="35"/>
    </row>
    <row r="22" spans="1:45" s="63" customFormat="1" ht="15" customHeight="1">
      <c r="A22" s="41"/>
      <c r="B22" s="65">
        <v>45384</v>
      </c>
      <c r="C22" s="57">
        <v>44568</v>
      </c>
      <c r="D22" s="66">
        <v>42.631045999999998</v>
      </c>
      <c r="E22" s="67">
        <v>1899980.46</v>
      </c>
      <c r="F22" s="58"/>
      <c r="G22" s="57">
        <v>44568</v>
      </c>
      <c r="H22" s="68"/>
      <c r="I22" s="68"/>
      <c r="J22" s="68"/>
      <c r="K22" s="57"/>
      <c r="L22" s="69">
        <v>42.631045999999998</v>
      </c>
      <c r="M22" s="69"/>
      <c r="N22" s="69"/>
      <c r="O22" s="69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</row>
    <row r="23" spans="1:45" s="63" customFormat="1" ht="15" customHeight="1">
      <c r="A23" s="41"/>
      <c r="B23" s="65">
        <v>45385</v>
      </c>
      <c r="C23" s="57">
        <v>44330</v>
      </c>
      <c r="D23" s="66">
        <v>42.860309000000001</v>
      </c>
      <c r="E23" s="67">
        <v>1899997.5</v>
      </c>
      <c r="F23" s="58"/>
      <c r="G23" s="57">
        <v>44330</v>
      </c>
      <c r="H23" s="68"/>
      <c r="I23" s="68"/>
      <c r="J23" s="68"/>
      <c r="K23" s="57"/>
      <c r="L23" s="69">
        <v>42.860309000000001</v>
      </c>
      <c r="M23" s="69"/>
      <c r="N23" s="69"/>
      <c r="O23" s="69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</row>
    <row r="24" spans="1:45" s="63" customFormat="1" ht="15" customHeight="1">
      <c r="A24" s="41"/>
      <c r="B24" s="65">
        <v>45386</v>
      </c>
      <c r="C24" s="57">
        <v>43940</v>
      </c>
      <c r="D24" s="66">
        <v>43.240344</v>
      </c>
      <c r="E24" s="67">
        <v>1899980.72</v>
      </c>
      <c r="F24" s="58"/>
      <c r="G24" s="57">
        <v>38046</v>
      </c>
      <c r="H24" s="68"/>
      <c r="I24" s="68">
        <v>5894</v>
      </c>
      <c r="J24" s="68"/>
      <c r="K24" s="57"/>
      <c r="L24" s="69">
        <v>43.250518</v>
      </c>
      <c r="M24" s="69"/>
      <c r="N24" s="69">
        <v>43.174670999999996</v>
      </c>
      <c r="O24" s="69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</row>
    <row r="25" spans="1:45" s="63" customFormat="1" ht="15" customHeight="1">
      <c r="A25" s="41"/>
      <c r="B25" s="79">
        <v>45387</v>
      </c>
      <c r="C25" s="80">
        <v>44381</v>
      </c>
      <c r="D25" s="81">
        <v>42.810277999999997</v>
      </c>
      <c r="E25" s="82">
        <v>1899962.95</v>
      </c>
      <c r="F25" s="58"/>
      <c r="G25" s="80">
        <v>37381</v>
      </c>
      <c r="H25" s="83"/>
      <c r="I25" s="83">
        <v>7000</v>
      </c>
      <c r="J25" s="83"/>
      <c r="K25" s="57"/>
      <c r="L25" s="84">
        <v>42.821503</v>
      </c>
      <c r="M25" s="84"/>
      <c r="N25" s="84">
        <v>42.750331000000003</v>
      </c>
      <c r="O25" s="84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</row>
    <row r="26" spans="1:45" s="63" customFormat="1" ht="15" customHeight="1">
      <c r="A26" s="41"/>
      <c r="B26" s="65">
        <v>45390</v>
      </c>
      <c r="C26" s="57">
        <v>43850</v>
      </c>
      <c r="D26" s="66">
        <v>43.342574999999997</v>
      </c>
      <c r="E26" s="67">
        <v>1900571.91</v>
      </c>
      <c r="F26" s="58"/>
      <c r="G26" s="57">
        <v>43850</v>
      </c>
      <c r="H26" s="68"/>
      <c r="I26" s="68"/>
      <c r="J26" s="68"/>
      <c r="K26" s="57"/>
      <c r="L26" s="69">
        <v>43.342574999999997</v>
      </c>
      <c r="M26" s="69"/>
      <c r="N26" s="69"/>
      <c r="O26" s="69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</row>
    <row r="27" spans="1:45" s="63" customFormat="1" ht="15" customHeight="1">
      <c r="A27" s="41"/>
      <c r="B27" s="65">
        <v>45391</v>
      </c>
      <c r="C27" s="57">
        <v>43630</v>
      </c>
      <c r="D27" s="66">
        <v>43.547792000000001</v>
      </c>
      <c r="E27" s="67">
        <v>1899990.16</v>
      </c>
      <c r="F27" s="58"/>
      <c r="G27" s="57">
        <v>43630</v>
      </c>
      <c r="H27" s="68"/>
      <c r="I27" s="68"/>
      <c r="J27" s="68"/>
      <c r="K27" s="57"/>
      <c r="L27" s="69">
        <v>43.547792000000001</v>
      </c>
      <c r="M27" s="69"/>
      <c r="N27" s="69"/>
      <c r="O27" s="69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</row>
    <row r="28" spans="1:45" s="63" customFormat="1" ht="15" customHeight="1">
      <c r="A28" s="41"/>
      <c r="B28" s="65">
        <v>45392</v>
      </c>
      <c r="C28" s="57">
        <v>43507</v>
      </c>
      <c r="D28" s="66">
        <v>43.670228000000002</v>
      </c>
      <c r="E28" s="67">
        <v>1899960.61</v>
      </c>
      <c r="F28" s="58"/>
      <c r="G28" s="57">
        <v>43507</v>
      </c>
      <c r="H28" s="68"/>
      <c r="I28" s="68"/>
      <c r="J28" s="68"/>
      <c r="K28" s="57"/>
      <c r="L28" s="69">
        <v>43.670228000000002</v>
      </c>
      <c r="M28" s="69"/>
      <c r="N28" s="69"/>
      <c r="O28" s="69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</row>
    <row r="29" spans="1:45" s="63" customFormat="1" ht="15" customHeight="1">
      <c r="A29" s="41"/>
      <c r="B29" s="65">
        <v>45393</v>
      </c>
      <c r="C29" s="57">
        <v>43780</v>
      </c>
      <c r="D29" s="66">
        <v>43.398561000000001</v>
      </c>
      <c r="E29" s="67">
        <v>1899989</v>
      </c>
      <c r="F29" s="58"/>
      <c r="G29" s="57">
        <v>43780</v>
      </c>
      <c r="H29" s="68"/>
      <c r="I29" s="68"/>
      <c r="J29" s="68"/>
      <c r="K29" s="57"/>
      <c r="L29" s="69">
        <v>43.398561000000001</v>
      </c>
      <c r="M29" s="69"/>
      <c r="N29" s="69"/>
      <c r="O29" s="69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</row>
    <row r="30" spans="1:45" s="63" customFormat="1" ht="15" customHeight="1">
      <c r="A30" s="41"/>
      <c r="B30" s="79">
        <v>45394</v>
      </c>
      <c r="C30" s="80">
        <v>43728</v>
      </c>
      <c r="D30" s="81">
        <v>43.449486</v>
      </c>
      <c r="E30" s="82">
        <v>1899959.12</v>
      </c>
      <c r="F30" s="58"/>
      <c r="G30" s="80">
        <v>43728</v>
      </c>
      <c r="H30" s="83"/>
      <c r="I30" s="83"/>
      <c r="J30" s="83"/>
      <c r="K30" s="57"/>
      <c r="L30" s="84">
        <v>43.449486</v>
      </c>
      <c r="M30" s="84"/>
      <c r="N30" s="84"/>
      <c r="O30" s="84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</row>
    <row r="31" spans="1:45" s="63" customFormat="1" ht="15" customHeight="1">
      <c r="A31" s="41"/>
      <c r="B31" s="65">
        <v>45397</v>
      </c>
      <c r="C31" s="57">
        <v>43595</v>
      </c>
      <c r="D31" s="66">
        <v>43.582048999999998</v>
      </c>
      <c r="E31" s="67">
        <v>1899959.43</v>
      </c>
      <c r="F31" s="58"/>
      <c r="G31" s="57">
        <v>36595</v>
      </c>
      <c r="H31" s="68"/>
      <c r="I31" s="68">
        <v>7000</v>
      </c>
      <c r="J31" s="68"/>
      <c r="K31" s="57"/>
      <c r="L31" s="69">
        <v>43.593538000000002</v>
      </c>
      <c r="M31" s="69"/>
      <c r="N31" s="69">
        <v>43.521987000000003</v>
      </c>
      <c r="O31" s="69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</row>
    <row r="32" spans="1:45" s="63" customFormat="1" ht="15" customHeight="1">
      <c r="A32" s="41"/>
      <c r="B32" s="65">
        <v>45398</v>
      </c>
      <c r="C32" s="57">
        <v>44726</v>
      </c>
      <c r="D32" s="66">
        <v>42.480784</v>
      </c>
      <c r="E32" s="67">
        <v>1899995.55</v>
      </c>
      <c r="F32" s="58"/>
      <c r="G32" s="57">
        <v>30026</v>
      </c>
      <c r="H32" s="68"/>
      <c r="I32" s="68">
        <v>14700</v>
      </c>
      <c r="J32" s="68"/>
      <c r="K32" s="57"/>
      <c r="L32" s="69">
        <v>42.506072000000003</v>
      </c>
      <c r="M32" s="69"/>
      <c r="N32" s="69">
        <v>42.429132000000003</v>
      </c>
      <c r="O32" s="69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41"/>
      <c r="AJ32" s="41"/>
      <c r="AK32" s="41"/>
      <c r="AL32" s="41"/>
      <c r="AM32" s="41"/>
      <c r="AN32" s="41"/>
      <c r="AO32" s="41"/>
      <c r="AP32" s="41"/>
      <c r="AQ32" s="41"/>
    </row>
    <row r="33" spans="1:46" s="63" customFormat="1" ht="15" customHeight="1">
      <c r="A33" s="41"/>
      <c r="B33" s="65">
        <v>45399</v>
      </c>
      <c r="C33" s="57">
        <v>44719</v>
      </c>
      <c r="D33" s="66">
        <v>42.487245000000001</v>
      </c>
      <c r="E33" s="67">
        <v>1899987.11</v>
      </c>
      <c r="F33" s="58"/>
      <c r="G33" s="57">
        <v>34219</v>
      </c>
      <c r="H33" s="68"/>
      <c r="I33" s="68">
        <v>10500</v>
      </c>
      <c r="J33" s="68"/>
      <c r="K33" s="57"/>
      <c r="L33" s="69">
        <v>42.508848999999998</v>
      </c>
      <c r="M33" s="69"/>
      <c r="N33" s="69">
        <v>42.416842000000003</v>
      </c>
      <c r="O33" s="69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</row>
    <row r="34" spans="1:46" s="63" customFormat="1" ht="15" customHeight="1">
      <c r="A34" s="41"/>
      <c r="B34" s="65">
        <v>45400</v>
      </c>
      <c r="C34" s="57">
        <v>44545</v>
      </c>
      <c r="D34" s="66">
        <v>42.653033999999998</v>
      </c>
      <c r="E34" s="67">
        <v>1899979.4</v>
      </c>
      <c r="F34" s="58"/>
      <c r="G34" s="57">
        <v>37545</v>
      </c>
      <c r="H34" s="68"/>
      <c r="I34" s="68">
        <v>7000</v>
      </c>
      <c r="J34" s="68"/>
      <c r="K34" s="57"/>
      <c r="L34" s="69">
        <v>42.659951999999997</v>
      </c>
      <c r="M34" s="69"/>
      <c r="N34" s="69">
        <v>42.615929999999999</v>
      </c>
      <c r="O34" s="69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</row>
    <row r="35" spans="1:46" s="63" customFormat="1" ht="15" customHeight="1">
      <c r="A35" s="41"/>
      <c r="B35" s="79">
        <v>45401</v>
      </c>
      <c r="C35" s="85">
        <v>44621</v>
      </c>
      <c r="D35" s="81">
        <v>42.580226000000003</v>
      </c>
      <c r="E35" s="82">
        <v>1899972.26</v>
      </c>
      <c r="F35" s="70"/>
      <c r="G35" s="80">
        <v>39330</v>
      </c>
      <c r="H35" s="83"/>
      <c r="I35" s="83">
        <v>5291</v>
      </c>
      <c r="J35" s="83"/>
      <c r="K35" s="57"/>
      <c r="L35" s="84">
        <v>42.594839</v>
      </c>
      <c r="M35" s="84"/>
      <c r="N35" s="84">
        <v>42.471606999999999</v>
      </c>
      <c r="O35" s="84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</row>
    <row r="36" spans="1:46" s="63" customFormat="1" ht="15" customHeight="1">
      <c r="A36" s="41"/>
      <c r="B36" s="72">
        <v>45404</v>
      </c>
      <c r="C36" s="73">
        <v>43824</v>
      </c>
      <c r="D36" s="74">
        <v>43.354854000000003</v>
      </c>
      <c r="E36" s="75">
        <v>1899983.12</v>
      </c>
      <c r="F36" s="70"/>
      <c r="G36" s="76">
        <v>38824</v>
      </c>
      <c r="H36" s="77"/>
      <c r="I36" s="77">
        <v>5000</v>
      </c>
      <c r="J36" s="77"/>
      <c r="K36" s="57"/>
      <c r="L36" s="78">
        <v>43.369942000000002</v>
      </c>
      <c r="M36" s="78"/>
      <c r="N36" s="78">
        <v>43.237699999999997</v>
      </c>
      <c r="O36" s="78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</row>
    <row r="37" spans="1:46" s="63" customFormat="1" ht="15" customHeight="1">
      <c r="A37" s="41"/>
      <c r="B37" s="65">
        <v>45405</v>
      </c>
      <c r="C37" s="71">
        <v>43730</v>
      </c>
      <c r="D37" s="66">
        <v>43.448227000000003</v>
      </c>
      <c r="E37" s="67">
        <v>1899990.97</v>
      </c>
      <c r="F37" s="70"/>
      <c r="G37" s="57">
        <v>33730</v>
      </c>
      <c r="H37" s="68"/>
      <c r="I37" s="68">
        <v>10000</v>
      </c>
      <c r="J37" s="68"/>
      <c r="K37" s="57"/>
      <c r="L37" s="69">
        <v>43.462164999999999</v>
      </c>
      <c r="M37" s="69"/>
      <c r="N37" s="69">
        <v>43.401214000000003</v>
      </c>
      <c r="O37" s="69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</row>
    <row r="38" spans="1:46" s="63" customFormat="1" ht="15" customHeight="1">
      <c r="A38" s="41"/>
      <c r="B38" s="65">
        <v>45406</v>
      </c>
      <c r="C38" s="71">
        <v>43777</v>
      </c>
      <c r="D38" s="66">
        <v>43.401603999999999</v>
      </c>
      <c r="E38" s="67">
        <v>1899992.02</v>
      </c>
      <c r="F38" s="70"/>
      <c r="G38" s="57">
        <v>30077</v>
      </c>
      <c r="H38" s="68"/>
      <c r="I38" s="68">
        <v>13700</v>
      </c>
      <c r="J38" s="68"/>
      <c r="K38" s="57"/>
      <c r="L38" s="69">
        <v>43.424590000000002</v>
      </c>
      <c r="M38" s="69"/>
      <c r="N38" s="69">
        <v>43.351140000000001</v>
      </c>
      <c r="O38" s="69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</row>
    <row r="39" spans="1:46" s="63" customFormat="1" ht="15" customHeight="1">
      <c r="A39" s="41"/>
      <c r="B39" s="65">
        <v>45407</v>
      </c>
      <c r="C39" s="71">
        <v>44003</v>
      </c>
      <c r="D39" s="66">
        <v>43.178092999999997</v>
      </c>
      <c r="E39" s="67">
        <v>1899965.63</v>
      </c>
      <c r="F39" s="70"/>
      <c r="G39" s="57">
        <v>30009</v>
      </c>
      <c r="H39" s="68"/>
      <c r="I39" s="68">
        <v>13994</v>
      </c>
      <c r="J39" s="68"/>
      <c r="K39" s="57"/>
      <c r="L39" s="69">
        <v>43.211269000000001</v>
      </c>
      <c r="M39" s="69"/>
      <c r="N39" s="69">
        <v>43.106949999999998</v>
      </c>
      <c r="O39" s="69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</row>
    <row r="40" spans="1:46" s="63" customFormat="1" ht="15" customHeight="1">
      <c r="A40" s="41"/>
      <c r="B40" s="79">
        <v>45408</v>
      </c>
      <c r="C40" s="85">
        <v>43751</v>
      </c>
      <c r="D40" s="81">
        <v>43.427222</v>
      </c>
      <c r="E40" s="82">
        <v>1899984.39</v>
      </c>
      <c r="F40" s="70"/>
      <c r="G40" s="80">
        <v>43751</v>
      </c>
      <c r="H40" s="83"/>
      <c r="I40" s="83"/>
      <c r="J40" s="83"/>
      <c r="K40" s="57"/>
      <c r="L40" s="84">
        <v>43.427222</v>
      </c>
      <c r="M40" s="84"/>
      <c r="N40" s="84"/>
      <c r="O40" s="84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</row>
    <row r="41" spans="1:46" s="63" customFormat="1" ht="15" customHeight="1">
      <c r="A41" s="41"/>
      <c r="B41" s="65">
        <v>45411</v>
      </c>
      <c r="C41" s="57">
        <v>43605</v>
      </c>
      <c r="D41" s="66">
        <v>43.572507999999999</v>
      </c>
      <c r="E41" s="67">
        <v>1899979.21</v>
      </c>
      <c r="F41" s="58"/>
      <c r="G41" s="57">
        <v>43605</v>
      </c>
      <c r="H41" s="68"/>
      <c r="I41" s="68"/>
      <c r="J41" s="68"/>
      <c r="K41" s="57"/>
      <c r="L41" s="69">
        <v>43.572507999999999</v>
      </c>
      <c r="M41" s="69"/>
      <c r="N41" s="69"/>
      <c r="O41" s="69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</row>
    <row r="42" spans="1:46" s="63" customFormat="1" ht="15" customHeight="1">
      <c r="A42" s="41"/>
      <c r="B42" s="65">
        <v>45412</v>
      </c>
      <c r="C42" s="57">
        <v>43699</v>
      </c>
      <c r="D42" s="66">
        <v>43.478672000000003</v>
      </c>
      <c r="E42" s="67">
        <v>1899974.49</v>
      </c>
      <c r="F42" s="58"/>
      <c r="G42" s="57">
        <v>23882</v>
      </c>
      <c r="H42" s="68"/>
      <c r="I42" s="68">
        <v>19817</v>
      </c>
      <c r="J42" s="68"/>
      <c r="K42" s="57"/>
      <c r="L42" s="69">
        <v>43.509081000000002</v>
      </c>
      <c r="M42" s="69"/>
      <c r="N42" s="69">
        <v>43.442025000000001</v>
      </c>
      <c r="O42" s="69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41"/>
      <c r="AS42" s="41"/>
      <c r="AT42" s="41"/>
    </row>
    <row r="43" spans="1:46" s="63" customFormat="1" ht="15" customHeight="1">
      <c r="A43" s="41"/>
      <c r="B43" s="65">
        <v>45414</v>
      </c>
      <c r="C43" s="57">
        <v>43860</v>
      </c>
      <c r="D43" s="66">
        <v>43.319099000000001</v>
      </c>
      <c r="E43" s="67">
        <v>1899975.6799999999</v>
      </c>
      <c r="F43" s="58"/>
      <c r="G43" s="57">
        <v>30060</v>
      </c>
      <c r="H43" s="68"/>
      <c r="I43" s="68">
        <v>13800</v>
      </c>
      <c r="J43" s="68"/>
      <c r="K43" s="57"/>
      <c r="L43" s="69">
        <v>43.332189999999997</v>
      </c>
      <c r="M43" s="69"/>
      <c r="N43" s="69">
        <v>43.290585</v>
      </c>
      <c r="O43" s="69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41"/>
      <c r="AS43" s="41"/>
      <c r="AT43" s="41"/>
    </row>
    <row r="44" spans="1:46" s="63" customFormat="1" ht="15" customHeight="1">
      <c r="A44" s="41"/>
      <c r="B44" s="79">
        <v>45415</v>
      </c>
      <c r="C44" s="85">
        <v>43916</v>
      </c>
      <c r="D44" s="81">
        <v>43.263900999999997</v>
      </c>
      <c r="E44" s="82">
        <v>1899977.48</v>
      </c>
      <c r="F44" s="70"/>
      <c r="G44" s="80">
        <v>30101</v>
      </c>
      <c r="H44" s="83"/>
      <c r="I44" s="83">
        <v>13815</v>
      </c>
      <c r="J44" s="83"/>
      <c r="K44" s="57"/>
      <c r="L44" s="84">
        <v>43.308996</v>
      </c>
      <c r="M44" s="84"/>
      <c r="N44" s="84">
        <v>43.165643000000003</v>
      </c>
      <c r="O44" s="84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</row>
    <row r="45" spans="1:46" s="63" customFormat="1" ht="15" customHeight="1">
      <c r="A45" s="41"/>
      <c r="B45" s="65">
        <v>45418</v>
      </c>
      <c r="C45" s="57">
        <v>43212</v>
      </c>
      <c r="D45" s="66">
        <v>43.969144</v>
      </c>
      <c r="E45" s="67">
        <v>1899994.65</v>
      </c>
      <c r="F45" s="58"/>
      <c r="G45" s="57">
        <v>43212</v>
      </c>
      <c r="H45" s="68"/>
      <c r="I45" s="68"/>
      <c r="J45" s="68"/>
      <c r="K45" s="57"/>
      <c r="L45" s="69">
        <v>43.969144</v>
      </c>
      <c r="M45" s="69"/>
      <c r="N45" s="69"/>
      <c r="O45" s="69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</row>
    <row r="46" spans="1:46" s="63" customFormat="1" ht="15" customHeight="1">
      <c r="A46" s="41"/>
      <c r="B46" s="65">
        <v>45419</v>
      </c>
      <c r="C46" s="57">
        <v>42461</v>
      </c>
      <c r="D46" s="66">
        <v>44.746713</v>
      </c>
      <c r="E46" s="67">
        <v>1899990.18</v>
      </c>
      <c r="F46" s="58"/>
      <c r="G46" s="57">
        <v>42461</v>
      </c>
      <c r="H46" s="68"/>
      <c r="I46" s="68"/>
      <c r="J46" s="68"/>
      <c r="K46" s="57"/>
      <c r="L46" s="69">
        <v>44.746713</v>
      </c>
      <c r="M46" s="69"/>
      <c r="N46" s="69"/>
      <c r="O46" s="69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41"/>
      <c r="AS46" s="41"/>
      <c r="AT46" s="41"/>
    </row>
    <row r="47" spans="1:46" s="63" customFormat="1" ht="15" customHeight="1">
      <c r="A47" s="41"/>
      <c r="B47" s="65">
        <v>45420</v>
      </c>
      <c r="C47" s="57">
        <v>41992</v>
      </c>
      <c r="D47" s="66">
        <v>45.246302</v>
      </c>
      <c r="E47" s="67">
        <v>1899982.71</v>
      </c>
      <c r="F47" s="58"/>
      <c r="G47" s="57">
        <v>41992</v>
      </c>
      <c r="H47" s="68"/>
      <c r="I47" s="68"/>
      <c r="J47" s="68"/>
      <c r="K47" s="57"/>
      <c r="L47" s="69">
        <v>45.246302</v>
      </c>
      <c r="M47" s="69"/>
      <c r="N47" s="69"/>
      <c r="O47" s="69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</row>
    <row r="48" spans="1:46" s="63" customFormat="1" ht="15" customHeight="1">
      <c r="A48" s="41"/>
      <c r="B48" s="65">
        <v>45421</v>
      </c>
      <c r="C48" s="57">
        <v>41617</v>
      </c>
      <c r="D48" s="66">
        <v>45.653793999999998</v>
      </c>
      <c r="E48" s="67">
        <v>1899973.94</v>
      </c>
      <c r="F48" s="58"/>
      <c r="G48" s="57">
        <v>30017</v>
      </c>
      <c r="H48" s="68"/>
      <c r="I48" s="68">
        <v>11600</v>
      </c>
      <c r="J48" s="68"/>
      <c r="K48" s="57"/>
      <c r="L48" s="69">
        <v>45.657358000000002</v>
      </c>
      <c r="M48" s="69"/>
      <c r="N48" s="69">
        <v>45.644570999999999</v>
      </c>
      <c r="O48" s="69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</row>
    <row r="49" spans="1:46" s="63" customFormat="1" ht="15" customHeight="1">
      <c r="A49" s="41"/>
      <c r="B49" s="79">
        <v>45422</v>
      </c>
      <c r="C49" s="85">
        <v>41459</v>
      </c>
      <c r="D49" s="81">
        <v>45.828378999999998</v>
      </c>
      <c r="E49" s="82">
        <v>1899998.76</v>
      </c>
      <c r="F49" s="70"/>
      <c r="G49" s="80">
        <v>30137</v>
      </c>
      <c r="H49" s="83"/>
      <c r="I49" s="83">
        <v>11322</v>
      </c>
      <c r="J49" s="83"/>
      <c r="K49" s="57"/>
      <c r="L49" s="84">
        <v>45.851767000000002</v>
      </c>
      <c r="M49" s="84"/>
      <c r="N49" s="84">
        <v>45.766123</v>
      </c>
      <c r="O49" s="84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</row>
    <row r="50" spans="1:46" s="63" customFormat="1" ht="15" customHeight="1">
      <c r="A50" s="41"/>
      <c r="B50" s="65">
        <v>45425</v>
      </c>
      <c r="C50" s="57">
        <v>41429</v>
      </c>
      <c r="D50" s="66">
        <v>45.861193</v>
      </c>
      <c r="E50" s="67">
        <v>1899983.36</v>
      </c>
      <c r="F50" s="58"/>
      <c r="G50" s="57">
        <v>25029</v>
      </c>
      <c r="H50" s="68"/>
      <c r="I50" s="68">
        <v>16400</v>
      </c>
      <c r="J50" s="68"/>
      <c r="K50" s="57"/>
      <c r="L50" s="69">
        <v>45.889684000000003</v>
      </c>
      <c r="M50" s="69"/>
      <c r="N50" s="69">
        <v>45.817709999999998</v>
      </c>
      <c r="O50" s="69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</row>
    <row r="51" spans="1:46" s="63" customFormat="1" ht="15" customHeight="1">
      <c r="A51" s="41"/>
      <c r="B51" s="65">
        <v>45426</v>
      </c>
      <c r="C51" s="57">
        <v>42500</v>
      </c>
      <c r="D51" s="66">
        <v>44.907496000000002</v>
      </c>
      <c r="E51" s="67">
        <v>1908568.58</v>
      </c>
      <c r="F51" s="58"/>
      <c r="G51" s="57">
        <v>32500</v>
      </c>
      <c r="H51" s="68"/>
      <c r="I51" s="68">
        <v>10000</v>
      </c>
      <c r="J51" s="68"/>
      <c r="K51" s="57"/>
      <c r="L51" s="69">
        <v>44.922736</v>
      </c>
      <c r="M51" s="69"/>
      <c r="N51" s="69">
        <v>44.857964000000003</v>
      </c>
      <c r="O51" s="69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</row>
    <row r="52" spans="1:46" s="63" customFormat="1" ht="15" customHeight="1">
      <c r="A52" s="41"/>
      <c r="B52" s="65">
        <v>45427</v>
      </c>
      <c r="C52" s="57">
        <v>35318</v>
      </c>
      <c r="D52" s="66">
        <v>45.458404000000002</v>
      </c>
      <c r="E52" s="67">
        <v>1605499.91</v>
      </c>
      <c r="F52" s="58"/>
      <c r="G52" s="57">
        <v>35318</v>
      </c>
      <c r="H52" s="68"/>
      <c r="I52" s="68"/>
      <c r="J52" s="68"/>
      <c r="K52" s="57"/>
      <c r="L52" s="69">
        <v>45.458404000000002</v>
      </c>
      <c r="M52" s="69"/>
      <c r="N52" s="69"/>
      <c r="O52" s="69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</row>
    <row r="53" spans="1:46" s="63" customFormat="1" ht="15" customHeight="1">
      <c r="A53" s="41"/>
      <c r="B53" s="65">
        <v>45428</v>
      </c>
      <c r="C53" s="57">
        <v>32600</v>
      </c>
      <c r="D53" s="66">
        <v>45.48659</v>
      </c>
      <c r="E53" s="67">
        <v>1482862.83</v>
      </c>
      <c r="F53" s="58"/>
      <c r="G53" s="57">
        <v>32600</v>
      </c>
      <c r="H53" s="68"/>
      <c r="I53" s="68"/>
      <c r="J53" s="68"/>
      <c r="K53" s="57"/>
      <c r="L53" s="69">
        <v>45.48659</v>
      </c>
      <c r="M53" s="69"/>
      <c r="N53" s="69"/>
      <c r="O53" s="69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</row>
    <row r="54" spans="1:46" s="63" customFormat="1" ht="15" customHeight="1">
      <c r="A54" s="41"/>
      <c r="B54" s="79">
        <v>45429</v>
      </c>
      <c r="C54" s="85">
        <v>37750</v>
      </c>
      <c r="D54" s="81">
        <v>45.586078999999998</v>
      </c>
      <c r="E54" s="82">
        <v>1720874.48</v>
      </c>
      <c r="F54" s="70"/>
      <c r="G54" s="80">
        <v>37750</v>
      </c>
      <c r="H54" s="83"/>
      <c r="I54" s="83"/>
      <c r="J54" s="83"/>
      <c r="K54" s="57"/>
      <c r="L54" s="84">
        <v>45.586078999999998</v>
      </c>
      <c r="M54" s="84"/>
      <c r="N54" s="84"/>
      <c r="O54" s="84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</row>
    <row r="55" spans="1:46" s="63" customFormat="1" ht="15" customHeight="1">
      <c r="A55" s="41"/>
      <c r="B55" s="65">
        <v>45432</v>
      </c>
      <c r="C55" s="57">
        <v>23500</v>
      </c>
      <c r="D55" s="66">
        <v>45.656297000000002</v>
      </c>
      <c r="E55" s="67">
        <v>1072922.98</v>
      </c>
      <c r="F55" s="58"/>
      <c r="G55" s="57">
        <v>23500</v>
      </c>
      <c r="H55" s="68"/>
      <c r="I55" s="68"/>
      <c r="J55" s="68"/>
      <c r="K55" s="57"/>
      <c r="L55" s="69">
        <v>45.656297000000002</v>
      </c>
      <c r="M55" s="69"/>
      <c r="N55" s="69"/>
      <c r="O55" s="69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</row>
    <row r="56" spans="1:46" s="63" customFormat="1" ht="15" customHeight="1">
      <c r="A56" s="41"/>
      <c r="B56" s="65">
        <v>45433</v>
      </c>
      <c r="C56" s="57">
        <v>29000</v>
      </c>
      <c r="D56" s="66">
        <v>45.466828</v>
      </c>
      <c r="E56" s="67">
        <v>1318538.01</v>
      </c>
      <c r="F56" s="58"/>
      <c r="G56" s="57">
        <v>29000</v>
      </c>
      <c r="H56" s="68"/>
      <c r="I56" s="68"/>
      <c r="J56" s="68"/>
      <c r="K56" s="57"/>
      <c r="L56" s="69">
        <v>45.466828</v>
      </c>
      <c r="M56" s="69"/>
      <c r="N56" s="69"/>
      <c r="O56" s="69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</row>
    <row r="57" spans="1:46" s="63" customFormat="1" ht="15" customHeight="1">
      <c r="A57" s="41"/>
      <c r="B57" s="65">
        <v>45434</v>
      </c>
      <c r="C57" s="57">
        <v>37769</v>
      </c>
      <c r="D57" s="66">
        <v>45.659565000000001</v>
      </c>
      <c r="E57" s="67">
        <v>1724516.11</v>
      </c>
      <c r="F57" s="58"/>
      <c r="G57" s="57">
        <v>37769</v>
      </c>
      <c r="H57" s="68"/>
      <c r="I57" s="68"/>
      <c r="J57" s="68"/>
      <c r="K57" s="57"/>
      <c r="L57" s="69">
        <v>45.659565000000001</v>
      </c>
      <c r="M57" s="69"/>
      <c r="N57" s="69"/>
      <c r="O57" s="69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</row>
    <row r="58" spans="1:46" s="63" customFormat="1" ht="15" customHeight="1">
      <c r="A58" s="41"/>
      <c r="B58" s="65">
        <v>45435</v>
      </c>
      <c r="C58" s="57">
        <v>44650</v>
      </c>
      <c r="D58" s="66">
        <v>45.380667000000003</v>
      </c>
      <c r="E58" s="67">
        <v>2026246.78</v>
      </c>
      <c r="F58" s="58"/>
      <c r="G58" s="57">
        <v>44650</v>
      </c>
      <c r="H58" s="68"/>
      <c r="I58" s="68"/>
      <c r="J58" s="68"/>
      <c r="K58" s="57"/>
      <c r="L58" s="69">
        <v>45.380667000000003</v>
      </c>
      <c r="M58" s="69"/>
      <c r="N58" s="69"/>
      <c r="O58" s="69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</row>
    <row r="59" spans="1:46" s="63" customFormat="1" ht="15" customHeight="1">
      <c r="A59" s="41"/>
      <c r="B59" s="79">
        <v>45436</v>
      </c>
      <c r="C59" s="85">
        <v>36514</v>
      </c>
      <c r="D59" s="81">
        <v>44.834141000000002</v>
      </c>
      <c r="E59" s="82">
        <v>1637073.82</v>
      </c>
      <c r="F59" s="70"/>
      <c r="G59" s="80">
        <v>36514</v>
      </c>
      <c r="H59" s="83"/>
      <c r="I59" s="83"/>
      <c r="J59" s="83"/>
      <c r="K59" s="57"/>
      <c r="L59" s="84">
        <v>44.834141000000002</v>
      </c>
      <c r="M59" s="84"/>
      <c r="N59" s="84"/>
      <c r="O59" s="84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41"/>
      <c r="AS59" s="41"/>
      <c r="AT59" s="41"/>
    </row>
    <row r="60" spans="1:46" s="63" customFormat="1" ht="15" customHeight="1">
      <c r="A60" s="41"/>
      <c r="B60" s="65">
        <v>45439</v>
      </c>
      <c r="C60" s="57">
        <v>47750</v>
      </c>
      <c r="D60" s="66">
        <v>44.810557000000003</v>
      </c>
      <c r="E60" s="67">
        <v>2139704.1</v>
      </c>
      <c r="F60" s="58"/>
      <c r="G60" s="57">
        <v>47750</v>
      </c>
      <c r="H60" s="68"/>
      <c r="I60" s="68"/>
      <c r="J60" s="68"/>
      <c r="K60" s="57"/>
      <c r="L60" s="69">
        <v>44.810557000000003</v>
      </c>
      <c r="M60" s="69"/>
      <c r="N60" s="69"/>
      <c r="O60" s="69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</row>
    <row r="61" spans="1:46" s="63" customFormat="1" ht="15" customHeight="1">
      <c r="A61" s="41"/>
      <c r="B61" s="65">
        <v>45440</v>
      </c>
      <c r="C61" s="57">
        <v>41800</v>
      </c>
      <c r="D61" s="66">
        <v>42.803918000000003</v>
      </c>
      <c r="E61" s="67">
        <v>1789203.77</v>
      </c>
      <c r="F61" s="58"/>
      <c r="G61" s="57">
        <v>27800</v>
      </c>
      <c r="H61" s="68"/>
      <c r="I61" s="68">
        <v>14000</v>
      </c>
      <c r="J61" s="68"/>
      <c r="K61" s="57"/>
      <c r="L61" s="69">
        <v>42.832993999999999</v>
      </c>
      <c r="M61" s="69"/>
      <c r="N61" s="69">
        <v>42.746181</v>
      </c>
      <c r="O61" s="69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</row>
    <row r="62" spans="1:46" s="63" customFormat="1" ht="15" customHeight="1">
      <c r="A62" s="41"/>
      <c r="B62" s="65">
        <v>45441</v>
      </c>
      <c r="C62" s="57">
        <v>56000</v>
      </c>
      <c r="D62" s="66">
        <v>42.536580999999998</v>
      </c>
      <c r="E62" s="67">
        <v>2382048.54</v>
      </c>
      <c r="F62" s="58"/>
      <c r="G62" s="57">
        <v>30000</v>
      </c>
      <c r="H62" s="68"/>
      <c r="I62" s="68">
        <v>26000</v>
      </c>
      <c r="J62" s="68"/>
      <c r="K62" s="57"/>
      <c r="L62" s="69">
        <v>42.629826000000001</v>
      </c>
      <c r="M62" s="69"/>
      <c r="N62" s="69">
        <v>42.428989999999999</v>
      </c>
      <c r="O62" s="69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</row>
    <row r="63" spans="1:46" s="63" customFormat="1" ht="15" customHeight="1">
      <c r="A63" s="41"/>
      <c r="B63" s="65">
        <v>45442</v>
      </c>
      <c r="C63" s="57">
        <v>49900</v>
      </c>
      <c r="D63" s="66">
        <v>42.577722000000001</v>
      </c>
      <c r="E63" s="67">
        <v>2124628.33</v>
      </c>
      <c r="F63" s="58"/>
      <c r="G63" s="57">
        <v>41791</v>
      </c>
      <c r="H63" s="68"/>
      <c r="I63" s="68">
        <v>8109</v>
      </c>
      <c r="J63" s="68"/>
      <c r="K63" s="57"/>
      <c r="L63" s="69">
        <v>42.581938000000001</v>
      </c>
      <c r="M63" s="69"/>
      <c r="N63" s="69">
        <v>42.555992000000003</v>
      </c>
      <c r="O63" s="69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</row>
    <row r="64" spans="1:46" s="63" customFormat="1" ht="15" customHeight="1">
      <c r="A64" s="41"/>
      <c r="B64" s="79">
        <v>45443</v>
      </c>
      <c r="C64" s="85">
        <v>44600</v>
      </c>
      <c r="D64" s="81">
        <v>42.900889999999997</v>
      </c>
      <c r="E64" s="82">
        <v>1913379.69</v>
      </c>
      <c r="F64" s="70"/>
      <c r="G64" s="80">
        <v>44600</v>
      </c>
      <c r="H64" s="83"/>
      <c r="I64" s="83"/>
      <c r="J64" s="83"/>
      <c r="K64" s="57"/>
      <c r="L64" s="84">
        <v>42.900889999999997</v>
      </c>
      <c r="M64" s="84"/>
      <c r="N64" s="84"/>
      <c r="O64" s="84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</row>
    <row r="65" spans="1:46" s="63" customFormat="1" ht="15" customHeight="1">
      <c r="A65" s="41"/>
      <c r="B65" s="65">
        <v>45446</v>
      </c>
      <c r="C65" s="57">
        <v>34810</v>
      </c>
      <c r="D65" s="66">
        <v>43.027304000000001</v>
      </c>
      <c r="E65" s="67">
        <v>1497780.45</v>
      </c>
      <c r="F65" s="58"/>
      <c r="G65" s="57">
        <v>34810</v>
      </c>
      <c r="H65" s="68"/>
      <c r="I65" s="68"/>
      <c r="J65" s="68"/>
      <c r="K65" s="57"/>
      <c r="L65" s="69">
        <v>43.027304000000001</v>
      </c>
      <c r="M65" s="69"/>
      <c r="N65" s="69"/>
      <c r="O65" s="69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</row>
    <row r="66" spans="1:46" s="63" customFormat="1" ht="15" customHeight="1">
      <c r="A66" s="41"/>
      <c r="B66" s="65">
        <v>45447</v>
      </c>
      <c r="C66" s="57">
        <v>65000</v>
      </c>
      <c r="D66" s="66">
        <v>42.498669</v>
      </c>
      <c r="E66" s="67">
        <v>2762413.49</v>
      </c>
      <c r="F66" s="58"/>
      <c r="G66" s="57">
        <v>36000</v>
      </c>
      <c r="H66" s="68"/>
      <c r="I66" s="68">
        <v>29000</v>
      </c>
      <c r="J66" s="68"/>
      <c r="K66" s="57"/>
      <c r="L66" s="69">
        <v>42.547030999999997</v>
      </c>
      <c r="M66" s="69"/>
      <c r="N66" s="69">
        <v>42.438633000000003</v>
      </c>
      <c r="O66" s="69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</row>
    <row r="67" spans="1:46" s="63" customFormat="1" ht="15" customHeight="1">
      <c r="A67" s="41"/>
      <c r="B67" s="65">
        <v>45448</v>
      </c>
      <c r="C67" s="57">
        <v>57000</v>
      </c>
      <c r="D67" s="66">
        <v>42.395983000000001</v>
      </c>
      <c r="E67" s="67">
        <v>2416571.0299999998</v>
      </c>
      <c r="F67" s="58"/>
      <c r="G67" s="57">
        <v>57000</v>
      </c>
      <c r="H67" s="68"/>
      <c r="I67" s="68"/>
      <c r="J67" s="68"/>
      <c r="K67" s="57"/>
      <c r="L67" s="69">
        <v>42.395983000000001</v>
      </c>
      <c r="M67" s="69"/>
      <c r="N67" s="69"/>
      <c r="O67" s="69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</row>
    <row r="68" spans="1:46" s="63" customFormat="1" ht="15" customHeight="1">
      <c r="A68" s="41"/>
      <c r="B68" s="65">
        <v>45449</v>
      </c>
      <c r="C68" s="57">
        <v>33000</v>
      </c>
      <c r="D68" s="66">
        <v>42.490884999999999</v>
      </c>
      <c r="E68" s="67">
        <v>1402199.21</v>
      </c>
      <c r="F68" s="58"/>
      <c r="G68" s="57">
        <v>33000</v>
      </c>
      <c r="H68" s="68"/>
      <c r="I68" s="68"/>
      <c r="J68" s="68"/>
      <c r="K68" s="57"/>
      <c r="L68" s="69">
        <v>42.490884999999999</v>
      </c>
      <c r="M68" s="69"/>
      <c r="N68" s="69"/>
      <c r="O68" s="69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41"/>
    </row>
    <row r="69" spans="1:46" s="63" customFormat="1" ht="15" customHeight="1">
      <c r="A69" s="41"/>
      <c r="B69" s="79">
        <v>45450</v>
      </c>
      <c r="C69" s="85">
        <v>53050</v>
      </c>
      <c r="D69" s="81">
        <v>42.447941</v>
      </c>
      <c r="E69" s="82">
        <v>2251863.27</v>
      </c>
      <c r="F69" s="70"/>
      <c r="G69" s="80">
        <v>53050</v>
      </c>
      <c r="H69" s="83"/>
      <c r="I69" s="83"/>
      <c r="J69" s="83"/>
      <c r="K69" s="57"/>
      <c r="L69" s="84">
        <v>42.447941</v>
      </c>
      <c r="M69" s="84"/>
      <c r="N69" s="84"/>
      <c r="O69" s="84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41"/>
    </row>
    <row r="70" spans="1:46" s="63" customFormat="1" ht="15" customHeight="1">
      <c r="A70" s="41"/>
      <c r="B70" s="65">
        <v>45453</v>
      </c>
      <c r="C70" s="57">
        <v>55910</v>
      </c>
      <c r="D70" s="66">
        <v>42.265931000000002</v>
      </c>
      <c r="E70" s="67">
        <v>2363088.2000000002</v>
      </c>
      <c r="F70" s="58"/>
      <c r="G70" s="57">
        <v>36001</v>
      </c>
      <c r="H70" s="68"/>
      <c r="I70" s="68">
        <v>19909</v>
      </c>
      <c r="J70" s="68"/>
      <c r="K70" s="57"/>
      <c r="L70" s="69">
        <v>42.273609</v>
      </c>
      <c r="M70" s="69"/>
      <c r="N70" s="69">
        <v>42.252046</v>
      </c>
      <c r="O70" s="69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</row>
    <row r="71" spans="1:46" s="63" customFormat="1" ht="15" customHeight="1">
      <c r="A71" s="41"/>
      <c r="B71" s="65">
        <v>45454</v>
      </c>
      <c r="C71" s="57">
        <v>50140</v>
      </c>
      <c r="D71" s="66">
        <v>42.060053000000003</v>
      </c>
      <c r="E71" s="67">
        <v>2108891.06</v>
      </c>
      <c r="F71" s="58"/>
      <c r="G71" s="57">
        <v>31860</v>
      </c>
      <c r="H71" s="68"/>
      <c r="I71" s="68">
        <v>18280</v>
      </c>
      <c r="J71" s="68"/>
      <c r="K71" s="57"/>
      <c r="L71" s="69">
        <v>42.109676999999998</v>
      </c>
      <c r="M71" s="69"/>
      <c r="N71" s="69">
        <v>41.973562999999999</v>
      </c>
      <c r="O71" s="69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</row>
    <row r="72" spans="1:46" s="63" customFormat="1" ht="15" customHeight="1">
      <c r="A72" s="41"/>
      <c r="B72" s="65">
        <v>45455</v>
      </c>
      <c r="C72" s="57">
        <v>45090</v>
      </c>
      <c r="D72" s="66">
        <v>42.096131999999997</v>
      </c>
      <c r="E72" s="67">
        <v>1898114.59</v>
      </c>
      <c r="F72" s="58"/>
      <c r="G72" s="57">
        <v>31327</v>
      </c>
      <c r="H72" s="68"/>
      <c r="I72" s="68">
        <v>13763</v>
      </c>
      <c r="J72" s="68"/>
      <c r="K72" s="57"/>
      <c r="L72" s="69">
        <v>42.115267000000003</v>
      </c>
      <c r="M72" s="69"/>
      <c r="N72" s="69">
        <v>42.052576000000002</v>
      </c>
      <c r="O72" s="69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</row>
    <row r="73" spans="1:46" s="63" customFormat="1" ht="15" customHeight="1">
      <c r="A73" s="41"/>
      <c r="B73" s="65">
        <v>45456</v>
      </c>
      <c r="C73" s="57">
        <v>94000</v>
      </c>
      <c r="D73" s="66">
        <v>41.640369</v>
      </c>
      <c r="E73" s="67">
        <v>3914194.69</v>
      </c>
      <c r="F73" s="58"/>
      <c r="G73" s="57">
        <v>47072</v>
      </c>
      <c r="H73" s="68"/>
      <c r="I73" s="68">
        <v>46928</v>
      </c>
      <c r="J73" s="68"/>
      <c r="K73" s="57"/>
      <c r="L73" s="69">
        <v>41.659008</v>
      </c>
      <c r="M73" s="69"/>
      <c r="N73" s="69">
        <v>41.621670999999999</v>
      </c>
      <c r="O73" s="69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</row>
    <row r="74" spans="1:46" s="63" customFormat="1" ht="15" customHeight="1">
      <c r="A74" s="41"/>
      <c r="B74" s="79">
        <v>45457</v>
      </c>
      <c r="C74" s="85">
        <v>78450</v>
      </c>
      <c r="D74" s="81">
        <v>41.161130999999997</v>
      </c>
      <c r="E74" s="82">
        <v>3229090.73</v>
      </c>
      <c r="F74" s="70"/>
      <c r="G74" s="80">
        <v>38886</v>
      </c>
      <c r="H74" s="83"/>
      <c r="I74" s="83">
        <v>39564</v>
      </c>
      <c r="J74" s="83"/>
      <c r="K74" s="57"/>
      <c r="L74" s="84">
        <v>41.190418999999999</v>
      </c>
      <c r="M74" s="84"/>
      <c r="N74" s="84">
        <v>41.132345000000001</v>
      </c>
      <c r="O74" s="84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</row>
    <row r="75" spans="1:46" s="63" customFormat="1" ht="15" customHeight="1">
      <c r="A75" s="41"/>
      <c r="B75" s="65">
        <v>45460</v>
      </c>
      <c r="C75" s="57">
        <v>180000</v>
      </c>
      <c r="D75" s="66">
        <v>41.620370999999999</v>
      </c>
      <c r="E75" s="67">
        <v>7491666.7800000003</v>
      </c>
      <c r="F75" s="58"/>
      <c r="G75" s="57">
        <v>108000</v>
      </c>
      <c r="H75" s="68">
        <v>10000</v>
      </c>
      <c r="I75" s="68">
        <v>52000</v>
      </c>
      <c r="J75" s="68">
        <v>10000</v>
      </c>
      <c r="K75" s="57"/>
      <c r="L75" s="69">
        <v>41.633277</v>
      </c>
      <c r="M75" s="69">
        <v>41.62218</v>
      </c>
      <c r="N75" s="69">
        <v>41.592646999999999</v>
      </c>
      <c r="O75" s="69">
        <v>41.623347000000003</v>
      </c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</row>
    <row r="76" spans="1:46" s="63" customFormat="1" ht="15" customHeight="1">
      <c r="A76" s="41"/>
      <c r="B76" s="65">
        <v>45461</v>
      </c>
      <c r="C76" s="57">
        <v>145221</v>
      </c>
      <c r="D76" s="66">
        <v>42.209957000000003</v>
      </c>
      <c r="E76" s="67">
        <v>6129772.1699999999</v>
      </c>
      <c r="F76" s="58"/>
      <c r="G76" s="57">
        <v>96987</v>
      </c>
      <c r="H76" s="68">
        <v>1713</v>
      </c>
      <c r="I76" s="68">
        <v>44829</v>
      </c>
      <c r="J76" s="68">
        <v>1692</v>
      </c>
      <c r="K76" s="57"/>
      <c r="L76" s="69">
        <v>42.217118999999997</v>
      </c>
      <c r="M76" s="69">
        <v>42.083472999999998</v>
      </c>
      <c r="N76" s="69">
        <v>42.204025999999999</v>
      </c>
      <c r="O76" s="69">
        <v>42.084668999999998</v>
      </c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</row>
    <row r="77" spans="1:46" s="63" customFormat="1" ht="15" customHeight="1">
      <c r="A77" s="41"/>
      <c r="B77" s="65">
        <v>45462</v>
      </c>
      <c r="C77" s="57">
        <v>162000</v>
      </c>
      <c r="D77" s="66">
        <v>42.520228000000003</v>
      </c>
      <c r="E77" s="67">
        <v>6888276.9400000004</v>
      </c>
      <c r="F77" s="58"/>
      <c r="G77" s="57">
        <v>91000</v>
      </c>
      <c r="H77" s="68">
        <v>8000</v>
      </c>
      <c r="I77" s="68">
        <v>55000</v>
      </c>
      <c r="J77" s="68">
        <v>8000</v>
      </c>
      <c r="K77" s="57"/>
      <c r="L77" s="69">
        <v>42.525042999999997</v>
      </c>
      <c r="M77" s="69">
        <v>42.503014</v>
      </c>
      <c r="N77" s="69">
        <v>42.517271000000001</v>
      </c>
      <c r="O77" s="69">
        <v>42.503014999999998</v>
      </c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</row>
    <row r="78" spans="1:46" s="63" customFormat="1" ht="15" customHeight="1">
      <c r="A78" s="41"/>
      <c r="B78" s="65">
        <v>45463</v>
      </c>
      <c r="C78" s="57">
        <v>147616</v>
      </c>
      <c r="D78" s="66">
        <v>42.695611999999997</v>
      </c>
      <c r="E78" s="67">
        <v>6302555.46</v>
      </c>
      <c r="F78" s="58"/>
      <c r="G78" s="57">
        <v>89616</v>
      </c>
      <c r="H78" s="68">
        <v>3000</v>
      </c>
      <c r="I78" s="68">
        <v>52000</v>
      </c>
      <c r="J78" s="68">
        <v>3000</v>
      </c>
      <c r="K78" s="57"/>
      <c r="L78" s="69">
        <v>42.700975</v>
      </c>
      <c r="M78" s="69">
        <v>42.69267</v>
      </c>
      <c r="N78" s="69">
        <v>42.686619999999998</v>
      </c>
      <c r="O78" s="69">
        <v>42.694177000000003</v>
      </c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41"/>
      <c r="AJ78" s="41"/>
      <c r="AK78" s="41"/>
      <c r="AL78" s="41"/>
      <c r="AM78" s="41"/>
      <c r="AN78" s="41"/>
      <c r="AO78" s="41"/>
      <c r="AP78" s="41"/>
    </row>
    <row r="79" spans="1:46" s="63" customFormat="1" ht="15" customHeight="1">
      <c r="A79" s="41"/>
      <c r="B79" s="79">
        <v>45464</v>
      </c>
      <c r="C79" s="85">
        <v>171500</v>
      </c>
      <c r="D79" s="81">
        <v>42.373150000000003</v>
      </c>
      <c r="E79" s="82">
        <v>7266995.2199999997</v>
      </c>
      <c r="F79" s="70"/>
      <c r="G79" s="80">
        <v>88020</v>
      </c>
      <c r="H79" s="83">
        <v>10000</v>
      </c>
      <c r="I79" s="83">
        <v>62919</v>
      </c>
      <c r="J79" s="83">
        <v>10561</v>
      </c>
      <c r="K79" s="57"/>
      <c r="L79" s="84">
        <v>42.421035000000003</v>
      </c>
      <c r="M79" s="84">
        <v>42.341237999999997</v>
      </c>
      <c r="N79" s="84">
        <v>42.331375000000001</v>
      </c>
      <c r="O79" s="84">
        <v>42.253145000000004</v>
      </c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M79" s="41"/>
      <c r="AN79" s="41"/>
      <c r="AO79" s="41"/>
      <c r="AP79" s="41"/>
    </row>
    <row r="80" spans="1:46" s="63" customFormat="1" ht="15" customHeight="1">
      <c r="A80" s="41"/>
      <c r="B80" s="65">
        <v>45467</v>
      </c>
      <c r="C80" s="57">
        <v>133000</v>
      </c>
      <c r="D80" s="66">
        <v>43.003096999999997</v>
      </c>
      <c r="E80" s="67">
        <v>5719411.9000000004</v>
      </c>
      <c r="F80" s="58"/>
      <c r="G80" s="57">
        <v>107483</v>
      </c>
      <c r="H80" s="68">
        <v>2000</v>
      </c>
      <c r="I80" s="68">
        <v>21499</v>
      </c>
      <c r="J80" s="68">
        <v>2018</v>
      </c>
      <c r="K80" s="57"/>
      <c r="L80" s="69">
        <v>43.022402999999997</v>
      </c>
      <c r="M80" s="69">
        <v>42.747190000000003</v>
      </c>
      <c r="N80" s="69">
        <v>42.952148000000001</v>
      </c>
      <c r="O80" s="69">
        <v>42.771268999999997</v>
      </c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41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</row>
    <row r="81" spans="1:46" s="63" customFormat="1" ht="15" customHeight="1">
      <c r="A81" s="41"/>
      <c r="B81" s="65">
        <v>45468</v>
      </c>
      <c r="C81" s="57">
        <v>153000</v>
      </c>
      <c r="D81" s="66">
        <v>43.231755999999997</v>
      </c>
      <c r="E81" s="67">
        <v>6614458.6699999999</v>
      </c>
      <c r="F81" s="58"/>
      <c r="G81" s="57">
        <v>85000</v>
      </c>
      <c r="H81" s="68">
        <v>9500</v>
      </c>
      <c r="I81" s="68">
        <v>49000</v>
      </c>
      <c r="J81" s="68">
        <v>9500</v>
      </c>
      <c r="K81" s="57"/>
      <c r="L81" s="69">
        <v>43.255735000000001</v>
      </c>
      <c r="M81" s="69">
        <v>43.197228000000003</v>
      </c>
      <c r="N81" s="69">
        <v>43.203899</v>
      </c>
      <c r="O81" s="69">
        <v>43.195419999999999</v>
      </c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41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</row>
    <row r="82" spans="1:46" s="63" customFormat="1" ht="15" customHeight="1">
      <c r="A82" s="41"/>
      <c r="B82" s="65">
        <v>45469</v>
      </c>
      <c r="C82" s="57">
        <v>153750</v>
      </c>
      <c r="D82" s="66">
        <v>43.068148999999998</v>
      </c>
      <c r="E82" s="67">
        <v>6621727.9100000001</v>
      </c>
      <c r="F82" s="58"/>
      <c r="G82" s="57">
        <v>118750</v>
      </c>
      <c r="H82" s="68"/>
      <c r="I82" s="68">
        <v>35000</v>
      </c>
      <c r="J82" s="68"/>
      <c r="K82" s="57"/>
      <c r="L82" s="69">
        <v>43.081874999999997</v>
      </c>
      <c r="M82" s="69"/>
      <c r="N82" s="69">
        <v>43.021580999999998</v>
      </c>
      <c r="O82" s="69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  <c r="AR82" s="41"/>
      <c r="AS82" s="41"/>
      <c r="AT82" s="41"/>
    </row>
    <row r="83" spans="1:46" s="63" customFormat="1" ht="15" customHeight="1">
      <c r="A83" s="41"/>
      <c r="B83" s="65">
        <v>45470</v>
      </c>
      <c r="C83" s="57">
        <v>152000</v>
      </c>
      <c r="D83" s="66">
        <v>43.273918999999999</v>
      </c>
      <c r="E83" s="67">
        <v>6577635.6900000004</v>
      </c>
      <c r="F83" s="58"/>
      <c r="G83" s="57">
        <v>83475</v>
      </c>
      <c r="H83" s="68">
        <v>7500</v>
      </c>
      <c r="I83" s="68">
        <v>53525</v>
      </c>
      <c r="J83" s="68">
        <v>7500</v>
      </c>
      <c r="K83" s="57"/>
      <c r="L83" s="69">
        <v>43.275458999999998</v>
      </c>
      <c r="M83" s="69">
        <v>43.257280000000002</v>
      </c>
      <c r="N83" s="69">
        <v>43.275950000000002</v>
      </c>
      <c r="O83" s="69">
        <v>43.258929000000002</v>
      </c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  <c r="AR83" s="41"/>
      <c r="AS83" s="41"/>
      <c r="AT83" s="41"/>
    </row>
    <row r="84" spans="1:46" s="63" customFormat="1" ht="15" customHeight="1">
      <c r="A84" s="41"/>
      <c r="B84" s="79">
        <v>45471</v>
      </c>
      <c r="C84" s="85">
        <v>161600</v>
      </c>
      <c r="D84" s="81">
        <v>43.529392000000001</v>
      </c>
      <c r="E84" s="82">
        <v>7034349.75</v>
      </c>
      <c r="F84" s="70"/>
      <c r="G84" s="80">
        <v>83997</v>
      </c>
      <c r="H84" s="83">
        <v>11000</v>
      </c>
      <c r="I84" s="83">
        <v>55603</v>
      </c>
      <c r="J84" s="83">
        <v>11000</v>
      </c>
      <c r="K84" s="57"/>
      <c r="L84" s="84">
        <v>43.534945</v>
      </c>
      <c r="M84" s="84">
        <v>43.513035000000002</v>
      </c>
      <c r="N84" s="84">
        <v>43.525801000000001</v>
      </c>
      <c r="O84" s="84">
        <v>43.521498999999999</v>
      </c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  <c r="AR84" s="41"/>
      <c r="AS84" s="41"/>
      <c r="AT84" s="41"/>
    </row>
    <row r="85" spans="1:46" s="63" customFormat="1" ht="15" customHeight="1">
      <c r="A85" s="41"/>
      <c r="B85" s="65">
        <v>45474</v>
      </c>
      <c r="C85" s="57">
        <v>126652</v>
      </c>
      <c r="D85" s="66">
        <v>44.104332999999997</v>
      </c>
      <c r="E85" s="67">
        <v>5585901.9800000004</v>
      </c>
      <c r="F85" s="58"/>
      <c r="G85" s="57">
        <v>94336</v>
      </c>
      <c r="H85" s="68">
        <v>1409</v>
      </c>
      <c r="I85" s="68">
        <v>30000</v>
      </c>
      <c r="J85" s="68">
        <v>907</v>
      </c>
      <c r="K85" s="57"/>
      <c r="L85" s="69">
        <v>44.112754000000002</v>
      </c>
      <c r="M85" s="69">
        <v>43.941228000000002</v>
      </c>
      <c r="N85" s="69">
        <v>44.090668000000001</v>
      </c>
      <c r="O85" s="69">
        <v>43.933925000000002</v>
      </c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</row>
    <row r="86" spans="1:46" s="63" customFormat="1" ht="15" customHeight="1">
      <c r="A86" s="41"/>
      <c r="B86" s="65">
        <v>45475</v>
      </c>
      <c r="C86" s="57">
        <v>69500</v>
      </c>
      <c r="D86" s="66">
        <v>44.529226999999999</v>
      </c>
      <c r="E86" s="67">
        <v>3094781.28</v>
      </c>
      <c r="F86" s="58"/>
      <c r="G86" s="57">
        <v>64000</v>
      </c>
      <c r="H86" s="68"/>
      <c r="I86" s="68">
        <v>5500</v>
      </c>
      <c r="J86" s="68"/>
      <c r="K86" s="57"/>
      <c r="L86" s="69">
        <v>44.533813000000002</v>
      </c>
      <c r="M86" s="69"/>
      <c r="N86" s="69">
        <v>44.475861999999999</v>
      </c>
      <c r="O86" s="69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</row>
    <row r="87" spans="1:46" s="63" customFormat="1" ht="15" customHeight="1">
      <c r="A87" s="41"/>
      <c r="B87" s="65">
        <v>45476</v>
      </c>
      <c r="C87" s="57">
        <v>113500</v>
      </c>
      <c r="D87" s="66">
        <v>44.697394000000003</v>
      </c>
      <c r="E87" s="67">
        <v>5073154.22</v>
      </c>
      <c r="F87" s="58"/>
      <c r="G87" s="57">
        <v>74822</v>
      </c>
      <c r="H87" s="68"/>
      <c r="I87" s="68">
        <v>38678</v>
      </c>
      <c r="J87" s="68"/>
      <c r="K87" s="57"/>
      <c r="L87" s="69">
        <v>44.717086000000002</v>
      </c>
      <c r="M87" s="69"/>
      <c r="N87" s="69">
        <v>44.659298</v>
      </c>
      <c r="O87" s="69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</row>
    <row r="88" spans="1:46" s="63" customFormat="1" ht="15" customHeight="1">
      <c r="A88" s="41"/>
      <c r="B88" s="65">
        <v>45477</v>
      </c>
      <c r="C88" s="57">
        <v>98000</v>
      </c>
      <c r="D88" s="66">
        <v>44.788482000000002</v>
      </c>
      <c r="E88" s="67">
        <v>4389271.24</v>
      </c>
      <c r="F88" s="58"/>
      <c r="G88" s="57">
        <v>64610</v>
      </c>
      <c r="H88" s="68"/>
      <c r="I88" s="68">
        <v>33390</v>
      </c>
      <c r="J88" s="68"/>
      <c r="K88" s="57"/>
      <c r="L88" s="69">
        <v>44.802601000000003</v>
      </c>
      <c r="M88" s="69"/>
      <c r="N88" s="69">
        <v>44.761161999999999</v>
      </c>
      <c r="O88" s="69"/>
      <c r="P88" s="41"/>
      <c r="Q88" s="41"/>
      <c r="R88" s="41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</row>
    <row r="89" spans="1:46" s="63" customFormat="1" ht="15" customHeight="1">
      <c r="A89" s="41"/>
      <c r="B89" s="79">
        <v>45478</v>
      </c>
      <c r="C89" s="85">
        <v>160500</v>
      </c>
      <c r="D89" s="81">
        <v>44.671855000000001</v>
      </c>
      <c r="E89" s="82">
        <v>7169832.7300000004</v>
      </c>
      <c r="F89" s="70"/>
      <c r="G89" s="80">
        <v>82500</v>
      </c>
      <c r="H89" s="83">
        <v>12000</v>
      </c>
      <c r="I89" s="83">
        <v>55000</v>
      </c>
      <c r="J89" s="83">
        <v>11000</v>
      </c>
      <c r="K89" s="57"/>
      <c r="L89" s="84">
        <v>44.703311999999997</v>
      </c>
      <c r="M89" s="84">
        <v>44.609186999999999</v>
      </c>
      <c r="N89" s="84">
        <v>44.646524999999997</v>
      </c>
      <c r="O89" s="84">
        <v>44.630937000000003</v>
      </c>
      <c r="P89" s="41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41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</row>
    <row r="90" spans="1:46" s="63" customFormat="1" ht="15" customHeight="1">
      <c r="A90" s="41"/>
      <c r="B90" s="65">
        <v>45481</v>
      </c>
      <c r="C90" s="57">
        <v>114600</v>
      </c>
      <c r="D90" s="66">
        <v>44.763196000000001</v>
      </c>
      <c r="E90" s="67">
        <v>5129862.26</v>
      </c>
      <c r="F90" s="58"/>
      <c r="G90" s="57">
        <v>78800</v>
      </c>
      <c r="H90" s="68"/>
      <c r="I90" s="68">
        <v>35800</v>
      </c>
      <c r="J90" s="68"/>
      <c r="K90" s="57"/>
      <c r="L90" s="69">
        <v>44.789650999999999</v>
      </c>
      <c r="M90" s="69"/>
      <c r="N90" s="69">
        <v>44.704965000000001</v>
      </c>
      <c r="O90" s="69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  <c r="AR90" s="41"/>
    </row>
    <row r="91" spans="1:46" s="63" customFormat="1" ht="15" customHeight="1">
      <c r="A91" s="41"/>
      <c r="B91" s="65">
        <v>45482</v>
      </c>
      <c r="C91" s="57">
        <v>126318</v>
      </c>
      <c r="D91" s="66">
        <v>44.776287000000004</v>
      </c>
      <c r="E91" s="67">
        <v>5656051.0199999996</v>
      </c>
      <c r="F91" s="58"/>
      <c r="G91" s="57">
        <v>91296</v>
      </c>
      <c r="H91" s="68">
        <v>1964</v>
      </c>
      <c r="I91" s="68">
        <v>30631</v>
      </c>
      <c r="J91" s="68">
        <v>2427</v>
      </c>
      <c r="K91" s="57"/>
      <c r="L91" s="69">
        <v>44.787075000000002</v>
      </c>
      <c r="M91" s="69">
        <v>44.678569000000003</v>
      </c>
      <c r="N91" s="69">
        <v>44.753225999999998</v>
      </c>
      <c r="O91" s="69">
        <v>44.740577000000002</v>
      </c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  <c r="AR91" s="41"/>
    </row>
    <row r="92" spans="1:46" s="63" customFormat="1" ht="15" customHeight="1">
      <c r="A92" s="41"/>
      <c r="B92" s="65">
        <v>45483</v>
      </c>
      <c r="C92" s="57">
        <v>57900</v>
      </c>
      <c r="D92" s="66">
        <v>45.472192999999997</v>
      </c>
      <c r="E92" s="67">
        <v>2632839.9700000002</v>
      </c>
      <c r="F92" s="58"/>
      <c r="G92" s="57">
        <v>57900</v>
      </c>
      <c r="H92" s="68"/>
      <c r="I92" s="68"/>
      <c r="J92" s="68"/>
      <c r="K92" s="57"/>
      <c r="L92" s="69">
        <v>45.472192999999997</v>
      </c>
      <c r="M92" s="69"/>
      <c r="N92" s="69"/>
      <c r="O92" s="69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  <c r="AR92" s="41"/>
    </row>
    <row r="93" spans="1:46" s="63" customFormat="1" ht="15" customHeight="1">
      <c r="A93" s="41"/>
      <c r="B93" s="65">
        <v>45484</v>
      </c>
      <c r="C93" s="57">
        <v>151000</v>
      </c>
      <c r="D93" s="66">
        <v>45.413910999999999</v>
      </c>
      <c r="E93" s="67">
        <v>6857500.5599999996</v>
      </c>
      <c r="F93" s="58"/>
      <c r="G93" s="57">
        <v>95000</v>
      </c>
      <c r="H93" s="68"/>
      <c r="I93" s="68">
        <v>56000</v>
      </c>
      <c r="J93" s="68"/>
      <c r="K93" s="57"/>
      <c r="L93" s="69">
        <v>45.578775999999998</v>
      </c>
      <c r="M93" s="69"/>
      <c r="N93" s="69">
        <v>45.134230000000002</v>
      </c>
      <c r="O93" s="69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  <c r="AR93" s="41"/>
    </row>
    <row r="94" spans="1:46" s="63" customFormat="1" ht="15" customHeight="1">
      <c r="A94" s="41"/>
      <c r="B94" s="79">
        <v>45485</v>
      </c>
      <c r="C94" s="85">
        <v>123700</v>
      </c>
      <c r="D94" s="81">
        <v>44.737434</v>
      </c>
      <c r="E94" s="82">
        <v>5534020.5899999999</v>
      </c>
      <c r="F94" s="70"/>
      <c r="G94" s="80">
        <v>83300</v>
      </c>
      <c r="H94" s="83">
        <v>5700</v>
      </c>
      <c r="I94" s="83">
        <v>28000</v>
      </c>
      <c r="J94" s="83">
        <v>6700</v>
      </c>
      <c r="K94" s="57"/>
      <c r="L94" s="84">
        <v>44.760303999999998</v>
      </c>
      <c r="M94" s="84">
        <v>44.688732999999999</v>
      </c>
      <c r="N94" s="84">
        <v>44.694366000000002</v>
      </c>
      <c r="O94" s="84">
        <v>44.674517999999999</v>
      </c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  <c r="AO94" s="41"/>
      <c r="AP94" s="41"/>
      <c r="AQ94" s="41"/>
      <c r="AR94" s="41"/>
    </row>
    <row r="95" spans="1:46" s="63" customFormat="1" ht="15" customHeight="1">
      <c r="A95" s="41"/>
      <c r="B95" s="65">
        <v>45488</v>
      </c>
      <c r="C95" s="57">
        <v>95525</v>
      </c>
      <c r="D95" s="66">
        <v>45.025894999999998</v>
      </c>
      <c r="E95" s="67">
        <v>4301098.62</v>
      </c>
      <c r="F95" s="58"/>
      <c r="G95" s="57">
        <v>70122</v>
      </c>
      <c r="H95" s="68"/>
      <c r="I95" s="68">
        <v>25403</v>
      </c>
      <c r="J95" s="68"/>
      <c r="K95" s="57"/>
      <c r="L95" s="69">
        <v>45.033949999999997</v>
      </c>
      <c r="M95" s="69"/>
      <c r="N95" s="69">
        <v>45.003661000000001</v>
      </c>
      <c r="O95" s="69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41"/>
    </row>
    <row r="96" spans="1:46" s="63" customFormat="1" ht="15" customHeight="1">
      <c r="A96" s="41"/>
      <c r="B96" s="65">
        <v>45489</v>
      </c>
      <c r="C96" s="57">
        <v>125750</v>
      </c>
      <c r="D96" s="66">
        <v>44.862616000000003</v>
      </c>
      <c r="E96" s="67">
        <v>5641473.96</v>
      </c>
      <c r="F96" s="58"/>
      <c r="G96" s="57">
        <v>77510</v>
      </c>
      <c r="H96" s="68">
        <v>6919</v>
      </c>
      <c r="I96" s="68">
        <v>34190</v>
      </c>
      <c r="J96" s="68">
        <v>7131</v>
      </c>
      <c r="K96" s="57"/>
      <c r="L96" s="69">
        <v>44.885849</v>
      </c>
      <c r="M96" s="69">
        <v>44.815112999999997</v>
      </c>
      <c r="N96" s="69">
        <v>44.828097999999997</v>
      </c>
      <c r="O96" s="69">
        <v>44.821669999999997</v>
      </c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K96" s="41"/>
      <c r="AL96" s="41"/>
      <c r="AM96" s="41"/>
      <c r="AN96" s="41"/>
      <c r="AO96" s="41"/>
      <c r="AP96" s="41"/>
      <c r="AQ96" s="41"/>
      <c r="AR96" s="41"/>
    </row>
    <row r="97" spans="1:45" s="63" customFormat="1" ht="15" customHeight="1">
      <c r="A97" s="41"/>
      <c r="B97" s="65">
        <v>45490</v>
      </c>
      <c r="C97" s="57">
        <v>66000</v>
      </c>
      <c r="D97" s="66">
        <v>45.289411000000001</v>
      </c>
      <c r="E97" s="67">
        <v>2989101.13</v>
      </c>
      <c r="F97" s="58"/>
      <c r="G97" s="57">
        <v>63000</v>
      </c>
      <c r="H97" s="68"/>
      <c r="I97" s="68">
        <v>3000</v>
      </c>
      <c r="J97" s="68"/>
      <c r="K97" s="57"/>
      <c r="L97" s="69">
        <v>45.285003000000003</v>
      </c>
      <c r="M97" s="69"/>
      <c r="N97" s="69">
        <v>45.381979999999999</v>
      </c>
      <c r="O97" s="69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  <c r="AK97" s="41"/>
      <c r="AL97" s="41"/>
      <c r="AM97" s="41"/>
      <c r="AN97" s="41"/>
      <c r="AO97" s="41"/>
      <c r="AP97" s="41"/>
      <c r="AQ97" s="41"/>
      <c r="AR97" s="41"/>
    </row>
    <row r="98" spans="1:45" s="63" customFormat="1" ht="15" customHeight="1">
      <c r="A98" s="41"/>
      <c r="B98" s="65">
        <v>45491</v>
      </c>
      <c r="C98" s="57">
        <v>52900</v>
      </c>
      <c r="D98" s="66">
        <v>45.518369999999997</v>
      </c>
      <c r="E98" s="67">
        <v>2407921.77</v>
      </c>
      <c r="F98" s="58"/>
      <c r="G98" s="57">
        <v>33033</v>
      </c>
      <c r="H98" s="68"/>
      <c r="I98" s="68">
        <v>19867</v>
      </c>
      <c r="J98" s="68"/>
      <c r="K98" s="57"/>
      <c r="L98" s="69">
        <v>45.543303999999999</v>
      </c>
      <c r="M98" s="69"/>
      <c r="N98" s="69">
        <v>45.476913000000003</v>
      </c>
      <c r="O98" s="69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  <c r="AK98" s="41"/>
      <c r="AL98" s="41"/>
      <c r="AM98" s="41"/>
      <c r="AN98" s="41"/>
      <c r="AO98" s="41"/>
      <c r="AP98" s="41"/>
      <c r="AQ98" s="41"/>
      <c r="AR98" s="41"/>
      <c r="AS98" s="41"/>
    </row>
    <row r="99" spans="1:45" s="63" customFormat="1" ht="15" customHeight="1">
      <c r="A99" s="41"/>
      <c r="B99" s="79">
        <v>45492</v>
      </c>
      <c r="C99" s="85">
        <v>82882</v>
      </c>
      <c r="D99" s="81">
        <v>45.501863999999998</v>
      </c>
      <c r="E99" s="82">
        <v>3771285.49</v>
      </c>
      <c r="F99" s="70"/>
      <c r="G99" s="80">
        <v>67349</v>
      </c>
      <c r="H99" s="83"/>
      <c r="I99" s="83">
        <v>15533</v>
      </c>
      <c r="J99" s="83"/>
      <c r="K99" s="57"/>
      <c r="L99" s="84">
        <v>45.507351999999997</v>
      </c>
      <c r="M99" s="84"/>
      <c r="N99" s="84">
        <v>45.478068999999998</v>
      </c>
      <c r="O99" s="84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  <c r="AS99" s="41"/>
    </row>
    <row r="100" spans="1:45" s="63" customFormat="1" ht="15" customHeight="1">
      <c r="A100" s="41"/>
      <c r="B100" s="65">
        <v>45495</v>
      </c>
      <c r="C100" s="57">
        <v>88250</v>
      </c>
      <c r="D100" s="66">
        <v>45.658633000000002</v>
      </c>
      <c r="E100" s="67">
        <v>4029374.36</v>
      </c>
      <c r="F100" s="58"/>
      <c r="G100" s="57">
        <v>83500</v>
      </c>
      <c r="H100" s="68">
        <v>100</v>
      </c>
      <c r="I100" s="68">
        <v>4500</v>
      </c>
      <c r="J100" s="68">
        <v>150</v>
      </c>
      <c r="K100" s="57"/>
      <c r="L100" s="69">
        <v>45.665225</v>
      </c>
      <c r="M100" s="69">
        <v>45.421500000000002</v>
      </c>
      <c r="N100" s="69">
        <v>45.549290999999997</v>
      </c>
      <c r="O100" s="69">
        <v>45.427399999999999</v>
      </c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  <c r="AK100" s="41"/>
      <c r="AL100" s="41"/>
      <c r="AM100" s="41"/>
      <c r="AN100" s="41"/>
      <c r="AO100" s="41"/>
      <c r="AP100" s="41"/>
      <c r="AQ100" s="41"/>
      <c r="AR100" s="41"/>
      <c r="AS100" s="41"/>
    </row>
    <row r="101" spans="1:45" s="63" customFormat="1" ht="15" customHeight="1">
      <c r="A101" s="41"/>
      <c r="B101" s="65">
        <v>45496</v>
      </c>
      <c r="C101" s="57">
        <v>103000</v>
      </c>
      <c r="D101" s="66">
        <v>45.803421</v>
      </c>
      <c r="E101" s="67">
        <v>4717752.3600000003</v>
      </c>
      <c r="F101" s="58"/>
      <c r="G101" s="57">
        <v>101097</v>
      </c>
      <c r="H101" s="68"/>
      <c r="I101" s="68">
        <v>1903</v>
      </c>
      <c r="J101" s="68"/>
      <c r="K101" s="57"/>
      <c r="L101" s="69">
        <v>45.806126999999996</v>
      </c>
      <c r="M101" s="69"/>
      <c r="N101" s="69">
        <v>45.659652999999999</v>
      </c>
      <c r="O101" s="69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  <c r="AE101" s="41"/>
      <c r="AF101" s="41"/>
      <c r="AG101" s="41"/>
      <c r="AH101" s="41"/>
      <c r="AI101" s="41"/>
      <c r="AJ101" s="41"/>
      <c r="AK101" s="41"/>
      <c r="AL101" s="41"/>
      <c r="AM101" s="41"/>
      <c r="AN101" s="41"/>
      <c r="AO101" s="41"/>
      <c r="AP101" s="41"/>
      <c r="AQ101" s="41"/>
      <c r="AR101" s="41"/>
      <c r="AS101" s="41"/>
    </row>
    <row r="102" spans="1:45" s="63" customFormat="1" ht="15" customHeight="1">
      <c r="A102" s="41"/>
      <c r="B102" s="65">
        <v>45497</v>
      </c>
      <c r="C102" s="57">
        <v>148000</v>
      </c>
      <c r="D102" s="66">
        <v>45.529420999999999</v>
      </c>
      <c r="E102" s="67">
        <v>6738354.3099999996</v>
      </c>
      <c r="F102" s="58"/>
      <c r="G102" s="57">
        <v>99300</v>
      </c>
      <c r="H102" s="68">
        <v>4450</v>
      </c>
      <c r="I102" s="68">
        <v>38500</v>
      </c>
      <c r="J102" s="68">
        <v>5750</v>
      </c>
      <c r="K102" s="57"/>
      <c r="L102" s="69">
        <v>45.528829999999999</v>
      </c>
      <c r="M102" s="69">
        <v>45.449233999999997</v>
      </c>
      <c r="N102" s="69">
        <v>45.549379999999999</v>
      </c>
      <c r="O102" s="69">
        <v>45.468043000000002</v>
      </c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  <c r="AE102" s="41"/>
      <c r="AF102" s="41"/>
      <c r="AG102" s="41"/>
      <c r="AH102" s="41"/>
      <c r="AI102" s="41"/>
      <c r="AJ102" s="41"/>
      <c r="AK102" s="41"/>
      <c r="AL102" s="41"/>
      <c r="AM102" s="41"/>
      <c r="AN102" s="41"/>
      <c r="AO102" s="41"/>
      <c r="AP102" s="41"/>
      <c r="AQ102" s="41"/>
      <c r="AR102" s="41"/>
      <c r="AS102" s="41"/>
    </row>
    <row r="103" spans="1:45" s="63" customFormat="1" ht="15" customHeight="1">
      <c r="A103" s="41"/>
      <c r="B103" s="65">
        <v>45498</v>
      </c>
      <c r="C103" s="57">
        <v>178894</v>
      </c>
      <c r="D103" s="66">
        <v>45.282217000000003</v>
      </c>
      <c r="E103" s="67">
        <v>8100716.9299999997</v>
      </c>
      <c r="F103" s="58"/>
      <c r="G103" s="57">
        <v>135868</v>
      </c>
      <c r="H103" s="68">
        <v>2588</v>
      </c>
      <c r="I103" s="68">
        <v>36997</v>
      </c>
      <c r="J103" s="68">
        <v>3441</v>
      </c>
      <c r="K103" s="57"/>
      <c r="L103" s="69">
        <v>45.302314000000003</v>
      </c>
      <c r="M103" s="69">
        <v>45.156294000000003</v>
      </c>
      <c r="N103" s="69">
        <v>45.225487000000001</v>
      </c>
      <c r="O103" s="69">
        <v>45.193370999999999</v>
      </c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  <c r="AE103" s="41"/>
      <c r="AF103" s="41"/>
      <c r="AG103" s="41"/>
      <c r="AH103" s="41"/>
      <c r="AI103" s="41"/>
      <c r="AJ103" s="41"/>
      <c r="AK103" s="41"/>
      <c r="AL103" s="41"/>
      <c r="AM103" s="41"/>
      <c r="AN103" s="41"/>
      <c r="AO103" s="41"/>
      <c r="AP103" s="41"/>
      <c r="AQ103" s="41"/>
      <c r="AR103" s="41"/>
      <c r="AS103" s="41"/>
    </row>
    <row r="104" spans="1:45" s="63" customFormat="1" ht="15" customHeight="1">
      <c r="A104" s="41"/>
      <c r="B104" s="79">
        <v>45499</v>
      </c>
      <c r="C104" s="85">
        <v>105473</v>
      </c>
      <c r="D104" s="81">
        <v>45.769323</v>
      </c>
      <c r="E104" s="82">
        <v>4827427.8</v>
      </c>
      <c r="F104" s="70"/>
      <c r="G104" s="80">
        <v>88742</v>
      </c>
      <c r="H104" s="83"/>
      <c r="I104" s="83">
        <v>16731</v>
      </c>
      <c r="J104" s="83"/>
      <c r="K104" s="57"/>
      <c r="L104" s="84">
        <v>45.778928999999998</v>
      </c>
      <c r="M104" s="84"/>
      <c r="N104" s="84">
        <v>45.718369000000003</v>
      </c>
      <c r="O104" s="84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41"/>
      <c r="AS104" s="41"/>
    </row>
    <row r="105" spans="1:45" s="63" customFormat="1" ht="15" customHeight="1">
      <c r="A105" s="41"/>
      <c r="B105" s="65">
        <v>45502</v>
      </c>
      <c r="C105" s="57">
        <v>99093</v>
      </c>
      <c r="D105" s="66">
        <v>46.071762999999997</v>
      </c>
      <c r="E105" s="67">
        <v>4565389.21</v>
      </c>
      <c r="F105" s="58"/>
      <c r="G105" s="57">
        <v>69580</v>
      </c>
      <c r="H105" s="68"/>
      <c r="I105" s="68">
        <v>29513</v>
      </c>
      <c r="J105" s="68"/>
      <c r="K105" s="57"/>
      <c r="L105" s="69">
        <v>46.086306</v>
      </c>
      <c r="M105" s="69"/>
      <c r="N105" s="69">
        <v>46.037478</v>
      </c>
      <c r="O105" s="69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41"/>
      <c r="AB105" s="41"/>
      <c r="AC105" s="41"/>
      <c r="AD105" s="41"/>
      <c r="AE105" s="41"/>
      <c r="AF105" s="41"/>
      <c r="AG105" s="41"/>
      <c r="AH105" s="41"/>
      <c r="AI105" s="41"/>
      <c r="AJ105" s="41"/>
      <c r="AK105" s="41"/>
      <c r="AL105" s="41"/>
    </row>
    <row r="106" spans="1:45" s="63" customFormat="1" ht="15" customHeight="1">
      <c r="A106" s="41"/>
      <c r="B106" s="65">
        <v>45503</v>
      </c>
      <c r="C106" s="57">
        <v>80000</v>
      </c>
      <c r="D106" s="66">
        <v>46.301937000000002</v>
      </c>
      <c r="E106" s="67">
        <v>3704154.96</v>
      </c>
      <c r="F106" s="58"/>
      <c r="G106" s="57">
        <v>68785</v>
      </c>
      <c r="H106" s="68"/>
      <c r="I106" s="68">
        <v>11215</v>
      </c>
      <c r="J106" s="68"/>
      <c r="K106" s="57"/>
      <c r="L106" s="69">
        <v>46.297927000000001</v>
      </c>
      <c r="M106" s="69"/>
      <c r="N106" s="69">
        <v>46.326532999999998</v>
      </c>
      <c r="O106" s="69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41"/>
      <c r="AB106" s="41"/>
      <c r="AC106" s="41"/>
      <c r="AD106" s="41"/>
      <c r="AE106" s="41"/>
      <c r="AF106" s="41"/>
      <c r="AG106" s="41"/>
      <c r="AH106" s="41"/>
      <c r="AI106" s="41"/>
      <c r="AJ106" s="41"/>
      <c r="AK106" s="41"/>
      <c r="AL106" s="41"/>
    </row>
    <row r="107" spans="1:45" s="63" customFormat="1" ht="15" customHeight="1">
      <c r="A107" s="41"/>
      <c r="B107" s="65">
        <v>45504</v>
      </c>
      <c r="C107" s="57">
        <v>92650</v>
      </c>
      <c r="D107" s="66">
        <v>46.377018</v>
      </c>
      <c r="E107" s="67">
        <v>4296830.72</v>
      </c>
      <c r="F107" s="58"/>
      <c r="G107" s="57">
        <v>53380</v>
      </c>
      <c r="H107" s="68"/>
      <c r="I107" s="68">
        <v>39270</v>
      </c>
      <c r="J107" s="68"/>
      <c r="K107" s="57"/>
      <c r="L107" s="69">
        <v>46.403604000000001</v>
      </c>
      <c r="M107" s="69"/>
      <c r="N107" s="69">
        <v>46.340879999999999</v>
      </c>
      <c r="O107" s="69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41"/>
      <c r="AB107" s="41"/>
      <c r="AC107" s="41"/>
      <c r="AD107" s="41"/>
      <c r="AE107" s="41"/>
      <c r="AF107" s="41"/>
      <c r="AG107" s="41"/>
      <c r="AH107" s="41"/>
      <c r="AI107" s="41"/>
      <c r="AJ107" s="41"/>
      <c r="AK107" s="41"/>
      <c r="AL107" s="41"/>
    </row>
    <row r="108" spans="1:45" s="63" customFormat="1" ht="15" customHeight="1">
      <c r="A108" s="41"/>
      <c r="B108" s="65">
        <v>45505</v>
      </c>
      <c r="C108" s="57">
        <v>269374</v>
      </c>
      <c r="D108" s="66">
        <v>45.841634999999997</v>
      </c>
      <c r="E108" s="67">
        <v>12348544.59</v>
      </c>
      <c r="F108" s="58"/>
      <c r="G108" s="57">
        <v>167141</v>
      </c>
      <c r="H108" s="68">
        <v>14805</v>
      </c>
      <c r="I108" s="68">
        <v>75625</v>
      </c>
      <c r="J108" s="68">
        <v>11803</v>
      </c>
      <c r="K108" s="57"/>
      <c r="L108" s="69">
        <v>45.807746999999999</v>
      </c>
      <c r="M108" s="69">
        <v>45.941056000000003</v>
      </c>
      <c r="N108" s="69">
        <v>45.881819</v>
      </c>
      <c r="O108" s="69">
        <v>45.939342000000003</v>
      </c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41"/>
      <c r="AJ108" s="41"/>
      <c r="AK108" s="41"/>
      <c r="AL108" s="41"/>
    </row>
    <row r="109" spans="1:45" s="63" customFormat="1" ht="15" customHeight="1">
      <c r="A109" s="41"/>
      <c r="B109" s="79">
        <v>45506</v>
      </c>
      <c r="C109" s="85">
        <v>273846</v>
      </c>
      <c r="D109" s="81">
        <v>44.568483000000001</v>
      </c>
      <c r="E109" s="82">
        <v>12204900.800000001</v>
      </c>
      <c r="F109" s="70"/>
      <c r="G109" s="80">
        <v>169858</v>
      </c>
      <c r="H109" s="83">
        <v>14966</v>
      </c>
      <c r="I109" s="83">
        <v>76775</v>
      </c>
      <c r="J109" s="83">
        <v>12247</v>
      </c>
      <c r="K109" s="57"/>
      <c r="L109" s="84">
        <v>44.569344999999998</v>
      </c>
      <c r="M109" s="84">
        <v>44.587389000000002</v>
      </c>
      <c r="N109" s="84">
        <v>44.561898999999997</v>
      </c>
      <c r="O109" s="84">
        <v>44.574703</v>
      </c>
      <c r="P109" s="41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  <c r="AL109" s="41"/>
      <c r="AM109" s="41"/>
      <c r="AN109" s="41"/>
      <c r="AO109" s="41"/>
      <c r="AP109" s="41"/>
      <c r="AQ109" s="41"/>
      <c r="AR109" s="41"/>
    </row>
    <row r="110" spans="1:45" s="63" customFormat="1" ht="15" customHeight="1">
      <c r="A110" s="41"/>
      <c r="B110" s="65">
        <v>45509</v>
      </c>
      <c r="C110" s="57">
        <v>286375</v>
      </c>
      <c r="D110" s="66">
        <v>42.245761999999999</v>
      </c>
      <c r="E110" s="67">
        <v>12098130.09</v>
      </c>
      <c r="F110" s="58"/>
      <c r="G110" s="57">
        <v>177628</v>
      </c>
      <c r="H110" s="68">
        <v>15342</v>
      </c>
      <c r="I110" s="68">
        <v>80813</v>
      </c>
      <c r="J110" s="68">
        <v>12592</v>
      </c>
      <c r="K110" s="57"/>
      <c r="L110" s="69">
        <v>42.248824999999997</v>
      </c>
      <c r="M110" s="69">
        <v>42.222617</v>
      </c>
      <c r="N110" s="69">
        <v>42.247957</v>
      </c>
      <c r="O110" s="69">
        <v>42.216661999999999</v>
      </c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  <c r="AL110" s="41"/>
      <c r="AM110" s="41"/>
      <c r="AN110" s="41"/>
      <c r="AO110" s="41"/>
      <c r="AP110" s="41"/>
      <c r="AQ110" s="41"/>
      <c r="AR110" s="41"/>
    </row>
    <row r="111" spans="1:45" s="63" customFormat="1" ht="15" customHeight="1">
      <c r="A111" s="41"/>
      <c r="B111" s="65">
        <v>45510</v>
      </c>
      <c r="C111" s="57">
        <v>308840</v>
      </c>
      <c r="D111" s="66">
        <v>42.842855</v>
      </c>
      <c r="E111" s="67">
        <v>13231587.34</v>
      </c>
      <c r="F111" s="58"/>
      <c r="G111" s="57">
        <v>193081</v>
      </c>
      <c r="H111" s="68">
        <v>16328</v>
      </c>
      <c r="I111" s="68">
        <v>86759</v>
      </c>
      <c r="J111" s="68">
        <v>12672</v>
      </c>
      <c r="K111" s="57"/>
      <c r="L111" s="69">
        <v>42.841920999999999</v>
      </c>
      <c r="M111" s="69">
        <v>42.846071999999999</v>
      </c>
      <c r="N111" s="69">
        <v>42.842695999999997</v>
      </c>
      <c r="O111" s="69">
        <v>42.854039999999998</v>
      </c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41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  <c r="AL111" s="41"/>
      <c r="AM111" s="41"/>
      <c r="AN111" s="41"/>
      <c r="AO111" s="41"/>
      <c r="AP111" s="41"/>
      <c r="AQ111" s="41"/>
      <c r="AR111" s="41"/>
    </row>
    <row r="112" spans="1:45" s="63" customFormat="1" ht="15" customHeight="1">
      <c r="A112" s="41"/>
      <c r="B112" s="65">
        <v>45511</v>
      </c>
      <c r="C112" s="57">
        <v>306967</v>
      </c>
      <c r="D112" s="66">
        <v>43.866200999999997</v>
      </c>
      <c r="E112" s="67">
        <v>13465476.119999999</v>
      </c>
      <c r="F112" s="58"/>
      <c r="G112" s="57">
        <v>196151</v>
      </c>
      <c r="H112" s="68">
        <v>15340</v>
      </c>
      <c r="I112" s="68">
        <v>85000</v>
      </c>
      <c r="J112" s="68">
        <v>10476</v>
      </c>
      <c r="K112" s="57"/>
      <c r="L112" s="69">
        <v>43.863326999999998</v>
      </c>
      <c r="M112" s="69">
        <v>43.852964</v>
      </c>
      <c r="N112" s="69">
        <v>43.880982000000003</v>
      </c>
      <c r="O112" s="69">
        <v>43.819468999999998</v>
      </c>
      <c r="P112" s="41"/>
      <c r="Q112" s="41"/>
      <c r="R112" s="41"/>
      <c r="S112" s="41"/>
      <c r="T112" s="41"/>
      <c r="U112" s="41"/>
      <c r="V112" s="41"/>
      <c r="W112" s="41"/>
      <c r="X112" s="41"/>
      <c r="Y112" s="41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  <c r="AL112" s="41"/>
      <c r="AM112" s="41"/>
      <c r="AN112" s="41"/>
      <c r="AO112" s="41"/>
      <c r="AP112" s="41"/>
      <c r="AQ112" s="41"/>
      <c r="AR112" s="41"/>
    </row>
    <row r="113" spans="1:44" s="63" customFormat="1" ht="15" customHeight="1">
      <c r="A113" s="41"/>
      <c r="B113" s="65">
        <v>45512</v>
      </c>
      <c r="C113" s="57">
        <v>315404</v>
      </c>
      <c r="D113" s="66">
        <v>44.038598999999998</v>
      </c>
      <c r="E113" s="67">
        <v>13889950.279999999</v>
      </c>
      <c r="F113" s="58"/>
      <c r="G113" s="57">
        <v>197472</v>
      </c>
      <c r="H113" s="68">
        <v>17273</v>
      </c>
      <c r="I113" s="68">
        <v>87790</v>
      </c>
      <c r="J113" s="68">
        <v>12869</v>
      </c>
      <c r="K113" s="57"/>
      <c r="L113" s="69">
        <v>44.040233999999998</v>
      </c>
      <c r="M113" s="69">
        <v>44.004508000000001</v>
      </c>
      <c r="N113" s="69">
        <v>44.046100000000003</v>
      </c>
      <c r="O113" s="69">
        <v>44.008091</v>
      </c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  <c r="AL113" s="41"/>
      <c r="AM113" s="41"/>
      <c r="AN113" s="41"/>
      <c r="AO113" s="41"/>
      <c r="AP113" s="41"/>
      <c r="AQ113" s="41"/>
      <c r="AR113" s="41"/>
    </row>
    <row r="114" spans="1:44" s="63" customFormat="1" ht="15" customHeight="1">
      <c r="A114" s="41"/>
      <c r="B114" s="79">
        <v>45513</v>
      </c>
      <c r="C114" s="85">
        <v>134000</v>
      </c>
      <c r="D114" s="81">
        <v>44.262779999999999</v>
      </c>
      <c r="E114" s="82">
        <v>5931212.5199999996</v>
      </c>
      <c r="F114" s="70"/>
      <c r="G114" s="80">
        <v>102000</v>
      </c>
      <c r="H114" s="83"/>
      <c r="I114" s="83">
        <v>32000</v>
      </c>
      <c r="J114" s="83"/>
      <c r="K114" s="57"/>
      <c r="L114" s="84">
        <v>44.286234</v>
      </c>
      <c r="M114" s="84"/>
      <c r="N114" s="84">
        <v>44.188020999999999</v>
      </c>
      <c r="O114" s="84"/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41"/>
    </row>
    <row r="115" spans="1:44" ht="15" customHeight="1">
      <c r="A115" s="62"/>
      <c r="B115" s="65">
        <v>45516</v>
      </c>
      <c r="C115" s="57">
        <v>104000</v>
      </c>
      <c r="D115" s="66">
        <v>44.694009999999999</v>
      </c>
      <c r="E115" s="67">
        <v>4648177.04</v>
      </c>
      <c r="F115" s="31"/>
      <c r="G115" s="57">
        <v>104000</v>
      </c>
      <c r="H115" s="68"/>
      <c r="I115" s="68"/>
      <c r="J115" s="68"/>
      <c r="L115" s="69">
        <v>44.694009999999999</v>
      </c>
      <c r="M115" s="69"/>
      <c r="N115" s="69"/>
      <c r="O115" s="69"/>
      <c r="P115" s="59"/>
      <c r="Q115" s="60"/>
      <c r="R115" s="60"/>
    </row>
    <row r="116" spans="1:44" ht="15" customHeight="1">
      <c r="A116" s="62"/>
      <c r="B116" s="65">
        <v>45517</v>
      </c>
      <c r="C116" s="57">
        <v>36278</v>
      </c>
      <c r="D116" s="66">
        <v>44.817884999999997</v>
      </c>
      <c r="E116" s="67">
        <v>1625903.23</v>
      </c>
      <c r="F116" s="8"/>
      <c r="G116" s="57">
        <v>36278</v>
      </c>
      <c r="H116" s="68"/>
      <c r="I116" s="68"/>
      <c r="J116" s="68"/>
      <c r="L116" s="69">
        <v>44.817884999999997</v>
      </c>
      <c r="M116" s="69"/>
      <c r="N116" s="69"/>
      <c r="O116" s="69"/>
      <c r="P116" s="59"/>
      <c r="Q116" s="60"/>
      <c r="R116" s="60"/>
    </row>
    <row r="117" spans="1:44" ht="15" customHeight="1">
      <c r="A117" s="41"/>
      <c r="B117" s="65">
        <v>45518</v>
      </c>
      <c r="C117" s="57">
        <v>30000</v>
      </c>
      <c r="D117" s="66">
        <v>45.305092000000002</v>
      </c>
      <c r="E117" s="67">
        <v>1359152.76</v>
      </c>
      <c r="F117" s="20"/>
      <c r="G117" s="57">
        <v>30000</v>
      </c>
      <c r="H117" s="68"/>
      <c r="I117" s="68"/>
      <c r="J117" s="68"/>
      <c r="L117" s="69">
        <v>45.305092000000002</v>
      </c>
      <c r="M117" s="69"/>
      <c r="N117" s="69"/>
      <c r="O117" s="69"/>
      <c r="P117" s="41"/>
    </row>
    <row r="118" spans="1:44" ht="15" customHeight="1">
      <c r="B118" s="65">
        <v>45519</v>
      </c>
      <c r="C118" s="57">
        <v>121509</v>
      </c>
      <c r="D118" s="66">
        <v>44.544384000000001</v>
      </c>
      <c r="E118" s="67">
        <v>5412543.5599999996</v>
      </c>
      <c r="F118" s="22"/>
      <c r="G118" s="57">
        <v>91665</v>
      </c>
      <c r="H118" s="68">
        <v>2420</v>
      </c>
      <c r="I118" s="68">
        <v>24424</v>
      </c>
      <c r="J118" s="68">
        <v>3000</v>
      </c>
      <c r="L118" s="69">
        <v>44.591146000000002</v>
      </c>
      <c r="M118" s="69">
        <v>44.2</v>
      </c>
      <c r="N118" s="69">
        <v>44.425654000000002</v>
      </c>
      <c r="O118" s="69">
        <v>44.36</v>
      </c>
      <c r="P118" s="41"/>
    </row>
    <row r="119" spans="1:44" ht="15" customHeight="1">
      <c r="B119" s="79">
        <v>45520</v>
      </c>
      <c r="C119" s="85">
        <v>25451</v>
      </c>
      <c r="D119" s="81">
        <v>44.669407999999997</v>
      </c>
      <c r="E119" s="82">
        <v>1136881.1000000001</v>
      </c>
      <c r="F119" s="22"/>
      <c r="G119" s="80">
        <v>25451</v>
      </c>
      <c r="H119" s="83"/>
      <c r="I119" s="83"/>
      <c r="J119" s="83"/>
      <c r="L119" s="84">
        <v>44.669407999999997</v>
      </c>
      <c r="M119" s="84"/>
      <c r="N119" s="84"/>
      <c r="O119" s="84"/>
    </row>
    <row r="120" spans="1:44" s="63" customFormat="1" ht="15" customHeight="1">
      <c r="A120" s="41"/>
      <c r="B120" s="65">
        <v>45523</v>
      </c>
      <c r="C120" s="57">
        <v>107500</v>
      </c>
      <c r="D120" s="66">
        <v>43.577638999999998</v>
      </c>
      <c r="E120" s="67">
        <v>4684596.1900000004</v>
      </c>
      <c r="F120" s="58"/>
      <c r="G120" s="57">
        <v>81000</v>
      </c>
      <c r="H120" s="68"/>
      <c r="I120" s="68">
        <v>26500</v>
      </c>
      <c r="J120" s="68"/>
      <c r="K120" s="57"/>
      <c r="L120" s="69">
        <v>43.577942999999998</v>
      </c>
      <c r="M120" s="69"/>
      <c r="N120" s="69">
        <v>43.576712000000001</v>
      </c>
      <c r="O120" s="69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</row>
    <row r="121" spans="1:44" s="63" customFormat="1" ht="15" customHeight="1">
      <c r="A121" s="41"/>
      <c r="B121" s="65">
        <v>45524</v>
      </c>
      <c r="C121" s="57">
        <v>92668</v>
      </c>
      <c r="D121" s="66">
        <v>43.400590999999999</v>
      </c>
      <c r="E121" s="67">
        <v>4021845.97</v>
      </c>
      <c r="F121" s="58"/>
      <c r="G121" s="57">
        <v>54335</v>
      </c>
      <c r="H121" s="68"/>
      <c r="I121" s="68">
        <v>38333</v>
      </c>
      <c r="J121" s="68"/>
      <c r="K121" s="57"/>
      <c r="L121" s="69">
        <v>43.420437999999997</v>
      </c>
      <c r="M121" s="69"/>
      <c r="N121" s="69">
        <v>43.372458000000002</v>
      </c>
      <c r="O121" s="69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</row>
    <row r="122" spans="1:44" s="63" customFormat="1" ht="15" customHeight="1">
      <c r="A122" s="41"/>
      <c r="B122" s="65">
        <v>45525</v>
      </c>
      <c r="C122" s="57">
        <v>63000</v>
      </c>
      <c r="D122" s="66">
        <v>43.546672999999998</v>
      </c>
      <c r="E122" s="67">
        <v>2743440.4</v>
      </c>
      <c r="F122" s="58"/>
      <c r="G122" s="57">
        <v>60108</v>
      </c>
      <c r="H122" s="68"/>
      <c r="I122" s="68">
        <v>2892</v>
      </c>
      <c r="J122" s="68"/>
      <c r="K122" s="57"/>
      <c r="L122" s="69">
        <v>43.556187000000001</v>
      </c>
      <c r="M122" s="69"/>
      <c r="N122" s="69">
        <v>43.348931999999998</v>
      </c>
      <c r="O122" s="69"/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</row>
    <row r="123" spans="1:44" s="63" customFormat="1" ht="15" customHeight="1">
      <c r="A123" s="41"/>
      <c r="B123" s="65">
        <v>45526</v>
      </c>
      <c r="C123" s="57">
        <v>95994</v>
      </c>
      <c r="D123" s="66">
        <v>43.324998000000001</v>
      </c>
      <c r="E123" s="67">
        <v>4158939.86</v>
      </c>
      <c r="F123" s="58"/>
      <c r="G123" s="57">
        <v>73469</v>
      </c>
      <c r="H123" s="68"/>
      <c r="I123" s="68">
        <v>22525</v>
      </c>
      <c r="J123" s="68"/>
      <c r="K123" s="57"/>
      <c r="L123" s="69">
        <v>43.342545999999999</v>
      </c>
      <c r="M123" s="69"/>
      <c r="N123" s="69">
        <v>43.267764</v>
      </c>
      <c r="O123" s="69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41"/>
    </row>
    <row r="124" spans="1:44" s="63" customFormat="1" ht="15" customHeight="1">
      <c r="A124" s="41"/>
      <c r="B124" s="79">
        <v>45527</v>
      </c>
      <c r="C124" s="85">
        <v>35643</v>
      </c>
      <c r="D124" s="81">
        <v>43.766275999999998</v>
      </c>
      <c r="E124" s="82">
        <v>1559961.38</v>
      </c>
      <c r="F124" s="70"/>
      <c r="G124" s="80">
        <v>32653</v>
      </c>
      <c r="H124" s="83"/>
      <c r="I124" s="83">
        <v>2990</v>
      </c>
      <c r="J124" s="83"/>
      <c r="K124" s="57"/>
      <c r="L124" s="84">
        <v>43.771169</v>
      </c>
      <c r="M124" s="84"/>
      <c r="N124" s="84">
        <v>43.712836000000003</v>
      </c>
      <c r="O124" s="84"/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  <c r="AI124" s="41"/>
      <c r="AJ124" s="41"/>
      <c r="AK124" s="41"/>
      <c r="AL124" s="41"/>
      <c r="AM124" s="41"/>
      <c r="AN124" s="41"/>
      <c r="AO124" s="41"/>
      <c r="AP124" s="41"/>
      <c r="AQ124" s="41"/>
      <c r="AR124" s="41"/>
    </row>
    <row r="125" spans="1:44" s="63" customFormat="1" ht="15" customHeight="1">
      <c r="A125" s="41"/>
      <c r="B125" s="65">
        <v>45530</v>
      </c>
      <c r="C125" s="57">
        <v>42500</v>
      </c>
      <c r="D125" s="66">
        <v>43.962159</v>
      </c>
      <c r="E125" s="67">
        <v>1868391.76</v>
      </c>
      <c r="F125" s="58"/>
      <c r="G125" s="57">
        <v>42500</v>
      </c>
      <c r="H125" s="68"/>
      <c r="I125" s="68"/>
      <c r="J125" s="68"/>
      <c r="K125" s="57"/>
      <c r="L125" s="69">
        <v>43.962159</v>
      </c>
      <c r="M125" s="69"/>
      <c r="N125" s="69"/>
      <c r="O125" s="69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</row>
    <row r="126" spans="1:44" s="63" customFormat="1" ht="15" customHeight="1">
      <c r="A126" s="41"/>
      <c r="B126" s="65">
        <v>45531</v>
      </c>
      <c r="C126" s="57">
        <v>53622</v>
      </c>
      <c r="D126" s="66">
        <v>43.652574999999999</v>
      </c>
      <c r="E126" s="67">
        <v>2340738.38</v>
      </c>
      <c r="F126" s="58"/>
      <c r="G126" s="57">
        <v>36000</v>
      </c>
      <c r="H126" s="68"/>
      <c r="I126" s="68">
        <v>17622</v>
      </c>
      <c r="J126" s="68"/>
      <c r="K126" s="57"/>
      <c r="L126" s="69">
        <v>43.677382999999999</v>
      </c>
      <c r="M126" s="69"/>
      <c r="N126" s="69">
        <v>43.601894999999999</v>
      </c>
      <c r="O126" s="69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</row>
    <row r="127" spans="1:44" s="63" customFormat="1" ht="15" customHeight="1">
      <c r="A127" s="41"/>
      <c r="B127" s="65">
        <v>45532</v>
      </c>
      <c r="C127" s="57">
        <v>23000</v>
      </c>
      <c r="D127" s="66">
        <v>43.949514999999998</v>
      </c>
      <c r="E127" s="67">
        <v>1010838.84</v>
      </c>
      <c r="F127" s="58"/>
      <c r="G127" s="57">
        <v>15878</v>
      </c>
      <c r="H127" s="68"/>
      <c r="I127" s="68">
        <v>7122</v>
      </c>
      <c r="J127" s="68"/>
      <c r="K127" s="57"/>
      <c r="L127" s="69">
        <v>43.962895000000003</v>
      </c>
      <c r="M127" s="69"/>
      <c r="N127" s="69">
        <v>43.919685000000001</v>
      </c>
      <c r="O127" s="69"/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</row>
    <row r="128" spans="1:44" s="63" customFormat="1" ht="15" customHeight="1">
      <c r="A128" s="41"/>
      <c r="B128" s="65">
        <v>45533</v>
      </c>
      <c r="C128" s="57">
        <v>70000</v>
      </c>
      <c r="D128" s="66">
        <v>44.067566999999997</v>
      </c>
      <c r="E128" s="67">
        <v>3084729.69</v>
      </c>
      <c r="F128" s="58"/>
      <c r="G128" s="57">
        <v>59706</v>
      </c>
      <c r="H128" s="68"/>
      <c r="I128" s="68">
        <v>10294</v>
      </c>
      <c r="J128" s="68"/>
      <c r="K128" s="57"/>
      <c r="L128" s="69">
        <v>44.071832000000001</v>
      </c>
      <c r="M128" s="69"/>
      <c r="N128" s="69">
        <v>44.042831</v>
      </c>
      <c r="O128" s="69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</row>
    <row r="129" spans="1:45" s="63" customFormat="1" ht="15" customHeight="1">
      <c r="A129" s="41"/>
      <c r="B129" s="79">
        <v>45534</v>
      </c>
      <c r="C129" s="85">
        <v>119500</v>
      </c>
      <c r="D129" s="81">
        <v>44.336677000000002</v>
      </c>
      <c r="E129" s="82">
        <v>5298232.9000000004</v>
      </c>
      <c r="F129" s="70"/>
      <c r="G129" s="80">
        <v>72000</v>
      </c>
      <c r="H129" s="83"/>
      <c r="I129" s="83">
        <v>47500</v>
      </c>
      <c r="J129" s="83"/>
      <c r="K129" s="57"/>
      <c r="L129" s="84">
        <v>44.342495999999997</v>
      </c>
      <c r="M129" s="84"/>
      <c r="N129" s="84">
        <v>44.327857000000002</v>
      </c>
      <c r="O129" s="84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</row>
    <row r="130" spans="1:45" s="63" customFormat="1" ht="15" customHeight="1">
      <c r="A130" s="41"/>
      <c r="B130" s="65">
        <v>45537</v>
      </c>
      <c r="C130" s="57">
        <v>24000</v>
      </c>
      <c r="D130" s="66">
        <v>44.470790000000001</v>
      </c>
      <c r="E130" s="67">
        <v>1067298.96</v>
      </c>
      <c r="F130" s="58"/>
      <c r="G130" s="57">
        <v>24000</v>
      </c>
      <c r="H130" s="68"/>
      <c r="I130" s="68"/>
      <c r="J130" s="68"/>
      <c r="K130" s="57"/>
      <c r="L130" s="69">
        <v>44.470790000000001</v>
      </c>
      <c r="M130" s="69"/>
      <c r="N130" s="69"/>
      <c r="O130" s="69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</row>
    <row r="131" spans="1:45" s="63" customFormat="1" ht="15" customHeight="1">
      <c r="A131" s="41"/>
      <c r="B131" s="65">
        <v>45538</v>
      </c>
      <c r="C131" s="57">
        <v>69680</v>
      </c>
      <c r="D131" s="66">
        <v>44.023727999999998</v>
      </c>
      <c r="E131" s="67">
        <v>3067573.37</v>
      </c>
      <c r="F131" s="58"/>
      <c r="G131" s="57">
        <v>33000</v>
      </c>
      <c r="H131" s="68"/>
      <c r="I131" s="68">
        <v>36680</v>
      </c>
      <c r="J131" s="68"/>
      <c r="K131" s="57"/>
      <c r="L131" s="69">
        <v>44.07423</v>
      </c>
      <c r="M131" s="69"/>
      <c r="N131" s="69">
        <v>43.978293000000001</v>
      </c>
      <c r="O131" s="69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</row>
    <row r="132" spans="1:45" s="63" customFormat="1" ht="15" customHeight="1">
      <c r="A132" s="41"/>
      <c r="B132" s="65">
        <v>45539</v>
      </c>
      <c r="C132" s="57">
        <v>47500</v>
      </c>
      <c r="D132" s="66">
        <v>44.067489999999999</v>
      </c>
      <c r="E132" s="67">
        <v>2093205.78</v>
      </c>
      <c r="F132" s="58"/>
      <c r="G132" s="57">
        <v>43548</v>
      </c>
      <c r="H132" s="68"/>
      <c r="I132" s="68">
        <v>3952</v>
      </c>
      <c r="J132" s="68"/>
      <c r="K132" s="57"/>
      <c r="L132" s="69">
        <v>44.093218999999998</v>
      </c>
      <c r="M132" s="69"/>
      <c r="N132" s="69">
        <v>43.78398</v>
      </c>
      <c r="O132" s="69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</row>
    <row r="133" spans="1:45" s="63" customFormat="1" ht="15" customHeight="1">
      <c r="A133" s="41"/>
      <c r="B133" s="65">
        <v>45540</v>
      </c>
      <c r="C133" s="57">
        <v>18500</v>
      </c>
      <c r="D133" s="66">
        <v>44.622219000000001</v>
      </c>
      <c r="E133" s="67">
        <v>825511.05</v>
      </c>
      <c r="F133" s="58"/>
      <c r="G133" s="57">
        <v>18500</v>
      </c>
      <c r="H133" s="68"/>
      <c r="I133" s="68"/>
      <c r="J133" s="68"/>
      <c r="K133" s="57"/>
      <c r="L133" s="69">
        <v>44.622219000000001</v>
      </c>
      <c r="M133" s="69"/>
      <c r="N133" s="69"/>
      <c r="O133" s="69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41"/>
      <c r="AS133" s="41"/>
    </row>
    <row r="134" spans="1:45" s="63" customFormat="1" ht="15" customHeight="1">
      <c r="A134" s="41"/>
      <c r="B134" s="79">
        <v>45541</v>
      </c>
      <c r="C134" s="85">
        <v>28800</v>
      </c>
      <c r="D134" s="81">
        <v>44.790785</v>
      </c>
      <c r="E134" s="82">
        <v>1289974.6100000001</v>
      </c>
      <c r="F134" s="70"/>
      <c r="G134" s="80">
        <v>28800</v>
      </c>
      <c r="H134" s="83"/>
      <c r="I134" s="83"/>
      <c r="J134" s="83"/>
      <c r="K134" s="57"/>
      <c r="L134" s="84">
        <v>44.790785</v>
      </c>
      <c r="M134" s="84"/>
      <c r="N134" s="84"/>
      <c r="O134" s="84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</row>
    <row r="135" spans="1:45" s="63" customFormat="1" ht="15" customHeight="1">
      <c r="A135" s="41"/>
      <c r="B135" s="65">
        <v>45544</v>
      </c>
      <c r="C135" s="57">
        <v>35800</v>
      </c>
      <c r="D135" s="66">
        <v>44.896738999999997</v>
      </c>
      <c r="E135" s="67">
        <v>1607303.26</v>
      </c>
      <c r="F135" s="58"/>
      <c r="G135" s="57">
        <v>26185</v>
      </c>
      <c r="H135" s="68"/>
      <c r="I135" s="68">
        <v>9615</v>
      </c>
      <c r="J135" s="68"/>
      <c r="K135" s="57"/>
      <c r="L135" s="69">
        <v>44.917819000000001</v>
      </c>
      <c r="M135" s="69"/>
      <c r="N135" s="69">
        <v>44.839329999999997</v>
      </c>
      <c r="O135" s="69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</row>
    <row r="136" spans="1:45" s="63" customFormat="1" ht="15" customHeight="1">
      <c r="A136" s="41"/>
      <c r="B136" s="65">
        <v>45545</v>
      </c>
      <c r="C136" s="57">
        <v>98258</v>
      </c>
      <c r="D136" s="66">
        <v>44.520760000000003</v>
      </c>
      <c r="E136" s="67">
        <v>4374520.84</v>
      </c>
      <c r="F136" s="58"/>
      <c r="G136" s="57">
        <v>40734</v>
      </c>
      <c r="H136" s="68">
        <v>5000</v>
      </c>
      <c r="I136" s="68">
        <v>43524</v>
      </c>
      <c r="J136" s="68">
        <v>9000</v>
      </c>
      <c r="K136" s="57"/>
      <c r="L136" s="69">
        <v>44.589779999999998</v>
      </c>
      <c r="M136" s="69">
        <v>44.33</v>
      </c>
      <c r="N136" s="69">
        <v>44.517710999999998</v>
      </c>
      <c r="O136" s="69">
        <v>44.329096999999997</v>
      </c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</row>
    <row r="137" spans="1:45" s="63" customFormat="1" ht="15" customHeight="1">
      <c r="A137" s="41"/>
      <c r="B137" s="65">
        <v>45546</v>
      </c>
      <c r="C137" s="57">
        <v>79784</v>
      </c>
      <c r="D137" s="66">
        <v>44.544733000000001</v>
      </c>
      <c r="E137" s="67">
        <v>3553956.98</v>
      </c>
      <c r="F137" s="58"/>
      <c r="G137" s="57">
        <v>45364</v>
      </c>
      <c r="H137" s="68"/>
      <c r="I137" s="68">
        <v>34420</v>
      </c>
      <c r="J137" s="68"/>
      <c r="K137" s="57"/>
      <c r="L137" s="69">
        <v>44.585858999999999</v>
      </c>
      <c r="M137" s="69"/>
      <c r="N137" s="69">
        <v>44.490530999999997</v>
      </c>
      <c r="O137" s="69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</row>
    <row r="138" spans="1:45" s="63" customFormat="1" ht="15" customHeight="1">
      <c r="A138" s="41"/>
      <c r="B138" s="65">
        <v>45547</v>
      </c>
      <c r="C138" s="57">
        <v>59658</v>
      </c>
      <c r="D138" s="66">
        <v>44.376258</v>
      </c>
      <c r="E138" s="67">
        <v>2647398.7999999998</v>
      </c>
      <c r="F138" s="58"/>
      <c r="G138" s="57">
        <v>24578</v>
      </c>
      <c r="H138" s="68"/>
      <c r="I138" s="68">
        <v>35080</v>
      </c>
      <c r="J138" s="68"/>
      <c r="K138" s="57"/>
      <c r="L138" s="69">
        <v>44.423274999999997</v>
      </c>
      <c r="M138" s="69"/>
      <c r="N138" s="69">
        <v>44.343316999999999</v>
      </c>
      <c r="O138" s="69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</row>
    <row r="139" spans="1:45" s="63" customFormat="1" ht="15" customHeight="1">
      <c r="A139" s="41"/>
      <c r="B139" s="79">
        <v>45548</v>
      </c>
      <c r="C139" s="85">
        <v>8366</v>
      </c>
      <c r="D139" s="81">
        <v>44.682228000000002</v>
      </c>
      <c r="E139" s="82">
        <v>373811.52</v>
      </c>
      <c r="F139" s="70"/>
      <c r="G139" s="80">
        <v>4237</v>
      </c>
      <c r="H139" s="83"/>
      <c r="I139" s="83">
        <v>4129</v>
      </c>
      <c r="J139" s="83"/>
      <c r="K139" s="57"/>
      <c r="L139" s="84">
        <v>44.674318999999997</v>
      </c>
      <c r="M139" s="84"/>
      <c r="N139" s="84">
        <v>44.690344000000003</v>
      </c>
      <c r="O139" s="84"/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</row>
    <row r="140" spans="1:45" s="63" customFormat="1" ht="15" customHeight="1">
      <c r="A140" s="41"/>
      <c r="B140" s="65">
        <v>45551</v>
      </c>
      <c r="C140" s="57">
        <v>23102</v>
      </c>
      <c r="D140" s="66">
        <v>44.496768000000003</v>
      </c>
      <c r="E140" s="67">
        <v>1027964.33</v>
      </c>
      <c r="F140" s="58"/>
      <c r="G140" s="57">
        <v>21113</v>
      </c>
      <c r="H140" s="68"/>
      <c r="I140" s="68">
        <v>1989</v>
      </c>
      <c r="J140" s="68"/>
      <c r="K140" s="57"/>
      <c r="L140" s="69">
        <v>44.500422</v>
      </c>
      <c r="M140" s="69"/>
      <c r="N140" s="69">
        <v>44.457979000000002</v>
      </c>
      <c r="O140" s="69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</row>
    <row r="141" spans="1:45" s="63" customFormat="1" ht="15" customHeight="1">
      <c r="A141" s="41"/>
      <c r="B141" s="65">
        <v>45552</v>
      </c>
      <c r="C141" s="57">
        <v>38600</v>
      </c>
      <c r="D141" s="66">
        <v>44.623049999999999</v>
      </c>
      <c r="E141" s="67">
        <v>1722449.73</v>
      </c>
      <c r="F141" s="58"/>
      <c r="G141" s="57">
        <v>21735</v>
      </c>
      <c r="H141" s="68"/>
      <c r="I141" s="68">
        <v>16865</v>
      </c>
      <c r="J141" s="68"/>
      <c r="K141" s="57"/>
      <c r="L141" s="69">
        <v>44.636544000000001</v>
      </c>
      <c r="M141" s="69"/>
      <c r="N141" s="69">
        <v>44.60566</v>
      </c>
      <c r="O141" s="69"/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  <c r="AM141" s="41"/>
      <c r="AN141" s="41"/>
    </row>
    <row r="142" spans="1:45" s="63" customFormat="1" ht="15" customHeight="1">
      <c r="A142" s="41"/>
      <c r="B142" s="65">
        <v>45553</v>
      </c>
      <c r="C142" s="57">
        <v>59810</v>
      </c>
      <c r="D142" s="66">
        <v>44.234546000000002</v>
      </c>
      <c r="E142" s="67">
        <v>2645668.2000000002</v>
      </c>
      <c r="F142" s="58"/>
      <c r="G142" s="57">
        <v>29481</v>
      </c>
      <c r="H142" s="68"/>
      <c r="I142" s="68">
        <v>30329</v>
      </c>
      <c r="J142" s="68"/>
      <c r="K142" s="57"/>
      <c r="L142" s="69">
        <v>44.264448999999999</v>
      </c>
      <c r="M142" s="69"/>
      <c r="N142" s="69">
        <v>44.205478999999997</v>
      </c>
      <c r="O142" s="69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  <c r="AM142" s="41"/>
      <c r="AN142" s="41"/>
    </row>
    <row r="143" spans="1:45" s="63" customFormat="1" ht="15" customHeight="1">
      <c r="A143" s="41"/>
      <c r="B143" s="65">
        <v>45554</v>
      </c>
      <c r="C143" s="57">
        <v>6502</v>
      </c>
      <c r="D143" s="66">
        <v>44.474313000000002</v>
      </c>
      <c r="E143" s="67">
        <v>289171.98</v>
      </c>
      <c r="F143" s="58"/>
      <c r="G143" s="57">
        <v>6502</v>
      </c>
      <c r="H143" s="68"/>
      <c r="I143" s="68"/>
      <c r="J143" s="68"/>
      <c r="K143" s="57"/>
      <c r="L143" s="69">
        <v>44.474313000000002</v>
      </c>
      <c r="M143" s="69"/>
      <c r="N143" s="69"/>
      <c r="O143" s="69"/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  <c r="AM143" s="41"/>
      <c r="AN143" s="41"/>
    </row>
    <row r="144" spans="1:45" s="63" customFormat="1" ht="15" customHeight="1">
      <c r="A144" s="41"/>
      <c r="B144" s="79">
        <v>45555</v>
      </c>
      <c r="C144" s="85">
        <v>1000</v>
      </c>
      <c r="D144" s="81">
        <v>44.950809999999997</v>
      </c>
      <c r="E144" s="82">
        <v>44950.81</v>
      </c>
      <c r="F144" s="70"/>
      <c r="G144" s="80">
        <v>1000</v>
      </c>
      <c r="H144" s="83"/>
      <c r="I144" s="83"/>
      <c r="J144" s="83"/>
      <c r="K144" s="57"/>
      <c r="L144" s="84">
        <v>44.950809999999997</v>
      </c>
      <c r="M144" s="84"/>
      <c r="N144" s="84"/>
      <c r="O144" s="84"/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  <c r="AM144" s="41"/>
      <c r="AN144" s="41"/>
    </row>
    <row r="145" spans="1:44" s="63" customFormat="1" ht="15" customHeight="1">
      <c r="A145" s="41"/>
      <c r="B145" s="65">
        <v>45558</v>
      </c>
      <c r="C145" s="57">
        <v>1148</v>
      </c>
      <c r="D145" s="66">
        <v>44.752361000000001</v>
      </c>
      <c r="E145" s="67">
        <v>51375.71</v>
      </c>
      <c r="F145" s="58"/>
      <c r="G145" s="57">
        <v>1148</v>
      </c>
      <c r="H145" s="68"/>
      <c r="I145" s="68"/>
      <c r="J145" s="68"/>
      <c r="K145" s="57"/>
      <c r="L145" s="69">
        <v>44.752361000000001</v>
      </c>
      <c r="M145" s="69"/>
      <c r="N145" s="69"/>
      <c r="O145" s="69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  <c r="AM145" s="41"/>
      <c r="AN145" s="41"/>
    </row>
    <row r="146" spans="1:44" s="63" customFormat="1" ht="15" customHeight="1">
      <c r="A146" s="41"/>
      <c r="B146" s="65">
        <v>45559</v>
      </c>
      <c r="C146" s="57">
        <v>1000</v>
      </c>
      <c r="D146" s="66">
        <v>45.180869999999999</v>
      </c>
      <c r="E146" s="67">
        <v>45180.87</v>
      </c>
      <c r="F146" s="58"/>
      <c r="G146" s="57">
        <v>1000</v>
      </c>
      <c r="H146" s="68"/>
      <c r="I146" s="68"/>
      <c r="J146" s="68"/>
      <c r="K146" s="57"/>
      <c r="L146" s="69">
        <v>45.180869999999999</v>
      </c>
      <c r="M146" s="69"/>
      <c r="N146" s="69"/>
      <c r="O146" s="69"/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</row>
    <row r="147" spans="1:44" s="63" customFormat="1" ht="15" customHeight="1">
      <c r="A147" s="41"/>
      <c r="B147" s="65">
        <v>45560</v>
      </c>
      <c r="C147" s="57">
        <v>37424</v>
      </c>
      <c r="D147" s="66">
        <v>44.626852999999997</v>
      </c>
      <c r="E147" s="67">
        <v>1670115.35</v>
      </c>
      <c r="F147" s="58"/>
      <c r="G147" s="57">
        <v>18501</v>
      </c>
      <c r="H147" s="68"/>
      <c r="I147" s="68">
        <v>18923</v>
      </c>
      <c r="J147" s="68"/>
      <c r="K147" s="57"/>
      <c r="L147" s="69">
        <v>44.636929000000002</v>
      </c>
      <c r="M147" s="69"/>
      <c r="N147" s="69">
        <v>44.617001999999999</v>
      </c>
      <c r="O147" s="69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</row>
    <row r="148" spans="1:44" s="63" customFormat="1" ht="15" customHeight="1">
      <c r="A148" s="41"/>
      <c r="B148" s="65">
        <v>45561</v>
      </c>
      <c r="C148" s="57">
        <v>50968</v>
      </c>
      <c r="D148" s="66">
        <v>44.570945999999999</v>
      </c>
      <c r="E148" s="67">
        <v>2271691.98</v>
      </c>
      <c r="F148" s="58"/>
      <c r="G148" s="57">
        <v>25624</v>
      </c>
      <c r="H148" s="68"/>
      <c r="I148" s="68">
        <v>25344</v>
      </c>
      <c r="J148" s="68"/>
      <c r="K148" s="57"/>
      <c r="L148" s="69">
        <v>44.584490000000002</v>
      </c>
      <c r="M148" s="69"/>
      <c r="N148" s="69">
        <v>44.557251999999998</v>
      </c>
      <c r="O148" s="69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  <c r="AM148" s="41"/>
      <c r="AN148" s="41"/>
    </row>
    <row r="149" spans="1:44" s="63" customFormat="1" ht="15" customHeight="1">
      <c r="A149" s="41"/>
      <c r="B149" s="79">
        <v>45562</v>
      </c>
      <c r="C149" s="85">
        <v>20060</v>
      </c>
      <c r="D149" s="81">
        <v>44.384756000000003</v>
      </c>
      <c r="E149" s="82">
        <v>890358.21</v>
      </c>
      <c r="F149" s="70"/>
      <c r="G149" s="80">
        <v>16141</v>
      </c>
      <c r="H149" s="83"/>
      <c r="I149" s="83">
        <v>3919</v>
      </c>
      <c r="J149" s="83"/>
      <c r="K149" s="57"/>
      <c r="L149" s="84">
        <v>44.397179000000001</v>
      </c>
      <c r="M149" s="84"/>
      <c r="N149" s="84">
        <v>44.333590000000001</v>
      </c>
      <c r="O149" s="84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</row>
    <row r="150" spans="1:44" s="63" customFormat="1" ht="15" customHeight="1">
      <c r="A150" s="41"/>
      <c r="B150" s="65">
        <v>45565</v>
      </c>
      <c r="C150" s="57">
        <v>27802</v>
      </c>
      <c r="D150" s="66">
        <v>44.689048</v>
      </c>
      <c r="E150" s="67">
        <v>1242444.9099999999</v>
      </c>
      <c r="F150" s="58"/>
      <c r="G150" s="57">
        <v>18447</v>
      </c>
      <c r="H150" s="68"/>
      <c r="I150" s="68">
        <v>9355</v>
      </c>
      <c r="J150" s="68"/>
      <c r="K150" s="57"/>
      <c r="L150" s="69">
        <v>44.719183000000001</v>
      </c>
      <c r="M150" s="69"/>
      <c r="N150" s="69">
        <v>44.629626000000002</v>
      </c>
      <c r="O150" s="69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</row>
    <row r="151" spans="1:44" s="63" customFormat="1" ht="15" customHeight="1">
      <c r="A151" s="41"/>
      <c r="B151" s="65">
        <v>45566</v>
      </c>
      <c r="C151" s="57">
        <v>65582</v>
      </c>
      <c r="D151" s="66">
        <v>44.525052000000002</v>
      </c>
      <c r="E151" s="67">
        <v>2920041.96</v>
      </c>
      <c r="F151" s="58"/>
      <c r="G151" s="57">
        <v>28982</v>
      </c>
      <c r="H151" s="68"/>
      <c r="I151" s="68">
        <v>36600</v>
      </c>
      <c r="J151" s="68"/>
      <c r="K151" s="57"/>
      <c r="L151" s="69">
        <v>44.560358999999998</v>
      </c>
      <c r="M151" s="69"/>
      <c r="N151" s="69">
        <v>44.497093</v>
      </c>
      <c r="O151" s="69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</row>
    <row r="152" spans="1:44" s="63" customFormat="1" ht="15" customHeight="1">
      <c r="A152" s="41"/>
      <c r="B152" s="65">
        <v>45567</v>
      </c>
      <c r="C152" s="57">
        <v>100650</v>
      </c>
      <c r="D152" s="66">
        <v>44.244753000000003</v>
      </c>
      <c r="E152" s="67">
        <v>4453234.3899999997</v>
      </c>
      <c r="F152" s="58"/>
      <c r="G152" s="57">
        <v>49650</v>
      </c>
      <c r="H152" s="68"/>
      <c r="I152" s="68">
        <v>51000</v>
      </c>
      <c r="J152" s="68"/>
      <c r="K152" s="57"/>
      <c r="L152" s="69">
        <v>44.255597999999999</v>
      </c>
      <c r="M152" s="69"/>
      <c r="N152" s="69">
        <v>44.234195</v>
      </c>
      <c r="O152" s="69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</row>
    <row r="153" spans="1:44" s="63" customFormat="1" ht="15" customHeight="1">
      <c r="A153" s="41"/>
      <c r="B153" s="65">
        <v>45568</v>
      </c>
      <c r="C153" s="57">
        <v>182000</v>
      </c>
      <c r="D153" s="66">
        <v>43.640372999999997</v>
      </c>
      <c r="E153" s="67">
        <v>7942547.8899999997</v>
      </c>
      <c r="F153" s="58"/>
      <c r="G153" s="57">
        <v>107000</v>
      </c>
      <c r="H153" s="68">
        <v>7000</v>
      </c>
      <c r="I153" s="68">
        <v>61000</v>
      </c>
      <c r="J153" s="68">
        <v>7000</v>
      </c>
      <c r="K153" s="57"/>
      <c r="L153" s="69">
        <v>43.650618000000001</v>
      </c>
      <c r="M153" s="69">
        <v>43.459043999999999</v>
      </c>
      <c r="N153" s="69">
        <v>43.661563999999998</v>
      </c>
      <c r="O153" s="69">
        <v>43.480434000000002</v>
      </c>
      <c r="P153" s="41"/>
      <c r="Q153" s="41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</row>
    <row r="154" spans="1:44" s="63" customFormat="1" ht="15" customHeight="1">
      <c r="A154" s="41"/>
      <c r="B154" s="79">
        <v>45569</v>
      </c>
      <c r="C154" s="85">
        <v>44058</v>
      </c>
      <c r="D154" s="81">
        <v>43.700716999999997</v>
      </c>
      <c r="E154" s="82">
        <v>1925366.19</v>
      </c>
      <c r="F154" s="70"/>
      <c r="G154" s="80">
        <v>28405</v>
      </c>
      <c r="H154" s="83"/>
      <c r="I154" s="83">
        <v>15653</v>
      </c>
      <c r="J154" s="83"/>
      <c r="K154" s="57"/>
      <c r="L154" s="84">
        <v>43.729362999999999</v>
      </c>
      <c r="M154" s="84"/>
      <c r="N154" s="84">
        <v>43.648733</v>
      </c>
      <c r="O154" s="84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</row>
    <row r="155" spans="1:44">
      <c r="B155" s="65">
        <v>45572</v>
      </c>
      <c r="C155" s="57">
        <v>8546</v>
      </c>
      <c r="D155" s="66">
        <v>43.885617000000003</v>
      </c>
      <c r="E155" s="67">
        <v>375046.48</v>
      </c>
      <c r="F155" s="58"/>
      <c r="G155" s="57">
        <v>8546</v>
      </c>
      <c r="H155" s="68"/>
      <c r="I155" s="68"/>
      <c r="J155" s="68"/>
      <c r="K155" s="57"/>
      <c r="L155" s="69">
        <v>43.885617000000003</v>
      </c>
      <c r="M155" s="69"/>
      <c r="N155" s="69"/>
      <c r="O155" s="69"/>
    </row>
    <row r="156" spans="1:44">
      <c r="B156" s="65">
        <v>45573</v>
      </c>
      <c r="C156" s="57">
        <v>13224</v>
      </c>
      <c r="D156" s="66">
        <v>43.504880999999997</v>
      </c>
      <c r="E156" s="67">
        <v>575308.55000000005</v>
      </c>
      <c r="F156" s="58"/>
      <c r="G156" s="57">
        <v>7512</v>
      </c>
      <c r="H156" s="68"/>
      <c r="I156" s="68">
        <v>5712</v>
      </c>
      <c r="J156" s="68"/>
      <c r="K156" s="57"/>
      <c r="L156" s="69">
        <v>43.537506999999998</v>
      </c>
      <c r="M156" s="69"/>
      <c r="N156" s="69">
        <v>43.461975000000002</v>
      </c>
      <c r="O156" s="69"/>
    </row>
    <row r="157" spans="1:44">
      <c r="B157" s="65">
        <v>45574</v>
      </c>
      <c r="C157" s="57">
        <v>1000</v>
      </c>
      <c r="D157" s="66">
        <v>44.366720000000001</v>
      </c>
      <c r="E157" s="67">
        <v>44366.720000000001</v>
      </c>
      <c r="F157" s="58"/>
      <c r="G157" s="57">
        <v>1000</v>
      </c>
      <c r="H157" s="68"/>
      <c r="I157" s="68"/>
      <c r="J157" s="68"/>
      <c r="K157" s="57"/>
      <c r="L157" s="69">
        <v>44.366720000000001</v>
      </c>
      <c r="M157" s="69"/>
      <c r="N157" s="69"/>
      <c r="O157" s="69"/>
    </row>
    <row r="158" spans="1:44">
      <c r="B158" s="65">
        <v>45575</v>
      </c>
      <c r="C158" s="57">
        <v>1000</v>
      </c>
      <c r="D158" s="66">
        <v>45.130229999999997</v>
      </c>
      <c r="E158" s="67">
        <v>45130.23</v>
      </c>
      <c r="F158" s="58"/>
      <c r="G158" s="57">
        <v>1000</v>
      </c>
      <c r="H158" s="68"/>
      <c r="I158" s="68"/>
      <c r="J158" s="68"/>
      <c r="K158" s="57"/>
      <c r="L158" s="69">
        <v>45.130229999999997</v>
      </c>
      <c r="M158" s="69"/>
      <c r="N158" s="69"/>
      <c r="O158" s="69"/>
    </row>
    <row r="159" spans="1:44">
      <c r="B159" s="79">
        <v>45576</v>
      </c>
      <c r="C159" s="85">
        <v>1000</v>
      </c>
      <c r="D159" s="81">
        <v>45.180349999999997</v>
      </c>
      <c r="E159" s="82">
        <v>45180.35</v>
      </c>
      <c r="F159" s="70"/>
      <c r="G159" s="80">
        <v>1000</v>
      </c>
      <c r="H159" s="83"/>
      <c r="I159" s="83"/>
      <c r="J159" s="83"/>
      <c r="K159" s="57"/>
      <c r="L159" s="84">
        <v>45.180349999999997</v>
      </c>
      <c r="M159" s="84"/>
      <c r="N159" s="84"/>
      <c r="O159" s="84"/>
    </row>
    <row r="160" spans="1:44" s="63" customFormat="1" ht="15" customHeight="1">
      <c r="A160" s="41"/>
      <c r="B160" s="65">
        <v>45579</v>
      </c>
      <c r="C160" s="57">
        <v>1000</v>
      </c>
      <c r="D160" s="66">
        <v>45.402450000000002</v>
      </c>
      <c r="E160" s="67">
        <v>45402.45</v>
      </c>
      <c r="F160" s="58"/>
      <c r="G160" s="57">
        <v>1000</v>
      </c>
      <c r="H160" s="68"/>
      <c r="I160" s="68"/>
      <c r="J160" s="68"/>
      <c r="K160" s="57"/>
      <c r="L160" s="69">
        <v>45.402450000000002</v>
      </c>
      <c r="M160" s="69"/>
      <c r="N160" s="69"/>
      <c r="O160" s="69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</row>
    <row r="161" spans="1:45" s="63" customFormat="1" ht="15" customHeight="1">
      <c r="A161" s="41"/>
      <c r="B161" s="65">
        <v>45580</v>
      </c>
      <c r="C161" s="57">
        <v>1000</v>
      </c>
      <c r="D161" s="66">
        <v>45.665399999999998</v>
      </c>
      <c r="E161" s="67">
        <v>45665.4</v>
      </c>
      <c r="F161" s="58"/>
      <c r="G161" s="57">
        <v>1000</v>
      </c>
      <c r="H161" s="68"/>
      <c r="I161" s="68"/>
      <c r="J161" s="68"/>
      <c r="K161" s="57"/>
      <c r="L161" s="69">
        <v>45.665399999999998</v>
      </c>
      <c r="M161" s="69"/>
      <c r="N161" s="69"/>
      <c r="O161" s="69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</row>
    <row r="162" spans="1:45" s="63" customFormat="1" ht="15" customHeight="1">
      <c r="A162" s="41"/>
      <c r="B162" s="65">
        <v>45581</v>
      </c>
      <c r="C162" s="57">
        <v>1000</v>
      </c>
      <c r="D162" s="66">
        <v>45.957689999999999</v>
      </c>
      <c r="E162" s="67">
        <v>45957.69</v>
      </c>
      <c r="F162" s="58"/>
      <c r="G162" s="57">
        <v>1000</v>
      </c>
      <c r="H162" s="68"/>
      <c r="I162" s="68"/>
      <c r="J162" s="68"/>
      <c r="K162" s="57"/>
      <c r="L162" s="69">
        <v>45.957689999999999</v>
      </c>
      <c r="M162" s="69"/>
      <c r="N162" s="69"/>
      <c r="O162" s="69"/>
      <c r="P162" s="41"/>
      <c r="Q162" s="41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41"/>
    </row>
    <row r="163" spans="1:45" s="63" customFormat="1" ht="15" customHeight="1">
      <c r="A163" s="41"/>
      <c r="B163" s="65">
        <v>45582</v>
      </c>
      <c r="C163" s="57">
        <v>1000</v>
      </c>
      <c r="D163" s="66">
        <v>46.463709999999999</v>
      </c>
      <c r="E163" s="67">
        <v>46463.71</v>
      </c>
      <c r="F163" s="58"/>
      <c r="G163" s="57">
        <v>1000</v>
      </c>
      <c r="H163" s="68"/>
      <c r="I163" s="68"/>
      <c r="J163" s="68"/>
      <c r="K163" s="57"/>
      <c r="L163" s="69">
        <v>46.463709999999999</v>
      </c>
      <c r="M163" s="69"/>
      <c r="N163" s="69"/>
      <c r="O163" s="69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</row>
    <row r="164" spans="1:45" s="63" customFormat="1" ht="15" customHeight="1">
      <c r="A164" s="41"/>
      <c r="B164" s="79">
        <v>45583</v>
      </c>
      <c r="C164" s="85">
        <v>1000</v>
      </c>
      <c r="D164" s="81">
        <v>46.401029999999999</v>
      </c>
      <c r="E164" s="82">
        <v>46401.03</v>
      </c>
      <c r="F164" s="70"/>
      <c r="G164" s="80">
        <v>1000</v>
      </c>
      <c r="H164" s="83"/>
      <c r="I164" s="83"/>
      <c r="J164" s="83"/>
      <c r="K164" s="57"/>
      <c r="L164" s="84">
        <v>46.401029999999999</v>
      </c>
      <c r="M164" s="84"/>
      <c r="N164" s="84"/>
      <c r="O164" s="84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</row>
    <row r="165" spans="1:45" s="63" customFormat="1" ht="15" customHeight="1">
      <c r="A165" s="41"/>
      <c r="B165" s="65">
        <v>45586</v>
      </c>
      <c r="C165" s="57">
        <v>1000</v>
      </c>
      <c r="D165" s="66">
        <v>46.342799999999997</v>
      </c>
      <c r="E165" s="67">
        <v>46342.8</v>
      </c>
      <c r="F165" s="58"/>
      <c r="G165" s="57">
        <v>1000</v>
      </c>
      <c r="H165" s="68"/>
      <c r="I165" s="68"/>
      <c r="J165" s="68"/>
      <c r="K165" s="57"/>
      <c r="L165" s="69">
        <v>46.342799999999997</v>
      </c>
      <c r="M165" s="69"/>
      <c r="N165" s="69"/>
      <c r="O165" s="69"/>
      <c r="P165" s="41"/>
      <c r="Q165" s="41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</row>
    <row r="166" spans="1:45" s="63" customFormat="1" ht="15" customHeight="1">
      <c r="A166" s="41"/>
      <c r="B166" s="65">
        <v>45587</v>
      </c>
      <c r="C166" s="57">
        <v>1000</v>
      </c>
      <c r="D166" s="66">
        <v>45.881680000000003</v>
      </c>
      <c r="E166" s="67">
        <v>45881.68</v>
      </c>
      <c r="F166" s="58"/>
      <c r="G166" s="57">
        <v>1000</v>
      </c>
      <c r="H166" s="68"/>
      <c r="I166" s="68"/>
      <c r="J166" s="68"/>
      <c r="K166" s="57"/>
      <c r="L166" s="69">
        <v>45.881680000000003</v>
      </c>
      <c r="M166" s="69"/>
      <c r="N166" s="69"/>
      <c r="O166" s="69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</row>
    <row r="167" spans="1:45" s="63" customFormat="1" ht="15" customHeight="1">
      <c r="A167" s="41"/>
      <c r="B167" s="65">
        <v>45588</v>
      </c>
      <c r="C167" s="57">
        <v>1000</v>
      </c>
      <c r="D167" s="66">
        <v>45.904739999999997</v>
      </c>
      <c r="E167" s="67">
        <v>45904.74</v>
      </c>
      <c r="F167" s="58"/>
      <c r="G167" s="57">
        <v>1000</v>
      </c>
      <c r="H167" s="68"/>
      <c r="I167" s="68"/>
      <c r="J167" s="68"/>
      <c r="K167" s="57"/>
      <c r="L167" s="69">
        <v>45.904739999999997</v>
      </c>
      <c r="M167" s="69"/>
      <c r="N167" s="69"/>
      <c r="O167" s="69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</row>
    <row r="168" spans="1:45" s="63" customFormat="1" ht="15" customHeight="1">
      <c r="A168" s="41"/>
      <c r="B168" s="65">
        <v>45589</v>
      </c>
      <c r="C168" s="57">
        <v>1000</v>
      </c>
      <c r="D168" s="66">
        <v>45.992840000000001</v>
      </c>
      <c r="E168" s="67">
        <v>45992.84</v>
      </c>
      <c r="F168" s="58"/>
      <c r="G168" s="57">
        <v>1000</v>
      </c>
      <c r="H168" s="68"/>
      <c r="I168" s="68"/>
      <c r="J168" s="68"/>
      <c r="K168" s="57"/>
      <c r="L168" s="69">
        <v>45.992840000000001</v>
      </c>
      <c r="M168" s="69"/>
      <c r="N168" s="69"/>
      <c r="O168" s="69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</row>
    <row r="169" spans="1:45" s="63" customFormat="1" ht="15" customHeight="1">
      <c r="A169" s="41"/>
      <c r="B169" s="79">
        <v>45590</v>
      </c>
      <c r="C169" s="85">
        <v>7266</v>
      </c>
      <c r="D169" s="81">
        <v>45.952364000000003</v>
      </c>
      <c r="E169" s="82">
        <v>333889.88</v>
      </c>
      <c r="F169" s="70"/>
      <c r="G169" s="80">
        <v>7266</v>
      </c>
      <c r="H169" s="83"/>
      <c r="I169" s="83"/>
      <c r="J169" s="83"/>
      <c r="K169" s="57"/>
      <c r="L169" s="84">
        <v>45.952364000000003</v>
      </c>
      <c r="M169" s="84"/>
      <c r="N169" s="84"/>
      <c r="O169" s="84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</row>
    <row r="170" spans="1:45" s="63" customFormat="1" ht="15" customHeight="1">
      <c r="A170" s="41"/>
      <c r="B170" s="65">
        <v>45593</v>
      </c>
      <c r="C170" s="57">
        <v>2546</v>
      </c>
      <c r="D170" s="66">
        <v>46.207557000000001</v>
      </c>
      <c r="E170" s="67">
        <v>117644.44</v>
      </c>
      <c r="F170" s="58"/>
      <c r="G170" s="57">
        <v>2546</v>
      </c>
      <c r="H170" s="68"/>
      <c r="I170" s="68"/>
      <c r="J170" s="68"/>
      <c r="K170" s="57"/>
      <c r="L170" s="69">
        <v>46.207557000000001</v>
      </c>
      <c r="M170" s="69"/>
      <c r="N170" s="69"/>
      <c r="O170" s="69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</row>
    <row r="171" spans="1:45" s="63" customFormat="1" ht="15" customHeight="1">
      <c r="A171" s="41"/>
      <c r="B171" s="65">
        <v>45594</v>
      </c>
      <c r="C171" s="57">
        <v>39000</v>
      </c>
      <c r="D171" s="66">
        <v>46.074165000000001</v>
      </c>
      <c r="E171" s="67">
        <v>1796892.44</v>
      </c>
      <c r="F171" s="58"/>
      <c r="G171" s="57">
        <v>39000</v>
      </c>
      <c r="H171" s="68"/>
      <c r="I171" s="68"/>
      <c r="J171" s="68"/>
      <c r="K171" s="57"/>
      <c r="L171" s="69">
        <v>46.074165000000001</v>
      </c>
      <c r="M171" s="69"/>
      <c r="N171" s="69"/>
      <c r="O171" s="69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</row>
    <row r="172" spans="1:45" s="63" customFormat="1" ht="15" customHeight="1">
      <c r="A172" s="41"/>
      <c r="B172" s="65">
        <v>45595</v>
      </c>
      <c r="C172" s="57">
        <v>100802</v>
      </c>
      <c r="D172" s="66">
        <v>45.426212999999997</v>
      </c>
      <c r="E172" s="67">
        <v>4579053.12</v>
      </c>
      <c r="F172" s="58"/>
      <c r="G172" s="57">
        <v>61802</v>
      </c>
      <c r="H172" s="68"/>
      <c r="I172" s="68">
        <v>39000</v>
      </c>
      <c r="J172" s="68"/>
      <c r="K172" s="57"/>
      <c r="L172" s="69">
        <v>45.432437</v>
      </c>
      <c r="M172" s="69"/>
      <c r="N172" s="69">
        <v>45.416348999999997</v>
      </c>
      <c r="O172" s="69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</row>
    <row r="173" spans="1:45" s="63" customFormat="1" ht="15" customHeight="1">
      <c r="A173" s="41"/>
      <c r="B173" s="65">
        <v>45596</v>
      </c>
      <c r="C173" s="57">
        <v>42566</v>
      </c>
      <c r="D173" s="66">
        <v>45.143678999999999</v>
      </c>
      <c r="E173" s="67">
        <v>1921585.84</v>
      </c>
      <c r="F173" s="58"/>
      <c r="G173" s="57">
        <v>33366</v>
      </c>
      <c r="H173" s="68"/>
      <c r="I173" s="68">
        <v>9200</v>
      </c>
      <c r="J173" s="68"/>
      <c r="K173" s="57"/>
      <c r="L173" s="69">
        <v>45.155723000000002</v>
      </c>
      <c r="M173" s="69"/>
      <c r="N173" s="69">
        <v>45.1</v>
      </c>
      <c r="O173" s="69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41"/>
      <c r="AS173" s="41"/>
    </row>
    <row r="174" spans="1:45" s="63" customFormat="1" ht="15" customHeight="1">
      <c r="A174" s="41"/>
      <c r="B174" s="79">
        <v>45597</v>
      </c>
      <c r="C174" s="85">
        <v>5964</v>
      </c>
      <c r="D174" s="81">
        <v>45.394207000000002</v>
      </c>
      <c r="E174" s="82">
        <v>270731.05</v>
      </c>
      <c r="F174" s="70"/>
      <c r="G174" s="80">
        <v>5964</v>
      </c>
      <c r="H174" s="83"/>
      <c r="I174" s="83"/>
      <c r="J174" s="83"/>
      <c r="K174" s="57"/>
      <c r="L174" s="84">
        <v>45.394207000000002</v>
      </c>
      <c r="M174" s="84"/>
      <c r="N174" s="84"/>
      <c r="O174" s="84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</row>
    <row r="175" spans="1:45" s="63" customFormat="1" ht="15" customHeight="1">
      <c r="A175" s="41"/>
      <c r="B175" s="65">
        <v>45600</v>
      </c>
      <c r="C175" s="57">
        <v>16800</v>
      </c>
      <c r="D175" s="66">
        <v>45.885702000000002</v>
      </c>
      <c r="E175" s="67">
        <v>770879.79</v>
      </c>
      <c r="F175" s="58"/>
      <c r="G175" s="57">
        <v>10808</v>
      </c>
      <c r="H175" s="68"/>
      <c r="I175" s="68">
        <v>5992</v>
      </c>
      <c r="J175" s="68"/>
      <c r="K175" s="57"/>
      <c r="L175" s="69">
        <v>45.855744000000001</v>
      </c>
      <c r="M175" s="69"/>
      <c r="N175" s="69">
        <v>45.939737999999998</v>
      </c>
      <c r="O175" s="69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</row>
    <row r="176" spans="1:45" s="63" customFormat="1" ht="15" customHeight="1">
      <c r="A176" s="41"/>
      <c r="B176" s="65">
        <v>45601</v>
      </c>
      <c r="C176" s="57">
        <v>18700</v>
      </c>
      <c r="D176" s="66">
        <v>45.850470999999999</v>
      </c>
      <c r="E176" s="67">
        <v>857403.81</v>
      </c>
      <c r="F176" s="58"/>
      <c r="G176" s="57">
        <v>18700</v>
      </c>
      <c r="H176" s="68"/>
      <c r="I176" s="68"/>
      <c r="J176" s="68"/>
      <c r="K176" s="57"/>
      <c r="L176" s="69">
        <v>45.850470999999999</v>
      </c>
      <c r="M176" s="69"/>
      <c r="N176" s="69"/>
      <c r="O176" s="69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</row>
    <row r="177" spans="1:44" s="63" customFormat="1" ht="15" customHeight="1">
      <c r="A177" s="41"/>
      <c r="B177" s="65">
        <v>45602</v>
      </c>
      <c r="C177" s="57">
        <v>39800</v>
      </c>
      <c r="D177" s="66">
        <v>45.735925000000002</v>
      </c>
      <c r="E177" s="67">
        <v>1820289.82</v>
      </c>
      <c r="F177" s="58"/>
      <c r="G177" s="57">
        <v>27800</v>
      </c>
      <c r="H177" s="68"/>
      <c r="I177" s="68">
        <v>12000</v>
      </c>
      <c r="J177" s="68"/>
      <c r="K177" s="57"/>
      <c r="L177" s="69">
        <v>45.768338</v>
      </c>
      <c r="M177" s="69"/>
      <c r="N177" s="69">
        <v>45.660832999999997</v>
      </c>
      <c r="O177" s="69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</row>
    <row r="178" spans="1:44" s="63" customFormat="1" ht="15" customHeight="1">
      <c r="A178" s="41"/>
      <c r="B178" s="65">
        <v>45603</v>
      </c>
      <c r="C178" s="57">
        <v>57500</v>
      </c>
      <c r="D178" s="66">
        <v>45.535344000000002</v>
      </c>
      <c r="E178" s="67">
        <v>2618282.2799999998</v>
      </c>
      <c r="F178" s="58"/>
      <c r="G178" s="57">
        <v>31871</v>
      </c>
      <c r="H178" s="68"/>
      <c r="I178" s="68">
        <v>25629</v>
      </c>
      <c r="J178" s="68"/>
      <c r="K178" s="57"/>
      <c r="L178" s="69">
        <v>45.593333000000001</v>
      </c>
      <c r="M178" s="69"/>
      <c r="N178" s="69">
        <v>45.463231</v>
      </c>
      <c r="O178" s="69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41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</row>
    <row r="179" spans="1:44" s="63" customFormat="1" ht="15" customHeight="1">
      <c r="A179" s="41"/>
      <c r="B179" s="79">
        <v>45604</v>
      </c>
      <c r="C179" s="85">
        <v>76000</v>
      </c>
      <c r="D179" s="81">
        <v>45.050181000000002</v>
      </c>
      <c r="E179" s="82">
        <v>3423813.76</v>
      </c>
      <c r="F179" s="70"/>
      <c r="G179" s="80">
        <v>59000</v>
      </c>
      <c r="H179" s="83"/>
      <c r="I179" s="83">
        <v>17000</v>
      </c>
      <c r="J179" s="83"/>
      <c r="K179" s="57"/>
      <c r="L179" s="84">
        <v>45.053688999999999</v>
      </c>
      <c r="M179" s="84"/>
      <c r="N179" s="84">
        <v>45.038007999999998</v>
      </c>
      <c r="O179" s="84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</row>
    <row r="180" spans="1:44" s="63" customFormat="1" ht="15" customHeight="1">
      <c r="A180" s="41"/>
      <c r="B180" s="65">
        <v>45607</v>
      </c>
      <c r="C180" s="57">
        <v>3019</v>
      </c>
      <c r="D180" s="66">
        <v>45.409562999999999</v>
      </c>
      <c r="E180" s="67">
        <v>137091.47</v>
      </c>
      <c r="F180" s="58"/>
      <c r="G180" s="57">
        <v>3019</v>
      </c>
      <c r="H180" s="68"/>
      <c r="I180" s="68"/>
      <c r="J180" s="68"/>
      <c r="K180" s="57"/>
      <c r="L180" s="69">
        <v>45.409562999999999</v>
      </c>
      <c r="M180" s="69"/>
      <c r="N180" s="69"/>
      <c r="O180" s="69"/>
      <c r="P180" s="41"/>
      <c r="Q180" s="41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</row>
    <row r="181" spans="1:44" s="63" customFormat="1" ht="15" customHeight="1">
      <c r="A181" s="41"/>
      <c r="B181" s="65">
        <v>45608</v>
      </c>
      <c r="C181" s="57">
        <v>64510</v>
      </c>
      <c r="D181" s="66">
        <v>45.013674000000002</v>
      </c>
      <c r="E181" s="67">
        <v>2903832.11</v>
      </c>
      <c r="F181" s="58"/>
      <c r="G181" s="57">
        <v>40500</v>
      </c>
      <c r="H181" s="68"/>
      <c r="I181" s="68">
        <v>24010</v>
      </c>
      <c r="J181" s="68"/>
      <c r="K181" s="57"/>
      <c r="L181" s="69">
        <v>45.067242999999998</v>
      </c>
      <c r="M181" s="69"/>
      <c r="N181" s="69">
        <v>44.923312000000003</v>
      </c>
      <c r="O181" s="69"/>
      <c r="P181" s="41"/>
      <c r="Q181" s="41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</row>
    <row r="182" spans="1:44" s="63" customFormat="1" ht="15" customHeight="1">
      <c r="A182" s="41"/>
      <c r="B182" s="65">
        <v>45609</v>
      </c>
      <c r="C182" s="57">
        <v>61740</v>
      </c>
      <c r="D182" s="66">
        <v>44.517854</v>
      </c>
      <c r="E182" s="67">
        <v>2748532.31</v>
      </c>
      <c r="F182" s="58"/>
      <c r="G182" s="57">
        <v>37286</v>
      </c>
      <c r="H182" s="68"/>
      <c r="I182" s="68">
        <v>24454</v>
      </c>
      <c r="J182" s="68"/>
      <c r="K182" s="57"/>
      <c r="L182" s="69">
        <v>44.560451999999998</v>
      </c>
      <c r="M182" s="69"/>
      <c r="N182" s="69">
        <v>44.452902000000002</v>
      </c>
      <c r="O182" s="69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41"/>
      <c r="AR182" s="41"/>
    </row>
    <row r="183" spans="1:44" s="63" customFormat="1" ht="15" customHeight="1">
      <c r="A183" s="41"/>
      <c r="B183" s="65">
        <v>45610</v>
      </c>
      <c r="C183" s="57">
        <v>21022</v>
      </c>
      <c r="D183" s="66">
        <v>44.591709999999999</v>
      </c>
      <c r="E183" s="67">
        <v>937406.93</v>
      </c>
      <c r="F183" s="58"/>
      <c r="G183" s="57">
        <v>15967</v>
      </c>
      <c r="H183" s="68"/>
      <c r="I183" s="68">
        <v>5055</v>
      </c>
      <c r="J183" s="68"/>
      <c r="K183" s="57"/>
      <c r="L183" s="69">
        <v>44.606589999999997</v>
      </c>
      <c r="M183" s="69"/>
      <c r="N183" s="69">
        <v>44.544710000000002</v>
      </c>
      <c r="O183" s="69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</row>
    <row r="184" spans="1:44" s="63" customFormat="1" ht="15" customHeight="1">
      <c r="A184" s="41"/>
      <c r="B184" s="79">
        <v>45611</v>
      </c>
      <c r="C184" s="85">
        <v>6174</v>
      </c>
      <c r="D184" s="81">
        <v>45.078761</v>
      </c>
      <c r="E184" s="82">
        <v>278316.27</v>
      </c>
      <c r="F184" s="70"/>
      <c r="G184" s="80">
        <v>5274</v>
      </c>
      <c r="H184" s="83"/>
      <c r="I184" s="83">
        <v>900</v>
      </c>
      <c r="J184" s="83"/>
      <c r="K184" s="57"/>
      <c r="L184" s="84">
        <v>45.058072000000003</v>
      </c>
      <c r="M184" s="84"/>
      <c r="N184" s="84">
        <v>45.2</v>
      </c>
      <c r="O184" s="84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41"/>
    </row>
    <row r="185" spans="1:44" s="63" customFormat="1" ht="15" customHeight="1">
      <c r="A185" s="41"/>
      <c r="B185" s="65">
        <v>45614</v>
      </c>
      <c r="C185" s="57">
        <v>5384</v>
      </c>
      <c r="D185" s="66">
        <v>45.566217000000002</v>
      </c>
      <c r="E185" s="67">
        <v>245328.51</v>
      </c>
      <c r="F185" s="58"/>
      <c r="G185" s="57">
        <v>5132</v>
      </c>
      <c r="H185" s="68"/>
      <c r="I185" s="68">
        <v>252</v>
      </c>
      <c r="J185" s="68"/>
      <c r="K185" s="57"/>
      <c r="L185" s="69">
        <v>45.569617999999998</v>
      </c>
      <c r="M185" s="69"/>
      <c r="N185" s="69">
        <v>45.496943999999999</v>
      </c>
      <c r="O185" s="69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</row>
    <row r="186" spans="1:44" s="63" customFormat="1" ht="15" customHeight="1">
      <c r="A186" s="41"/>
      <c r="B186" s="65">
        <v>45615</v>
      </c>
      <c r="C186" s="57">
        <v>35000</v>
      </c>
      <c r="D186" s="66">
        <v>44.872121999999997</v>
      </c>
      <c r="E186" s="67">
        <v>1570524.27</v>
      </c>
      <c r="F186" s="58"/>
      <c r="G186" s="57">
        <v>35000</v>
      </c>
      <c r="H186" s="68"/>
      <c r="I186" s="68"/>
      <c r="J186" s="68"/>
      <c r="K186" s="57"/>
      <c r="L186" s="69">
        <v>44.872121999999997</v>
      </c>
      <c r="M186" s="69"/>
      <c r="N186" s="69"/>
      <c r="O186" s="69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</row>
    <row r="187" spans="1:44" s="63" customFormat="1" ht="15" customHeight="1">
      <c r="A187" s="41"/>
      <c r="B187" s="65">
        <v>45616</v>
      </c>
      <c r="C187" s="57">
        <v>38000</v>
      </c>
      <c r="D187" s="66">
        <v>44.921801000000002</v>
      </c>
      <c r="E187" s="67">
        <v>1707028.44</v>
      </c>
      <c r="F187" s="58"/>
      <c r="G187" s="57">
        <v>30000</v>
      </c>
      <c r="H187" s="68"/>
      <c r="I187" s="68">
        <v>8000</v>
      </c>
      <c r="J187" s="68"/>
      <c r="K187" s="57"/>
      <c r="L187" s="69">
        <v>44.939082999999997</v>
      </c>
      <c r="M187" s="69"/>
      <c r="N187" s="69">
        <v>44.856991000000001</v>
      </c>
      <c r="O187" s="69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</row>
    <row r="188" spans="1:44" s="63" customFormat="1" ht="15" customHeight="1">
      <c r="A188" s="41"/>
      <c r="B188" s="65">
        <v>45617</v>
      </c>
      <c r="C188" s="57">
        <v>29054</v>
      </c>
      <c r="D188" s="66">
        <v>44.706833000000003</v>
      </c>
      <c r="E188" s="67">
        <v>1298912.33</v>
      </c>
      <c r="F188" s="58"/>
      <c r="G188" s="57">
        <v>29054</v>
      </c>
      <c r="H188" s="68"/>
      <c r="I188" s="68"/>
      <c r="J188" s="68"/>
      <c r="K188" s="57"/>
      <c r="L188" s="69">
        <v>44.706833000000003</v>
      </c>
      <c r="M188" s="69"/>
      <c r="N188" s="69"/>
      <c r="O188" s="69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</row>
    <row r="189" spans="1:44" s="63" customFormat="1" ht="15" customHeight="1">
      <c r="A189" s="41"/>
      <c r="B189" s="79">
        <v>45618</v>
      </c>
      <c r="C189" s="85">
        <v>41000</v>
      </c>
      <c r="D189" s="81">
        <v>44.589706999999997</v>
      </c>
      <c r="E189" s="82">
        <v>1828177.99</v>
      </c>
      <c r="F189" s="70"/>
      <c r="G189" s="80">
        <v>32962</v>
      </c>
      <c r="H189" s="83"/>
      <c r="I189" s="83">
        <v>8038</v>
      </c>
      <c r="J189" s="83"/>
      <c r="K189" s="57"/>
      <c r="L189" s="84">
        <v>44.615291999999997</v>
      </c>
      <c r="M189" s="84"/>
      <c r="N189" s="84">
        <v>44.484791000000001</v>
      </c>
      <c r="O189" s="84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</row>
    <row r="190" spans="1:44" s="63" customFormat="1" ht="15" customHeight="1">
      <c r="A190" s="41"/>
      <c r="B190" s="65">
        <v>45621</v>
      </c>
      <c r="C190" s="57">
        <v>30000</v>
      </c>
      <c r="D190" s="66">
        <v>44.584950999999997</v>
      </c>
      <c r="E190" s="67">
        <v>1337548.53</v>
      </c>
      <c r="F190" s="58"/>
      <c r="G190" s="57">
        <v>23860</v>
      </c>
      <c r="H190" s="68"/>
      <c r="I190" s="68">
        <v>6140</v>
      </c>
      <c r="J190" s="68"/>
      <c r="K190" s="57"/>
      <c r="L190" s="69">
        <v>44.626446000000001</v>
      </c>
      <c r="M190" s="69"/>
      <c r="N190" s="69">
        <v>44.423704999999998</v>
      </c>
      <c r="O190" s="69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41"/>
    </row>
    <row r="191" spans="1:44" s="63" customFormat="1" ht="15" customHeight="1">
      <c r="A191" s="41"/>
      <c r="B191" s="65">
        <v>45622</v>
      </c>
      <c r="C191" s="57">
        <v>103000</v>
      </c>
      <c r="D191" s="66">
        <v>44.144919999999999</v>
      </c>
      <c r="E191" s="67">
        <v>4546926.76</v>
      </c>
      <c r="F191" s="58"/>
      <c r="G191" s="57">
        <v>57000</v>
      </c>
      <c r="H191" s="68"/>
      <c r="I191" s="68">
        <v>46000</v>
      </c>
      <c r="J191" s="68"/>
      <c r="K191" s="57"/>
      <c r="L191" s="69">
        <v>44.16478</v>
      </c>
      <c r="M191" s="69"/>
      <c r="N191" s="69">
        <v>44.120311999999998</v>
      </c>
      <c r="O191" s="69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</row>
    <row r="192" spans="1:44" s="63" customFormat="1" ht="15" customHeight="1">
      <c r="A192" s="41"/>
      <c r="B192" s="65">
        <v>45623</v>
      </c>
      <c r="C192" s="57">
        <v>130000</v>
      </c>
      <c r="D192" s="66">
        <v>43.730863999999997</v>
      </c>
      <c r="E192" s="67">
        <v>5685012.3200000003</v>
      </c>
      <c r="F192" s="58"/>
      <c r="G192" s="57">
        <v>62000</v>
      </c>
      <c r="H192" s="68">
        <v>9000</v>
      </c>
      <c r="I192" s="68">
        <v>49000</v>
      </c>
      <c r="J192" s="68">
        <v>10000</v>
      </c>
      <c r="K192" s="57"/>
      <c r="L192" s="69">
        <v>43.817295999999999</v>
      </c>
      <c r="M192" s="69">
        <v>43.517778</v>
      </c>
      <c r="N192" s="69">
        <v>43.703198999999998</v>
      </c>
      <c r="O192" s="69">
        <v>43.522320999999998</v>
      </c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</row>
    <row r="193" spans="1:46" s="63" customFormat="1" ht="15" customHeight="1">
      <c r="A193" s="41"/>
      <c r="B193" s="65">
        <v>45624</v>
      </c>
      <c r="C193" s="57">
        <v>85000</v>
      </c>
      <c r="D193" s="66">
        <v>43.503466000000003</v>
      </c>
      <c r="E193" s="67">
        <v>3697794.61</v>
      </c>
      <c r="F193" s="58"/>
      <c r="G193" s="57">
        <v>52256</v>
      </c>
      <c r="H193" s="68"/>
      <c r="I193" s="68">
        <v>31086</v>
      </c>
      <c r="J193" s="68">
        <v>1658</v>
      </c>
      <c r="K193" s="57"/>
      <c r="L193" s="69">
        <v>43.520235</v>
      </c>
      <c r="M193" s="69"/>
      <c r="N193" s="69">
        <v>43.486400000000003</v>
      </c>
      <c r="O193" s="69">
        <v>43.294922</v>
      </c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</row>
    <row r="194" spans="1:46" s="63" customFormat="1" ht="15" customHeight="1">
      <c r="A194" s="41"/>
      <c r="B194" s="79">
        <v>45625</v>
      </c>
      <c r="C194" s="85">
        <v>26176</v>
      </c>
      <c r="D194" s="81">
        <v>43.439264999999999</v>
      </c>
      <c r="E194" s="82">
        <v>1137066.2</v>
      </c>
      <c r="F194" s="70"/>
      <c r="G194" s="80">
        <v>20718</v>
      </c>
      <c r="H194" s="83"/>
      <c r="I194" s="83">
        <v>5458</v>
      </c>
      <c r="J194" s="83"/>
      <c r="K194" s="57"/>
      <c r="L194" s="84">
        <v>43.448013000000003</v>
      </c>
      <c r="M194" s="84"/>
      <c r="N194" s="84">
        <v>43.406056999999997</v>
      </c>
      <c r="O194" s="84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</row>
    <row r="195" spans="1:46" s="63" customFormat="1" ht="15" customHeight="1">
      <c r="A195" s="41"/>
      <c r="B195" s="65">
        <v>45628</v>
      </c>
      <c r="C195" s="57">
        <v>1695</v>
      </c>
      <c r="D195" s="66">
        <v>43.544046999999999</v>
      </c>
      <c r="E195" s="67">
        <v>73807.16</v>
      </c>
      <c r="F195" s="58"/>
      <c r="G195" s="57">
        <v>1695</v>
      </c>
      <c r="H195" s="68"/>
      <c r="I195" s="68"/>
      <c r="J195" s="68"/>
      <c r="K195" s="57"/>
      <c r="L195" s="69">
        <v>43.544046999999999</v>
      </c>
      <c r="M195" s="69"/>
      <c r="N195" s="69"/>
      <c r="O195" s="69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41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</row>
    <row r="196" spans="1:46" s="63" customFormat="1" ht="15" customHeight="1">
      <c r="A196" s="41"/>
      <c r="B196" s="65">
        <v>45629</v>
      </c>
      <c r="C196" s="57">
        <v>140000</v>
      </c>
      <c r="D196" s="66">
        <v>42.669944999999998</v>
      </c>
      <c r="E196" s="67">
        <v>5973792.2999999998</v>
      </c>
      <c r="F196" s="58"/>
      <c r="G196" s="57">
        <v>76965</v>
      </c>
      <c r="H196" s="68"/>
      <c r="I196" s="68">
        <v>63035</v>
      </c>
      <c r="J196" s="68"/>
      <c r="K196" s="57"/>
      <c r="L196" s="69">
        <v>42.676741999999997</v>
      </c>
      <c r="M196" s="69"/>
      <c r="N196" s="69">
        <v>42.661645999999998</v>
      </c>
      <c r="O196" s="69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</row>
    <row r="197" spans="1:46" s="63" customFormat="1" ht="15" customHeight="1">
      <c r="A197" s="41"/>
      <c r="B197" s="65">
        <v>45630</v>
      </c>
      <c r="C197" s="57">
        <v>125000</v>
      </c>
      <c r="D197" s="66">
        <v>42.480046999999999</v>
      </c>
      <c r="E197" s="67">
        <v>5310005.88</v>
      </c>
      <c r="F197" s="58"/>
      <c r="G197" s="57">
        <v>86439</v>
      </c>
      <c r="H197" s="68"/>
      <c r="I197" s="68">
        <v>38561</v>
      </c>
      <c r="J197" s="68"/>
      <c r="K197" s="57"/>
      <c r="L197" s="69">
        <v>42.486977000000003</v>
      </c>
      <c r="M197" s="69"/>
      <c r="N197" s="69">
        <v>42.464511000000002</v>
      </c>
      <c r="O197" s="69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</row>
    <row r="198" spans="1:46" s="63" customFormat="1" ht="15" customHeight="1">
      <c r="A198" s="41"/>
      <c r="B198" s="65">
        <v>45631</v>
      </c>
      <c r="C198" s="57">
        <v>36000</v>
      </c>
      <c r="D198" s="66">
        <v>42.417926999999999</v>
      </c>
      <c r="E198" s="67">
        <v>1527045.37</v>
      </c>
      <c r="F198" s="58"/>
      <c r="G198" s="57">
        <v>27839</v>
      </c>
      <c r="H198" s="68">
        <v>28</v>
      </c>
      <c r="I198" s="68">
        <v>8133</v>
      </c>
      <c r="J198" s="68"/>
      <c r="K198" s="57"/>
      <c r="L198" s="69">
        <v>42.436473999999997</v>
      </c>
      <c r="M198" s="69">
        <v>42.1</v>
      </c>
      <c r="N198" s="69">
        <v>42.355538000000003</v>
      </c>
      <c r="O198" s="69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</row>
    <row r="199" spans="1:46" s="63" customFormat="1" ht="15" customHeight="1">
      <c r="A199" s="41"/>
      <c r="B199" s="79">
        <v>45632</v>
      </c>
      <c r="C199" s="85">
        <v>20677</v>
      </c>
      <c r="D199" s="81">
        <v>43.022436999999996</v>
      </c>
      <c r="E199" s="82">
        <v>889574.93</v>
      </c>
      <c r="F199" s="70"/>
      <c r="G199" s="80">
        <v>13176</v>
      </c>
      <c r="H199" s="83"/>
      <c r="I199" s="83">
        <v>7501</v>
      </c>
      <c r="J199" s="83"/>
      <c r="K199" s="57"/>
      <c r="L199" s="84">
        <v>43.012687</v>
      </c>
      <c r="M199" s="84"/>
      <c r="N199" s="84">
        <v>43.039563000000001</v>
      </c>
      <c r="O199" s="84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</row>
    <row r="200" spans="1:46" s="63" customFormat="1" ht="15" customHeight="1">
      <c r="A200" s="41"/>
      <c r="B200" s="65">
        <v>45635</v>
      </c>
      <c r="C200" s="57">
        <v>40000</v>
      </c>
      <c r="D200" s="66">
        <v>42.880577000000002</v>
      </c>
      <c r="E200" s="67">
        <v>1715223.08</v>
      </c>
      <c r="F200" s="58"/>
      <c r="G200" s="57">
        <v>20000</v>
      </c>
      <c r="H200" s="68"/>
      <c r="I200" s="68">
        <v>20000</v>
      </c>
      <c r="J200" s="68"/>
      <c r="K200" s="57"/>
      <c r="L200" s="69">
        <v>42.887787000000003</v>
      </c>
      <c r="M200" s="69"/>
      <c r="N200" s="69">
        <v>42.873367000000002</v>
      </c>
      <c r="O200" s="69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41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</row>
    <row r="201" spans="1:46" s="63" customFormat="1" ht="15" customHeight="1">
      <c r="A201" s="41"/>
      <c r="B201" s="65">
        <v>45636</v>
      </c>
      <c r="C201" s="57">
        <v>44000</v>
      </c>
      <c r="D201" s="66">
        <v>42.764954000000003</v>
      </c>
      <c r="E201" s="67">
        <v>1881657.98</v>
      </c>
      <c r="F201" s="58"/>
      <c r="G201" s="57">
        <v>29000</v>
      </c>
      <c r="H201" s="68"/>
      <c r="I201" s="68">
        <v>15000</v>
      </c>
      <c r="J201" s="68"/>
      <c r="K201" s="57"/>
      <c r="L201" s="69">
        <v>42.786895000000001</v>
      </c>
      <c r="M201" s="69"/>
      <c r="N201" s="69">
        <v>42.722535000000001</v>
      </c>
      <c r="O201" s="69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</row>
    <row r="202" spans="1:46" s="63" customFormat="1" ht="15" customHeight="1">
      <c r="A202" s="41"/>
      <c r="B202" s="65">
        <v>45637</v>
      </c>
      <c r="C202" s="57">
        <v>8722</v>
      </c>
      <c r="D202" s="66">
        <v>42.930906</v>
      </c>
      <c r="E202" s="67">
        <v>374443.36</v>
      </c>
      <c r="F202" s="58"/>
      <c r="G202" s="57">
        <v>8722</v>
      </c>
      <c r="H202" s="68"/>
      <c r="I202" s="68"/>
      <c r="J202" s="68"/>
      <c r="K202" s="57"/>
      <c r="L202" s="69">
        <v>42.930906</v>
      </c>
      <c r="M202" s="69"/>
      <c r="N202" s="69"/>
      <c r="O202" s="69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</row>
    <row r="203" spans="1:46" s="63" customFormat="1" ht="15" customHeight="1">
      <c r="A203" s="41"/>
      <c r="B203" s="65">
        <v>45638</v>
      </c>
      <c r="C203" s="57">
        <v>102332</v>
      </c>
      <c r="D203" s="66">
        <v>42.672851000000001</v>
      </c>
      <c r="E203" s="67">
        <v>4366798.1900000004</v>
      </c>
      <c r="F203" s="58"/>
      <c r="G203" s="57">
        <v>52332</v>
      </c>
      <c r="H203" s="68"/>
      <c r="I203" s="68">
        <v>50000</v>
      </c>
      <c r="J203" s="68"/>
      <c r="K203" s="57"/>
      <c r="L203" s="69">
        <v>42.678127000000003</v>
      </c>
      <c r="M203" s="69"/>
      <c r="N203" s="69">
        <v>42.667327999999998</v>
      </c>
      <c r="O203" s="69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</row>
    <row r="204" spans="1:46" s="63" customFormat="1" ht="15" customHeight="1">
      <c r="A204" s="41"/>
      <c r="B204" s="79"/>
      <c r="C204" s="85"/>
      <c r="D204" s="81"/>
      <c r="E204" s="82"/>
      <c r="F204" s="70"/>
      <c r="G204" s="80"/>
      <c r="H204" s="83"/>
      <c r="I204" s="83"/>
      <c r="J204" s="83"/>
      <c r="K204" s="57"/>
      <c r="L204" s="84"/>
      <c r="M204" s="84"/>
      <c r="N204" s="84"/>
      <c r="O204" s="84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</row>
    <row r="205" spans="1:46" ht="15.75" thickBot="1">
      <c r="B205" s="10"/>
      <c r="C205" s="11"/>
      <c r="D205" s="12"/>
      <c r="E205" s="13"/>
      <c r="F205" s="22"/>
      <c r="G205" s="18"/>
    </row>
    <row r="206" spans="1:46" ht="15.75" thickTop="1">
      <c r="B206" s="6" t="s">
        <v>9</v>
      </c>
      <c r="C206" s="7">
        <f>SUM(C22:C205)</f>
        <v>12093872</v>
      </c>
      <c r="D206" s="42">
        <f>ROUND(E206/C206,4)</f>
        <v>43.989199999999997</v>
      </c>
      <c r="E206" s="36">
        <f>SUM(E22:E205)</f>
        <v>531999906.05999982</v>
      </c>
      <c r="F206" s="22"/>
      <c r="G206" s="37">
        <f>SUM(G22:G205)</f>
        <v>8502554</v>
      </c>
      <c r="H206" s="37">
        <f>SUM(H22:H205)</f>
        <v>215345</v>
      </c>
      <c r="I206" s="37">
        <f>SUM(I22:I205)</f>
        <v>3171879</v>
      </c>
      <c r="J206" s="37">
        <f>SUM(J22:J205)</f>
        <v>204094</v>
      </c>
      <c r="L206" s="39">
        <f>IFERROR(SUMPRODUCT(L22:L205,G22:G205)/SUM(G22:G205),"-")</f>
        <v>44.064441332281902</v>
      </c>
      <c r="M206" s="39">
        <f>IFERROR(SUMPRODUCT(M22:M205,H22:H205)/SUM(H22:H205),"-")</f>
        <v>43.676326067770326</v>
      </c>
      <c r="N206" s="39">
        <f>IFERROR(SUMPRODUCT(N22:N205,I22:I205)/SUM(I22:I205),"-")</f>
        <v>43.828548451516284</v>
      </c>
      <c r="O206" s="39">
        <f>IFERROR(SUMPRODUCT(O22:O205,J22:J205)/SUM(J22:J205),"-")</f>
        <v>43.682241233304254</v>
      </c>
    </row>
    <row r="207" spans="1:46">
      <c r="C207" s="27"/>
      <c r="D207" s="19"/>
      <c r="E207" s="20"/>
      <c r="F207" s="22"/>
    </row>
    <row r="208" spans="1:46">
      <c r="B208" s="21"/>
      <c r="D208" s="19"/>
      <c r="E208" s="22"/>
      <c r="F208" s="22"/>
    </row>
    <row r="209" spans="4:6">
      <c r="D209" s="19"/>
      <c r="E209" s="22"/>
      <c r="F209" s="22"/>
    </row>
    <row r="210" spans="4:6">
      <c r="D210" s="19"/>
      <c r="E210" s="22"/>
      <c r="F210" s="22"/>
    </row>
    <row r="211" spans="4:6">
      <c r="D211" s="19"/>
      <c r="E211" s="19"/>
      <c r="F211" s="22"/>
    </row>
    <row r="212" spans="4:6">
      <c r="D212" s="19"/>
      <c r="E212" s="19"/>
      <c r="F212" s="22"/>
    </row>
    <row r="213" spans="4:6">
      <c r="D213" s="19"/>
      <c r="E213" s="19"/>
      <c r="F213" s="22"/>
    </row>
    <row r="214" spans="4:6">
      <c r="D214" s="19"/>
      <c r="E214" s="19"/>
      <c r="F214" s="22"/>
    </row>
    <row r="215" spans="4:6">
      <c r="D215" s="19"/>
      <c r="E215" s="19"/>
      <c r="F215" s="22"/>
    </row>
    <row r="216" spans="4:6">
      <c r="D216" s="19"/>
      <c r="E216" s="22"/>
      <c r="F216" s="22"/>
    </row>
    <row r="217" spans="4:6">
      <c r="D217" s="19"/>
      <c r="E217" s="22"/>
      <c r="F217" s="22"/>
    </row>
    <row r="218" spans="4:6">
      <c r="D218" s="19"/>
      <c r="E218" s="22"/>
      <c r="F218" s="22"/>
    </row>
    <row r="219" spans="4:6">
      <c r="D219" s="19"/>
      <c r="E219" s="22"/>
      <c r="F219" s="22"/>
    </row>
    <row r="220" spans="4:6">
      <c r="D220" s="19"/>
      <c r="E220" s="22"/>
      <c r="F220" s="22"/>
    </row>
    <row r="221" spans="4:6">
      <c r="D221" s="19"/>
      <c r="E221" s="22"/>
      <c r="F221" s="22"/>
    </row>
    <row r="222" spans="4:6">
      <c r="D222" s="19"/>
      <c r="E222" s="22"/>
      <c r="F222" s="22"/>
    </row>
    <row r="223" spans="4:6">
      <c r="D223" s="19"/>
      <c r="E223" s="22"/>
      <c r="F223" s="22"/>
    </row>
    <row r="224" spans="4:6">
      <c r="D224" s="19"/>
      <c r="E224" s="22"/>
      <c r="F224" s="22"/>
    </row>
    <row r="225" spans="4:6">
      <c r="D225" s="19"/>
      <c r="E225" s="22"/>
      <c r="F225" s="22"/>
    </row>
    <row r="226" spans="4:6">
      <c r="D226" s="19"/>
      <c r="E226" s="22"/>
      <c r="F226" s="22"/>
    </row>
    <row r="227" spans="4:6">
      <c r="D227" s="19"/>
      <c r="E227" s="22"/>
      <c r="F227" s="22"/>
    </row>
    <row r="228" spans="4:6">
      <c r="D228" s="19"/>
      <c r="E228" s="22"/>
      <c r="F228" s="22"/>
    </row>
    <row r="229" spans="4:6">
      <c r="D229" s="19"/>
      <c r="E229" s="22"/>
      <c r="F229" s="22"/>
    </row>
    <row r="230" spans="4:6">
      <c r="D230" s="19"/>
      <c r="E230" s="22"/>
      <c r="F230" s="22"/>
    </row>
    <row r="231" spans="4:6">
      <c r="D231" s="19"/>
      <c r="E231" s="22"/>
      <c r="F231" s="22"/>
    </row>
    <row r="232" spans="4:6">
      <c r="D232" s="19"/>
      <c r="E232" s="22"/>
      <c r="F232" s="22"/>
    </row>
    <row r="233" spans="4:6">
      <c r="D233" s="19"/>
      <c r="E233" s="22"/>
      <c r="F233" s="22"/>
    </row>
    <row r="234" spans="4:6">
      <c r="D234" s="19"/>
      <c r="E234" s="22"/>
      <c r="F234" s="22"/>
    </row>
    <row r="235" spans="4:6">
      <c r="D235" s="19"/>
      <c r="E235" s="22"/>
      <c r="F235" s="22"/>
    </row>
    <row r="236" spans="4:6">
      <c r="D236" s="19"/>
      <c r="E236" s="22"/>
      <c r="F236" s="22"/>
    </row>
    <row r="237" spans="4:6">
      <c r="D237" s="19"/>
      <c r="E237" s="22"/>
      <c r="F237" s="22"/>
    </row>
    <row r="238" spans="4:6">
      <c r="D238" s="19"/>
      <c r="E238" s="22"/>
      <c r="F238" s="22"/>
    </row>
    <row r="239" spans="4:6">
      <c r="D239" s="19"/>
      <c r="E239" s="22"/>
      <c r="F239" s="22"/>
    </row>
    <row r="240" spans="4:6">
      <c r="D240" s="19"/>
      <c r="E240" s="22"/>
      <c r="F240" s="22"/>
    </row>
    <row r="241" spans="4:6">
      <c r="D241" s="19"/>
      <c r="E241" s="22"/>
      <c r="F241" s="22"/>
    </row>
    <row r="242" spans="4:6">
      <c r="D242" s="19"/>
      <c r="E242" s="22"/>
      <c r="F242" s="22"/>
    </row>
    <row r="243" spans="4:6">
      <c r="D243" s="19"/>
      <c r="E243" s="22"/>
      <c r="F243" s="22"/>
    </row>
    <row r="244" spans="4:6">
      <c r="D244" s="19"/>
      <c r="E244" s="22"/>
      <c r="F244" s="22"/>
    </row>
    <row r="245" spans="4:6">
      <c r="D245" s="19"/>
      <c r="E245" s="22"/>
      <c r="F245" s="22"/>
    </row>
    <row r="246" spans="4:6">
      <c r="D246" s="19"/>
      <c r="E246" s="22"/>
      <c r="F246" s="22"/>
    </row>
    <row r="247" spans="4:6">
      <c r="D247" s="19"/>
      <c r="E247" s="22"/>
      <c r="F247" s="22"/>
    </row>
    <row r="248" spans="4:6">
      <c r="D248" s="19"/>
      <c r="E248" s="22"/>
      <c r="F248" s="22"/>
    </row>
    <row r="249" spans="4:6">
      <c r="D249" s="19"/>
      <c r="E249" s="22"/>
      <c r="F249" s="22"/>
    </row>
    <row r="250" spans="4:6">
      <c r="D250" s="19"/>
      <c r="E250" s="22"/>
      <c r="F250" s="22"/>
    </row>
    <row r="251" spans="4:6">
      <c r="D251" s="19"/>
      <c r="E251" s="22"/>
      <c r="F251" s="22"/>
    </row>
    <row r="252" spans="4:6">
      <c r="D252" s="19"/>
      <c r="E252" s="22"/>
      <c r="F252" s="22"/>
    </row>
    <row r="253" spans="4:6">
      <c r="D253" s="19"/>
      <c r="E253" s="22"/>
      <c r="F253" s="22"/>
    </row>
    <row r="254" spans="4:6">
      <c r="D254" s="19"/>
      <c r="E254" s="22"/>
      <c r="F254" s="22"/>
    </row>
    <row r="255" spans="4:6">
      <c r="D255" s="19"/>
      <c r="E255" s="22"/>
      <c r="F255" s="22"/>
    </row>
    <row r="256" spans="4:6">
      <c r="D256" s="19"/>
      <c r="E256" s="22"/>
      <c r="F256" s="22"/>
    </row>
    <row r="257" spans="4:6">
      <c r="D257" s="19"/>
      <c r="E257" s="22"/>
      <c r="F257" s="22"/>
    </row>
    <row r="258" spans="4:6">
      <c r="D258" s="19"/>
      <c r="E258" s="22"/>
      <c r="F258" s="22"/>
    </row>
    <row r="259" spans="4:6">
      <c r="D259" s="19"/>
      <c r="E259" s="22"/>
      <c r="F259" s="22"/>
    </row>
    <row r="260" spans="4:6">
      <c r="D260" s="19"/>
      <c r="E260" s="22"/>
      <c r="F260" s="22"/>
    </row>
    <row r="261" spans="4:6">
      <c r="D261" s="19"/>
      <c r="E261" s="22"/>
      <c r="F261" s="22"/>
    </row>
    <row r="262" spans="4:6">
      <c r="D262" s="19"/>
      <c r="E262" s="22"/>
      <c r="F262" s="22"/>
    </row>
    <row r="263" spans="4:6">
      <c r="D263" s="19"/>
      <c r="E263" s="22"/>
      <c r="F263" s="22"/>
    </row>
    <row r="264" spans="4:6">
      <c r="D264" s="19"/>
      <c r="E264" s="22"/>
      <c r="F264" s="22"/>
    </row>
    <row r="265" spans="4:6">
      <c r="D265" s="19"/>
      <c r="E265" s="22"/>
      <c r="F265" s="22"/>
    </row>
    <row r="266" spans="4:6">
      <c r="D266" s="19"/>
      <c r="E266" s="22"/>
      <c r="F266" s="22"/>
    </row>
    <row r="267" spans="4:6">
      <c r="D267" s="19"/>
      <c r="E267" s="22"/>
      <c r="F267" s="22"/>
    </row>
    <row r="268" spans="4:6">
      <c r="D268" s="19"/>
      <c r="E268" s="22"/>
      <c r="F268" s="22"/>
    </row>
    <row r="269" spans="4:6">
      <c r="D269" s="19"/>
      <c r="E269" s="22"/>
      <c r="F269" s="22"/>
    </row>
    <row r="270" spans="4:6">
      <c r="D270" s="19"/>
      <c r="E270" s="22"/>
      <c r="F270" s="22"/>
    </row>
    <row r="271" spans="4:6">
      <c r="D271" s="19"/>
      <c r="E271" s="22"/>
      <c r="F271" s="22"/>
    </row>
    <row r="272" spans="4:6">
      <c r="D272" s="19"/>
      <c r="E272" s="22"/>
      <c r="F272" s="22"/>
    </row>
    <row r="273" spans="4:6">
      <c r="D273" s="19"/>
      <c r="E273" s="22"/>
      <c r="F273" s="22"/>
    </row>
    <row r="274" spans="4:6">
      <c r="D274" s="19"/>
      <c r="E274" s="22"/>
      <c r="F274" s="22"/>
    </row>
    <row r="275" spans="4:6">
      <c r="D275" s="19"/>
      <c r="E275" s="22"/>
      <c r="F275" s="22"/>
    </row>
    <row r="276" spans="4:6">
      <c r="D276" s="19"/>
      <c r="E276" s="22"/>
      <c r="F276" s="22"/>
    </row>
    <row r="277" spans="4:6">
      <c r="D277" s="19"/>
      <c r="E277" s="22"/>
      <c r="F277" s="22"/>
    </row>
    <row r="278" spans="4:6">
      <c r="D278" s="19"/>
      <c r="E278" s="22"/>
      <c r="F278" s="22"/>
    </row>
    <row r="279" spans="4:6">
      <c r="D279" s="19"/>
      <c r="E279" s="22"/>
      <c r="F279" s="22"/>
    </row>
    <row r="280" spans="4:6">
      <c r="D280" s="19"/>
      <c r="E280" s="22"/>
      <c r="F280" s="22"/>
    </row>
    <row r="281" spans="4:6">
      <c r="D281" s="19"/>
      <c r="E281" s="22"/>
      <c r="F281" s="22"/>
    </row>
    <row r="282" spans="4:6">
      <c r="D282" s="19"/>
      <c r="E282" s="22"/>
      <c r="F282" s="22"/>
    </row>
    <row r="283" spans="4:6">
      <c r="D283" s="19"/>
      <c r="E283" s="22"/>
      <c r="F283" s="22"/>
    </row>
    <row r="284" spans="4:6">
      <c r="D284" s="19"/>
      <c r="E284" s="22"/>
      <c r="F284" s="22"/>
    </row>
    <row r="285" spans="4:6">
      <c r="D285" s="19"/>
      <c r="E285" s="22"/>
      <c r="F285" s="22"/>
    </row>
    <row r="286" spans="4:6">
      <c r="D286" s="19"/>
      <c r="E286" s="22"/>
      <c r="F286" s="22"/>
    </row>
    <row r="287" spans="4:6">
      <c r="D287" s="19"/>
      <c r="E287" s="22"/>
      <c r="F287" s="22"/>
    </row>
    <row r="288" spans="4:6">
      <c r="D288" s="19"/>
      <c r="E288" s="22"/>
      <c r="F288" s="22"/>
    </row>
    <row r="289" spans="4:6">
      <c r="D289" s="19"/>
      <c r="E289" s="22"/>
      <c r="F289" s="22"/>
    </row>
    <row r="290" spans="4:6">
      <c r="D290" s="19"/>
      <c r="E290" s="22"/>
      <c r="F290" s="22"/>
    </row>
    <row r="291" spans="4:6">
      <c r="D291" s="19"/>
      <c r="E291" s="22"/>
      <c r="F291" s="22"/>
    </row>
    <row r="292" spans="4:6">
      <c r="D292" s="19"/>
      <c r="E292" s="22"/>
      <c r="F292" s="22"/>
    </row>
    <row r="293" spans="4:6">
      <c r="D293" s="19"/>
      <c r="E293" s="22"/>
      <c r="F293" s="22"/>
    </row>
    <row r="294" spans="4:6">
      <c r="D294" s="19"/>
      <c r="E294" s="22"/>
      <c r="F294" s="22"/>
    </row>
    <row r="295" spans="4:6">
      <c r="D295" s="19"/>
      <c r="E295" s="22"/>
      <c r="F295" s="22"/>
    </row>
    <row r="296" spans="4:6">
      <c r="D296" s="19"/>
      <c r="E296" s="22"/>
      <c r="F296" s="22"/>
    </row>
    <row r="297" spans="4:6">
      <c r="D297" s="19"/>
      <c r="E297" s="22"/>
      <c r="F297" s="22"/>
    </row>
    <row r="298" spans="4:6">
      <c r="D298" s="19"/>
      <c r="E298" s="22"/>
      <c r="F298" s="22"/>
    </row>
    <row r="299" spans="4:6">
      <c r="D299" s="19"/>
      <c r="E299" s="22"/>
      <c r="F299" s="22"/>
    </row>
    <row r="300" spans="4:6">
      <c r="D300" s="19"/>
      <c r="E300" s="22"/>
      <c r="F300" s="22"/>
    </row>
    <row r="301" spans="4:6">
      <c r="D301" s="19"/>
      <c r="E301" s="22"/>
      <c r="F301" s="22"/>
    </row>
    <row r="302" spans="4:6">
      <c r="D302" s="19"/>
      <c r="E302" s="22"/>
      <c r="F302" s="22"/>
    </row>
    <row r="303" spans="4:6">
      <c r="D303" s="19"/>
      <c r="E303" s="22"/>
      <c r="F303" s="22"/>
    </row>
    <row r="304" spans="4:6">
      <c r="D304" s="19"/>
      <c r="E304" s="22"/>
      <c r="F304" s="22"/>
    </row>
    <row r="305" spans="4:6">
      <c r="D305" s="19"/>
      <c r="E305" s="22"/>
      <c r="F305" s="22"/>
    </row>
    <row r="306" spans="4:6">
      <c r="D306" s="19"/>
      <c r="E306" s="22"/>
      <c r="F306" s="22"/>
    </row>
    <row r="307" spans="4:6">
      <c r="D307" s="19"/>
      <c r="E307" s="22"/>
      <c r="F307" s="22"/>
    </row>
    <row r="308" spans="4:6">
      <c r="D308" s="19"/>
      <c r="E308" s="22"/>
      <c r="F308" s="22"/>
    </row>
    <row r="309" spans="4:6">
      <c r="D309" s="19"/>
      <c r="E309" s="22"/>
      <c r="F309" s="22"/>
    </row>
    <row r="310" spans="4:6">
      <c r="D310" s="19"/>
      <c r="E310" s="22"/>
      <c r="F310" s="22"/>
    </row>
    <row r="311" spans="4:6">
      <c r="D311" s="19"/>
      <c r="E311" s="22"/>
      <c r="F311" s="22"/>
    </row>
    <row r="312" spans="4:6">
      <c r="D312" s="19"/>
      <c r="E312" s="22"/>
      <c r="F312" s="22"/>
    </row>
    <row r="313" spans="4:6">
      <c r="D313" s="19"/>
      <c r="E313" s="22"/>
      <c r="F313" s="22"/>
    </row>
    <row r="314" spans="4:6">
      <c r="D314" s="19"/>
      <c r="E314" s="22"/>
      <c r="F314" s="22"/>
    </row>
    <row r="315" spans="4:6">
      <c r="D315" s="19"/>
      <c r="E315" s="22"/>
      <c r="F315" s="22"/>
    </row>
    <row r="316" spans="4:6">
      <c r="D316" s="19"/>
      <c r="E316" s="22"/>
      <c r="F316" s="22"/>
    </row>
    <row r="317" spans="4:6">
      <c r="D317" s="19"/>
      <c r="E317" s="22"/>
      <c r="F317" s="22"/>
    </row>
    <row r="318" spans="4:6">
      <c r="D318" s="19"/>
      <c r="E318" s="22"/>
      <c r="F318" s="22"/>
    </row>
    <row r="319" spans="4:6">
      <c r="D319" s="19"/>
      <c r="E319" s="22"/>
      <c r="F319" s="22"/>
    </row>
    <row r="320" spans="4:6">
      <c r="D320" s="19"/>
      <c r="E320" s="22"/>
      <c r="F320" s="22"/>
    </row>
    <row r="321" spans="4:6">
      <c r="D321" s="19"/>
      <c r="E321" s="22"/>
      <c r="F321" s="22"/>
    </row>
    <row r="322" spans="4:6">
      <c r="D322" s="19"/>
      <c r="E322" s="22"/>
      <c r="F322" s="22"/>
    </row>
    <row r="323" spans="4:6">
      <c r="D323" s="19"/>
      <c r="E323" s="22"/>
      <c r="F323" s="22"/>
    </row>
    <row r="324" spans="4:6">
      <c r="D324" s="19"/>
      <c r="E324" s="22"/>
      <c r="F324" s="22"/>
    </row>
    <row r="325" spans="4:6">
      <c r="D325" s="19"/>
      <c r="E325" s="22"/>
      <c r="F325" s="22"/>
    </row>
    <row r="326" spans="4:6">
      <c r="D326" s="19"/>
      <c r="E326" s="22"/>
      <c r="F326" s="22"/>
    </row>
    <row r="327" spans="4:6">
      <c r="D327" s="19"/>
      <c r="E327" s="22"/>
      <c r="F327" s="22"/>
    </row>
    <row r="328" spans="4:6">
      <c r="D328" s="19"/>
      <c r="E328" s="22"/>
      <c r="F328" s="22"/>
    </row>
    <row r="329" spans="4:6">
      <c r="D329" s="19"/>
      <c r="E329" s="22"/>
      <c r="F329" s="22"/>
    </row>
    <row r="330" spans="4:6">
      <c r="D330" s="19"/>
      <c r="E330" s="22"/>
      <c r="F330" s="22"/>
    </row>
    <row r="331" spans="4:6">
      <c r="D331" s="19"/>
      <c r="E331" s="22"/>
      <c r="F331" s="22"/>
    </row>
    <row r="332" spans="4:6">
      <c r="D332" s="19"/>
      <c r="E332" s="22"/>
      <c r="F332" s="22"/>
    </row>
    <row r="333" spans="4:6">
      <c r="D333" s="19"/>
      <c r="E333" s="22"/>
      <c r="F333" s="22"/>
    </row>
    <row r="334" spans="4:6">
      <c r="D334" s="19"/>
      <c r="E334" s="22"/>
      <c r="F334" s="22"/>
    </row>
    <row r="335" spans="4:6">
      <c r="D335" s="19"/>
      <c r="E335" s="22"/>
      <c r="F335" s="22"/>
    </row>
    <row r="336" spans="4:6">
      <c r="D336" s="19"/>
      <c r="E336" s="22"/>
      <c r="F336" s="22"/>
    </row>
    <row r="337" spans="4:6">
      <c r="D337" s="19"/>
      <c r="E337" s="22"/>
      <c r="F337" s="22"/>
    </row>
    <row r="338" spans="4:6">
      <c r="D338" s="19"/>
      <c r="E338" s="22"/>
      <c r="F338" s="22"/>
    </row>
    <row r="339" spans="4:6">
      <c r="D339" s="19"/>
      <c r="E339" s="22"/>
      <c r="F339" s="22"/>
    </row>
    <row r="340" spans="4:6">
      <c r="D340" s="19"/>
      <c r="E340" s="22"/>
      <c r="F340" s="22"/>
    </row>
    <row r="341" spans="4:6">
      <c r="D341" s="19"/>
      <c r="E341" s="22"/>
      <c r="F341" s="22"/>
    </row>
    <row r="342" spans="4:6">
      <c r="D342" s="19"/>
      <c r="E342" s="22"/>
      <c r="F342" s="22"/>
    </row>
    <row r="343" spans="4:6">
      <c r="D343" s="19"/>
      <c r="E343" s="22"/>
      <c r="F343" s="22"/>
    </row>
    <row r="344" spans="4:6">
      <c r="D344" s="19"/>
      <c r="E344" s="22"/>
      <c r="F344" s="22"/>
    </row>
    <row r="345" spans="4:6">
      <c r="D345" s="19"/>
      <c r="E345" s="22"/>
      <c r="F345" s="22"/>
    </row>
    <row r="346" spans="4:6">
      <c r="D346" s="19"/>
      <c r="E346" s="22"/>
      <c r="F346" s="22"/>
    </row>
    <row r="347" spans="4:6">
      <c r="D347" s="19"/>
      <c r="E347" s="22"/>
      <c r="F347" s="22"/>
    </row>
    <row r="348" spans="4:6">
      <c r="D348" s="19"/>
      <c r="E348" s="22"/>
      <c r="F348" s="22"/>
    </row>
    <row r="349" spans="4:6">
      <c r="D349" s="19"/>
      <c r="E349" s="22"/>
      <c r="F349" s="22"/>
    </row>
    <row r="350" spans="4:6">
      <c r="D350" s="19"/>
      <c r="E350" s="22"/>
      <c r="F350" s="22"/>
    </row>
    <row r="351" spans="4:6">
      <c r="D351" s="19"/>
      <c r="E351" s="22"/>
      <c r="F351" s="22"/>
    </row>
    <row r="352" spans="4:6">
      <c r="D352" s="19"/>
      <c r="E352" s="22"/>
      <c r="F352" s="22"/>
    </row>
    <row r="353" spans="4:6">
      <c r="D353" s="19"/>
      <c r="E353" s="22"/>
      <c r="F353" s="22"/>
    </row>
    <row r="354" spans="4:6">
      <c r="D354" s="19"/>
      <c r="E354" s="22"/>
      <c r="F354" s="22"/>
    </row>
    <row r="355" spans="4:6">
      <c r="D355" s="19"/>
      <c r="E355" s="22"/>
      <c r="F355" s="22"/>
    </row>
    <row r="356" spans="4:6">
      <c r="D356" s="19"/>
      <c r="E356" s="22"/>
      <c r="F356" s="22"/>
    </row>
    <row r="357" spans="4:6">
      <c r="D357" s="19"/>
      <c r="E357" s="22"/>
      <c r="F357" s="22"/>
    </row>
    <row r="358" spans="4:6">
      <c r="D358" s="19"/>
      <c r="E358" s="22"/>
      <c r="F358" s="22"/>
    </row>
    <row r="359" spans="4:6">
      <c r="D359" s="19"/>
      <c r="E359" s="22"/>
      <c r="F359" s="22"/>
    </row>
    <row r="360" spans="4:6">
      <c r="D360" s="19"/>
      <c r="E360" s="22"/>
      <c r="F360" s="22"/>
    </row>
    <row r="361" spans="4:6">
      <c r="D361" s="19"/>
      <c r="E361" s="22"/>
      <c r="F361" s="22"/>
    </row>
    <row r="362" spans="4:6">
      <c r="D362" s="19"/>
      <c r="E362" s="22"/>
      <c r="F362" s="22"/>
    </row>
    <row r="363" spans="4:6">
      <c r="D363" s="19"/>
      <c r="E363" s="22"/>
      <c r="F363" s="22"/>
    </row>
    <row r="364" spans="4:6">
      <c r="D364" s="19"/>
      <c r="E364" s="22"/>
      <c r="F364" s="22"/>
    </row>
    <row r="365" spans="4:6">
      <c r="D365" s="19"/>
      <c r="E365" s="22"/>
      <c r="F365" s="22"/>
    </row>
    <row r="366" spans="4:6">
      <c r="D366" s="19"/>
      <c r="E366" s="22"/>
      <c r="F366" s="22"/>
    </row>
    <row r="367" spans="4:6">
      <c r="D367" s="19"/>
      <c r="E367" s="22"/>
      <c r="F367" s="22"/>
    </row>
    <row r="368" spans="4:6">
      <c r="D368" s="19"/>
      <c r="E368" s="22"/>
      <c r="F368" s="22"/>
    </row>
    <row r="369" spans="4:6">
      <c r="D369" s="19"/>
      <c r="E369" s="22"/>
      <c r="F369" s="22"/>
    </row>
    <row r="370" spans="4:6">
      <c r="D370" s="19"/>
      <c r="E370" s="22"/>
      <c r="F370" s="22"/>
    </row>
    <row r="371" spans="4:6">
      <c r="D371" s="19"/>
      <c r="E371" s="22"/>
      <c r="F371" s="22"/>
    </row>
    <row r="372" spans="4:6">
      <c r="D372" s="19"/>
      <c r="E372" s="22"/>
      <c r="F372" s="22"/>
    </row>
    <row r="373" spans="4:6">
      <c r="D373" s="19"/>
      <c r="E373" s="22"/>
      <c r="F373" s="22"/>
    </row>
    <row r="374" spans="4:6">
      <c r="D374" s="19"/>
      <c r="E374" s="22"/>
      <c r="F374" s="22"/>
    </row>
    <row r="375" spans="4:6">
      <c r="D375" s="19"/>
      <c r="E375" s="22"/>
      <c r="F375" s="22"/>
    </row>
    <row r="376" spans="4:6">
      <c r="D376" s="19"/>
      <c r="E376" s="22"/>
      <c r="F376" s="22"/>
    </row>
    <row r="377" spans="4:6">
      <c r="D377" s="19"/>
      <c r="E377" s="22"/>
      <c r="F377" s="22"/>
    </row>
    <row r="378" spans="4:6">
      <c r="D378" s="19"/>
      <c r="E378" s="22"/>
      <c r="F378" s="22"/>
    </row>
    <row r="379" spans="4:6">
      <c r="D379" s="19"/>
      <c r="E379" s="22"/>
      <c r="F379" s="22"/>
    </row>
    <row r="380" spans="4:6">
      <c r="D380" s="19"/>
      <c r="E380" s="22"/>
      <c r="F380" s="22"/>
    </row>
    <row r="381" spans="4:6">
      <c r="D381" s="19"/>
      <c r="E381" s="22"/>
      <c r="F381" s="22"/>
    </row>
    <row r="382" spans="4:6">
      <c r="D382" s="19"/>
      <c r="E382" s="22"/>
      <c r="F382" s="22"/>
    </row>
    <row r="383" spans="4:6">
      <c r="D383" s="19"/>
      <c r="E383" s="22"/>
      <c r="F383" s="22"/>
    </row>
    <row r="384" spans="4:6">
      <c r="D384" s="19"/>
      <c r="E384" s="22"/>
      <c r="F384" s="22"/>
    </row>
    <row r="385" spans="4:6">
      <c r="D385" s="19"/>
      <c r="E385" s="22"/>
      <c r="F385" s="22"/>
    </row>
    <row r="386" spans="4:6">
      <c r="D386" s="19"/>
      <c r="E386" s="22"/>
      <c r="F386" s="22"/>
    </row>
    <row r="387" spans="4:6">
      <c r="D387" s="19"/>
      <c r="E387" s="22"/>
      <c r="F387" s="22"/>
    </row>
    <row r="388" spans="4:6">
      <c r="D388" s="19"/>
      <c r="E388" s="22"/>
      <c r="F388" s="22"/>
    </row>
    <row r="389" spans="4:6">
      <c r="D389" s="19"/>
      <c r="E389" s="22"/>
      <c r="F389" s="22"/>
    </row>
    <row r="390" spans="4:6">
      <c r="D390" s="19"/>
      <c r="E390" s="22"/>
      <c r="F390" s="22"/>
    </row>
    <row r="391" spans="4:6">
      <c r="D391" s="19"/>
      <c r="E391" s="22"/>
      <c r="F391" s="22"/>
    </row>
    <row r="392" spans="4:6">
      <c r="D392" s="19"/>
      <c r="E392" s="22"/>
      <c r="F392" s="22"/>
    </row>
    <row r="393" spans="4:6">
      <c r="D393" s="19"/>
      <c r="E393" s="22"/>
      <c r="F393" s="22"/>
    </row>
    <row r="394" spans="4:6">
      <c r="D394" s="19"/>
      <c r="E394" s="22"/>
      <c r="F394" s="22"/>
    </row>
    <row r="395" spans="4:6">
      <c r="D395" s="19"/>
      <c r="E395" s="22"/>
      <c r="F395" s="22"/>
    </row>
    <row r="396" spans="4:6">
      <c r="D396" s="19"/>
      <c r="E396" s="22"/>
      <c r="F396" s="22"/>
    </row>
    <row r="397" spans="4:6">
      <c r="D397" s="19"/>
      <c r="E397" s="22"/>
      <c r="F397" s="22"/>
    </row>
    <row r="398" spans="4:6">
      <c r="D398" s="19"/>
      <c r="E398" s="22"/>
      <c r="F398" s="22"/>
    </row>
    <row r="399" spans="4:6">
      <c r="D399" s="19"/>
      <c r="E399" s="22"/>
      <c r="F399" s="22"/>
    </row>
    <row r="400" spans="4:6">
      <c r="D400" s="19"/>
      <c r="E400" s="22"/>
      <c r="F400" s="22"/>
    </row>
    <row r="401" spans="4:6">
      <c r="D401" s="19"/>
      <c r="E401" s="22"/>
      <c r="F401" s="22"/>
    </row>
    <row r="402" spans="4:6">
      <c r="D402" s="19"/>
      <c r="E402" s="22"/>
      <c r="F402" s="22"/>
    </row>
    <row r="403" spans="4:6">
      <c r="D403" s="19"/>
      <c r="E403" s="22"/>
      <c r="F403" s="22"/>
    </row>
    <row r="404" spans="4:6">
      <c r="D404" s="19"/>
      <c r="E404" s="22"/>
      <c r="F404" s="22"/>
    </row>
    <row r="405" spans="4:6">
      <c r="D405" s="19"/>
      <c r="E405" s="22"/>
      <c r="F405" s="22"/>
    </row>
    <row r="406" spans="4:6">
      <c r="D406" s="19"/>
      <c r="E406" s="22"/>
      <c r="F406" s="22"/>
    </row>
    <row r="407" spans="4:6">
      <c r="D407" s="19"/>
      <c r="E407" s="22"/>
      <c r="F407" s="22"/>
    </row>
    <row r="408" spans="4:6">
      <c r="D408" s="19"/>
      <c r="E408" s="22"/>
      <c r="F408" s="22"/>
    </row>
    <row r="409" spans="4:6">
      <c r="D409" s="19"/>
      <c r="E409" s="22"/>
      <c r="F409" s="22"/>
    </row>
    <row r="410" spans="4:6">
      <c r="D410" s="19"/>
      <c r="E410" s="22"/>
      <c r="F410" s="22"/>
    </row>
    <row r="411" spans="4:6">
      <c r="D411" s="19"/>
      <c r="E411" s="22"/>
      <c r="F411" s="22"/>
    </row>
    <row r="412" spans="4:6">
      <c r="D412" s="19"/>
      <c r="E412" s="22"/>
      <c r="F412" s="22"/>
    </row>
    <row r="413" spans="4:6">
      <c r="D413" s="19"/>
      <c r="E413" s="22"/>
      <c r="F413" s="22"/>
    </row>
    <row r="414" spans="4:6">
      <c r="D414" s="19"/>
      <c r="E414" s="22"/>
      <c r="F414" s="22"/>
    </row>
    <row r="415" spans="4:6">
      <c r="D415" s="19"/>
      <c r="E415" s="22"/>
      <c r="F415" s="22"/>
    </row>
    <row r="416" spans="4:6">
      <c r="D416" s="19"/>
      <c r="E416" s="22"/>
      <c r="F416" s="22"/>
    </row>
    <row r="417" spans="4:6">
      <c r="D417" s="19"/>
      <c r="E417" s="22"/>
      <c r="F417" s="22"/>
    </row>
    <row r="418" spans="4:6">
      <c r="D418" s="19"/>
      <c r="E418" s="22"/>
      <c r="F418" s="22"/>
    </row>
    <row r="419" spans="4:6">
      <c r="D419" s="19"/>
      <c r="E419" s="22"/>
      <c r="F419" s="22"/>
    </row>
    <row r="420" spans="4:6">
      <c r="D420" s="19"/>
      <c r="E420" s="22"/>
      <c r="F420" s="22"/>
    </row>
    <row r="421" spans="4:6">
      <c r="D421" s="19"/>
      <c r="E421" s="22"/>
      <c r="F421" s="22"/>
    </row>
    <row r="422" spans="4:6">
      <c r="D422" s="19"/>
      <c r="E422" s="22"/>
      <c r="F422" s="22"/>
    </row>
    <row r="423" spans="4:6">
      <c r="D423" s="19"/>
      <c r="E423" s="22"/>
      <c r="F423" s="22"/>
    </row>
    <row r="424" spans="4:6">
      <c r="D424" s="19"/>
      <c r="E424" s="22"/>
      <c r="F424" s="22"/>
    </row>
    <row r="425" spans="4:6">
      <c r="D425" s="19"/>
      <c r="E425" s="22"/>
      <c r="F425" s="22"/>
    </row>
    <row r="426" spans="4:6">
      <c r="D426" s="19"/>
      <c r="E426" s="22"/>
      <c r="F426" s="22"/>
    </row>
    <row r="427" spans="4:6">
      <c r="D427" s="19"/>
      <c r="E427" s="22"/>
      <c r="F427" s="22"/>
    </row>
    <row r="428" spans="4:6">
      <c r="D428" s="19"/>
      <c r="E428" s="22"/>
      <c r="F428" s="22"/>
    </row>
    <row r="429" spans="4:6">
      <c r="D429" s="19"/>
      <c r="E429" s="22"/>
      <c r="F429" s="22"/>
    </row>
    <row r="430" spans="4:6">
      <c r="D430" s="19"/>
      <c r="E430" s="22"/>
      <c r="F430" s="22"/>
    </row>
    <row r="431" spans="4:6">
      <c r="D431" s="19"/>
      <c r="E431" s="22"/>
      <c r="F431" s="22"/>
    </row>
    <row r="432" spans="4:6">
      <c r="D432" s="19"/>
      <c r="E432" s="22"/>
      <c r="F432" s="22"/>
    </row>
    <row r="433" spans="4:6">
      <c r="D433" s="19"/>
      <c r="E433" s="22"/>
      <c r="F433" s="22"/>
    </row>
    <row r="434" spans="4:6">
      <c r="D434" s="19"/>
      <c r="E434" s="22"/>
      <c r="F434" s="22"/>
    </row>
    <row r="435" spans="4:6">
      <c r="D435" s="19"/>
      <c r="E435" s="22"/>
      <c r="F435" s="22"/>
    </row>
    <row r="436" spans="4:6">
      <c r="D436" s="19"/>
      <c r="E436" s="22"/>
      <c r="F436" s="22"/>
    </row>
    <row r="437" spans="4:6">
      <c r="D437" s="19"/>
      <c r="E437" s="22"/>
      <c r="F437" s="22"/>
    </row>
    <row r="438" spans="4:6">
      <c r="D438" s="19"/>
      <c r="E438" s="22"/>
      <c r="F438" s="22"/>
    </row>
    <row r="439" spans="4:6">
      <c r="D439" s="19"/>
      <c r="E439" s="22"/>
      <c r="F439" s="22"/>
    </row>
    <row r="440" spans="4:6">
      <c r="D440" s="19"/>
      <c r="E440" s="22"/>
      <c r="F440" s="22"/>
    </row>
    <row r="441" spans="4:6">
      <c r="D441" s="19"/>
      <c r="E441" s="22"/>
      <c r="F441" s="22"/>
    </row>
    <row r="442" spans="4:6">
      <c r="D442" s="19"/>
      <c r="E442" s="22"/>
      <c r="F442" s="22"/>
    </row>
    <row r="443" spans="4:6">
      <c r="D443" s="19"/>
      <c r="E443" s="22"/>
      <c r="F443" s="22"/>
    </row>
    <row r="444" spans="4:6">
      <c r="D444" s="19"/>
      <c r="E444" s="22"/>
      <c r="F444" s="22"/>
    </row>
    <row r="445" spans="4:6">
      <c r="D445" s="19"/>
      <c r="E445" s="22"/>
      <c r="F445" s="22"/>
    </row>
    <row r="446" spans="4:6">
      <c r="D446" s="19"/>
      <c r="E446" s="22"/>
      <c r="F446" s="22"/>
    </row>
    <row r="447" spans="4:6">
      <c r="D447" s="19"/>
      <c r="E447" s="22"/>
      <c r="F447" s="22"/>
    </row>
    <row r="448" spans="4:6">
      <c r="D448" s="19"/>
      <c r="E448" s="22"/>
      <c r="F448" s="22"/>
    </row>
    <row r="449" spans="4:6">
      <c r="D449" s="19"/>
      <c r="E449" s="22"/>
      <c r="F449" s="22"/>
    </row>
    <row r="450" spans="4:6">
      <c r="D450" s="19"/>
      <c r="E450" s="22"/>
      <c r="F450" s="22"/>
    </row>
    <row r="451" spans="4:6">
      <c r="D451" s="19"/>
      <c r="E451" s="22"/>
      <c r="F451" s="22"/>
    </row>
    <row r="452" spans="4:6">
      <c r="D452" s="19"/>
      <c r="E452" s="22"/>
      <c r="F452" s="22"/>
    </row>
    <row r="453" spans="4:6">
      <c r="D453" s="19"/>
      <c r="E453" s="22"/>
      <c r="F453" s="22"/>
    </row>
    <row r="454" spans="4:6">
      <c r="D454" s="19"/>
      <c r="E454" s="22"/>
      <c r="F454" s="22"/>
    </row>
    <row r="455" spans="4:6">
      <c r="D455" s="19"/>
      <c r="E455" s="22"/>
    </row>
    <row r="456" spans="4:6">
      <c r="D456" s="19"/>
      <c r="E456" s="22"/>
    </row>
    <row r="457" spans="4:6">
      <c r="D457" s="19"/>
      <c r="E457" s="22"/>
    </row>
    <row r="458" spans="4:6">
      <c r="D458" s="19"/>
      <c r="E458" s="22"/>
    </row>
    <row r="459" spans="4:6">
      <c r="D459" s="19"/>
      <c r="E459" s="22"/>
    </row>
    <row r="460" spans="4:6">
      <c r="D460" s="19"/>
    </row>
    <row r="461" spans="4:6">
      <c r="D461" s="19"/>
    </row>
    <row r="462" spans="4:6">
      <c r="D462" s="19"/>
    </row>
    <row r="463" spans="4:6">
      <c r="D463" s="19"/>
    </row>
    <row r="464" spans="4:6">
      <c r="D464" s="19"/>
    </row>
    <row r="465" spans="4:4">
      <c r="D465" s="19"/>
    </row>
    <row r="466" spans="4:4">
      <c r="D466" s="19"/>
    </row>
    <row r="467" spans="4:4">
      <c r="D467" s="19"/>
    </row>
    <row r="468" spans="4:4">
      <c r="D468" s="19"/>
    </row>
    <row r="469" spans="4:4">
      <c r="D469" s="19"/>
    </row>
    <row r="470" spans="4:4">
      <c r="D470" s="19"/>
    </row>
    <row r="471" spans="4:4">
      <c r="D471" s="19"/>
    </row>
    <row r="472" spans="4:4">
      <c r="D472" s="19"/>
    </row>
    <row r="473" spans="4:4">
      <c r="D473" s="19"/>
    </row>
    <row r="474" spans="4:4">
      <c r="D474" s="19"/>
    </row>
    <row r="475" spans="4:4">
      <c r="D475" s="19"/>
    </row>
    <row r="476" spans="4:4">
      <c r="D476" s="19"/>
    </row>
    <row r="477" spans="4:4">
      <c r="D477" s="19"/>
    </row>
    <row r="478" spans="4:4">
      <c r="D478" s="19"/>
    </row>
    <row r="479" spans="4:4">
      <c r="D479" s="19"/>
    </row>
    <row r="480" spans="4:4">
      <c r="D480" s="19"/>
    </row>
    <row r="481" spans="4:4">
      <c r="D481" s="19"/>
    </row>
    <row r="482" spans="4:4">
      <c r="D482" s="19"/>
    </row>
    <row r="483" spans="4:4">
      <c r="D483" s="19"/>
    </row>
    <row r="484" spans="4:4">
      <c r="D484" s="19"/>
    </row>
    <row r="485" spans="4:4">
      <c r="D485" s="19"/>
    </row>
    <row r="486" spans="4:4">
      <c r="D486" s="19"/>
    </row>
    <row r="487" spans="4:4">
      <c r="D487" s="19"/>
    </row>
    <row r="488" spans="4:4">
      <c r="D488" s="19"/>
    </row>
    <row r="489" spans="4:4">
      <c r="D489" s="19"/>
    </row>
    <row r="490" spans="4:4">
      <c r="D490" s="19"/>
    </row>
    <row r="491" spans="4:4">
      <c r="D491" s="19"/>
    </row>
    <row r="492" spans="4:4">
      <c r="D492" s="19"/>
    </row>
    <row r="493" spans="4:4">
      <c r="D493" s="19"/>
    </row>
    <row r="494" spans="4:4">
      <c r="D494" s="19"/>
    </row>
    <row r="495" spans="4:4">
      <c r="D495" s="19"/>
    </row>
    <row r="496" spans="4:4">
      <c r="D496" s="19"/>
    </row>
    <row r="497" spans="4:4">
      <c r="D497" s="19"/>
    </row>
    <row r="498" spans="4:4">
      <c r="D498" s="19"/>
    </row>
    <row r="499" spans="4:4">
      <c r="D499" s="19"/>
    </row>
    <row r="500" spans="4:4">
      <c r="D500" s="19"/>
    </row>
    <row r="501" spans="4:4">
      <c r="D501" s="19"/>
    </row>
    <row r="502" spans="4:4">
      <c r="D502" s="19"/>
    </row>
    <row r="503" spans="4:4">
      <c r="D503" s="19"/>
    </row>
    <row r="504" spans="4:4">
      <c r="D504" s="19"/>
    </row>
    <row r="505" spans="4:4">
      <c r="D505" s="19"/>
    </row>
    <row r="506" spans="4:4">
      <c r="D506" s="19"/>
    </row>
    <row r="507" spans="4:4">
      <c r="D507" s="19"/>
    </row>
    <row r="508" spans="4:4">
      <c r="D508" s="19"/>
    </row>
    <row r="509" spans="4:4">
      <c r="D509" s="19"/>
    </row>
    <row r="510" spans="4:4">
      <c r="D510" s="19"/>
    </row>
    <row r="511" spans="4:4">
      <c r="D511" s="19"/>
    </row>
    <row r="512" spans="4:4">
      <c r="D512" s="19"/>
    </row>
    <row r="513" spans="4:4">
      <c r="D513" s="19"/>
    </row>
    <row r="514" spans="4:4">
      <c r="D514" s="19"/>
    </row>
    <row r="515" spans="4:4">
      <c r="D515" s="19"/>
    </row>
    <row r="516" spans="4:4">
      <c r="D516" s="19"/>
    </row>
    <row r="517" spans="4:4">
      <c r="D517" s="19"/>
    </row>
    <row r="518" spans="4:4">
      <c r="D518" s="19"/>
    </row>
    <row r="519" spans="4:4">
      <c r="D519" s="19"/>
    </row>
    <row r="520" spans="4:4">
      <c r="D520" s="19"/>
    </row>
    <row r="521" spans="4:4">
      <c r="D521" s="19"/>
    </row>
    <row r="522" spans="4:4">
      <c r="D522" s="19"/>
    </row>
    <row r="523" spans="4:4">
      <c r="D523" s="19"/>
    </row>
    <row r="524" spans="4:4">
      <c r="D524" s="19"/>
    </row>
    <row r="525" spans="4:4">
      <c r="D525" s="19"/>
    </row>
    <row r="526" spans="4:4">
      <c r="D526" s="19"/>
    </row>
    <row r="527" spans="4:4">
      <c r="D527" s="19"/>
    </row>
    <row r="528" spans="4:4">
      <c r="D528" s="19"/>
    </row>
    <row r="529" spans="4:4">
      <c r="D529" s="19"/>
    </row>
    <row r="530" spans="4:4">
      <c r="D530" s="19"/>
    </row>
    <row r="531" spans="4:4">
      <c r="D531" s="19"/>
    </row>
    <row r="532" spans="4:4">
      <c r="D532" s="19"/>
    </row>
    <row r="533" spans="4:4">
      <c r="D533" s="19"/>
    </row>
    <row r="534" spans="4:4">
      <c r="D534" s="19"/>
    </row>
    <row r="535" spans="4:4">
      <c r="D535" s="19"/>
    </row>
    <row r="536" spans="4:4">
      <c r="D536" s="19"/>
    </row>
    <row r="537" spans="4:4">
      <c r="D537" s="19"/>
    </row>
    <row r="538" spans="4:4">
      <c r="D538" s="19"/>
    </row>
    <row r="539" spans="4:4">
      <c r="D539" s="19"/>
    </row>
    <row r="540" spans="4:4">
      <c r="D540" s="19"/>
    </row>
    <row r="541" spans="4:4">
      <c r="D541" s="19"/>
    </row>
    <row r="542" spans="4:4">
      <c r="D542" s="19"/>
    </row>
    <row r="543" spans="4:4">
      <c r="D543" s="19"/>
    </row>
    <row r="544" spans="4:4">
      <c r="D544" s="19"/>
    </row>
    <row r="545" spans="4:4">
      <c r="D545" s="19"/>
    </row>
    <row r="546" spans="4:4">
      <c r="D546" s="19"/>
    </row>
    <row r="547" spans="4:4">
      <c r="D547" s="19"/>
    </row>
    <row r="548" spans="4:4">
      <c r="D548" s="19"/>
    </row>
    <row r="549" spans="4:4">
      <c r="D549" s="19"/>
    </row>
    <row r="550" spans="4:4">
      <c r="D550" s="19"/>
    </row>
    <row r="551" spans="4:4">
      <c r="D551" s="19"/>
    </row>
    <row r="552" spans="4:4">
      <c r="D552" s="19"/>
    </row>
    <row r="553" spans="4:4">
      <c r="D553" s="19"/>
    </row>
    <row r="554" spans="4:4">
      <c r="D554" s="19"/>
    </row>
    <row r="555" spans="4:4">
      <c r="D555" s="19"/>
    </row>
    <row r="556" spans="4:4">
      <c r="D556" s="19"/>
    </row>
    <row r="557" spans="4:4">
      <c r="D557" s="19"/>
    </row>
    <row r="558" spans="4:4">
      <c r="D558" s="19"/>
    </row>
    <row r="559" spans="4:4">
      <c r="D559" s="19"/>
    </row>
    <row r="560" spans="4:4">
      <c r="D560" s="19"/>
    </row>
    <row r="561" spans="4:4">
      <c r="D561" s="19"/>
    </row>
    <row r="562" spans="4:4">
      <c r="D562" s="19"/>
    </row>
    <row r="563" spans="4:4">
      <c r="D563" s="19"/>
    </row>
    <row r="564" spans="4:4">
      <c r="D564" s="19"/>
    </row>
    <row r="565" spans="4:4">
      <c r="D565" s="19"/>
    </row>
    <row r="566" spans="4:4">
      <c r="D566" s="19"/>
    </row>
    <row r="567" spans="4:4">
      <c r="D567" s="19"/>
    </row>
    <row r="568" spans="4:4">
      <c r="D568" s="19"/>
    </row>
    <row r="569" spans="4:4">
      <c r="D569" s="19"/>
    </row>
    <row r="570" spans="4:4">
      <c r="D570" s="19"/>
    </row>
    <row r="571" spans="4:4">
      <c r="D571" s="19"/>
    </row>
    <row r="572" spans="4:4">
      <c r="D572" s="19"/>
    </row>
    <row r="573" spans="4:4">
      <c r="D573" s="19"/>
    </row>
    <row r="574" spans="4:4">
      <c r="D574" s="19"/>
    </row>
    <row r="575" spans="4:4">
      <c r="D575" s="19"/>
    </row>
    <row r="576" spans="4:4">
      <c r="D576" s="19"/>
    </row>
    <row r="577" spans="4:4">
      <c r="D577" s="19"/>
    </row>
    <row r="578" spans="4:4">
      <c r="D578" s="19"/>
    </row>
    <row r="579" spans="4:4">
      <c r="D579" s="19"/>
    </row>
    <row r="580" spans="4:4">
      <c r="D580" s="19"/>
    </row>
    <row r="581" spans="4:4">
      <c r="D581" s="19"/>
    </row>
    <row r="582" spans="4:4">
      <c r="D582" s="19"/>
    </row>
    <row r="583" spans="4:4">
      <c r="D583" s="19"/>
    </row>
    <row r="584" spans="4:4">
      <c r="D584" s="19"/>
    </row>
    <row r="585" spans="4:4">
      <c r="D585" s="19"/>
    </row>
    <row r="586" spans="4:4">
      <c r="D586" s="19"/>
    </row>
    <row r="587" spans="4:4">
      <c r="D587" s="19"/>
    </row>
    <row r="588" spans="4:4">
      <c r="D588" s="19"/>
    </row>
    <row r="589" spans="4:4">
      <c r="D589" s="19"/>
    </row>
    <row r="590" spans="4:4">
      <c r="D590" s="19"/>
    </row>
    <row r="591" spans="4:4">
      <c r="D591" s="19"/>
    </row>
    <row r="592" spans="4:4">
      <c r="D592" s="19"/>
    </row>
    <row r="593" spans="4:4">
      <c r="D593" s="19"/>
    </row>
    <row r="594" spans="4:4">
      <c r="D594" s="19"/>
    </row>
    <row r="595" spans="4:4">
      <c r="D595" s="19"/>
    </row>
    <row r="596" spans="4:4">
      <c r="D596" s="19"/>
    </row>
    <row r="597" spans="4:4">
      <c r="D597" s="19"/>
    </row>
    <row r="598" spans="4:4">
      <c r="D598" s="19"/>
    </row>
    <row r="599" spans="4:4">
      <c r="D599" s="19"/>
    </row>
    <row r="600" spans="4:4">
      <c r="D600" s="19"/>
    </row>
    <row r="601" spans="4:4">
      <c r="D601" s="19"/>
    </row>
    <row r="602" spans="4:4">
      <c r="D602" s="19"/>
    </row>
    <row r="603" spans="4:4">
      <c r="D603" s="19"/>
    </row>
    <row r="604" spans="4:4">
      <c r="D604" s="19"/>
    </row>
    <row r="605" spans="4:4">
      <c r="D605" s="19"/>
    </row>
    <row r="606" spans="4:4">
      <c r="D606" s="19"/>
    </row>
    <row r="607" spans="4:4">
      <c r="D607" s="19"/>
    </row>
    <row r="608" spans="4:4">
      <c r="D608" s="19"/>
    </row>
    <row r="609" spans="4:4">
      <c r="D609" s="19"/>
    </row>
    <row r="610" spans="4:4">
      <c r="D610" s="19"/>
    </row>
    <row r="611" spans="4:4">
      <c r="D611" s="19"/>
    </row>
    <row r="612" spans="4:4">
      <c r="D612" s="19"/>
    </row>
    <row r="613" spans="4:4">
      <c r="D613" s="19"/>
    </row>
    <row r="614" spans="4:4">
      <c r="D614" s="19"/>
    </row>
    <row r="615" spans="4:4">
      <c r="D615" s="19"/>
    </row>
    <row r="616" spans="4:4">
      <c r="D616" s="19"/>
    </row>
    <row r="617" spans="4:4">
      <c r="D617" s="19"/>
    </row>
    <row r="618" spans="4:4">
      <c r="D618" s="19"/>
    </row>
    <row r="619" spans="4:4">
      <c r="D619" s="19"/>
    </row>
    <row r="620" spans="4:4">
      <c r="D620" s="19"/>
    </row>
    <row r="621" spans="4:4">
      <c r="D621" s="19"/>
    </row>
    <row r="622" spans="4:4">
      <c r="D622" s="19"/>
    </row>
    <row r="623" spans="4:4">
      <c r="D623" s="19"/>
    </row>
    <row r="624" spans="4:4">
      <c r="D624" s="19"/>
    </row>
    <row r="625" spans="4:4">
      <c r="D625" s="19"/>
    </row>
    <row r="626" spans="4:4">
      <c r="D626" s="19"/>
    </row>
    <row r="627" spans="4:4">
      <c r="D627" s="19"/>
    </row>
    <row r="628" spans="4:4">
      <c r="D628" s="19"/>
    </row>
    <row r="629" spans="4:4">
      <c r="D629" s="19"/>
    </row>
    <row r="630" spans="4:4">
      <c r="D630" s="19"/>
    </row>
    <row r="631" spans="4:4">
      <c r="D631" s="19"/>
    </row>
    <row r="632" spans="4:4">
      <c r="D632" s="19"/>
    </row>
    <row r="633" spans="4:4">
      <c r="D633" s="19"/>
    </row>
    <row r="634" spans="4:4">
      <c r="D634" s="19"/>
    </row>
    <row r="635" spans="4:4">
      <c r="D635" s="19"/>
    </row>
    <row r="636" spans="4:4">
      <c r="D636" s="19"/>
    </row>
    <row r="637" spans="4:4">
      <c r="D637" s="19"/>
    </row>
    <row r="638" spans="4:4">
      <c r="D638" s="19"/>
    </row>
    <row r="639" spans="4:4">
      <c r="D639" s="19"/>
    </row>
    <row r="640" spans="4:4">
      <c r="D640" s="19"/>
    </row>
    <row r="641" spans="4:4">
      <c r="D641" s="19"/>
    </row>
    <row r="642" spans="4:4">
      <c r="D642" s="19"/>
    </row>
    <row r="643" spans="4:4">
      <c r="D643" s="19"/>
    </row>
    <row r="644" spans="4:4">
      <c r="D644" s="19"/>
    </row>
    <row r="645" spans="4:4">
      <c r="D645" s="19"/>
    </row>
    <row r="646" spans="4:4">
      <c r="D646" s="19"/>
    </row>
    <row r="647" spans="4:4">
      <c r="D647" s="19"/>
    </row>
    <row r="648" spans="4:4">
      <c r="D648" s="19"/>
    </row>
    <row r="649" spans="4:4">
      <c r="D649" s="19"/>
    </row>
    <row r="650" spans="4:4">
      <c r="D650" s="19"/>
    </row>
    <row r="651" spans="4:4">
      <c r="D651" s="19"/>
    </row>
    <row r="652" spans="4:4">
      <c r="D652" s="19"/>
    </row>
    <row r="653" spans="4:4">
      <c r="D653" s="19"/>
    </row>
    <row r="654" spans="4:4">
      <c r="D654" s="19"/>
    </row>
    <row r="655" spans="4:4">
      <c r="D655" s="19"/>
    </row>
    <row r="656" spans="4:4">
      <c r="D656" s="19"/>
    </row>
    <row r="657" spans="4:4">
      <c r="D657" s="19"/>
    </row>
    <row r="658" spans="4:4">
      <c r="D658" s="19"/>
    </row>
    <row r="659" spans="4:4">
      <c r="D659" s="19"/>
    </row>
    <row r="660" spans="4:4">
      <c r="D660" s="19"/>
    </row>
    <row r="661" spans="4:4">
      <c r="D661" s="19"/>
    </row>
    <row r="662" spans="4:4">
      <c r="D662" s="19"/>
    </row>
    <row r="663" spans="4:4">
      <c r="D663" s="19"/>
    </row>
    <row r="664" spans="4:4">
      <c r="D664" s="19"/>
    </row>
    <row r="665" spans="4:4">
      <c r="D665" s="19"/>
    </row>
    <row r="666" spans="4:4">
      <c r="D666" s="19"/>
    </row>
    <row r="667" spans="4:4">
      <c r="D667" s="19"/>
    </row>
    <row r="668" spans="4:4">
      <c r="D668" s="19"/>
    </row>
    <row r="669" spans="4:4">
      <c r="D669" s="19"/>
    </row>
    <row r="670" spans="4:4">
      <c r="D670" s="19"/>
    </row>
    <row r="671" spans="4:4">
      <c r="D671" s="19"/>
    </row>
    <row r="672" spans="4:4">
      <c r="D672" s="19"/>
    </row>
    <row r="673" spans="4:4">
      <c r="D673" s="19"/>
    </row>
    <row r="674" spans="4:4">
      <c r="D674" s="19"/>
    </row>
    <row r="675" spans="4:4">
      <c r="D675" s="19"/>
    </row>
    <row r="676" spans="4:4">
      <c r="D676" s="19"/>
    </row>
    <row r="677" spans="4:4">
      <c r="D677" s="19"/>
    </row>
    <row r="678" spans="4:4">
      <c r="D678" s="19"/>
    </row>
    <row r="679" spans="4:4">
      <c r="D679" s="19"/>
    </row>
    <row r="680" spans="4:4">
      <c r="D680" s="19"/>
    </row>
    <row r="681" spans="4:4">
      <c r="D681" s="19"/>
    </row>
    <row r="682" spans="4:4">
      <c r="D682" s="19"/>
    </row>
    <row r="683" spans="4:4">
      <c r="D683" s="19"/>
    </row>
    <row r="684" spans="4:4">
      <c r="D684" s="19"/>
    </row>
    <row r="685" spans="4:4">
      <c r="D685" s="19"/>
    </row>
    <row r="686" spans="4:4">
      <c r="D686" s="19"/>
    </row>
    <row r="687" spans="4:4">
      <c r="D687" s="19"/>
    </row>
    <row r="688" spans="4:4">
      <c r="D688" s="19"/>
    </row>
    <row r="689" spans="4:4">
      <c r="D689" s="19"/>
    </row>
    <row r="690" spans="4:4">
      <c r="D690" s="19"/>
    </row>
    <row r="691" spans="4:4">
      <c r="D691" s="19"/>
    </row>
    <row r="692" spans="4:4">
      <c r="D692" s="19"/>
    </row>
    <row r="693" spans="4:4">
      <c r="D693" s="19"/>
    </row>
    <row r="694" spans="4:4">
      <c r="D694" s="19"/>
    </row>
    <row r="695" spans="4:4">
      <c r="D695" s="19"/>
    </row>
    <row r="696" spans="4:4">
      <c r="D696" s="19"/>
    </row>
    <row r="697" spans="4:4">
      <c r="D697" s="19"/>
    </row>
    <row r="698" spans="4:4">
      <c r="D698" s="19"/>
    </row>
    <row r="699" spans="4:4">
      <c r="D699" s="19"/>
    </row>
    <row r="700" spans="4:4">
      <c r="D700" s="19"/>
    </row>
    <row r="701" spans="4:4">
      <c r="D701" s="19"/>
    </row>
    <row r="702" spans="4:4">
      <c r="D702" s="19"/>
    </row>
    <row r="703" spans="4:4">
      <c r="D703" s="19"/>
    </row>
    <row r="704" spans="4:4">
      <c r="D704" s="19"/>
    </row>
    <row r="705" spans="4:4">
      <c r="D705" s="19"/>
    </row>
    <row r="706" spans="4:4">
      <c r="D706" s="19"/>
    </row>
    <row r="707" spans="4:4">
      <c r="D707" s="19"/>
    </row>
    <row r="708" spans="4:4">
      <c r="D708" s="19"/>
    </row>
    <row r="709" spans="4:4">
      <c r="D709" s="19"/>
    </row>
    <row r="710" spans="4:4">
      <c r="D710" s="19"/>
    </row>
    <row r="711" spans="4:4">
      <c r="D711" s="19"/>
    </row>
    <row r="712" spans="4:4">
      <c r="D712" s="19"/>
    </row>
    <row r="713" spans="4:4">
      <c r="D713" s="19"/>
    </row>
    <row r="714" spans="4:4">
      <c r="D714" s="19"/>
    </row>
    <row r="715" spans="4:4">
      <c r="D715" s="19"/>
    </row>
    <row r="716" spans="4:4">
      <c r="D716" s="19"/>
    </row>
    <row r="717" spans="4:4">
      <c r="D717" s="19"/>
    </row>
    <row r="718" spans="4:4">
      <c r="D718" s="19"/>
    </row>
    <row r="719" spans="4:4">
      <c r="D719" s="19"/>
    </row>
    <row r="720" spans="4:4">
      <c r="D720" s="19"/>
    </row>
    <row r="721" spans="4:4">
      <c r="D721" s="19"/>
    </row>
    <row r="722" spans="4:4">
      <c r="D722" s="19"/>
    </row>
    <row r="723" spans="4:4">
      <c r="D723" s="19"/>
    </row>
    <row r="724" spans="4:4">
      <c r="D724" s="19"/>
    </row>
    <row r="725" spans="4:4">
      <c r="D725" s="19"/>
    </row>
    <row r="726" spans="4:4">
      <c r="D726" s="19"/>
    </row>
    <row r="727" spans="4:4">
      <c r="D727" s="19"/>
    </row>
    <row r="728" spans="4:4">
      <c r="D728" s="19"/>
    </row>
    <row r="729" spans="4:4">
      <c r="D729" s="19"/>
    </row>
    <row r="730" spans="4:4">
      <c r="D730" s="19"/>
    </row>
    <row r="731" spans="4:4">
      <c r="D731" s="19"/>
    </row>
    <row r="732" spans="4:4">
      <c r="D732" s="19"/>
    </row>
    <row r="733" spans="4:4">
      <c r="D733" s="19"/>
    </row>
    <row r="734" spans="4:4">
      <c r="D734" s="19"/>
    </row>
    <row r="735" spans="4:4">
      <c r="D735" s="19"/>
    </row>
    <row r="736" spans="4:4">
      <c r="D736" s="19"/>
    </row>
    <row r="737" spans="4:4">
      <c r="D737" s="19"/>
    </row>
    <row r="738" spans="4:4">
      <c r="D738" s="19"/>
    </row>
    <row r="739" spans="4:4">
      <c r="D739" s="19"/>
    </row>
    <row r="740" spans="4:4">
      <c r="D740" s="19"/>
    </row>
    <row r="741" spans="4:4">
      <c r="D741" s="19"/>
    </row>
    <row r="742" spans="4:4">
      <c r="D742" s="19"/>
    </row>
    <row r="743" spans="4:4">
      <c r="D743" s="19"/>
    </row>
    <row r="744" spans="4:4">
      <c r="D744" s="19"/>
    </row>
    <row r="745" spans="4:4">
      <c r="D745" s="19"/>
    </row>
    <row r="746" spans="4:4">
      <c r="D746" s="19"/>
    </row>
    <row r="747" spans="4:4">
      <c r="D747" s="19"/>
    </row>
    <row r="748" spans="4:4">
      <c r="D748" s="19"/>
    </row>
    <row r="749" spans="4:4">
      <c r="D749" s="19"/>
    </row>
    <row r="750" spans="4:4">
      <c r="D750" s="19"/>
    </row>
    <row r="751" spans="4:4">
      <c r="D751" s="19"/>
    </row>
    <row r="752" spans="4:4">
      <c r="D752" s="19"/>
    </row>
    <row r="753" spans="4:4">
      <c r="D753" s="19"/>
    </row>
    <row r="754" spans="4:4">
      <c r="D754" s="19"/>
    </row>
    <row r="755" spans="4:4">
      <c r="D755" s="19"/>
    </row>
    <row r="756" spans="4:4">
      <c r="D756" s="19"/>
    </row>
    <row r="757" spans="4:4">
      <c r="D757" s="19"/>
    </row>
    <row r="758" spans="4:4">
      <c r="D758" s="19"/>
    </row>
    <row r="759" spans="4:4">
      <c r="D759" s="19"/>
    </row>
    <row r="760" spans="4:4">
      <c r="D760" s="19"/>
    </row>
  </sheetData>
  <mergeCells count="9">
    <mergeCell ref="B12:D12"/>
    <mergeCell ref="G19:J19"/>
    <mergeCell ref="L19:O19"/>
    <mergeCell ref="B19:B20"/>
    <mergeCell ref="C19:C20"/>
    <mergeCell ref="D19:D20"/>
    <mergeCell ref="E19:E20"/>
    <mergeCell ref="B13:D13"/>
    <mergeCell ref="B14:D14"/>
  </mergeCells>
  <conditionalFormatting sqref="C22:C30">
    <cfRule type="expression" dxfId="8" priority="250">
      <formula>$C22&gt;#REF!</formula>
    </cfRule>
  </conditionalFormatting>
  <conditionalFormatting sqref="C31:C204">
    <cfRule type="expression" dxfId="7" priority="3">
      <formula>$C31&gt;#REF!</formula>
    </cfRule>
  </conditionalFormatting>
  <conditionalFormatting sqref="C205">
    <cfRule type="expression" dxfId="6" priority="1874">
      <formula>$C205&gt;#REF!</formula>
    </cfRule>
  </conditionalFormatting>
  <conditionalFormatting sqref="D22:D204">
    <cfRule type="expression" dxfId="5" priority="2">
      <formula>$D22&gt;#REF!</formula>
    </cfRule>
  </conditionalFormatting>
  <conditionalFormatting sqref="D205">
    <cfRule type="expression" dxfId="4" priority="1873">
      <formula>$D205&gt;#REF!</formula>
    </cfRule>
  </conditionalFormatting>
  <conditionalFormatting sqref="E114:E119">
    <cfRule type="expression" dxfId="3" priority="127">
      <formula>$D114&gt;#REF!</formula>
    </cfRule>
  </conditionalFormatting>
  <conditionalFormatting sqref="E22:F113">
    <cfRule type="expression" dxfId="2" priority="136">
      <formula>$D22&gt;#REF!</formula>
    </cfRule>
  </conditionalFormatting>
  <conditionalFormatting sqref="E120:F204">
    <cfRule type="expression" dxfId="1" priority="1">
      <formula>$D120&gt;#REF!</formula>
    </cfRule>
  </conditionalFormatting>
  <conditionalFormatting sqref="F114">
    <cfRule type="expression" dxfId="0" priority="139">
      <formula>$D114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9C378-F1B1-4D45-948A-76E48F8F4D1A}">
  <sheetPr codeName="Sheet18"/>
  <dimension ref="B1:F128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7207</v>
      </c>
      <c r="C11" s="3">
        <v>8</v>
      </c>
      <c r="D11" s="3">
        <v>45.29</v>
      </c>
      <c r="E11" s="46" t="s">
        <v>26</v>
      </c>
    </row>
    <row r="12" spans="2:6">
      <c r="B12" s="64" t="s">
        <v>7207</v>
      </c>
      <c r="C12" s="3">
        <v>8</v>
      </c>
      <c r="D12" s="3">
        <v>45.29</v>
      </c>
      <c r="E12" s="46" t="s">
        <v>26</v>
      </c>
    </row>
    <row r="13" spans="2:6">
      <c r="B13" s="64" t="s">
        <v>7208</v>
      </c>
      <c r="C13" s="3">
        <v>57</v>
      </c>
      <c r="D13" s="3">
        <v>45.27</v>
      </c>
      <c r="E13" s="46" t="s">
        <v>26</v>
      </c>
    </row>
    <row r="14" spans="2:6">
      <c r="B14" s="64" t="s">
        <v>7209</v>
      </c>
      <c r="C14" s="3">
        <v>44</v>
      </c>
      <c r="D14" s="3">
        <v>45.23</v>
      </c>
      <c r="E14" s="46" t="s">
        <v>26</v>
      </c>
    </row>
    <row r="15" spans="2:6">
      <c r="B15" s="64" t="s">
        <v>7210</v>
      </c>
      <c r="C15" s="3">
        <v>44</v>
      </c>
      <c r="D15" s="3">
        <v>45.34</v>
      </c>
      <c r="E15" s="46" t="s">
        <v>26</v>
      </c>
    </row>
    <row r="16" spans="2:6">
      <c r="B16" s="64" t="s">
        <v>7211</v>
      </c>
      <c r="C16" s="3">
        <v>44</v>
      </c>
      <c r="D16" s="3">
        <v>45.41</v>
      </c>
      <c r="E16" s="46" t="s">
        <v>26</v>
      </c>
    </row>
    <row r="17" spans="2:5">
      <c r="B17" s="64" t="s">
        <v>7212</v>
      </c>
      <c r="C17" s="3">
        <v>49</v>
      </c>
      <c r="D17" s="3">
        <v>45.3</v>
      </c>
      <c r="E17" s="46" t="s">
        <v>26</v>
      </c>
    </row>
    <row r="18" spans="2:5">
      <c r="B18" s="64" t="s">
        <v>7213</v>
      </c>
      <c r="C18" s="3">
        <v>44</v>
      </c>
      <c r="D18" s="3">
        <v>45.36</v>
      </c>
      <c r="E18" s="46" t="s">
        <v>26</v>
      </c>
    </row>
    <row r="19" spans="2:5">
      <c r="B19" s="64" t="s">
        <v>7214</v>
      </c>
      <c r="C19" s="3">
        <v>44</v>
      </c>
      <c r="D19" s="3">
        <v>45.39</v>
      </c>
      <c r="E19" s="46" t="s">
        <v>26</v>
      </c>
    </row>
    <row r="20" spans="2:5">
      <c r="B20" s="64" t="s">
        <v>7215</v>
      </c>
      <c r="C20" s="3">
        <v>44</v>
      </c>
      <c r="D20" s="3">
        <v>45.44</v>
      </c>
      <c r="E20" s="46" t="s">
        <v>26</v>
      </c>
    </row>
    <row r="21" spans="2:5">
      <c r="B21" s="64" t="s">
        <v>7216</v>
      </c>
      <c r="C21" s="3">
        <v>44</v>
      </c>
      <c r="D21" s="3">
        <v>45.37</v>
      </c>
      <c r="E21" s="46" t="s">
        <v>26</v>
      </c>
    </row>
    <row r="22" spans="2:5">
      <c r="B22" s="64" t="s">
        <v>7217</v>
      </c>
      <c r="C22" s="3">
        <v>44</v>
      </c>
      <c r="D22" s="3">
        <v>45.42</v>
      </c>
      <c r="E22" s="46" t="s">
        <v>26</v>
      </c>
    </row>
    <row r="23" spans="2:5">
      <c r="B23" s="64" t="s">
        <v>7218</v>
      </c>
      <c r="C23" s="3">
        <v>44</v>
      </c>
      <c r="D23" s="3">
        <v>45.41</v>
      </c>
      <c r="E23" s="46" t="s">
        <v>26</v>
      </c>
    </row>
    <row r="24" spans="2:5">
      <c r="B24" s="64" t="s">
        <v>7219</v>
      </c>
      <c r="C24" s="3">
        <v>43</v>
      </c>
      <c r="D24" s="3">
        <v>45.52</v>
      </c>
      <c r="E24" s="46" t="s">
        <v>26</v>
      </c>
    </row>
    <row r="25" spans="2:5">
      <c r="B25" s="64" t="s">
        <v>7220</v>
      </c>
      <c r="C25" s="3">
        <v>43</v>
      </c>
      <c r="D25" s="3">
        <v>45.51</v>
      </c>
      <c r="E25" s="46" t="s">
        <v>26</v>
      </c>
    </row>
    <row r="26" spans="2:5">
      <c r="B26" s="64" t="s">
        <v>7221</v>
      </c>
      <c r="C26" s="3">
        <v>44</v>
      </c>
      <c r="D26" s="3">
        <v>45.43</v>
      </c>
      <c r="E26" s="46" t="s">
        <v>26</v>
      </c>
    </row>
    <row r="27" spans="2:5">
      <c r="B27" s="64" t="s">
        <v>7222</v>
      </c>
      <c r="C27" s="3">
        <v>44</v>
      </c>
      <c r="D27" s="3">
        <v>45.35</v>
      </c>
      <c r="E27" s="46" t="s">
        <v>26</v>
      </c>
    </row>
    <row r="28" spans="2:5">
      <c r="B28" s="64" t="s">
        <v>7223</v>
      </c>
      <c r="C28" s="3">
        <v>44</v>
      </c>
      <c r="D28" s="3">
        <v>45.37</v>
      </c>
      <c r="E28" s="46" t="s">
        <v>26</v>
      </c>
    </row>
    <row r="29" spans="2:5">
      <c r="B29" s="64" t="s">
        <v>7224</v>
      </c>
      <c r="C29" s="3">
        <v>44</v>
      </c>
      <c r="D29" s="3">
        <v>45.38</v>
      </c>
      <c r="E29" s="46" t="s">
        <v>26</v>
      </c>
    </row>
    <row r="30" spans="2:5">
      <c r="B30" s="64" t="s">
        <v>7225</v>
      </c>
      <c r="C30" s="3">
        <v>44</v>
      </c>
      <c r="D30" s="3">
        <v>45.45</v>
      </c>
      <c r="E30" s="46" t="s">
        <v>26</v>
      </c>
    </row>
    <row r="31" spans="2:5">
      <c r="B31" s="64" t="s">
        <v>7226</v>
      </c>
      <c r="C31" s="3">
        <v>44</v>
      </c>
      <c r="D31" s="3">
        <v>45.44</v>
      </c>
      <c r="E31" s="46" t="s">
        <v>26</v>
      </c>
    </row>
    <row r="32" spans="2:5">
      <c r="B32" s="64" t="s">
        <v>7227</v>
      </c>
      <c r="C32" s="3">
        <v>43</v>
      </c>
      <c r="D32" s="3">
        <v>45.5</v>
      </c>
      <c r="E32" s="46" t="s">
        <v>26</v>
      </c>
    </row>
    <row r="33" spans="2:5">
      <c r="B33" s="64" t="s">
        <v>7228</v>
      </c>
      <c r="C33" s="3">
        <v>43</v>
      </c>
      <c r="D33" s="3">
        <v>45.53</v>
      </c>
      <c r="E33" s="46" t="s">
        <v>26</v>
      </c>
    </row>
    <row r="34" spans="2:5">
      <c r="B34" s="64" t="s">
        <v>7228</v>
      </c>
      <c r="C34" s="3">
        <v>46</v>
      </c>
      <c r="D34" s="3">
        <v>45.53</v>
      </c>
      <c r="E34" s="46" t="s">
        <v>26</v>
      </c>
    </row>
    <row r="35" spans="2:5">
      <c r="B35" s="64" t="s">
        <v>7229</v>
      </c>
      <c r="C35" s="3">
        <v>65</v>
      </c>
      <c r="D35" s="3">
        <v>45.58</v>
      </c>
      <c r="E35" s="46" t="s">
        <v>26</v>
      </c>
    </row>
    <row r="36" spans="2:5">
      <c r="B36" s="64" t="s">
        <v>7230</v>
      </c>
      <c r="C36" s="3">
        <v>43</v>
      </c>
      <c r="D36" s="3">
        <v>45.62</v>
      </c>
      <c r="E36" s="46" t="s">
        <v>26</v>
      </c>
    </row>
    <row r="37" spans="2:5">
      <c r="B37" s="64" t="s">
        <v>7231</v>
      </c>
      <c r="C37" s="3">
        <v>43</v>
      </c>
      <c r="D37" s="3">
        <v>45.69</v>
      </c>
      <c r="E37" s="46" t="s">
        <v>26</v>
      </c>
    </row>
    <row r="38" spans="2:5">
      <c r="B38" s="64" t="s">
        <v>7232</v>
      </c>
      <c r="C38" s="3">
        <v>30</v>
      </c>
      <c r="D38" s="3">
        <v>45.69</v>
      </c>
      <c r="E38" s="46" t="s">
        <v>26</v>
      </c>
    </row>
    <row r="39" spans="2:5">
      <c r="B39" s="64" t="s">
        <v>7233</v>
      </c>
      <c r="C39" s="3">
        <v>31</v>
      </c>
      <c r="D39" s="3">
        <v>45.74</v>
      </c>
      <c r="E39" s="46" t="s">
        <v>26</v>
      </c>
    </row>
    <row r="40" spans="2:5">
      <c r="B40" s="64" t="s">
        <v>7234</v>
      </c>
      <c r="C40" s="3">
        <v>43</v>
      </c>
      <c r="D40" s="3">
        <v>45.78</v>
      </c>
      <c r="E40" s="46" t="s">
        <v>26</v>
      </c>
    </row>
    <row r="41" spans="2:5">
      <c r="B41" s="64" t="s">
        <v>7235</v>
      </c>
      <c r="C41" s="3">
        <v>43</v>
      </c>
      <c r="D41" s="3">
        <v>45.66</v>
      </c>
      <c r="E41" s="46" t="s">
        <v>26</v>
      </c>
    </row>
    <row r="42" spans="2:5">
      <c r="B42" s="64" t="s">
        <v>7236</v>
      </c>
      <c r="C42" s="3">
        <v>43</v>
      </c>
      <c r="D42" s="3">
        <v>45.64</v>
      </c>
      <c r="E42" s="46" t="s">
        <v>26</v>
      </c>
    </row>
    <row r="43" spans="2:5">
      <c r="B43" s="64" t="s">
        <v>7237</v>
      </c>
      <c r="C43" s="3">
        <v>43</v>
      </c>
      <c r="D43" s="3">
        <v>45.67</v>
      </c>
      <c r="E43" s="46" t="s">
        <v>26</v>
      </c>
    </row>
    <row r="44" spans="2:5">
      <c r="B44" s="64" t="s">
        <v>7238</v>
      </c>
      <c r="C44" s="3">
        <v>43</v>
      </c>
      <c r="D44" s="3">
        <v>45.68</v>
      </c>
      <c r="E44" s="46" t="s">
        <v>26</v>
      </c>
    </row>
    <row r="45" spans="2:5">
      <c r="B45" s="64" t="s">
        <v>7239</v>
      </c>
      <c r="C45" s="3">
        <v>43</v>
      </c>
      <c r="D45" s="3">
        <v>45.67</v>
      </c>
      <c r="E45" s="46" t="s">
        <v>26</v>
      </c>
    </row>
    <row r="46" spans="2:5">
      <c r="B46" s="64" t="s">
        <v>7240</v>
      </c>
      <c r="C46" s="3">
        <v>43</v>
      </c>
      <c r="D46" s="3">
        <v>45.7</v>
      </c>
      <c r="E46" s="46" t="s">
        <v>26</v>
      </c>
    </row>
    <row r="47" spans="2:5">
      <c r="B47" s="64" t="s">
        <v>7241</v>
      </c>
      <c r="C47" s="3">
        <v>48</v>
      </c>
      <c r="D47" s="3">
        <v>45.66</v>
      </c>
      <c r="E47" s="46" t="s">
        <v>26</v>
      </c>
    </row>
    <row r="48" spans="2:5">
      <c r="B48" s="64" t="s">
        <v>7242</v>
      </c>
      <c r="C48" s="3">
        <v>43</v>
      </c>
      <c r="D48" s="3">
        <v>45.63</v>
      </c>
      <c r="E48" s="46" t="s">
        <v>26</v>
      </c>
    </row>
    <row r="49" spans="2:5">
      <c r="B49" s="64" t="s">
        <v>7243</v>
      </c>
      <c r="C49" s="3">
        <v>43</v>
      </c>
      <c r="D49" s="3">
        <v>45.63</v>
      </c>
      <c r="E49" s="46" t="s">
        <v>26</v>
      </c>
    </row>
    <row r="50" spans="2:5">
      <c r="B50" s="64" t="s">
        <v>7244</v>
      </c>
      <c r="C50" s="3">
        <v>43</v>
      </c>
      <c r="D50" s="3">
        <v>45.5</v>
      </c>
      <c r="E50" s="46" t="s">
        <v>26</v>
      </c>
    </row>
    <row r="51" spans="2:5">
      <c r="B51" s="64" t="s">
        <v>7245</v>
      </c>
      <c r="C51" s="3">
        <v>43</v>
      </c>
      <c r="D51" s="3">
        <v>45.51</v>
      </c>
      <c r="E51" s="46" t="s">
        <v>26</v>
      </c>
    </row>
    <row r="52" spans="2:5">
      <c r="B52" s="64" t="s">
        <v>7246</v>
      </c>
      <c r="C52" s="3">
        <v>53</v>
      </c>
      <c r="D52" s="3">
        <v>45.58</v>
      </c>
      <c r="E52" s="46" t="s">
        <v>26</v>
      </c>
    </row>
    <row r="53" spans="2:5">
      <c r="B53" s="64" t="s">
        <v>7247</v>
      </c>
      <c r="C53" s="3">
        <v>43</v>
      </c>
      <c r="D53" s="3">
        <v>45.61</v>
      </c>
      <c r="E53" s="46" t="s">
        <v>26</v>
      </c>
    </row>
    <row r="54" spans="2:5">
      <c r="B54" s="64" t="s">
        <v>7248</v>
      </c>
      <c r="C54" s="3">
        <v>43</v>
      </c>
      <c r="D54" s="3">
        <v>45.71</v>
      </c>
      <c r="E54" s="46" t="s">
        <v>26</v>
      </c>
    </row>
    <row r="55" spans="2:5">
      <c r="B55" s="64" t="s">
        <v>7249</v>
      </c>
      <c r="C55" s="3">
        <v>43</v>
      </c>
      <c r="D55" s="3">
        <v>45.83</v>
      </c>
      <c r="E55" s="46" t="s">
        <v>26</v>
      </c>
    </row>
    <row r="56" spans="2:5">
      <c r="B56" s="64" t="s">
        <v>7250</v>
      </c>
      <c r="C56" s="3">
        <v>85</v>
      </c>
      <c r="D56" s="3">
        <v>45.81</v>
      </c>
      <c r="E56" s="46" t="s">
        <v>26</v>
      </c>
    </row>
    <row r="57" spans="2:5">
      <c r="B57" s="64" t="s">
        <v>7251</v>
      </c>
      <c r="C57" s="3">
        <v>65</v>
      </c>
      <c r="D57" s="3">
        <v>46.02</v>
      </c>
      <c r="E57" s="46" t="s">
        <v>26</v>
      </c>
    </row>
    <row r="58" spans="2:5">
      <c r="B58" s="64" t="s">
        <v>7252</v>
      </c>
      <c r="C58" s="3">
        <v>4</v>
      </c>
      <c r="D58" s="3">
        <v>46.06</v>
      </c>
      <c r="E58" s="46" t="s">
        <v>26</v>
      </c>
    </row>
    <row r="59" spans="2:5">
      <c r="B59" s="64" t="s">
        <v>7253</v>
      </c>
      <c r="C59" s="3">
        <v>43</v>
      </c>
      <c r="D59" s="3">
        <v>46.12</v>
      </c>
      <c r="E59" s="46" t="s">
        <v>26</v>
      </c>
    </row>
    <row r="60" spans="2:5">
      <c r="B60" s="64" t="s">
        <v>7254</v>
      </c>
      <c r="C60" s="3">
        <v>43</v>
      </c>
      <c r="D60" s="3">
        <v>46.11</v>
      </c>
      <c r="E60" s="46" t="s">
        <v>26</v>
      </c>
    </row>
    <row r="61" spans="2:5">
      <c r="B61" s="64" t="s">
        <v>7255</v>
      </c>
      <c r="C61" s="3">
        <v>43</v>
      </c>
      <c r="D61" s="3">
        <v>45.94</v>
      </c>
      <c r="E61" s="46" t="s">
        <v>26</v>
      </c>
    </row>
    <row r="62" spans="2:5">
      <c r="B62" s="64" t="s">
        <v>7256</v>
      </c>
      <c r="C62" s="3">
        <v>43</v>
      </c>
      <c r="D62" s="3">
        <v>45.88</v>
      </c>
      <c r="E62" s="46" t="s">
        <v>26</v>
      </c>
    </row>
    <row r="63" spans="2:5">
      <c r="B63" s="64" t="s">
        <v>7257</v>
      </c>
      <c r="C63" s="3">
        <v>43</v>
      </c>
      <c r="D63" s="3">
        <v>45.64</v>
      </c>
      <c r="E63" s="46" t="s">
        <v>26</v>
      </c>
    </row>
    <row r="64" spans="2:5">
      <c r="B64" s="64" t="s">
        <v>7258</v>
      </c>
      <c r="C64" s="3">
        <v>16</v>
      </c>
      <c r="D64" s="3">
        <v>45.62</v>
      </c>
      <c r="E64" s="46" t="s">
        <v>26</v>
      </c>
    </row>
    <row r="65" spans="2:5">
      <c r="B65" s="64" t="s">
        <v>7258</v>
      </c>
      <c r="C65" s="3">
        <v>27</v>
      </c>
      <c r="D65" s="3">
        <v>45.62</v>
      </c>
      <c r="E65" s="46" t="s">
        <v>26</v>
      </c>
    </row>
    <row r="66" spans="2:5">
      <c r="B66" s="64" t="s">
        <v>7259</v>
      </c>
      <c r="C66" s="3">
        <v>43</v>
      </c>
      <c r="D66" s="3">
        <v>45.56</v>
      </c>
      <c r="E66" s="46" t="s">
        <v>26</v>
      </c>
    </row>
    <row r="67" spans="2:5">
      <c r="B67" s="64" t="s">
        <v>7260</v>
      </c>
      <c r="C67" s="3">
        <v>43</v>
      </c>
      <c r="D67" s="3">
        <v>45.59</v>
      </c>
      <c r="E67" s="46" t="s">
        <v>26</v>
      </c>
    </row>
    <row r="68" spans="2:5">
      <c r="B68" s="64" t="s">
        <v>7261</v>
      </c>
      <c r="C68" s="3">
        <v>43</v>
      </c>
      <c r="D68" s="3">
        <v>45.62</v>
      </c>
      <c r="E68" s="46" t="s">
        <v>26</v>
      </c>
    </row>
    <row r="69" spans="2:5">
      <c r="B69" s="64" t="s">
        <v>7262</v>
      </c>
      <c r="C69" s="3">
        <v>43</v>
      </c>
      <c r="D69" s="3">
        <v>45.72</v>
      </c>
      <c r="E69" s="46" t="s">
        <v>26</v>
      </c>
    </row>
    <row r="70" spans="2:5">
      <c r="B70" s="64" t="s">
        <v>7263</v>
      </c>
      <c r="C70" s="3">
        <v>43</v>
      </c>
      <c r="D70" s="3">
        <v>45.83</v>
      </c>
      <c r="E70" s="46" t="s">
        <v>26</v>
      </c>
    </row>
    <row r="71" spans="2:5">
      <c r="B71" s="64" t="s">
        <v>7264</v>
      </c>
      <c r="C71" s="3">
        <v>43</v>
      </c>
      <c r="D71" s="3">
        <v>45.86</v>
      </c>
      <c r="E71" s="46" t="s">
        <v>26</v>
      </c>
    </row>
    <row r="72" spans="2:5">
      <c r="B72" s="64" t="s">
        <v>7265</v>
      </c>
      <c r="C72" s="3">
        <v>43</v>
      </c>
      <c r="D72" s="3">
        <v>45.93</v>
      </c>
      <c r="E72" s="46" t="s">
        <v>26</v>
      </c>
    </row>
    <row r="73" spans="2:5">
      <c r="B73" s="64" t="s">
        <v>7266</v>
      </c>
      <c r="C73" s="3">
        <v>43</v>
      </c>
      <c r="D73" s="3">
        <v>46.06</v>
      </c>
      <c r="E73" s="46" t="s">
        <v>26</v>
      </c>
    </row>
    <row r="74" spans="2:5">
      <c r="B74" s="64" t="s">
        <v>7267</v>
      </c>
      <c r="C74" s="3">
        <v>43</v>
      </c>
      <c r="D74" s="3">
        <v>46.04</v>
      </c>
      <c r="E74" s="46" t="s">
        <v>26</v>
      </c>
    </row>
    <row r="75" spans="2:5">
      <c r="B75" s="64" t="s">
        <v>7268</v>
      </c>
      <c r="C75" s="3">
        <v>43</v>
      </c>
      <c r="D75" s="3">
        <v>46.15</v>
      </c>
      <c r="E75" s="46" t="s">
        <v>26</v>
      </c>
    </row>
    <row r="76" spans="2:5">
      <c r="B76" s="64" t="s">
        <v>7269</v>
      </c>
      <c r="C76" s="3">
        <v>43</v>
      </c>
      <c r="D76" s="3">
        <v>46.18</v>
      </c>
      <c r="E76" s="46" t="s">
        <v>26</v>
      </c>
    </row>
    <row r="77" spans="2:5">
      <c r="B77" s="64" t="s">
        <v>7270</v>
      </c>
      <c r="C77" s="3">
        <v>43</v>
      </c>
      <c r="D77" s="3">
        <v>46.32</v>
      </c>
      <c r="E77" s="46" t="s">
        <v>26</v>
      </c>
    </row>
    <row r="78" spans="2:5">
      <c r="B78" s="64" t="s">
        <v>7271</v>
      </c>
      <c r="C78" s="3">
        <v>43</v>
      </c>
      <c r="D78" s="3">
        <v>46.23</v>
      </c>
      <c r="E78" s="46" t="s">
        <v>26</v>
      </c>
    </row>
    <row r="79" spans="2:5">
      <c r="B79" s="64" t="s">
        <v>7272</v>
      </c>
      <c r="C79" s="3">
        <v>43</v>
      </c>
      <c r="D79" s="3">
        <v>46.25</v>
      </c>
      <c r="E79" s="46" t="s">
        <v>26</v>
      </c>
    </row>
    <row r="80" spans="2:5">
      <c r="B80" s="64" t="s">
        <v>7273</v>
      </c>
      <c r="C80" s="3">
        <v>71</v>
      </c>
      <c r="D80" s="3">
        <v>46.2</v>
      </c>
      <c r="E80" s="46" t="s">
        <v>26</v>
      </c>
    </row>
    <row r="81" spans="2:5">
      <c r="B81" s="64" t="s">
        <v>7274</v>
      </c>
      <c r="C81" s="3">
        <v>16</v>
      </c>
      <c r="D81" s="3">
        <v>46.3</v>
      </c>
      <c r="E81" s="46" t="s">
        <v>26</v>
      </c>
    </row>
    <row r="82" spans="2:5">
      <c r="B82" s="64" t="s">
        <v>7275</v>
      </c>
      <c r="C82" s="3">
        <v>56</v>
      </c>
      <c r="D82" s="3">
        <v>46.31</v>
      </c>
      <c r="E82" s="46" t="s">
        <v>26</v>
      </c>
    </row>
    <row r="83" spans="2:5">
      <c r="B83" s="64" t="s">
        <v>7276</v>
      </c>
      <c r="C83" s="3">
        <v>48</v>
      </c>
      <c r="D83" s="3">
        <v>46.24</v>
      </c>
      <c r="E83" s="46" t="s">
        <v>26</v>
      </c>
    </row>
    <row r="84" spans="2:5">
      <c r="B84" s="64" t="s">
        <v>7277</v>
      </c>
      <c r="C84" s="3">
        <v>22</v>
      </c>
      <c r="D84" s="3">
        <v>46.22</v>
      </c>
      <c r="E84" s="46" t="s">
        <v>26</v>
      </c>
    </row>
    <row r="85" spans="2:5">
      <c r="B85" s="64" t="s">
        <v>7278</v>
      </c>
      <c r="C85" s="3">
        <v>48</v>
      </c>
      <c r="D85" s="3">
        <v>46.36</v>
      </c>
      <c r="E85" s="46" t="s">
        <v>26</v>
      </c>
    </row>
    <row r="86" spans="2:5">
      <c r="B86" s="64" t="s">
        <v>7279</v>
      </c>
      <c r="C86" s="3">
        <v>48</v>
      </c>
      <c r="D86" s="3">
        <v>46.45</v>
      </c>
      <c r="E86" s="46" t="s">
        <v>26</v>
      </c>
    </row>
    <row r="87" spans="2:5">
      <c r="B87" s="64" t="s">
        <v>7280</v>
      </c>
      <c r="C87" s="3">
        <v>42</v>
      </c>
      <c r="D87" s="3">
        <v>46.53</v>
      </c>
      <c r="E87" s="46" t="s">
        <v>26</v>
      </c>
    </row>
    <row r="88" spans="2:5">
      <c r="B88" s="64" t="s">
        <v>7281</v>
      </c>
      <c r="C88" s="3">
        <v>42</v>
      </c>
      <c r="D88" s="3">
        <v>46.54</v>
      </c>
      <c r="E88" s="46" t="s">
        <v>26</v>
      </c>
    </row>
    <row r="89" spans="2:5">
      <c r="B89" s="64" t="s">
        <v>7282</v>
      </c>
      <c r="C89" s="3">
        <v>48</v>
      </c>
      <c r="D89" s="3">
        <v>46.57</v>
      </c>
      <c r="E89" s="46" t="s">
        <v>26</v>
      </c>
    </row>
    <row r="90" spans="2:5">
      <c r="B90" s="64" t="s">
        <v>7283</v>
      </c>
      <c r="C90" s="3">
        <v>42</v>
      </c>
      <c r="D90" s="3">
        <v>46.58</v>
      </c>
      <c r="E90" s="46" t="s">
        <v>26</v>
      </c>
    </row>
    <row r="91" spans="2:5">
      <c r="B91" s="64" t="s">
        <v>7284</v>
      </c>
      <c r="C91" s="3">
        <v>42</v>
      </c>
      <c r="D91" s="3">
        <v>46.63</v>
      </c>
      <c r="E91" s="46" t="s">
        <v>26</v>
      </c>
    </row>
    <row r="92" spans="2:5">
      <c r="B92" s="64" t="s">
        <v>7285</v>
      </c>
      <c r="C92" s="3">
        <v>42</v>
      </c>
      <c r="D92" s="3">
        <v>46.53</v>
      </c>
      <c r="E92" s="46" t="s">
        <v>26</v>
      </c>
    </row>
    <row r="93" spans="2:5">
      <c r="B93" s="64" t="s">
        <v>7286</v>
      </c>
      <c r="C93" s="3">
        <v>38</v>
      </c>
      <c r="D93" s="3">
        <v>46.41</v>
      </c>
      <c r="E93" s="46" t="s">
        <v>26</v>
      </c>
    </row>
    <row r="94" spans="2:5">
      <c r="B94" s="64" t="s">
        <v>7287</v>
      </c>
      <c r="C94" s="3">
        <v>43</v>
      </c>
      <c r="D94" s="3">
        <v>46.48</v>
      </c>
      <c r="E94" s="46" t="s">
        <v>26</v>
      </c>
    </row>
    <row r="95" spans="2:5">
      <c r="B95" s="64" t="s">
        <v>7288</v>
      </c>
      <c r="C95" s="3">
        <v>42</v>
      </c>
      <c r="D95" s="3">
        <v>46.53</v>
      </c>
      <c r="E95" s="46" t="s">
        <v>26</v>
      </c>
    </row>
    <row r="96" spans="2:5">
      <c r="B96" s="64" t="s">
        <v>7289</v>
      </c>
      <c r="C96" s="3">
        <v>43</v>
      </c>
      <c r="D96" s="3">
        <v>46.5</v>
      </c>
      <c r="E96" s="46" t="s">
        <v>26</v>
      </c>
    </row>
    <row r="97" spans="2:5">
      <c r="B97" s="64" t="s">
        <v>7290</v>
      </c>
      <c r="C97" s="3">
        <v>47</v>
      </c>
      <c r="D97" s="3">
        <v>46.59</v>
      </c>
      <c r="E97" s="46" t="s">
        <v>26</v>
      </c>
    </row>
    <row r="98" spans="2:5">
      <c r="B98" s="64" t="s">
        <v>7291</v>
      </c>
      <c r="C98" s="3">
        <v>42</v>
      </c>
      <c r="D98" s="3">
        <v>46.52</v>
      </c>
      <c r="E98" s="46" t="s">
        <v>26</v>
      </c>
    </row>
    <row r="99" spans="2:5">
      <c r="B99" s="64" t="s">
        <v>7292</v>
      </c>
      <c r="C99" s="3">
        <v>19</v>
      </c>
      <c r="D99" s="3">
        <v>46.46</v>
      </c>
      <c r="E99" s="46" t="s">
        <v>26</v>
      </c>
    </row>
    <row r="100" spans="2:5">
      <c r="B100" s="64" t="s">
        <v>7292</v>
      </c>
      <c r="C100" s="3">
        <v>24</v>
      </c>
      <c r="D100" s="3">
        <v>46.46</v>
      </c>
      <c r="E100" s="46" t="s">
        <v>26</v>
      </c>
    </row>
    <row r="101" spans="2:5">
      <c r="B101" s="64" t="s">
        <v>7293</v>
      </c>
      <c r="C101" s="3">
        <v>43</v>
      </c>
      <c r="D101" s="3">
        <v>46.42</v>
      </c>
      <c r="E101" s="46" t="s">
        <v>26</v>
      </c>
    </row>
    <row r="102" spans="2:5">
      <c r="B102" s="64" t="s">
        <v>7294</v>
      </c>
      <c r="C102" s="3">
        <v>48</v>
      </c>
      <c r="D102" s="3">
        <v>46.37</v>
      </c>
      <c r="E102" s="46" t="s">
        <v>26</v>
      </c>
    </row>
    <row r="103" spans="2:5">
      <c r="B103" s="64" t="s">
        <v>7295</v>
      </c>
      <c r="C103" s="3">
        <v>43</v>
      </c>
      <c r="D103" s="3">
        <v>46.47</v>
      </c>
      <c r="E103" s="46" t="s">
        <v>26</v>
      </c>
    </row>
    <row r="104" spans="2:5">
      <c r="B104" s="64" t="s">
        <v>7296</v>
      </c>
      <c r="C104" s="3">
        <v>43</v>
      </c>
      <c r="D104" s="3">
        <v>46.49</v>
      </c>
      <c r="E104" s="46" t="s">
        <v>26</v>
      </c>
    </row>
    <row r="105" spans="2:5">
      <c r="B105" s="64" t="s">
        <v>7297</v>
      </c>
      <c r="C105" s="3">
        <v>29</v>
      </c>
      <c r="D105" s="3">
        <v>46.5</v>
      </c>
      <c r="E105" s="46" t="s">
        <v>26</v>
      </c>
    </row>
    <row r="106" spans="2:5">
      <c r="B106" s="64" t="s">
        <v>7298</v>
      </c>
      <c r="C106" s="3">
        <v>35</v>
      </c>
      <c r="D106" s="3">
        <v>46.41</v>
      </c>
      <c r="E106" s="46" t="s">
        <v>26</v>
      </c>
    </row>
    <row r="107" spans="2:5">
      <c r="B107" s="64" t="s">
        <v>7299</v>
      </c>
      <c r="C107" s="3">
        <v>43</v>
      </c>
      <c r="D107" s="3">
        <v>46.47</v>
      </c>
      <c r="E107" s="46" t="s">
        <v>26</v>
      </c>
    </row>
    <row r="108" spans="2:5">
      <c r="B108" s="64" t="s">
        <v>7300</v>
      </c>
      <c r="C108" s="3">
        <v>42</v>
      </c>
      <c r="D108" s="3">
        <v>46.57</v>
      </c>
      <c r="E108" s="46" t="s">
        <v>26</v>
      </c>
    </row>
    <row r="109" spans="2:5">
      <c r="B109" s="64" t="s">
        <v>7301</v>
      </c>
      <c r="C109" s="3">
        <v>43</v>
      </c>
      <c r="D109" s="3">
        <v>46.52</v>
      </c>
      <c r="E109" s="46" t="s">
        <v>26</v>
      </c>
    </row>
    <row r="110" spans="2:5">
      <c r="B110" s="64" t="s">
        <v>7302</v>
      </c>
      <c r="C110" s="3">
        <v>43</v>
      </c>
      <c r="D110" s="3">
        <v>46.44</v>
      </c>
      <c r="E110" s="46" t="s">
        <v>26</v>
      </c>
    </row>
    <row r="111" spans="2:5">
      <c r="B111" s="64" t="s">
        <v>7303</v>
      </c>
      <c r="C111" s="3">
        <v>43</v>
      </c>
      <c r="D111" s="3">
        <v>46.4</v>
      </c>
      <c r="E111" s="46" t="s">
        <v>26</v>
      </c>
    </row>
    <row r="112" spans="2:5">
      <c r="B112" s="64" t="s">
        <v>7304</v>
      </c>
      <c r="C112" s="3">
        <v>43</v>
      </c>
      <c r="D112" s="3">
        <v>46.4</v>
      </c>
      <c r="E112" s="46" t="s">
        <v>26</v>
      </c>
    </row>
    <row r="113" spans="2:5">
      <c r="B113" s="64" t="s">
        <v>7305</v>
      </c>
      <c r="C113" s="3">
        <v>43</v>
      </c>
      <c r="D113" s="3">
        <v>46.34</v>
      </c>
      <c r="E113" s="46" t="s">
        <v>26</v>
      </c>
    </row>
    <row r="114" spans="2:5">
      <c r="B114" s="64" t="s">
        <v>7306</v>
      </c>
      <c r="C114" s="3">
        <v>43</v>
      </c>
      <c r="D114" s="3">
        <v>46.37</v>
      </c>
      <c r="E114" s="46" t="s">
        <v>26</v>
      </c>
    </row>
    <row r="115" spans="2:5">
      <c r="B115" s="64" t="s">
        <v>7307</v>
      </c>
      <c r="C115" s="3">
        <v>43</v>
      </c>
      <c r="D115" s="3">
        <v>46.37</v>
      </c>
      <c r="E115" s="46" t="s">
        <v>26</v>
      </c>
    </row>
    <row r="116" spans="2:5">
      <c r="B116" s="64" t="s">
        <v>7308</v>
      </c>
      <c r="C116" s="3">
        <v>43</v>
      </c>
      <c r="D116" s="3">
        <v>46.38</v>
      </c>
      <c r="E116" s="46" t="s">
        <v>26</v>
      </c>
    </row>
    <row r="117" spans="2:5">
      <c r="B117" s="64" t="s">
        <v>7309</v>
      </c>
      <c r="C117" s="3">
        <v>53</v>
      </c>
      <c r="D117" s="3">
        <v>46.41</v>
      </c>
      <c r="E117" s="46" t="s">
        <v>26</v>
      </c>
    </row>
    <row r="118" spans="2:5">
      <c r="B118" s="64" t="s">
        <v>7310</v>
      </c>
      <c r="C118" s="3">
        <v>43</v>
      </c>
      <c r="D118" s="3">
        <v>46.42</v>
      </c>
      <c r="E118" s="46" t="s">
        <v>26</v>
      </c>
    </row>
    <row r="119" spans="2:5">
      <c r="B119" s="64" t="s">
        <v>7311</v>
      </c>
      <c r="C119" s="3">
        <v>48</v>
      </c>
      <c r="D119" s="3">
        <v>46.42</v>
      </c>
      <c r="E119" s="46" t="s">
        <v>26</v>
      </c>
    </row>
    <row r="120" spans="2:5">
      <c r="B120" s="64" t="s">
        <v>7312</v>
      </c>
      <c r="C120" s="3">
        <v>43</v>
      </c>
      <c r="D120" s="3">
        <v>46.44</v>
      </c>
      <c r="E120" s="46" t="s">
        <v>26</v>
      </c>
    </row>
    <row r="121" spans="2:5">
      <c r="B121" s="64" t="s">
        <v>7313</v>
      </c>
      <c r="C121" s="3">
        <v>39</v>
      </c>
      <c r="D121" s="3">
        <v>46.43</v>
      </c>
      <c r="E121" s="46" t="s">
        <v>26</v>
      </c>
    </row>
    <row r="122" spans="2:5">
      <c r="B122" s="64" t="s">
        <v>7314</v>
      </c>
      <c r="C122" s="3">
        <v>43</v>
      </c>
      <c r="D122" s="3">
        <v>46.33</v>
      </c>
      <c r="E122" s="46" t="s">
        <v>26</v>
      </c>
    </row>
    <row r="123" spans="2:5">
      <c r="B123" s="64" t="s">
        <v>7315</v>
      </c>
      <c r="C123" s="3">
        <v>43</v>
      </c>
      <c r="D123" s="3">
        <v>46.31</v>
      </c>
      <c r="E123" s="46" t="s">
        <v>26</v>
      </c>
    </row>
    <row r="124" spans="2:5">
      <c r="B124" s="64" t="s">
        <v>7316</v>
      </c>
      <c r="C124" s="3">
        <v>43</v>
      </c>
      <c r="D124" s="3">
        <v>46.28</v>
      </c>
      <c r="E124" s="46" t="s">
        <v>26</v>
      </c>
    </row>
    <row r="125" spans="2:5">
      <c r="B125" s="64" t="s">
        <v>7317</v>
      </c>
      <c r="C125" s="3">
        <v>43</v>
      </c>
      <c r="D125" s="3">
        <v>46.33</v>
      </c>
      <c r="E125" s="46" t="s">
        <v>26</v>
      </c>
    </row>
    <row r="126" spans="2:5">
      <c r="B126" s="64" t="s">
        <v>7318</v>
      </c>
      <c r="C126" s="3">
        <v>43</v>
      </c>
      <c r="D126" s="3">
        <v>46.39</v>
      </c>
      <c r="E126" s="46" t="s">
        <v>26</v>
      </c>
    </row>
    <row r="127" spans="2:5">
      <c r="B127" s="64" t="s">
        <v>7319</v>
      </c>
      <c r="C127" s="3">
        <v>43</v>
      </c>
      <c r="D127" s="3">
        <v>46.41</v>
      </c>
      <c r="E127" s="46" t="s">
        <v>26</v>
      </c>
    </row>
    <row r="128" spans="2:5">
      <c r="B128" s="64" t="s">
        <v>7320</v>
      </c>
      <c r="C128" s="3">
        <v>52</v>
      </c>
      <c r="D128" s="3">
        <v>46.39</v>
      </c>
      <c r="E128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F78DC-AF78-4A80-A2D5-DB724429CE0D}">
  <sheetPr codeName="Sheet19"/>
  <dimension ref="B1:F243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7321</v>
      </c>
      <c r="C11" s="3">
        <v>49</v>
      </c>
      <c r="D11" s="3">
        <v>44.11</v>
      </c>
      <c r="E11" s="46" t="s">
        <v>26</v>
      </c>
    </row>
    <row r="12" spans="2:6">
      <c r="B12" s="64" t="s">
        <v>7322</v>
      </c>
      <c r="C12" s="3">
        <v>45</v>
      </c>
      <c r="D12" s="3">
        <v>44.18</v>
      </c>
      <c r="E12" s="46" t="s">
        <v>26</v>
      </c>
    </row>
    <row r="13" spans="2:6">
      <c r="B13" s="64" t="s">
        <v>7323</v>
      </c>
      <c r="C13" s="3">
        <v>45</v>
      </c>
      <c r="D13" s="3">
        <v>44.05</v>
      </c>
      <c r="E13" s="46" t="s">
        <v>26</v>
      </c>
    </row>
    <row r="14" spans="2:6">
      <c r="B14" s="64" t="s">
        <v>7324</v>
      </c>
      <c r="C14" s="3">
        <v>400</v>
      </c>
      <c r="D14" s="3">
        <v>44.01</v>
      </c>
      <c r="E14" s="46" t="s">
        <v>26</v>
      </c>
    </row>
    <row r="15" spans="2:6">
      <c r="B15" s="64" t="s">
        <v>7325</v>
      </c>
      <c r="C15" s="3">
        <v>21</v>
      </c>
      <c r="D15" s="3">
        <v>43.92</v>
      </c>
      <c r="E15" s="46" t="s">
        <v>26</v>
      </c>
    </row>
    <row r="16" spans="2:6">
      <c r="B16" s="64" t="s">
        <v>7325</v>
      </c>
      <c r="C16" s="3">
        <v>120</v>
      </c>
      <c r="D16" s="3">
        <v>43.92</v>
      </c>
      <c r="E16" s="46" t="s">
        <v>26</v>
      </c>
    </row>
    <row r="17" spans="2:5">
      <c r="B17" s="64" t="s">
        <v>7325</v>
      </c>
      <c r="C17" s="3">
        <v>10</v>
      </c>
      <c r="D17" s="3">
        <v>43.92</v>
      </c>
      <c r="E17" s="46" t="s">
        <v>26</v>
      </c>
    </row>
    <row r="18" spans="2:5">
      <c r="B18" s="64" t="s">
        <v>7326</v>
      </c>
      <c r="C18" s="3">
        <v>199</v>
      </c>
      <c r="D18" s="3">
        <v>43.92</v>
      </c>
      <c r="E18" s="46" t="s">
        <v>26</v>
      </c>
    </row>
    <row r="19" spans="2:5">
      <c r="B19" s="64" t="s">
        <v>7327</v>
      </c>
      <c r="C19" s="3">
        <v>59</v>
      </c>
      <c r="D19" s="3">
        <v>43.91</v>
      </c>
      <c r="E19" s="46" t="s">
        <v>26</v>
      </c>
    </row>
    <row r="20" spans="2:5">
      <c r="B20" s="64" t="s">
        <v>7327</v>
      </c>
      <c r="C20" s="3">
        <v>26</v>
      </c>
      <c r="D20" s="3">
        <v>43.91</v>
      </c>
      <c r="E20" s="46" t="s">
        <v>26</v>
      </c>
    </row>
    <row r="21" spans="2:5">
      <c r="B21" s="64" t="s">
        <v>7328</v>
      </c>
      <c r="C21" s="3">
        <v>140</v>
      </c>
      <c r="D21" s="3">
        <v>43.86</v>
      </c>
      <c r="E21" s="46" t="s">
        <v>26</v>
      </c>
    </row>
    <row r="22" spans="2:5">
      <c r="B22" s="64" t="s">
        <v>7329</v>
      </c>
      <c r="C22" s="3">
        <v>62</v>
      </c>
      <c r="D22" s="3">
        <v>43.9</v>
      </c>
      <c r="E22" s="46" t="s">
        <v>26</v>
      </c>
    </row>
    <row r="23" spans="2:5">
      <c r="B23" s="64" t="s">
        <v>7330</v>
      </c>
      <c r="C23" s="3">
        <v>236</v>
      </c>
      <c r="D23" s="3">
        <v>43.87</v>
      </c>
      <c r="E23" s="46" t="s">
        <v>26</v>
      </c>
    </row>
    <row r="24" spans="2:5">
      <c r="B24" s="64" t="s">
        <v>7330</v>
      </c>
      <c r="C24" s="3">
        <v>14</v>
      </c>
      <c r="D24" s="3">
        <v>43.87</v>
      </c>
      <c r="E24" s="46" t="s">
        <v>26</v>
      </c>
    </row>
    <row r="25" spans="2:5">
      <c r="B25" s="64" t="s">
        <v>7330</v>
      </c>
      <c r="C25" s="3">
        <v>45</v>
      </c>
      <c r="D25" s="3">
        <v>43.87</v>
      </c>
      <c r="E25" s="46" t="s">
        <v>26</v>
      </c>
    </row>
    <row r="26" spans="2:5">
      <c r="B26" s="64" t="s">
        <v>7331</v>
      </c>
      <c r="C26" s="3">
        <v>190</v>
      </c>
      <c r="D26" s="3">
        <v>43.85</v>
      </c>
      <c r="E26" s="46" t="s">
        <v>26</v>
      </c>
    </row>
    <row r="27" spans="2:5">
      <c r="B27" s="64" t="s">
        <v>7332</v>
      </c>
      <c r="C27" s="3">
        <v>93</v>
      </c>
      <c r="D27" s="3">
        <v>43.86</v>
      </c>
      <c r="E27" s="46" t="s">
        <v>26</v>
      </c>
    </row>
    <row r="28" spans="2:5">
      <c r="B28" s="64" t="s">
        <v>7333</v>
      </c>
      <c r="C28" s="3">
        <v>50</v>
      </c>
      <c r="D28" s="3">
        <v>43.88</v>
      </c>
      <c r="E28" s="46" t="s">
        <v>26</v>
      </c>
    </row>
    <row r="29" spans="2:5">
      <c r="B29" s="64" t="s">
        <v>7334</v>
      </c>
      <c r="C29" s="3">
        <v>36</v>
      </c>
      <c r="D29" s="3">
        <v>43.89</v>
      </c>
      <c r="E29" s="46" t="s">
        <v>26</v>
      </c>
    </row>
    <row r="30" spans="2:5">
      <c r="B30" s="64" t="s">
        <v>7334</v>
      </c>
      <c r="C30" s="3">
        <v>9</v>
      </c>
      <c r="D30" s="3">
        <v>43.89</v>
      </c>
      <c r="E30" s="46" t="s">
        <v>26</v>
      </c>
    </row>
    <row r="31" spans="2:5">
      <c r="B31" s="64" t="s">
        <v>7335</v>
      </c>
      <c r="C31" s="3">
        <v>45</v>
      </c>
      <c r="D31" s="3">
        <v>43.88</v>
      </c>
      <c r="E31" s="46" t="s">
        <v>26</v>
      </c>
    </row>
    <row r="32" spans="2:5">
      <c r="B32" s="64" t="s">
        <v>7336</v>
      </c>
      <c r="C32" s="3">
        <v>45</v>
      </c>
      <c r="D32" s="3">
        <v>43.9</v>
      </c>
      <c r="E32" s="46" t="s">
        <v>26</v>
      </c>
    </row>
    <row r="33" spans="2:5">
      <c r="B33" s="64" t="s">
        <v>7337</v>
      </c>
      <c r="C33" s="3">
        <v>189</v>
      </c>
      <c r="D33" s="3">
        <v>43.9</v>
      </c>
      <c r="E33" s="46" t="s">
        <v>26</v>
      </c>
    </row>
    <row r="34" spans="2:5">
      <c r="B34" s="64" t="s">
        <v>7338</v>
      </c>
      <c r="C34" s="3">
        <v>10</v>
      </c>
      <c r="D34" s="3">
        <v>43.88</v>
      </c>
      <c r="E34" s="46" t="s">
        <v>26</v>
      </c>
    </row>
    <row r="35" spans="2:5">
      <c r="B35" s="64" t="s">
        <v>7338</v>
      </c>
      <c r="C35" s="3">
        <v>36</v>
      </c>
      <c r="D35" s="3">
        <v>43.88</v>
      </c>
      <c r="E35" s="46" t="s">
        <v>26</v>
      </c>
    </row>
    <row r="36" spans="2:5">
      <c r="B36" s="64" t="s">
        <v>7339</v>
      </c>
      <c r="C36" s="3">
        <v>47</v>
      </c>
      <c r="D36" s="3">
        <v>43.88</v>
      </c>
      <c r="E36" s="46" t="s">
        <v>26</v>
      </c>
    </row>
    <row r="37" spans="2:5">
      <c r="B37" s="64" t="s">
        <v>7340</v>
      </c>
      <c r="C37" s="3">
        <v>357</v>
      </c>
      <c r="D37" s="3">
        <v>43.88</v>
      </c>
      <c r="E37" s="46" t="s">
        <v>26</v>
      </c>
    </row>
    <row r="38" spans="2:5">
      <c r="B38" s="64" t="s">
        <v>7340</v>
      </c>
      <c r="C38" s="3">
        <v>140</v>
      </c>
      <c r="D38" s="3">
        <v>43.88</v>
      </c>
      <c r="E38" s="46" t="s">
        <v>26</v>
      </c>
    </row>
    <row r="39" spans="2:5">
      <c r="B39" s="64" t="s">
        <v>7340</v>
      </c>
      <c r="C39" s="3">
        <v>217</v>
      </c>
      <c r="D39" s="3">
        <v>43.88</v>
      </c>
      <c r="E39" s="46" t="s">
        <v>26</v>
      </c>
    </row>
    <row r="40" spans="2:5">
      <c r="B40" s="64" t="s">
        <v>7340</v>
      </c>
      <c r="C40" s="3">
        <v>378</v>
      </c>
      <c r="D40" s="3">
        <v>43.88</v>
      </c>
      <c r="E40" s="46" t="s">
        <v>26</v>
      </c>
    </row>
    <row r="41" spans="2:5">
      <c r="B41" s="64" t="s">
        <v>7340</v>
      </c>
      <c r="C41" s="3">
        <v>357</v>
      </c>
      <c r="D41" s="3">
        <v>43.88</v>
      </c>
      <c r="E41" s="46" t="s">
        <v>26</v>
      </c>
    </row>
    <row r="42" spans="2:5">
      <c r="B42" s="64" t="s">
        <v>7340</v>
      </c>
      <c r="C42" s="3">
        <v>238</v>
      </c>
      <c r="D42" s="3">
        <v>43.88</v>
      </c>
      <c r="E42" s="46" t="s">
        <v>26</v>
      </c>
    </row>
    <row r="43" spans="2:5">
      <c r="B43" s="64" t="s">
        <v>7340</v>
      </c>
      <c r="C43" s="3">
        <v>357</v>
      </c>
      <c r="D43" s="3">
        <v>43.88</v>
      </c>
      <c r="E43" s="46" t="s">
        <v>26</v>
      </c>
    </row>
    <row r="44" spans="2:5">
      <c r="B44" s="64" t="s">
        <v>7340</v>
      </c>
      <c r="C44" s="3">
        <v>238</v>
      </c>
      <c r="D44" s="3">
        <v>43.88</v>
      </c>
      <c r="E44" s="46" t="s">
        <v>26</v>
      </c>
    </row>
    <row r="45" spans="2:5">
      <c r="B45" s="64" t="s">
        <v>7340</v>
      </c>
      <c r="C45" s="3">
        <v>156</v>
      </c>
      <c r="D45" s="3">
        <v>43.88</v>
      </c>
      <c r="E45" s="46" t="s">
        <v>26</v>
      </c>
    </row>
    <row r="46" spans="2:5">
      <c r="B46" s="64" t="s">
        <v>7340</v>
      </c>
      <c r="C46" s="3">
        <v>62</v>
      </c>
      <c r="D46" s="3">
        <v>43.88</v>
      </c>
      <c r="E46" s="46" t="s">
        <v>26</v>
      </c>
    </row>
    <row r="47" spans="2:5">
      <c r="B47" s="64" t="s">
        <v>7341</v>
      </c>
      <c r="C47" s="3">
        <v>130</v>
      </c>
      <c r="D47" s="3">
        <v>43.9</v>
      </c>
      <c r="E47" s="46" t="s">
        <v>26</v>
      </c>
    </row>
    <row r="48" spans="2:5">
      <c r="B48" s="64" t="s">
        <v>7341</v>
      </c>
      <c r="C48" s="3">
        <v>195</v>
      </c>
      <c r="D48" s="3">
        <v>43.9</v>
      </c>
      <c r="E48" s="46" t="s">
        <v>26</v>
      </c>
    </row>
    <row r="49" spans="2:5">
      <c r="B49" s="64" t="s">
        <v>7341</v>
      </c>
      <c r="C49" s="3">
        <v>6</v>
      </c>
      <c r="D49" s="3">
        <v>43.9</v>
      </c>
      <c r="E49" s="46" t="s">
        <v>26</v>
      </c>
    </row>
    <row r="50" spans="2:5">
      <c r="B50" s="64" t="s">
        <v>7342</v>
      </c>
      <c r="C50" s="3">
        <v>167</v>
      </c>
      <c r="D50" s="3">
        <v>43.89</v>
      </c>
      <c r="E50" s="46" t="s">
        <v>26</v>
      </c>
    </row>
    <row r="51" spans="2:5">
      <c r="B51" s="64" t="s">
        <v>7343</v>
      </c>
      <c r="C51" s="3">
        <v>137</v>
      </c>
      <c r="D51" s="3">
        <v>43.87</v>
      </c>
      <c r="E51" s="46" t="s">
        <v>26</v>
      </c>
    </row>
    <row r="52" spans="2:5">
      <c r="B52" s="64" t="s">
        <v>7343</v>
      </c>
      <c r="C52" s="3">
        <v>663</v>
      </c>
      <c r="D52" s="3">
        <v>43.87</v>
      </c>
      <c r="E52" s="46" t="s">
        <v>26</v>
      </c>
    </row>
    <row r="53" spans="2:5">
      <c r="B53" s="64" t="s">
        <v>7344</v>
      </c>
      <c r="C53" s="3">
        <v>84</v>
      </c>
      <c r="D53" s="3">
        <v>43.87</v>
      </c>
      <c r="E53" s="46" t="s">
        <v>26</v>
      </c>
    </row>
    <row r="54" spans="2:5">
      <c r="B54" s="64" t="s">
        <v>7345</v>
      </c>
      <c r="C54" s="3">
        <v>111</v>
      </c>
      <c r="D54" s="3">
        <v>43.86</v>
      </c>
      <c r="E54" s="46" t="s">
        <v>26</v>
      </c>
    </row>
    <row r="55" spans="2:5">
      <c r="B55" s="64" t="s">
        <v>7345</v>
      </c>
      <c r="C55" s="3">
        <v>689</v>
      </c>
      <c r="D55" s="3">
        <v>43.86</v>
      </c>
      <c r="E55" s="46" t="s">
        <v>26</v>
      </c>
    </row>
    <row r="56" spans="2:5">
      <c r="B56" s="64" t="s">
        <v>7345</v>
      </c>
      <c r="C56" s="3">
        <v>45</v>
      </c>
      <c r="D56" s="3">
        <v>43.86</v>
      </c>
      <c r="E56" s="46" t="s">
        <v>26</v>
      </c>
    </row>
    <row r="57" spans="2:5">
      <c r="B57" s="64" t="s">
        <v>7346</v>
      </c>
      <c r="C57" s="3">
        <v>69</v>
      </c>
      <c r="D57" s="3">
        <v>43.9</v>
      </c>
      <c r="E57" s="46" t="s">
        <v>26</v>
      </c>
    </row>
    <row r="58" spans="2:5">
      <c r="B58" s="64" t="s">
        <v>7347</v>
      </c>
      <c r="C58" s="3">
        <v>98</v>
      </c>
      <c r="D58" s="3">
        <v>43.89</v>
      </c>
      <c r="E58" s="46" t="s">
        <v>26</v>
      </c>
    </row>
    <row r="59" spans="2:5">
      <c r="B59" s="64" t="s">
        <v>7348</v>
      </c>
      <c r="C59" s="3">
        <v>109</v>
      </c>
      <c r="D59" s="3">
        <v>43.87</v>
      </c>
      <c r="E59" s="46" t="s">
        <v>26</v>
      </c>
    </row>
    <row r="60" spans="2:5">
      <c r="B60" s="64" t="s">
        <v>7348</v>
      </c>
      <c r="C60" s="3">
        <v>58</v>
      </c>
      <c r="D60" s="3">
        <v>43.87</v>
      </c>
      <c r="E60" s="46" t="s">
        <v>26</v>
      </c>
    </row>
    <row r="61" spans="2:5">
      <c r="B61" s="64" t="s">
        <v>7349</v>
      </c>
      <c r="C61" s="3">
        <v>56</v>
      </c>
      <c r="D61" s="3">
        <v>43.87</v>
      </c>
      <c r="E61" s="46" t="s">
        <v>26</v>
      </c>
    </row>
    <row r="62" spans="2:5">
      <c r="B62" s="64" t="s">
        <v>7350</v>
      </c>
      <c r="C62" s="3">
        <v>153</v>
      </c>
      <c r="D62" s="3">
        <v>43.88</v>
      </c>
      <c r="E62" s="46" t="s">
        <v>26</v>
      </c>
    </row>
    <row r="63" spans="2:5">
      <c r="B63" s="64" t="s">
        <v>7351</v>
      </c>
      <c r="C63" s="3">
        <v>132</v>
      </c>
      <c r="D63" s="3">
        <v>43.87</v>
      </c>
      <c r="E63" s="46" t="s">
        <v>26</v>
      </c>
    </row>
    <row r="64" spans="2:5">
      <c r="B64" s="64" t="s">
        <v>7351</v>
      </c>
      <c r="C64" s="3">
        <v>15</v>
      </c>
      <c r="D64" s="3">
        <v>43.87</v>
      </c>
      <c r="E64" s="46" t="s">
        <v>26</v>
      </c>
    </row>
    <row r="65" spans="2:5">
      <c r="B65" s="64" t="s">
        <v>7352</v>
      </c>
      <c r="C65" s="3">
        <v>206</v>
      </c>
      <c r="D65" s="3">
        <v>43.85</v>
      </c>
      <c r="E65" s="46" t="s">
        <v>26</v>
      </c>
    </row>
    <row r="66" spans="2:5">
      <c r="B66" s="64" t="s">
        <v>7352</v>
      </c>
      <c r="C66" s="3">
        <v>594</v>
      </c>
      <c r="D66" s="3">
        <v>43.85</v>
      </c>
      <c r="E66" s="46" t="s">
        <v>26</v>
      </c>
    </row>
    <row r="67" spans="2:5">
      <c r="B67" s="64" t="s">
        <v>7352</v>
      </c>
      <c r="C67" s="3">
        <v>108</v>
      </c>
      <c r="D67" s="3">
        <v>43.85</v>
      </c>
      <c r="E67" s="46" t="s">
        <v>26</v>
      </c>
    </row>
    <row r="68" spans="2:5">
      <c r="B68" s="64" t="s">
        <v>7353</v>
      </c>
      <c r="C68" s="3">
        <v>481</v>
      </c>
      <c r="D68" s="3">
        <v>43.6</v>
      </c>
      <c r="E68" s="46" t="s">
        <v>26</v>
      </c>
    </row>
    <row r="69" spans="2:5">
      <c r="B69" s="64" t="s">
        <v>7353</v>
      </c>
      <c r="C69" s="3">
        <v>117</v>
      </c>
      <c r="D69" s="3">
        <v>43.57</v>
      </c>
      <c r="E69" s="46" t="s">
        <v>26</v>
      </c>
    </row>
    <row r="70" spans="2:5">
      <c r="B70" s="64" t="s">
        <v>7353</v>
      </c>
      <c r="C70" s="3">
        <v>18</v>
      </c>
      <c r="D70" s="3">
        <v>43.57</v>
      </c>
      <c r="E70" s="46" t="s">
        <v>26</v>
      </c>
    </row>
    <row r="71" spans="2:5">
      <c r="B71" s="64" t="s">
        <v>7353</v>
      </c>
      <c r="C71" s="3">
        <v>140</v>
      </c>
      <c r="D71" s="3">
        <v>43.57</v>
      </c>
      <c r="E71" s="46" t="s">
        <v>26</v>
      </c>
    </row>
    <row r="72" spans="2:5">
      <c r="B72" s="64" t="s">
        <v>7353</v>
      </c>
      <c r="C72" s="3">
        <v>109</v>
      </c>
      <c r="D72" s="3">
        <v>43.57</v>
      </c>
      <c r="E72" s="46" t="s">
        <v>26</v>
      </c>
    </row>
    <row r="73" spans="2:5">
      <c r="B73" s="64" t="s">
        <v>7354</v>
      </c>
      <c r="C73" s="3">
        <v>224</v>
      </c>
      <c r="D73" s="3">
        <v>43.58</v>
      </c>
      <c r="E73" s="46" t="s">
        <v>26</v>
      </c>
    </row>
    <row r="74" spans="2:5">
      <c r="B74" s="64" t="s">
        <v>7355</v>
      </c>
      <c r="C74" s="3">
        <v>140</v>
      </c>
      <c r="D74" s="3">
        <v>43.57</v>
      </c>
      <c r="E74" s="46" t="s">
        <v>26</v>
      </c>
    </row>
    <row r="75" spans="2:5">
      <c r="B75" s="64" t="s">
        <v>7356</v>
      </c>
      <c r="C75" s="3">
        <v>122</v>
      </c>
      <c r="D75" s="3">
        <v>43.56</v>
      </c>
      <c r="E75" s="46" t="s">
        <v>26</v>
      </c>
    </row>
    <row r="76" spans="2:5">
      <c r="B76" s="64" t="s">
        <v>7357</v>
      </c>
      <c r="C76" s="3">
        <v>81</v>
      </c>
      <c r="D76" s="3">
        <v>43.55</v>
      </c>
      <c r="E76" s="46" t="s">
        <v>26</v>
      </c>
    </row>
    <row r="77" spans="2:5">
      <c r="B77" s="64" t="s">
        <v>7358</v>
      </c>
      <c r="C77" s="3">
        <v>188</v>
      </c>
      <c r="D77" s="3">
        <v>43.56</v>
      </c>
      <c r="E77" s="46" t="s">
        <v>26</v>
      </c>
    </row>
    <row r="78" spans="2:5">
      <c r="B78" s="64" t="s">
        <v>7358</v>
      </c>
      <c r="C78" s="3">
        <v>65</v>
      </c>
      <c r="D78" s="3">
        <v>43.56</v>
      </c>
      <c r="E78" s="46" t="s">
        <v>26</v>
      </c>
    </row>
    <row r="79" spans="2:5">
      <c r="B79" s="64" t="s">
        <v>7359</v>
      </c>
      <c r="C79" s="3">
        <v>89</v>
      </c>
      <c r="D79" s="3">
        <v>43.55</v>
      </c>
      <c r="E79" s="46" t="s">
        <v>26</v>
      </c>
    </row>
    <row r="80" spans="2:5">
      <c r="B80" s="64" t="s">
        <v>7360</v>
      </c>
      <c r="C80" s="3">
        <v>379</v>
      </c>
      <c r="D80" s="3">
        <v>43.68</v>
      </c>
      <c r="E80" s="46" t="s">
        <v>26</v>
      </c>
    </row>
    <row r="81" spans="2:5">
      <c r="B81" s="64" t="s">
        <v>7360</v>
      </c>
      <c r="C81" s="3">
        <v>327</v>
      </c>
      <c r="D81" s="3">
        <v>43.67</v>
      </c>
      <c r="E81" s="46" t="s">
        <v>26</v>
      </c>
    </row>
    <row r="82" spans="2:5">
      <c r="B82" s="64" t="s">
        <v>7361</v>
      </c>
      <c r="C82" s="3">
        <v>265</v>
      </c>
      <c r="D82" s="3">
        <v>43.67</v>
      </c>
      <c r="E82" s="46" t="s">
        <v>26</v>
      </c>
    </row>
    <row r="83" spans="2:5">
      <c r="B83" s="64" t="s">
        <v>7361</v>
      </c>
      <c r="C83" s="3">
        <v>140</v>
      </c>
      <c r="D83" s="3">
        <v>43.67</v>
      </c>
      <c r="E83" s="46" t="s">
        <v>26</v>
      </c>
    </row>
    <row r="84" spans="2:5">
      <c r="B84" s="64" t="s">
        <v>7361</v>
      </c>
      <c r="C84" s="3">
        <v>55</v>
      </c>
      <c r="D84" s="3">
        <v>43.67</v>
      </c>
      <c r="E84" s="46" t="s">
        <v>26</v>
      </c>
    </row>
    <row r="85" spans="2:5">
      <c r="B85" s="64" t="s">
        <v>7362</v>
      </c>
      <c r="C85" s="3">
        <v>253</v>
      </c>
      <c r="D85" s="3">
        <v>43.63</v>
      </c>
      <c r="E85" s="46" t="s">
        <v>26</v>
      </c>
    </row>
    <row r="86" spans="2:5">
      <c r="B86" s="64" t="s">
        <v>7362</v>
      </c>
      <c r="C86" s="3">
        <v>199</v>
      </c>
      <c r="D86" s="3">
        <v>43.63</v>
      </c>
      <c r="E86" s="46" t="s">
        <v>26</v>
      </c>
    </row>
    <row r="87" spans="2:5">
      <c r="B87" s="64" t="s">
        <v>7362</v>
      </c>
      <c r="C87" s="3">
        <v>125</v>
      </c>
      <c r="D87" s="3">
        <v>43.63</v>
      </c>
      <c r="E87" s="46" t="s">
        <v>26</v>
      </c>
    </row>
    <row r="88" spans="2:5">
      <c r="B88" s="64" t="s">
        <v>7363</v>
      </c>
      <c r="C88" s="3">
        <v>349</v>
      </c>
      <c r="D88" s="3">
        <v>43.61</v>
      </c>
      <c r="E88" s="46" t="s">
        <v>26</v>
      </c>
    </row>
    <row r="89" spans="2:5">
      <c r="B89" s="64" t="s">
        <v>7364</v>
      </c>
      <c r="C89" s="3">
        <v>45</v>
      </c>
      <c r="D89" s="3">
        <v>43.61</v>
      </c>
      <c r="E89" s="46" t="s">
        <v>26</v>
      </c>
    </row>
    <row r="90" spans="2:5">
      <c r="B90" s="64" t="s">
        <v>7365</v>
      </c>
      <c r="C90" s="3">
        <v>214</v>
      </c>
      <c r="D90" s="3">
        <v>43.56</v>
      </c>
      <c r="E90" s="46" t="s">
        <v>26</v>
      </c>
    </row>
    <row r="91" spans="2:5">
      <c r="B91" s="64" t="s">
        <v>7366</v>
      </c>
      <c r="C91" s="3">
        <v>35</v>
      </c>
      <c r="D91" s="3">
        <v>43.53</v>
      </c>
      <c r="E91" s="46" t="s">
        <v>26</v>
      </c>
    </row>
    <row r="92" spans="2:5">
      <c r="B92" s="64" t="s">
        <v>7367</v>
      </c>
      <c r="C92" s="3">
        <v>77</v>
      </c>
      <c r="D92" s="3">
        <v>43.5</v>
      </c>
      <c r="E92" s="46" t="s">
        <v>26</v>
      </c>
    </row>
    <row r="93" spans="2:5">
      <c r="B93" s="64" t="s">
        <v>7368</v>
      </c>
      <c r="C93" s="3">
        <v>141</v>
      </c>
      <c r="D93" s="3">
        <v>43.47</v>
      </c>
      <c r="E93" s="46" t="s">
        <v>26</v>
      </c>
    </row>
    <row r="94" spans="2:5">
      <c r="B94" s="64" t="s">
        <v>7368</v>
      </c>
      <c r="C94" s="3">
        <v>73</v>
      </c>
      <c r="D94" s="3">
        <v>43.47</v>
      </c>
      <c r="E94" s="46" t="s">
        <v>26</v>
      </c>
    </row>
    <row r="95" spans="2:5">
      <c r="B95" s="64" t="s">
        <v>7369</v>
      </c>
      <c r="C95" s="3">
        <v>78</v>
      </c>
      <c r="D95" s="3">
        <v>43.48</v>
      </c>
      <c r="E95" s="46" t="s">
        <v>16</v>
      </c>
    </row>
    <row r="96" spans="2:5">
      <c r="B96" s="64" t="s">
        <v>7369</v>
      </c>
      <c r="C96" s="3">
        <v>47</v>
      </c>
      <c r="D96" s="3">
        <v>43.48</v>
      </c>
      <c r="E96" s="46" t="s">
        <v>16</v>
      </c>
    </row>
    <row r="97" spans="2:5">
      <c r="B97" s="64" t="s">
        <v>7369</v>
      </c>
      <c r="C97" s="3">
        <v>65</v>
      </c>
      <c r="D97" s="3">
        <v>43.48</v>
      </c>
      <c r="E97" s="46" t="s">
        <v>16</v>
      </c>
    </row>
    <row r="98" spans="2:5">
      <c r="B98" s="64" t="s">
        <v>7369</v>
      </c>
      <c r="C98" s="3">
        <v>357</v>
      </c>
      <c r="D98" s="3">
        <v>43.48</v>
      </c>
      <c r="E98" s="46" t="s">
        <v>16</v>
      </c>
    </row>
    <row r="99" spans="2:5">
      <c r="B99" s="64" t="s">
        <v>7369</v>
      </c>
      <c r="C99" s="3">
        <v>322</v>
      </c>
      <c r="D99" s="3">
        <v>43.48</v>
      </c>
      <c r="E99" s="46" t="s">
        <v>16</v>
      </c>
    </row>
    <row r="100" spans="2:5">
      <c r="B100" s="64" t="s">
        <v>7369</v>
      </c>
      <c r="C100" s="3">
        <v>35</v>
      </c>
      <c r="D100" s="3">
        <v>43.48</v>
      </c>
      <c r="E100" s="46" t="s">
        <v>16</v>
      </c>
    </row>
    <row r="101" spans="2:5">
      <c r="B101" s="64" t="s">
        <v>7369</v>
      </c>
      <c r="C101" s="3">
        <v>357</v>
      </c>
      <c r="D101" s="3">
        <v>43.48</v>
      </c>
      <c r="E101" s="46" t="s">
        <v>16</v>
      </c>
    </row>
    <row r="102" spans="2:5">
      <c r="B102" s="64" t="s">
        <v>7369</v>
      </c>
      <c r="C102" s="3">
        <v>357</v>
      </c>
      <c r="D102" s="3">
        <v>43.48</v>
      </c>
      <c r="E102" s="46" t="s">
        <v>16</v>
      </c>
    </row>
    <row r="103" spans="2:5">
      <c r="B103" s="64" t="s">
        <v>7370</v>
      </c>
      <c r="C103" s="3">
        <v>54</v>
      </c>
      <c r="D103" s="3">
        <v>43.48</v>
      </c>
      <c r="E103" s="46" t="s">
        <v>16</v>
      </c>
    </row>
    <row r="104" spans="2:5">
      <c r="B104" s="64" t="s">
        <v>7370</v>
      </c>
      <c r="C104" s="3">
        <v>303</v>
      </c>
      <c r="D104" s="3">
        <v>43.48</v>
      </c>
      <c r="E104" s="46" t="s">
        <v>16</v>
      </c>
    </row>
    <row r="105" spans="2:5">
      <c r="B105" s="64" t="s">
        <v>7370</v>
      </c>
      <c r="C105" s="3">
        <v>204</v>
      </c>
      <c r="D105" s="3">
        <v>43.48</v>
      </c>
      <c r="E105" s="46" t="s">
        <v>16</v>
      </c>
    </row>
    <row r="106" spans="2:5">
      <c r="B106" s="64" t="s">
        <v>7370</v>
      </c>
      <c r="C106" s="3">
        <v>357</v>
      </c>
      <c r="D106" s="3">
        <v>43.48</v>
      </c>
      <c r="E106" s="46" t="s">
        <v>16</v>
      </c>
    </row>
    <row r="107" spans="2:5">
      <c r="B107" s="64" t="s">
        <v>7370</v>
      </c>
      <c r="C107" s="3">
        <v>150</v>
      </c>
      <c r="D107" s="3">
        <v>43.48</v>
      </c>
      <c r="E107" s="46" t="s">
        <v>16</v>
      </c>
    </row>
    <row r="108" spans="2:5">
      <c r="B108" s="64" t="s">
        <v>7370</v>
      </c>
      <c r="C108" s="3">
        <v>18</v>
      </c>
      <c r="D108" s="3">
        <v>43.48</v>
      </c>
      <c r="E108" s="46" t="s">
        <v>16</v>
      </c>
    </row>
    <row r="109" spans="2:5">
      <c r="B109" s="64" t="s">
        <v>7370</v>
      </c>
      <c r="C109" s="3">
        <v>78</v>
      </c>
      <c r="D109" s="3">
        <v>43.46</v>
      </c>
      <c r="E109" s="46" t="s">
        <v>26</v>
      </c>
    </row>
    <row r="110" spans="2:5">
      <c r="B110" s="64" t="s">
        <v>7370</v>
      </c>
      <c r="C110" s="3">
        <v>198</v>
      </c>
      <c r="D110" s="3">
        <v>43.48</v>
      </c>
      <c r="E110" s="46" t="s">
        <v>16</v>
      </c>
    </row>
    <row r="111" spans="2:5">
      <c r="B111" s="64" t="s">
        <v>7371</v>
      </c>
      <c r="C111" s="3">
        <v>49</v>
      </c>
      <c r="D111" s="3">
        <v>43.48</v>
      </c>
      <c r="E111" s="46" t="s">
        <v>16</v>
      </c>
    </row>
    <row r="112" spans="2:5">
      <c r="B112" s="64" t="s">
        <v>7371</v>
      </c>
      <c r="C112" s="3">
        <v>29</v>
      </c>
      <c r="D112" s="3">
        <v>43.48</v>
      </c>
      <c r="E112" s="46" t="s">
        <v>16</v>
      </c>
    </row>
    <row r="113" spans="2:5">
      <c r="B113" s="64" t="s">
        <v>7371</v>
      </c>
      <c r="C113" s="3">
        <v>80</v>
      </c>
      <c r="D113" s="3">
        <v>43.48</v>
      </c>
      <c r="E113" s="46" t="s">
        <v>16</v>
      </c>
    </row>
    <row r="114" spans="2:5">
      <c r="B114" s="64" t="s">
        <v>7371</v>
      </c>
      <c r="C114" s="3">
        <v>27</v>
      </c>
      <c r="D114" s="3">
        <v>43.48</v>
      </c>
      <c r="E114" s="46" t="s">
        <v>16</v>
      </c>
    </row>
    <row r="115" spans="2:5">
      <c r="B115" s="64" t="s">
        <v>7371</v>
      </c>
      <c r="C115" s="3">
        <v>70</v>
      </c>
      <c r="D115" s="3">
        <v>43.48</v>
      </c>
      <c r="E115" s="46" t="s">
        <v>16</v>
      </c>
    </row>
    <row r="116" spans="2:5">
      <c r="B116" s="64" t="s">
        <v>7372</v>
      </c>
      <c r="C116" s="3">
        <v>95</v>
      </c>
      <c r="D116" s="3">
        <v>43.43</v>
      </c>
      <c r="E116" s="46" t="s">
        <v>26</v>
      </c>
    </row>
    <row r="117" spans="2:5">
      <c r="B117" s="64" t="s">
        <v>7373</v>
      </c>
      <c r="C117" s="3">
        <v>128</v>
      </c>
      <c r="D117" s="3">
        <v>43.44</v>
      </c>
      <c r="E117" s="46" t="s">
        <v>26</v>
      </c>
    </row>
    <row r="118" spans="2:5">
      <c r="B118" s="64" t="s">
        <v>7374</v>
      </c>
      <c r="C118" s="3">
        <v>123</v>
      </c>
      <c r="D118" s="3">
        <v>43.44</v>
      </c>
      <c r="E118" s="46" t="s">
        <v>26</v>
      </c>
    </row>
    <row r="119" spans="2:5">
      <c r="B119" s="64" t="s">
        <v>7375</v>
      </c>
      <c r="C119" s="3">
        <v>286</v>
      </c>
      <c r="D119" s="3">
        <v>43.44</v>
      </c>
      <c r="E119" s="46" t="s">
        <v>26</v>
      </c>
    </row>
    <row r="120" spans="2:5">
      <c r="B120" s="64" t="s">
        <v>7376</v>
      </c>
      <c r="C120" s="3">
        <v>175</v>
      </c>
      <c r="D120" s="3">
        <v>43.43</v>
      </c>
      <c r="E120" s="46" t="s">
        <v>26</v>
      </c>
    </row>
    <row r="121" spans="2:5">
      <c r="B121" s="64" t="s">
        <v>7377</v>
      </c>
      <c r="C121" s="3">
        <v>43</v>
      </c>
      <c r="D121" s="3">
        <v>43.43</v>
      </c>
      <c r="E121" s="46" t="s">
        <v>16</v>
      </c>
    </row>
    <row r="122" spans="2:5">
      <c r="B122" s="64" t="s">
        <v>7377</v>
      </c>
      <c r="C122" s="3">
        <v>83</v>
      </c>
      <c r="D122" s="3">
        <v>43.43</v>
      </c>
      <c r="E122" s="46" t="s">
        <v>16</v>
      </c>
    </row>
    <row r="123" spans="2:5">
      <c r="B123" s="64" t="s">
        <v>7377</v>
      </c>
      <c r="C123" s="3">
        <v>71</v>
      </c>
      <c r="D123" s="3">
        <v>43.43</v>
      </c>
      <c r="E123" s="46" t="s">
        <v>16</v>
      </c>
    </row>
    <row r="124" spans="2:5">
      <c r="B124" s="64" t="s">
        <v>7377</v>
      </c>
      <c r="C124" s="3">
        <v>71</v>
      </c>
      <c r="D124" s="3">
        <v>43.43</v>
      </c>
      <c r="E124" s="46" t="s">
        <v>16</v>
      </c>
    </row>
    <row r="125" spans="2:5">
      <c r="B125" s="64" t="s">
        <v>7377</v>
      </c>
      <c r="C125" s="3">
        <v>50</v>
      </c>
      <c r="D125" s="3">
        <v>43.42</v>
      </c>
      <c r="E125" s="46" t="s">
        <v>16</v>
      </c>
    </row>
    <row r="126" spans="2:5">
      <c r="B126" s="64" t="s">
        <v>7378</v>
      </c>
      <c r="C126" s="3">
        <v>237</v>
      </c>
      <c r="D126" s="3">
        <v>43.41</v>
      </c>
      <c r="E126" s="46" t="s">
        <v>26</v>
      </c>
    </row>
    <row r="127" spans="2:5">
      <c r="B127" s="64" t="s">
        <v>7379</v>
      </c>
      <c r="C127" s="3">
        <v>63</v>
      </c>
      <c r="D127" s="3">
        <v>43.49</v>
      </c>
      <c r="E127" s="46" t="s">
        <v>26</v>
      </c>
    </row>
    <row r="128" spans="2:5">
      <c r="B128" s="64" t="s">
        <v>7380</v>
      </c>
      <c r="C128" s="3">
        <v>47</v>
      </c>
      <c r="D128" s="3">
        <v>43.45</v>
      </c>
      <c r="E128" s="46" t="s">
        <v>16</v>
      </c>
    </row>
    <row r="129" spans="2:5">
      <c r="B129" s="64" t="s">
        <v>7380</v>
      </c>
      <c r="C129" s="3">
        <v>80</v>
      </c>
      <c r="D129" s="3">
        <v>43.45</v>
      </c>
      <c r="E129" s="46" t="s">
        <v>16</v>
      </c>
    </row>
    <row r="130" spans="2:5">
      <c r="B130" s="64" t="s">
        <v>7381</v>
      </c>
      <c r="C130" s="3">
        <v>91</v>
      </c>
      <c r="D130" s="3">
        <v>43.44</v>
      </c>
      <c r="E130" s="46" t="s">
        <v>16</v>
      </c>
    </row>
    <row r="131" spans="2:5">
      <c r="B131" s="64" t="s">
        <v>7381</v>
      </c>
      <c r="C131" s="3">
        <v>23</v>
      </c>
      <c r="D131" s="3">
        <v>43.44</v>
      </c>
      <c r="E131" s="46" t="s">
        <v>16</v>
      </c>
    </row>
    <row r="132" spans="2:5">
      <c r="B132" s="64" t="s">
        <v>7381</v>
      </c>
      <c r="C132" s="3">
        <v>36</v>
      </c>
      <c r="D132" s="3">
        <v>43.44</v>
      </c>
      <c r="E132" s="46" t="s">
        <v>16</v>
      </c>
    </row>
    <row r="133" spans="2:5">
      <c r="B133" s="64" t="s">
        <v>7382</v>
      </c>
      <c r="C133" s="3">
        <v>46</v>
      </c>
      <c r="D133" s="3">
        <v>43.42</v>
      </c>
      <c r="E133" s="46" t="s">
        <v>26</v>
      </c>
    </row>
    <row r="134" spans="2:5">
      <c r="B134" s="64" t="s">
        <v>7383</v>
      </c>
      <c r="C134" s="3">
        <v>54</v>
      </c>
      <c r="D134" s="3">
        <v>43.41</v>
      </c>
      <c r="E134" s="46" t="s">
        <v>16</v>
      </c>
    </row>
    <row r="135" spans="2:5">
      <c r="B135" s="64" t="s">
        <v>7384</v>
      </c>
      <c r="C135" s="3">
        <v>30</v>
      </c>
      <c r="D135" s="3">
        <v>43.4</v>
      </c>
      <c r="E135" s="46" t="s">
        <v>16</v>
      </c>
    </row>
    <row r="136" spans="2:5">
      <c r="B136" s="64" t="s">
        <v>7384</v>
      </c>
      <c r="C136" s="3">
        <v>29</v>
      </c>
      <c r="D136" s="3">
        <v>43.4</v>
      </c>
      <c r="E136" s="46" t="s">
        <v>16</v>
      </c>
    </row>
    <row r="137" spans="2:5">
      <c r="B137" s="64" t="s">
        <v>7384</v>
      </c>
      <c r="C137" s="3">
        <v>48</v>
      </c>
      <c r="D137" s="3">
        <v>43.4</v>
      </c>
      <c r="E137" s="46" t="s">
        <v>16</v>
      </c>
    </row>
    <row r="138" spans="2:5">
      <c r="B138" s="64" t="s">
        <v>7384</v>
      </c>
      <c r="C138" s="3">
        <v>25</v>
      </c>
      <c r="D138" s="3">
        <v>43.4</v>
      </c>
      <c r="E138" s="46" t="s">
        <v>16</v>
      </c>
    </row>
    <row r="139" spans="2:5">
      <c r="B139" s="64" t="s">
        <v>7385</v>
      </c>
      <c r="C139" s="3">
        <v>188</v>
      </c>
      <c r="D139" s="3">
        <v>43.38</v>
      </c>
      <c r="E139" s="46" t="s">
        <v>16</v>
      </c>
    </row>
    <row r="140" spans="2:5">
      <c r="B140" s="64" t="s">
        <v>7385</v>
      </c>
      <c r="C140" s="3">
        <v>95</v>
      </c>
      <c r="D140" s="3">
        <v>43.38</v>
      </c>
      <c r="E140" s="46" t="s">
        <v>26</v>
      </c>
    </row>
    <row r="141" spans="2:5">
      <c r="B141" s="64" t="s">
        <v>7385</v>
      </c>
      <c r="C141" s="3">
        <v>46</v>
      </c>
      <c r="D141" s="3">
        <v>43.38</v>
      </c>
      <c r="E141" s="46" t="s">
        <v>16</v>
      </c>
    </row>
    <row r="142" spans="2:5">
      <c r="B142" s="64" t="s">
        <v>7385</v>
      </c>
      <c r="C142" s="3">
        <v>13</v>
      </c>
      <c r="D142" s="3">
        <v>43.38</v>
      </c>
      <c r="E142" s="46" t="s">
        <v>16</v>
      </c>
    </row>
    <row r="143" spans="2:5">
      <c r="B143" s="64" t="s">
        <v>7386</v>
      </c>
      <c r="C143" s="3">
        <v>88</v>
      </c>
      <c r="D143" s="3">
        <v>43.36</v>
      </c>
      <c r="E143" s="46" t="s">
        <v>26</v>
      </c>
    </row>
    <row r="144" spans="2:5">
      <c r="B144" s="64" t="s">
        <v>7386</v>
      </c>
      <c r="C144" s="3">
        <v>89</v>
      </c>
      <c r="D144" s="3">
        <v>43.36</v>
      </c>
      <c r="E144" s="46" t="s">
        <v>16</v>
      </c>
    </row>
    <row r="145" spans="2:5">
      <c r="B145" s="64" t="s">
        <v>7387</v>
      </c>
      <c r="C145" s="3">
        <v>46</v>
      </c>
      <c r="D145" s="3">
        <v>43.32</v>
      </c>
      <c r="E145" s="46" t="s">
        <v>26</v>
      </c>
    </row>
    <row r="146" spans="2:5">
      <c r="B146" s="64" t="s">
        <v>7388</v>
      </c>
      <c r="C146" s="3">
        <v>51</v>
      </c>
      <c r="D146" s="3">
        <v>43.39</v>
      </c>
      <c r="E146" s="46" t="s">
        <v>26</v>
      </c>
    </row>
    <row r="147" spans="2:5">
      <c r="B147" s="64" t="s">
        <v>7389</v>
      </c>
      <c r="C147" s="3">
        <v>92</v>
      </c>
      <c r="D147" s="3">
        <v>43.46</v>
      </c>
      <c r="E147" s="46" t="s">
        <v>16</v>
      </c>
    </row>
    <row r="148" spans="2:5">
      <c r="B148" s="64" t="s">
        <v>7389</v>
      </c>
      <c r="C148" s="3">
        <v>180</v>
      </c>
      <c r="D148" s="3">
        <v>43.46</v>
      </c>
      <c r="E148" s="46" t="s">
        <v>26</v>
      </c>
    </row>
    <row r="149" spans="2:5">
      <c r="B149" s="64" t="s">
        <v>7389</v>
      </c>
      <c r="C149" s="3">
        <v>74</v>
      </c>
      <c r="D149" s="3">
        <v>43.46</v>
      </c>
      <c r="E149" s="46" t="s">
        <v>16</v>
      </c>
    </row>
    <row r="150" spans="2:5">
      <c r="B150" s="64" t="s">
        <v>7389</v>
      </c>
      <c r="C150" s="3">
        <v>152</v>
      </c>
      <c r="D150" s="3">
        <v>43.46</v>
      </c>
      <c r="E150" s="46" t="s">
        <v>26</v>
      </c>
    </row>
    <row r="151" spans="2:5">
      <c r="B151" s="64" t="s">
        <v>7389</v>
      </c>
      <c r="C151" s="3">
        <v>8</v>
      </c>
      <c r="D151" s="3">
        <v>43.46</v>
      </c>
      <c r="E151" s="46" t="s">
        <v>26</v>
      </c>
    </row>
    <row r="152" spans="2:5">
      <c r="B152" s="64" t="s">
        <v>7389</v>
      </c>
      <c r="C152" s="3">
        <v>62</v>
      </c>
      <c r="D152" s="3">
        <v>43.46</v>
      </c>
      <c r="E152" s="46" t="s">
        <v>16</v>
      </c>
    </row>
    <row r="153" spans="2:5">
      <c r="B153" s="64" t="s">
        <v>7389</v>
      </c>
      <c r="C153" s="3">
        <v>12</v>
      </c>
      <c r="D153" s="3">
        <v>43.46</v>
      </c>
      <c r="E153" s="46" t="s">
        <v>16</v>
      </c>
    </row>
    <row r="154" spans="2:5">
      <c r="B154" s="64" t="s">
        <v>7389</v>
      </c>
      <c r="C154" s="3">
        <v>53</v>
      </c>
      <c r="D154" s="3">
        <v>43.45</v>
      </c>
      <c r="E154" s="46" t="s">
        <v>26</v>
      </c>
    </row>
    <row r="155" spans="2:5">
      <c r="B155" s="64" t="s">
        <v>7390</v>
      </c>
      <c r="C155" s="3">
        <v>182</v>
      </c>
      <c r="D155" s="3">
        <v>43.44</v>
      </c>
      <c r="E155" s="46" t="s">
        <v>16</v>
      </c>
    </row>
    <row r="156" spans="2:5">
      <c r="B156" s="64" t="s">
        <v>7390</v>
      </c>
      <c r="C156" s="3">
        <v>51</v>
      </c>
      <c r="D156" s="3">
        <v>43.44</v>
      </c>
      <c r="E156" s="46" t="s">
        <v>16</v>
      </c>
    </row>
    <row r="157" spans="2:5">
      <c r="B157" s="64" t="s">
        <v>7391</v>
      </c>
      <c r="C157" s="3">
        <v>255</v>
      </c>
      <c r="D157" s="3">
        <v>43.49</v>
      </c>
      <c r="E157" s="46" t="s">
        <v>16</v>
      </c>
    </row>
    <row r="158" spans="2:5">
      <c r="B158" s="64" t="s">
        <v>7392</v>
      </c>
      <c r="C158" s="3">
        <v>42</v>
      </c>
      <c r="D158" s="3">
        <v>43.46</v>
      </c>
      <c r="E158" s="46" t="s">
        <v>16</v>
      </c>
    </row>
    <row r="159" spans="2:5">
      <c r="B159" s="64" t="s">
        <v>7392</v>
      </c>
      <c r="C159" s="3">
        <v>100</v>
      </c>
      <c r="D159" s="3">
        <v>43.46</v>
      </c>
      <c r="E159" s="46" t="s">
        <v>16</v>
      </c>
    </row>
    <row r="160" spans="2:5">
      <c r="B160" s="64" t="s">
        <v>7392</v>
      </c>
      <c r="C160" s="3">
        <v>270</v>
      </c>
      <c r="D160" s="3">
        <v>43.46</v>
      </c>
      <c r="E160" s="46" t="s">
        <v>26</v>
      </c>
    </row>
    <row r="161" spans="2:5">
      <c r="B161" s="64" t="s">
        <v>7392</v>
      </c>
      <c r="C161" s="3">
        <v>261</v>
      </c>
      <c r="D161" s="3">
        <v>43.46</v>
      </c>
      <c r="E161" s="46" t="s">
        <v>26</v>
      </c>
    </row>
    <row r="162" spans="2:5">
      <c r="B162" s="64" t="s">
        <v>7393</v>
      </c>
      <c r="C162" s="3">
        <v>165</v>
      </c>
      <c r="D162" s="3">
        <v>43.45</v>
      </c>
      <c r="E162" s="46" t="s">
        <v>16</v>
      </c>
    </row>
    <row r="163" spans="2:5">
      <c r="B163" s="64" t="s">
        <v>7393</v>
      </c>
      <c r="C163" s="3">
        <v>198</v>
      </c>
      <c r="D163" s="3">
        <v>43.45</v>
      </c>
      <c r="E163" s="46" t="s">
        <v>16</v>
      </c>
    </row>
    <row r="164" spans="2:5">
      <c r="B164" s="64" t="s">
        <v>7393</v>
      </c>
      <c r="C164" s="3">
        <v>9</v>
      </c>
      <c r="D164" s="3">
        <v>43.45</v>
      </c>
      <c r="E164" s="46" t="s">
        <v>16</v>
      </c>
    </row>
    <row r="165" spans="2:5">
      <c r="B165" s="64" t="s">
        <v>7394</v>
      </c>
      <c r="C165" s="3">
        <v>57</v>
      </c>
      <c r="D165" s="3">
        <v>43.43</v>
      </c>
      <c r="E165" s="46" t="s">
        <v>16</v>
      </c>
    </row>
    <row r="166" spans="2:5">
      <c r="B166" s="64" t="s">
        <v>7394</v>
      </c>
      <c r="C166" s="3">
        <v>189</v>
      </c>
      <c r="D166" s="3">
        <v>43.43</v>
      </c>
      <c r="E166" s="46" t="s">
        <v>26</v>
      </c>
    </row>
    <row r="167" spans="2:5">
      <c r="B167" s="64" t="s">
        <v>7394</v>
      </c>
      <c r="C167" s="3">
        <v>120</v>
      </c>
      <c r="D167" s="3">
        <v>43.43</v>
      </c>
      <c r="E167" s="46" t="s">
        <v>26</v>
      </c>
    </row>
    <row r="168" spans="2:5">
      <c r="B168" s="64" t="s">
        <v>7395</v>
      </c>
      <c r="C168" s="3">
        <v>118</v>
      </c>
      <c r="D168" s="3">
        <v>43.49</v>
      </c>
      <c r="E168" s="46" t="s">
        <v>16</v>
      </c>
    </row>
    <row r="169" spans="2:5">
      <c r="B169" s="64" t="s">
        <v>7395</v>
      </c>
      <c r="C169" s="3">
        <v>21</v>
      </c>
      <c r="D169" s="3">
        <v>43.49</v>
      </c>
      <c r="E169" s="46" t="s">
        <v>16</v>
      </c>
    </row>
    <row r="170" spans="2:5">
      <c r="B170" s="64" t="s">
        <v>7396</v>
      </c>
      <c r="C170" s="3">
        <v>317</v>
      </c>
      <c r="D170" s="3">
        <v>43.49</v>
      </c>
      <c r="E170" s="46" t="s">
        <v>26</v>
      </c>
    </row>
    <row r="171" spans="2:5">
      <c r="B171" s="64" t="s">
        <v>7397</v>
      </c>
      <c r="C171" s="3">
        <v>50</v>
      </c>
      <c r="D171" s="3">
        <v>44.01</v>
      </c>
      <c r="E171" s="46" t="s">
        <v>26</v>
      </c>
    </row>
    <row r="172" spans="2:5">
      <c r="B172" s="64" t="s">
        <v>7398</v>
      </c>
      <c r="C172" s="3">
        <v>45</v>
      </c>
      <c r="D172" s="3">
        <v>44.15</v>
      </c>
      <c r="E172" s="46" t="s">
        <v>26</v>
      </c>
    </row>
    <row r="173" spans="2:5">
      <c r="B173" s="64" t="s">
        <v>7399</v>
      </c>
      <c r="C173" s="3">
        <v>45</v>
      </c>
      <c r="D173" s="3">
        <v>44.18</v>
      </c>
      <c r="E173" s="46" t="s">
        <v>26</v>
      </c>
    </row>
    <row r="174" spans="2:5">
      <c r="B174" s="64" t="s">
        <v>7400</v>
      </c>
      <c r="C174" s="3">
        <v>20</v>
      </c>
      <c r="D174" s="3">
        <v>44.19</v>
      </c>
      <c r="E174" s="46" t="s">
        <v>26</v>
      </c>
    </row>
    <row r="175" spans="2:5">
      <c r="B175" s="64" t="s">
        <v>7401</v>
      </c>
      <c r="C175" s="3">
        <v>45</v>
      </c>
      <c r="D175" s="3">
        <v>44.25</v>
      </c>
      <c r="E175" s="46" t="s">
        <v>26</v>
      </c>
    </row>
    <row r="176" spans="2:5">
      <c r="B176" s="64" t="s">
        <v>7402</v>
      </c>
      <c r="C176" s="3">
        <v>45</v>
      </c>
      <c r="D176" s="3">
        <v>44.16</v>
      </c>
      <c r="E176" s="46" t="s">
        <v>26</v>
      </c>
    </row>
    <row r="177" spans="2:5">
      <c r="B177" s="64" t="s">
        <v>7403</v>
      </c>
      <c r="C177" s="3">
        <v>45</v>
      </c>
      <c r="D177" s="3">
        <v>44.27</v>
      </c>
      <c r="E177" s="46" t="s">
        <v>26</v>
      </c>
    </row>
    <row r="178" spans="2:5">
      <c r="B178" s="64" t="s">
        <v>7404</v>
      </c>
      <c r="C178" s="3">
        <v>45</v>
      </c>
      <c r="D178" s="3">
        <v>44.28</v>
      </c>
      <c r="E178" s="46" t="s">
        <v>26</v>
      </c>
    </row>
    <row r="179" spans="2:5">
      <c r="B179" s="64" t="s">
        <v>7405</v>
      </c>
      <c r="C179" s="3">
        <v>45</v>
      </c>
      <c r="D179" s="3">
        <v>44.34</v>
      </c>
      <c r="E179" s="46" t="s">
        <v>26</v>
      </c>
    </row>
    <row r="180" spans="2:5">
      <c r="B180" s="64" t="s">
        <v>7406</v>
      </c>
      <c r="C180" s="3">
        <v>45</v>
      </c>
      <c r="D180" s="3">
        <v>44.38</v>
      </c>
      <c r="E180" s="46" t="s">
        <v>26</v>
      </c>
    </row>
    <row r="181" spans="2:5">
      <c r="B181" s="64" t="s">
        <v>7407</v>
      </c>
      <c r="C181" s="3">
        <v>45</v>
      </c>
      <c r="D181" s="3">
        <v>44.33</v>
      </c>
      <c r="E181" s="46" t="s">
        <v>26</v>
      </c>
    </row>
    <row r="182" spans="2:5">
      <c r="B182" s="64" t="s">
        <v>7408</v>
      </c>
      <c r="C182" s="3">
        <v>45</v>
      </c>
      <c r="D182" s="3">
        <v>44.3</v>
      </c>
      <c r="E182" s="46" t="s">
        <v>26</v>
      </c>
    </row>
    <row r="183" spans="2:5">
      <c r="B183" s="64" t="s">
        <v>7409</v>
      </c>
      <c r="C183" s="3">
        <v>45</v>
      </c>
      <c r="D183" s="3">
        <v>44.35</v>
      </c>
      <c r="E183" s="46" t="s">
        <v>26</v>
      </c>
    </row>
    <row r="184" spans="2:5">
      <c r="B184" s="64" t="s">
        <v>7410</v>
      </c>
      <c r="C184" s="3">
        <v>45</v>
      </c>
      <c r="D184" s="3">
        <v>44.32</v>
      </c>
      <c r="E184" s="46" t="s">
        <v>26</v>
      </c>
    </row>
    <row r="185" spans="2:5">
      <c r="B185" s="64" t="s">
        <v>7411</v>
      </c>
      <c r="C185" s="3">
        <v>45</v>
      </c>
      <c r="D185" s="3">
        <v>44.33</v>
      </c>
      <c r="E185" s="46" t="s">
        <v>26</v>
      </c>
    </row>
    <row r="186" spans="2:5">
      <c r="B186" s="64" t="s">
        <v>7412</v>
      </c>
      <c r="C186" s="3">
        <v>44</v>
      </c>
      <c r="D186" s="3">
        <v>44.49</v>
      </c>
      <c r="E186" s="46" t="s">
        <v>26</v>
      </c>
    </row>
    <row r="187" spans="2:5">
      <c r="B187" s="64" t="s">
        <v>7413</v>
      </c>
      <c r="C187" s="3">
        <v>26</v>
      </c>
      <c r="D187" s="3">
        <v>44.54</v>
      </c>
      <c r="E187" s="46" t="s">
        <v>26</v>
      </c>
    </row>
    <row r="188" spans="2:5">
      <c r="B188" s="64" t="s">
        <v>7413</v>
      </c>
      <c r="C188" s="3">
        <v>18</v>
      </c>
      <c r="D188" s="3">
        <v>44.54</v>
      </c>
      <c r="E188" s="46" t="s">
        <v>26</v>
      </c>
    </row>
    <row r="189" spans="2:5">
      <c r="B189" s="64" t="s">
        <v>7414</v>
      </c>
      <c r="C189" s="3">
        <v>22</v>
      </c>
      <c r="D189" s="3">
        <v>44.58</v>
      </c>
      <c r="E189" s="46" t="s">
        <v>26</v>
      </c>
    </row>
    <row r="190" spans="2:5">
      <c r="B190" s="64" t="s">
        <v>7414</v>
      </c>
      <c r="C190" s="3">
        <v>27</v>
      </c>
      <c r="D190" s="3">
        <v>44.58</v>
      </c>
      <c r="E190" s="46" t="s">
        <v>26</v>
      </c>
    </row>
    <row r="191" spans="2:5">
      <c r="B191" s="64" t="s">
        <v>7415</v>
      </c>
      <c r="C191" s="3">
        <v>44</v>
      </c>
      <c r="D191" s="3">
        <v>44.57</v>
      </c>
      <c r="E191" s="46" t="s">
        <v>26</v>
      </c>
    </row>
    <row r="192" spans="2:5">
      <c r="B192" s="64" t="s">
        <v>7416</v>
      </c>
      <c r="C192" s="3">
        <v>15</v>
      </c>
      <c r="D192" s="3">
        <v>44.56</v>
      </c>
      <c r="E192" s="46" t="s">
        <v>26</v>
      </c>
    </row>
    <row r="193" spans="2:5">
      <c r="B193" s="64" t="s">
        <v>7417</v>
      </c>
      <c r="C193" s="3">
        <v>29</v>
      </c>
      <c r="D193" s="3">
        <v>44.56</v>
      </c>
      <c r="E193" s="46" t="s">
        <v>26</v>
      </c>
    </row>
    <row r="194" spans="2:5">
      <c r="B194" s="64" t="s">
        <v>7418</v>
      </c>
      <c r="C194" s="3">
        <v>44</v>
      </c>
      <c r="D194" s="3">
        <v>44.62</v>
      </c>
      <c r="E194" s="46" t="s">
        <v>26</v>
      </c>
    </row>
    <row r="195" spans="2:5">
      <c r="B195" s="64" t="s">
        <v>7419</v>
      </c>
      <c r="C195" s="3">
        <v>44</v>
      </c>
      <c r="D195" s="3">
        <v>44.63</v>
      </c>
      <c r="E195" s="46" t="s">
        <v>26</v>
      </c>
    </row>
    <row r="196" spans="2:5">
      <c r="B196" s="64" t="s">
        <v>7419</v>
      </c>
      <c r="C196" s="3">
        <v>32</v>
      </c>
      <c r="D196" s="3">
        <v>44.63</v>
      </c>
      <c r="E196" s="46" t="s">
        <v>26</v>
      </c>
    </row>
    <row r="197" spans="2:5">
      <c r="B197" s="64" t="s">
        <v>7420</v>
      </c>
      <c r="C197" s="3">
        <v>67</v>
      </c>
      <c r="D197" s="3">
        <v>44.79</v>
      </c>
      <c r="E197" s="46" t="s">
        <v>26</v>
      </c>
    </row>
    <row r="198" spans="2:5">
      <c r="B198" s="64" t="s">
        <v>7421</v>
      </c>
      <c r="C198" s="3">
        <v>44</v>
      </c>
      <c r="D198" s="3">
        <v>45.06</v>
      </c>
      <c r="E198" s="46" t="s">
        <v>26</v>
      </c>
    </row>
    <row r="199" spans="2:5">
      <c r="B199" s="64" t="s">
        <v>7422</v>
      </c>
      <c r="C199" s="3">
        <v>27</v>
      </c>
      <c r="D199" s="3">
        <v>45.01</v>
      </c>
      <c r="E199" s="46" t="s">
        <v>26</v>
      </c>
    </row>
    <row r="200" spans="2:5">
      <c r="B200" s="64" t="s">
        <v>7422</v>
      </c>
      <c r="C200" s="3">
        <v>17</v>
      </c>
      <c r="D200" s="3">
        <v>45.01</v>
      </c>
      <c r="E200" s="46" t="s">
        <v>26</v>
      </c>
    </row>
    <row r="201" spans="2:5">
      <c r="B201" s="64" t="s">
        <v>7423</v>
      </c>
      <c r="C201" s="3">
        <v>39</v>
      </c>
      <c r="D201" s="3">
        <v>44.85</v>
      </c>
      <c r="E201" s="46" t="s">
        <v>26</v>
      </c>
    </row>
    <row r="202" spans="2:5">
      <c r="B202" s="64" t="s">
        <v>7424</v>
      </c>
      <c r="C202" s="3">
        <v>34</v>
      </c>
      <c r="D202" s="3">
        <v>44.98</v>
      </c>
      <c r="E202" s="46" t="s">
        <v>26</v>
      </c>
    </row>
    <row r="203" spans="2:5">
      <c r="B203" s="64" t="s">
        <v>7424</v>
      </c>
      <c r="C203" s="3">
        <v>10</v>
      </c>
      <c r="D203" s="3">
        <v>44.98</v>
      </c>
      <c r="E203" s="46" t="s">
        <v>26</v>
      </c>
    </row>
    <row r="204" spans="2:5">
      <c r="B204" s="64" t="s">
        <v>7425</v>
      </c>
      <c r="C204" s="3">
        <v>44</v>
      </c>
      <c r="D204" s="3">
        <v>44.94</v>
      </c>
      <c r="E204" s="46" t="s">
        <v>26</v>
      </c>
    </row>
    <row r="205" spans="2:5">
      <c r="B205" s="64" t="s">
        <v>7426</v>
      </c>
      <c r="C205" s="3">
        <v>44</v>
      </c>
      <c r="D205" s="3">
        <v>44.86</v>
      </c>
      <c r="E205" s="46" t="s">
        <v>26</v>
      </c>
    </row>
    <row r="206" spans="2:5">
      <c r="B206" s="64" t="s">
        <v>7427</v>
      </c>
      <c r="C206" s="3">
        <v>54</v>
      </c>
      <c r="D206" s="3">
        <v>44.89</v>
      </c>
      <c r="E206" s="46" t="s">
        <v>26</v>
      </c>
    </row>
    <row r="207" spans="2:5">
      <c r="B207" s="64" t="s">
        <v>7428</v>
      </c>
      <c r="C207" s="3">
        <v>44</v>
      </c>
      <c r="D207" s="3">
        <v>45.02</v>
      </c>
      <c r="E207" s="46" t="s">
        <v>26</v>
      </c>
    </row>
    <row r="208" spans="2:5">
      <c r="B208" s="64" t="s">
        <v>7429</v>
      </c>
      <c r="C208" s="3">
        <v>44</v>
      </c>
      <c r="D208" s="3">
        <v>45.03</v>
      </c>
      <c r="E208" s="46" t="s">
        <v>26</v>
      </c>
    </row>
    <row r="209" spans="2:5">
      <c r="B209" s="64" t="s">
        <v>7430</v>
      </c>
      <c r="C209" s="3">
        <v>44</v>
      </c>
      <c r="D209" s="3">
        <v>45.17</v>
      </c>
      <c r="E209" s="46" t="s">
        <v>26</v>
      </c>
    </row>
    <row r="210" spans="2:5">
      <c r="B210" s="64" t="s">
        <v>7431</v>
      </c>
      <c r="C210" s="3">
        <v>42</v>
      </c>
      <c r="D210" s="3">
        <v>45.29</v>
      </c>
      <c r="E210" s="46" t="s">
        <v>26</v>
      </c>
    </row>
    <row r="211" spans="2:5">
      <c r="B211" s="64" t="s">
        <v>7432</v>
      </c>
      <c r="C211" s="3">
        <v>44</v>
      </c>
      <c r="D211" s="3">
        <v>45.38</v>
      </c>
      <c r="E211" s="46" t="s">
        <v>26</v>
      </c>
    </row>
    <row r="212" spans="2:5">
      <c r="B212" s="64" t="s">
        <v>7433</v>
      </c>
      <c r="C212" s="3">
        <v>44</v>
      </c>
      <c r="D212" s="3">
        <v>45.46</v>
      </c>
      <c r="E212" s="46" t="s">
        <v>26</v>
      </c>
    </row>
    <row r="213" spans="2:5">
      <c r="B213" s="64" t="s">
        <v>7434</v>
      </c>
      <c r="C213" s="3">
        <v>44</v>
      </c>
      <c r="D213" s="3">
        <v>45.36</v>
      </c>
      <c r="E213" s="46" t="s">
        <v>26</v>
      </c>
    </row>
    <row r="214" spans="2:5">
      <c r="B214" s="64" t="s">
        <v>7435</v>
      </c>
      <c r="C214" s="3">
        <v>44</v>
      </c>
      <c r="D214" s="3">
        <v>45.21</v>
      </c>
      <c r="E214" s="46" t="s">
        <v>26</v>
      </c>
    </row>
    <row r="215" spans="2:5">
      <c r="B215" s="64" t="s">
        <v>7436</v>
      </c>
      <c r="C215" s="3">
        <v>44</v>
      </c>
      <c r="D215" s="3">
        <v>45.25</v>
      </c>
      <c r="E215" s="46" t="s">
        <v>26</v>
      </c>
    </row>
    <row r="216" spans="2:5">
      <c r="B216" s="64" t="s">
        <v>7437</v>
      </c>
      <c r="C216" s="3">
        <v>49</v>
      </c>
      <c r="D216" s="3">
        <v>45.3</v>
      </c>
      <c r="E216" s="46" t="s">
        <v>26</v>
      </c>
    </row>
    <row r="217" spans="2:5">
      <c r="B217" s="64" t="s">
        <v>7438</v>
      </c>
      <c r="C217" s="3">
        <v>44</v>
      </c>
      <c r="D217" s="3">
        <v>45.33</v>
      </c>
      <c r="E217" s="46" t="s">
        <v>26</v>
      </c>
    </row>
    <row r="218" spans="2:5">
      <c r="B218" s="64" t="s">
        <v>7439</v>
      </c>
      <c r="C218" s="3">
        <v>44</v>
      </c>
      <c r="D218" s="3">
        <v>45.29</v>
      </c>
      <c r="E218" s="46" t="s">
        <v>26</v>
      </c>
    </row>
    <row r="219" spans="2:5">
      <c r="B219" s="64" t="s">
        <v>7440</v>
      </c>
      <c r="C219" s="3">
        <v>89</v>
      </c>
      <c r="D219" s="3">
        <v>45.29</v>
      </c>
      <c r="E219" s="46" t="s">
        <v>26</v>
      </c>
    </row>
    <row r="220" spans="2:5">
      <c r="B220" s="64" t="s">
        <v>7441</v>
      </c>
      <c r="C220" s="3">
        <v>8</v>
      </c>
      <c r="D220" s="3">
        <v>45.33</v>
      </c>
      <c r="E220" s="46" t="s">
        <v>26</v>
      </c>
    </row>
    <row r="221" spans="2:5">
      <c r="B221" s="64" t="s">
        <v>7441</v>
      </c>
      <c r="C221" s="3">
        <v>50</v>
      </c>
      <c r="D221" s="3">
        <v>45.31</v>
      </c>
      <c r="E221" s="46" t="s">
        <v>26</v>
      </c>
    </row>
    <row r="222" spans="2:5">
      <c r="B222" s="64" t="s">
        <v>7442</v>
      </c>
      <c r="C222" s="3">
        <v>44</v>
      </c>
      <c r="D222" s="3">
        <v>45.37</v>
      </c>
      <c r="E222" s="46" t="s">
        <v>26</v>
      </c>
    </row>
    <row r="223" spans="2:5">
      <c r="B223" s="64" t="s">
        <v>7443</v>
      </c>
      <c r="C223" s="3">
        <v>41</v>
      </c>
      <c r="D223" s="3">
        <v>45.33</v>
      </c>
      <c r="E223" s="46" t="s">
        <v>26</v>
      </c>
    </row>
    <row r="224" spans="2:5">
      <c r="B224" s="64" t="s">
        <v>7444</v>
      </c>
      <c r="C224" s="3">
        <v>44</v>
      </c>
      <c r="D224" s="3">
        <v>45.27</v>
      </c>
      <c r="E224" s="46" t="s">
        <v>26</v>
      </c>
    </row>
    <row r="225" spans="2:5">
      <c r="B225" s="64" t="s">
        <v>7445</v>
      </c>
      <c r="C225" s="3">
        <v>45</v>
      </c>
      <c r="D225" s="3">
        <v>45.23</v>
      </c>
      <c r="E225" s="46" t="s">
        <v>26</v>
      </c>
    </row>
    <row r="226" spans="2:5">
      <c r="B226" s="64" t="s">
        <v>7446</v>
      </c>
      <c r="C226" s="3">
        <v>30</v>
      </c>
      <c r="D226" s="3">
        <v>45.17</v>
      </c>
      <c r="E226" s="46" t="s">
        <v>26</v>
      </c>
    </row>
    <row r="227" spans="2:5">
      <c r="B227" s="64" t="s">
        <v>7446</v>
      </c>
      <c r="C227" s="3">
        <v>14</v>
      </c>
      <c r="D227" s="3">
        <v>45.17</v>
      </c>
      <c r="E227" s="46" t="s">
        <v>26</v>
      </c>
    </row>
    <row r="228" spans="2:5">
      <c r="B228" s="64" t="s">
        <v>7447</v>
      </c>
      <c r="C228" s="3">
        <v>60</v>
      </c>
      <c r="D228" s="3">
        <v>45.17</v>
      </c>
      <c r="E228" s="46" t="s">
        <v>26</v>
      </c>
    </row>
    <row r="229" spans="2:5">
      <c r="B229" s="64" t="s">
        <v>7448</v>
      </c>
      <c r="C229" s="3">
        <v>44</v>
      </c>
      <c r="D229" s="3">
        <v>45.14</v>
      </c>
      <c r="E229" s="46" t="s">
        <v>26</v>
      </c>
    </row>
    <row r="230" spans="2:5">
      <c r="B230" s="64" t="s">
        <v>7449</v>
      </c>
      <c r="C230" s="3">
        <v>44</v>
      </c>
      <c r="D230" s="3">
        <v>45.07</v>
      </c>
      <c r="E230" s="46" t="s">
        <v>26</v>
      </c>
    </row>
    <row r="231" spans="2:5">
      <c r="B231" s="64" t="s">
        <v>7450</v>
      </c>
      <c r="C231" s="3">
        <v>43</v>
      </c>
      <c r="D231" s="3">
        <v>45.13</v>
      </c>
      <c r="E231" s="46" t="s">
        <v>26</v>
      </c>
    </row>
    <row r="232" spans="2:5">
      <c r="B232" s="64" t="s">
        <v>7451</v>
      </c>
      <c r="C232" s="3">
        <v>67</v>
      </c>
      <c r="D232" s="3">
        <v>45.12</v>
      </c>
      <c r="E232" s="46" t="s">
        <v>26</v>
      </c>
    </row>
    <row r="233" spans="2:5">
      <c r="B233" s="64" t="s">
        <v>7452</v>
      </c>
      <c r="C233" s="3">
        <v>44</v>
      </c>
      <c r="D233" s="3">
        <v>45.1</v>
      </c>
      <c r="E233" s="46" t="s">
        <v>26</v>
      </c>
    </row>
    <row r="234" spans="2:5">
      <c r="B234" s="64" t="s">
        <v>7453</v>
      </c>
      <c r="C234" s="3">
        <v>44</v>
      </c>
      <c r="D234" s="3">
        <v>45.06</v>
      </c>
      <c r="E234" s="46" t="s">
        <v>26</v>
      </c>
    </row>
    <row r="235" spans="2:5">
      <c r="B235" s="64" t="s">
        <v>7454</v>
      </c>
      <c r="C235" s="3">
        <v>44</v>
      </c>
      <c r="D235" s="3">
        <v>44.98</v>
      </c>
      <c r="E235" s="46" t="s">
        <v>26</v>
      </c>
    </row>
    <row r="236" spans="2:5">
      <c r="B236" s="64" t="s">
        <v>7455</v>
      </c>
      <c r="C236" s="3">
        <v>44</v>
      </c>
      <c r="D236" s="3">
        <v>45.11</v>
      </c>
      <c r="E236" s="46" t="s">
        <v>26</v>
      </c>
    </row>
    <row r="237" spans="2:5">
      <c r="B237" s="64" t="s">
        <v>7456</v>
      </c>
      <c r="C237" s="3">
        <v>44</v>
      </c>
      <c r="D237" s="3">
        <v>45.13</v>
      </c>
      <c r="E237" s="46" t="s">
        <v>26</v>
      </c>
    </row>
    <row r="238" spans="2:5">
      <c r="B238" s="64" t="s">
        <v>7457</v>
      </c>
      <c r="C238" s="3">
        <v>44</v>
      </c>
      <c r="D238" s="3">
        <v>45.21</v>
      </c>
      <c r="E238" s="46" t="s">
        <v>26</v>
      </c>
    </row>
    <row r="239" spans="2:5">
      <c r="B239" s="64" t="s">
        <v>7458</v>
      </c>
      <c r="C239" s="3">
        <v>44</v>
      </c>
      <c r="D239" s="3">
        <v>45.2</v>
      </c>
      <c r="E239" s="46" t="s">
        <v>26</v>
      </c>
    </row>
    <row r="240" spans="2:5">
      <c r="B240" s="64" t="s">
        <v>7459</v>
      </c>
      <c r="C240" s="3">
        <v>44</v>
      </c>
      <c r="D240" s="3">
        <v>45.25</v>
      </c>
      <c r="E240" s="46" t="s">
        <v>26</v>
      </c>
    </row>
    <row r="241" spans="2:5">
      <c r="B241" s="64" t="s">
        <v>7460</v>
      </c>
      <c r="C241" s="3">
        <v>44</v>
      </c>
      <c r="D241" s="3">
        <v>45.22</v>
      </c>
      <c r="E241" s="46" t="s">
        <v>26</v>
      </c>
    </row>
    <row r="242" spans="2:5">
      <c r="B242" s="64" t="s">
        <v>7461</v>
      </c>
      <c r="C242" s="3">
        <v>44</v>
      </c>
      <c r="D242" s="3">
        <v>45.21</v>
      </c>
      <c r="E242" s="46" t="s">
        <v>26</v>
      </c>
    </row>
    <row r="243" spans="2:5">
      <c r="B243" s="64" t="s">
        <v>7462</v>
      </c>
      <c r="C243" s="3">
        <v>26</v>
      </c>
      <c r="D243" s="3">
        <v>45.19</v>
      </c>
      <c r="E243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C5081-E62F-46A2-8487-EE54A07F0454}">
  <sheetPr codeName="Sheet20"/>
  <dimension ref="B1:F3432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7463</v>
      </c>
      <c r="C11" s="3">
        <v>66</v>
      </c>
      <c r="D11" s="3">
        <v>45.02</v>
      </c>
      <c r="E11" s="46" t="s">
        <v>26</v>
      </c>
    </row>
    <row r="12" spans="2:6">
      <c r="B12" s="64" t="s">
        <v>7464</v>
      </c>
      <c r="C12" s="3">
        <v>23</v>
      </c>
      <c r="D12" s="3">
        <v>44.9</v>
      </c>
      <c r="E12" s="46" t="s">
        <v>26</v>
      </c>
    </row>
    <row r="13" spans="2:6">
      <c r="B13" s="64" t="s">
        <v>7464</v>
      </c>
      <c r="C13" s="3">
        <v>134</v>
      </c>
      <c r="D13" s="3">
        <v>44.9</v>
      </c>
      <c r="E13" s="46" t="s">
        <v>26</v>
      </c>
    </row>
    <row r="14" spans="2:6">
      <c r="B14" s="64" t="s">
        <v>7465</v>
      </c>
      <c r="C14" s="3">
        <v>157</v>
      </c>
      <c r="D14" s="3">
        <v>44.9</v>
      </c>
      <c r="E14" s="46" t="s">
        <v>26</v>
      </c>
    </row>
    <row r="15" spans="2:6">
      <c r="B15" s="64" t="s">
        <v>7465</v>
      </c>
      <c r="C15" s="3">
        <v>41</v>
      </c>
      <c r="D15" s="3">
        <v>44.9</v>
      </c>
      <c r="E15" s="46" t="s">
        <v>26</v>
      </c>
    </row>
    <row r="16" spans="2:6">
      <c r="B16" s="64" t="s">
        <v>7465</v>
      </c>
      <c r="C16" s="3">
        <v>116</v>
      </c>
      <c r="D16" s="3">
        <v>44.9</v>
      </c>
      <c r="E16" s="46" t="s">
        <v>26</v>
      </c>
    </row>
    <row r="17" spans="2:5">
      <c r="B17" s="64" t="s">
        <v>7465</v>
      </c>
      <c r="C17" s="3">
        <v>41</v>
      </c>
      <c r="D17" s="3">
        <v>44.9</v>
      </c>
      <c r="E17" s="46" t="s">
        <v>26</v>
      </c>
    </row>
    <row r="18" spans="2:5">
      <c r="B18" s="64" t="s">
        <v>7465</v>
      </c>
      <c r="C18" s="3">
        <v>157</v>
      </c>
      <c r="D18" s="3">
        <v>44.9</v>
      </c>
      <c r="E18" s="46" t="s">
        <v>26</v>
      </c>
    </row>
    <row r="19" spans="2:5">
      <c r="B19" s="64" t="s">
        <v>7465</v>
      </c>
      <c r="C19" s="3">
        <v>184</v>
      </c>
      <c r="D19" s="3">
        <v>44.9</v>
      </c>
      <c r="E19" s="46" t="s">
        <v>26</v>
      </c>
    </row>
    <row r="20" spans="2:5">
      <c r="B20" s="64" t="s">
        <v>7465</v>
      </c>
      <c r="C20" s="3">
        <v>147</v>
      </c>
      <c r="D20" s="3">
        <v>44.9</v>
      </c>
      <c r="E20" s="46" t="s">
        <v>26</v>
      </c>
    </row>
    <row r="21" spans="2:5">
      <c r="B21" s="64" t="s">
        <v>7466</v>
      </c>
      <c r="C21" s="3">
        <v>42</v>
      </c>
      <c r="D21" s="3">
        <v>44.88</v>
      </c>
      <c r="E21" s="46" t="s">
        <v>26</v>
      </c>
    </row>
    <row r="22" spans="2:5">
      <c r="B22" s="64" t="s">
        <v>7467</v>
      </c>
      <c r="C22" s="3">
        <v>67</v>
      </c>
      <c r="D22" s="3">
        <v>44.85</v>
      </c>
      <c r="E22" s="46" t="s">
        <v>26</v>
      </c>
    </row>
    <row r="23" spans="2:5">
      <c r="B23" s="64" t="s">
        <v>7468</v>
      </c>
      <c r="C23" s="3">
        <v>51</v>
      </c>
      <c r="D23" s="3">
        <v>44.81</v>
      </c>
      <c r="E23" s="46" t="s">
        <v>26</v>
      </c>
    </row>
    <row r="24" spans="2:5">
      <c r="B24" s="64" t="s">
        <v>7468</v>
      </c>
      <c r="C24" s="3">
        <v>275</v>
      </c>
      <c r="D24" s="3">
        <v>44.81</v>
      </c>
      <c r="E24" s="46" t="s">
        <v>26</v>
      </c>
    </row>
    <row r="25" spans="2:5">
      <c r="B25" s="64" t="s">
        <v>7468</v>
      </c>
      <c r="C25" s="3">
        <v>178</v>
      </c>
      <c r="D25" s="3">
        <v>44.81</v>
      </c>
      <c r="E25" s="46" t="s">
        <v>26</v>
      </c>
    </row>
    <row r="26" spans="2:5">
      <c r="B26" s="64" t="s">
        <v>7468</v>
      </c>
      <c r="C26" s="3">
        <v>43</v>
      </c>
      <c r="D26" s="3">
        <v>44.81</v>
      </c>
      <c r="E26" s="46" t="s">
        <v>26</v>
      </c>
    </row>
    <row r="27" spans="2:5">
      <c r="B27" s="64" t="s">
        <v>7468</v>
      </c>
      <c r="C27" s="3">
        <v>53</v>
      </c>
      <c r="D27" s="3">
        <v>44.81</v>
      </c>
      <c r="E27" s="46" t="s">
        <v>26</v>
      </c>
    </row>
    <row r="28" spans="2:5">
      <c r="B28" s="64" t="s">
        <v>7468</v>
      </c>
      <c r="C28" s="3">
        <v>230</v>
      </c>
      <c r="D28" s="3">
        <v>44.81</v>
      </c>
      <c r="E28" s="46" t="s">
        <v>26</v>
      </c>
    </row>
    <row r="29" spans="2:5">
      <c r="B29" s="64" t="s">
        <v>7468</v>
      </c>
      <c r="C29" s="3">
        <v>10</v>
      </c>
      <c r="D29" s="3">
        <v>44.81</v>
      </c>
      <c r="E29" s="46" t="s">
        <v>26</v>
      </c>
    </row>
    <row r="30" spans="2:5">
      <c r="B30" s="64" t="s">
        <v>7468</v>
      </c>
      <c r="C30" s="3">
        <v>160</v>
      </c>
      <c r="D30" s="3">
        <v>44.81</v>
      </c>
      <c r="E30" s="46" t="s">
        <v>26</v>
      </c>
    </row>
    <row r="31" spans="2:5">
      <c r="B31" s="64" t="s">
        <v>7469</v>
      </c>
      <c r="C31" s="3">
        <v>80</v>
      </c>
      <c r="D31" s="3">
        <v>44.82</v>
      </c>
      <c r="E31" s="46" t="s">
        <v>26</v>
      </c>
    </row>
    <row r="32" spans="2:5">
      <c r="B32" s="64" t="s">
        <v>7470</v>
      </c>
      <c r="C32" s="3">
        <v>500</v>
      </c>
      <c r="D32" s="3">
        <v>44.81</v>
      </c>
      <c r="E32" s="46" t="s">
        <v>26</v>
      </c>
    </row>
    <row r="33" spans="2:5">
      <c r="B33" s="64" t="s">
        <v>7471</v>
      </c>
      <c r="C33" s="3">
        <v>44</v>
      </c>
      <c r="D33" s="3">
        <v>44.84</v>
      </c>
      <c r="E33" s="46" t="s">
        <v>26</v>
      </c>
    </row>
    <row r="34" spans="2:5">
      <c r="B34" s="64" t="s">
        <v>7472</v>
      </c>
      <c r="C34" s="3">
        <v>111</v>
      </c>
      <c r="D34" s="3">
        <v>44.82</v>
      </c>
      <c r="E34" s="46" t="s">
        <v>26</v>
      </c>
    </row>
    <row r="35" spans="2:5">
      <c r="B35" s="64" t="s">
        <v>7473</v>
      </c>
      <c r="C35" s="3">
        <v>44</v>
      </c>
      <c r="D35" s="3">
        <v>44.81</v>
      </c>
      <c r="E35" s="46" t="s">
        <v>26</v>
      </c>
    </row>
    <row r="36" spans="2:5">
      <c r="B36" s="64" t="s">
        <v>7474</v>
      </c>
      <c r="C36" s="3">
        <v>54</v>
      </c>
      <c r="D36" s="3">
        <v>44.83</v>
      </c>
      <c r="E36" s="46" t="s">
        <v>26</v>
      </c>
    </row>
    <row r="37" spans="2:5">
      <c r="B37" s="64" t="s">
        <v>7475</v>
      </c>
      <c r="C37" s="3">
        <v>49</v>
      </c>
      <c r="D37" s="3">
        <v>44.83</v>
      </c>
      <c r="E37" s="46" t="s">
        <v>26</v>
      </c>
    </row>
    <row r="38" spans="2:5">
      <c r="B38" s="64" t="s">
        <v>7476</v>
      </c>
      <c r="C38" s="3">
        <v>49</v>
      </c>
      <c r="D38" s="3">
        <v>44.81</v>
      </c>
      <c r="E38" s="46" t="s">
        <v>26</v>
      </c>
    </row>
    <row r="39" spans="2:5">
      <c r="B39" s="64" t="s">
        <v>7477</v>
      </c>
      <c r="C39" s="3">
        <v>91</v>
      </c>
      <c r="D39" s="3">
        <v>44.79</v>
      </c>
      <c r="E39" s="46" t="s">
        <v>26</v>
      </c>
    </row>
    <row r="40" spans="2:5">
      <c r="B40" s="64" t="s">
        <v>7478</v>
      </c>
      <c r="C40" s="3">
        <v>44</v>
      </c>
      <c r="D40" s="3">
        <v>44.81</v>
      </c>
      <c r="E40" s="46" t="s">
        <v>26</v>
      </c>
    </row>
    <row r="41" spans="2:5">
      <c r="B41" s="64" t="s">
        <v>7479</v>
      </c>
      <c r="C41" s="3">
        <v>357</v>
      </c>
      <c r="D41" s="3">
        <v>44.76</v>
      </c>
      <c r="E41" s="46" t="s">
        <v>26</v>
      </c>
    </row>
    <row r="42" spans="2:5">
      <c r="B42" s="64" t="s">
        <v>7480</v>
      </c>
      <c r="C42" s="3">
        <v>147</v>
      </c>
      <c r="D42" s="3">
        <v>44.76</v>
      </c>
      <c r="E42" s="46" t="s">
        <v>26</v>
      </c>
    </row>
    <row r="43" spans="2:5">
      <c r="B43" s="64" t="s">
        <v>7480</v>
      </c>
      <c r="C43" s="3">
        <v>210</v>
      </c>
      <c r="D43" s="3">
        <v>44.76</v>
      </c>
      <c r="E43" s="46" t="s">
        <v>26</v>
      </c>
    </row>
    <row r="44" spans="2:5">
      <c r="B44" s="64" t="s">
        <v>7480</v>
      </c>
      <c r="C44" s="3">
        <v>160</v>
      </c>
      <c r="D44" s="3">
        <v>44.76</v>
      </c>
      <c r="E44" s="46" t="s">
        <v>26</v>
      </c>
    </row>
    <row r="45" spans="2:5">
      <c r="B45" s="64" t="s">
        <v>7481</v>
      </c>
      <c r="C45" s="3">
        <v>24</v>
      </c>
      <c r="D45" s="3">
        <v>44.76</v>
      </c>
      <c r="E45" s="46" t="s">
        <v>26</v>
      </c>
    </row>
    <row r="46" spans="2:5">
      <c r="B46" s="64" t="s">
        <v>7482</v>
      </c>
      <c r="C46" s="3">
        <v>5</v>
      </c>
      <c r="D46" s="3">
        <v>44.79</v>
      </c>
      <c r="E46" s="46" t="s">
        <v>26</v>
      </c>
    </row>
    <row r="47" spans="2:5">
      <c r="B47" s="64" t="s">
        <v>7482</v>
      </c>
      <c r="C47" s="3">
        <v>172</v>
      </c>
      <c r="D47" s="3">
        <v>44.79</v>
      </c>
      <c r="E47" s="46" t="s">
        <v>26</v>
      </c>
    </row>
    <row r="48" spans="2:5">
      <c r="B48" s="64" t="s">
        <v>7483</v>
      </c>
      <c r="C48" s="3">
        <v>74</v>
      </c>
      <c r="D48" s="3">
        <v>44.77</v>
      </c>
      <c r="E48" s="46" t="s">
        <v>26</v>
      </c>
    </row>
    <row r="49" spans="2:5">
      <c r="B49" s="64" t="s">
        <v>7484</v>
      </c>
      <c r="C49" s="3">
        <v>102</v>
      </c>
      <c r="D49" s="3">
        <v>44.76</v>
      </c>
      <c r="E49" s="46" t="s">
        <v>26</v>
      </c>
    </row>
    <row r="50" spans="2:5">
      <c r="B50" s="64" t="s">
        <v>7484</v>
      </c>
      <c r="C50" s="3">
        <v>10</v>
      </c>
      <c r="D50" s="3">
        <v>44.76</v>
      </c>
      <c r="E50" s="46" t="s">
        <v>26</v>
      </c>
    </row>
    <row r="51" spans="2:5">
      <c r="B51" s="64" t="s">
        <v>7485</v>
      </c>
      <c r="C51" s="3">
        <v>60</v>
      </c>
      <c r="D51" s="3">
        <v>44.8</v>
      </c>
      <c r="E51" s="46" t="s">
        <v>26</v>
      </c>
    </row>
    <row r="52" spans="2:5">
      <c r="B52" s="64" t="s">
        <v>7486</v>
      </c>
      <c r="C52" s="3">
        <v>100</v>
      </c>
      <c r="D52" s="3">
        <v>44.79</v>
      </c>
      <c r="E52" s="46" t="s">
        <v>26</v>
      </c>
    </row>
    <row r="53" spans="2:5">
      <c r="B53" s="64" t="s">
        <v>7487</v>
      </c>
      <c r="C53" s="3">
        <v>120</v>
      </c>
      <c r="D53" s="3">
        <v>44.78</v>
      </c>
      <c r="E53" s="46" t="s">
        <v>26</v>
      </c>
    </row>
    <row r="54" spans="2:5">
      <c r="B54" s="64" t="s">
        <v>7488</v>
      </c>
      <c r="C54" s="3">
        <v>49</v>
      </c>
      <c r="D54" s="3">
        <v>44.76</v>
      </c>
      <c r="E54" s="46" t="s">
        <v>26</v>
      </c>
    </row>
    <row r="55" spans="2:5">
      <c r="B55" s="64" t="s">
        <v>7489</v>
      </c>
      <c r="C55" s="3">
        <v>54</v>
      </c>
      <c r="D55" s="3">
        <v>44.76</v>
      </c>
      <c r="E55" s="46" t="s">
        <v>26</v>
      </c>
    </row>
    <row r="56" spans="2:5">
      <c r="B56" s="64" t="s">
        <v>7490</v>
      </c>
      <c r="C56" s="3">
        <v>44</v>
      </c>
      <c r="D56" s="3">
        <v>44.76</v>
      </c>
      <c r="E56" s="46" t="s">
        <v>26</v>
      </c>
    </row>
    <row r="57" spans="2:5">
      <c r="B57" s="64" t="s">
        <v>7491</v>
      </c>
      <c r="C57" s="3">
        <v>44</v>
      </c>
      <c r="D57" s="3">
        <v>44.75</v>
      </c>
      <c r="E57" s="46" t="s">
        <v>26</v>
      </c>
    </row>
    <row r="58" spans="2:5">
      <c r="B58" s="64" t="s">
        <v>7492</v>
      </c>
      <c r="C58" s="3">
        <v>44</v>
      </c>
      <c r="D58" s="3">
        <v>44.78</v>
      </c>
      <c r="E58" s="46" t="s">
        <v>26</v>
      </c>
    </row>
    <row r="59" spans="2:5">
      <c r="B59" s="64" t="s">
        <v>7493</v>
      </c>
      <c r="C59" s="3">
        <v>44</v>
      </c>
      <c r="D59" s="3">
        <v>44.76</v>
      </c>
      <c r="E59" s="46" t="s">
        <v>26</v>
      </c>
    </row>
    <row r="60" spans="2:5">
      <c r="B60" s="64" t="s">
        <v>7494</v>
      </c>
      <c r="C60" s="3">
        <v>137</v>
      </c>
      <c r="D60" s="3">
        <v>44.79</v>
      </c>
      <c r="E60" s="46" t="s">
        <v>26</v>
      </c>
    </row>
    <row r="61" spans="2:5">
      <c r="B61" s="64" t="s">
        <v>7495</v>
      </c>
      <c r="C61" s="3">
        <v>44</v>
      </c>
      <c r="D61" s="3">
        <v>44.77</v>
      </c>
      <c r="E61" s="46" t="s">
        <v>26</v>
      </c>
    </row>
    <row r="62" spans="2:5">
      <c r="B62" s="64" t="s">
        <v>7496</v>
      </c>
      <c r="C62" s="3">
        <v>82</v>
      </c>
      <c r="D62" s="3">
        <v>44.79</v>
      </c>
      <c r="E62" s="46" t="s">
        <v>26</v>
      </c>
    </row>
    <row r="63" spans="2:5">
      <c r="B63" s="64" t="s">
        <v>7497</v>
      </c>
      <c r="C63" s="3">
        <v>750</v>
      </c>
      <c r="D63" s="3">
        <v>44.77</v>
      </c>
      <c r="E63" s="46" t="s">
        <v>26</v>
      </c>
    </row>
    <row r="64" spans="2:5">
      <c r="B64" s="64" t="s">
        <v>7498</v>
      </c>
      <c r="C64" s="3">
        <v>195</v>
      </c>
      <c r="D64" s="3">
        <v>44.77</v>
      </c>
      <c r="E64" s="46" t="s">
        <v>26</v>
      </c>
    </row>
    <row r="65" spans="2:5">
      <c r="B65" s="64" t="s">
        <v>7499</v>
      </c>
      <c r="C65" s="3">
        <v>45</v>
      </c>
      <c r="D65" s="3">
        <v>44.7</v>
      </c>
      <c r="E65" s="46" t="s">
        <v>26</v>
      </c>
    </row>
    <row r="66" spans="2:5">
      <c r="B66" s="64" t="s">
        <v>7500</v>
      </c>
      <c r="C66" s="3">
        <v>257</v>
      </c>
      <c r="D66" s="3">
        <v>44.7</v>
      </c>
      <c r="E66" s="46" t="s">
        <v>26</v>
      </c>
    </row>
    <row r="67" spans="2:5">
      <c r="B67" s="64" t="s">
        <v>7501</v>
      </c>
      <c r="C67" s="3">
        <v>257</v>
      </c>
      <c r="D67" s="3">
        <v>44.7</v>
      </c>
      <c r="E67" s="46" t="s">
        <v>26</v>
      </c>
    </row>
    <row r="68" spans="2:5">
      <c r="B68" s="64" t="s">
        <v>7501</v>
      </c>
      <c r="C68" s="3">
        <v>44</v>
      </c>
      <c r="D68" s="3">
        <v>44.7</v>
      </c>
      <c r="E68" s="46" t="s">
        <v>26</v>
      </c>
    </row>
    <row r="69" spans="2:5">
      <c r="B69" s="64" t="s">
        <v>7501</v>
      </c>
      <c r="C69" s="3">
        <v>257</v>
      </c>
      <c r="D69" s="3">
        <v>44.7</v>
      </c>
      <c r="E69" s="46" t="s">
        <v>26</v>
      </c>
    </row>
    <row r="70" spans="2:5">
      <c r="B70" s="64" t="s">
        <v>7501</v>
      </c>
      <c r="C70" s="3">
        <v>2679</v>
      </c>
      <c r="D70" s="3">
        <v>44.7</v>
      </c>
      <c r="E70" s="46" t="s">
        <v>26</v>
      </c>
    </row>
    <row r="71" spans="2:5">
      <c r="B71" s="64" t="s">
        <v>7501</v>
      </c>
      <c r="C71" s="3">
        <v>257</v>
      </c>
      <c r="D71" s="3">
        <v>44.7</v>
      </c>
      <c r="E71" s="46" t="s">
        <v>26</v>
      </c>
    </row>
    <row r="72" spans="2:5">
      <c r="B72" s="64" t="s">
        <v>7501</v>
      </c>
      <c r="C72" s="3">
        <v>257</v>
      </c>
      <c r="D72" s="3">
        <v>44.7</v>
      </c>
      <c r="E72" s="46" t="s">
        <v>26</v>
      </c>
    </row>
    <row r="73" spans="2:5">
      <c r="B73" s="64" t="s">
        <v>7501</v>
      </c>
      <c r="C73" s="3">
        <v>69</v>
      </c>
      <c r="D73" s="3">
        <v>44.7</v>
      </c>
      <c r="E73" s="46" t="s">
        <v>26</v>
      </c>
    </row>
    <row r="74" spans="2:5">
      <c r="B74" s="64" t="s">
        <v>7501</v>
      </c>
      <c r="C74" s="3">
        <v>257</v>
      </c>
      <c r="D74" s="3">
        <v>44.7</v>
      </c>
      <c r="E74" s="46" t="s">
        <v>26</v>
      </c>
    </row>
    <row r="75" spans="2:5">
      <c r="B75" s="64" t="s">
        <v>7502</v>
      </c>
      <c r="C75" s="3">
        <v>257</v>
      </c>
      <c r="D75" s="3">
        <v>44.7</v>
      </c>
      <c r="E75" s="46" t="s">
        <v>26</v>
      </c>
    </row>
    <row r="76" spans="2:5">
      <c r="B76" s="64" t="s">
        <v>7502</v>
      </c>
      <c r="C76" s="3">
        <v>131</v>
      </c>
      <c r="D76" s="3">
        <v>44.7</v>
      </c>
      <c r="E76" s="46" t="s">
        <v>26</v>
      </c>
    </row>
    <row r="77" spans="2:5">
      <c r="B77" s="64" t="s">
        <v>7503</v>
      </c>
      <c r="C77" s="3">
        <v>257</v>
      </c>
      <c r="D77" s="3">
        <v>44.7</v>
      </c>
      <c r="E77" s="46" t="s">
        <v>26</v>
      </c>
    </row>
    <row r="78" spans="2:5">
      <c r="B78" s="64" t="s">
        <v>7503</v>
      </c>
      <c r="C78" s="3">
        <v>44</v>
      </c>
      <c r="D78" s="3">
        <v>44.7</v>
      </c>
      <c r="E78" s="46" t="s">
        <v>26</v>
      </c>
    </row>
    <row r="79" spans="2:5">
      <c r="B79" s="64" t="s">
        <v>7503</v>
      </c>
      <c r="C79" s="3">
        <v>65</v>
      </c>
      <c r="D79" s="3">
        <v>44.7</v>
      </c>
      <c r="E79" s="46" t="s">
        <v>26</v>
      </c>
    </row>
    <row r="80" spans="2:5">
      <c r="B80" s="64" t="s">
        <v>7504</v>
      </c>
      <c r="C80" s="3">
        <v>250</v>
      </c>
      <c r="D80" s="3">
        <v>44.68</v>
      </c>
      <c r="E80" s="46" t="s">
        <v>26</v>
      </c>
    </row>
    <row r="81" spans="2:5">
      <c r="B81" s="64" t="s">
        <v>7505</v>
      </c>
      <c r="C81" s="3">
        <v>1</v>
      </c>
      <c r="D81" s="3">
        <v>44.67</v>
      </c>
      <c r="E81" s="46" t="s">
        <v>26</v>
      </c>
    </row>
    <row r="82" spans="2:5">
      <c r="B82" s="64" t="s">
        <v>7506</v>
      </c>
      <c r="C82" s="3">
        <v>2</v>
      </c>
      <c r="D82" s="3">
        <v>44.67</v>
      </c>
      <c r="E82" s="46" t="s">
        <v>26</v>
      </c>
    </row>
    <row r="83" spans="2:5">
      <c r="B83" s="64" t="s">
        <v>7507</v>
      </c>
      <c r="C83" s="3">
        <v>90</v>
      </c>
      <c r="D83" s="3">
        <v>44.68</v>
      </c>
      <c r="E83" s="46" t="s">
        <v>26</v>
      </c>
    </row>
    <row r="84" spans="2:5">
      <c r="B84" s="64" t="s">
        <v>7507</v>
      </c>
      <c r="C84" s="3">
        <v>39</v>
      </c>
      <c r="D84" s="3">
        <v>44.68</v>
      </c>
      <c r="E84" s="46" t="s">
        <v>26</v>
      </c>
    </row>
    <row r="85" spans="2:5">
      <c r="B85" s="64" t="s">
        <v>7507</v>
      </c>
      <c r="C85" s="3">
        <v>255</v>
      </c>
      <c r="D85" s="3">
        <v>44.67</v>
      </c>
      <c r="E85" s="46" t="s">
        <v>26</v>
      </c>
    </row>
    <row r="86" spans="2:5">
      <c r="B86" s="64" t="s">
        <v>7507</v>
      </c>
      <c r="C86" s="3">
        <v>182</v>
      </c>
      <c r="D86" s="3">
        <v>44.67</v>
      </c>
      <c r="E86" s="46" t="s">
        <v>26</v>
      </c>
    </row>
    <row r="87" spans="2:5">
      <c r="B87" s="64" t="s">
        <v>7508</v>
      </c>
      <c r="C87" s="3">
        <v>75</v>
      </c>
      <c r="D87" s="3">
        <v>44.67</v>
      </c>
      <c r="E87" s="46" t="s">
        <v>26</v>
      </c>
    </row>
    <row r="88" spans="2:5">
      <c r="B88" s="64" t="s">
        <v>7509</v>
      </c>
      <c r="C88" s="3">
        <v>59</v>
      </c>
      <c r="D88" s="3">
        <v>44.67</v>
      </c>
      <c r="E88" s="46" t="s">
        <v>26</v>
      </c>
    </row>
    <row r="89" spans="2:5">
      <c r="B89" s="64" t="s">
        <v>7510</v>
      </c>
      <c r="C89" s="3">
        <v>457</v>
      </c>
      <c r="D89" s="3">
        <v>44.67</v>
      </c>
      <c r="E89" s="46" t="s">
        <v>26</v>
      </c>
    </row>
    <row r="90" spans="2:5">
      <c r="B90" s="64" t="s">
        <v>7511</v>
      </c>
      <c r="C90" s="3">
        <v>457</v>
      </c>
      <c r="D90" s="3">
        <v>44.67</v>
      </c>
      <c r="E90" s="46" t="s">
        <v>26</v>
      </c>
    </row>
    <row r="91" spans="2:5">
      <c r="B91" s="64" t="s">
        <v>7511</v>
      </c>
      <c r="C91" s="3">
        <v>303</v>
      </c>
      <c r="D91" s="3">
        <v>44.67</v>
      </c>
      <c r="E91" s="46" t="s">
        <v>26</v>
      </c>
    </row>
    <row r="92" spans="2:5">
      <c r="B92" s="64" t="s">
        <v>7511</v>
      </c>
      <c r="C92" s="3">
        <v>154</v>
      </c>
      <c r="D92" s="3">
        <v>44.67</v>
      </c>
      <c r="E92" s="46" t="s">
        <v>26</v>
      </c>
    </row>
    <row r="93" spans="2:5">
      <c r="B93" s="64" t="s">
        <v>7511</v>
      </c>
      <c r="C93" s="3">
        <v>38</v>
      </c>
      <c r="D93" s="3">
        <v>44.67</v>
      </c>
      <c r="E93" s="46" t="s">
        <v>26</v>
      </c>
    </row>
    <row r="94" spans="2:5">
      <c r="B94" s="64" t="s">
        <v>7511</v>
      </c>
      <c r="C94" s="3">
        <v>419</v>
      </c>
      <c r="D94" s="3">
        <v>44.67</v>
      </c>
      <c r="E94" s="46" t="s">
        <v>26</v>
      </c>
    </row>
    <row r="95" spans="2:5">
      <c r="B95" s="64" t="s">
        <v>7512</v>
      </c>
      <c r="C95" s="3">
        <v>107</v>
      </c>
      <c r="D95" s="3">
        <v>44.67</v>
      </c>
      <c r="E95" s="46" t="s">
        <v>26</v>
      </c>
    </row>
    <row r="96" spans="2:5">
      <c r="B96" s="64" t="s">
        <v>7512</v>
      </c>
      <c r="C96" s="3">
        <v>51</v>
      </c>
      <c r="D96" s="3">
        <v>44.67</v>
      </c>
      <c r="E96" s="46" t="s">
        <v>26</v>
      </c>
    </row>
    <row r="97" spans="2:5">
      <c r="B97" s="64" t="s">
        <v>7513</v>
      </c>
      <c r="C97" s="3">
        <v>195</v>
      </c>
      <c r="D97" s="3">
        <v>44.65</v>
      </c>
      <c r="E97" s="46" t="s">
        <v>26</v>
      </c>
    </row>
    <row r="98" spans="2:5">
      <c r="B98" s="64" t="s">
        <v>7513</v>
      </c>
      <c r="C98" s="3">
        <v>114</v>
      </c>
      <c r="D98" s="3">
        <v>44.65</v>
      </c>
      <c r="E98" s="46" t="s">
        <v>26</v>
      </c>
    </row>
    <row r="99" spans="2:5">
      <c r="B99" s="64" t="s">
        <v>7514</v>
      </c>
      <c r="C99" s="3">
        <v>133</v>
      </c>
      <c r="D99" s="3">
        <v>44.63</v>
      </c>
      <c r="E99" s="46" t="s">
        <v>26</v>
      </c>
    </row>
    <row r="100" spans="2:5">
      <c r="B100" s="64" t="s">
        <v>7515</v>
      </c>
      <c r="C100" s="3">
        <v>61</v>
      </c>
      <c r="D100" s="3">
        <v>44.63</v>
      </c>
      <c r="E100" s="46" t="s">
        <v>26</v>
      </c>
    </row>
    <row r="101" spans="2:5">
      <c r="B101" s="64" t="s">
        <v>7516</v>
      </c>
      <c r="C101" s="3">
        <v>44</v>
      </c>
      <c r="D101" s="3">
        <v>44.61</v>
      </c>
      <c r="E101" s="46" t="s">
        <v>26</v>
      </c>
    </row>
    <row r="102" spans="2:5">
      <c r="B102" s="64" t="s">
        <v>7517</v>
      </c>
      <c r="C102" s="3">
        <v>299</v>
      </c>
      <c r="D102" s="3">
        <v>44.62</v>
      </c>
      <c r="E102" s="46" t="s">
        <v>16</v>
      </c>
    </row>
    <row r="103" spans="2:5">
      <c r="B103" s="64" t="s">
        <v>7517</v>
      </c>
      <c r="C103" s="3">
        <v>58</v>
      </c>
      <c r="D103" s="3">
        <v>44.62</v>
      </c>
      <c r="E103" s="46" t="s">
        <v>16</v>
      </c>
    </row>
    <row r="104" spans="2:5">
      <c r="B104" s="64" t="s">
        <v>7517</v>
      </c>
      <c r="C104" s="3">
        <v>58</v>
      </c>
      <c r="D104" s="3">
        <v>44.62</v>
      </c>
      <c r="E104" s="46" t="s">
        <v>16</v>
      </c>
    </row>
    <row r="105" spans="2:5">
      <c r="B105" s="64" t="s">
        <v>7517</v>
      </c>
      <c r="C105" s="3">
        <v>45</v>
      </c>
      <c r="D105" s="3">
        <v>44.62</v>
      </c>
      <c r="E105" s="46" t="s">
        <v>16</v>
      </c>
    </row>
    <row r="106" spans="2:5">
      <c r="B106" s="64" t="s">
        <v>7517</v>
      </c>
      <c r="C106" s="3">
        <v>254</v>
      </c>
      <c r="D106" s="3">
        <v>44.62</v>
      </c>
      <c r="E106" s="46" t="s">
        <v>16</v>
      </c>
    </row>
    <row r="107" spans="2:5">
      <c r="B107" s="64" t="s">
        <v>7517</v>
      </c>
      <c r="C107" s="3">
        <v>357</v>
      </c>
      <c r="D107" s="3">
        <v>44.62</v>
      </c>
      <c r="E107" s="46" t="s">
        <v>16</v>
      </c>
    </row>
    <row r="108" spans="2:5">
      <c r="B108" s="64" t="s">
        <v>7517</v>
      </c>
      <c r="C108" s="3">
        <v>130</v>
      </c>
      <c r="D108" s="3">
        <v>44.62</v>
      </c>
      <c r="E108" s="46" t="s">
        <v>16</v>
      </c>
    </row>
    <row r="109" spans="2:5">
      <c r="B109" s="64" t="s">
        <v>7518</v>
      </c>
      <c r="C109" s="3">
        <v>7</v>
      </c>
      <c r="D109" s="3">
        <v>44.62</v>
      </c>
      <c r="E109" s="46" t="s">
        <v>16</v>
      </c>
    </row>
    <row r="110" spans="2:5">
      <c r="B110" s="64" t="s">
        <v>7518</v>
      </c>
      <c r="C110" s="3">
        <v>110</v>
      </c>
      <c r="D110" s="3">
        <v>44.62</v>
      </c>
      <c r="E110" s="46" t="s">
        <v>16</v>
      </c>
    </row>
    <row r="111" spans="2:5">
      <c r="B111" s="64" t="s">
        <v>7518</v>
      </c>
      <c r="C111" s="3">
        <v>110</v>
      </c>
      <c r="D111" s="3">
        <v>44.62</v>
      </c>
      <c r="E111" s="46" t="s">
        <v>16</v>
      </c>
    </row>
    <row r="112" spans="2:5">
      <c r="B112" s="64" t="s">
        <v>7518</v>
      </c>
      <c r="C112" s="3">
        <v>110</v>
      </c>
      <c r="D112" s="3">
        <v>44.62</v>
      </c>
      <c r="E112" s="46" t="s">
        <v>16</v>
      </c>
    </row>
    <row r="113" spans="2:5">
      <c r="B113" s="64" t="s">
        <v>7518</v>
      </c>
      <c r="C113" s="3">
        <v>110</v>
      </c>
      <c r="D113" s="3">
        <v>44.62</v>
      </c>
      <c r="E113" s="46" t="s">
        <v>16</v>
      </c>
    </row>
    <row r="114" spans="2:5">
      <c r="B114" s="64" t="s">
        <v>7518</v>
      </c>
      <c r="C114" s="3">
        <v>137</v>
      </c>
      <c r="D114" s="3">
        <v>44.62</v>
      </c>
      <c r="E114" s="46" t="s">
        <v>16</v>
      </c>
    </row>
    <row r="115" spans="2:5">
      <c r="B115" s="64" t="s">
        <v>7518</v>
      </c>
      <c r="C115" s="3">
        <v>110</v>
      </c>
      <c r="D115" s="3">
        <v>44.62</v>
      </c>
      <c r="E115" s="46" t="s">
        <v>16</v>
      </c>
    </row>
    <row r="116" spans="2:5">
      <c r="B116" s="64" t="s">
        <v>7518</v>
      </c>
      <c r="C116" s="3">
        <v>357</v>
      </c>
      <c r="D116" s="3">
        <v>44.62</v>
      </c>
      <c r="E116" s="46" t="s">
        <v>16</v>
      </c>
    </row>
    <row r="117" spans="2:5">
      <c r="B117" s="64" t="s">
        <v>7518</v>
      </c>
      <c r="C117" s="3">
        <v>357</v>
      </c>
      <c r="D117" s="3">
        <v>44.62</v>
      </c>
      <c r="E117" s="46" t="s">
        <v>16</v>
      </c>
    </row>
    <row r="118" spans="2:5">
      <c r="B118" s="64" t="s">
        <v>7519</v>
      </c>
      <c r="C118" s="3">
        <v>210</v>
      </c>
      <c r="D118" s="3">
        <v>44.62</v>
      </c>
      <c r="E118" s="46" t="s">
        <v>16</v>
      </c>
    </row>
    <row r="119" spans="2:5">
      <c r="B119" s="64" t="s">
        <v>7520</v>
      </c>
      <c r="C119" s="3">
        <v>147</v>
      </c>
      <c r="D119" s="3">
        <v>44.62</v>
      </c>
      <c r="E119" s="46" t="s">
        <v>16</v>
      </c>
    </row>
    <row r="120" spans="2:5">
      <c r="B120" s="64" t="s">
        <v>7520</v>
      </c>
      <c r="C120" s="3">
        <v>357</v>
      </c>
      <c r="D120" s="3">
        <v>44.62</v>
      </c>
      <c r="E120" s="46" t="s">
        <v>16</v>
      </c>
    </row>
    <row r="121" spans="2:5">
      <c r="B121" s="64" t="s">
        <v>7520</v>
      </c>
      <c r="C121" s="3">
        <v>51</v>
      </c>
      <c r="D121" s="3">
        <v>44.62</v>
      </c>
      <c r="E121" s="46" t="s">
        <v>16</v>
      </c>
    </row>
    <row r="122" spans="2:5">
      <c r="B122" s="64" t="s">
        <v>7520</v>
      </c>
      <c r="C122" s="3">
        <v>306</v>
      </c>
      <c r="D122" s="3">
        <v>44.62</v>
      </c>
      <c r="E122" s="46" t="s">
        <v>16</v>
      </c>
    </row>
    <row r="123" spans="2:5">
      <c r="B123" s="64" t="s">
        <v>7520</v>
      </c>
      <c r="C123" s="3">
        <v>320</v>
      </c>
      <c r="D123" s="3">
        <v>44.62</v>
      </c>
      <c r="E123" s="46" t="s">
        <v>16</v>
      </c>
    </row>
    <row r="124" spans="2:5">
      <c r="B124" s="64" t="s">
        <v>7521</v>
      </c>
      <c r="C124" s="3">
        <v>37</v>
      </c>
      <c r="D124" s="3">
        <v>44.63</v>
      </c>
      <c r="E124" s="46" t="s">
        <v>26</v>
      </c>
    </row>
    <row r="125" spans="2:5">
      <c r="B125" s="64" t="s">
        <v>7522</v>
      </c>
      <c r="C125" s="3">
        <v>330</v>
      </c>
      <c r="D125" s="3">
        <v>44.65</v>
      </c>
      <c r="E125" s="46" t="s">
        <v>26</v>
      </c>
    </row>
    <row r="126" spans="2:5">
      <c r="B126" s="64" t="s">
        <v>7522</v>
      </c>
      <c r="C126" s="3">
        <v>150</v>
      </c>
      <c r="D126" s="3">
        <v>44.64</v>
      </c>
      <c r="E126" s="46" t="s">
        <v>26</v>
      </c>
    </row>
    <row r="127" spans="2:5">
      <c r="B127" s="64" t="s">
        <v>7522</v>
      </c>
      <c r="C127" s="3">
        <v>50</v>
      </c>
      <c r="D127" s="3">
        <v>44.64</v>
      </c>
      <c r="E127" s="46" t="s">
        <v>26</v>
      </c>
    </row>
    <row r="128" spans="2:5">
      <c r="B128" s="64" t="s">
        <v>7522</v>
      </c>
      <c r="C128" s="3">
        <v>53</v>
      </c>
      <c r="D128" s="3">
        <v>44.64</v>
      </c>
      <c r="E128" s="46" t="s">
        <v>26</v>
      </c>
    </row>
    <row r="129" spans="2:5">
      <c r="B129" s="64" t="s">
        <v>7522</v>
      </c>
      <c r="C129" s="3">
        <v>130</v>
      </c>
      <c r="D129" s="3">
        <v>44.65</v>
      </c>
      <c r="E129" s="46" t="s">
        <v>26</v>
      </c>
    </row>
    <row r="130" spans="2:5">
      <c r="B130" s="64" t="s">
        <v>7522</v>
      </c>
      <c r="C130" s="3">
        <v>56</v>
      </c>
      <c r="D130" s="3">
        <v>44.65</v>
      </c>
      <c r="E130" s="46" t="s">
        <v>26</v>
      </c>
    </row>
    <row r="131" spans="2:5">
      <c r="B131" s="64" t="s">
        <v>7523</v>
      </c>
      <c r="C131" s="3">
        <v>44</v>
      </c>
      <c r="D131" s="3">
        <v>44.62</v>
      </c>
      <c r="E131" s="46" t="s">
        <v>26</v>
      </c>
    </row>
    <row r="132" spans="2:5">
      <c r="B132" s="64" t="s">
        <v>7524</v>
      </c>
      <c r="C132" s="3">
        <v>109</v>
      </c>
      <c r="D132" s="3">
        <v>44.6</v>
      </c>
      <c r="E132" s="46" t="s">
        <v>16</v>
      </c>
    </row>
    <row r="133" spans="2:5">
      <c r="B133" s="64" t="s">
        <v>7524</v>
      </c>
      <c r="C133" s="3">
        <v>88</v>
      </c>
      <c r="D133" s="3">
        <v>44.6</v>
      </c>
      <c r="E133" s="46" t="s">
        <v>16</v>
      </c>
    </row>
    <row r="134" spans="2:5">
      <c r="B134" s="64" t="s">
        <v>7524</v>
      </c>
      <c r="C134" s="3">
        <v>21</v>
      </c>
      <c r="D134" s="3">
        <v>44.6</v>
      </c>
      <c r="E134" s="46" t="s">
        <v>16</v>
      </c>
    </row>
    <row r="135" spans="2:5">
      <c r="B135" s="64" t="s">
        <v>7525</v>
      </c>
      <c r="C135" s="3">
        <v>176</v>
      </c>
      <c r="D135" s="3">
        <v>44.6</v>
      </c>
      <c r="E135" s="46" t="s">
        <v>16</v>
      </c>
    </row>
    <row r="136" spans="2:5">
      <c r="B136" s="64" t="s">
        <v>7526</v>
      </c>
      <c r="C136" s="3">
        <v>99</v>
      </c>
      <c r="D136" s="3">
        <v>44.6</v>
      </c>
      <c r="E136" s="46" t="s">
        <v>16</v>
      </c>
    </row>
    <row r="137" spans="2:5">
      <c r="B137" s="64" t="s">
        <v>7526</v>
      </c>
      <c r="C137" s="3">
        <v>98</v>
      </c>
      <c r="D137" s="3">
        <v>44.6</v>
      </c>
      <c r="E137" s="46" t="s">
        <v>16</v>
      </c>
    </row>
    <row r="138" spans="2:5">
      <c r="B138" s="64" t="s">
        <v>7527</v>
      </c>
      <c r="C138" s="3">
        <v>1</v>
      </c>
      <c r="D138" s="3">
        <v>44.6</v>
      </c>
      <c r="E138" s="46" t="s">
        <v>16</v>
      </c>
    </row>
    <row r="139" spans="2:5">
      <c r="B139" s="64" t="s">
        <v>7527</v>
      </c>
      <c r="C139" s="3">
        <v>44</v>
      </c>
      <c r="D139" s="3">
        <v>44.6</v>
      </c>
      <c r="E139" s="46" t="s">
        <v>26</v>
      </c>
    </row>
    <row r="140" spans="2:5">
      <c r="B140" s="64" t="s">
        <v>7528</v>
      </c>
      <c r="C140" s="3">
        <v>2</v>
      </c>
      <c r="D140" s="3">
        <v>44.6</v>
      </c>
      <c r="E140" s="46" t="s">
        <v>16</v>
      </c>
    </row>
    <row r="141" spans="2:5">
      <c r="B141" s="64" t="s">
        <v>7528</v>
      </c>
      <c r="C141" s="3">
        <v>194</v>
      </c>
      <c r="D141" s="3">
        <v>44.6</v>
      </c>
      <c r="E141" s="46" t="s">
        <v>16</v>
      </c>
    </row>
    <row r="142" spans="2:5">
      <c r="B142" s="64" t="s">
        <v>7528</v>
      </c>
      <c r="C142" s="3">
        <v>25</v>
      </c>
      <c r="D142" s="3">
        <v>44.6</v>
      </c>
      <c r="E142" s="46" t="s">
        <v>16</v>
      </c>
    </row>
    <row r="143" spans="2:5">
      <c r="B143" s="64" t="s">
        <v>7528</v>
      </c>
      <c r="C143" s="3">
        <v>57</v>
      </c>
      <c r="D143" s="3">
        <v>44.6</v>
      </c>
      <c r="E143" s="46" t="s">
        <v>16</v>
      </c>
    </row>
    <row r="144" spans="2:5">
      <c r="B144" s="64" t="s">
        <v>7528</v>
      </c>
      <c r="C144" s="3">
        <v>257</v>
      </c>
      <c r="D144" s="3">
        <v>44.59</v>
      </c>
      <c r="E144" s="46" t="s">
        <v>16</v>
      </c>
    </row>
    <row r="145" spans="2:5">
      <c r="B145" s="64" t="s">
        <v>7529</v>
      </c>
      <c r="C145" s="3">
        <v>227</v>
      </c>
      <c r="D145" s="3">
        <v>44.59</v>
      </c>
      <c r="E145" s="46" t="s">
        <v>16</v>
      </c>
    </row>
    <row r="146" spans="2:5">
      <c r="B146" s="64" t="s">
        <v>7530</v>
      </c>
      <c r="C146" s="3">
        <v>17</v>
      </c>
      <c r="D146" s="3">
        <v>44.59</v>
      </c>
      <c r="E146" s="46" t="s">
        <v>16</v>
      </c>
    </row>
    <row r="147" spans="2:5">
      <c r="B147" s="64" t="s">
        <v>7531</v>
      </c>
      <c r="C147" s="3">
        <v>13</v>
      </c>
      <c r="D147" s="3">
        <v>44.59</v>
      </c>
      <c r="E147" s="46" t="s">
        <v>16</v>
      </c>
    </row>
    <row r="148" spans="2:5">
      <c r="B148" s="64" t="s">
        <v>7531</v>
      </c>
      <c r="C148" s="3">
        <v>257</v>
      </c>
      <c r="D148" s="3">
        <v>44.59</v>
      </c>
      <c r="E148" s="46" t="s">
        <v>16</v>
      </c>
    </row>
    <row r="149" spans="2:5">
      <c r="B149" s="64" t="s">
        <v>7531</v>
      </c>
      <c r="C149" s="3">
        <v>6</v>
      </c>
      <c r="D149" s="3">
        <v>44.59</v>
      </c>
      <c r="E149" s="46" t="s">
        <v>16</v>
      </c>
    </row>
    <row r="150" spans="2:5">
      <c r="B150" s="64" t="s">
        <v>7532</v>
      </c>
      <c r="C150" s="3">
        <v>56</v>
      </c>
      <c r="D150" s="3">
        <v>44.59</v>
      </c>
      <c r="E150" s="46" t="s">
        <v>16</v>
      </c>
    </row>
    <row r="151" spans="2:5">
      <c r="B151" s="64" t="s">
        <v>7533</v>
      </c>
      <c r="C151" s="3">
        <v>12</v>
      </c>
      <c r="D151" s="3">
        <v>44.59</v>
      </c>
      <c r="E151" s="46" t="s">
        <v>16</v>
      </c>
    </row>
    <row r="152" spans="2:5">
      <c r="B152" s="64" t="s">
        <v>7534</v>
      </c>
      <c r="C152" s="3">
        <v>310</v>
      </c>
      <c r="D152" s="3">
        <v>44.63</v>
      </c>
      <c r="E152" s="46" t="s">
        <v>26</v>
      </c>
    </row>
    <row r="153" spans="2:5">
      <c r="B153" s="64" t="s">
        <v>7535</v>
      </c>
      <c r="C153" s="3">
        <v>138</v>
      </c>
      <c r="D153" s="3">
        <v>44.66</v>
      </c>
      <c r="E153" s="46" t="s">
        <v>26</v>
      </c>
    </row>
    <row r="154" spans="2:5">
      <c r="B154" s="64" t="s">
        <v>7535</v>
      </c>
      <c r="C154" s="3">
        <v>157</v>
      </c>
      <c r="D154" s="3">
        <v>44.65</v>
      </c>
      <c r="E154" s="46" t="s">
        <v>26</v>
      </c>
    </row>
    <row r="155" spans="2:5">
      <c r="B155" s="64" t="s">
        <v>7536</v>
      </c>
      <c r="C155" s="3">
        <v>59</v>
      </c>
      <c r="D155" s="3">
        <v>44.63</v>
      </c>
      <c r="E155" s="46" t="s">
        <v>26</v>
      </c>
    </row>
    <row r="156" spans="2:5">
      <c r="B156" s="64" t="s">
        <v>7537</v>
      </c>
      <c r="C156" s="3">
        <v>1</v>
      </c>
      <c r="D156" s="3">
        <v>44.74</v>
      </c>
      <c r="E156" s="46" t="s">
        <v>26</v>
      </c>
    </row>
    <row r="157" spans="2:5">
      <c r="B157" s="64" t="s">
        <v>7538</v>
      </c>
      <c r="C157" s="3">
        <v>257</v>
      </c>
      <c r="D157" s="3">
        <v>44.67</v>
      </c>
      <c r="E157" s="46" t="s">
        <v>16</v>
      </c>
    </row>
    <row r="158" spans="2:5">
      <c r="B158" s="64" t="s">
        <v>7539</v>
      </c>
      <c r="C158" s="3">
        <v>74</v>
      </c>
      <c r="D158" s="3">
        <v>44.67</v>
      </c>
      <c r="E158" s="46" t="s">
        <v>16</v>
      </c>
    </row>
    <row r="159" spans="2:5">
      <c r="B159" s="64" t="s">
        <v>7539</v>
      </c>
      <c r="C159" s="3">
        <v>183</v>
      </c>
      <c r="D159" s="3">
        <v>44.67</v>
      </c>
      <c r="E159" s="46" t="s">
        <v>16</v>
      </c>
    </row>
    <row r="160" spans="2:5">
      <c r="B160" s="64" t="s">
        <v>7539</v>
      </c>
      <c r="C160" s="3">
        <v>257</v>
      </c>
      <c r="D160" s="3">
        <v>44.67</v>
      </c>
      <c r="E160" s="46" t="s">
        <v>16</v>
      </c>
    </row>
    <row r="161" spans="2:5">
      <c r="B161" s="64" t="s">
        <v>7540</v>
      </c>
      <c r="C161" s="3">
        <v>22</v>
      </c>
      <c r="D161" s="3">
        <v>44.67</v>
      </c>
      <c r="E161" s="46" t="s">
        <v>16</v>
      </c>
    </row>
    <row r="162" spans="2:5">
      <c r="B162" s="64" t="s">
        <v>7540</v>
      </c>
      <c r="C162" s="3">
        <v>235</v>
      </c>
      <c r="D162" s="3">
        <v>44.67</v>
      </c>
      <c r="E162" s="46" t="s">
        <v>16</v>
      </c>
    </row>
    <row r="163" spans="2:5">
      <c r="B163" s="64" t="s">
        <v>7540</v>
      </c>
      <c r="C163" s="3">
        <v>93</v>
      </c>
      <c r="D163" s="3">
        <v>44.67</v>
      </c>
      <c r="E163" s="46" t="s">
        <v>16</v>
      </c>
    </row>
    <row r="164" spans="2:5">
      <c r="B164" s="64" t="s">
        <v>7540</v>
      </c>
      <c r="C164" s="3">
        <v>164</v>
      </c>
      <c r="D164" s="3">
        <v>44.67</v>
      </c>
      <c r="E164" s="46" t="s">
        <v>16</v>
      </c>
    </row>
    <row r="165" spans="2:5">
      <c r="B165" s="64" t="s">
        <v>7540</v>
      </c>
      <c r="C165" s="3">
        <v>52</v>
      </c>
      <c r="D165" s="3">
        <v>44.67</v>
      </c>
      <c r="E165" s="46" t="s">
        <v>16</v>
      </c>
    </row>
    <row r="166" spans="2:5">
      <c r="B166" s="64" t="s">
        <v>7540</v>
      </c>
      <c r="C166" s="3">
        <v>257</v>
      </c>
      <c r="D166" s="3">
        <v>44.67</v>
      </c>
      <c r="E166" s="46" t="s">
        <v>16</v>
      </c>
    </row>
    <row r="167" spans="2:5">
      <c r="B167" s="64" t="s">
        <v>7540</v>
      </c>
      <c r="C167" s="3">
        <v>26</v>
      </c>
      <c r="D167" s="3">
        <v>44.67</v>
      </c>
      <c r="E167" s="46" t="s">
        <v>16</v>
      </c>
    </row>
    <row r="168" spans="2:5">
      <c r="B168" s="64" t="s">
        <v>7541</v>
      </c>
      <c r="C168" s="3">
        <v>231</v>
      </c>
      <c r="D168" s="3">
        <v>44.67</v>
      </c>
      <c r="E168" s="46" t="s">
        <v>16</v>
      </c>
    </row>
    <row r="169" spans="2:5">
      <c r="B169" s="64" t="s">
        <v>7541</v>
      </c>
      <c r="C169" s="3">
        <v>149</v>
      </c>
      <c r="D169" s="3">
        <v>44.67</v>
      </c>
      <c r="E169" s="46" t="s">
        <v>16</v>
      </c>
    </row>
    <row r="170" spans="2:5">
      <c r="B170" s="64" t="s">
        <v>7542</v>
      </c>
      <c r="C170" s="3">
        <v>30</v>
      </c>
      <c r="D170" s="3">
        <v>44.64</v>
      </c>
      <c r="E170" s="46" t="s">
        <v>16</v>
      </c>
    </row>
    <row r="171" spans="2:5">
      <c r="B171" s="64" t="s">
        <v>7543</v>
      </c>
      <c r="C171" s="3">
        <v>327</v>
      </c>
      <c r="D171" s="3">
        <v>44.64</v>
      </c>
      <c r="E171" s="46" t="s">
        <v>16</v>
      </c>
    </row>
    <row r="172" spans="2:5">
      <c r="B172" s="64" t="s">
        <v>7543</v>
      </c>
      <c r="C172" s="3">
        <v>21</v>
      </c>
      <c r="D172" s="3">
        <v>44.64</v>
      </c>
      <c r="E172" s="46" t="s">
        <v>16</v>
      </c>
    </row>
    <row r="173" spans="2:5">
      <c r="B173" s="64" t="s">
        <v>7543</v>
      </c>
      <c r="C173" s="3">
        <v>1</v>
      </c>
      <c r="D173" s="3">
        <v>44.64</v>
      </c>
      <c r="E173" s="46" t="s">
        <v>16</v>
      </c>
    </row>
    <row r="174" spans="2:5">
      <c r="B174" s="64" t="s">
        <v>7543</v>
      </c>
      <c r="C174" s="3">
        <v>1</v>
      </c>
      <c r="D174" s="3">
        <v>44.64</v>
      </c>
      <c r="E174" s="46" t="s">
        <v>16</v>
      </c>
    </row>
    <row r="175" spans="2:5">
      <c r="B175" s="64" t="s">
        <v>7543</v>
      </c>
      <c r="C175" s="3">
        <v>329</v>
      </c>
      <c r="D175" s="3">
        <v>44.64</v>
      </c>
      <c r="E175" s="46" t="s">
        <v>16</v>
      </c>
    </row>
    <row r="176" spans="2:5">
      <c r="B176" s="64" t="s">
        <v>7544</v>
      </c>
      <c r="C176" s="3">
        <v>26</v>
      </c>
      <c r="D176" s="3">
        <v>44.64</v>
      </c>
      <c r="E176" s="46" t="s">
        <v>16</v>
      </c>
    </row>
    <row r="177" spans="2:5">
      <c r="B177" s="64" t="s">
        <v>7544</v>
      </c>
      <c r="C177" s="3">
        <v>43</v>
      </c>
      <c r="D177" s="3">
        <v>44.64</v>
      </c>
      <c r="E177" s="46" t="s">
        <v>16</v>
      </c>
    </row>
    <row r="178" spans="2:5">
      <c r="B178" s="64" t="s">
        <v>7544</v>
      </c>
      <c r="C178" s="3">
        <v>21</v>
      </c>
      <c r="D178" s="3">
        <v>44.64</v>
      </c>
      <c r="E178" s="46" t="s">
        <v>16</v>
      </c>
    </row>
    <row r="179" spans="2:5">
      <c r="B179" s="64" t="s">
        <v>7544</v>
      </c>
      <c r="C179" s="3">
        <v>336</v>
      </c>
      <c r="D179" s="3">
        <v>44.64</v>
      </c>
      <c r="E179" s="46" t="s">
        <v>16</v>
      </c>
    </row>
    <row r="180" spans="2:5">
      <c r="B180" s="64" t="s">
        <v>7544</v>
      </c>
      <c r="C180" s="3">
        <v>148</v>
      </c>
      <c r="D180" s="3">
        <v>44.64</v>
      </c>
      <c r="E180" s="46" t="s">
        <v>16</v>
      </c>
    </row>
    <row r="181" spans="2:5">
      <c r="B181" s="64" t="s">
        <v>7544</v>
      </c>
      <c r="C181" s="3">
        <v>357</v>
      </c>
      <c r="D181" s="3">
        <v>44.64</v>
      </c>
      <c r="E181" s="46" t="s">
        <v>16</v>
      </c>
    </row>
    <row r="182" spans="2:5">
      <c r="B182" s="64" t="s">
        <v>7545</v>
      </c>
      <c r="C182" s="3">
        <v>1826</v>
      </c>
      <c r="D182" s="3">
        <v>44.64</v>
      </c>
      <c r="E182" s="46" t="s">
        <v>26</v>
      </c>
    </row>
    <row r="183" spans="2:5">
      <c r="B183" s="64" t="s">
        <v>7545</v>
      </c>
      <c r="C183" s="3">
        <v>174</v>
      </c>
      <c r="D183" s="3">
        <v>44.64</v>
      </c>
      <c r="E183" s="46" t="s">
        <v>26</v>
      </c>
    </row>
    <row r="184" spans="2:5">
      <c r="B184" s="64" t="s">
        <v>7546</v>
      </c>
      <c r="C184" s="3">
        <v>43</v>
      </c>
      <c r="D184" s="3">
        <v>44.82</v>
      </c>
      <c r="E184" s="46" t="s">
        <v>26</v>
      </c>
    </row>
    <row r="185" spans="2:5">
      <c r="B185" s="64" t="s">
        <v>7547</v>
      </c>
      <c r="C185" s="3">
        <v>91</v>
      </c>
      <c r="D185" s="3">
        <v>44.79</v>
      </c>
      <c r="E185" s="46" t="s">
        <v>26</v>
      </c>
    </row>
    <row r="186" spans="2:5">
      <c r="B186" s="64" t="s">
        <v>7548</v>
      </c>
      <c r="C186" s="3">
        <v>198</v>
      </c>
      <c r="D186" s="3">
        <v>44.79</v>
      </c>
      <c r="E186" s="46" t="s">
        <v>26</v>
      </c>
    </row>
    <row r="187" spans="2:5">
      <c r="B187" s="64" t="s">
        <v>7548</v>
      </c>
      <c r="C187" s="3">
        <v>136</v>
      </c>
      <c r="D187" s="3">
        <v>44.79</v>
      </c>
      <c r="E187" s="46" t="s">
        <v>26</v>
      </c>
    </row>
    <row r="188" spans="2:5">
      <c r="B188" s="64" t="s">
        <v>7549</v>
      </c>
      <c r="C188" s="3">
        <v>98</v>
      </c>
      <c r="D188" s="3">
        <v>44.77</v>
      </c>
      <c r="E188" s="46" t="s">
        <v>26</v>
      </c>
    </row>
    <row r="189" spans="2:5">
      <c r="B189" s="64" t="s">
        <v>7550</v>
      </c>
      <c r="C189" s="3">
        <v>99</v>
      </c>
      <c r="D189" s="3">
        <v>44.75</v>
      </c>
      <c r="E189" s="46" t="s">
        <v>26</v>
      </c>
    </row>
    <row r="190" spans="2:5">
      <c r="B190" s="64" t="s">
        <v>7551</v>
      </c>
      <c r="C190" s="3">
        <v>44</v>
      </c>
      <c r="D190" s="3">
        <v>44.75</v>
      </c>
      <c r="E190" s="46" t="s">
        <v>26</v>
      </c>
    </row>
    <row r="191" spans="2:5">
      <c r="B191" s="64" t="s">
        <v>7552</v>
      </c>
      <c r="C191" s="3">
        <v>44</v>
      </c>
      <c r="D191" s="3">
        <v>44.7</v>
      </c>
      <c r="E191" s="46" t="s">
        <v>26</v>
      </c>
    </row>
    <row r="192" spans="2:5">
      <c r="B192" s="64" t="s">
        <v>7553</v>
      </c>
      <c r="C192" s="3">
        <v>82</v>
      </c>
      <c r="D192" s="3">
        <v>44.63</v>
      </c>
      <c r="E192" s="46" t="s">
        <v>26</v>
      </c>
    </row>
    <row r="193" spans="2:5">
      <c r="B193" s="64" t="s">
        <v>7554</v>
      </c>
      <c r="C193" s="3">
        <v>32</v>
      </c>
      <c r="D193" s="3">
        <v>44.57</v>
      </c>
      <c r="E193" s="46" t="s">
        <v>26</v>
      </c>
    </row>
    <row r="194" spans="2:5">
      <c r="B194" s="64" t="s">
        <v>7555</v>
      </c>
      <c r="C194" s="3">
        <v>82</v>
      </c>
      <c r="D194" s="3">
        <v>44.61</v>
      </c>
      <c r="E194" s="46" t="s">
        <v>26</v>
      </c>
    </row>
    <row r="195" spans="2:5">
      <c r="B195" s="64" t="s">
        <v>7556</v>
      </c>
      <c r="C195" s="3">
        <v>44</v>
      </c>
      <c r="D195" s="3">
        <v>44.56</v>
      </c>
      <c r="E195" s="46" t="s">
        <v>26</v>
      </c>
    </row>
    <row r="196" spans="2:5">
      <c r="B196" s="64" t="s">
        <v>7557</v>
      </c>
      <c r="C196" s="3">
        <v>49</v>
      </c>
      <c r="D196" s="3">
        <v>44.57</v>
      </c>
      <c r="E196" s="46" t="s">
        <v>26</v>
      </c>
    </row>
    <row r="197" spans="2:5">
      <c r="B197" s="64" t="s">
        <v>7558</v>
      </c>
      <c r="C197" s="3">
        <v>71</v>
      </c>
      <c r="D197" s="3">
        <v>44.54</v>
      </c>
      <c r="E197" s="46" t="s">
        <v>26</v>
      </c>
    </row>
    <row r="198" spans="2:5">
      <c r="B198" s="64" t="s">
        <v>7558</v>
      </c>
      <c r="C198" s="3">
        <v>53</v>
      </c>
      <c r="D198" s="3">
        <v>44.54</v>
      </c>
      <c r="E198" s="46" t="s">
        <v>26</v>
      </c>
    </row>
    <row r="199" spans="2:5">
      <c r="B199" s="64" t="s">
        <v>7559</v>
      </c>
      <c r="C199" s="3">
        <v>63</v>
      </c>
      <c r="D199" s="3">
        <v>44.54</v>
      </c>
      <c r="E199" s="46" t="s">
        <v>26</v>
      </c>
    </row>
    <row r="200" spans="2:5">
      <c r="B200" s="64" t="s">
        <v>7559</v>
      </c>
      <c r="C200" s="3">
        <v>40</v>
      </c>
      <c r="D200" s="3">
        <v>44.53</v>
      </c>
      <c r="E200" s="46" t="s">
        <v>26</v>
      </c>
    </row>
    <row r="201" spans="2:5">
      <c r="B201" s="64" t="s">
        <v>7560</v>
      </c>
      <c r="C201" s="3">
        <v>46</v>
      </c>
      <c r="D201" s="3">
        <v>44.47</v>
      </c>
      <c r="E201" s="46" t="s">
        <v>26</v>
      </c>
    </row>
    <row r="202" spans="2:5">
      <c r="B202" s="64" t="s">
        <v>7561</v>
      </c>
      <c r="C202" s="3">
        <v>191</v>
      </c>
      <c r="D202" s="3">
        <v>44.48</v>
      </c>
      <c r="E202" s="46" t="s">
        <v>16</v>
      </c>
    </row>
    <row r="203" spans="2:5">
      <c r="B203" s="64" t="s">
        <v>7561</v>
      </c>
      <c r="C203" s="3">
        <v>166</v>
      </c>
      <c r="D203" s="3">
        <v>44.48</v>
      </c>
      <c r="E203" s="46" t="s">
        <v>16</v>
      </c>
    </row>
    <row r="204" spans="2:5">
      <c r="B204" s="64" t="s">
        <v>7561</v>
      </c>
      <c r="C204" s="3">
        <v>91</v>
      </c>
      <c r="D204" s="3">
        <v>44.48</v>
      </c>
      <c r="E204" s="46" t="s">
        <v>16</v>
      </c>
    </row>
    <row r="205" spans="2:5">
      <c r="B205" s="64" t="s">
        <v>7561</v>
      </c>
      <c r="C205" s="3">
        <v>91</v>
      </c>
      <c r="D205" s="3">
        <v>44.48</v>
      </c>
      <c r="E205" s="46" t="s">
        <v>16</v>
      </c>
    </row>
    <row r="206" spans="2:5">
      <c r="B206" s="64" t="s">
        <v>7561</v>
      </c>
      <c r="C206" s="3">
        <v>175</v>
      </c>
      <c r="D206" s="3">
        <v>44.48</v>
      </c>
      <c r="E206" s="46" t="s">
        <v>16</v>
      </c>
    </row>
    <row r="207" spans="2:5">
      <c r="B207" s="64" t="s">
        <v>7561</v>
      </c>
      <c r="C207" s="3">
        <v>161</v>
      </c>
      <c r="D207" s="3">
        <v>44.48</v>
      </c>
      <c r="E207" s="46" t="s">
        <v>16</v>
      </c>
    </row>
    <row r="208" spans="2:5">
      <c r="B208" s="64" t="s">
        <v>7561</v>
      </c>
      <c r="C208" s="3">
        <v>182</v>
      </c>
      <c r="D208" s="3">
        <v>44.48</v>
      </c>
      <c r="E208" s="46" t="s">
        <v>16</v>
      </c>
    </row>
    <row r="209" spans="2:5">
      <c r="B209" s="64" t="s">
        <v>7561</v>
      </c>
      <c r="C209" s="3">
        <v>3</v>
      </c>
      <c r="D209" s="3">
        <v>44.48</v>
      </c>
      <c r="E209" s="46" t="s">
        <v>16</v>
      </c>
    </row>
    <row r="210" spans="2:5">
      <c r="B210" s="64" t="s">
        <v>7561</v>
      </c>
      <c r="C210" s="3">
        <v>172</v>
      </c>
      <c r="D210" s="3">
        <v>44.48</v>
      </c>
      <c r="E210" s="46" t="s">
        <v>16</v>
      </c>
    </row>
    <row r="211" spans="2:5">
      <c r="B211" s="64" t="s">
        <v>7561</v>
      </c>
      <c r="C211" s="3">
        <v>10</v>
      </c>
      <c r="D211" s="3">
        <v>44.48</v>
      </c>
      <c r="E211" s="46" t="s">
        <v>16</v>
      </c>
    </row>
    <row r="212" spans="2:5">
      <c r="B212" s="64" t="s">
        <v>7561</v>
      </c>
      <c r="C212" s="3">
        <v>182</v>
      </c>
      <c r="D212" s="3">
        <v>44.48</v>
      </c>
      <c r="E212" s="46" t="s">
        <v>16</v>
      </c>
    </row>
    <row r="213" spans="2:5">
      <c r="B213" s="64" t="s">
        <v>7561</v>
      </c>
      <c r="C213" s="3">
        <v>124</v>
      </c>
      <c r="D213" s="3">
        <v>44.48</v>
      </c>
      <c r="E213" s="46" t="s">
        <v>16</v>
      </c>
    </row>
    <row r="214" spans="2:5">
      <c r="B214" s="64" t="s">
        <v>7561</v>
      </c>
      <c r="C214" s="3">
        <v>28</v>
      </c>
      <c r="D214" s="3">
        <v>44.48</v>
      </c>
      <c r="E214" s="46" t="s">
        <v>16</v>
      </c>
    </row>
    <row r="215" spans="2:5">
      <c r="B215" s="64" t="s">
        <v>7561</v>
      </c>
      <c r="C215" s="3">
        <v>23</v>
      </c>
      <c r="D215" s="3">
        <v>44.48</v>
      </c>
      <c r="E215" s="46" t="s">
        <v>16</v>
      </c>
    </row>
    <row r="216" spans="2:5">
      <c r="B216" s="64" t="s">
        <v>7562</v>
      </c>
      <c r="C216" s="3">
        <v>123</v>
      </c>
      <c r="D216" s="3">
        <v>44.64</v>
      </c>
      <c r="E216" s="46" t="s">
        <v>26</v>
      </c>
    </row>
    <row r="217" spans="2:5">
      <c r="B217" s="64" t="s">
        <v>7562</v>
      </c>
      <c r="C217" s="3">
        <v>42</v>
      </c>
      <c r="D217" s="3">
        <v>44.64</v>
      </c>
      <c r="E217" s="46" t="s">
        <v>26</v>
      </c>
    </row>
    <row r="218" spans="2:5">
      <c r="B218" s="64" t="s">
        <v>7562</v>
      </c>
      <c r="C218" s="3">
        <v>260</v>
      </c>
      <c r="D218" s="3">
        <v>44.62</v>
      </c>
      <c r="E218" s="46" t="s">
        <v>26</v>
      </c>
    </row>
    <row r="219" spans="2:5">
      <c r="B219" s="64" t="s">
        <v>7562</v>
      </c>
      <c r="C219" s="3">
        <v>50</v>
      </c>
      <c r="D219" s="3">
        <v>44.62</v>
      </c>
      <c r="E219" s="46" t="s">
        <v>26</v>
      </c>
    </row>
    <row r="220" spans="2:5">
      <c r="B220" s="64" t="s">
        <v>7562</v>
      </c>
      <c r="C220" s="3">
        <v>177</v>
      </c>
      <c r="D220" s="3">
        <v>44.62</v>
      </c>
      <c r="E220" s="46" t="s">
        <v>26</v>
      </c>
    </row>
    <row r="221" spans="2:5">
      <c r="B221" s="64" t="s">
        <v>7563</v>
      </c>
      <c r="C221" s="3">
        <v>132</v>
      </c>
      <c r="D221" s="3">
        <v>44.59</v>
      </c>
      <c r="E221" s="46" t="s">
        <v>26</v>
      </c>
    </row>
    <row r="222" spans="2:5">
      <c r="B222" s="64" t="s">
        <v>7563</v>
      </c>
      <c r="C222" s="3">
        <v>190</v>
      </c>
      <c r="D222" s="3">
        <v>44.59</v>
      </c>
      <c r="E222" s="46" t="s">
        <v>26</v>
      </c>
    </row>
    <row r="223" spans="2:5">
      <c r="B223" s="64" t="s">
        <v>7563</v>
      </c>
      <c r="C223" s="3">
        <v>71</v>
      </c>
      <c r="D223" s="3">
        <v>44.59</v>
      </c>
      <c r="E223" s="46" t="s">
        <v>26</v>
      </c>
    </row>
    <row r="224" spans="2:5">
      <c r="B224" s="64" t="s">
        <v>7564</v>
      </c>
      <c r="C224" s="3">
        <v>174</v>
      </c>
      <c r="D224" s="3">
        <v>44.61</v>
      </c>
      <c r="E224" s="46" t="s">
        <v>26</v>
      </c>
    </row>
    <row r="225" spans="2:5">
      <c r="B225" s="64" t="s">
        <v>7564</v>
      </c>
      <c r="C225" s="3">
        <v>171</v>
      </c>
      <c r="D225" s="3">
        <v>44.61</v>
      </c>
      <c r="E225" s="46" t="s">
        <v>26</v>
      </c>
    </row>
    <row r="226" spans="2:5">
      <c r="B226" s="64" t="s">
        <v>7565</v>
      </c>
      <c r="C226" s="3">
        <v>265</v>
      </c>
      <c r="D226" s="3">
        <v>44.6</v>
      </c>
      <c r="E226" s="46" t="s">
        <v>26</v>
      </c>
    </row>
    <row r="227" spans="2:5">
      <c r="B227" s="64" t="s">
        <v>7566</v>
      </c>
      <c r="C227" s="3">
        <v>130</v>
      </c>
      <c r="D227" s="3">
        <v>44.59</v>
      </c>
      <c r="E227" s="46" t="s">
        <v>26</v>
      </c>
    </row>
    <row r="228" spans="2:5">
      <c r="B228" s="64" t="s">
        <v>7566</v>
      </c>
      <c r="C228" s="3">
        <v>79</v>
      </c>
      <c r="D228" s="3">
        <v>44.59</v>
      </c>
      <c r="E228" s="46" t="s">
        <v>26</v>
      </c>
    </row>
    <row r="229" spans="2:5">
      <c r="B229" s="64" t="s">
        <v>7566</v>
      </c>
      <c r="C229" s="3">
        <v>141</v>
      </c>
      <c r="D229" s="3">
        <v>44.59</v>
      </c>
      <c r="E229" s="46" t="s">
        <v>26</v>
      </c>
    </row>
    <row r="230" spans="2:5">
      <c r="B230" s="64" t="s">
        <v>7567</v>
      </c>
      <c r="C230" s="3">
        <v>61</v>
      </c>
      <c r="D230" s="3">
        <v>44.59</v>
      </c>
      <c r="E230" s="46" t="s">
        <v>26</v>
      </c>
    </row>
    <row r="231" spans="2:5">
      <c r="B231" s="64" t="s">
        <v>7568</v>
      </c>
      <c r="C231" s="3">
        <v>109</v>
      </c>
      <c r="D231" s="3">
        <v>44.6</v>
      </c>
      <c r="E231" s="46" t="s">
        <v>26</v>
      </c>
    </row>
    <row r="232" spans="2:5">
      <c r="B232" s="64" t="s">
        <v>7568</v>
      </c>
      <c r="C232" s="3">
        <v>62</v>
      </c>
      <c r="D232" s="3">
        <v>44.6</v>
      </c>
      <c r="E232" s="46" t="s">
        <v>26</v>
      </c>
    </row>
    <row r="233" spans="2:5">
      <c r="B233" s="64" t="s">
        <v>7569</v>
      </c>
      <c r="C233" s="3">
        <v>257</v>
      </c>
      <c r="D233" s="3">
        <v>44.57</v>
      </c>
      <c r="E233" s="46" t="s">
        <v>16</v>
      </c>
    </row>
    <row r="234" spans="2:5">
      <c r="B234" s="64" t="s">
        <v>7569</v>
      </c>
      <c r="C234" s="3">
        <v>257</v>
      </c>
      <c r="D234" s="3">
        <v>44.57</v>
      </c>
      <c r="E234" s="46" t="s">
        <v>16</v>
      </c>
    </row>
    <row r="235" spans="2:5">
      <c r="B235" s="64" t="s">
        <v>7569</v>
      </c>
      <c r="C235" s="3">
        <v>120</v>
      </c>
      <c r="D235" s="3">
        <v>44.57</v>
      </c>
      <c r="E235" s="46" t="s">
        <v>16</v>
      </c>
    </row>
    <row r="236" spans="2:5">
      <c r="B236" s="64" t="s">
        <v>7569</v>
      </c>
      <c r="C236" s="3">
        <v>31</v>
      </c>
      <c r="D236" s="3">
        <v>44.57</v>
      </c>
      <c r="E236" s="46" t="s">
        <v>26</v>
      </c>
    </row>
    <row r="237" spans="2:5">
      <c r="B237" s="64" t="s">
        <v>7569</v>
      </c>
      <c r="C237" s="3">
        <v>147</v>
      </c>
      <c r="D237" s="3">
        <v>44.57</v>
      </c>
      <c r="E237" s="46" t="s">
        <v>26</v>
      </c>
    </row>
    <row r="238" spans="2:5">
      <c r="B238" s="64" t="s">
        <v>7570</v>
      </c>
      <c r="C238" s="3">
        <v>156</v>
      </c>
      <c r="D238" s="3">
        <v>44.59</v>
      </c>
      <c r="E238" s="46" t="s">
        <v>26</v>
      </c>
    </row>
    <row r="239" spans="2:5">
      <c r="B239" s="64" t="s">
        <v>7571</v>
      </c>
      <c r="C239" s="3">
        <v>416</v>
      </c>
      <c r="D239" s="3">
        <v>44.6</v>
      </c>
      <c r="E239" s="46" t="s">
        <v>26</v>
      </c>
    </row>
    <row r="240" spans="2:5">
      <c r="B240" s="64" t="s">
        <v>7571</v>
      </c>
      <c r="C240" s="3">
        <v>87</v>
      </c>
      <c r="D240" s="3">
        <v>44.59</v>
      </c>
      <c r="E240" s="46" t="s">
        <v>26</v>
      </c>
    </row>
    <row r="241" spans="2:5">
      <c r="B241" s="64" t="s">
        <v>7571</v>
      </c>
      <c r="C241" s="3">
        <v>109</v>
      </c>
      <c r="D241" s="3">
        <v>44.6</v>
      </c>
      <c r="E241" s="46" t="s">
        <v>26</v>
      </c>
    </row>
    <row r="242" spans="2:5">
      <c r="B242" s="64" t="s">
        <v>7572</v>
      </c>
      <c r="C242" s="3">
        <v>224</v>
      </c>
      <c r="D242" s="3">
        <v>44.57</v>
      </c>
      <c r="E242" s="46" t="s">
        <v>16</v>
      </c>
    </row>
    <row r="243" spans="2:5">
      <c r="B243" s="64" t="s">
        <v>7573</v>
      </c>
      <c r="C243" s="3">
        <v>93</v>
      </c>
      <c r="D243" s="3">
        <v>44.59</v>
      </c>
      <c r="E243" s="46" t="s">
        <v>26</v>
      </c>
    </row>
    <row r="244" spans="2:5">
      <c r="B244" s="64" t="s">
        <v>7573</v>
      </c>
      <c r="C244" s="3">
        <v>60</v>
      </c>
      <c r="D244" s="3">
        <v>44.59</v>
      </c>
      <c r="E244" s="46" t="s">
        <v>26</v>
      </c>
    </row>
    <row r="245" spans="2:5">
      <c r="B245" s="64" t="s">
        <v>7574</v>
      </c>
      <c r="C245" s="3">
        <v>214</v>
      </c>
      <c r="D245" s="3">
        <v>44.6</v>
      </c>
      <c r="E245" s="46" t="s">
        <v>26</v>
      </c>
    </row>
    <row r="246" spans="2:5">
      <c r="B246" s="64" t="s">
        <v>7574</v>
      </c>
      <c r="C246" s="3">
        <v>113</v>
      </c>
      <c r="D246" s="3">
        <v>44.59</v>
      </c>
      <c r="E246" s="46" t="s">
        <v>26</v>
      </c>
    </row>
    <row r="247" spans="2:5">
      <c r="B247" s="64" t="s">
        <v>7575</v>
      </c>
      <c r="C247" s="3">
        <v>264</v>
      </c>
      <c r="D247" s="3">
        <v>44.59</v>
      </c>
      <c r="E247" s="46" t="s">
        <v>26</v>
      </c>
    </row>
    <row r="248" spans="2:5">
      <c r="B248" s="64" t="s">
        <v>7575</v>
      </c>
      <c r="C248" s="3">
        <v>140</v>
      </c>
      <c r="D248" s="3">
        <v>44.59</v>
      </c>
      <c r="E248" s="46" t="s">
        <v>26</v>
      </c>
    </row>
    <row r="249" spans="2:5">
      <c r="B249" s="64" t="s">
        <v>7575</v>
      </c>
      <c r="C249" s="3">
        <v>106</v>
      </c>
      <c r="D249" s="3">
        <v>44.59</v>
      </c>
      <c r="E249" s="46" t="s">
        <v>26</v>
      </c>
    </row>
    <row r="250" spans="2:5">
      <c r="B250" s="64" t="s">
        <v>7576</v>
      </c>
      <c r="C250" s="3">
        <v>249</v>
      </c>
      <c r="D250" s="3">
        <v>44.6</v>
      </c>
      <c r="E250" s="46" t="s">
        <v>26</v>
      </c>
    </row>
    <row r="251" spans="2:5">
      <c r="B251" s="64" t="s">
        <v>7577</v>
      </c>
      <c r="C251" s="3">
        <v>122</v>
      </c>
      <c r="D251" s="3">
        <v>44.59</v>
      </c>
      <c r="E251" s="46" t="s">
        <v>26</v>
      </c>
    </row>
    <row r="252" spans="2:5">
      <c r="B252" s="64" t="s">
        <v>7577</v>
      </c>
      <c r="C252" s="3">
        <v>150</v>
      </c>
      <c r="D252" s="3">
        <v>44.59</v>
      </c>
      <c r="E252" s="46" t="s">
        <v>26</v>
      </c>
    </row>
    <row r="253" spans="2:5">
      <c r="B253" s="64" t="s">
        <v>7577</v>
      </c>
      <c r="C253" s="3">
        <v>10</v>
      </c>
      <c r="D253" s="3">
        <v>44.59</v>
      </c>
      <c r="E253" s="46" t="s">
        <v>26</v>
      </c>
    </row>
    <row r="254" spans="2:5">
      <c r="B254" s="64" t="s">
        <v>7578</v>
      </c>
      <c r="C254" s="3">
        <v>279</v>
      </c>
      <c r="D254" s="3">
        <v>44.58</v>
      </c>
      <c r="E254" s="46" t="s">
        <v>26</v>
      </c>
    </row>
    <row r="255" spans="2:5">
      <c r="B255" s="64" t="s">
        <v>7579</v>
      </c>
      <c r="C255" s="3">
        <v>130</v>
      </c>
      <c r="D255" s="3">
        <v>44.58</v>
      </c>
      <c r="E255" s="46" t="s">
        <v>26</v>
      </c>
    </row>
    <row r="256" spans="2:5">
      <c r="B256" s="64" t="s">
        <v>7580</v>
      </c>
      <c r="C256" s="3">
        <v>33</v>
      </c>
      <c r="D256" s="3">
        <v>44.57</v>
      </c>
      <c r="E256" s="46" t="s">
        <v>16</v>
      </c>
    </row>
    <row r="257" spans="2:5">
      <c r="B257" s="64" t="s">
        <v>7581</v>
      </c>
      <c r="C257" s="3">
        <v>109</v>
      </c>
      <c r="D257" s="3">
        <v>44.57</v>
      </c>
      <c r="E257" s="46" t="s">
        <v>16</v>
      </c>
    </row>
    <row r="258" spans="2:5">
      <c r="B258" s="64" t="s">
        <v>7581</v>
      </c>
      <c r="C258" s="3">
        <v>139</v>
      </c>
      <c r="D258" s="3">
        <v>44.57</v>
      </c>
      <c r="E258" s="46" t="s">
        <v>26</v>
      </c>
    </row>
    <row r="259" spans="2:5">
      <c r="B259" s="64" t="s">
        <v>7581</v>
      </c>
      <c r="C259" s="3">
        <v>98</v>
      </c>
      <c r="D259" s="3">
        <v>44.57</v>
      </c>
      <c r="E259" s="46" t="s">
        <v>26</v>
      </c>
    </row>
    <row r="260" spans="2:5">
      <c r="B260" s="64" t="s">
        <v>7582</v>
      </c>
      <c r="C260" s="3">
        <v>138</v>
      </c>
      <c r="D260" s="3">
        <v>44.54</v>
      </c>
      <c r="E260" s="46" t="s">
        <v>26</v>
      </c>
    </row>
    <row r="261" spans="2:5">
      <c r="B261" s="64" t="s">
        <v>7583</v>
      </c>
      <c r="C261" s="3">
        <v>148</v>
      </c>
      <c r="D261" s="3">
        <v>44.57</v>
      </c>
      <c r="E261" s="46" t="s">
        <v>26</v>
      </c>
    </row>
    <row r="262" spans="2:5">
      <c r="B262" s="64" t="s">
        <v>7583</v>
      </c>
      <c r="C262" s="3">
        <v>80</v>
      </c>
      <c r="D262" s="3">
        <v>44.57</v>
      </c>
      <c r="E262" s="46" t="s">
        <v>26</v>
      </c>
    </row>
    <row r="263" spans="2:5">
      <c r="B263" s="64" t="s">
        <v>7584</v>
      </c>
      <c r="C263" s="3">
        <v>44</v>
      </c>
      <c r="D263" s="3">
        <v>44.57</v>
      </c>
      <c r="E263" s="46" t="s">
        <v>26</v>
      </c>
    </row>
    <row r="264" spans="2:5">
      <c r="B264" s="64" t="s">
        <v>7585</v>
      </c>
      <c r="C264" s="3">
        <v>348</v>
      </c>
      <c r="D264" s="3">
        <v>44.57</v>
      </c>
      <c r="E264" s="46" t="s">
        <v>26</v>
      </c>
    </row>
    <row r="265" spans="2:5">
      <c r="B265" s="64" t="s">
        <v>7586</v>
      </c>
      <c r="C265" s="3">
        <v>198</v>
      </c>
      <c r="D265" s="3">
        <v>44.58</v>
      </c>
      <c r="E265" s="46" t="s">
        <v>26</v>
      </c>
    </row>
    <row r="266" spans="2:5">
      <c r="B266" s="64" t="s">
        <v>7586</v>
      </c>
      <c r="C266" s="3">
        <v>23</v>
      </c>
      <c r="D266" s="3">
        <v>44.58</v>
      </c>
      <c r="E266" s="46" t="s">
        <v>26</v>
      </c>
    </row>
    <row r="267" spans="2:5">
      <c r="B267" s="64" t="s">
        <v>7587</v>
      </c>
      <c r="C267" s="3">
        <v>338</v>
      </c>
      <c r="D267" s="3">
        <v>44.57</v>
      </c>
      <c r="E267" s="46" t="s">
        <v>26</v>
      </c>
    </row>
    <row r="268" spans="2:5">
      <c r="B268" s="64" t="s">
        <v>7587</v>
      </c>
      <c r="C268" s="3">
        <v>130</v>
      </c>
      <c r="D268" s="3">
        <v>44.57</v>
      </c>
      <c r="E268" s="46" t="s">
        <v>26</v>
      </c>
    </row>
    <row r="269" spans="2:5">
      <c r="B269" s="64" t="s">
        <v>7587</v>
      </c>
      <c r="C269" s="3">
        <v>111</v>
      </c>
      <c r="D269" s="3">
        <v>44.57</v>
      </c>
      <c r="E269" s="46" t="s">
        <v>26</v>
      </c>
    </row>
    <row r="270" spans="2:5">
      <c r="B270" s="64" t="s">
        <v>7588</v>
      </c>
      <c r="C270" s="3">
        <v>193</v>
      </c>
      <c r="D270" s="3">
        <v>44.57</v>
      </c>
      <c r="E270" s="46" t="s">
        <v>26</v>
      </c>
    </row>
    <row r="271" spans="2:5">
      <c r="B271" s="64" t="s">
        <v>7588</v>
      </c>
      <c r="C271" s="3">
        <v>166</v>
      </c>
      <c r="D271" s="3">
        <v>44.57</v>
      </c>
      <c r="E271" s="46" t="s">
        <v>26</v>
      </c>
    </row>
    <row r="272" spans="2:5">
      <c r="B272" s="64" t="s">
        <v>7589</v>
      </c>
      <c r="C272" s="3">
        <v>336</v>
      </c>
      <c r="D272" s="3">
        <v>44.57</v>
      </c>
      <c r="E272" s="46" t="s">
        <v>26</v>
      </c>
    </row>
    <row r="273" spans="2:5">
      <c r="B273" s="64" t="s">
        <v>7589</v>
      </c>
      <c r="C273" s="3">
        <v>130</v>
      </c>
      <c r="D273" s="3">
        <v>44.57</v>
      </c>
      <c r="E273" s="46" t="s">
        <v>26</v>
      </c>
    </row>
    <row r="274" spans="2:5">
      <c r="B274" s="64" t="s">
        <v>7590</v>
      </c>
      <c r="C274" s="3">
        <v>252</v>
      </c>
      <c r="D274" s="3">
        <v>44.75</v>
      </c>
      <c r="E274" s="46" t="s">
        <v>26</v>
      </c>
    </row>
    <row r="275" spans="2:5">
      <c r="B275" s="64" t="s">
        <v>7590</v>
      </c>
      <c r="C275" s="3">
        <v>148</v>
      </c>
      <c r="D275" s="3">
        <v>44.75</v>
      </c>
      <c r="E275" s="46" t="s">
        <v>26</v>
      </c>
    </row>
    <row r="276" spans="2:5">
      <c r="B276" s="64" t="s">
        <v>7591</v>
      </c>
      <c r="C276" s="3">
        <v>82</v>
      </c>
      <c r="D276" s="3">
        <v>44.75</v>
      </c>
      <c r="E276" s="46" t="s">
        <v>26</v>
      </c>
    </row>
    <row r="277" spans="2:5">
      <c r="B277" s="64" t="s">
        <v>7592</v>
      </c>
      <c r="C277" s="3">
        <v>74</v>
      </c>
      <c r="D277" s="3">
        <v>44.73</v>
      </c>
      <c r="E277" s="46" t="s">
        <v>26</v>
      </c>
    </row>
    <row r="278" spans="2:5">
      <c r="B278" s="64" t="s">
        <v>7593</v>
      </c>
      <c r="C278" s="3">
        <v>91</v>
      </c>
      <c r="D278" s="3">
        <v>44.71</v>
      </c>
      <c r="E278" s="46" t="s">
        <v>26</v>
      </c>
    </row>
    <row r="279" spans="2:5">
      <c r="B279" s="64" t="s">
        <v>7593</v>
      </c>
      <c r="C279" s="3">
        <v>60</v>
      </c>
      <c r="D279" s="3">
        <v>44.71</v>
      </c>
      <c r="E279" s="46" t="s">
        <v>26</v>
      </c>
    </row>
    <row r="280" spans="2:5">
      <c r="B280" s="64" t="s">
        <v>7594</v>
      </c>
      <c r="C280" s="3">
        <v>44</v>
      </c>
      <c r="D280" s="3">
        <v>44.7</v>
      </c>
      <c r="E280" s="46" t="s">
        <v>26</v>
      </c>
    </row>
    <row r="281" spans="2:5">
      <c r="B281" s="64" t="s">
        <v>7595</v>
      </c>
      <c r="C281" s="3">
        <v>15</v>
      </c>
      <c r="D281" s="3">
        <v>44.71</v>
      </c>
      <c r="E281" s="46" t="s">
        <v>26</v>
      </c>
    </row>
    <row r="282" spans="2:5">
      <c r="B282" s="64" t="s">
        <v>7596</v>
      </c>
      <c r="C282" s="3">
        <v>94</v>
      </c>
      <c r="D282" s="3">
        <v>44.73</v>
      </c>
      <c r="E282" s="46" t="s">
        <v>26</v>
      </c>
    </row>
    <row r="283" spans="2:5">
      <c r="B283" s="64" t="s">
        <v>7597</v>
      </c>
      <c r="C283" s="3">
        <v>151</v>
      </c>
      <c r="D283" s="3">
        <v>44.75</v>
      </c>
      <c r="E283" s="46" t="s">
        <v>26</v>
      </c>
    </row>
    <row r="284" spans="2:5">
      <c r="B284" s="64" t="s">
        <v>7597</v>
      </c>
      <c r="C284" s="3">
        <v>210</v>
      </c>
      <c r="D284" s="3">
        <v>44.75</v>
      </c>
      <c r="E284" s="46" t="s">
        <v>26</v>
      </c>
    </row>
    <row r="285" spans="2:5">
      <c r="B285" s="64" t="s">
        <v>7597</v>
      </c>
      <c r="C285" s="3">
        <v>20</v>
      </c>
      <c r="D285" s="3">
        <v>44.75</v>
      </c>
      <c r="E285" s="46" t="s">
        <v>26</v>
      </c>
    </row>
    <row r="286" spans="2:5">
      <c r="B286" s="64" t="s">
        <v>7598</v>
      </c>
      <c r="C286" s="3">
        <v>113</v>
      </c>
      <c r="D286" s="3">
        <v>44.75</v>
      </c>
      <c r="E286" s="46" t="s">
        <v>26</v>
      </c>
    </row>
    <row r="287" spans="2:5">
      <c r="B287" s="64" t="s">
        <v>7599</v>
      </c>
      <c r="C287" s="3">
        <v>94</v>
      </c>
      <c r="D287" s="3">
        <v>44.74</v>
      </c>
      <c r="E287" s="46" t="s">
        <v>26</v>
      </c>
    </row>
    <row r="288" spans="2:5">
      <c r="B288" s="64" t="s">
        <v>7600</v>
      </c>
      <c r="C288" s="3">
        <v>122</v>
      </c>
      <c r="D288" s="3">
        <v>44.75</v>
      </c>
      <c r="E288" s="46" t="s">
        <v>26</v>
      </c>
    </row>
    <row r="289" spans="2:5">
      <c r="B289" s="64" t="s">
        <v>7601</v>
      </c>
      <c r="C289" s="3">
        <v>289</v>
      </c>
      <c r="D289" s="3">
        <v>44.74</v>
      </c>
      <c r="E289" s="46" t="s">
        <v>26</v>
      </c>
    </row>
    <row r="290" spans="2:5">
      <c r="B290" s="64" t="s">
        <v>7601</v>
      </c>
      <c r="C290" s="3">
        <v>146</v>
      </c>
      <c r="D290" s="3">
        <v>44.74</v>
      </c>
      <c r="E290" s="46" t="s">
        <v>26</v>
      </c>
    </row>
    <row r="291" spans="2:5">
      <c r="B291" s="64" t="s">
        <v>7601</v>
      </c>
      <c r="C291" s="3">
        <v>73</v>
      </c>
      <c r="D291" s="3">
        <v>44.74</v>
      </c>
      <c r="E291" s="46" t="s">
        <v>26</v>
      </c>
    </row>
    <row r="292" spans="2:5">
      <c r="B292" s="64" t="s">
        <v>7602</v>
      </c>
      <c r="C292" s="3">
        <v>148</v>
      </c>
      <c r="D292" s="3">
        <v>44.72</v>
      </c>
      <c r="E292" s="46" t="s">
        <v>26</v>
      </c>
    </row>
    <row r="293" spans="2:5">
      <c r="B293" s="64" t="s">
        <v>7603</v>
      </c>
      <c r="C293" s="3">
        <v>183</v>
      </c>
      <c r="D293" s="3">
        <v>44.65</v>
      </c>
      <c r="E293" s="46" t="s">
        <v>26</v>
      </c>
    </row>
    <row r="294" spans="2:5">
      <c r="B294" s="64" t="s">
        <v>7603</v>
      </c>
      <c r="C294" s="3">
        <v>133</v>
      </c>
      <c r="D294" s="3">
        <v>44.65</v>
      </c>
      <c r="E294" s="46" t="s">
        <v>26</v>
      </c>
    </row>
    <row r="295" spans="2:5">
      <c r="B295" s="64" t="s">
        <v>7604</v>
      </c>
      <c r="C295" s="3">
        <v>56</v>
      </c>
      <c r="D295" s="3">
        <v>44.63</v>
      </c>
      <c r="E295" s="46" t="s">
        <v>26</v>
      </c>
    </row>
    <row r="296" spans="2:5">
      <c r="B296" s="64" t="s">
        <v>7605</v>
      </c>
      <c r="C296" s="3">
        <v>44</v>
      </c>
      <c r="D296" s="3">
        <v>44.62</v>
      </c>
      <c r="E296" s="46" t="s">
        <v>26</v>
      </c>
    </row>
    <row r="297" spans="2:5">
      <c r="B297" s="64" t="s">
        <v>7606</v>
      </c>
      <c r="C297" s="3">
        <v>91</v>
      </c>
      <c r="D297" s="3">
        <v>44.6</v>
      </c>
      <c r="E297" s="46" t="s">
        <v>26</v>
      </c>
    </row>
    <row r="298" spans="2:5">
      <c r="B298" s="64" t="s">
        <v>7607</v>
      </c>
      <c r="C298" s="3">
        <v>105</v>
      </c>
      <c r="D298" s="3">
        <v>44.61</v>
      </c>
      <c r="E298" s="46" t="s">
        <v>26</v>
      </c>
    </row>
    <row r="299" spans="2:5">
      <c r="B299" s="64" t="s">
        <v>7608</v>
      </c>
      <c r="C299" s="3">
        <v>198</v>
      </c>
      <c r="D299" s="3">
        <v>44.59</v>
      </c>
      <c r="E299" s="46" t="s">
        <v>16</v>
      </c>
    </row>
    <row r="300" spans="2:5">
      <c r="B300" s="64" t="s">
        <v>7608</v>
      </c>
      <c r="C300" s="3">
        <v>139</v>
      </c>
      <c r="D300" s="3">
        <v>44.59</v>
      </c>
      <c r="E300" s="46" t="s">
        <v>16</v>
      </c>
    </row>
    <row r="301" spans="2:5">
      <c r="B301" s="64" t="s">
        <v>7608</v>
      </c>
      <c r="C301" s="3">
        <v>218</v>
      </c>
      <c r="D301" s="3">
        <v>44.59</v>
      </c>
      <c r="E301" s="46" t="s">
        <v>16</v>
      </c>
    </row>
    <row r="302" spans="2:5">
      <c r="B302" s="64" t="s">
        <v>7609</v>
      </c>
      <c r="C302" s="3">
        <v>357</v>
      </c>
      <c r="D302" s="3">
        <v>44.59</v>
      </c>
      <c r="E302" s="46" t="s">
        <v>16</v>
      </c>
    </row>
    <row r="303" spans="2:5">
      <c r="B303" s="64" t="s">
        <v>7609</v>
      </c>
      <c r="C303" s="3">
        <v>331</v>
      </c>
      <c r="D303" s="3">
        <v>44.59</v>
      </c>
      <c r="E303" s="46" t="s">
        <v>16</v>
      </c>
    </row>
    <row r="304" spans="2:5">
      <c r="B304" s="64" t="s">
        <v>7609</v>
      </c>
      <c r="C304" s="3">
        <v>26</v>
      </c>
      <c r="D304" s="3">
        <v>44.59</v>
      </c>
      <c r="E304" s="46" t="s">
        <v>16</v>
      </c>
    </row>
    <row r="305" spans="2:5">
      <c r="B305" s="64" t="s">
        <v>7609</v>
      </c>
      <c r="C305" s="3">
        <v>357</v>
      </c>
      <c r="D305" s="3">
        <v>44.59</v>
      </c>
      <c r="E305" s="46" t="s">
        <v>16</v>
      </c>
    </row>
    <row r="306" spans="2:5">
      <c r="B306" s="64" t="s">
        <v>7609</v>
      </c>
      <c r="C306" s="3">
        <v>45</v>
      </c>
      <c r="D306" s="3">
        <v>44.58</v>
      </c>
      <c r="E306" s="46" t="s">
        <v>26</v>
      </c>
    </row>
    <row r="307" spans="2:5">
      <c r="B307" s="64" t="s">
        <v>7609</v>
      </c>
      <c r="C307" s="3">
        <v>357</v>
      </c>
      <c r="D307" s="3">
        <v>44.59</v>
      </c>
      <c r="E307" s="46" t="s">
        <v>16</v>
      </c>
    </row>
    <row r="308" spans="2:5">
      <c r="B308" s="64" t="s">
        <v>7610</v>
      </c>
      <c r="C308" s="3">
        <v>357</v>
      </c>
      <c r="D308" s="3">
        <v>44.59</v>
      </c>
      <c r="E308" s="46" t="s">
        <v>16</v>
      </c>
    </row>
    <row r="309" spans="2:5">
      <c r="B309" s="64" t="s">
        <v>7610</v>
      </c>
      <c r="C309" s="3">
        <v>357</v>
      </c>
      <c r="D309" s="3">
        <v>44.59</v>
      </c>
      <c r="E309" s="46" t="s">
        <v>16</v>
      </c>
    </row>
    <row r="310" spans="2:5">
      <c r="B310" s="64" t="s">
        <v>7610</v>
      </c>
      <c r="C310" s="3">
        <v>16</v>
      </c>
      <c r="D310" s="3">
        <v>44.59</v>
      </c>
      <c r="E310" s="46" t="s">
        <v>16</v>
      </c>
    </row>
    <row r="311" spans="2:5">
      <c r="B311" s="64" t="s">
        <v>7610</v>
      </c>
      <c r="C311" s="3">
        <v>357</v>
      </c>
      <c r="D311" s="3">
        <v>44.59</v>
      </c>
      <c r="E311" s="46" t="s">
        <v>16</v>
      </c>
    </row>
    <row r="312" spans="2:5">
      <c r="B312" s="64" t="s">
        <v>7610</v>
      </c>
      <c r="C312" s="3">
        <v>10</v>
      </c>
      <c r="D312" s="3">
        <v>44.59</v>
      </c>
      <c r="E312" s="46" t="s">
        <v>16</v>
      </c>
    </row>
    <row r="313" spans="2:5">
      <c r="B313" s="64" t="s">
        <v>7610</v>
      </c>
      <c r="C313" s="3">
        <v>16</v>
      </c>
      <c r="D313" s="3">
        <v>44.59</v>
      </c>
      <c r="E313" s="46" t="s">
        <v>16</v>
      </c>
    </row>
    <row r="314" spans="2:5">
      <c r="B314" s="64" t="s">
        <v>7610</v>
      </c>
      <c r="C314" s="3">
        <v>399</v>
      </c>
      <c r="D314" s="3">
        <v>44.59</v>
      </c>
      <c r="E314" s="46" t="s">
        <v>26</v>
      </c>
    </row>
    <row r="315" spans="2:5">
      <c r="B315" s="64" t="s">
        <v>7610</v>
      </c>
      <c r="C315" s="3">
        <v>341</v>
      </c>
      <c r="D315" s="3">
        <v>44.59</v>
      </c>
      <c r="E315" s="46" t="s">
        <v>16</v>
      </c>
    </row>
    <row r="316" spans="2:5">
      <c r="B316" s="64" t="s">
        <v>7611</v>
      </c>
      <c r="C316" s="3">
        <v>343</v>
      </c>
      <c r="D316" s="3">
        <v>44.6</v>
      </c>
      <c r="E316" s="46" t="s">
        <v>26</v>
      </c>
    </row>
    <row r="317" spans="2:5">
      <c r="B317" s="64" t="s">
        <v>7611</v>
      </c>
      <c r="C317" s="3">
        <v>357</v>
      </c>
      <c r="D317" s="3">
        <v>44.6</v>
      </c>
      <c r="E317" s="46" t="s">
        <v>16</v>
      </c>
    </row>
    <row r="318" spans="2:5">
      <c r="B318" s="64" t="s">
        <v>7611</v>
      </c>
      <c r="C318" s="3">
        <v>357</v>
      </c>
      <c r="D318" s="3">
        <v>44.6</v>
      </c>
      <c r="E318" s="46" t="s">
        <v>16</v>
      </c>
    </row>
    <row r="319" spans="2:5">
      <c r="B319" s="64" t="s">
        <v>7611</v>
      </c>
      <c r="C319" s="3">
        <v>348</v>
      </c>
      <c r="D319" s="3">
        <v>44.6</v>
      </c>
      <c r="E319" s="46" t="s">
        <v>16</v>
      </c>
    </row>
    <row r="320" spans="2:5">
      <c r="B320" s="64" t="s">
        <v>7611</v>
      </c>
      <c r="C320" s="3">
        <v>9</v>
      </c>
      <c r="D320" s="3">
        <v>44.6</v>
      </c>
      <c r="E320" s="46" t="s">
        <v>16</v>
      </c>
    </row>
    <row r="321" spans="2:5">
      <c r="B321" s="64" t="s">
        <v>7611</v>
      </c>
      <c r="C321" s="3">
        <v>187</v>
      </c>
      <c r="D321" s="3">
        <v>44.6</v>
      </c>
      <c r="E321" s="46" t="s">
        <v>26</v>
      </c>
    </row>
    <row r="322" spans="2:5">
      <c r="B322" s="64" t="s">
        <v>7612</v>
      </c>
      <c r="C322" s="3">
        <v>357</v>
      </c>
      <c r="D322" s="3">
        <v>44.6</v>
      </c>
      <c r="E322" s="46" t="s">
        <v>16</v>
      </c>
    </row>
    <row r="323" spans="2:5">
      <c r="B323" s="64" t="s">
        <v>7612</v>
      </c>
      <c r="C323" s="3">
        <v>357</v>
      </c>
      <c r="D323" s="3">
        <v>44.6</v>
      </c>
      <c r="E323" s="46" t="s">
        <v>16</v>
      </c>
    </row>
    <row r="324" spans="2:5">
      <c r="B324" s="64" t="s">
        <v>7612</v>
      </c>
      <c r="C324" s="3">
        <v>46</v>
      </c>
      <c r="D324" s="3">
        <v>44.59</v>
      </c>
      <c r="E324" s="46" t="s">
        <v>26</v>
      </c>
    </row>
    <row r="325" spans="2:5">
      <c r="B325" s="64" t="s">
        <v>7612</v>
      </c>
      <c r="C325" s="3">
        <v>357</v>
      </c>
      <c r="D325" s="3">
        <v>44.6</v>
      </c>
      <c r="E325" s="46" t="s">
        <v>16</v>
      </c>
    </row>
    <row r="326" spans="2:5">
      <c r="B326" s="64" t="s">
        <v>7612</v>
      </c>
      <c r="C326" s="3">
        <v>69</v>
      </c>
      <c r="D326" s="3">
        <v>44.6</v>
      </c>
      <c r="E326" s="46" t="s">
        <v>16</v>
      </c>
    </row>
    <row r="327" spans="2:5">
      <c r="B327" s="64" t="s">
        <v>7612</v>
      </c>
      <c r="C327" s="3">
        <v>288</v>
      </c>
      <c r="D327" s="3">
        <v>44.6</v>
      </c>
      <c r="E327" s="46" t="s">
        <v>16</v>
      </c>
    </row>
    <row r="328" spans="2:5">
      <c r="B328" s="64" t="s">
        <v>7612</v>
      </c>
      <c r="C328" s="3">
        <v>64</v>
      </c>
      <c r="D328" s="3">
        <v>44.6</v>
      </c>
      <c r="E328" s="46" t="s">
        <v>16</v>
      </c>
    </row>
    <row r="329" spans="2:5">
      <c r="B329" s="64" t="s">
        <v>7613</v>
      </c>
      <c r="C329" s="3">
        <v>47</v>
      </c>
      <c r="D329" s="3">
        <v>44.58</v>
      </c>
      <c r="E329" s="46" t="s">
        <v>26</v>
      </c>
    </row>
    <row r="330" spans="2:5">
      <c r="B330" s="64" t="s">
        <v>7614</v>
      </c>
      <c r="C330" s="3">
        <v>46</v>
      </c>
      <c r="D330" s="3">
        <v>44.58</v>
      </c>
      <c r="E330" s="46" t="s">
        <v>26</v>
      </c>
    </row>
    <row r="331" spans="2:5">
      <c r="B331" s="64" t="s">
        <v>7615</v>
      </c>
      <c r="C331" s="3">
        <v>89</v>
      </c>
      <c r="D331" s="3">
        <v>44.57</v>
      </c>
      <c r="E331" s="46" t="s">
        <v>26</v>
      </c>
    </row>
    <row r="332" spans="2:5">
      <c r="B332" s="64" t="s">
        <v>7616</v>
      </c>
      <c r="C332" s="3">
        <v>234</v>
      </c>
      <c r="D332" s="3">
        <v>44.56</v>
      </c>
      <c r="E332" s="46" t="s">
        <v>16</v>
      </c>
    </row>
    <row r="333" spans="2:5">
      <c r="B333" s="64" t="s">
        <v>7616</v>
      </c>
      <c r="C333" s="3">
        <v>123</v>
      </c>
      <c r="D333" s="3">
        <v>44.56</v>
      </c>
      <c r="E333" s="46" t="s">
        <v>16</v>
      </c>
    </row>
    <row r="334" spans="2:5">
      <c r="B334" s="64" t="s">
        <v>7616</v>
      </c>
      <c r="C334" s="3">
        <v>93</v>
      </c>
      <c r="D334" s="3">
        <v>44.56</v>
      </c>
      <c r="E334" s="46" t="s">
        <v>26</v>
      </c>
    </row>
    <row r="335" spans="2:5">
      <c r="B335" s="64" t="s">
        <v>7617</v>
      </c>
      <c r="C335" s="3">
        <v>357</v>
      </c>
      <c r="D335" s="3">
        <v>44.56</v>
      </c>
      <c r="E335" s="46" t="s">
        <v>16</v>
      </c>
    </row>
    <row r="336" spans="2:5">
      <c r="B336" s="64" t="s">
        <v>7618</v>
      </c>
      <c r="C336" s="3">
        <v>357</v>
      </c>
      <c r="D336" s="3">
        <v>44.56</v>
      </c>
      <c r="E336" s="46" t="s">
        <v>16</v>
      </c>
    </row>
    <row r="337" spans="2:5">
      <c r="B337" s="64" t="s">
        <v>7619</v>
      </c>
      <c r="C337" s="3">
        <v>296</v>
      </c>
      <c r="D337" s="3">
        <v>44.59</v>
      </c>
      <c r="E337" s="46" t="s">
        <v>26</v>
      </c>
    </row>
    <row r="338" spans="2:5">
      <c r="B338" s="64" t="s">
        <v>7619</v>
      </c>
      <c r="C338" s="3">
        <v>217</v>
      </c>
      <c r="D338" s="3">
        <v>44.59</v>
      </c>
      <c r="E338" s="46" t="s">
        <v>26</v>
      </c>
    </row>
    <row r="339" spans="2:5">
      <c r="B339" s="64" t="s">
        <v>7619</v>
      </c>
      <c r="C339" s="3">
        <v>56</v>
      </c>
      <c r="D339" s="3">
        <v>44.59</v>
      </c>
      <c r="E339" s="46" t="s">
        <v>26</v>
      </c>
    </row>
    <row r="340" spans="2:5">
      <c r="B340" s="64" t="s">
        <v>7619</v>
      </c>
      <c r="C340" s="3">
        <v>213</v>
      </c>
      <c r="D340" s="3">
        <v>44.59</v>
      </c>
      <c r="E340" s="46" t="s">
        <v>26</v>
      </c>
    </row>
    <row r="341" spans="2:5">
      <c r="B341" s="64" t="s">
        <v>7619</v>
      </c>
      <c r="C341" s="3">
        <v>140</v>
      </c>
      <c r="D341" s="3">
        <v>44.59</v>
      </c>
      <c r="E341" s="46" t="s">
        <v>26</v>
      </c>
    </row>
    <row r="342" spans="2:5">
      <c r="B342" s="64" t="s">
        <v>7620</v>
      </c>
      <c r="C342" s="3">
        <v>178</v>
      </c>
      <c r="D342" s="3">
        <v>44.6</v>
      </c>
      <c r="E342" s="46" t="s">
        <v>26</v>
      </c>
    </row>
    <row r="343" spans="2:5">
      <c r="B343" s="64" t="s">
        <v>7621</v>
      </c>
      <c r="C343" s="3">
        <v>448</v>
      </c>
      <c r="D343" s="3">
        <v>44.63</v>
      </c>
      <c r="E343" s="46" t="s">
        <v>26</v>
      </c>
    </row>
    <row r="344" spans="2:5">
      <c r="B344" s="64" t="s">
        <v>7622</v>
      </c>
      <c r="C344" s="3">
        <v>168</v>
      </c>
      <c r="D344" s="3">
        <v>44.63</v>
      </c>
      <c r="E344" s="46" t="s">
        <v>26</v>
      </c>
    </row>
    <row r="345" spans="2:5">
      <c r="B345" s="64" t="s">
        <v>7622</v>
      </c>
      <c r="C345" s="3">
        <v>59</v>
      </c>
      <c r="D345" s="3">
        <v>44.63</v>
      </c>
      <c r="E345" s="46" t="s">
        <v>26</v>
      </c>
    </row>
    <row r="346" spans="2:5">
      <c r="B346" s="64" t="s">
        <v>7623</v>
      </c>
      <c r="C346" s="3">
        <v>89</v>
      </c>
      <c r="D346" s="3">
        <v>44.62</v>
      </c>
      <c r="E346" s="46" t="s">
        <v>26</v>
      </c>
    </row>
    <row r="347" spans="2:5">
      <c r="B347" s="64" t="s">
        <v>7623</v>
      </c>
      <c r="C347" s="3">
        <v>59</v>
      </c>
      <c r="D347" s="3">
        <v>44.62</v>
      </c>
      <c r="E347" s="46" t="s">
        <v>26</v>
      </c>
    </row>
    <row r="348" spans="2:5">
      <c r="B348" s="64" t="s">
        <v>7624</v>
      </c>
      <c r="C348" s="3">
        <v>317</v>
      </c>
      <c r="D348" s="3">
        <v>44.61</v>
      </c>
      <c r="E348" s="46" t="s">
        <v>26</v>
      </c>
    </row>
    <row r="349" spans="2:5">
      <c r="B349" s="64" t="s">
        <v>7625</v>
      </c>
      <c r="C349" s="3">
        <v>19</v>
      </c>
      <c r="D349" s="3">
        <v>44.59</v>
      </c>
      <c r="E349" s="46" t="s">
        <v>16</v>
      </c>
    </row>
    <row r="350" spans="2:5">
      <c r="B350" s="64" t="s">
        <v>7625</v>
      </c>
      <c r="C350" s="3">
        <v>338</v>
      </c>
      <c r="D350" s="3">
        <v>44.59</v>
      </c>
      <c r="E350" s="46" t="s">
        <v>16</v>
      </c>
    </row>
    <row r="351" spans="2:5">
      <c r="B351" s="64" t="s">
        <v>7625</v>
      </c>
      <c r="C351" s="3">
        <v>357</v>
      </c>
      <c r="D351" s="3">
        <v>44.59</v>
      </c>
      <c r="E351" s="46" t="s">
        <v>16</v>
      </c>
    </row>
    <row r="352" spans="2:5">
      <c r="B352" s="64" t="s">
        <v>7625</v>
      </c>
      <c r="C352" s="3">
        <v>357</v>
      </c>
      <c r="D352" s="3">
        <v>44.59</v>
      </c>
      <c r="E352" s="46" t="s">
        <v>16</v>
      </c>
    </row>
    <row r="353" spans="2:5">
      <c r="B353" s="64" t="s">
        <v>7625</v>
      </c>
      <c r="C353" s="3">
        <v>259</v>
      </c>
      <c r="D353" s="3">
        <v>44.59</v>
      </c>
      <c r="E353" s="46" t="s">
        <v>16</v>
      </c>
    </row>
    <row r="354" spans="2:5">
      <c r="B354" s="64" t="s">
        <v>7625</v>
      </c>
      <c r="C354" s="3">
        <v>154</v>
      </c>
      <c r="D354" s="3">
        <v>44.6</v>
      </c>
      <c r="E354" s="46" t="s">
        <v>26</v>
      </c>
    </row>
    <row r="355" spans="2:5">
      <c r="B355" s="64" t="s">
        <v>7625</v>
      </c>
      <c r="C355" s="3">
        <v>58</v>
      </c>
      <c r="D355" s="3">
        <v>44.6</v>
      </c>
      <c r="E355" s="46" t="s">
        <v>26</v>
      </c>
    </row>
    <row r="356" spans="2:5">
      <c r="B356" s="64" t="s">
        <v>7626</v>
      </c>
      <c r="C356" s="3">
        <v>71</v>
      </c>
      <c r="D356" s="3">
        <v>44.63</v>
      </c>
      <c r="E356" s="46" t="s">
        <v>26</v>
      </c>
    </row>
    <row r="357" spans="2:5">
      <c r="B357" s="64" t="s">
        <v>7627</v>
      </c>
      <c r="C357" s="3">
        <v>91</v>
      </c>
      <c r="D357" s="3">
        <v>44.58</v>
      </c>
      <c r="E357" s="46" t="s">
        <v>26</v>
      </c>
    </row>
    <row r="358" spans="2:5">
      <c r="B358" s="64" t="s">
        <v>7628</v>
      </c>
      <c r="C358" s="3">
        <v>357</v>
      </c>
      <c r="D358" s="3">
        <v>44.56</v>
      </c>
      <c r="E358" s="46" t="s">
        <v>16</v>
      </c>
    </row>
    <row r="359" spans="2:5">
      <c r="B359" s="64" t="s">
        <v>7628</v>
      </c>
      <c r="C359" s="3">
        <v>19</v>
      </c>
      <c r="D359" s="3">
        <v>44.56</v>
      </c>
      <c r="E359" s="46" t="s">
        <v>16</v>
      </c>
    </row>
    <row r="360" spans="2:5">
      <c r="B360" s="64" t="s">
        <v>7628</v>
      </c>
      <c r="C360" s="3">
        <v>128</v>
      </c>
      <c r="D360" s="3">
        <v>44.56</v>
      </c>
      <c r="E360" s="46" t="s">
        <v>26</v>
      </c>
    </row>
    <row r="361" spans="2:5">
      <c r="B361" s="64" t="s">
        <v>7628</v>
      </c>
      <c r="C361" s="3">
        <v>338</v>
      </c>
      <c r="D361" s="3">
        <v>44.56</v>
      </c>
      <c r="E361" s="46" t="s">
        <v>16</v>
      </c>
    </row>
    <row r="362" spans="2:5">
      <c r="B362" s="64" t="s">
        <v>7629</v>
      </c>
      <c r="C362" s="3">
        <v>357</v>
      </c>
      <c r="D362" s="3">
        <v>44.56</v>
      </c>
      <c r="E362" s="46" t="s">
        <v>16</v>
      </c>
    </row>
    <row r="363" spans="2:5">
      <c r="B363" s="64" t="s">
        <v>7629</v>
      </c>
      <c r="C363" s="3">
        <v>357</v>
      </c>
      <c r="D363" s="3">
        <v>44.56</v>
      </c>
      <c r="E363" s="46" t="s">
        <v>16</v>
      </c>
    </row>
    <row r="364" spans="2:5">
      <c r="B364" s="64" t="s">
        <v>7629</v>
      </c>
      <c r="C364" s="3">
        <v>357</v>
      </c>
      <c r="D364" s="3">
        <v>44.56</v>
      </c>
      <c r="E364" s="46" t="s">
        <v>16</v>
      </c>
    </row>
    <row r="365" spans="2:5">
      <c r="B365" s="64" t="s">
        <v>7629</v>
      </c>
      <c r="C365" s="3">
        <v>357</v>
      </c>
      <c r="D365" s="3">
        <v>44.56</v>
      </c>
      <c r="E365" s="46" t="s">
        <v>16</v>
      </c>
    </row>
    <row r="366" spans="2:5">
      <c r="B366" s="64" t="s">
        <v>7629</v>
      </c>
      <c r="C366" s="3">
        <v>357</v>
      </c>
      <c r="D366" s="3">
        <v>44.56</v>
      </c>
      <c r="E366" s="46" t="s">
        <v>16</v>
      </c>
    </row>
    <row r="367" spans="2:5">
      <c r="B367" s="64" t="s">
        <v>7629</v>
      </c>
      <c r="C367" s="3">
        <v>1</v>
      </c>
      <c r="D367" s="3">
        <v>44.56</v>
      </c>
      <c r="E367" s="46" t="s">
        <v>16</v>
      </c>
    </row>
    <row r="368" spans="2:5">
      <c r="B368" s="64" t="s">
        <v>7630</v>
      </c>
      <c r="C368" s="3">
        <v>44</v>
      </c>
      <c r="D368" s="3">
        <v>44.58</v>
      </c>
      <c r="E368" s="46" t="s">
        <v>26</v>
      </c>
    </row>
    <row r="369" spans="2:5">
      <c r="B369" s="64" t="s">
        <v>7631</v>
      </c>
      <c r="C369" s="3">
        <v>45</v>
      </c>
      <c r="D369" s="3">
        <v>44.58</v>
      </c>
      <c r="E369" s="46" t="s">
        <v>26</v>
      </c>
    </row>
    <row r="370" spans="2:5">
      <c r="B370" s="64" t="s">
        <v>7632</v>
      </c>
      <c r="C370" s="3">
        <v>46</v>
      </c>
      <c r="D370" s="3">
        <v>44.57</v>
      </c>
      <c r="E370" s="46" t="s">
        <v>26</v>
      </c>
    </row>
    <row r="371" spans="2:5">
      <c r="B371" s="64" t="s">
        <v>7633</v>
      </c>
      <c r="C371" s="3">
        <v>46</v>
      </c>
      <c r="D371" s="3">
        <v>44.57</v>
      </c>
      <c r="E371" s="46" t="s">
        <v>26</v>
      </c>
    </row>
    <row r="372" spans="2:5">
      <c r="B372" s="64" t="s">
        <v>7634</v>
      </c>
      <c r="C372" s="3">
        <v>368</v>
      </c>
      <c r="D372" s="3">
        <v>44.58</v>
      </c>
      <c r="E372" s="46" t="s">
        <v>26</v>
      </c>
    </row>
    <row r="373" spans="2:5">
      <c r="B373" s="64" t="s">
        <v>7634</v>
      </c>
      <c r="C373" s="3">
        <v>213</v>
      </c>
      <c r="D373" s="3">
        <v>44.58</v>
      </c>
      <c r="E373" s="46" t="s">
        <v>26</v>
      </c>
    </row>
    <row r="374" spans="2:5">
      <c r="B374" s="64" t="s">
        <v>7634</v>
      </c>
      <c r="C374" s="3">
        <v>25</v>
      </c>
      <c r="D374" s="3">
        <v>44.58</v>
      </c>
      <c r="E374" s="46" t="s">
        <v>26</v>
      </c>
    </row>
    <row r="375" spans="2:5">
      <c r="B375" s="64" t="s">
        <v>7634</v>
      </c>
      <c r="C375" s="3">
        <v>187</v>
      </c>
      <c r="D375" s="3">
        <v>44.58</v>
      </c>
      <c r="E375" s="46" t="s">
        <v>26</v>
      </c>
    </row>
    <row r="376" spans="2:5">
      <c r="B376" s="64" t="s">
        <v>7635</v>
      </c>
      <c r="C376" s="3">
        <v>78</v>
      </c>
      <c r="D376" s="3">
        <v>44.57</v>
      </c>
      <c r="E376" s="46" t="s">
        <v>16</v>
      </c>
    </row>
    <row r="377" spans="2:5">
      <c r="B377" s="64" t="s">
        <v>7635</v>
      </c>
      <c r="C377" s="3">
        <v>159</v>
      </c>
      <c r="D377" s="3">
        <v>44.57</v>
      </c>
      <c r="E377" s="46" t="s">
        <v>26</v>
      </c>
    </row>
    <row r="378" spans="2:5">
      <c r="B378" s="64" t="s">
        <v>7635</v>
      </c>
      <c r="C378" s="3">
        <v>210</v>
      </c>
      <c r="D378" s="3">
        <v>44.57</v>
      </c>
      <c r="E378" s="46" t="s">
        <v>26</v>
      </c>
    </row>
    <row r="379" spans="2:5">
      <c r="B379" s="64" t="s">
        <v>7636</v>
      </c>
      <c r="C379" s="3">
        <v>100</v>
      </c>
      <c r="D379" s="3">
        <v>44.57</v>
      </c>
      <c r="E379" s="46" t="s">
        <v>16</v>
      </c>
    </row>
    <row r="380" spans="2:5">
      <c r="B380" s="64" t="s">
        <v>7636</v>
      </c>
      <c r="C380" s="3">
        <v>179</v>
      </c>
      <c r="D380" s="3">
        <v>44.57</v>
      </c>
      <c r="E380" s="46" t="s">
        <v>16</v>
      </c>
    </row>
    <row r="381" spans="2:5">
      <c r="B381" s="64" t="s">
        <v>7636</v>
      </c>
      <c r="C381" s="3">
        <v>357</v>
      </c>
      <c r="D381" s="3">
        <v>44.57</v>
      </c>
      <c r="E381" s="46" t="s">
        <v>16</v>
      </c>
    </row>
    <row r="382" spans="2:5">
      <c r="B382" s="64" t="s">
        <v>7636</v>
      </c>
      <c r="C382" s="3">
        <v>77</v>
      </c>
      <c r="D382" s="3">
        <v>44.57</v>
      </c>
      <c r="E382" s="46" t="s">
        <v>16</v>
      </c>
    </row>
    <row r="383" spans="2:5">
      <c r="B383" s="64" t="s">
        <v>7636</v>
      </c>
      <c r="C383" s="3">
        <v>209</v>
      </c>
      <c r="D383" s="3">
        <v>44.57</v>
      </c>
      <c r="E383" s="46" t="s">
        <v>16</v>
      </c>
    </row>
    <row r="384" spans="2:5">
      <c r="B384" s="64" t="s">
        <v>7637</v>
      </c>
      <c r="C384" s="3">
        <v>396</v>
      </c>
      <c r="D384" s="3">
        <v>44.56</v>
      </c>
      <c r="E384" s="46" t="s">
        <v>16</v>
      </c>
    </row>
    <row r="385" spans="2:5">
      <c r="B385" s="64" t="s">
        <v>7637</v>
      </c>
      <c r="C385" s="3">
        <v>151</v>
      </c>
      <c r="D385" s="3">
        <v>44.56</v>
      </c>
      <c r="E385" s="46" t="s">
        <v>16</v>
      </c>
    </row>
    <row r="386" spans="2:5">
      <c r="B386" s="64" t="s">
        <v>7637</v>
      </c>
      <c r="C386" s="3">
        <v>453</v>
      </c>
      <c r="D386" s="3">
        <v>44.56</v>
      </c>
      <c r="E386" s="46" t="s">
        <v>16</v>
      </c>
    </row>
    <row r="387" spans="2:5">
      <c r="B387" s="64" t="s">
        <v>7638</v>
      </c>
      <c r="C387" s="3">
        <v>357</v>
      </c>
      <c r="D387" s="3">
        <v>44.55</v>
      </c>
      <c r="E387" s="46" t="s">
        <v>16</v>
      </c>
    </row>
    <row r="388" spans="2:5">
      <c r="B388" s="64" t="s">
        <v>7638</v>
      </c>
      <c r="C388" s="3">
        <v>357</v>
      </c>
      <c r="D388" s="3">
        <v>44.55</v>
      </c>
      <c r="E388" s="46" t="s">
        <v>16</v>
      </c>
    </row>
    <row r="389" spans="2:5">
      <c r="B389" s="64" t="s">
        <v>7638</v>
      </c>
      <c r="C389" s="3">
        <v>89</v>
      </c>
      <c r="D389" s="3">
        <v>44.55</v>
      </c>
      <c r="E389" s="46" t="s">
        <v>16</v>
      </c>
    </row>
    <row r="390" spans="2:5">
      <c r="B390" s="64" t="s">
        <v>7638</v>
      </c>
      <c r="C390" s="3">
        <v>197</v>
      </c>
      <c r="D390" s="3">
        <v>44.55</v>
      </c>
      <c r="E390" s="46" t="s">
        <v>16</v>
      </c>
    </row>
    <row r="391" spans="2:5">
      <c r="B391" s="64" t="s">
        <v>7638</v>
      </c>
      <c r="C391" s="3">
        <v>197</v>
      </c>
      <c r="D391" s="3">
        <v>44.55</v>
      </c>
      <c r="E391" s="46" t="s">
        <v>26</v>
      </c>
    </row>
    <row r="392" spans="2:5">
      <c r="B392" s="64" t="s">
        <v>7638</v>
      </c>
      <c r="C392" s="3">
        <v>63</v>
      </c>
      <c r="D392" s="3">
        <v>44.55</v>
      </c>
      <c r="E392" s="46" t="s">
        <v>26</v>
      </c>
    </row>
    <row r="393" spans="2:5">
      <c r="B393" s="64" t="s">
        <v>7639</v>
      </c>
      <c r="C393" s="3">
        <v>1</v>
      </c>
      <c r="D393" s="3">
        <v>44.54</v>
      </c>
      <c r="E393" s="46" t="s">
        <v>16</v>
      </c>
    </row>
    <row r="394" spans="2:5">
      <c r="B394" s="64" t="s">
        <v>7640</v>
      </c>
      <c r="C394" s="3">
        <v>2</v>
      </c>
      <c r="D394" s="3">
        <v>44.54</v>
      </c>
      <c r="E394" s="46" t="s">
        <v>16</v>
      </c>
    </row>
    <row r="395" spans="2:5">
      <c r="B395" s="64" t="s">
        <v>7641</v>
      </c>
      <c r="C395" s="3">
        <v>354</v>
      </c>
      <c r="D395" s="3">
        <v>44.54</v>
      </c>
      <c r="E395" s="46" t="s">
        <v>16</v>
      </c>
    </row>
    <row r="396" spans="2:5">
      <c r="B396" s="64" t="s">
        <v>7641</v>
      </c>
      <c r="C396" s="3">
        <v>67</v>
      </c>
      <c r="D396" s="3">
        <v>44.54</v>
      </c>
      <c r="E396" s="46" t="s">
        <v>16</v>
      </c>
    </row>
    <row r="397" spans="2:5">
      <c r="B397" s="64" t="s">
        <v>7641</v>
      </c>
      <c r="C397" s="3">
        <v>67</v>
      </c>
      <c r="D397" s="3">
        <v>44.54</v>
      </c>
      <c r="E397" s="46" t="s">
        <v>16</v>
      </c>
    </row>
    <row r="398" spans="2:5">
      <c r="B398" s="64" t="s">
        <v>7641</v>
      </c>
      <c r="C398" s="3">
        <v>223</v>
      </c>
      <c r="D398" s="3">
        <v>44.54</v>
      </c>
      <c r="E398" s="46" t="s">
        <v>16</v>
      </c>
    </row>
    <row r="399" spans="2:5">
      <c r="B399" s="64" t="s">
        <v>7641</v>
      </c>
      <c r="C399" s="3">
        <v>134</v>
      </c>
      <c r="D399" s="3">
        <v>44.54</v>
      </c>
      <c r="E399" s="46" t="s">
        <v>16</v>
      </c>
    </row>
    <row r="400" spans="2:5">
      <c r="B400" s="64" t="s">
        <v>7641</v>
      </c>
      <c r="C400" s="3">
        <v>67</v>
      </c>
      <c r="D400" s="3">
        <v>44.54</v>
      </c>
      <c r="E400" s="46" t="s">
        <v>16</v>
      </c>
    </row>
    <row r="401" spans="2:5">
      <c r="B401" s="64" t="s">
        <v>7641</v>
      </c>
      <c r="C401" s="3">
        <v>85</v>
      </c>
      <c r="D401" s="3">
        <v>44.54</v>
      </c>
      <c r="E401" s="46" t="s">
        <v>16</v>
      </c>
    </row>
    <row r="402" spans="2:5">
      <c r="B402" s="64" t="s">
        <v>7641</v>
      </c>
      <c r="C402" s="3">
        <v>397</v>
      </c>
      <c r="D402" s="3">
        <v>44.53</v>
      </c>
      <c r="E402" s="46" t="s">
        <v>16</v>
      </c>
    </row>
    <row r="403" spans="2:5">
      <c r="B403" s="64" t="s">
        <v>7641</v>
      </c>
      <c r="C403" s="3">
        <v>213</v>
      </c>
      <c r="D403" s="3">
        <v>44.54</v>
      </c>
      <c r="E403" s="46" t="s">
        <v>26</v>
      </c>
    </row>
    <row r="404" spans="2:5">
      <c r="B404" s="64" t="s">
        <v>7641</v>
      </c>
      <c r="C404" s="3">
        <v>146</v>
      </c>
      <c r="D404" s="3">
        <v>44.54</v>
      </c>
      <c r="E404" s="46" t="s">
        <v>26</v>
      </c>
    </row>
    <row r="405" spans="2:5">
      <c r="B405" s="64" t="s">
        <v>7641</v>
      </c>
      <c r="C405" s="3">
        <v>55</v>
      </c>
      <c r="D405" s="3">
        <v>44.54</v>
      </c>
      <c r="E405" s="46" t="s">
        <v>26</v>
      </c>
    </row>
    <row r="406" spans="2:5">
      <c r="B406" s="64" t="s">
        <v>7641</v>
      </c>
      <c r="C406" s="3">
        <v>21</v>
      </c>
      <c r="D406" s="3">
        <v>44.54</v>
      </c>
      <c r="E406" s="46" t="s">
        <v>26</v>
      </c>
    </row>
    <row r="407" spans="2:5">
      <c r="B407" s="64" t="s">
        <v>7642</v>
      </c>
      <c r="C407" s="3">
        <v>215</v>
      </c>
      <c r="D407" s="3">
        <v>44.53</v>
      </c>
      <c r="E407" s="46" t="s">
        <v>16</v>
      </c>
    </row>
    <row r="408" spans="2:5">
      <c r="B408" s="64" t="s">
        <v>7642</v>
      </c>
      <c r="C408" s="3">
        <v>182</v>
      </c>
      <c r="D408" s="3">
        <v>44.53</v>
      </c>
      <c r="E408" s="46" t="s">
        <v>16</v>
      </c>
    </row>
    <row r="409" spans="2:5">
      <c r="B409" s="64" t="s">
        <v>7642</v>
      </c>
      <c r="C409" s="3">
        <v>15</v>
      </c>
      <c r="D409" s="3">
        <v>44.53</v>
      </c>
      <c r="E409" s="46" t="s">
        <v>16</v>
      </c>
    </row>
    <row r="410" spans="2:5">
      <c r="B410" s="64" t="s">
        <v>7642</v>
      </c>
      <c r="C410" s="3">
        <v>41</v>
      </c>
      <c r="D410" s="3">
        <v>44.53</v>
      </c>
      <c r="E410" s="46" t="s">
        <v>16</v>
      </c>
    </row>
    <row r="411" spans="2:5">
      <c r="B411" s="64" t="s">
        <v>7642</v>
      </c>
      <c r="C411" s="3">
        <v>254</v>
      </c>
      <c r="D411" s="3">
        <v>44.53</v>
      </c>
      <c r="E411" s="46" t="s">
        <v>26</v>
      </c>
    </row>
    <row r="412" spans="2:5">
      <c r="B412" s="64" t="s">
        <v>7642</v>
      </c>
      <c r="C412" s="3">
        <v>109</v>
      </c>
      <c r="D412" s="3">
        <v>44.53</v>
      </c>
      <c r="E412" s="46" t="s">
        <v>26</v>
      </c>
    </row>
    <row r="413" spans="2:5">
      <c r="B413" s="64" t="s">
        <v>7642</v>
      </c>
      <c r="C413" s="3">
        <v>150</v>
      </c>
      <c r="D413" s="3">
        <v>44.53</v>
      </c>
      <c r="E413" s="46" t="s">
        <v>16</v>
      </c>
    </row>
    <row r="414" spans="2:5">
      <c r="B414" s="64" t="s">
        <v>7642</v>
      </c>
      <c r="C414" s="3">
        <v>179</v>
      </c>
      <c r="D414" s="3">
        <v>44.53</v>
      </c>
      <c r="E414" s="46" t="s">
        <v>26</v>
      </c>
    </row>
    <row r="415" spans="2:5">
      <c r="B415" s="64" t="s">
        <v>7643</v>
      </c>
      <c r="C415" s="3">
        <v>46</v>
      </c>
      <c r="D415" s="3">
        <v>44.53</v>
      </c>
      <c r="E415" s="46" t="s">
        <v>26</v>
      </c>
    </row>
    <row r="416" spans="2:5">
      <c r="B416" s="64" t="s">
        <v>7644</v>
      </c>
      <c r="C416" s="3">
        <v>78</v>
      </c>
      <c r="D416" s="3">
        <v>44.52</v>
      </c>
      <c r="E416" s="46" t="s">
        <v>16</v>
      </c>
    </row>
    <row r="417" spans="2:5">
      <c r="B417" s="64" t="s">
        <v>7644</v>
      </c>
      <c r="C417" s="3">
        <v>279</v>
      </c>
      <c r="D417" s="3">
        <v>44.52</v>
      </c>
      <c r="E417" s="46" t="s">
        <v>16</v>
      </c>
    </row>
    <row r="418" spans="2:5">
      <c r="B418" s="64" t="s">
        <v>7644</v>
      </c>
      <c r="C418" s="3">
        <v>15</v>
      </c>
      <c r="D418" s="3">
        <v>44.52</v>
      </c>
      <c r="E418" s="46" t="s">
        <v>16</v>
      </c>
    </row>
    <row r="419" spans="2:5">
      <c r="B419" s="64" t="s">
        <v>7644</v>
      </c>
      <c r="C419" s="3">
        <v>279</v>
      </c>
      <c r="D419" s="3">
        <v>44.52</v>
      </c>
      <c r="E419" s="46" t="s">
        <v>16</v>
      </c>
    </row>
    <row r="420" spans="2:5">
      <c r="B420" s="64" t="s">
        <v>7644</v>
      </c>
      <c r="C420" s="3">
        <v>63</v>
      </c>
      <c r="D420" s="3">
        <v>44.52</v>
      </c>
      <c r="E420" s="46" t="s">
        <v>16</v>
      </c>
    </row>
    <row r="421" spans="2:5">
      <c r="B421" s="64" t="s">
        <v>7645</v>
      </c>
      <c r="C421" s="3">
        <v>54</v>
      </c>
      <c r="D421" s="3">
        <v>44.52</v>
      </c>
      <c r="E421" s="46" t="s">
        <v>16</v>
      </c>
    </row>
    <row r="422" spans="2:5">
      <c r="B422" s="64" t="s">
        <v>7646</v>
      </c>
      <c r="C422" s="3">
        <v>232</v>
      </c>
      <c r="D422" s="3">
        <v>44.52</v>
      </c>
      <c r="E422" s="46" t="s">
        <v>16</v>
      </c>
    </row>
    <row r="423" spans="2:5">
      <c r="B423" s="64" t="s">
        <v>7647</v>
      </c>
      <c r="C423" s="3">
        <v>257</v>
      </c>
      <c r="D423" s="3">
        <v>44.51</v>
      </c>
      <c r="E423" s="46" t="s">
        <v>16</v>
      </c>
    </row>
    <row r="424" spans="2:5">
      <c r="B424" s="64" t="s">
        <v>7647</v>
      </c>
      <c r="C424" s="3">
        <v>51</v>
      </c>
      <c r="D424" s="3">
        <v>44.51</v>
      </c>
      <c r="E424" s="46" t="s">
        <v>16</v>
      </c>
    </row>
    <row r="425" spans="2:5">
      <c r="B425" s="64" t="s">
        <v>7647</v>
      </c>
      <c r="C425" s="3">
        <v>86</v>
      </c>
      <c r="D425" s="3">
        <v>44.51</v>
      </c>
      <c r="E425" s="46" t="s">
        <v>26</v>
      </c>
    </row>
    <row r="426" spans="2:5">
      <c r="B426" s="64" t="s">
        <v>7647</v>
      </c>
      <c r="C426" s="3">
        <v>206</v>
      </c>
      <c r="D426" s="3">
        <v>44.51</v>
      </c>
      <c r="E426" s="46" t="s">
        <v>16</v>
      </c>
    </row>
    <row r="427" spans="2:5">
      <c r="B427" s="64" t="s">
        <v>7647</v>
      </c>
      <c r="C427" s="3">
        <v>257</v>
      </c>
      <c r="D427" s="3">
        <v>44.51</v>
      </c>
      <c r="E427" s="46" t="s">
        <v>16</v>
      </c>
    </row>
    <row r="428" spans="2:5">
      <c r="B428" s="64" t="s">
        <v>7648</v>
      </c>
      <c r="C428" s="3">
        <v>54</v>
      </c>
      <c r="D428" s="3">
        <v>44.51</v>
      </c>
      <c r="E428" s="46" t="s">
        <v>16</v>
      </c>
    </row>
    <row r="429" spans="2:5">
      <c r="B429" s="64" t="s">
        <v>7648</v>
      </c>
      <c r="C429" s="3">
        <v>25</v>
      </c>
      <c r="D429" s="3">
        <v>44.51</v>
      </c>
      <c r="E429" s="46" t="s">
        <v>26</v>
      </c>
    </row>
    <row r="430" spans="2:5">
      <c r="B430" s="64" t="s">
        <v>7648</v>
      </c>
      <c r="C430" s="3">
        <v>111</v>
      </c>
      <c r="D430" s="3">
        <v>44.51</v>
      </c>
      <c r="E430" s="46" t="s">
        <v>26</v>
      </c>
    </row>
    <row r="431" spans="2:5">
      <c r="B431" s="64" t="s">
        <v>7648</v>
      </c>
      <c r="C431" s="3">
        <v>7</v>
      </c>
      <c r="D431" s="3">
        <v>44.51</v>
      </c>
      <c r="E431" s="46" t="s">
        <v>26</v>
      </c>
    </row>
    <row r="432" spans="2:5">
      <c r="B432" s="64" t="s">
        <v>7649</v>
      </c>
      <c r="C432" s="3">
        <v>35</v>
      </c>
      <c r="D432" s="3">
        <v>44.51</v>
      </c>
      <c r="E432" s="46" t="s">
        <v>16</v>
      </c>
    </row>
    <row r="433" spans="2:5">
      <c r="B433" s="64" t="s">
        <v>7649</v>
      </c>
      <c r="C433" s="3">
        <v>140</v>
      </c>
      <c r="D433" s="3">
        <v>44.51</v>
      </c>
      <c r="E433" s="46" t="s">
        <v>16</v>
      </c>
    </row>
    <row r="434" spans="2:5">
      <c r="B434" s="64" t="s">
        <v>7650</v>
      </c>
      <c r="C434" s="3">
        <v>257</v>
      </c>
      <c r="D434" s="3">
        <v>44.54</v>
      </c>
      <c r="E434" s="46" t="s">
        <v>26</v>
      </c>
    </row>
    <row r="435" spans="2:5">
      <c r="B435" s="64" t="s">
        <v>7650</v>
      </c>
      <c r="C435" s="3">
        <v>8</v>
      </c>
      <c r="D435" s="3">
        <v>44.54</v>
      </c>
      <c r="E435" s="46" t="s">
        <v>26</v>
      </c>
    </row>
    <row r="436" spans="2:5">
      <c r="B436" s="64" t="s">
        <v>7651</v>
      </c>
      <c r="C436" s="3">
        <v>373</v>
      </c>
      <c r="D436" s="3">
        <v>44.53</v>
      </c>
      <c r="E436" s="46" t="s">
        <v>26</v>
      </c>
    </row>
    <row r="437" spans="2:5">
      <c r="B437" s="64" t="s">
        <v>7651</v>
      </c>
      <c r="C437" s="3">
        <v>150</v>
      </c>
      <c r="D437" s="3">
        <v>44.53</v>
      </c>
      <c r="E437" s="46" t="s">
        <v>26</v>
      </c>
    </row>
    <row r="438" spans="2:5">
      <c r="B438" s="64" t="s">
        <v>7651</v>
      </c>
      <c r="C438" s="3">
        <v>57</v>
      </c>
      <c r="D438" s="3">
        <v>44.53</v>
      </c>
      <c r="E438" s="46" t="s">
        <v>26</v>
      </c>
    </row>
    <row r="439" spans="2:5">
      <c r="B439" s="64" t="s">
        <v>7652</v>
      </c>
      <c r="C439" s="3">
        <v>102</v>
      </c>
      <c r="D439" s="3">
        <v>44.51</v>
      </c>
      <c r="E439" s="46" t="s">
        <v>26</v>
      </c>
    </row>
    <row r="440" spans="2:5">
      <c r="B440" s="64" t="s">
        <v>7653</v>
      </c>
      <c r="C440" s="3">
        <v>357</v>
      </c>
      <c r="D440" s="3">
        <v>44.5</v>
      </c>
      <c r="E440" s="46" t="s">
        <v>16</v>
      </c>
    </row>
    <row r="441" spans="2:5">
      <c r="B441" s="64" t="s">
        <v>7653</v>
      </c>
      <c r="C441" s="3">
        <v>357</v>
      </c>
      <c r="D441" s="3">
        <v>44.5</v>
      </c>
      <c r="E441" s="46" t="s">
        <v>16</v>
      </c>
    </row>
    <row r="442" spans="2:5">
      <c r="B442" s="64" t="s">
        <v>7653</v>
      </c>
      <c r="C442" s="3">
        <v>41</v>
      </c>
      <c r="D442" s="3">
        <v>44.5</v>
      </c>
      <c r="E442" s="46" t="s">
        <v>16</v>
      </c>
    </row>
    <row r="443" spans="2:5">
      <c r="B443" s="64" t="s">
        <v>7653</v>
      </c>
      <c r="C443" s="3">
        <v>16</v>
      </c>
      <c r="D443" s="3">
        <v>44.5</v>
      </c>
      <c r="E443" s="46" t="s">
        <v>16</v>
      </c>
    </row>
    <row r="444" spans="2:5">
      <c r="B444" s="64" t="s">
        <v>7653</v>
      </c>
      <c r="C444" s="3">
        <v>109</v>
      </c>
      <c r="D444" s="3">
        <v>44.5</v>
      </c>
      <c r="E444" s="46" t="s">
        <v>16</v>
      </c>
    </row>
    <row r="445" spans="2:5">
      <c r="B445" s="64" t="s">
        <v>7653</v>
      </c>
      <c r="C445" s="3">
        <v>20</v>
      </c>
      <c r="D445" s="3">
        <v>44.5</v>
      </c>
      <c r="E445" s="46" t="s">
        <v>16</v>
      </c>
    </row>
    <row r="446" spans="2:5">
      <c r="B446" s="64" t="s">
        <v>7653</v>
      </c>
      <c r="C446" s="3">
        <v>44</v>
      </c>
      <c r="D446" s="3">
        <v>44.5</v>
      </c>
      <c r="E446" s="46" t="s">
        <v>26</v>
      </c>
    </row>
    <row r="447" spans="2:5">
      <c r="B447" s="64" t="s">
        <v>7654</v>
      </c>
      <c r="C447" s="3">
        <v>269</v>
      </c>
      <c r="D447" s="3">
        <v>44.49</v>
      </c>
      <c r="E447" s="46" t="s">
        <v>16</v>
      </c>
    </row>
    <row r="448" spans="2:5">
      <c r="B448" s="64" t="s">
        <v>7654</v>
      </c>
      <c r="C448" s="3">
        <v>88</v>
      </c>
      <c r="D448" s="3">
        <v>44.49</v>
      </c>
      <c r="E448" s="46" t="s">
        <v>16</v>
      </c>
    </row>
    <row r="449" spans="2:5">
      <c r="B449" s="64" t="s">
        <v>7654</v>
      </c>
      <c r="C449" s="3">
        <v>357</v>
      </c>
      <c r="D449" s="3">
        <v>44.49</v>
      </c>
      <c r="E449" s="46" t="s">
        <v>16</v>
      </c>
    </row>
    <row r="450" spans="2:5">
      <c r="B450" s="64" t="s">
        <v>7654</v>
      </c>
      <c r="C450" s="3">
        <v>181</v>
      </c>
      <c r="D450" s="3">
        <v>44.49</v>
      </c>
      <c r="E450" s="46" t="s">
        <v>16</v>
      </c>
    </row>
    <row r="451" spans="2:5">
      <c r="B451" s="64" t="s">
        <v>7654</v>
      </c>
      <c r="C451" s="3">
        <v>5</v>
      </c>
      <c r="D451" s="3">
        <v>44.49</v>
      </c>
      <c r="E451" s="46" t="s">
        <v>16</v>
      </c>
    </row>
    <row r="452" spans="2:5">
      <c r="B452" s="64" t="s">
        <v>7655</v>
      </c>
      <c r="C452" s="3">
        <v>357</v>
      </c>
      <c r="D452" s="3">
        <v>44.48</v>
      </c>
      <c r="E452" s="46" t="s">
        <v>16</v>
      </c>
    </row>
    <row r="453" spans="2:5">
      <c r="B453" s="64" t="s">
        <v>7655</v>
      </c>
      <c r="C453" s="3">
        <v>54</v>
      </c>
      <c r="D453" s="3">
        <v>44.48</v>
      </c>
      <c r="E453" s="46" t="s">
        <v>16</v>
      </c>
    </row>
    <row r="454" spans="2:5">
      <c r="B454" s="64" t="s">
        <v>7655</v>
      </c>
      <c r="C454" s="3">
        <v>303</v>
      </c>
      <c r="D454" s="3">
        <v>44.48</v>
      </c>
      <c r="E454" s="46" t="s">
        <v>16</v>
      </c>
    </row>
    <row r="455" spans="2:5">
      <c r="B455" s="64" t="s">
        <v>7655</v>
      </c>
      <c r="C455" s="3">
        <v>186</v>
      </c>
      <c r="D455" s="3">
        <v>44.48</v>
      </c>
      <c r="E455" s="46" t="s">
        <v>16</v>
      </c>
    </row>
    <row r="456" spans="2:5">
      <c r="B456" s="64" t="s">
        <v>7656</v>
      </c>
      <c r="C456" s="3">
        <v>1</v>
      </c>
      <c r="D456" s="3">
        <v>44.47</v>
      </c>
      <c r="E456" s="46" t="s">
        <v>16</v>
      </c>
    </row>
    <row r="457" spans="2:5">
      <c r="B457" s="64" t="s">
        <v>7657</v>
      </c>
      <c r="C457" s="3">
        <v>80</v>
      </c>
      <c r="D457" s="3">
        <v>44.5</v>
      </c>
      <c r="E457" s="46" t="s">
        <v>26</v>
      </c>
    </row>
    <row r="458" spans="2:5">
      <c r="B458" s="64" t="s">
        <v>7658</v>
      </c>
      <c r="C458" s="3">
        <v>63</v>
      </c>
      <c r="D458" s="3">
        <v>44.5</v>
      </c>
      <c r="E458" s="46" t="s">
        <v>26</v>
      </c>
    </row>
    <row r="459" spans="2:5">
      <c r="B459" s="64" t="s">
        <v>7659</v>
      </c>
      <c r="C459" s="3">
        <v>391</v>
      </c>
      <c r="D459" s="3">
        <v>44.49</v>
      </c>
      <c r="E459" s="46" t="s">
        <v>26</v>
      </c>
    </row>
    <row r="460" spans="2:5">
      <c r="B460" s="64" t="s">
        <v>7659</v>
      </c>
      <c r="C460" s="3">
        <v>115</v>
      </c>
      <c r="D460" s="3">
        <v>44.49</v>
      </c>
      <c r="E460" s="46" t="s">
        <v>26</v>
      </c>
    </row>
    <row r="461" spans="2:5">
      <c r="B461" s="64" t="s">
        <v>7659</v>
      </c>
      <c r="C461" s="3">
        <v>154</v>
      </c>
      <c r="D461" s="3">
        <v>44.49</v>
      </c>
      <c r="E461" s="46" t="s">
        <v>26</v>
      </c>
    </row>
    <row r="462" spans="2:5">
      <c r="B462" s="64" t="s">
        <v>7660</v>
      </c>
      <c r="C462" s="3">
        <v>11</v>
      </c>
      <c r="D462" s="3">
        <v>44.47</v>
      </c>
      <c r="E462" s="46" t="s">
        <v>16</v>
      </c>
    </row>
    <row r="463" spans="2:5">
      <c r="B463" s="64" t="s">
        <v>7661</v>
      </c>
      <c r="C463" s="3">
        <v>345</v>
      </c>
      <c r="D463" s="3">
        <v>44.47</v>
      </c>
      <c r="E463" s="46" t="s">
        <v>16</v>
      </c>
    </row>
    <row r="464" spans="2:5">
      <c r="B464" s="64" t="s">
        <v>7661</v>
      </c>
      <c r="C464" s="3">
        <v>283</v>
      </c>
      <c r="D464" s="3">
        <v>44.47</v>
      </c>
      <c r="E464" s="46" t="s">
        <v>16</v>
      </c>
    </row>
    <row r="465" spans="2:5">
      <c r="B465" s="64" t="s">
        <v>7661</v>
      </c>
      <c r="C465" s="3">
        <v>74</v>
      </c>
      <c r="D465" s="3">
        <v>44.47</v>
      </c>
      <c r="E465" s="46" t="s">
        <v>16</v>
      </c>
    </row>
    <row r="466" spans="2:5">
      <c r="B466" s="64" t="s">
        <v>7661</v>
      </c>
      <c r="C466" s="3">
        <v>186</v>
      </c>
      <c r="D466" s="3">
        <v>44.47</v>
      </c>
      <c r="E466" s="46" t="s">
        <v>16</v>
      </c>
    </row>
    <row r="467" spans="2:5">
      <c r="B467" s="64" t="s">
        <v>7662</v>
      </c>
      <c r="C467" s="3">
        <v>357</v>
      </c>
      <c r="D467" s="3">
        <v>44.46</v>
      </c>
      <c r="E467" s="46" t="s">
        <v>16</v>
      </c>
    </row>
    <row r="468" spans="2:5">
      <c r="B468" s="64" t="s">
        <v>7662</v>
      </c>
      <c r="C468" s="3">
        <v>357</v>
      </c>
      <c r="D468" s="3">
        <v>44.46</v>
      </c>
      <c r="E468" s="46" t="s">
        <v>16</v>
      </c>
    </row>
    <row r="469" spans="2:5">
      <c r="B469" s="64" t="s">
        <v>7662</v>
      </c>
      <c r="C469" s="3">
        <v>40</v>
      </c>
      <c r="D469" s="3">
        <v>44.46</v>
      </c>
      <c r="E469" s="46" t="s">
        <v>16</v>
      </c>
    </row>
    <row r="470" spans="2:5">
      <c r="B470" s="64" t="s">
        <v>7662</v>
      </c>
      <c r="C470" s="3">
        <v>40</v>
      </c>
      <c r="D470" s="3">
        <v>44.46</v>
      </c>
      <c r="E470" s="46" t="s">
        <v>16</v>
      </c>
    </row>
    <row r="471" spans="2:5">
      <c r="B471" s="64" t="s">
        <v>7662</v>
      </c>
      <c r="C471" s="3">
        <v>40</v>
      </c>
      <c r="D471" s="3">
        <v>44.46</v>
      </c>
      <c r="E471" s="46" t="s">
        <v>16</v>
      </c>
    </row>
    <row r="472" spans="2:5">
      <c r="B472" s="64" t="s">
        <v>7662</v>
      </c>
      <c r="C472" s="3">
        <v>223</v>
      </c>
      <c r="D472" s="3">
        <v>44.46</v>
      </c>
      <c r="E472" s="46" t="s">
        <v>26</v>
      </c>
    </row>
    <row r="473" spans="2:5">
      <c r="B473" s="64" t="s">
        <v>7662</v>
      </c>
      <c r="C473" s="3">
        <v>66</v>
      </c>
      <c r="D473" s="3">
        <v>44.46</v>
      </c>
      <c r="E473" s="46" t="s">
        <v>16</v>
      </c>
    </row>
    <row r="474" spans="2:5">
      <c r="B474" s="64" t="s">
        <v>7662</v>
      </c>
      <c r="C474" s="3">
        <v>176</v>
      </c>
      <c r="D474" s="3">
        <v>44.46</v>
      </c>
      <c r="E474" s="46" t="s">
        <v>26</v>
      </c>
    </row>
    <row r="475" spans="2:5">
      <c r="B475" s="64" t="s">
        <v>7663</v>
      </c>
      <c r="C475" s="3">
        <v>51</v>
      </c>
      <c r="D475" s="3">
        <v>44.45</v>
      </c>
      <c r="E475" s="46" t="s">
        <v>16</v>
      </c>
    </row>
    <row r="476" spans="2:5">
      <c r="B476" s="64" t="s">
        <v>7664</v>
      </c>
      <c r="C476" s="3">
        <v>144</v>
      </c>
      <c r="D476" s="3">
        <v>44.45</v>
      </c>
      <c r="E476" s="46" t="s">
        <v>16</v>
      </c>
    </row>
    <row r="477" spans="2:5">
      <c r="B477" s="64" t="s">
        <v>7664</v>
      </c>
      <c r="C477" s="3">
        <v>162</v>
      </c>
      <c r="D477" s="3">
        <v>44.45</v>
      </c>
      <c r="E477" s="46" t="s">
        <v>16</v>
      </c>
    </row>
    <row r="478" spans="2:5">
      <c r="B478" s="64" t="s">
        <v>7664</v>
      </c>
      <c r="C478" s="3">
        <v>2</v>
      </c>
      <c r="D478" s="3">
        <v>44.45</v>
      </c>
      <c r="E478" s="46" t="s">
        <v>16</v>
      </c>
    </row>
    <row r="479" spans="2:5">
      <c r="B479" s="64" t="s">
        <v>7664</v>
      </c>
      <c r="C479" s="3">
        <v>32</v>
      </c>
      <c r="D479" s="3">
        <v>44.45</v>
      </c>
      <c r="E479" s="46" t="s">
        <v>16</v>
      </c>
    </row>
    <row r="480" spans="2:5">
      <c r="B480" s="64" t="s">
        <v>7664</v>
      </c>
      <c r="C480" s="3">
        <v>323</v>
      </c>
      <c r="D480" s="3">
        <v>44.45</v>
      </c>
      <c r="E480" s="46" t="s">
        <v>16</v>
      </c>
    </row>
    <row r="481" spans="2:5">
      <c r="B481" s="64" t="s">
        <v>7664</v>
      </c>
      <c r="C481" s="3">
        <v>75</v>
      </c>
      <c r="D481" s="3">
        <v>44.45</v>
      </c>
      <c r="E481" s="46" t="s">
        <v>16</v>
      </c>
    </row>
    <row r="482" spans="2:5">
      <c r="B482" s="64" t="s">
        <v>7664</v>
      </c>
      <c r="C482" s="3">
        <v>111</v>
      </c>
      <c r="D482" s="3">
        <v>44.45</v>
      </c>
      <c r="E482" s="46" t="s">
        <v>16</v>
      </c>
    </row>
    <row r="483" spans="2:5">
      <c r="B483" s="64" t="s">
        <v>7664</v>
      </c>
      <c r="C483" s="3">
        <v>85</v>
      </c>
      <c r="D483" s="3">
        <v>44.45</v>
      </c>
      <c r="E483" s="46" t="s">
        <v>26</v>
      </c>
    </row>
    <row r="484" spans="2:5">
      <c r="B484" s="64" t="s">
        <v>7665</v>
      </c>
      <c r="C484" s="3">
        <v>150</v>
      </c>
      <c r="D484" s="3">
        <v>44.44</v>
      </c>
      <c r="E484" s="46" t="s">
        <v>16</v>
      </c>
    </row>
    <row r="485" spans="2:5">
      <c r="B485" s="64" t="s">
        <v>7665</v>
      </c>
      <c r="C485" s="3">
        <v>6</v>
      </c>
      <c r="D485" s="3">
        <v>44.44</v>
      </c>
      <c r="E485" s="46" t="s">
        <v>16</v>
      </c>
    </row>
    <row r="486" spans="2:5">
      <c r="B486" s="64" t="s">
        <v>7666</v>
      </c>
      <c r="C486" s="3">
        <v>45</v>
      </c>
      <c r="D486" s="3">
        <v>44.47</v>
      </c>
      <c r="E486" s="46" t="s">
        <v>26</v>
      </c>
    </row>
    <row r="487" spans="2:5">
      <c r="B487" s="64" t="s">
        <v>7667</v>
      </c>
      <c r="C487" s="3">
        <v>46</v>
      </c>
      <c r="D487" s="3">
        <v>44.47</v>
      </c>
      <c r="E487" s="46" t="s">
        <v>26</v>
      </c>
    </row>
    <row r="488" spans="2:5">
      <c r="B488" s="64" t="s">
        <v>7668</v>
      </c>
      <c r="C488" s="3">
        <v>475</v>
      </c>
      <c r="D488" s="3">
        <v>44.47</v>
      </c>
      <c r="E488" s="46" t="s">
        <v>26</v>
      </c>
    </row>
    <row r="489" spans="2:5">
      <c r="B489" s="64" t="s">
        <v>7668</v>
      </c>
      <c r="C489" s="3">
        <v>165</v>
      </c>
      <c r="D489" s="3">
        <v>44.47</v>
      </c>
      <c r="E489" s="46" t="s">
        <v>26</v>
      </c>
    </row>
    <row r="490" spans="2:5">
      <c r="B490" s="64" t="s">
        <v>7669</v>
      </c>
      <c r="C490" s="3">
        <v>49</v>
      </c>
      <c r="D490" s="3">
        <v>44.46</v>
      </c>
      <c r="E490" s="46" t="s">
        <v>26</v>
      </c>
    </row>
    <row r="491" spans="2:5">
      <c r="B491" s="64" t="s">
        <v>7669</v>
      </c>
      <c r="C491" s="3">
        <v>32</v>
      </c>
      <c r="D491" s="3">
        <v>44.46</v>
      </c>
      <c r="E491" s="46" t="s">
        <v>26</v>
      </c>
    </row>
    <row r="492" spans="2:5">
      <c r="B492" s="64" t="s">
        <v>7670</v>
      </c>
      <c r="C492" s="3">
        <v>201</v>
      </c>
      <c r="D492" s="3">
        <v>44.44</v>
      </c>
      <c r="E492" s="46" t="s">
        <v>16</v>
      </c>
    </row>
    <row r="493" spans="2:5">
      <c r="B493" s="64" t="s">
        <v>7670</v>
      </c>
      <c r="C493" s="3">
        <v>357</v>
      </c>
      <c r="D493" s="3">
        <v>44.44</v>
      </c>
      <c r="E493" s="46" t="s">
        <v>16</v>
      </c>
    </row>
    <row r="494" spans="2:5">
      <c r="B494" s="64" t="s">
        <v>7670</v>
      </c>
      <c r="C494" s="3">
        <v>43</v>
      </c>
      <c r="D494" s="3">
        <v>44.44</v>
      </c>
      <c r="E494" s="46" t="s">
        <v>16</v>
      </c>
    </row>
    <row r="495" spans="2:5">
      <c r="B495" s="64" t="s">
        <v>7670</v>
      </c>
      <c r="C495" s="3">
        <v>143</v>
      </c>
      <c r="D495" s="3">
        <v>44.44</v>
      </c>
      <c r="E495" s="46" t="s">
        <v>16</v>
      </c>
    </row>
    <row r="496" spans="2:5">
      <c r="B496" s="64" t="s">
        <v>7671</v>
      </c>
      <c r="C496" s="3">
        <v>357</v>
      </c>
      <c r="D496" s="3">
        <v>44.43</v>
      </c>
      <c r="E496" s="46" t="s">
        <v>16</v>
      </c>
    </row>
    <row r="497" spans="2:5">
      <c r="B497" s="64" t="s">
        <v>7671</v>
      </c>
      <c r="C497" s="3">
        <v>35</v>
      </c>
      <c r="D497" s="3">
        <v>44.43</v>
      </c>
      <c r="E497" s="46" t="s">
        <v>16</v>
      </c>
    </row>
    <row r="498" spans="2:5">
      <c r="B498" s="64" t="s">
        <v>7672</v>
      </c>
      <c r="C498" s="3">
        <v>45</v>
      </c>
      <c r="D498" s="3">
        <v>44.43</v>
      </c>
      <c r="E498" s="46" t="s">
        <v>16</v>
      </c>
    </row>
    <row r="499" spans="2:5">
      <c r="B499" s="64" t="s">
        <v>7672</v>
      </c>
      <c r="C499" s="3">
        <v>277</v>
      </c>
      <c r="D499" s="3">
        <v>44.43</v>
      </c>
      <c r="E499" s="46" t="s">
        <v>16</v>
      </c>
    </row>
    <row r="500" spans="2:5">
      <c r="B500" s="64" t="s">
        <v>7673</v>
      </c>
      <c r="C500" s="3">
        <v>45</v>
      </c>
      <c r="D500" s="3">
        <v>44.42</v>
      </c>
      <c r="E500" s="46" t="s">
        <v>26</v>
      </c>
    </row>
    <row r="501" spans="2:5">
      <c r="B501" s="64" t="s">
        <v>7673</v>
      </c>
      <c r="C501" s="3">
        <v>186</v>
      </c>
      <c r="D501" s="3">
        <v>44.43</v>
      </c>
      <c r="E501" s="46" t="s">
        <v>16</v>
      </c>
    </row>
    <row r="502" spans="2:5">
      <c r="B502" s="64" t="s">
        <v>7674</v>
      </c>
      <c r="C502" s="3">
        <v>357</v>
      </c>
      <c r="D502" s="3">
        <v>44.42</v>
      </c>
      <c r="E502" s="46" t="s">
        <v>16</v>
      </c>
    </row>
    <row r="503" spans="2:5">
      <c r="B503" s="64" t="s">
        <v>7675</v>
      </c>
      <c r="C503" s="3">
        <v>88</v>
      </c>
      <c r="D503" s="3">
        <v>44.44</v>
      </c>
      <c r="E503" s="46" t="s">
        <v>26</v>
      </c>
    </row>
    <row r="504" spans="2:5">
      <c r="B504" s="64" t="s">
        <v>7676</v>
      </c>
      <c r="C504" s="3">
        <v>130</v>
      </c>
      <c r="D504" s="3">
        <v>44.49</v>
      </c>
      <c r="E504" s="46" t="s">
        <v>26</v>
      </c>
    </row>
    <row r="505" spans="2:5">
      <c r="B505" s="64" t="s">
        <v>7677</v>
      </c>
      <c r="C505" s="3">
        <v>79</v>
      </c>
      <c r="D505" s="3">
        <v>44.5</v>
      </c>
      <c r="E505" s="46" t="s">
        <v>26</v>
      </c>
    </row>
    <row r="506" spans="2:5">
      <c r="B506" s="64" t="s">
        <v>7677</v>
      </c>
      <c r="C506" s="3">
        <v>9</v>
      </c>
      <c r="D506" s="3">
        <v>44.5</v>
      </c>
      <c r="E506" s="46" t="s">
        <v>26</v>
      </c>
    </row>
    <row r="507" spans="2:5">
      <c r="B507" s="64" t="s">
        <v>7678</v>
      </c>
      <c r="C507" s="3">
        <v>87</v>
      </c>
      <c r="D507" s="3">
        <v>44.49</v>
      </c>
      <c r="E507" s="46" t="s">
        <v>26</v>
      </c>
    </row>
    <row r="508" spans="2:5">
      <c r="B508" s="64" t="s">
        <v>7679</v>
      </c>
      <c r="C508" s="3">
        <v>475</v>
      </c>
      <c r="D508" s="3">
        <v>44.54</v>
      </c>
      <c r="E508" s="46" t="s">
        <v>26</v>
      </c>
    </row>
    <row r="509" spans="2:5">
      <c r="B509" s="64" t="s">
        <v>7680</v>
      </c>
      <c r="C509" s="3">
        <v>400</v>
      </c>
      <c r="D509" s="3">
        <v>44.5</v>
      </c>
      <c r="E509" s="46" t="s">
        <v>26</v>
      </c>
    </row>
    <row r="510" spans="2:5">
      <c r="B510" s="64" t="s">
        <v>7680</v>
      </c>
      <c r="C510" s="3">
        <v>180</v>
      </c>
      <c r="D510" s="3">
        <v>44.5</v>
      </c>
      <c r="E510" s="46" t="s">
        <v>26</v>
      </c>
    </row>
    <row r="511" spans="2:5">
      <c r="B511" s="64" t="s">
        <v>7680</v>
      </c>
      <c r="C511" s="3">
        <v>48</v>
      </c>
      <c r="D511" s="3">
        <v>44.5</v>
      </c>
      <c r="E511" s="46" t="s">
        <v>26</v>
      </c>
    </row>
    <row r="512" spans="2:5">
      <c r="B512" s="64" t="s">
        <v>7681</v>
      </c>
      <c r="C512" s="3">
        <v>44</v>
      </c>
      <c r="D512" s="3">
        <v>44.45</v>
      </c>
      <c r="E512" s="46" t="s">
        <v>26</v>
      </c>
    </row>
    <row r="513" spans="2:5">
      <c r="B513" s="64" t="s">
        <v>7682</v>
      </c>
      <c r="C513" s="3">
        <v>18</v>
      </c>
      <c r="D513" s="3">
        <v>44.42</v>
      </c>
      <c r="E513" s="46" t="s">
        <v>16</v>
      </c>
    </row>
    <row r="514" spans="2:5">
      <c r="B514" s="64" t="s">
        <v>7683</v>
      </c>
      <c r="C514" s="3">
        <v>54</v>
      </c>
      <c r="D514" s="3">
        <v>44.42</v>
      </c>
      <c r="E514" s="46" t="s">
        <v>16</v>
      </c>
    </row>
    <row r="515" spans="2:5">
      <c r="B515" s="64" t="s">
        <v>7683</v>
      </c>
      <c r="C515" s="3">
        <v>285</v>
      </c>
      <c r="D515" s="3">
        <v>44.42</v>
      </c>
      <c r="E515" s="46" t="s">
        <v>16</v>
      </c>
    </row>
    <row r="516" spans="2:5">
      <c r="B516" s="64" t="s">
        <v>7683</v>
      </c>
      <c r="C516" s="3">
        <v>19</v>
      </c>
      <c r="D516" s="3">
        <v>44.42</v>
      </c>
      <c r="E516" s="46" t="s">
        <v>16</v>
      </c>
    </row>
    <row r="517" spans="2:5">
      <c r="B517" s="64" t="s">
        <v>7684</v>
      </c>
      <c r="C517" s="3">
        <v>167</v>
      </c>
      <c r="D517" s="3">
        <v>44.42</v>
      </c>
      <c r="E517" s="46" t="s">
        <v>16</v>
      </c>
    </row>
    <row r="518" spans="2:5">
      <c r="B518" s="64" t="s">
        <v>7685</v>
      </c>
      <c r="C518" s="3">
        <v>357</v>
      </c>
      <c r="D518" s="3">
        <v>44.41</v>
      </c>
      <c r="E518" s="46" t="s">
        <v>16</v>
      </c>
    </row>
    <row r="519" spans="2:5">
      <c r="B519" s="64" t="s">
        <v>7685</v>
      </c>
      <c r="C519" s="3">
        <v>173</v>
      </c>
      <c r="D519" s="3">
        <v>44.41</v>
      </c>
      <c r="E519" s="46" t="s">
        <v>16</v>
      </c>
    </row>
    <row r="520" spans="2:5">
      <c r="B520" s="64" t="s">
        <v>7685</v>
      </c>
      <c r="C520" s="3">
        <v>63</v>
      </c>
      <c r="D520" s="3">
        <v>44.41</v>
      </c>
      <c r="E520" s="46" t="s">
        <v>16</v>
      </c>
    </row>
    <row r="521" spans="2:5">
      <c r="B521" s="64" t="s">
        <v>7685</v>
      </c>
      <c r="C521" s="3">
        <v>121</v>
      </c>
      <c r="D521" s="3">
        <v>44.41</v>
      </c>
      <c r="E521" s="46" t="s">
        <v>16</v>
      </c>
    </row>
    <row r="522" spans="2:5">
      <c r="B522" s="64" t="s">
        <v>7686</v>
      </c>
      <c r="C522" s="3">
        <v>7</v>
      </c>
      <c r="D522" s="3">
        <v>44.41</v>
      </c>
      <c r="E522" s="46" t="s">
        <v>16</v>
      </c>
    </row>
    <row r="523" spans="2:5">
      <c r="B523" s="64" t="s">
        <v>7686</v>
      </c>
      <c r="C523" s="3">
        <v>279</v>
      </c>
      <c r="D523" s="3">
        <v>44.41</v>
      </c>
      <c r="E523" s="46" t="s">
        <v>16</v>
      </c>
    </row>
    <row r="524" spans="2:5">
      <c r="B524" s="64" t="s">
        <v>7687</v>
      </c>
      <c r="C524" s="3">
        <v>357</v>
      </c>
      <c r="D524" s="3">
        <v>44.4</v>
      </c>
      <c r="E524" s="46" t="s">
        <v>16</v>
      </c>
    </row>
    <row r="525" spans="2:5">
      <c r="B525" s="64" t="s">
        <v>7687</v>
      </c>
      <c r="C525" s="3">
        <v>208</v>
      </c>
      <c r="D525" s="3">
        <v>44.4</v>
      </c>
      <c r="E525" s="46" t="s">
        <v>16</v>
      </c>
    </row>
    <row r="526" spans="2:5">
      <c r="B526" s="64" t="s">
        <v>7687</v>
      </c>
      <c r="C526" s="3">
        <v>149</v>
      </c>
      <c r="D526" s="3">
        <v>44.4</v>
      </c>
      <c r="E526" s="46" t="s">
        <v>16</v>
      </c>
    </row>
    <row r="527" spans="2:5">
      <c r="B527" s="64" t="s">
        <v>7687</v>
      </c>
      <c r="C527" s="3">
        <v>16</v>
      </c>
      <c r="D527" s="3">
        <v>44.4</v>
      </c>
      <c r="E527" s="46" t="s">
        <v>16</v>
      </c>
    </row>
    <row r="528" spans="2:5">
      <c r="B528" s="64" t="s">
        <v>7687</v>
      </c>
      <c r="C528" s="3">
        <v>270</v>
      </c>
      <c r="D528" s="3">
        <v>44.4</v>
      </c>
      <c r="E528" s="46" t="s">
        <v>16</v>
      </c>
    </row>
    <row r="529" spans="2:5">
      <c r="B529" s="64" t="s">
        <v>7687</v>
      </c>
      <c r="C529" s="3">
        <v>357</v>
      </c>
      <c r="D529" s="3">
        <v>44.39</v>
      </c>
      <c r="E529" s="46" t="s">
        <v>16</v>
      </c>
    </row>
    <row r="530" spans="2:5">
      <c r="B530" s="64" t="s">
        <v>7687</v>
      </c>
      <c r="C530" s="3">
        <v>65</v>
      </c>
      <c r="D530" s="3">
        <v>44.39</v>
      </c>
      <c r="E530" s="46" t="s">
        <v>16</v>
      </c>
    </row>
    <row r="531" spans="2:5">
      <c r="B531" s="64" t="s">
        <v>7687</v>
      </c>
      <c r="C531" s="3">
        <v>146</v>
      </c>
      <c r="D531" s="3">
        <v>44.39</v>
      </c>
      <c r="E531" s="46" t="s">
        <v>16</v>
      </c>
    </row>
    <row r="532" spans="2:5">
      <c r="B532" s="64" t="s">
        <v>7687</v>
      </c>
      <c r="C532" s="3">
        <v>146</v>
      </c>
      <c r="D532" s="3">
        <v>44.39</v>
      </c>
      <c r="E532" s="46" t="s">
        <v>16</v>
      </c>
    </row>
    <row r="533" spans="2:5">
      <c r="B533" s="64" t="s">
        <v>7687</v>
      </c>
      <c r="C533" s="3">
        <v>286</v>
      </c>
      <c r="D533" s="3">
        <v>44.39</v>
      </c>
      <c r="E533" s="46" t="s">
        <v>16</v>
      </c>
    </row>
    <row r="534" spans="2:5">
      <c r="B534" s="64" t="s">
        <v>7687</v>
      </c>
      <c r="C534" s="3">
        <v>124</v>
      </c>
      <c r="D534" s="3">
        <v>44.39</v>
      </c>
      <c r="E534" s="46" t="s">
        <v>26</v>
      </c>
    </row>
    <row r="535" spans="2:5">
      <c r="B535" s="64" t="s">
        <v>7688</v>
      </c>
      <c r="C535" s="3">
        <v>397</v>
      </c>
      <c r="D535" s="3">
        <v>44.38</v>
      </c>
      <c r="E535" s="46" t="s">
        <v>16</v>
      </c>
    </row>
    <row r="536" spans="2:5">
      <c r="B536" s="64" t="s">
        <v>7688</v>
      </c>
      <c r="C536" s="3">
        <v>397</v>
      </c>
      <c r="D536" s="3">
        <v>44.38</v>
      </c>
      <c r="E536" s="46" t="s">
        <v>16</v>
      </c>
    </row>
    <row r="537" spans="2:5">
      <c r="B537" s="64" t="s">
        <v>7689</v>
      </c>
      <c r="C537" s="3">
        <v>206</v>
      </c>
      <c r="D537" s="3">
        <v>44.38</v>
      </c>
      <c r="E537" s="46" t="s">
        <v>16</v>
      </c>
    </row>
    <row r="538" spans="2:5">
      <c r="B538" s="64" t="s">
        <v>7689</v>
      </c>
      <c r="C538" s="3">
        <v>477</v>
      </c>
      <c r="D538" s="3">
        <v>44.37</v>
      </c>
      <c r="E538" s="46" t="s">
        <v>16</v>
      </c>
    </row>
    <row r="539" spans="2:5">
      <c r="B539" s="64" t="s">
        <v>7689</v>
      </c>
      <c r="C539" s="3">
        <v>66</v>
      </c>
      <c r="D539" s="3">
        <v>44.37</v>
      </c>
      <c r="E539" s="46" t="s">
        <v>16</v>
      </c>
    </row>
    <row r="540" spans="2:5">
      <c r="B540" s="64" t="s">
        <v>7690</v>
      </c>
      <c r="C540" s="3">
        <v>65</v>
      </c>
      <c r="D540" s="3">
        <v>44.37</v>
      </c>
      <c r="E540" s="46" t="s">
        <v>16</v>
      </c>
    </row>
    <row r="541" spans="2:5">
      <c r="B541" s="64" t="s">
        <v>7691</v>
      </c>
      <c r="C541" s="3">
        <v>392</v>
      </c>
      <c r="D541" s="3">
        <v>44.37</v>
      </c>
      <c r="E541" s="46" t="s">
        <v>16</v>
      </c>
    </row>
    <row r="542" spans="2:5">
      <c r="B542" s="64" t="s">
        <v>7692</v>
      </c>
      <c r="C542" s="3">
        <v>54</v>
      </c>
      <c r="D542" s="3">
        <v>44.36</v>
      </c>
      <c r="E542" s="46" t="s">
        <v>16</v>
      </c>
    </row>
    <row r="543" spans="2:5">
      <c r="B543" s="64" t="s">
        <v>7692</v>
      </c>
      <c r="C543" s="3">
        <v>423</v>
      </c>
      <c r="D543" s="3">
        <v>44.36</v>
      </c>
      <c r="E543" s="46" t="s">
        <v>16</v>
      </c>
    </row>
    <row r="544" spans="2:5">
      <c r="B544" s="64" t="s">
        <v>7692</v>
      </c>
      <c r="C544" s="3">
        <v>439</v>
      </c>
      <c r="D544" s="3">
        <v>44.36</v>
      </c>
      <c r="E544" s="46" t="s">
        <v>16</v>
      </c>
    </row>
    <row r="545" spans="2:5">
      <c r="B545" s="64" t="s">
        <v>7693</v>
      </c>
      <c r="C545" s="3">
        <v>38</v>
      </c>
      <c r="D545" s="3">
        <v>44.36</v>
      </c>
      <c r="E545" s="46" t="s">
        <v>16</v>
      </c>
    </row>
    <row r="546" spans="2:5">
      <c r="B546" s="64" t="s">
        <v>7693</v>
      </c>
      <c r="C546" s="3">
        <v>46</v>
      </c>
      <c r="D546" s="3">
        <v>44.36</v>
      </c>
      <c r="E546" s="46" t="s">
        <v>16</v>
      </c>
    </row>
    <row r="547" spans="2:5">
      <c r="B547" s="64" t="s">
        <v>7694</v>
      </c>
      <c r="C547" s="3">
        <v>357</v>
      </c>
      <c r="D547" s="3">
        <v>44.35</v>
      </c>
      <c r="E547" s="46" t="s">
        <v>16</v>
      </c>
    </row>
    <row r="548" spans="2:5">
      <c r="B548" s="64" t="s">
        <v>7694</v>
      </c>
      <c r="C548" s="3">
        <v>357</v>
      </c>
      <c r="D548" s="3">
        <v>44.35</v>
      </c>
      <c r="E548" s="46" t="s">
        <v>16</v>
      </c>
    </row>
    <row r="549" spans="2:5">
      <c r="B549" s="64" t="s">
        <v>7694</v>
      </c>
      <c r="C549" s="3">
        <v>286</v>
      </c>
      <c r="D549" s="3">
        <v>44.35</v>
      </c>
      <c r="E549" s="46" t="s">
        <v>16</v>
      </c>
    </row>
    <row r="550" spans="2:5">
      <c r="B550" s="64" t="s">
        <v>7694</v>
      </c>
      <c r="C550" s="3">
        <v>45</v>
      </c>
      <c r="D550" s="3">
        <v>44.35</v>
      </c>
      <c r="E550" s="46" t="s">
        <v>26</v>
      </c>
    </row>
    <row r="551" spans="2:5">
      <c r="B551" s="64" t="s">
        <v>7695</v>
      </c>
      <c r="C551" s="3">
        <v>397</v>
      </c>
      <c r="D551" s="3">
        <v>44.34</v>
      </c>
      <c r="E551" s="46" t="s">
        <v>16</v>
      </c>
    </row>
    <row r="552" spans="2:5">
      <c r="B552" s="64" t="s">
        <v>7696</v>
      </c>
      <c r="C552" s="3">
        <v>397</v>
      </c>
      <c r="D552" s="3">
        <v>44.34</v>
      </c>
      <c r="E552" s="46" t="s">
        <v>16</v>
      </c>
    </row>
    <row r="553" spans="2:5">
      <c r="B553" s="64" t="s">
        <v>7696</v>
      </c>
      <c r="C553" s="3">
        <v>206</v>
      </c>
      <c r="D553" s="3">
        <v>44.34</v>
      </c>
      <c r="E553" s="46" t="s">
        <v>16</v>
      </c>
    </row>
    <row r="554" spans="2:5">
      <c r="B554" s="64" t="s">
        <v>7697</v>
      </c>
      <c r="C554" s="3">
        <v>127</v>
      </c>
      <c r="D554" s="3">
        <v>44.35</v>
      </c>
      <c r="E554" s="46" t="s">
        <v>26</v>
      </c>
    </row>
    <row r="555" spans="2:5">
      <c r="B555" s="64" t="s">
        <v>7698</v>
      </c>
      <c r="C555" s="3">
        <v>81</v>
      </c>
      <c r="D555" s="3">
        <v>44.36</v>
      </c>
      <c r="E555" s="46" t="s">
        <v>26</v>
      </c>
    </row>
    <row r="556" spans="2:5">
      <c r="B556" s="64" t="s">
        <v>7699</v>
      </c>
      <c r="C556" s="3">
        <v>89</v>
      </c>
      <c r="D556" s="3">
        <v>44.41</v>
      </c>
      <c r="E556" s="46" t="s">
        <v>26</v>
      </c>
    </row>
    <row r="557" spans="2:5">
      <c r="B557" s="64" t="s">
        <v>7700</v>
      </c>
      <c r="C557" s="3">
        <v>103</v>
      </c>
      <c r="D557" s="3">
        <v>44.44</v>
      </c>
      <c r="E557" s="46" t="s">
        <v>26</v>
      </c>
    </row>
    <row r="558" spans="2:5">
      <c r="B558" s="64" t="s">
        <v>7701</v>
      </c>
      <c r="C558" s="3">
        <v>223</v>
      </c>
      <c r="D558" s="3">
        <v>44.48</v>
      </c>
      <c r="E558" s="46" t="s">
        <v>26</v>
      </c>
    </row>
    <row r="559" spans="2:5">
      <c r="B559" s="64" t="s">
        <v>7701</v>
      </c>
      <c r="C559" s="3">
        <v>87</v>
      </c>
      <c r="D559" s="3">
        <v>44.48</v>
      </c>
      <c r="E559" s="46" t="s">
        <v>26</v>
      </c>
    </row>
    <row r="560" spans="2:5">
      <c r="B560" s="64" t="s">
        <v>7701</v>
      </c>
      <c r="C560" s="3">
        <v>230</v>
      </c>
      <c r="D560" s="3">
        <v>44.48</v>
      </c>
      <c r="E560" s="46" t="s">
        <v>26</v>
      </c>
    </row>
    <row r="561" spans="2:5">
      <c r="B561" s="64" t="s">
        <v>7702</v>
      </c>
      <c r="C561" s="3">
        <v>327</v>
      </c>
      <c r="D561" s="3">
        <v>44.46</v>
      </c>
      <c r="E561" s="46" t="s">
        <v>26</v>
      </c>
    </row>
    <row r="562" spans="2:5">
      <c r="B562" s="64" t="s">
        <v>7702</v>
      </c>
      <c r="C562" s="3">
        <v>213</v>
      </c>
      <c r="D562" s="3">
        <v>44.46</v>
      </c>
      <c r="E562" s="46" t="s">
        <v>26</v>
      </c>
    </row>
    <row r="563" spans="2:5">
      <c r="B563" s="64" t="s">
        <v>7703</v>
      </c>
      <c r="C563" s="3">
        <v>49</v>
      </c>
      <c r="D563" s="3">
        <v>44.45</v>
      </c>
      <c r="E563" s="46" t="s">
        <v>26</v>
      </c>
    </row>
    <row r="564" spans="2:5">
      <c r="B564" s="64" t="s">
        <v>7704</v>
      </c>
      <c r="C564" s="3">
        <v>200</v>
      </c>
      <c r="D564" s="3">
        <v>44.44</v>
      </c>
      <c r="E564" s="46" t="s">
        <v>26</v>
      </c>
    </row>
    <row r="565" spans="2:5">
      <c r="B565" s="64" t="s">
        <v>7704</v>
      </c>
      <c r="C565" s="3">
        <v>40</v>
      </c>
      <c r="D565" s="3">
        <v>44.44</v>
      </c>
      <c r="E565" s="46" t="s">
        <v>26</v>
      </c>
    </row>
    <row r="566" spans="2:5">
      <c r="B566" s="64" t="s">
        <v>7705</v>
      </c>
      <c r="C566" s="3">
        <v>208</v>
      </c>
      <c r="D566" s="3">
        <v>44.43</v>
      </c>
      <c r="E566" s="46" t="s">
        <v>26</v>
      </c>
    </row>
    <row r="567" spans="2:5">
      <c r="B567" s="64" t="s">
        <v>7705</v>
      </c>
      <c r="C567" s="3">
        <v>123</v>
      </c>
      <c r="D567" s="3">
        <v>44.43</v>
      </c>
      <c r="E567" s="46" t="s">
        <v>26</v>
      </c>
    </row>
    <row r="568" spans="2:5">
      <c r="B568" s="64" t="s">
        <v>7706</v>
      </c>
      <c r="C568" s="3">
        <v>45</v>
      </c>
      <c r="D568" s="3">
        <v>44.42</v>
      </c>
      <c r="E568" s="46" t="s">
        <v>26</v>
      </c>
    </row>
    <row r="569" spans="2:5">
      <c r="B569" s="64" t="s">
        <v>7707</v>
      </c>
      <c r="C569" s="3">
        <v>314</v>
      </c>
      <c r="D569" s="3">
        <v>44.44</v>
      </c>
      <c r="E569" s="46" t="s">
        <v>26</v>
      </c>
    </row>
    <row r="570" spans="2:5">
      <c r="B570" s="64" t="s">
        <v>7708</v>
      </c>
      <c r="C570" s="3">
        <v>1</v>
      </c>
      <c r="D570" s="3">
        <v>44.51</v>
      </c>
      <c r="E570" s="46" t="s">
        <v>26</v>
      </c>
    </row>
    <row r="571" spans="2:5">
      <c r="B571" s="64" t="s">
        <v>7709</v>
      </c>
      <c r="C571" s="3">
        <v>329</v>
      </c>
      <c r="D571" s="3">
        <v>44.45</v>
      </c>
      <c r="E571" s="46" t="s">
        <v>26</v>
      </c>
    </row>
    <row r="572" spans="2:5">
      <c r="B572" s="64" t="s">
        <v>7709</v>
      </c>
      <c r="C572" s="3">
        <v>571</v>
      </c>
      <c r="D572" s="3">
        <v>44.45</v>
      </c>
      <c r="E572" s="46" t="s">
        <v>26</v>
      </c>
    </row>
    <row r="573" spans="2:5">
      <c r="B573" s="64" t="s">
        <v>7710</v>
      </c>
      <c r="C573" s="3">
        <v>929</v>
      </c>
      <c r="D573" s="3">
        <v>44.44</v>
      </c>
      <c r="E573" s="46" t="s">
        <v>26</v>
      </c>
    </row>
    <row r="574" spans="2:5">
      <c r="B574" s="64" t="s">
        <v>7710</v>
      </c>
      <c r="C574" s="3">
        <v>114</v>
      </c>
      <c r="D574" s="3">
        <v>44.44</v>
      </c>
      <c r="E574" s="46" t="s">
        <v>26</v>
      </c>
    </row>
    <row r="575" spans="2:5">
      <c r="B575" s="64" t="s">
        <v>7710</v>
      </c>
      <c r="C575" s="3">
        <v>60</v>
      </c>
      <c r="D575" s="3">
        <v>44.44</v>
      </c>
      <c r="E575" s="46" t="s">
        <v>26</v>
      </c>
    </row>
    <row r="576" spans="2:5">
      <c r="B576" s="64" t="s">
        <v>7710</v>
      </c>
      <c r="C576" s="3">
        <v>897</v>
      </c>
      <c r="D576" s="3">
        <v>44.44</v>
      </c>
      <c r="E576" s="46" t="s">
        <v>26</v>
      </c>
    </row>
    <row r="577" spans="2:5">
      <c r="B577" s="64" t="s">
        <v>7711</v>
      </c>
      <c r="C577" s="3">
        <v>64</v>
      </c>
      <c r="D577" s="3">
        <v>44.44</v>
      </c>
      <c r="E577" s="46" t="s">
        <v>26</v>
      </c>
    </row>
    <row r="578" spans="2:5">
      <c r="B578" s="64" t="s">
        <v>7712</v>
      </c>
      <c r="C578" s="3">
        <v>177</v>
      </c>
      <c r="D578" s="3">
        <v>44.45</v>
      </c>
      <c r="E578" s="46" t="s">
        <v>26</v>
      </c>
    </row>
    <row r="579" spans="2:5">
      <c r="B579" s="64" t="s">
        <v>7713</v>
      </c>
      <c r="C579" s="3">
        <v>68</v>
      </c>
      <c r="D579" s="3">
        <v>44.44</v>
      </c>
      <c r="E579" s="46" t="s">
        <v>26</v>
      </c>
    </row>
    <row r="580" spans="2:5">
      <c r="B580" s="64" t="s">
        <v>7713</v>
      </c>
      <c r="C580" s="3">
        <v>145</v>
      </c>
      <c r="D580" s="3">
        <v>44.44</v>
      </c>
      <c r="E580" s="46" t="s">
        <v>26</v>
      </c>
    </row>
    <row r="581" spans="2:5">
      <c r="B581" s="64" t="s">
        <v>7714</v>
      </c>
      <c r="C581" s="3">
        <v>30</v>
      </c>
      <c r="D581" s="3">
        <v>44.47</v>
      </c>
      <c r="E581" s="46" t="s">
        <v>26</v>
      </c>
    </row>
    <row r="582" spans="2:5">
      <c r="B582" s="64" t="s">
        <v>7714</v>
      </c>
      <c r="C582" s="3">
        <v>130</v>
      </c>
      <c r="D582" s="3">
        <v>44.47</v>
      </c>
      <c r="E582" s="46" t="s">
        <v>26</v>
      </c>
    </row>
    <row r="583" spans="2:5">
      <c r="B583" s="64" t="s">
        <v>7714</v>
      </c>
      <c r="C583" s="3">
        <v>152</v>
      </c>
      <c r="D583" s="3">
        <v>44.47</v>
      </c>
      <c r="E583" s="46" t="s">
        <v>26</v>
      </c>
    </row>
    <row r="584" spans="2:5">
      <c r="B584" s="64" t="s">
        <v>7714</v>
      </c>
      <c r="C584" s="3">
        <v>95</v>
      </c>
      <c r="D584" s="3">
        <v>44.47</v>
      </c>
      <c r="E584" s="46" t="s">
        <v>26</v>
      </c>
    </row>
    <row r="585" spans="2:5">
      <c r="B585" s="64" t="s">
        <v>7715</v>
      </c>
      <c r="C585" s="3">
        <v>45</v>
      </c>
      <c r="D585" s="3">
        <v>44.48</v>
      </c>
      <c r="E585" s="46" t="s">
        <v>26</v>
      </c>
    </row>
    <row r="586" spans="2:5">
      <c r="B586" s="64" t="s">
        <v>7716</v>
      </c>
      <c r="C586" s="3">
        <v>44</v>
      </c>
      <c r="D586" s="3">
        <v>44.48</v>
      </c>
      <c r="E586" s="46" t="s">
        <v>26</v>
      </c>
    </row>
    <row r="587" spans="2:5">
      <c r="B587" s="64" t="s">
        <v>7717</v>
      </c>
      <c r="C587" s="3">
        <v>38</v>
      </c>
      <c r="D587" s="3">
        <v>44.47</v>
      </c>
      <c r="E587" s="46" t="s">
        <v>26</v>
      </c>
    </row>
    <row r="588" spans="2:5">
      <c r="B588" s="64" t="s">
        <v>7717</v>
      </c>
      <c r="C588" s="3">
        <v>106</v>
      </c>
      <c r="D588" s="3">
        <v>44.47</v>
      </c>
      <c r="E588" s="46" t="s">
        <v>26</v>
      </c>
    </row>
    <row r="589" spans="2:5">
      <c r="B589" s="64" t="s">
        <v>7717</v>
      </c>
      <c r="C589" s="3">
        <v>160</v>
      </c>
      <c r="D589" s="3">
        <v>44.47</v>
      </c>
      <c r="E589" s="46" t="s">
        <v>26</v>
      </c>
    </row>
    <row r="590" spans="2:5">
      <c r="B590" s="64" t="s">
        <v>7717</v>
      </c>
      <c r="C590" s="3">
        <v>26</v>
      </c>
      <c r="D590" s="3">
        <v>44.47</v>
      </c>
      <c r="E590" s="46" t="s">
        <v>26</v>
      </c>
    </row>
    <row r="591" spans="2:5">
      <c r="B591" s="64" t="s">
        <v>7718</v>
      </c>
      <c r="C591" s="3">
        <v>219</v>
      </c>
      <c r="D591" s="3">
        <v>44.47</v>
      </c>
      <c r="E591" s="46" t="s">
        <v>26</v>
      </c>
    </row>
    <row r="592" spans="2:5">
      <c r="B592" s="64" t="s">
        <v>7718</v>
      </c>
      <c r="C592" s="3">
        <v>14</v>
      </c>
      <c r="D592" s="3">
        <v>44.47</v>
      </c>
      <c r="E592" s="46" t="s">
        <v>26</v>
      </c>
    </row>
    <row r="593" spans="2:5">
      <c r="B593" s="64" t="s">
        <v>7718</v>
      </c>
      <c r="C593" s="3">
        <v>239</v>
      </c>
      <c r="D593" s="3">
        <v>44.47</v>
      </c>
      <c r="E593" s="46" t="s">
        <v>26</v>
      </c>
    </row>
    <row r="594" spans="2:5">
      <c r="B594" s="64" t="s">
        <v>7718</v>
      </c>
      <c r="C594" s="3">
        <v>120</v>
      </c>
      <c r="D594" s="3">
        <v>44.47</v>
      </c>
      <c r="E594" s="46" t="s">
        <v>26</v>
      </c>
    </row>
    <row r="595" spans="2:5">
      <c r="B595" s="64" t="s">
        <v>7719</v>
      </c>
      <c r="C595" s="3">
        <v>60</v>
      </c>
      <c r="D595" s="3">
        <v>44.47</v>
      </c>
      <c r="E595" s="46" t="s">
        <v>26</v>
      </c>
    </row>
    <row r="596" spans="2:5">
      <c r="B596" s="64" t="s">
        <v>7719</v>
      </c>
      <c r="C596" s="3">
        <v>790</v>
      </c>
      <c r="D596" s="3">
        <v>44.47</v>
      </c>
      <c r="E596" s="46" t="s">
        <v>26</v>
      </c>
    </row>
    <row r="597" spans="2:5">
      <c r="B597" s="64" t="s">
        <v>7719</v>
      </c>
      <c r="C597" s="3">
        <v>49</v>
      </c>
      <c r="D597" s="3">
        <v>44.47</v>
      </c>
      <c r="E597" s="46" t="s">
        <v>26</v>
      </c>
    </row>
    <row r="598" spans="2:5">
      <c r="B598" s="64" t="s">
        <v>7720</v>
      </c>
      <c r="C598" s="3">
        <v>4</v>
      </c>
      <c r="D598" s="3">
        <v>44.49</v>
      </c>
      <c r="E598" s="46" t="s">
        <v>26</v>
      </c>
    </row>
    <row r="599" spans="2:5">
      <c r="B599" s="64" t="s">
        <v>7721</v>
      </c>
      <c r="C599" s="3">
        <v>44</v>
      </c>
      <c r="D599" s="3">
        <v>44.49</v>
      </c>
      <c r="E599" s="46" t="s">
        <v>26</v>
      </c>
    </row>
    <row r="600" spans="2:5">
      <c r="B600" s="64" t="s">
        <v>7722</v>
      </c>
      <c r="C600" s="3">
        <v>131</v>
      </c>
      <c r="D600" s="3">
        <v>44.47</v>
      </c>
      <c r="E600" s="46" t="s">
        <v>26</v>
      </c>
    </row>
    <row r="601" spans="2:5">
      <c r="B601" s="64" t="s">
        <v>7722</v>
      </c>
      <c r="C601" s="3">
        <v>140</v>
      </c>
      <c r="D601" s="3">
        <v>44.47</v>
      </c>
      <c r="E601" s="46" t="s">
        <v>26</v>
      </c>
    </row>
    <row r="602" spans="2:5">
      <c r="B602" s="64" t="s">
        <v>7722</v>
      </c>
      <c r="C602" s="3">
        <v>58</v>
      </c>
      <c r="D602" s="3">
        <v>44.47</v>
      </c>
      <c r="E602" s="46" t="s">
        <v>26</v>
      </c>
    </row>
    <row r="603" spans="2:5">
      <c r="B603" s="64" t="s">
        <v>7722</v>
      </c>
      <c r="C603" s="3">
        <v>58</v>
      </c>
      <c r="D603" s="3">
        <v>44.47</v>
      </c>
      <c r="E603" s="46" t="s">
        <v>26</v>
      </c>
    </row>
    <row r="604" spans="2:5">
      <c r="B604" s="64" t="s">
        <v>7722</v>
      </c>
      <c r="C604" s="3">
        <v>111</v>
      </c>
      <c r="D604" s="3">
        <v>44.47</v>
      </c>
      <c r="E604" s="46" t="s">
        <v>26</v>
      </c>
    </row>
    <row r="605" spans="2:5">
      <c r="B605" s="64" t="s">
        <v>7723</v>
      </c>
      <c r="C605" s="3">
        <v>135</v>
      </c>
      <c r="D605" s="3">
        <v>44.45</v>
      </c>
      <c r="E605" s="46" t="s">
        <v>26</v>
      </c>
    </row>
    <row r="606" spans="2:5">
      <c r="B606" s="64" t="s">
        <v>7723</v>
      </c>
      <c r="C606" s="3">
        <v>106</v>
      </c>
      <c r="D606" s="3">
        <v>44.45</v>
      </c>
      <c r="E606" s="46" t="s">
        <v>26</v>
      </c>
    </row>
    <row r="607" spans="2:5">
      <c r="B607" s="64" t="s">
        <v>7723</v>
      </c>
      <c r="C607" s="3">
        <v>47</v>
      </c>
      <c r="D607" s="3">
        <v>44.45</v>
      </c>
      <c r="E607" s="46" t="s">
        <v>26</v>
      </c>
    </row>
    <row r="608" spans="2:5">
      <c r="B608" s="64" t="s">
        <v>7723</v>
      </c>
      <c r="C608" s="3">
        <v>12</v>
      </c>
      <c r="D608" s="3">
        <v>44.45</v>
      </c>
      <c r="E608" s="46" t="s">
        <v>26</v>
      </c>
    </row>
    <row r="609" spans="2:5">
      <c r="B609" s="64" t="s">
        <v>7723</v>
      </c>
      <c r="C609" s="3">
        <v>66</v>
      </c>
      <c r="D609" s="3">
        <v>44.45</v>
      </c>
      <c r="E609" s="46" t="s">
        <v>26</v>
      </c>
    </row>
    <row r="610" spans="2:5">
      <c r="B610" s="64" t="s">
        <v>7724</v>
      </c>
      <c r="C610" s="3">
        <v>45</v>
      </c>
      <c r="D610" s="3">
        <v>44.42</v>
      </c>
      <c r="E610" s="46" t="s">
        <v>26</v>
      </c>
    </row>
    <row r="611" spans="2:5">
      <c r="B611" s="64" t="s">
        <v>7725</v>
      </c>
      <c r="C611" s="3">
        <v>218</v>
      </c>
      <c r="D611" s="3">
        <v>44.4</v>
      </c>
      <c r="E611" s="46" t="s">
        <v>26</v>
      </c>
    </row>
    <row r="612" spans="2:5">
      <c r="B612" s="64" t="s">
        <v>7725</v>
      </c>
      <c r="C612" s="3">
        <v>326</v>
      </c>
      <c r="D612" s="3">
        <v>44.4</v>
      </c>
      <c r="E612" s="46" t="s">
        <v>26</v>
      </c>
    </row>
    <row r="613" spans="2:5">
      <c r="B613" s="64" t="s">
        <v>7726</v>
      </c>
      <c r="C613" s="3">
        <v>45</v>
      </c>
      <c r="D613" s="3">
        <v>44.39</v>
      </c>
      <c r="E613" s="46" t="s">
        <v>26</v>
      </c>
    </row>
    <row r="614" spans="2:5">
      <c r="B614" s="64" t="s">
        <v>7727</v>
      </c>
      <c r="C614" s="3">
        <v>40</v>
      </c>
      <c r="D614" s="3">
        <v>44.39</v>
      </c>
      <c r="E614" s="46" t="s">
        <v>26</v>
      </c>
    </row>
    <row r="615" spans="2:5">
      <c r="B615" s="64" t="s">
        <v>7727</v>
      </c>
      <c r="C615" s="3">
        <v>51</v>
      </c>
      <c r="D615" s="3">
        <v>44.39</v>
      </c>
      <c r="E615" s="46" t="s">
        <v>26</v>
      </c>
    </row>
    <row r="616" spans="2:5">
      <c r="B616" s="64" t="s">
        <v>7728</v>
      </c>
      <c r="C616" s="3">
        <v>278</v>
      </c>
      <c r="D616" s="3">
        <v>44.33</v>
      </c>
      <c r="E616" s="46" t="s">
        <v>26</v>
      </c>
    </row>
    <row r="617" spans="2:5">
      <c r="B617" s="64" t="s">
        <v>7729</v>
      </c>
      <c r="C617" s="3">
        <v>15</v>
      </c>
      <c r="D617" s="3">
        <v>44.33</v>
      </c>
      <c r="E617" s="46" t="s">
        <v>26</v>
      </c>
    </row>
    <row r="618" spans="2:5">
      <c r="B618" s="64" t="s">
        <v>7729</v>
      </c>
      <c r="C618" s="3">
        <v>69</v>
      </c>
      <c r="D618" s="3">
        <v>44.33</v>
      </c>
      <c r="E618" s="46" t="s">
        <v>26</v>
      </c>
    </row>
    <row r="619" spans="2:5">
      <c r="B619" s="64" t="s">
        <v>7729</v>
      </c>
      <c r="C619" s="3">
        <v>37</v>
      </c>
      <c r="D619" s="3">
        <v>44.33</v>
      </c>
      <c r="E619" s="46" t="s">
        <v>26</v>
      </c>
    </row>
    <row r="620" spans="2:5">
      <c r="B620" s="64" t="s">
        <v>7730</v>
      </c>
      <c r="C620" s="3">
        <v>87</v>
      </c>
      <c r="D620" s="3">
        <v>44.33</v>
      </c>
      <c r="E620" s="46" t="s">
        <v>26</v>
      </c>
    </row>
    <row r="621" spans="2:5">
      <c r="B621" s="64" t="s">
        <v>7731</v>
      </c>
      <c r="C621" s="3">
        <v>46</v>
      </c>
      <c r="D621" s="3">
        <v>44.31</v>
      </c>
      <c r="E621" s="46" t="s">
        <v>26</v>
      </c>
    </row>
    <row r="622" spans="2:5">
      <c r="B622" s="64" t="s">
        <v>7732</v>
      </c>
      <c r="C622" s="3">
        <v>257</v>
      </c>
      <c r="D622" s="3">
        <v>44.36</v>
      </c>
      <c r="E622" s="46" t="s">
        <v>16</v>
      </c>
    </row>
    <row r="623" spans="2:5">
      <c r="B623" s="64" t="s">
        <v>7732</v>
      </c>
      <c r="C623" s="3">
        <v>257</v>
      </c>
      <c r="D623" s="3">
        <v>44.36</v>
      </c>
      <c r="E623" s="46" t="s">
        <v>16</v>
      </c>
    </row>
    <row r="624" spans="2:5">
      <c r="B624" s="64" t="s">
        <v>7732</v>
      </c>
      <c r="C624" s="3">
        <v>140</v>
      </c>
      <c r="D624" s="3">
        <v>44.36</v>
      </c>
      <c r="E624" s="46" t="s">
        <v>16</v>
      </c>
    </row>
    <row r="625" spans="2:5">
      <c r="B625" s="64" t="s">
        <v>7732</v>
      </c>
      <c r="C625" s="3">
        <v>117</v>
      </c>
      <c r="D625" s="3">
        <v>44.36</v>
      </c>
      <c r="E625" s="46" t="s">
        <v>16</v>
      </c>
    </row>
    <row r="626" spans="2:5">
      <c r="B626" s="64" t="s">
        <v>7733</v>
      </c>
      <c r="C626" s="3">
        <v>51</v>
      </c>
      <c r="D626" s="3">
        <v>44.4</v>
      </c>
      <c r="E626" s="46" t="s">
        <v>16</v>
      </c>
    </row>
    <row r="627" spans="2:5">
      <c r="B627" s="64" t="s">
        <v>7734</v>
      </c>
      <c r="C627" s="3">
        <v>96</v>
      </c>
      <c r="D627" s="3">
        <v>44.39</v>
      </c>
      <c r="E627" s="46" t="s">
        <v>16</v>
      </c>
    </row>
    <row r="628" spans="2:5">
      <c r="B628" s="64" t="s">
        <v>7734</v>
      </c>
      <c r="C628" s="3">
        <v>237</v>
      </c>
      <c r="D628" s="3">
        <v>44.39</v>
      </c>
      <c r="E628" s="46" t="s">
        <v>26</v>
      </c>
    </row>
    <row r="629" spans="2:5">
      <c r="B629" s="64" t="s">
        <v>7734</v>
      </c>
      <c r="C629" s="3">
        <v>54</v>
      </c>
      <c r="D629" s="3">
        <v>44.39</v>
      </c>
      <c r="E629" s="46" t="s">
        <v>16</v>
      </c>
    </row>
    <row r="630" spans="2:5">
      <c r="B630" s="64" t="s">
        <v>7734</v>
      </c>
      <c r="C630" s="3">
        <v>95</v>
      </c>
      <c r="D630" s="3">
        <v>44.39</v>
      </c>
      <c r="E630" s="46" t="s">
        <v>16</v>
      </c>
    </row>
    <row r="631" spans="2:5">
      <c r="B631" s="64" t="s">
        <v>7734</v>
      </c>
      <c r="C631" s="3">
        <v>149</v>
      </c>
      <c r="D631" s="3">
        <v>44.39</v>
      </c>
      <c r="E631" s="46" t="s">
        <v>16</v>
      </c>
    </row>
    <row r="632" spans="2:5">
      <c r="B632" s="64" t="s">
        <v>7734</v>
      </c>
      <c r="C632" s="3">
        <v>331</v>
      </c>
      <c r="D632" s="3">
        <v>44.39</v>
      </c>
      <c r="E632" s="46" t="s">
        <v>26</v>
      </c>
    </row>
    <row r="633" spans="2:5">
      <c r="B633" s="64" t="s">
        <v>7735</v>
      </c>
      <c r="C633" s="3">
        <v>78</v>
      </c>
      <c r="D633" s="3">
        <v>44.38</v>
      </c>
      <c r="E633" s="46" t="s">
        <v>16</v>
      </c>
    </row>
    <row r="634" spans="2:5">
      <c r="B634" s="64" t="s">
        <v>7735</v>
      </c>
      <c r="C634" s="3">
        <v>188</v>
      </c>
      <c r="D634" s="3">
        <v>44.38</v>
      </c>
      <c r="E634" s="46" t="s">
        <v>26</v>
      </c>
    </row>
    <row r="635" spans="2:5">
      <c r="B635" s="64" t="s">
        <v>7735</v>
      </c>
      <c r="C635" s="3">
        <v>148</v>
      </c>
      <c r="D635" s="3">
        <v>44.38</v>
      </c>
      <c r="E635" s="46" t="s">
        <v>16</v>
      </c>
    </row>
    <row r="636" spans="2:5">
      <c r="B636" s="64" t="s">
        <v>7736</v>
      </c>
      <c r="C636" s="3">
        <v>60</v>
      </c>
      <c r="D636" s="3">
        <v>44.39</v>
      </c>
      <c r="E636" s="46" t="s">
        <v>16</v>
      </c>
    </row>
    <row r="637" spans="2:5">
      <c r="B637" s="64" t="s">
        <v>7736</v>
      </c>
      <c r="C637" s="3">
        <v>24</v>
      </c>
      <c r="D637" s="3">
        <v>44.39</v>
      </c>
      <c r="E637" s="46" t="s">
        <v>16</v>
      </c>
    </row>
    <row r="638" spans="2:5">
      <c r="B638" s="64" t="s">
        <v>7736</v>
      </c>
      <c r="C638" s="3">
        <v>24</v>
      </c>
      <c r="D638" s="3">
        <v>44.39</v>
      </c>
      <c r="E638" s="46" t="s">
        <v>16</v>
      </c>
    </row>
    <row r="639" spans="2:5">
      <c r="B639" s="64" t="s">
        <v>7737</v>
      </c>
      <c r="C639" s="3">
        <v>111</v>
      </c>
      <c r="D639" s="3">
        <v>44.38</v>
      </c>
      <c r="E639" s="46" t="s">
        <v>16</v>
      </c>
    </row>
    <row r="640" spans="2:5">
      <c r="B640" s="64" t="s">
        <v>7737</v>
      </c>
      <c r="C640" s="3">
        <v>162</v>
      </c>
      <c r="D640" s="3">
        <v>44.38</v>
      </c>
      <c r="E640" s="46" t="s">
        <v>26</v>
      </c>
    </row>
    <row r="641" spans="2:5">
      <c r="B641" s="64" t="s">
        <v>7737</v>
      </c>
      <c r="C641" s="3">
        <v>84</v>
      </c>
      <c r="D641" s="3">
        <v>44.38</v>
      </c>
      <c r="E641" s="46" t="s">
        <v>16</v>
      </c>
    </row>
    <row r="642" spans="2:5">
      <c r="B642" s="64" t="s">
        <v>7737</v>
      </c>
      <c r="C642" s="3">
        <v>55</v>
      </c>
      <c r="D642" s="3">
        <v>44.38</v>
      </c>
      <c r="E642" s="46" t="s">
        <v>26</v>
      </c>
    </row>
    <row r="643" spans="2:5">
      <c r="B643" s="64" t="s">
        <v>7737</v>
      </c>
      <c r="C643" s="3">
        <v>99</v>
      </c>
      <c r="D643" s="3">
        <v>44.38</v>
      </c>
      <c r="E643" s="46" t="s">
        <v>26</v>
      </c>
    </row>
    <row r="644" spans="2:5">
      <c r="B644" s="64" t="s">
        <v>7738</v>
      </c>
      <c r="C644" s="3">
        <v>30</v>
      </c>
      <c r="D644" s="3">
        <v>44.38</v>
      </c>
      <c r="E644" s="46" t="s">
        <v>16</v>
      </c>
    </row>
    <row r="645" spans="2:5">
      <c r="B645" s="64" t="s">
        <v>7738</v>
      </c>
      <c r="C645" s="3">
        <v>44</v>
      </c>
      <c r="D645" s="3">
        <v>44.38</v>
      </c>
      <c r="E645" s="46" t="s">
        <v>16</v>
      </c>
    </row>
    <row r="646" spans="2:5">
      <c r="B646" s="64" t="s">
        <v>7738</v>
      </c>
      <c r="C646" s="3">
        <v>46</v>
      </c>
      <c r="D646" s="3">
        <v>44.38</v>
      </c>
      <c r="E646" s="46" t="s">
        <v>26</v>
      </c>
    </row>
    <row r="647" spans="2:5">
      <c r="B647" s="64" t="s">
        <v>7738</v>
      </c>
      <c r="C647" s="3">
        <v>55</v>
      </c>
      <c r="D647" s="3">
        <v>44.38</v>
      </c>
      <c r="E647" s="46" t="s">
        <v>16</v>
      </c>
    </row>
    <row r="648" spans="2:5">
      <c r="B648" s="64" t="s">
        <v>7739</v>
      </c>
      <c r="C648" s="3">
        <v>45</v>
      </c>
      <c r="D648" s="3">
        <v>44.37</v>
      </c>
      <c r="E648" s="46" t="s">
        <v>26</v>
      </c>
    </row>
    <row r="649" spans="2:5">
      <c r="B649" s="64" t="s">
        <v>7740</v>
      </c>
      <c r="C649" s="3">
        <v>6</v>
      </c>
      <c r="D649" s="3">
        <v>44.37</v>
      </c>
      <c r="E649" s="46" t="s">
        <v>16</v>
      </c>
    </row>
    <row r="650" spans="2:5">
      <c r="B650" s="64" t="s">
        <v>7741</v>
      </c>
      <c r="C650" s="3">
        <v>215</v>
      </c>
      <c r="D650" s="3">
        <v>44.36</v>
      </c>
      <c r="E650" s="46" t="s">
        <v>16</v>
      </c>
    </row>
    <row r="651" spans="2:5">
      <c r="B651" s="64" t="s">
        <v>7741</v>
      </c>
      <c r="C651" s="3">
        <v>42</v>
      </c>
      <c r="D651" s="3">
        <v>44.36</v>
      </c>
      <c r="E651" s="46" t="s">
        <v>16</v>
      </c>
    </row>
    <row r="652" spans="2:5">
      <c r="B652" s="64" t="s">
        <v>7741</v>
      </c>
      <c r="C652" s="3">
        <v>72</v>
      </c>
      <c r="D652" s="3">
        <v>44.36</v>
      </c>
      <c r="E652" s="46" t="s">
        <v>16</v>
      </c>
    </row>
    <row r="653" spans="2:5">
      <c r="B653" s="64" t="s">
        <v>7741</v>
      </c>
      <c r="C653" s="3">
        <v>108</v>
      </c>
      <c r="D653" s="3">
        <v>44.36</v>
      </c>
      <c r="E653" s="46" t="s">
        <v>16</v>
      </c>
    </row>
    <row r="654" spans="2:5">
      <c r="B654" s="64" t="s">
        <v>7741</v>
      </c>
      <c r="C654" s="3">
        <v>64</v>
      </c>
      <c r="D654" s="3">
        <v>44.36</v>
      </c>
      <c r="E654" s="46" t="s">
        <v>16</v>
      </c>
    </row>
    <row r="655" spans="2:5">
      <c r="B655" s="64" t="s">
        <v>7741</v>
      </c>
      <c r="C655" s="3">
        <v>45</v>
      </c>
      <c r="D655" s="3">
        <v>44.36</v>
      </c>
      <c r="E655" s="46" t="s">
        <v>26</v>
      </c>
    </row>
    <row r="656" spans="2:5">
      <c r="B656" s="64" t="s">
        <v>7741</v>
      </c>
      <c r="C656" s="3">
        <v>54</v>
      </c>
      <c r="D656" s="3">
        <v>44.36</v>
      </c>
      <c r="E656" s="46" t="s">
        <v>16</v>
      </c>
    </row>
    <row r="657" spans="2:5">
      <c r="B657" s="64" t="s">
        <v>7742</v>
      </c>
      <c r="C657" s="3">
        <v>130</v>
      </c>
      <c r="D657" s="3">
        <v>44.36</v>
      </c>
      <c r="E657" s="46" t="s">
        <v>16</v>
      </c>
    </row>
    <row r="658" spans="2:5">
      <c r="B658" s="64" t="s">
        <v>7742</v>
      </c>
      <c r="C658" s="3">
        <v>103</v>
      </c>
      <c r="D658" s="3">
        <v>44.36</v>
      </c>
      <c r="E658" s="46" t="s">
        <v>16</v>
      </c>
    </row>
    <row r="659" spans="2:5">
      <c r="B659" s="64" t="s">
        <v>7743</v>
      </c>
      <c r="C659" s="3">
        <v>263</v>
      </c>
      <c r="D659" s="3">
        <v>44.35</v>
      </c>
      <c r="E659" s="46" t="s">
        <v>26</v>
      </c>
    </row>
    <row r="660" spans="2:5">
      <c r="B660" s="64" t="s">
        <v>7744</v>
      </c>
      <c r="C660" s="3">
        <v>23</v>
      </c>
      <c r="D660" s="3">
        <v>44.35</v>
      </c>
      <c r="E660" s="46" t="s">
        <v>16</v>
      </c>
    </row>
    <row r="661" spans="2:5">
      <c r="B661" s="64" t="s">
        <v>7744</v>
      </c>
      <c r="C661" s="3">
        <v>55</v>
      </c>
      <c r="D661" s="3">
        <v>44.35</v>
      </c>
      <c r="E661" s="46" t="s">
        <v>16</v>
      </c>
    </row>
    <row r="662" spans="2:5">
      <c r="B662" s="64" t="s">
        <v>7745</v>
      </c>
      <c r="C662" s="3">
        <v>82</v>
      </c>
      <c r="D662" s="3">
        <v>44.4</v>
      </c>
      <c r="E662" s="46" t="s">
        <v>16</v>
      </c>
    </row>
    <row r="663" spans="2:5">
      <c r="B663" s="64" t="s">
        <v>7745</v>
      </c>
      <c r="C663" s="3">
        <v>57</v>
      </c>
      <c r="D663" s="3">
        <v>44.4</v>
      </c>
      <c r="E663" s="46" t="s">
        <v>26</v>
      </c>
    </row>
    <row r="664" spans="2:5">
      <c r="B664" s="64" t="s">
        <v>7745</v>
      </c>
      <c r="C664" s="3">
        <v>83</v>
      </c>
      <c r="D664" s="3">
        <v>44.4</v>
      </c>
      <c r="E664" s="46" t="s">
        <v>26</v>
      </c>
    </row>
    <row r="665" spans="2:5">
      <c r="B665" s="64" t="s">
        <v>7745</v>
      </c>
      <c r="C665" s="3">
        <v>58</v>
      </c>
      <c r="D665" s="3">
        <v>44.4</v>
      </c>
      <c r="E665" s="46" t="s">
        <v>16</v>
      </c>
    </row>
    <row r="666" spans="2:5">
      <c r="B666" s="64" t="s">
        <v>7746</v>
      </c>
      <c r="C666" s="3">
        <v>36</v>
      </c>
      <c r="D666" s="3">
        <v>44.4</v>
      </c>
      <c r="E666" s="46" t="s">
        <v>16</v>
      </c>
    </row>
    <row r="667" spans="2:5">
      <c r="B667" s="64" t="s">
        <v>7747</v>
      </c>
      <c r="C667" s="3">
        <v>57</v>
      </c>
      <c r="D667" s="3">
        <v>44.4</v>
      </c>
      <c r="E667" s="46" t="s">
        <v>16</v>
      </c>
    </row>
    <row r="668" spans="2:5">
      <c r="B668" s="64" t="s">
        <v>7747</v>
      </c>
      <c r="C668" s="3">
        <v>39</v>
      </c>
      <c r="D668" s="3">
        <v>44.4</v>
      </c>
      <c r="E668" s="46" t="s">
        <v>16</v>
      </c>
    </row>
    <row r="669" spans="2:5">
      <c r="B669" s="64" t="s">
        <v>7748</v>
      </c>
      <c r="C669" s="3">
        <v>114</v>
      </c>
      <c r="D669" s="3">
        <v>44.39</v>
      </c>
      <c r="E669" s="46" t="s">
        <v>26</v>
      </c>
    </row>
    <row r="670" spans="2:5">
      <c r="B670" s="64" t="s">
        <v>7748</v>
      </c>
      <c r="C670" s="3">
        <v>24</v>
      </c>
      <c r="D670" s="3">
        <v>44.39</v>
      </c>
      <c r="E670" s="46" t="s">
        <v>26</v>
      </c>
    </row>
    <row r="671" spans="2:5">
      <c r="B671" s="64" t="s">
        <v>7748</v>
      </c>
      <c r="C671" s="3">
        <v>119</v>
      </c>
      <c r="D671" s="3">
        <v>44.39</v>
      </c>
      <c r="E671" s="46" t="s">
        <v>26</v>
      </c>
    </row>
    <row r="672" spans="2:5">
      <c r="B672" s="64" t="s">
        <v>7749</v>
      </c>
      <c r="C672" s="3">
        <v>28</v>
      </c>
      <c r="D672" s="3">
        <v>44.4</v>
      </c>
      <c r="E672" s="46" t="s">
        <v>16</v>
      </c>
    </row>
    <row r="673" spans="2:5">
      <c r="B673" s="64" t="s">
        <v>7749</v>
      </c>
      <c r="C673" s="3">
        <v>74</v>
      </c>
      <c r="D673" s="3">
        <v>44.4</v>
      </c>
      <c r="E673" s="46" t="s">
        <v>16</v>
      </c>
    </row>
    <row r="674" spans="2:5">
      <c r="B674" s="64" t="s">
        <v>7750</v>
      </c>
      <c r="C674" s="3">
        <v>60</v>
      </c>
      <c r="D674" s="3">
        <v>44.39</v>
      </c>
      <c r="E674" s="46" t="s">
        <v>26</v>
      </c>
    </row>
    <row r="675" spans="2:5">
      <c r="B675" s="64" t="s">
        <v>7751</v>
      </c>
      <c r="C675" s="3">
        <v>87</v>
      </c>
      <c r="D675" s="3">
        <v>44.43</v>
      </c>
      <c r="E675" s="46" t="s">
        <v>16</v>
      </c>
    </row>
    <row r="676" spans="2:5">
      <c r="B676" s="64" t="s">
        <v>7752</v>
      </c>
      <c r="C676" s="3">
        <v>65</v>
      </c>
      <c r="D676" s="3">
        <v>44.43</v>
      </c>
      <c r="E676" s="46" t="s">
        <v>16</v>
      </c>
    </row>
    <row r="677" spans="2:5">
      <c r="B677" s="64" t="s">
        <v>7752</v>
      </c>
      <c r="C677" s="3">
        <v>393</v>
      </c>
      <c r="D677" s="3">
        <v>44.43</v>
      </c>
      <c r="E677" s="46" t="s">
        <v>26</v>
      </c>
    </row>
    <row r="678" spans="2:5">
      <c r="B678" s="64" t="s">
        <v>7752</v>
      </c>
      <c r="C678" s="3">
        <v>76</v>
      </c>
      <c r="D678" s="3">
        <v>44.43</v>
      </c>
      <c r="E678" s="46" t="s">
        <v>16</v>
      </c>
    </row>
    <row r="679" spans="2:5">
      <c r="B679" s="64" t="s">
        <v>7752</v>
      </c>
      <c r="C679" s="3">
        <v>126</v>
      </c>
      <c r="D679" s="3">
        <v>44.43</v>
      </c>
      <c r="E679" s="46" t="s">
        <v>26</v>
      </c>
    </row>
    <row r="680" spans="2:5">
      <c r="B680" s="64" t="s">
        <v>7752</v>
      </c>
      <c r="C680" s="3">
        <v>38</v>
      </c>
      <c r="D680" s="3">
        <v>44.43</v>
      </c>
      <c r="E680" s="46" t="s">
        <v>26</v>
      </c>
    </row>
    <row r="681" spans="2:5">
      <c r="B681" s="64" t="s">
        <v>7752</v>
      </c>
      <c r="C681" s="3">
        <v>106</v>
      </c>
      <c r="D681" s="3">
        <v>44.43</v>
      </c>
      <c r="E681" s="46" t="s">
        <v>26</v>
      </c>
    </row>
    <row r="682" spans="2:5">
      <c r="B682" s="64" t="s">
        <v>7753</v>
      </c>
      <c r="C682" s="3">
        <v>122</v>
      </c>
      <c r="D682" s="3">
        <v>44.42</v>
      </c>
      <c r="E682" s="46" t="s">
        <v>26</v>
      </c>
    </row>
    <row r="683" spans="2:5">
      <c r="B683" s="64" t="s">
        <v>7754</v>
      </c>
      <c r="C683" s="3">
        <v>81</v>
      </c>
      <c r="D683" s="3">
        <v>44.42</v>
      </c>
      <c r="E683" s="46" t="s">
        <v>26</v>
      </c>
    </row>
    <row r="684" spans="2:5">
      <c r="B684" s="64" t="s">
        <v>7755</v>
      </c>
      <c r="C684" s="3">
        <v>57</v>
      </c>
      <c r="D684" s="3">
        <v>44.41</v>
      </c>
      <c r="E684" s="46" t="s">
        <v>16</v>
      </c>
    </row>
    <row r="685" spans="2:5">
      <c r="B685" s="64" t="s">
        <v>7756</v>
      </c>
      <c r="C685" s="3">
        <v>96</v>
      </c>
      <c r="D685" s="3">
        <v>44.43</v>
      </c>
      <c r="E685" s="46" t="s">
        <v>16</v>
      </c>
    </row>
    <row r="686" spans="2:5">
      <c r="B686" s="64" t="s">
        <v>7756</v>
      </c>
      <c r="C686" s="3">
        <v>93</v>
      </c>
      <c r="D686" s="3">
        <v>44.43</v>
      </c>
      <c r="E686" s="46" t="s">
        <v>26</v>
      </c>
    </row>
    <row r="687" spans="2:5">
      <c r="B687" s="64" t="s">
        <v>7757</v>
      </c>
      <c r="C687" s="3">
        <v>136</v>
      </c>
      <c r="D687" s="3">
        <v>44.43</v>
      </c>
      <c r="E687" s="46" t="s">
        <v>16</v>
      </c>
    </row>
    <row r="688" spans="2:5">
      <c r="B688" s="64" t="s">
        <v>7757</v>
      </c>
      <c r="C688" s="3">
        <v>45</v>
      </c>
      <c r="D688" s="3">
        <v>44.43</v>
      </c>
      <c r="E688" s="46" t="s">
        <v>26</v>
      </c>
    </row>
    <row r="689" spans="2:5">
      <c r="B689" s="64" t="s">
        <v>7758</v>
      </c>
      <c r="C689" s="3">
        <v>121</v>
      </c>
      <c r="D689" s="3">
        <v>44.43</v>
      </c>
      <c r="E689" s="46" t="s">
        <v>16</v>
      </c>
    </row>
    <row r="690" spans="2:5">
      <c r="B690" s="64" t="s">
        <v>7758</v>
      </c>
      <c r="C690" s="3">
        <v>45</v>
      </c>
      <c r="D690" s="3">
        <v>44.43</v>
      </c>
      <c r="E690" s="46" t="s">
        <v>26</v>
      </c>
    </row>
    <row r="691" spans="2:5">
      <c r="B691" s="64" t="s">
        <v>7758</v>
      </c>
      <c r="C691" s="3">
        <v>45</v>
      </c>
      <c r="D691" s="3">
        <v>44.43</v>
      </c>
      <c r="E691" s="46" t="s">
        <v>16</v>
      </c>
    </row>
    <row r="692" spans="2:5">
      <c r="B692" s="64" t="s">
        <v>7759</v>
      </c>
      <c r="C692" s="3">
        <v>83</v>
      </c>
      <c r="D692" s="3">
        <v>44.42</v>
      </c>
      <c r="E692" s="46" t="s">
        <v>16</v>
      </c>
    </row>
    <row r="693" spans="2:5">
      <c r="B693" s="64" t="s">
        <v>7760</v>
      </c>
      <c r="C693" s="3">
        <v>30</v>
      </c>
      <c r="D693" s="3">
        <v>44.43</v>
      </c>
      <c r="E693" s="46" t="s">
        <v>16</v>
      </c>
    </row>
    <row r="694" spans="2:5">
      <c r="B694" s="64" t="s">
        <v>7760</v>
      </c>
      <c r="C694" s="3">
        <v>54</v>
      </c>
      <c r="D694" s="3">
        <v>44.43</v>
      </c>
      <c r="E694" s="46" t="s">
        <v>16</v>
      </c>
    </row>
    <row r="695" spans="2:5">
      <c r="B695" s="64" t="s">
        <v>7761</v>
      </c>
      <c r="C695" s="3">
        <v>41</v>
      </c>
      <c r="D695" s="3">
        <v>44.42</v>
      </c>
      <c r="E695" s="46" t="s">
        <v>16</v>
      </c>
    </row>
    <row r="696" spans="2:5">
      <c r="B696" s="64" t="s">
        <v>7761</v>
      </c>
      <c r="C696" s="3">
        <v>103</v>
      </c>
      <c r="D696" s="3">
        <v>44.42</v>
      </c>
      <c r="E696" s="46" t="s">
        <v>26</v>
      </c>
    </row>
    <row r="697" spans="2:5">
      <c r="B697" s="64" t="s">
        <v>7762</v>
      </c>
      <c r="C697" s="3">
        <v>169</v>
      </c>
      <c r="D697" s="3">
        <v>44.43</v>
      </c>
      <c r="E697" s="46" t="s">
        <v>16</v>
      </c>
    </row>
    <row r="698" spans="2:5">
      <c r="B698" s="64" t="s">
        <v>7762</v>
      </c>
      <c r="C698" s="3">
        <v>185</v>
      </c>
      <c r="D698" s="3">
        <v>44.43</v>
      </c>
      <c r="E698" s="46" t="s">
        <v>16</v>
      </c>
    </row>
    <row r="699" spans="2:5">
      <c r="B699" s="64" t="s">
        <v>7762</v>
      </c>
      <c r="C699" s="3">
        <v>76</v>
      </c>
      <c r="D699" s="3">
        <v>44.43</v>
      </c>
      <c r="E699" s="46" t="s">
        <v>26</v>
      </c>
    </row>
    <row r="700" spans="2:5">
      <c r="B700" s="64" t="s">
        <v>7763</v>
      </c>
      <c r="C700" s="3">
        <v>80</v>
      </c>
      <c r="D700" s="3">
        <v>44.43</v>
      </c>
      <c r="E700" s="46" t="s">
        <v>16</v>
      </c>
    </row>
    <row r="701" spans="2:5">
      <c r="B701" s="64" t="s">
        <v>7764</v>
      </c>
      <c r="C701" s="3">
        <v>167</v>
      </c>
      <c r="D701" s="3">
        <v>44.5</v>
      </c>
      <c r="E701" s="46" t="s">
        <v>16</v>
      </c>
    </row>
    <row r="702" spans="2:5">
      <c r="B702" s="64" t="s">
        <v>7764</v>
      </c>
      <c r="C702" s="3">
        <v>216</v>
      </c>
      <c r="D702" s="3">
        <v>44.5</v>
      </c>
      <c r="E702" s="46" t="s">
        <v>26</v>
      </c>
    </row>
    <row r="703" spans="2:5">
      <c r="B703" s="64" t="s">
        <v>7765</v>
      </c>
      <c r="C703" s="3">
        <v>70</v>
      </c>
      <c r="D703" s="3">
        <v>44.49</v>
      </c>
      <c r="E703" s="46" t="s">
        <v>16</v>
      </c>
    </row>
    <row r="704" spans="2:5">
      <c r="B704" s="64" t="s">
        <v>7765</v>
      </c>
      <c r="C704" s="3">
        <v>404</v>
      </c>
      <c r="D704" s="3">
        <v>44.49</v>
      </c>
      <c r="E704" s="46" t="s">
        <v>26</v>
      </c>
    </row>
    <row r="705" spans="2:5">
      <c r="B705" s="64" t="s">
        <v>7765</v>
      </c>
      <c r="C705" s="3">
        <v>95</v>
      </c>
      <c r="D705" s="3">
        <v>44.49</v>
      </c>
      <c r="E705" s="46" t="s">
        <v>16</v>
      </c>
    </row>
    <row r="706" spans="2:5">
      <c r="B706" s="64" t="s">
        <v>7766</v>
      </c>
      <c r="C706" s="3">
        <v>87</v>
      </c>
      <c r="D706" s="3">
        <v>44.48</v>
      </c>
      <c r="E706" s="46" t="s">
        <v>16</v>
      </c>
    </row>
    <row r="707" spans="2:5">
      <c r="B707" s="64" t="s">
        <v>7766</v>
      </c>
      <c r="C707" s="3">
        <v>73</v>
      </c>
      <c r="D707" s="3">
        <v>44.48</v>
      </c>
      <c r="E707" s="46" t="s">
        <v>16</v>
      </c>
    </row>
    <row r="708" spans="2:5">
      <c r="B708" s="64" t="s">
        <v>7766</v>
      </c>
      <c r="C708" s="3">
        <v>56</v>
      </c>
      <c r="D708" s="3">
        <v>44.48</v>
      </c>
      <c r="E708" s="46" t="s">
        <v>26</v>
      </c>
    </row>
    <row r="709" spans="2:5">
      <c r="B709" s="64" t="s">
        <v>7767</v>
      </c>
      <c r="C709" s="3">
        <v>14</v>
      </c>
      <c r="D709" s="3">
        <v>44.47</v>
      </c>
      <c r="E709" s="46" t="s">
        <v>16</v>
      </c>
    </row>
    <row r="710" spans="2:5">
      <c r="B710" s="64" t="s">
        <v>7768</v>
      </c>
      <c r="C710" s="3">
        <v>21</v>
      </c>
      <c r="D710" s="3">
        <v>44.47</v>
      </c>
      <c r="E710" s="46" t="s">
        <v>16</v>
      </c>
    </row>
    <row r="711" spans="2:5">
      <c r="B711" s="64" t="s">
        <v>7769</v>
      </c>
      <c r="C711" s="3">
        <v>98</v>
      </c>
      <c r="D711" s="3">
        <v>44.49</v>
      </c>
      <c r="E711" s="46" t="s">
        <v>16</v>
      </c>
    </row>
    <row r="712" spans="2:5">
      <c r="B712" s="64" t="s">
        <v>7769</v>
      </c>
      <c r="C712" s="3">
        <v>60</v>
      </c>
      <c r="D712" s="3">
        <v>44.49</v>
      </c>
      <c r="E712" s="46" t="s">
        <v>16</v>
      </c>
    </row>
    <row r="713" spans="2:5">
      <c r="B713" s="64" t="s">
        <v>7770</v>
      </c>
      <c r="C713" s="3">
        <v>71</v>
      </c>
      <c r="D713" s="3">
        <v>44.48</v>
      </c>
      <c r="E713" s="46" t="s">
        <v>26</v>
      </c>
    </row>
    <row r="714" spans="2:5">
      <c r="B714" s="64" t="s">
        <v>7771</v>
      </c>
      <c r="C714" s="3">
        <v>112</v>
      </c>
      <c r="D714" s="3">
        <v>44.46</v>
      </c>
      <c r="E714" s="46" t="s">
        <v>16</v>
      </c>
    </row>
    <row r="715" spans="2:5">
      <c r="B715" s="64" t="s">
        <v>7772</v>
      </c>
      <c r="C715" s="3">
        <v>82</v>
      </c>
      <c r="D715" s="3">
        <v>44.48</v>
      </c>
      <c r="E715" s="46" t="s">
        <v>16</v>
      </c>
    </row>
    <row r="716" spans="2:5">
      <c r="B716" s="64" t="s">
        <v>7773</v>
      </c>
      <c r="C716" s="3">
        <v>124</v>
      </c>
      <c r="D716" s="3">
        <v>44.47</v>
      </c>
      <c r="E716" s="46" t="s">
        <v>26</v>
      </c>
    </row>
    <row r="717" spans="2:5">
      <c r="B717" s="64" t="s">
        <v>7773</v>
      </c>
      <c r="C717" s="3">
        <v>44</v>
      </c>
      <c r="D717" s="3">
        <v>44.47</v>
      </c>
      <c r="E717" s="46" t="s">
        <v>16</v>
      </c>
    </row>
    <row r="718" spans="2:5">
      <c r="B718" s="64" t="s">
        <v>7774</v>
      </c>
      <c r="C718" s="3">
        <v>98</v>
      </c>
      <c r="D718" s="3">
        <v>44.43</v>
      </c>
      <c r="E718" s="46" t="s">
        <v>16</v>
      </c>
    </row>
    <row r="719" spans="2:5">
      <c r="B719" s="64" t="s">
        <v>7774</v>
      </c>
      <c r="C719" s="3">
        <v>44</v>
      </c>
      <c r="D719" s="3">
        <v>44.43</v>
      </c>
      <c r="E719" s="46" t="s">
        <v>16</v>
      </c>
    </row>
    <row r="720" spans="2:5">
      <c r="B720" s="64" t="s">
        <v>7775</v>
      </c>
      <c r="C720" s="3">
        <v>159</v>
      </c>
      <c r="D720" s="3">
        <v>44.43</v>
      </c>
      <c r="E720" s="46" t="s">
        <v>16</v>
      </c>
    </row>
    <row r="721" spans="2:5">
      <c r="B721" s="64" t="s">
        <v>7776</v>
      </c>
      <c r="C721" s="3">
        <v>34</v>
      </c>
      <c r="D721" s="3">
        <v>44.43</v>
      </c>
      <c r="E721" s="46" t="s">
        <v>16</v>
      </c>
    </row>
    <row r="722" spans="2:5">
      <c r="B722" s="64" t="s">
        <v>7776</v>
      </c>
      <c r="C722" s="3">
        <v>113</v>
      </c>
      <c r="D722" s="3">
        <v>44.43</v>
      </c>
      <c r="E722" s="46" t="s">
        <v>16</v>
      </c>
    </row>
    <row r="723" spans="2:5">
      <c r="B723" s="64" t="s">
        <v>7776</v>
      </c>
      <c r="C723" s="3">
        <v>192</v>
      </c>
      <c r="D723" s="3">
        <v>44.43</v>
      </c>
      <c r="E723" s="46" t="s">
        <v>16</v>
      </c>
    </row>
    <row r="724" spans="2:5">
      <c r="B724" s="64" t="s">
        <v>7777</v>
      </c>
      <c r="C724" s="3">
        <v>231</v>
      </c>
      <c r="D724" s="3">
        <v>44.42</v>
      </c>
      <c r="E724" s="46" t="s">
        <v>26</v>
      </c>
    </row>
    <row r="725" spans="2:5">
      <c r="B725" s="64" t="s">
        <v>7777</v>
      </c>
      <c r="C725" s="3">
        <v>137</v>
      </c>
      <c r="D725" s="3">
        <v>44.42</v>
      </c>
      <c r="E725" s="46" t="s">
        <v>26</v>
      </c>
    </row>
    <row r="726" spans="2:5">
      <c r="B726" s="64" t="s">
        <v>7777</v>
      </c>
      <c r="C726" s="3">
        <v>140</v>
      </c>
      <c r="D726" s="3">
        <v>44.42</v>
      </c>
      <c r="E726" s="46" t="s">
        <v>26</v>
      </c>
    </row>
    <row r="727" spans="2:5">
      <c r="B727" s="64" t="s">
        <v>7777</v>
      </c>
      <c r="C727" s="3">
        <v>152</v>
      </c>
      <c r="D727" s="3">
        <v>44.42</v>
      </c>
      <c r="E727" s="46" t="s">
        <v>26</v>
      </c>
    </row>
    <row r="728" spans="2:5">
      <c r="B728" s="64" t="s">
        <v>7777</v>
      </c>
      <c r="C728" s="3">
        <v>42</v>
      </c>
      <c r="D728" s="3">
        <v>44.42</v>
      </c>
      <c r="E728" s="46" t="s">
        <v>26</v>
      </c>
    </row>
    <row r="729" spans="2:5">
      <c r="B729" s="64" t="s">
        <v>7778</v>
      </c>
      <c r="C729" s="3">
        <v>186</v>
      </c>
      <c r="D729" s="3">
        <v>44.41</v>
      </c>
      <c r="E729" s="46" t="s">
        <v>16</v>
      </c>
    </row>
    <row r="730" spans="2:5">
      <c r="B730" s="64" t="s">
        <v>7778</v>
      </c>
      <c r="C730" s="3">
        <v>116</v>
      </c>
      <c r="D730" s="3">
        <v>44.41</v>
      </c>
      <c r="E730" s="46" t="s">
        <v>16</v>
      </c>
    </row>
    <row r="731" spans="2:5">
      <c r="B731" s="64" t="s">
        <v>7779</v>
      </c>
      <c r="C731" s="3">
        <v>55</v>
      </c>
      <c r="D731" s="3">
        <v>44.4</v>
      </c>
      <c r="E731" s="46" t="s">
        <v>26</v>
      </c>
    </row>
    <row r="732" spans="2:5">
      <c r="B732" s="64" t="s">
        <v>7779</v>
      </c>
      <c r="C732" s="3">
        <v>10</v>
      </c>
      <c r="D732" s="3">
        <v>44.4</v>
      </c>
      <c r="E732" s="46" t="s">
        <v>26</v>
      </c>
    </row>
    <row r="733" spans="2:5">
      <c r="B733" s="64" t="s">
        <v>7780</v>
      </c>
      <c r="C733" s="3">
        <v>177</v>
      </c>
      <c r="D733" s="3">
        <v>44.4</v>
      </c>
      <c r="E733" s="46" t="s">
        <v>16</v>
      </c>
    </row>
    <row r="734" spans="2:5">
      <c r="B734" s="64" t="s">
        <v>7780</v>
      </c>
      <c r="C734" s="3">
        <v>239</v>
      </c>
      <c r="D734" s="3">
        <v>44.4</v>
      </c>
      <c r="E734" s="46" t="s">
        <v>26</v>
      </c>
    </row>
    <row r="735" spans="2:5">
      <c r="B735" s="64" t="s">
        <v>7781</v>
      </c>
      <c r="C735" s="3">
        <v>44</v>
      </c>
      <c r="D735" s="3">
        <v>44.4</v>
      </c>
      <c r="E735" s="46" t="s">
        <v>16</v>
      </c>
    </row>
    <row r="736" spans="2:5">
      <c r="B736" s="64" t="s">
        <v>7781</v>
      </c>
      <c r="C736" s="3">
        <v>104</v>
      </c>
      <c r="D736" s="3">
        <v>44.4</v>
      </c>
      <c r="E736" s="46" t="s">
        <v>16</v>
      </c>
    </row>
    <row r="737" spans="2:5">
      <c r="B737" s="64" t="s">
        <v>7781</v>
      </c>
      <c r="C737" s="3">
        <v>327</v>
      </c>
      <c r="D737" s="3">
        <v>44.4</v>
      </c>
      <c r="E737" s="46" t="s">
        <v>26</v>
      </c>
    </row>
    <row r="738" spans="2:5">
      <c r="B738" s="64" t="s">
        <v>7781</v>
      </c>
      <c r="C738" s="3">
        <v>69</v>
      </c>
      <c r="D738" s="3">
        <v>44.4</v>
      </c>
      <c r="E738" s="46" t="s">
        <v>16</v>
      </c>
    </row>
    <row r="739" spans="2:5">
      <c r="B739" s="64" t="s">
        <v>7781</v>
      </c>
      <c r="C739" s="3">
        <v>150</v>
      </c>
      <c r="D739" s="3">
        <v>44.4</v>
      </c>
      <c r="E739" s="46" t="s">
        <v>26</v>
      </c>
    </row>
    <row r="740" spans="2:5">
      <c r="B740" s="64" t="s">
        <v>7781</v>
      </c>
      <c r="C740" s="3">
        <v>69</v>
      </c>
      <c r="D740" s="3">
        <v>44.4</v>
      </c>
      <c r="E740" s="46" t="s">
        <v>26</v>
      </c>
    </row>
    <row r="741" spans="2:5">
      <c r="B741" s="64" t="s">
        <v>7782</v>
      </c>
      <c r="C741" s="3">
        <v>160</v>
      </c>
      <c r="D741" s="3">
        <v>44.39</v>
      </c>
      <c r="E741" s="46" t="s">
        <v>16</v>
      </c>
    </row>
    <row r="742" spans="2:5">
      <c r="B742" s="64" t="s">
        <v>7782</v>
      </c>
      <c r="C742" s="3">
        <v>74</v>
      </c>
      <c r="D742" s="3">
        <v>44.39</v>
      </c>
      <c r="E742" s="46" t="s">
        <v>26</v>
      </c>
    </row>
    <row r="743" spans="2:5">
      <c r="B743" s="64" t="s">
        <v>7783</v>
      </c>
      <c r="C743" s="3">
        <v>2</v>
      </c>
      <c r="D743" s="3">
        <v>44.38</v>
      </c>
      <c r="E743" s="46" t="s">
        <v>16</v>
      </c>
    </row>
    <row r="744" spans="2:5">
      <c r="B744" s="64" t="s">
        <v>7783</v>
      </c>
      <c r="C744" s="3">
        <v>46</v>
      </c>
      <c r="D744" s="3">
        <v>44.38</v>
      </c>
      <c r="E744" s="46" t="s">
        <v>16</v>
      </c>
    </row>
    <row r="745" spans="2:5">
      <c r="B745" s="64" t="s">
        <v>7784</v>
      </c>
      <c r="C745" s="3">
        <v>37</v>
      </c>
      <c r="D745" s="3">
        <v>44.37</v>
      </c>
      <c r="E745" s="46" t="s">
        <v>16</v>
      </c>
    </row>
    <row r="746" spans="2:5">
      <c r="B746" s="64" t="s">
        <v>7784</v>
      </c>
      <c r="C746" s="3">
        <v>41</v>
      </c>
      <c r="D746" s="3">
        <v>44.37</v>
      </c>
      <c r="E746" s="46" t="s">
        <v>16</v>
      </c>
    </row>
    <row r="747" spans="2:5">
      <c r="B747" s="64" t="s">
        <v>7785</v>
      </c>
      <c r="C747" s="3">
        <v>54</v>
      </c>
      <c r="D747" s="3">
        <v>44.37</v>
      </c>
      <c r="E747" s="46" t="s">
        <v>16</v>
      </c>
    </row>
    <row r="748" spans="2:5">
      <c r="B748" s="64" t="s">
        <v>7786</v>
      </c>
      <c r="C748" s="3">
        <v>78</v>
      </c>
      <c r="D748" s="3">
        <v>44.36</v>
      </c>
      <c r="E748" s="46" t="s">
        <v>16</v>
      </c>
    </row>
    <row r="749" spans="2:5">
      <c r="B749" s="64" t="s">
        <v>7786</v>
      </c>
      <c r="C749" s="3">
        <v>50</v>
      </c>
      <c r="D749" s="3">
        <v>44.36</v>
      </c>
      <c r="E749" s="46" t="s">
        <v>26</v>
      </c>
    </row>
    <row r="750" spans="2:5">
      <c r="B750" s="64" t="s">
        <v>7787</v>
      </c>
      <c r="C750" s="3">
        <v>17</v>
      </c>
      <c r="D750" s="3">
        <v>44.34</v>
      </c>
      <c r="E750" s="46" t="s">
        <v>16</v>
      </c>
    </row>
    <row r="751" spans="2:5">
      <c r="B751" s="64" t="s">
        <v>7787</v>
      </c>
      <c r="C751" s="3">
        <v>27</v>
      </c>
      <c r="D751" s="3">
        <v>44.34</v>
      </c>
      <c r="E751" s="46" t="s">
        <v>16</v>
      </c>
    </row>
    <row r="752" spans="2:5">
      <c r="B752" s="64" t="s">
        <v>7787</v>
      </c>
      <c r="C752" s="3">
        <v>244</v>
      </c>
      <c r="D752" s="3">
        <v>44.34</v>
      </c>
      <c r="E752" s="46" t="s">
        <v>26</v>
      </c>
    </row>
    <row r="753" spans="2:5">
      <c r="B753" s="64" t="s">
        <v>7787</v>
      </c>
      <c r="C753" s="3">
        <v>2</v>
      </c>
      <c r="D753" s="3">
        <v>44.34</v>
      </c>
      <c r="E753" s="46" t="s">
        <v>16</v>
      </c>
    </row>
    <row r="754" spans="2:5">
      <c r="B754" s="64" t="s">
        <v>7787</v>
      </c>
      <c r="C754" s="3">
        <v>42</v>
      </c>
      <c r="D754" s="3">
        <v>44.34</v>
      </c>
      <c r="E754" s="46" t="s">
        <v>16</v>
      </c>
    </row>
    <row r="755" spans="2:5">
      <c r="B755" s="64" t="s">
        <v>7787</v>
      </c>
      <c r="C755" s="3">
        <v>190</v>
      </c>
      <c r="D755" s="3">
        <v>44.34</v>
      </c>
      <c r="E755" s="46" t="s">
        <v>26</v>
      </c>
    </row>
    <row r="756" spans="2:5">
      <c r="B756" s="64" t="s">
        <v>7787</v>
      </c>
      <c r="C756" s="3">
        <v>248</v>
      </c>
      <c r="D756" s="3">
        <v>44.34</v>
      </c>
      <c r="E756" s="46" t="s">
        <v>26</v>
      </c>
    </row>
    <row r="757" spans="2:5">
      <c r="B757" s="64" t="s">
        <v>7787</v>
      </c>
      <c r="C757" s="3">
        <v>44</v>
      </c>
      <c r="D757" s="3">
        <v>44.34</v>
      </c>
      <c r="E757" s="46" t="s">
        <v>16</v>
      </c>
    </row>
    <row r="758" spans="2:5">
      <c r="B758" s="64" t="s">
        <v>7787</v>
      </c>
      <c r="C758" s="3">
        <v>98</v>
      </c>
      <c r="D758" s="3">
        <v>44.33</v>
      </c>
      <c r="E758" s="46" t="s">
        <v>26</v>
      </c>
    </row>
    <row r="759" spans="2:5">
      <c r="B759" s="64" t="s">
        <v>7788</v>
      </c>
      <c r="C759" s="3">
        <v>69</v>
      </c>
      <c r="D759" s="3">
        <v>44.32</v>
      </c>
      <c r="E759" s="46" t="s">
        <v>16</v>
      </c>
    </row>
    <row r="760" spans="2:5">
      <c r="B760" s="64" t="s">
        <v>7789</v>
      </c>
      <c r="C760" s="3">
        <v>94</v>
      </c>
      <c r="D760" s="3">
        <v>44.32</v>
      </c>
      <c r="E760" s="46" t="s">
        <v>16</v>
      </c>
    </row>
    <row r="761" spans="2:5">
      <c r="B761" s="64" t="s">
        <v>7790</v>
      </c>
      <c r="C761" s="3">
        <v>60</v>
      </c>
      <c r="D761" s="3">
        <v>44.32</v>
      </c>
      <c r="E761" s="46" t="s">
        <v>16</v>
      </c>
    </row>
    <row r="762" spans="2:5">
      <c r="B762" s="64" t="s">
        <v>7790</v>
      </c>
      <c r="C762" s="3">
        <v>51</v>
      </c>
      <c r="D762" s="3">
        <v>44.32</v>
      </c>
      <c r="E762" s="46" t="s">
        <v>16</v>
      </c>
    </row>
    <row r="763" spans="2:5">
      <c r="B763" s="64" t="s">
        <v>7790</v>
      </c>
      <c r="C763" s="3">
        <v>56</v>
      </c>
      <c r="D763" s="3">
        <v>44.32</v>
      </c>
      <c r="E763" s="46" t="s">
        <v>26</v>
      </c>
    </row>
    <row r="764" spans="2:5">
      <c r="B764" s="64" t="s">
        <v>7791</v>
      </c>
      <c r="C764" s="3">
        <v>20</v>
      </c>
      <c r="D764" s="3">
        <v>44.31</v>
      </c>
      <c r="E764" s="46" t="s">
        <v>16</v>
      </c>
    </row>
    <row r="765" spans="2:5">
      <c r="B765" s="64" t="s">
        <v>7791</v>
      </c>
      <c r="C765" s="3">
        <v>142</v>
      </c>
      <c r="D765" s="3">
        <v>44.31</v>
      </c>
      <c r="E765" s="46" t="s">
        <v>16</v>
      </c>
    </row>
    <row r="766" spans="2:5">
      <c r="B766" s="64" t="s">
        <v>7791</v>
      </c>
      <c r="C766" s="3">
        <v>104</v>
      </c>
      <c r="D766" s="3">
        <v>44.31</v>
      </c>
      <c r="E766" s="46" t="s">
        <v>26</v>
      </c>
    </row>
    <row r="767" spans="2:5">
      <c r="B767" s="64" t="s">
        <v>7792</v>
      </c>
      <c r="C767" s="3">
        <v>49</v>
      </c>
      <c r="D767" s="3">
        <v>44.3</v>
      </c>
      <c r="E767" s="46" t="s">
        <v>26</v>
      </c>
    </row>
    <row r="768" spans="2:5">
      <c r="B768" s="64" t="s">
        <v>7793</v>
      </c>
      <c r="C768" s="3">
        <v>21</v>
      </c>
      <c r="D768" s="3">
        <v>44.28</v>
      </c>
      <c r="E768" s="46" t="s">
        <v>16</v>
      </c>
    </row>
    <row r="769" spans="2:5">
      <c r="B769" s="64" t="s">
        <v>7794</v>
      </c>
      <c r="C769" s="3">
        <v>100</v>
      </c>
      <c r="D769" s="3">
        <v>44.28</v>
      </c>
      <c r="E769" s="46" t="s">
        <v>16</v>
      </c>
    </row>
    <row r="770" spans="2:5">
      <c r="B770" s="64" t="s">
        <v>7795</v>
      </c>
      <c r="C770" s="3">
        <v>69</v>
      </c>
      <c r="D770" s="3">
        <v>44.27</v>
      </c>
      <c r="E770" s="46" t="s">
        <v>16</v>
      </c>
    </row>
    <row r="771" spans="2:5">
      <c r="B771" s="64" t="s">
        <v>7796</v>
      </c>
      <c r="C771" s="3">
        <v>169</v>
      </c>
      <c r="D771" s="3">
        <v>44.26</v>
      </c>
      <c r="E771" s="46" t="s">
        <v>16</v>
      </c>
    </row>
    <row r="772" spans="2:5">
      <c r="B772" s="64" t="s">
        <v>7797</v>
      </c>
      <c r="C772" s="3">
        <v>145</v>
      </c>
      <c r="D772" s="3">
        <v>44.27</v>
      </c>
      <c r="E772" s="46" t="s">
        <v>16</v>
      </c>
    </row>
    <row r="773" spans="2:5">
      <c r="B773" s="64" t="s">
        <v>7798</v>
      </c>
      <c r="C773" s="3">
        <v>76</v>
      </c>
      <c r="D773" s="3">
        <v>44.25</v>
      </c>
      <c r="E773" s="46" t="s">
        <v>26</v>
      </c>
    </row>
    <row r="774" spans="2:5">
      <c r="B774" s="64" t="s">
        <v>7799</v>
      </c>
      <c r="C774" s="3">
        <v>21</v>
      </c>
      <c r="D774" s="3">
        <v>44.25</v>
      </c>
      <c r="E774" s="46" t="s">
        <v>16</v>
      </c>
    </row>
    <row r="775" spans="2:5">
      <c r="B775" s="64" t="s">
        <v>7800</v>
      </c>
      <c r="C775" s="3">
        <v>34</v>
      </c>
      <c r="D775" s="3">
        <v>44.24</v>
      </c>
      <c r="E775" s="46" t="s">
        <v>16</v>
      </c>
    </row>
    <row r="776" spans="2:5">
      <c r="B776" s="64" t="s">
        <v>7801</v>
      </c>
      <c r="C776" s="3">
        <v>45</v>
      </c>
      <c r="D776" s="3">
        <v>44.25</v>
      </c>
      <c r="E776" s="46" t="s">
        <v>16</v>
      </c>
    </row>
    <row r="777" spans="2:5">
      <c r="B777" s="64" t="s">
        <v>7801</v>
      </c>
      <c r="C777" s="3">
        <v>146</v>
      </c>
      <c r="D777" s="3">
        <v>44.25</v>
      </c>
      <c r="E777" s="46" t="s">
        <v>26</v>
      </c>
    </row>
    <row r="778" spans="2:5">
      <c r="B778" s="64" t="s">
        <v>7801</v>
      </c>
      <c r="C778" s="3">
        <v>140</v>
      </c>
      <c r="D778" s="3">
        <v>44.25</v>
      </c>
      <c r="E778" s="46" t="s">
        <v>26</v>
      </c>
    </row>
    <row r="779" spans="2:5">
      <c r="B779" s="64" t="s">
        <v>7801</v>
      </c>
      <c r="C779" s="3">
        <v>47</v>
      </c>
      <c r="D779" s="3">
        <v>44.25</v>
      </c>
      <c r="E779" s="46" t="s">
        <v>26</v>
      </c>
    </row>
    <row r="780" spans="2:5">
      <c r="B780" s="64" t="s">
        <v>7801</v>
      </c>
      <c r="C780" s="3">
        <v>105</v>
      </c>
      <c r="D780" s="3">
        <v>44.25</v>
      </c>
      <c r="E780" s="46" t="s">
        <v>26</v>
      </c>
    </row>
    <row r="781" spans="2:5">
      <c r="B781" s="64" t="s">
        <v>7801</v>
      </c>
      <c r="C781" s="3">
        <v>3</v>
      </c>
      <c r="D781" s="3">
        <v>44.25</v>
      </c>
      <c r="E781" s="46" t="s">
        <v>26</v>
      </c>
    </row>
    <row r="782" spans="2:5">
      <c r="B782" s="64" t="s">
        <v>7802</v>
      </c>
      <c r="C782" s="3">
        <v>53</v>
      </c>
      <c r="D782" s="3">
        <v>44.24</v>
      </c>
      <c r="E782" s="46" t="s">
        <v>16</v>
      </c>
    </row>
    <row r="783" spans="2:5">
      <c r="B783" s="64" t="s">
        <v>7802</v>
      </c>
      <c r="C783" s="3">
        <v>63</v>
      </c>
      <c r="D783" s="3">
        <v>44.24</v>
      </c>
      <c r="E783" s="46" t="s">
        <v>16</v>
      </c>
    </row>
    <row r="784" spans="2:5">
      <c r="B784" s="64" t="s">
        <v>7803</v>
      </c>
      <c r="C784" s="3">
        <v>91</v>
      </c>
      <c r="D784" s="3">
        <v>44.24</v>
      </c>
      <c r="E784" s="46" t="s">
        <v>16</v>
      </c>
    </row>
    <row r="785" spans="2:5">
      <c r="B785" s="64" t="s">
        <v>7803</v>
      </c>
      <c r="C785" s="3">
        <v>117</v>
      </c>
      <c r="D785" s="3">
        <v>44.24</v>
      </c>
      <c r="E785" s="46" t="s">
        <v>16</v>
      </c>
    </row>
    <row r="786" spans="2:5">
      <c r="B786" s="64" t="s">
        <v>7804</v>
      </c>
      <c r="C786" s="3">
        <v>62</v>
      </c>
      <c r="D786" s="3">
        <v>44.26</v>
      </c>
      <c r="E786" s="46" t="s">
        <v>26</v>
      </c>
    </row>
    <row r="787" spans="2:5">
      <c r="B787" s="64" t="s">
        <v>7805</v>
      </c>
      <c r="C787" s="3">
        <v>184</v>
      </c>
      <c r="D787" s="3">
        <v>44.25</v>
      </c>
      <c r="E787" s="46" t="s">
        <v>16</v>
      </c>
    </row>
    <row r="788" spans="2:5">
      <c r="B788" s="64" t="s">
        <v>7805</v>
      </c>
      <c r="C788" s="3">
        <v>9</v>
      </c>
      <c r="D788" s="3">
        <v>44.25</v>
      </c>
      <c r="E788" s="46" t="s">
        <v>16</v>
      </c>
    </row>
    <row r="789" spans="2:5">
      <c r="B789" s="64" t="s">
        <v>7805</v>
      </c>
      <c r="C789" s="3">
        <v>100</v>
      </c>
      <c r="D789" s="3">
        <v>44.25</v>
      </c>
      <c r="E789" s="46" t="s">
        <v>16</v>
      </c>
    </row>
    <row r="790" spans="2:5">
      <c r="B790" s="64" t="s">
        <v>7805</v>
      </c>
      <c r="C790" s="3">
        <v>66</v>
      </c>
      <c r="D790" s="3">
        <v>44.25</v>
      </c>
      <c r="E790" s="46" t="s">
        <v>16</v>
      </c>
    </row>
    <row r="791" spans="2:5">
      <c r="B791" s="64" t="s">
        <v>7806</v>
      </c>
      <c r="C791" s="3">
        <v>126</v>
      </c>
      <c r="D791" s="3">
        <v>44.24</v>
      </c>
      <c r="E791" s="46" t="s">
        <v>16</v>
      </c>
    </row>
    <row r="792" spans="2:5">
      <c r="B792" s="64" t="s">
        <v>7806</v>
      </c>
      <c r="C792" s="3">
        <v>98</v>
      </c>
      <c r="D792" s="3">
        <v>44.24</v>
      </c>
      <c r="E792" s="46" t="s">
        <v>16</v>
      </c>
    </row>
    <row r="793" spans="2:5">
      <c r="B793" s="64" t="s">
        <v>7807</v>
      </c>
      <c r="C793" s="3">
        <v>33</v>
      </c>
      <c r="D793" s="3">
        <v>44.23</v>
      </c>
      <c r="E793" s="46" t="s">
        <v>16</v>
      </c>
    </row>
    <row r="794" spans="2:5">
      <c r="B794" s="64" t="s">
        <v>7807</v>
      </c>
      <c r="C794" s="3">
        <v>43</v>
      </c>
      <c r="D794" s="3">
        <v>44.23</v>
      </c>
      <c r="E794" s="46" t="s">
        <v>16</v>
      </c>
    </row>
    <row r="795" spans="2:5">
      <c r="B795" s="64" t="s">
        <v>7807</v>
      </c>
      <c r="C795" s="3">
        <v>216</v>
      </c>
      <c r="D795" s="3">
        <v>44.23</v>
      </c>
      <c r="E795" s="46" t="s">
        <v>26</v>
      </c>
    </row>
    <row r="796" spans="2:5">
      <c r="B796" s="64" t="s">
        <v>7808</v>
      </c>
      <c r="C796" s="3">
        <v>151</v>
      </c>
      <c r="D796" s="3">
        <v>44.25</v>
      </c>
      <c r="E796" s="46" t="s">
        <v>16</v>
      </c>
    </row>
    <row r="797" spans="2:5">
      <c r="B797" s="64" t="s">
        <v>7808</v>
      </c>
      <c r="C797" s="3">
        <v>450</v>
      </c>
      <c r="D797" s="3">
        <v>44.25</v>
      </c>
      <c r="E797" s="46" t="s">
        <v>26</v>
      </c>
    </row>
    <row r="798" spans="2:5">
      <c r="B798" s="64" t="s">
        <v>7809</v>
      </c>
      <c r="C798" s="3">
        <v>114</v>
      </c>
      <c r="D798" s="3">
        <v>44.28</v>
      </c>
      <c r="E798" s="46" t="s">
        <v>16</v>
      </c>
    </row>
    <row r="799" spans="2:5">
      <c r="B799" s="64" t="s">
        <v>7809</v>
      </c>
      <c r="C799" s="3">
        <v>303</v>
      </c>
      <c r="D799" s="3">
        <v>44.28</v>
      </c>
      <c r="E799" s="46" t="s">
        <v>26</v>
      </c>
    </row>
    <row r="800" spans="2:5">
      <c r="B800" s="64" t="s">
        <v>7809</v>
      </c>
      <c r="C800" s="3">
        <v>117</v>
      </c>
      <c r="D800" s="3">
        <v>44.28</v>
      </c>
      <c r="E800" s="46" t="s">
        <v>16</v>
      </c>
    </row>
    <row r="801" spans="2:5">
      <c r="B801" s="64" t="s">
        <v>7809</v>
      </c>
      <c r="C801" s="3">
        <v>54</v>
      </c>
      <c r="D801" s="3">
        <v>44.28</v>
      </c>
      <c r="E801" s="46" t="s">
        <v>26</v>
      </c>
    </row>
    <row r="802" spans="2:5">
      <c r="B802" s="64" t="s">
        <v>7809</v>
      </c>
      <c r="C802" s="3">
        <v>56</v>
      </c>
      <c r="D802" s="3">
        <v>44.28</v>
      </c>
      <c r="E802" s="46" t="s">
        <v>26</v>
      </c>
    </row>
    <row r="803" spans="2:5">
      <c r="B803" s="64" t="s">
        <v>7810</v>
      </c>
      <c r="C803" s="3">
        <v>151</v>
      </c>
      <c r="D803" s="3">
        <v>44.27</v>
      </c>
      <c r="E803" s="46" t="s">
        <v>26</v>
      </c>
    </row>
    <row r="804" spans="2:5">
      <c r="B804" s="64" t="s">
        <v>7810</v>
      </c>
      <c r="C804" s="3">
        <v>53</v>
      </c>
      <c r="D804" s="3">
        <v>44.27</v>
      </c>
      <c r="E804" s="46" t="s">
        <v>26</v>
      </c>
    </row>
    <row r="805" spans="2:5">
      <c r="B805" s="64" t="s">
        <v>7811</v>
      </c>
      <c r="C805" s="3">
        <v>267</v>
      </c>
      <c r="D805" s="3">
        <v>44.25</v>
      </c>
      <c r="E805" s="46" t="s">
        <v>26</v>
      </c>
    </row>
    <row r="806" spans="2:5">
      <c r="B806" s="64" t="s">
        <v>7812</v>
      </c>
      <c r="C806" s="3">
        <v>77</v>
      </c>
      <c r="D806" s="3">
        <v>44.25</v>
      </c>
      <c r="E806" s="46" t="s">
        <v>16</v>
      </c>
    </row>
    <row r="807" spans="2:5">
      <c r="B807" s="64" t="s">
        <v>7812</v>
      </c>
      <c r="C807" s="3">
        <v>93</v>
      </c>
      <c r="D807" s="3">
        <v>44.25</v>
      </c>
      <c r="E807" s="46" t="s">
        <v>26</v>
      </c>
    </row>
    <row r="808" spans="2:5">
      <c r="B808" s="64" t="s">
        <v>7812</v>
      </c>
      <c r="C808" s="3">
        <v>49</v>
      </c>
      <c r="D808" s="3">
        <v>44.25</v>
      </c>
      <c r="E808" s="46" t="s">
        <v>16</v>
      </c>
    </row>
    <row r="809" spans="2:5">
      <c r="B809" s="64" t="s">
        <v>7812</v>
      </c>
      <c r="C809" s="3">
        <v>71</v>
      </c>
      <c r="D809" s="3">
        <v>44.25</v>
      </c>
      <c r="E809" s="46" t="s">
        <v>16</v>
      </c>
    </row>
    <row r="810" spans="2:5">
      <c r="B810" s="64" t="s">
        <v>7812</v>
      </c>
      <c r="C810" s="3">
        <v>46</v>
      </c>
      <c r="D810" s="3">
        <v>44.24</v>
      </c>
      <c r="E810" s="46" t="s">
        <v>26</v>
      </c>
    </row>
    <row r="811" spans="2:5">
      <c r="B811" s="64" t="s">
        <v>7813</v>
      </c>
      <c r="C811" s="3">
        <v>10</v>
      </c>
      <c r="D811" s="3">
        <v>44.22</v>
      </c>
      <c r="E811" s="46" t="s">
        <v>16</v>
      </c>
    </row>
    <row r="812" spans="2:5">
      <c r="B812" s="64" t="s">
        <v>7814</v>
      </c>
      <c r="C812" s="3">
        <v>157</v>
      </c>
      <c r="D812" s="3">
        <v>44.24</v>
      </c>
      <c r="E812" s="46" t="s">
        <v>26</v>
      </c>
    </row>
    <row r="813" spans="2:5">
      <c r="B813" s="64" t="s">
        <v>7815</v>
      </c>
      <c r="C813" s="3">
        <v>149</v>
      </c>
      <c r="D813" s="3">
        <v>44.23</v>
      </c>
      <c r="E813" s="46" t="s">
        <v>16</v>
      </c>
    </row>
    <row r="814" spans="2:5">
      <c r="B814" s="64" t="s">
        <v>7815</v>
      </c>
      <c r="C814" s="3">
        <v>88</v>
      </c>
      <c r="D814" s="3">
        <v>44.23</v>
      </c>
      <c r="E814" s="46" t="s">
        <v>26</v>
      </c>
    </row>
    <row r="815" spans="2:5">
      <c r="B815" s="64" t="s">
        <v>7816</v>
      </c>
      <c r="C815" s="3">
        <v>291</v>
      </c>
      <c r="D815" s="3">
        <v>44.22</v>
      </c>
      <c r="E815" s="46" t="s">
        <v>16</v>
      </c>
    </row>
    <row r="816" spans="2:5">
      <c r="B816" s="64" t="s">
        <v>7817</v>
      </c>
      <c r="C816" s="3">
        <v>71</v>
      </c>
      <c r="D816" s="3">
        <v>44.22</v>
      </c>
      <c r="E816" s="46" t="s">
        <v>16</v>
      </c>
    </row>
    <row r="817" spans="2:5">
      <c r="B817" s="64" t="s">
        <v>7817</v>
      </c>
      <c r="C817" s="3">
        <v>40</v>
      </c>
      <c r="D817" s="3">
        <v>44.22</v>
      </c>
      <c r="E817" s="46" t="s">
        <v>16</v>
      </c>
    </row>
    <row r="818" spans="2:5">
      <c r="B818" s="64" t="s">
        <v>7817</v>
      </c>
      <c r="C818" s="3">
        <v>104</v>
      </c>
      <c r="D818" s="3">
        <v>44.22</v>
      </c>
      <c r="E818" s="46" t="s">
        <v>26</v>
      </c>
    </row>
    <row r="819" spans="2:5">
      <c r="B819" s="64" t="s">
        <v>7817</v>
      </c>
      <c r="C819" s="3">
        <v>52</v>
      </c>
      <c r="D819" s="3">
        <v>44.22</v>
      </c>
      <c r="E819" s="46" t="s">
        <v>26</v>
      </c>
    </row>
    <row r="820" spans="2:5">
      <c r="B820" s="64" t="s">
        <v>7818</v>
      </c>
      <c r="C820" s="3">
        <v>72</v>
      </c>
      <c r="D820" s="3">
        <v>44.22</v>
      </c>
      <c r="E820" s="46" t="s">
        <v>16</v>
      </c>
    </row>
    <row r="821" spans="2:5">
      <c r="B821" s="64" t="s">
        <v>7819</v>
      </c>
      <c r="C821" s="3">
        <v>32</v>
      </c>
      <c r="D821" s="3">
        <v>44.19</v>
      </c>
      <c r="E821" s="46" t="s">
        <v>16</v>
      </c>
    </row>
    <row r="822" spans="2:5">
      <c r="B822" s="64" t="s">
        <v>7819</v>
      </c>
      <c r="C822" s="3">
        <v>13</v>
      </c>
      <c r="D822" s="3">
        <v>44.19</v>
      </c>
      <c r="E822" s="46" t="s">
        <v>16</v>
      </c>
    </row>
    <row r="823" spans="2:5">
      <c r="B823" s="64" t="s">
        <v>7819</v>
      </c>
      <c r="C823" s="3">
        <v>45</v>
      </c>
      <c r="D823" s="3">
        <v>44.19</v>
      </c>
      <c r="E823" s="46" t="s">
        <v>26</v>
      </c>
    </row>
    <row r="824" spans="2:5">
      <c r="B824" s="64" t="s">
        <v>7820</v>
      </c>
      <c r="C824" s="3">
        <v>28</v>
      </c>
      <c r="D824" s="3">
        <v>44.18</v>
      </c>
      <c r="E824" s="46" t="s">
        <v>16</v>
      </c>
    </row>
    <row r="825" spans="2:5">
      <c r="B825" s="64" t="s">
        <v>7821</v>
      </c>
      <c r="C825" s="3">
        <v>52</v>
      </c>
      <c r="D825" s="3">
        <v>44.18</v>
      </c>
      <c r="E825" s="46" t="s">
        <v>16</v>
      </c>
    </row>
    <row r="826" spans="2:5">
      <c r="B826" s="64" t="s">
        <v>7821</v>
      </c>
      <c r="C826" s="3">
        <v>52</v>
      </c>
      <c r="D826" s="3">
        <v>44.18</v>
      </c>
      <c r="E826" s="46" t="s">
        <v>16</v>
      </c>
    </row>
    <row r="827" spans="2:5">
      <c r="B827" s="64" t="s">
        <v>7821</v>
      </c>
      <c r="C827" s="3">
        <v>9</v>
      </c>
      <c r="D827" s="3">
        <v>44.18</v>
      </c>
      <c r="E827" s="46" t="s">
        <v>16</v>
      </c>
    </row>
    <row r="828" spans="2:5">
      <c r="B828" s="64" t="s">
        <v>7821</v>
      </c>
      <c r="C828" s="3">
        <v>166</v>
      </c>
      <c r="D828" s="3">
        <v>44.18</v>
      </c>
      <c r="E828" s="46" t="s">
        <v>26</v>
      </c>
    </row>
    <row r="829" spans="2:5">
      <c r="B829" s="64" t="s">
        <v>7821</v>
      </c>
      <c r="C829" s="3">
        <v>78</v>
      </c>
      <c r="D829" s="3">
        <v>44.18</v>
      </c>
      <c r="E829" s="46" t="s">
        <v>16</v>
      </c>
    </row>
    <row r="830" spans="2:5">
      <c r="B830" s="64" t="s">
        <v>7822</v>
      </c>
      <c r="C830" s="3">
        <v>87</v>
      </c>
      <c r="D830" s="3">
        <v>44.21</v>
      </c>
      <c r="E830" s="46" t="s">
        <v>16</v>
      </c>
    </row>
    <row r="831" spans="2:5">
      <c r="B831" s="64" t="s">
        <v>7823</v>
      </c>
      <c r="C831" s="3">
        <v>71</v>
      </c>
      <c r="D831" s="3">
        <v>44.21</v>
      </c>
      <c r="E831" s="46" t="s">
        <v>16</v>
      </c>
    </row>
    <row r="832" spans="2:5">
      <c r="B832" s="64" t="s">
        <v>7824</v>
      </c>
      <c r="C832" s="3">
        <v>153</v>
      </c>
      <c r="D832" s="3">
        <v>44.23</v>
      </c>
      <c r="E832" s="46" t="s">
        <v>16</v>
      </c>
    </row>
    <row r="833" spans="2:5">
      <c r="B833" s="64" t="s">
        <v>7824</v>
      </c>
      <c r="C833" s="3">
        <v>67</v>
      </c>
      <c r="D833" s="3">
        <v>44.23</v>
      </c>
      <c r="E833" s="46" t="s">
        <v>16</v>
      </c>
    </row>
    <row r="834" spans="2:5">
      <c r="B834" s="64" t="s">
        <v>7825</v>
      </c>
      <c r="C834" s="3">
        <v>272</v>
      </c>
      <c r="D834" s="3">
        <v>44.24</v>
      </c>
      <c r="E834" s="46" t="s">
        <v>16</v>
      </c>
    </row>
    <row r="835" spans="2:5">
      <c r="B835" s="64" t="s">
        <v>7825</v>
      </c>
      <c r="C835" s="3">
        <v>220</v>
      </c>
      <c r="D835" s="3">
        <v>44.24</v>
      </c>
      <c r="E835" s="46" t="s">
        <v>26</v>
      </c>
    </row>
    <row r="836" spans="2:5">
      <c r="B836" s="64" t="s">
        <v>7825</v>
      </c>
      <c r="C836" s="3">
        <v>186</v>
      </c>
      <c r="D836" s="3">
        <v>44.24</v>
      </c>
      <c r="E836" s="46" t="s">
        <v>16</v>
      </c>
    </row>
    <row r="837" spans="2:5">
      <c r="B837" s="64" t="s">
        <v>7826</v>
      </c>
      <c r="C837" s="3">
        <v>157</v>
      </c>
      <c r="D837" s="3">
        <v>44.24</v>
      </c>
      <c r="E837" s="46" t="s">
        <v>16</v>
      </c>
    </row>
    <row r="838" spans="2:5">
      <c r="B838" s="64" t="s">
        <v>7826</v>
      </c>
      <c r="C838" s="3">
        <v>29</v>
      </c>
      <c r="D838" s="3">
        <v>44.24</v>
      </c>
      <c r="E838" s="46" t="s">
        <v>16</v>
      </c>
    </row>
    <row r="839" spans="2:5">
      <c r="B839" s="64" t="s">
        <v>7827</v>
      </c>
      <c r="C839" s="3">
        <v>150</v>
      </c>
      <c r="D839" s="3">
        <v>44.23</v>
      </c>
      <c r="E839" s="46" t="s">
        <v>16</v>
      </c>
    </row>
    <row r="840" spans="2:5">
      <c r="B840" s="64" t="s">
        <v>7827</v>
      </c>
      <c r="C840" s="3">
        <v>198</v>
      </c>
      <c r="D840" s="3">
        <v>44.23</v>
      </c>
      <c r="E840" s="46" t="s">
        <v>16</v>
      </c>
    </row>
    <row r="841" spans="2:5">
      <c r="B841" s="64" t="s">
        <v>7828</v>
      </c>
      <c r="C841" s="3">
        <v>10</v>
      </c>
      <c r="D841" s="3">
        <v>44.28</v>
      </c>
      <c r="E841" s="46" t="s">
        <v>26</v>
      </c>
    </row>
    <row r="842" spans="2:5">
      <c r="B842" s="64" t="s">
        <v>7829</v>
      </c>
      <c r="C842" s="3">
        <v>81</v>
      </c>
      <c r="D842" s="3">
        <v>44.28</v>
      </c>
      <c r="E842" s="46" t="s">
        <v>16</v>
      </c>
    </row>
    <row r="843" spans="2:5">
      <c r="B843" s="64" t="s">
        <v>7829</v>
      </c>
      <c r="C843" s="3">
        <v>323</v>
      </c>
      <c r="D843" s="3">
        <v>44.28</v>
      </c>
      <c r="E843" s="46" t="s">
        <v>26</v>
      </c>
    </row>
    <row r="844" spans="2:5">
      <c r="B844" s="64" t="s">
        <v>7829</v>
      </c>
      <c r="C844" s="3">
        <v>100</v>
      </c>
      <c r="D844" s="3">
        <v>44.28</v>
      </c>
      <c r="E844" s="46" t="s">
        <v>16</v>
      </c>
    </row>
    <row r="845" spans="2:5">
      <c r="B845" s="64" t="s">
        <v>7829</v>
      </c>
      <c r="C845" s="3">
        <v>190</v>
      </c>
      <c r="D845" s="3">
        <v>44.28</v>
      </c>
      <c r="E845" s="46" t="s">
        <v>26</v>
      </c>
    </row>
    <row r="846" spans="2:5">
      <c r="B846" s="64" t="s">
        <v>7829</v>
      </c>
      <c r="C846" s="3">
        <v>105</v>
      </c>
      <c r="D846" s="3">
        <v>44.28</v>
      </c>
      <c r="E846" s="46" t="s">
        <v>26</v>
      </c>
    </row>
    <row r="847" spans="2:5">
      <c r="B847" s="64" t="s">
        <v>7829</v>
      </c>
      <c r="C847" s="3">
        <v>160</v>
      </c>
      <c r="D847" s="3">
        <v>44.28</v>
      </c>
      <c r="E847" s="46" t="s">
        <v>26</v>
      </c>
    </row>
    <row r="848" spans="2:5">
      <c r="B848" s="64" t="s">
        <v>7829</v>
      </c>
      <c r="C848" s="3">
        <v>63</v>
      </c>
      <c r="D848" s="3">
        <v>44.28</v>
      </c>
      <c r="E848" s="46" t="s">
        <v>26</v>
      </c>
    </row>
    <row r="849" spans="2:5">
      <c r="B849" s="64" t="s">
        <v>7830</v>
      </c>
      <c r="C849" s="3">
        <v>55</v>
      </c>
      <c r="D849" s="3">
        <v>44.27</v>
      </c>
      <c r="E849" s="46" t="s">
        <v>16</v>
      </c>
    </row>
    <row r="850" spans="2:5">
      <c r="B850" s="64" t="s">
        <v>7830</v>
      </c>
      <c r="C850" s="3">
        <v>67</v>
      </c>
      <c r="D850" s="3">
        <v>44.27</v>
      </c>
      <c r="E850" s="46" t="s">
        <v>16</v>
      </c>
    </row>
    <row r="851" spans="2:5">
      <c r="B851" s="64" t="s">
        <v>7831</v>
      </c>
      <c r="C851" s="3">
        <v>95</v>
      </c>
      <c r="D851" s="3">
        <v>44.26</v>
      </c>
      <c r="E851" s="46" t="s">
        <v>16</v>
      </c>
    </row>
    <row r="852" spans="2:5">
      <c r="B852" s="64" t="s">
        <v>7831</v>
      </c>
      <c r="C852" s="3">
        <v>109</v>
      </c>
      <c r="D852" s="3">
        <v>44.26</v>
      </c>
      <c r="E852" s="46" t="s">
        <v>26</v>
      </c>
    </row>
    <row r="853" spans="2:5">
      <c r="B853" s="64" t="s">
        <v>7831</v>
      </c>
      <c r="C853" s="3">
        <v>99</v>
      </c>
      <c r="D853" s="3">
        <v>44.26</v>
      </c>
      <c r="E853" s="46" t="s">
        <v>16</v>
      </c>
    </row>
    <row r="854" spans="2:5">
      <c r="B854" s="64" t="s">
        <v>7832</v>
      </c>
      <c r="C854" s="3">
        <v>46</v>
      </c>
      <c r="D854" s="3">
        <v>44.25</v>
      </c>
      <c r="E854" s="46" t="s">
        <v>26</v>
      </c>
    </row>
    <row r="855" spans="2:5">
      <c r="B855" s="64" t="s">
        <v>7832</v>
      </c>
      <c r="C855" s="3">
        <v>184</v>
      </c>
      <c r="D855" s="3">
        <v>44.25</v>
      </c>
      <c r="E855" s="46" t="s">
        <v>16</v>
      </c>
    </row>
    <row r="856" spans="2:5">
      <c r="B856" s="64" t="s">
        <v>7833</v>
      </c>
      <c r="C856" s="3">
        <v>124</v>
      </c>
      <c r="D856" s="3">
        <v>44.24</v>
      </c>
      <c r="E856" s="46" t="s">
        <v>16</v>
      </c>
    </row>
    <row r="857" spans="2:5">
      <c r="B857" s="64" t="s">
        <v>7833</v>
      </c>
      <c r="C857" s="3">
        <v>45</v>
      </c>
      <c r="D857" s="3">
        <v>44.24</v>
      </c>
      <c r="E857" s="46" t="s">
        <v>26</v>
      </c>
    </row>
    <row r="858" spans="2:5">
      <c r="B858" s="64" t="s">
        <v>7834</v>
      </c>
      <c r="C858" s="3">
        <v>148</v>
      </c>
      <c r="D858" s="3">
        <v>44.27</v>
      </c>
      <c r="E858" s="46" t="s">
        <v>16</v>
      </c>
    </row>
    <row r="859" spans="2:5">
      <c r="B859" s="64" t="s">
        <v>7834</v>
      </c>
      <c r="C859" s="3">
        <v>100</v>
      </c>
      <c r="D859" s="3">
        <v>44.27</v>
      </c>
      <c r="E859" s="46" t="s">
        <v>26</v>
      </c>
    </row>
    <row r="860" spans="2:5">
      <c r="B860" s="64" t="s">
        <v>7835</v>
      </c>
      <c r="C860" s="3">
        <v>108</v>
      </c>
      <c r="D860" s="3">
        <v>44.25</v>
      </c>
      <c r="E860" s="46" t="s">
        <v>16</v>
      </c>
    </row>
    <row r="861" spans="2:5">
      <c r="B861" s="64" t="s">
        <v>7835</v>
      </c>
      <c r="C861" s="3">
        <v>25</v>
      </c>
      <c r="D861" s="3">
        <v>44.25</v>
      </c>
      <c r="E861" s="46" t="s">
        <v>16</v>
      </c>
    </row>
    <row r="862" spans="2:5">
      <c r="B862" s="64" t="s">
        <v>7836</v>
      </c>
      <c r="C862" s="3">
        <v>67</v>
      </c>
      <c r="D862" s="3">
        <v>44.24</v>
      </c>
      <c r="E862" s="46" t="s">
        <v>16</v>
      </c>
    </row>
    <row r="863" spans="2:5">
      <c r="B863" s="64" t="s">
        <v>7837</v>
      </c>
      <c r="C863" s="3">
        <v>226</v>
      </c>
      <c r="D863" s="3">
        <v>44.23</v>
      </c>
      <c r="E863" s="46" t="s">
        <v>26</v>
      </c>
    </row>
    <row r="864" spans="2:5">
      <c r="B864" s="64" t="s">
        <v>7837</v>
      </c>
      <c r="C864" s="3">
        <v>140</v>
      </c>
      <c r="D864" s="3">
        <v>44.23</v>
      </c>
      <c r="E864" s="46" t="s">
        <v>26</v>
      </c>
    </row>
    <row r="865" spans="2:5">
      <c r="B865" s="64" t="s">
        <v>7837</v>
      </c>
      <c r="C865" s="3">
        <v>62</v>
      </c>
      <c r="D865" s="3">
        <v>44.23</v>
      </c>
      <c r="E865" s="46" t="s">
        <v>26</v>
      </c>
    </row>
    <row r="866" spans="2:5">
      <c r="B866" s="64" t="s">
        <v>7838</v>
      </c>
      <c r="C866" s="3">
        <v>97</v>
      </c>
      <c r="D866" s="3">
        <v>44.22</v>
      </c>
      <c r="E866" s="46" t="s">
        <v>16</v>
      </c>
    </row>
    <row r="867" spans="2:5">
      <c r="B867" s="64" t="s">
        <v>7838</v>
      </c>
      <c r="C867" s="3">
        <v>87</v>
      </c>
      <c r="D867" s="3">
        <v>44.22</v>
      </c>
      <c r="E867" s="46" t="s">
        <v>16</v>
      </c>
    </row>
    <row r="868" spans="2:5">
      <c r="B868" s="64" t="s">
        <v>7838</v>
      </c>
      <c r="C868" s="3">
        <v>18</v>
      </c>
      <c r="D868" s="3">
        <v>44.22</v>
      </c>
      <c r="E868" s="46" t="s">
        <v>26</v>
      </c>
    </row>
    <row r="869" spans="2:5">
      <c r="B869" s="64" t="s">
        <v>7839</v>
      </c>
      <c r="C869" s="3">
        <v>60</v>
      </c>
      <c r="D869" s="3">
        <v>44.23</v>
      </c>
      <c r="E869" s="46" t="s">
        <v>16</v>
      </c>
    </row>
    <row r="870" spans="2:5">
      <c r="B870" s="64" t="s">
        <v>7839</v>
      </c>
      <c r="C870" s="3">
        <v>158</v>
      </c>
      <c r="D870" s="3">
        <v>44.23</v>
      </c>
      <c r="E870" s="46" t="s">
        <v>26</v>
      </c>
    </row>
    <row r="871" spans="2:5">
      <c r="B871" s="64" t="s">
        <v>7840</v>
      </c>
      <c r="C871" s="3">
        <v>74</v>
      </c>
      <c r="D871" s="3">
        <v>44.21</v>
      </c>
      <c r="E871" s="46" t="s">
        <v>16</v>
      </c>
    </row>
    <row r="872" spans="2:5">
      <c r="B872" s="64" t="s">
        <v>7840</v>
      </c>
      <c r="C872" s="3">
        <v>56</v>
      </c>
      <c r="D872" s="3">
        <v>44.21</v>
      </c>
      <c r="E872" s="46" t="s">
        <v>16</v>
      </c>
    </row>
    <row r="873" spans="2:5">
      <c r="B873" s="64" t="s">
        <v>7840</v>
      </c>
      <c r="C873" s="3">
        <v>46</v>
      </c>
      <c r="D873" s="3">
        <v>44.21</v>
      </c>
      <c r="E873" s="46" t="s">
        <v>26</v>
      </c>
    </row>
    <row r="874" spans="2:5">
      <c r="B874" s="64" t="s">
        <v>7840</v>
      </c>
      <c r="C874" s="3">
        <v>40</v>
      </c>
      <c r="D874" s="3">
        <v>44.21</v>
      </c>
      <c r="E874" s="46" t="s">
        <v>26</v>
      </c>
    </row>
    <row r="875" spans="2:5">
      <c r="B875" s="64" t="s">
        <v>7841</v>
      </c>
      <c r="C875" s="3">
        <v>45</v>
      </c>
      <c r="D875" s="3">
        <v>44.2</v>
      </c>
      <c r="E875" s="46" t="s">
        <v>26</v>
      </c>
    </row>
    <row r="876" spans="2:5">
      <c r="B876" s="64" t="s">
        <v>7842</v>
      </c>
      <c r="C876" s="3">
        <v>72</v>
      </c>
      <c r="D876" s="3">
        <v>44.19</v>
      </c>
      <c r="E876" s="46" t="s">
        <v>16</v>
      </c>
    </row>
    <row r="877" spans="2:5">
      <c r="B877" s="64" t="s">
        <v>7843</v>
      </c>
      <c r="C877" s="3">
        <v>52</v>
      </c>
      <c r="D877" s="3">
        <v>44.21</v>
      </c>
      <c r="E877" s="46" t="s">
        <v>16</v>
      </c>
    </row>
    <row r="878" spans="2:5">
      <c r="B878" s="64" t="s">
        <v>7844</v>
      </c>
      <c r="C878" s="3">
        <v>175</v>
      </c>
      <c r="D878" s="3">
        <v>44.19</v>
      </c>
      <c r="E878" s="46" t="s">
        <v>26</v>
      </c>
    </row>
    <row r="879" spans="2:5">
      <c r="B879" s="64" t="s">
        <v>7845</v>
      </c>
      <c r="C879" s="3">
        <v>95</v>
      </c>
      <c r="D879" s="3">
        <v>44.18</v>
      </c>
      <c r="E879" s="46" t="s">
        <v>16</v>
      </c>
    </row>
    <row r="880" spans="2:5">
      <c r="B880" s="64" t="s">
        <v>7845</v>
      </c>
      <c r="C880" s="3">
        <v>120</v>
      </c>
      <c r="D880" s="3">
        <v>44.18</v>
      </c>
      <c r="E880" s="46" t="s">
        <v>16</v>
      </c>
    </row>
    <row r="881" spans="2:5">
      <c r="B881" s="64" t="s">
        <v>7846</v>
      </c>
      <c r="C881" s="3">
        <v>14</v>
      </c>
      <c r="D881" s="3">
        <v>44.17</v>
      </c>
      <c r="E881" s="46" t="s">
        <v>16</v>
      </c>
    </row>
    <row r="882" spans="2:5">
      <c r="B882" s="64" t="s">
        <v>7846</v>
      </c>
      <c r="C882" s="3">
        <v>151</v>
      </c>
      <c r="D882" s="3">
        <v>44.17</v>
      </c>
      <c r="E882" s="46" t="s">
        <v>16</v>
      </c>
    </row>
    <row r="883" spans="2:5">
      <c r="B883" s="64" t="s">
        <v>7846</v>
      </c>
      <c r="C883" s="3">
        <v>83</v>
      </c>
      <c r="D883" s="3">
        <v>44.17</v>
      </c>
      <c r="E883" s="46" t="s">
        <v>26</v>
      </c>
    </row>
    <row r="884" spans="2:5">
      <c r="B884" s="64" t="s">
        <v>7847</v>
      </c>
      <c r="C884" s="3">
        <v>122</v>
      </c>
      <c r="D884" s="3">
        <v>44.16</v>
      </c>
      <c r="E884" s="46" t="s">
        <v>16</v>
      </c>
    </row>
    <row r="885" spans="2:5">
      <c r="B885" s="64" t="s">
        <v>7848</v>
      </c>
      <c r="C885" s="3">
        <v>357</v>
      </c>
      <c r="D885" s="3">
        <v>44.17</v>
      </c>
      <c r="E885" s="46" t="s">
        <v>16</v>
      </c>
    </row>
    <row r="886" spans="2:5">
      <c r="B886" s="64" t="s">
        <v>7848</v>
      </c>
      <c r="C886" s="3">
        <v>34</v>
      </c>
      <c r="D886" s="3">
        <v>44.17</v>
      </c>
      <c r="E886" s="46" t="s">
        <v>16</v>
      </c>
    </row>
    <row r="887" spans="2:5">
      <c r="B887" s="64" t="s">
        <v>7848</v>
      </c>
      <c r="C887" s="3">
        <v>151</v>
      </c>
      <c r="D887" s="3">
        <v>44.17</v>
      </c>
      <c r="E887" s="46" t="s">
        <v>16</v>
      </c>
    </row>
    <row r="888" spans="2:5">
      <c r="B888" s="64" t="s">
        <v>7848</v>
      </c>
      <c r="C888" s="3">
        <v>194</v>
      </c>
      <c r="D888" s="3">
        <v>44.17</v>
      </c>
      <c r="E888" s="46" t="s">
        <v>16</v>
      </c>
    </row>
    <row r="889" spans="2:5">
      <c r="B889" s="64" t="s">
        <v>7848</v>
      </c>
      <c r="C889" s="3">
        <v>151</v>
      </c>
      <c r="D889" s="3">
        <v>44.17</v>
      </c>
      <c r="E889" s="46" t="s">
        <v>16</v>
      </c>
    </row>
    <row r="890" spans="2:5">
      <c r="B890" s="64" t="s">
        <v>7848</v>
      </c>
      <c r="C890" s="3">
        <v>12</v>
      </c>
      <c r="D890" s="3">
        <v>44.17</v>
      </c>
      <c r="E890" s="46" t="s">
        <v>16</v>
      </c>
    </row>
    <row r="891" spans="2:5">
      <c r="B891" s="64" t="s">
        <v>7848</v>
      </c>
      <c r="C891" s="3">
        <v>286</v>
      </c>
      <c r="D891" s="3">
        <v>44.17</v>
      </c>
      <c r="E891" s="46" t="s">
        <v>16</v>
      </c>
    </row>
    <row r="892" spans="2:5">
      <c r="B892" s="64" t="s">
        <v>7848</v>
      </c>
      <c r="C892" s="3">
        <v>198</v>
      </c>
      <c r="D892" s="3">
        <v>44.17</v>
      </c>
      <c r="E892" s="46" t="s">
        <v>16</v>
      </c>
    </row>
    <row r="893" spans="2:5">
      <c r="B893" s="64" t="s">
        <v>7848</v>
      </c>
      <c r="C893" s="3">
        <v>74</v>
      </c>
      <c r="D893" s="3">
        <v>44.17</v>
      </c>
      <c r="E893" s="46" t="s">
        <v>16</v>
      </c>
    </row>
    <row r="894" spans="2:5">
      <c r="B894" s="64" t="s">
        <v>7848</v>
      </c>
      <c r="C894" s="3">
        <v>17</v>
      </c>
      <c r="D894" s="3">
        <v>44.17</v>
      </c>
      <c r="E894" s="46" t="s">
        <v>16</v>
      </c>
    </row>
    <row r="895" spans="2:5">
      <c r="B895" s="64" t="s">
        <v>7848</v>
      </c>
      <c r="C895" s="3">
        <v>182</v>
      </c>
      <c r="D895" s="3">
        <v>44.17</v>
      </c>
      <c r="E895" s="46" t="s">
        <v>16</v>
      </c>
    </row>
    <row r="896" spans="2:5">
      <c r="B896" s="64" t="s">
        <v>7849</v>
      </c>
      <c r="C896" s="3">
        <v>381</v>
      </c>
      <c r="D896" s="3">
        <v>44.17</v>
      </c>
      <c r="E896" s="46" t="s">
        <v>26</v>
      </c>
    </row>
    <row r="897" spans="2:5">
      <c r="B897" s="64" t="s">
        <v>7849</v>
      </c>
      <c r="C897" s="3">
        <v>316</v>
      </c>
      <c r="D897" s="3">
        <v>44.17</v>
      </c>
      <c r="E897" s="46" t="s">
        <v>26</v>
      </c>
    </row>
    <row r="898" spans="2:5">
      <c r="B898" s="64" t="s">
        <v>7850</v>
      </c>
      <c r="C898" s="3">
        <v>62</v>
      </c>
      <c r="D898" s="3">
        <v>44.21</v>
      </c>
      <c r="E898" s="46" t="s">
        <v>16</v>
      </c>
    </row>
    <row r="899" spans="2:5">
      <c r="B899" s="64" t="s">
        <v>7850</v>
      </c>
      <c r="C899" s="3">
        <v>60</v>
      </c>
      <c r="D899" s="3">
        <v>44.21</v>
      </c>
      <c r="E899" s="46" t="s">
        <v>16</v>
      </c>
    </row>
    <row r="900" spans="2:5">
      <c r="B900" s="64" t="s">
        <v>7850</v>
      </c>
      <c r="C900" s="3">
        <v>87</v>
      </c>
      <c r="D900" s="3">
        <v>44.21</v>
      </c>
      <c r="E900" s="46" t="s">
        <v>16</v>
      </c>
    </row>
    <row r="901" spans="2:5">
      <c r="B901" s="64" t="s">
        <v>7851</v>
      </c>
      <c r="C901" s="3">
        <v>79</v>
      </c>
      <c r="D901" s="3">
        <v>44.23</v>
      </c>
      <c r="E901" s="46" t="s">
        <v>16</v>
      </c>
    </row>
    <row r="902" spans="2:5">
      <c r="B902" s="64" t="s">
        <v>7852</v>
      </c>
      <c r="C902" s="3">
        <v>93</v>
      </c>
      <c r="D902" s="3">
        <v>44.23</v>
      </c>
      <c r="E902" s="46" t="s">
        <v>16</v>
      </c>
    </row>
    <row r="903" spans="2:5">
      <c r="B903" s="64" t="s">
        <v>7852</v>
      </c>
      <c r="C903" s="3">
        <v>155</v>
      </c>
      <c r="D903" s="3">
        <v>44.23</v>
      </c>
      <c r="E903" s="46" t="s">
        <v>16</v>
      </c>
    </row>
    <row r="904" spans="2:5">
      <c r="B904" s="64" t="s">
        <v>7853</v>
      </c>
      <c r="C904" s="3">
        <v>478</v>
      </c>
      <c r="D904" s="3">
        <v>44.22</v>
      </c>
      <c r="E904" s="46" t="s">
        <v>26</v>
      </c>
    </row>
    <row r="905" spans="2:5">
      <c r="B905" s="64" t="s">
        <v>7854</v>
      </c>
      <c r="C905" s="3">
        <v>59</v>
      </c>
      <c r="D905" s="3">
        <v>44.24</v>
      </c>
      <c r="E905" s="46" t="s">
        <v>16</v>
      </c>
    </row>
    <row r="906" spans="2:5">
      <c r="B906" s="64" t="s">
        <v>7854</v>
      </c>
      <c r="C906" s="3">
        <v>29</v>
      </c>
      <c r="D906" s="3">
        <v>44.24</v>
      </c>
      <c r="E906" s="46" t="s">
        <v>16</v>
      </c>
    </row>
    <row r="907" spans="2:5">
      <c r="B907" s="64" t="s">
        <v>7854</v>
      </c>
      <c r="C907" s="3">
        <v>90</v>
      </c>
      <c r="D907" s="3">
        <v>44.24</v>
      </c>
      <c r="E907" s="46" t="s">
        <v>16</v>
      </c>
    </row>
    <row r="908" spans="2:5">
      <c r="B908" s="64" t="s">
        <v>7854</v>
      </c>
      <c r="C908" s="3">
        <v>3</v>
      </c>
      <c r="D908" s="3">
        <v>44.24</v>
      </c>
      <c r="E908" s="46" t="s">
        <v>16</v>
      </c>
    </row>
    <row r="909" spans="2:5">
      <c r="B909" s="64" t="s">
        <v>7854</v>
      </c>
      <c r="C909" s="3">
        <v>75</v>
      </c>
      <c r="D909" s="3">
        <v>44.24</v>
      </c>
      <c r="E909" s="46" t="s">
        <v>16</v>
      </c>
    </row>
    <row r="910" spans="2:5">
      <c r="B910" s="64" t="s">
        <v>7855</v>
      </c>
      <c r="C910" s="3">
        <v>123</v>
      </c>
      <c r="D910" s="3">
        <v>44.22</v>
      </c>
      <c r="E910" s="46" t="s">
        <v>16</v>
      </c>
    </row>
    <row r="911" spans="2:5">
      <c r="B911" s="64" t="s">
        <v>7856</v>
      </c>
      <c r="C911" s="3">
        <v>76</v>
      </c>
      <c r="D911" s="3">
        <v>44.21</v>
      </c>
      <c r="E911" s="46" t="s">
        <v>16</v>
      </c>
    </row>
    <row r="912" spans="2:5">
      <c r="B912" s="64" t="s">
        <v>7856</v>
      </c>
      <c r="C912" s="3">
        <v>222</v>
      </c>
      <c r="D912" s="3">
        <v>44.21</v>
      </c>
      <c r="E912" s="46" t="s">
        <v>26</v>
      </c>
    </row>
    <row r="913" spans="2:5">
      <c r="B913" s="64" t="s">
        <v>7856</v>
      </c>
      <c r="C913" s="3">
        <v>122</v>
      </c>
      <c r="D913" s="3">
        <v>44.21</v>
      </c>
      <c r="E913" s="46" t="s">
        <v>16</v>
      </c>
    </row>
    <row r="914" spans="2:5">
      <c r="B914" s="64" t="s">
        <v>7857</v>
      </c>
      <c r="C914" s="3">
        <v>134</v>
      </c>
      <c r="D914" s="3">
        <v>44.21</v>
      </c>
      <c r="E914" s="46" t="s">
        <v>26</v>
      </c>
    </row>
    <row r="915" spans="2:5">
      <c r="B915" s="64" t="s">
        <v>7858</v>
      </c>
      <c r="C915" s="3">
        <v>68</v>
      </c>
      <c r="D915" s="3">
        <v>44.2</v>
      </c>
      <c r="E915" s="46" t="s">
        <v>16</v>
      </c>
    </row>
    <row r="916" spans="2:5">
      <c r="B916" s="64" t="s">
        <v>7858</v>
      </c>
      <c r="C916" s="3">
        <v>58</v>
      </c>
      <c r="D916" s="3">
        <v>44.2</v>
      </c>
      <c r="E916" s="46" t="s">
        <v>16</v>
      </c>
    </row>
    <row r="917" spans="2:5">
      <c r="B917" s="64" t="s">
        <v>7858</v>
      </c>
      <c r="C917" s="3">
        <v>100</v>
      </c>
      <c r="D917" s="3">
        <v>44.2</v>
      </c>
      <c r="E917" s="46" t="s">
        <v>26</v>
      </c>
    </row>
    <row r="918" spans="2:5">
      <c r="B918" s="64" t="s">
        <v>7858</v>
      </c>
      <c r="C918" s="3">
        <v>96</v>
      </c>
      <c r="D918" s="3">
        <v>44.2</v>
      </c>
      <c r="E918" s="46" t="s">
        <v>16</v>
      </c>
    </row>
    <row r="919" spans="2:5">
      <c r="B919" s="64" t="s">
        <v>7859</v>
      </c>
      <c r="C919" s="3">
        <v>216</v>
      </c>
      <c r="D919" s="3">
        <v>44.21</v>
      </c>
      <c r="E919" s="46" t="s">
        <v>26</v>
      </c>
    </row>
    <row r="920" spans="2:5">
      <c r="B920" s="64" t="s">
        <v>7860</v>
      </c>
      <c r="C920" s="3">
        <v>581</v>
      </c>
      <c r="D920" s="3">
        <v>44.25</v>
      </c>
      <c r="E920" s="46" t="s">
        <v>26</v>
      </c>
    </row>
    <row r="921" spans="2:5">
      <c r="B921" s="64" t="s">
        <v>7860</v>
      </c>
      <c r="C921" s="3">
        <v>150</v>
      </c>
      <c r="D921" s="3">
        <v>44.25</v>
      </c>
      <c r="E921" s="46" t="s">
        <v>26</v>
      </c>
    </row>
    <row r="922" spans="2:5">
      <c r="B922" s="64" t="s">
        <v>7860</v>
      </c>
      <c r="C922" s="3">
        <v>190</v>
      </c>
      <c r="D922" s="3">
        <v>44.25</v>
      </c>
      <c r="E922" s="46" t="s">
        <v>26</v>
      </c>
    </row>
    <row r="923" spans="2:5">
      <c r="B923" s="64" t="s">
        <v>7860</v>
      </c>
      <c r="C923" s="3">
        <v>109</v>
      </c>
      <c r="D923" s="3">
        <v>44.25</v>
      </c>
      <c r="E923" s="46" t="s">
        <v>26</v>
      </c>
    </row>
    <row r="924" spans="2:5">
      <c r="B924" s="64" t="s">
        <v>7860</v>
      </c>
      <c r="C924" s="3">
        <v>29</v>
      </c>
      <c r="D924" s="3">
        <v>44.25</v>
      </c>
      <c r="E924" s="46" t="s">
        <v>26</v>
      </c>
    </row>
    <row r="925" spans="2:5">
      <c r="B925" s="64" t="s">
        <v>7861</v>
      </c>
      <c r="C925" s="3">
        <v>50</v>
      </c>
      <c r="D925" s="3">
        <v>44.24</v>
      </c>
      <c r="E925" s="46" t="s">
        <v>26</v>
      </c>
    </row>
    <row r="926" spans="2:5">
      <c r="B926" s="64" t="s">
        <v>7862</v>
      </c>
      <c r="C926" s="3">
        <v>45</v>
      </c>
      <c r="D926" s="3">
        <v>44.22</v>
      </c>
      <c r="E926" s="46" t="s">
        <v>26</v>
      </c>
    </row>
    <row r="927" spans="2:5">
      <c r="B927" s="64" t="s">
        <v>7863</v>
      </c>
      <c r="C927" s="3">
        <v>101</v>
      </c>
      <c r="D927" s="3">
        <v>44.21</v>
      </c>
      <c r="E927" s="46" t="s">
        <v>16</v>
      </c>
    </row>
    <row r="928" spans="2:5">
      <c r="B928" s="64" t="s">
        <v>7864</v>
      </c>
      <c r="C928" s="3">
        <v>131</v>
      </c>
      <c r="D928" s="3">
        <v>44.21</v>
      </c>
      <c r="E928" s="46" t="s">
        <v>16</v>
      </c>
    </row>
    <row r="929" spans="2:5">
      <c r="B929" s="64" t="s">
        <v>7865</v>
      </c>
      <c r="C929" s="3">
        <v>91</v>
      </c>
      <c r="D929" s="3">
        <v>44.2</v>
      </c>
      <c r="E929" s="46" t="s">
        <v>16</v>
      </c>
    </row>
    <row r="930" spans="2:5">
      <c r="B930" s="64" t="s">
        <v>7865</v>
      </c>
      <c r="C930" s="3">
        <v>91</v>
      </c>
      <c r="D930" s="3">
        <v>44.2</v>
      </c>
      <c r="E930" s="46" t="s">
        <v>16</v>
      </c>
    </row>
    <row r="931" spans="2:5">
      <c r="B931" s="64" t="s">
        <v>7866</v>
      </c>
      <c r="C931" s="3">
        <v>132</v>
      </c>
      <c r="D931" s="3">
        <v>44.19</v>
      </c>
      <c r="E931" s="46" t="s">
        <v>16</v>
      </c>
    </row>
    <row r="932" spans="2:5">
      <c r="B932" s="64" t="s">
        <v>7867</v>
      </c>
      <c r="C932" s="3">
        <v>1</v>
      </c>
      <c r="D932" s="3">
        <v>44.18</v>
      </c>
      <c r="E932" s="46" t="s">
        <v>16</v>
      </c>
    </row>
    <row r="933" spans="2:5">
      <c r="B933" s="64" t="s">
        <v>7868</v>
      </c>
      <c r="C933" s="3">
        <v>1</v>
      </c>
      <c r="D933" s="3">
        <v>44.19</v>
      </c>
      <c r="E933" s="46" t="s">
        <v>16</v>
      </c>
    </row>
    <row r="934" spans="2:5">
      <c r="B934" s="64" t="s">
        <v>7868</v>
      </c>
      <c r="C934" s="3">
        <v>44</v>
      </c>
      <c r="D934" s="3">
        <v>44.19</v>
      </c>
      <c r="E934" s="46" t="s">
        <v>16</v>
      </c>
    </row>
    <row r="935" spans="2:5">
      <c r="B935" s="64" t="s">
        <v>7869</v>
      </c>
      <c r="C935" s="3">
        <v>357</v>
      </c>
      <c r="D935" s="3">
        <v>44.19</v>
      </c>
      <c r="E935" s="46" t="s">
        <v>26</v>
      </c>
    </row>
    <row r="936" spans="2:5">
      <c r="B936" s="64" t="s">
        <v>7869</v>
      </c>
      <c r="C936" s="3">
        <v>116</v>
      </c>
      <c r="D936" s="3">
        <v>44.19</v>
      </c>
      <c r="E936" s="46" t="s">
        <v>26</v>
      </c>
    </row>
    <row r="937" spans="2:5">
      <c r="B937" s="64" t="s">
        <v>7869</v>
      </c>
      <c r="C937" s="3">
        <v>71</v>
      </c>
      <c r="D937" s="3">
        <v>44.19</v>
      </c>
      <c r="E937" s="46" t="s">
        <v>26</v>
      </c>
    </row>
    <row r="938" spans="2:5">
      <c r="B938" s="64" t="s">
        <v>7870</v>
      </c>
      <c r="C938" s="3">
        <v>167</v>
      </c>
      <c r="D938" s="3">
        <v>44.18</v>
      </c>
      <c r="E938" s="46" t="s">
        <v>16</v>
      </c>
    </row>
    <row r="939" spans="2:5">
      <c r="B939" s="64" t="s">
        <v>7870</v>
      </c>
      <c r="C939" s="3">
        <v>8</v>
      </c>
      <c r="D939" s="3">
        <v>44.18</v>
      </c>
      <c r="E939" s="46" t="s">
        <v>16</v>
      </c>
    </row>
    <row r="940" spans="2:5">
      <c r="B940" s="64" t="s">
        <v>7871</v>
      </c>
      <c r="C940" s="3">
        <v>126</v>
      </c>
      <c r="D940" s="3">
        <v>44.18</v>
      </c>
      <c r="E940" s="46" t="s">
        <v>26</v>
      </c>
    </row>
    <row r="941" spans="2:5">
      <c r="B941" s="64" t="s">
        <v>7871</v>
      </c>
      <c r="C941" s="3">
        <v>80</v>
      </c>
      <c r="D941" s="3">
        <v>44.18</v>
      </c>
      <c r="E941" s="46" t="s">
        <v>16</v>
      </c>
    </row>
    <row r="942" spans="2:5">
      <c r="B942" s="64" t="s">
        <v>7872</v>
      </c>
      <c r="C942" s="3">
        <v>94</v>
      </c>
      <c r="D942" s="3">
        <v>44.17</v>
      </c>
      <c r="E942" s="46" t="s">
        <v>16</v>
      </c>
    </row>
    <row r="943" spans="2:5">
      <c r="B943" s="64" t="s">
        <v>7872</v>
      </c>
      <c r="C943" s="3">
        <v>27</v>
      </c>
      <c r="D943" s="3">
        <v>44.17</v>
      </c>
      <c r="E943" s="46" t="s">
        <v>16</v>
      </c>
    </row>
    <row r="944" spans="2:5">
      <c r="B944" s="64" t="s">
        <v>7872</v>
      </c>
      <c r="C944" s="3">
        <v>307</v>
      </c>
      <c r="D944" s="3">
        <v>44.17</v>
      </c>
      <c r="E944" s="46" t="s">
        <v>26</v>
      </c>
    </row>
    <row r="945" spans="2:5">
      <c r="B945" s="64" t="s">
        <v>7873</v>
      </c>
      <c r="C945" s="3">
        <v>147</v>
      </c>
      <c r="D945" s="3">
        <v>44.16</v>
      </c>
      <c r="E945" s="46" t="s">
        <v>26</v>
      </c>
    </row>
    <row r="946" spans="2:5">
      <c r="B946" s="64" t="s">
        <v>7873</v>
      </c>
      <c r="C946" s="3">
        <v>2</v>
      </c>
      <c r="D946" s="3">
        <v>44.16</v>
      </c>
      <c r="E946" s="46" t="s">
        <v>26</v>
      </c>
    </row>
    <row r="947" spans="2:5">
      <c r="B947" s="64" t="s">
        <v>7873</v>
      </c>
      <c r="C947" s="3">
        <v>117</v>
      </c>
      <c r="D947" s="3">
        <v>44.16</v>
      </c>
      <c r="E947" s="46" t="s">
        <v>26</v>
      </c>
    </row>
    <row r="948" spans="2:5">
      <c r="B948" s="64" t="s">
        <v>7873</v>
      </c>
      <c r="C948" s="3">
        <v>97</v>
      </c>
      <c r="D948" s="3">
        <v>44.16</v>
      </c>
      <c r="E948" s="46" t="s">
        <v>16</v>
      </c>
    </row>
    <row r="949" spans="2:5">
      <c r="B949" s="64" t="s">
        <v>7874</v>
      </c>
      <c r="C949" s="3">
        <v>48</v>
      </c>
      <c r="D949" s="3">
        <v>44.15</v>
      </c>
      <c r="E949" s="46" t="s">
        <v>16</v>
      </c>
    </row>
    <row r="950" spans="2:5">
      <c r="B950" s="64" t="s">
        <v>7874</v>
      </c>
      <c r="C950" s="3">
        <v>81</v>
      </c>
      <c r="D950" s="3">
        <v>44.15</v>
      </c>
      <c r="E950" s="46" t="s">
        <v>16</v>
      </c>
    </row>
    <row r="951" spans="2:5">
      <c r="B951" s="64" t="s">
        <v>7875</v>
      </c>
      <c r="C951" s="3">
        <v>105</v>
      </c>
      <c r="D951" s="3">
        <v>44.16</v>
      </c>
      <c r="E951" s="46" t="s">
        <v>26</v>
      </c>
    </row>
    <row r="952" spans="2:5">
      <c r="B952" s="64" t="s">
        <v>7875</v>
      </c>
      <c r="C952" s="3">
        <v>106</v>
      </c>
      <c r="D952" s="3">
        <v>44.16</v>
      </c>
      <c r="E952" s="46" t="s">
        <v>26</v>
      </c>
    </row>
    <row r="953" spans="2:5">
      <c r="B953" s="64" t="s">
        <v>7876</v>
      </c>
      <c r="C953" s="3">
        <v>146</v>
      </c>
      <c r="D953" s="3">
        <v>44.15</v>
      </c>
      <c r="E953" s="46" t="s">
        <v>16</v>
      </c>
    </row>
    <row r="954" spans="2:5">
      <c r="B954" s="64" t="s">
        <v>7876</v>
      </c>
      <c r="C954" s="3">
        <v>237</v>
      </c>
      <c r="D954" s="3">
        <v>44.15</v>
      </c>
      <c r="E954" s="46" t="s">
        <v>26</v>
      </c>
    </row>
    <row r="955" spans="2:5">
      <c r="B955" s="64" t="s">
        <v>7876</v>
      </c>
      <c r="C955" s="3">
        <v>96</v>
      </c>
      <c r="D955" s="3">
        <v>44.15</v>
      </c>
      <c r="E955" s="46" t="s">
        <v>16</v>
      </c>
    </row>
    <row r="956" spans="2:5">
      <c r="B956" s="64" t="s">
        <v>7877</v>
      </c>
      <c r="C956" s="3">
        <v>226</v>
      </c>
      <c r="D956" s="3">
        <v>44.16</v>
      </c>
      <c r="E956" s="46" t="s">
        <v>16</v>
      </c>
    </row>
    <row r="957" spans="2:5">
      <c r="B957" s="64" t="s">
        <v>7877</v>
      </c>
      <c r="C957" s="3">
        <v>290</v>
      </c>
      <c r="D957" s="3">
        <v>44.16</v>
      </c>
      <c r="E957" s="46" t="s">
        <v>26</v>
      </c>
    </row>
    <row r="958" spans="2:5">
      <c r="B958" s="64" t="s">
        <v>7877</v>
      </c>
      <c r="C958" s="3">
        <v>198</v>
      </c>
      <c r="D958" s="3">
        <v>44.16</v>
      </c>
      <c r="E958" s="46" t="s">
        <v>16</v>
      </c>
    </row>
    <row r="959" spans="2:5">
      <c r="B959" s="64" t="s">
        <v>7877</v>
      </c>
      <c r="C959" s="3">
        <v>15</v>
      </c>
      <c r="D959" s="3">
        <v>44.16</v>
      </c>
      <c r="E959" s="46" t="s">
        <v>16</v>
      </c>
    </row>
    <row r="960" spans="2:5">
      <c r="B960" s="64" t="s">
        <v>7877</v>
      </c>
      <c r="C960" s="3">
        <v>12</v>
      </c>
      <c r="D960" s="3">
        <v>44.16</v>
      </c>
      <c r="E960" s="46" t="s">
        <v>16</v>
      </c>
    </row>
    <row r="961" spans="2:5">
      <c r="B961" s="64" t="s">
        <v>7877</v>
      </c>
      <c r="C961" s="3">
        <v>190</v>
      </c>
      <c r="D961" s="3">
        <v>44.16</v>
      </c>
      <c r="E961" s="46" t="s">
        <v>26</v>
      </c>
    </row>
    <row r="962" spans="2:5">
      <c r="B962" s="64" t="s">
        <v>7877</v>
      </c>
      <c r="C962" s="3">
        <v>68</v>
      </c>
      <c r="D962" s="3">
        <v>44.16</v>
      </c>
      <c r="E962" s="46" t="s">
        <v>26</v>
      </c>
    </row>
    <row r="963" spans="2:5">
      <c r="B963" s="64" t="s">
        <v>7877</v>
      </c>
      <c r="C963" s="3">
        <v>7</v>
      </c>
      <c r="D963" s="3">
        <v>44.16</v>
      </c>
      <c r="E963" s="46" t="s">
        <v>26</v>
      </c>
    </row>
    <row r="964" spans="2:5">
      <c r="B964" s="64" t="s">
        <v>7878</v>
      </c>
      <c r="C964" s="3">
        <v>20</v>
      </c>
      <c r="D964" s="3">
        <v>44.18</v>
      </c>
      <c r="E964" s="46" t="s">
        <v>16</v>
      </c>
    </row>
    <row r="965" spans="2:5">
      <c r="B965" s="64" t="s">
        <v>7878</v>
      </c>
      <c r="C965" s="3">
        <v>133</v>
      </c>
      <c r="D965" s="3">
        <v>44.18</v>
      </c>
      <c r="E965" s="46" t="s">
        <v>26</v>
      </c>
    </row>
    <row r="966" spans="2:5">
      <c r="B966" s="64" t="s">
        <v>7878</v>
      </c>
      <c r="C966" s="3">
        <v>105</v>
      </c>
      <c r="D966" s="3">
        <v>44.18</v>
      </c>
      <c r="E966" s="46" t="s">
        <v>16</v>
      </c>
    </row>
    <row r="967" spans="2:5">
      <c r="B967" s="64" t="s">
        <v>7879</v>
      </c>
      <c r="C967" s="3">
        <v>55</v>
      </c>
      <c r="D967" s="3">
        <v>44.17</v>
      </c>
      <c r="E967" s="46" t="s">
        <v>16</v>
      </c>
    </row>
    <row r="968" spans="2:5">
      <c r="B968" s="64" t="s">
        <v>7879</v>
      </c>
      <c r="C968" s="3">
        <v>127</v>
      </c>
      <c r="D968" s="3">
        <v>44.17</v>
      </c>
      <c r="E968" s="46" t="s">
        <v>16</v>
      </c>
    </row>
    <row r="969" spans="2:5">
      <c r="B969" s="64" t="s">
        <v>7879</v>
      </c>
      <c r="C969" s="3">
        <v>1</v>
      </c>
      <c r="D969" s="3">
        <v>44.17</v>
      </c>
      <c r="E969" s="46" t="s">
        <v>16</v>
      </c>
    </row>
    <row r="970" spans="2:5">
      <c r="B970" s="64" t="s">
        <v>7879</v>
      </c>
      <c r="C970" s="3">
        <v>131</v>
      </c>
      <c r="D970" s="3">
        <v>44.17</v>
      </c>
      <c r="E970" s="46" t="s">
        <v>26</v>
      </c>
    </row>
    <row r="971" spans="2:5">
      <c r="B971" s="64" t="s">
        <v>7879</v>
      </c>
      <c r="C971" s="3">
        <v>129</v>
      </c>
      <c r="D971" s="3">
        <v>44.17</v>
      </c>
      <c r="E971" s="46" t="s">
        <v>16</v>
      </c>
    </row>
    <row r="972" spans="2:5">
      <c r="B972" s="64" t="s">
        <v>7880</v>
      </c>
      <c r="C972" s="3">
        <v>117</v>
      </c>
      <c r="D972" s="3">
        <v>44.16</v>
      </c>
      <c r="E972" s="46" t="s">
        <v>16</v>
      </c>
    </row>
    <row r="973" spans="2:5">
      <c r="B973" s="64" t="s">
        <v>7880</v>
      </c>
      <c r="C973" s="3">
        <v>103</v>
      </c>
      <c r="D973" s="3">
        <v>44.16</v>
      </c>
      <c r="E973" s="46" t="s">
        <v>16</v>
      </c>
    </row>
    <row r="974" spans="2:5">
      <c r="B974" s="64" t="s">
        <v>7881</v>
      </c>
      <c r="C974" s="3">
        <v>13</v>
      </c>
      <c r="D974" s="3">
        <v>44.14</v>
      </c>
      <c r="E974" s="46" t="s">
        <v>16</v>
      </c>
    </row>
    <row r="975" spans="2:5">
      <c r="B975" s="64" t="s">
        <v>7881</v>
      </c>
      <c r="C975" s="3">
        <v>32</v>
      </c>
      <c r="D975" s="3">
        <v>44.14</v>
      </c>
      <c r="E975" s="46" t="s">
        <v>16</v>
      </c>
    </row>
    <row r="976" spans="2:5">
      <c r="B976" s="64" t="s">
        <v>7882</v>
      </c>
      <c r="C976" s="3">
        <v>54</v>
      </c>
      <c r="D976" s="3">
        <v>44.12</v>
      </c>
      <c r="E976" s="46" t="s">
        <v>16</v>
      </c>
    </row>
    <row r="977" spans="2:5">
      <c r="B977" s="64" t="s">
        <v>7882</v>
      </c>
      <c r="C977" s="3">
        <v>5</v>
      </c>
      <c r="D977" s="3">
        <v>44.12</v>
      </c>
      <c r="E977" s="46" t="s">
        <v>16</v>
      </c>
    </row>
    <row r="978" spans="2:5">
      <c r="B978" s="64" t="s">
        <v>7883</v>
      </c>
      <c r="C978" s="3">
        <v>126</v>
      </c>
      <c r="D978" s="3">
        <v>44.1</v>
      </c>
      <c r="E978" s="46" t="s">
        <v>26</v>
      </c>
    </row>
    <row r="979" spans="2:5">
      <c r="B979" s="64" t="s">
        <v>7884</v>
      </c>
      <c r="C979" s="3">
        <v>45</v>
      </c>
      <c r="D979" s="3">
        <v>44.09</v>
      </c>
      <c r="E979" s="46" t="s">
        <v>16</v>
      </c>
    </row>
    <row r="980" spans="2:5">
      <c r="B980" s="64" t="s">
        <v>7885</v>
      </c>
      <c r="C980" s="3">
        <v>111</v>
      </c>
      <c r="D980" s="3">
        <v>44.1</v>
      </c>
      <c r="E980" s="46" t="s">
        <v>26</v>
      </c>
    </row>
    <row r="981" spans="2:5">
      <c r="B981" s="64" t="s">
        <v>7886</v>
      </c>
      <c r="C981" s="3">
        <v>114</v>
      </c>
      <c r="D981" s="3">
        <v>44.1</v>
      </c>
      <c r="E981" s="46" t="s">
        <v>16</v>
      </c>
    </row>
    <row r="982" spans="2:5">
      <c r="B982" s="64" t="s">
        <v>7887</v>
      </c>
      <c r="C982" s="3">
        <v>203</v>
      </c>
      <c r="D982" s="3">
        <v>44.11</v>
      </c>
      <c r="E982" s="46" t="s">
        <v>26</v>
      </c>
    </row>
    <row r="983" spans="2:5">
      <c r="B983" s="64" t="s">
        <v>7888</v>
      </c>
      <c r="C983" s="3">
        <v>55</v>
      </c>
      <c r="D983" s="3">
        <v>44.1</v>
      </c>
      <c r="E983" s="46" t="s">
        <v>16</v>
      </c>
    </row>
    <row r="984" spans="2:5">
      <c r="B984" s="64" t="s">
        <v>7888</v>
      </c>
      <c r="C984" s="3">
        <v>49</v>
      </c>
      <c r="D984" s="3">
        <v>44.1</v>
      </c>
      <c r="E984" s="46" t="s">
        <v>16</v>
      </c>
    </row>
    <row r="985" spans="2:5">
      <c r="B985" s="64" t="s">
        <v>7888</v>
      </c>
      <c r="C985" s="3">
        <v>136</v>
      </c>
      <c r="D985" s="3">
        <v>44.1</v>
      </c>
      <c r="E985" s="46" t="s">
        <v>26</v>
      </c>
    </row>
    <row r="986" spans="2:5">
      <c r="B986" s="64" t="s">
        <v>7888</v>
      </c>
      <c r="C986" s="3">
        <v>78</v>
      </c>
      <c r="D986" s="3">
        <v>44.1</v>
      </c>
      <c r="E986" s="46" t="s">
        <v>16</v>
      </c>
    </row>
    <row r="987" spans="2:5">
      <c r="B987" s="64" t="s">
        <v>7889</v>
      </c>
      <c r="C987" s="3">
        <v>205</v>
      </c>
      <c r="D987" s="3">
        <v>44.1</v>
      </c>
      <c r="E987" s="46" t="s">
        <v>26</v>
      </c>
    </row>
    <row r="988" spans="2:5">
      <c r="B988" s="64" t="s">
        <v>7890</v>
      </c>
      <c r="C988" s="3">
        <v>162</v>
      </c>
      <c r="D988" s="3">
        <v>44.1</v>
      </c>
      <c r="E988" s="46" t="s">
        <v>16</v>
      </c>
    </row>
    <row r="989" spans="2:5">
      <c r="B989" s="64" t="s">
        <v>7890</v>
      </c>
      <c r="C989" s="3">
        <v>85</v>
      </c>
      <c r="D989" s="3">
        <v>44.1</v>
      </c>
      <c r="E989" s="46" t="s">
        <v>16</v>
      </c>
    </row>
    <row r="990" spans="2:5">
      <c r="B990" s="64" t="s">
        <v>7891</v>
      </c>
      <c r="C990" s="3">
        <v>80</v>
      </c>
      <c r="D990" s="3">
        <v>44.09</v>
      </c>
      <c r="E990" s="46" t="s">
        <v>16</v>
      </c>
    </row>
    <row r="991" spans="2:5">
      <c r="B991" s="64" t="s">
        <v>7891</v>
      </c>
      <c r="C991" s="3">
        <v>77</v>
      </c>
      <c r="D991" s="3">
        <v>44.09</v>
      </c>
      <c r="E991" s="46" t="s">
        <v>16</v>
      </c>
    </row>
    <row r="992" spans="2:5">
      <c r="B992" s="64" t="s">
        <v>7891</v>
      </c>
      <c r="C992" s="3">
        <v>45</v>
      </c>
      <c r="D992" s="3">
        <v>44.09</v>
      </c>
      <c r="E992" s="46" t="s">
        <v>26</v>
      </c>
    </row>
    <row r="993" spans="2:5">
      <c r="B993" s="64" t="s">
        <v>7891</v>
      </c>
      <c r="C993" s="3">
        <v>64</v>
      </c>
      <c r="D993" s="3">
        <v>44.09</v>
      </c>
      <c r="E993" s="46" t="s">
        <v>16</v>
      </c>
    </row>
    <row r="994" spans="2:5">
      <c r="B994" s="64" t="s">
        <v>7892</v>
      </c>
      <c r="C994" s="3">
        <v>3</v>
      </c>
      <c r="D994" s="3">
        <v>44.13</v>
      </c>
      <c r="E994" s="46" t="s">
        <v>16</v>
      </c>
    </row>
    <row r="995" spans="2:5">
      <c r="B995" s="64" t="s">
        <v>7892</v>
      </c>
      <c r="C995" s="3">
        <v>153</v>
      </c>
      <c r="D995" s="3">
        <v>44.13</v>
      </c>
      <c r="E995" s="46" t="s">
        <v>16</v>
      </c>
    </row>
    <row r="996" spans="2:5">
      <c r="B996" s="64" t="s">
        <v>7892</v>
      </c>
      <c r="C996" s="3">
        <v>249</v>
      </c>
      <c r="D996" s="3">
        <v>44.13</v>
      </c>
      <c r="E996" s="46" t="s">
        <v>26</v>
      </c>
    </row>
    <row r="997" spans="2:5">
      <c r="B997" s="64" t="s">
        <v>7893</v>
      </c>
      <c r="C997" s="3">
        <v>107</v>
      </c>
      <c r="D997" s="3">
        <v>44.19</v>
      </c>
      <c r="E997" s="46" t="s">
        <v>16</v>
      </c>
    </row>
    <row r="998" spans="2:5">
      <c r="B998" s="64" t="s">
        <v>7894</v>
      </c>
      <c r="C998" s="3">
        <v>270</v>
      </c>
      <c r="D998" s="3">
        <v>44.2</v>
      </c>
      <c r="E998" s="46" t="s">
        <v>26</v>
      </c>
    </row>
    <row r="999" spans="2:5">
      <c r="B999" s="64" t="s">
        <v>7894</v>
      </c>
      <c r="C999" s="3">
        <v>113</v>
      </c>
      <c r="D999" s="3">
        <v>44.2</v>
      </c>
      <c r="E999" s="46" t="s">
        <v>16</v>
      </c>
    </row>
    <row r="1000" spans="2:5">
      <c r="B1000" s="64" t="s">
        <v>7895</v>
      </c>
      <c r="C1000" s="3">
        <v>94</v>
      </c>
      <c r="D1000" s="3">
        <v>44.19</v>
      </c>
      <c r="E1000" s="46" t="s">
        <v>16</v>
      </c>
    </row>
    <row r="1001" spans="2:5">
      <c r="B1001" s="64" t="s">
        <v>7895</v>
      </c>
      <c r="C1001" s="3">
        <v>225</v>
      </c>
      <c r="D1001" s="3">
        <v>44.19</v>
      </c>
      <c r="E1001" s="46" t="s">
        <v>26</v>
      </c>
    </row>
    <row r="1002" spans="2:5">
      <c r="B1002" s="64" t="s">
        <v>7895</v>
      </c>
      <c r="C1002" s="3">
        <v>86</v>
      </c>
      <c r="D1002" s="3">
        <v>44.19</v>
      </c>
      <c r="E1002" s="46" t="s">
        <v>16</v>
      </c>
    </row>
    <row r="1003" spans="2:5">
      <c r="B1003" s="64" t="s">
        <v>7896</v>
      </c>
      <c r="C1003" s="3">
        <v>111</v>
      </c>
      <c r="D1003" s="3">
        <v>44.18</v>
      </c>
      <c r="E1003" s="46" t="s">
        <v>16</v>
      </c>
    </row>
    <row r="1004" spans="2:5">
      <c r="B1004" s="64" t="s">
        <v>7896</v>
      </c>
      <c r="C1004" s="3">
        <v>147</v>
      </c>
      <c r="D1004" s="3">
        <v>44.18</v>
      </c>
      <c r="E1004" s="46" t="s">
        <v>26</v>
      </c>
    </row>
    <row r="1005" spans="2:5">
      <c r="B1005" s="64" t="s">
        <v>7896</v>
      </c>
      <c r="C1005" s="3">
        <v>115</v>
      </c>
      <c r="D1005" s="3">
        <v>44.18</v>
      </c>
      <c r="E1005" s="46" t="s">
        <v>16</v>
      </c>
    </row>
    <row r="1006" spans="2:5">
      <c r="B1006" s="64" t="s">
        <v>7896</v>
      </c>
      <c r="C1006" s="3">
        <v>90</v>
      </c>
      <c r="D1006" s="3">
        <v>44.18</v>
      </c>
      <c r="E1006" s="46" t="s">
        <v>26</v>
      </c>
    </row>
    <row r="1007" spans="2:5">
      <c r="B1007" s="64" t="s">
        <v>7897</v>
      </c>
      <c r="C1007" s="3">
        <v>226</v>
      </c>
      <c r="D1007" s="3">
        <v>44.15</v>
      </c>
      <c r="E1007" s="46" t="s">
        <v>16</v>
      </c>
    </row>
    <row r="1008" spans="2:5">
      <c r="B1008" s="64" t="s">
        <v>7897</v>
      </c>
      <c r="C1008" s="3">
        <v>126</v>
      </c>
      <c r="D1008" s="3">
        <v>44.15</v>
      </c>
      <c r="E1008" s="46" t="s">
        <v>26</v>
      </c>
    </row>
    <row r="1009" spans="2:5">
      <c r="B1009" s="64" t="s">
        <v>7898</v>
      </c>
      <c r="C1009" s="3">
        <v>29</v>
      </c>
      <c r="D1009" s="3">
        <v>44.14</v>
      </c>
      <c r="E1009" s="46" t="s">
        <v>16</v>
      </c>
    </row>
    <row r="1010" spans="2:5">
      <c r="B1010" s="64" t="s">
        <v>7898</v>
      </c>
      <c r="C1010" s="3">
        <v>129</v>
      </c>
      <c r="D1010" s="3">
        <v>44.14</v>
      </c>
      <c r="E1010" s="46" t="s">
        <v>16</v>
      </c>
    </row>
    <row r="1011" spans="2:5">
      <c r="B1011" s="64" t="s">
        <v>7898</v>
      </c>
      <c r="C1011" s="3">
        <v>282</v>
      </c>
      <c r="D1011" s="3">
        <v>44.14</v>
      </c>
      <c r="E1011" s="46" t="s">
        <v>26</v>
      </c>
    </row>
    <row r="1012" spans="2:5">
      <c r="B1012" s="64" t="s">
        <v>7899</v>
      </c>
      <c r="C1012" s="3">
        <v>152</v>
      </c>
      <c r="D1012" s="3">
        <v>44.19</v>
      </c>
      <c r="E1012" s="46" t="s">
        <v>16</v>
      </c>
    </row>
    <row r="1013" spans="2:5">
      <c r="B1013" s="64" t="s">
        <v>7899</v>
      </c>
      <c r="C1013" s="3">
        <v>317</v>
      </c>
      <c r="D1013" s="3">
        <v>44.19</v>
      </c>
      <c r="E1013" s="46" t="s">
        <v>26</v>
      </c>
    </row>
    <row r="1014" spans="2:5">
      <c r="B1014" s="64" t="s">
        <v>7900</v>
      </c>
      <c r="C1014" s="3">
        <v>100</v>
      </c>
      <c r="D1014" s="3">
        <v>44.19</v>
      </c>
      <c r="E1014" s="46" t="s">
        <v>16</v>
      </c>
    </row>
    <row r="1015" spans="2:5">
      <c r="B1015" s="64" t="s">
        <v>7901</v>
      </c>
      <c r="C1015" s="3">
        <v>118</v>
      </c>
      <c r="D1015" s="3">
        <v>44.25</v>
      </c>
      <c r="E1015" s="46" t="s">
        <v>16</v>
      </c>
    </row>
    <row r="1016" spans="2:5">
      <c r="B1016" s="64" t="s">
        <v>7901</v>
      </c>
      <c r="C1016" s="3">
        <v>102</v>
      </c>
      <c r="D1016" s="3">
        <v>44.25</v>
      </c>
      <c r="E1016" s="46" t="s">
        <v>26</v>
      </c>
    </row>
    <row r="1017" spans="2:5">
      <c r="B1017" s="64" t="s">
        <v>7902</v>
      </c>
      <c r="C1017" s="3">
        <v>326</v>
      </c>
      <c r="D1017" s="3">
        <v>44.24</v>
      </c>
      <c r="E1017" s="46" t="s">
        <v>26</v>
      </c>
    </row>
    <row r="1018" spans="2:5">
      <c r="B1018" s="64" t="s">
        <v>7902</v>
      </c>
      <c r="C1018" s="3">
        <v>142</v>
      </c>
      <c r="D1018" s="3">
        <v>44.24</v>
      </c>
      <c r="E1018" s="46" t="s">
        <v>26</v>
      </c>
    </row>
    <row r="1019" spans="2:5">
      <c r="B1019" s="64" t="s">
        <v>7903</v>
      </c>
      <c r="C1019" s="3">
        <v>127</v>
      </c>
      <c r="D1019" s="3">
        <v>44.25</v>
      </c>
      <c r="E1019" s="46" t="s">
        <v>16</v>
      </c>
    </row>
    <row r="1020" spans="2:5">
      <c r="B1020" s="64" t="s">
        <v>7903</v>
      </c>
      <c r="C1020" s="3">
        <v>238</v>
      </c>
      <c r="D1020" s="3">
        <v>44.25</v>
      </c>
      <c r="E1020" s="46" t="s">
        <v>26</v>
      </c>
    </row>
    <row r="1021" spans="2:5">
      <c r="B1021" s="64" t="s">
        <v>7904</v>
      </c>
      <c r="C1021" s="3">
        <v>46</v>
      </c>
      <c r="D1021" s="3">
        <v>44.25</v>
      </c>
      <c r="E1021" s="46" t="s">
        <v>16</v>
      </c>
    </row>
    <row r="1022" spans="2:5">
      <c r="B1022" s="64" t="s">
        <v>7905</v>
      </c>
      <c r="C1022" s="3">
        <v>94</v>
      </c>
      <c r="D1022" s="3">
        <v>44.24</v>
      </c>
      <c r="E1022" s="46" t="s">
        <v>16</v>
      </c>
    </row>
    <row r="1023" spans="2:5">
      <c r="B1023" s="64" t="s">
        <v>7905</v>
      </c>
      <c r="C1023" s="3">
        <v>108</v>
      </c>
      <c r="D1023" s="3">
        <v>44.24</v>
      </c>
      <c r="E1023" s="46" t="s">
        <v>16</v>
      </c>
    </row>
    <row r="1024" spans="2:5">
      <c r="B1024" s="64" t="s">
        <v>7905</v>
      </c>
      <c r="C1024" s="3">
        <v>108</v>
      </c>
      <c r="D1024" s="3">
        <v>44.24</v>
      </c>
      <c r="E1024" s="46" t="s">
        <v>16</v>
      </c>
    </row>
    <row r="1025" spans="2:5">
      <c r="B1025" s="64" t="s">
        <v>7905</v>
      </c>
      <c r="C1025" s="3">
        <v>51</v>
      </c>
      <c r="D1025" s="3">
        <v>44.24</v>
      </c>
      <c r="E1025" s="46" t="s">
        <v>16</v>
      </c>
    </row>
    <row r="1026" spans="2:5">
      <c r="B1026" s="64" t="s">
        <v>7906</v>
      </c>
      <c r="C1026" s="3">
        <v>91</v>
      </c>
      <c r="D1026" s="3">
        <v>44.23</v>
      </c>
      <c r="E1026" s="46" t="s">
        <v>16</v>
      </c>
    </row>
    <row r="1027" spans="2:5">
      <c r="B1027" s="64" t="s">
        <v>7906</v>
      </c>
      <c r="C1027" s="3">
        <v>60</v>
      </c>
      <c r="D1027" s="3">
        <v>44.23</v>
      </c>
      <c r="E1027" s="46" t="s">
        <v>16</v>
      </c>
    </row>
    <row r="1028" spans="2:5">
      <c r="B1028" s="64" t="s">
        <v>7906</v>
      </c>
      <c r="C1028" s="3">
        <v>60</v>
      </c>
      <c r="D1028" s="3">
        <v>44.23</v>
      </c>
      <c r="E1028" s="46" t="s">
        <v>16</v>
      </c>
    </row>
    <row r="1029" spans="2:5">
      <c r="B1029" s="64" t="s">
        <v>7907</v>
      </c>
      <c r="C1029" s="3">
        <v>130</v>
      </c>
      <c r="D1029" s="3">
        <v>44.25</v>
      </c>
      <c r="E1029" s="46" t="s">
        <v>26</v>
      </c>
    </row>
    <row r="1030" spans="2:5">
      <c r="B1030" s="64" t="s">
        <v>7908</v>
      </c>
      <c r="C1030" s="3">
        <v>224</v>
      </c>
      <c r="D1030" s="3">
        <v>44.26</v>
      </c>
      <c r="E1030" s="46" t="s">
        <v>26</v>
      </c>
    </row>
    <row r="1031" spans="2:5">
      <c r="B1031" s="64" t="s">
        <v>7909</v>
      </c>
      <c r="C1031" s="3">
        <v>191</v>
      </c>
      <c r="D1031" s="3">
        <v>44.26</v>
      </c>
      <c r="E1031" s="46" t="s">
        <v>26</v>
      </c>
    </row>
    <row r="1032" spans="2:5">
      <c r="B1032" s="64" t="s">
        <v>7909</v>
      </c>
      <c r="C1032" s="3">
        <v>316</v>
      </c>
      <c r="D1032" s="3">
        <v>44.25</v>
      </c>
      <c r="E1032" s="46" t="s">
        <v>16</v>
      </c>
    </row>
    <row r="1033" spans="2:5">
      <c r="B1033" s="64" t="s">
        <v>7909</v>
      </c>
      <c r="C1033" s="3">
        <v>118</v>
      </c>
      <c r="D1033" s="3">
        <v>44.26</v>
      </c>
      <c r="E1033" s="46" t="s">
        <v>26</v>
      </c>
    </row>
    <row r="1034" spans="2:5">
      <c r="B1034" s="64" t="s">
        <v>7909</v>
      </c>
      <c r="C1034" s="3">
        <v>173</v>
      </c>
      <c r="D1034" s="3">
        <v>44.26</v>
      </c>
      <c r="E1034" s="46" t="s">
        <v>26</v>
      </c>
    </row>
    <row r="1035" spans="2:5">
      <c r="B1035" s="64" t="s">
        <v>7910</v>
      </c>
      <c r="C1035" s="3">
        <v>225</v>
      </c>
      <c r="D1035" s="3">
        <v>44.27</v>
      </c>
      <c r="E1035" s="46" t="s">
        <v>16</v>
      </c>
    </row>
    <row r="1036" spans="2:5">
      <c r="B1036" s="64" t="s">
        <v>7910</v>
      </c>
      <c r="C1036" s="3">
        <v>987</v>
      </c>
      <c r="D1036" s="3">
        <v>44.27</v>
      </c>
      <c r="E1036" s="46" t="s">
        <v>26</v>
      </c>
    </row>
    <row r="1037" spans="2:5">
      <c r="B1037" s="64" t="s">
        <v>7910</v>
      </c>
      <c r="C1037" s="3">
        <v>101</v>
      </c>
      <c r="D1037" s="3">
        <v>44.27</v>
      </c>
      <c r="E1037" s="46" t="s">
        <v>16</v>
      </c>
    </row>
    <row r="1038" spans="2:5">
      <c r="B1038" s="64" t="s">
        <v>7910</v>
      </c>
      <c r="C1038" s="3">
        <v>129</v>
      </c>
      <c r="D1038" s="3">
        <v>44.27</v>
      </c>
      <c r="E1038" s="46" t="s">
        <v>26</v>
      </c>
    </row>
    <row r="1039" spans="2:5">
      <c r="B1039" s="64" t="s">
        <v>7910</v>
      </c>
      <c r="C1039" s="3">
        <v>118</v>
      </c>
      <c r="D1039" s="3">
        <v>44.27</v>
      </c>
      <c r="E1039" s="46" t="s">
        <v>26</v>
      </c>
    </row>
    <row r="1040" spans="2:5">
      <c r="B1040" s="64" t="s">
        <v>7911</v>
      </c>
      <c r="C1040" s="3">
        <v>198</v>
      </c>
      <c r="D1040" s="3">
        <v>44.27</v>
      </c>
      <c r="E1040" s="46" t="s">
        <v>16</v>
      </c>
    </row>
    <row r="1041" spans="2:5">
      <c r="B1041" s="64" t="s">
        <v>7911</v>
      </c>
      <c r="C1041" s="3">
        <v>5</v>
      </c>
      <c r="D1041" s="3">
        <v>44.27</v>
      </c>
      <c r="E1041" s="46" t="s">
        <v>16</v>
      </c>
    </row>
    <row r="1042" spans="2:5">
      <c r="B1042" s="64" t="s">
        <v>7911</v>
      </c>
      <c r="C1042" s="3">
        <v>62</v>
      </c>
      <c r="D1042" s="3">
        <v>44.27</v>
      </c>
      <c r="E1042" s="46" t="s">
        <v>16</v>
      </c>
    </row>
    <row r="1043" spans="2:5">
      <c r="B1043" s="64" t="s">
        <v>7912</v>
      </c>
      <c r="C1043" s="3">
        <v>293</v>
      </c>
      <c r="D1043" s="3">
        <v>44.27</v>
      </c>
      <c r="E1043" s="46" t="s">
        <v>16</v>
      </c>
    </row>
    <row r="1044" spans="2:5">
      <c r="B1044" s="64" t="s">
        <v>7913</v>
      </c>
      <c r="C1044" s="3">
        <v>191</v>
      </c>
      <c r="D1044" s="3">
        <v>44.26</v>
      </c>
      <c r="E1044" s="46" t="s">
        <v>16</v>
      </c>
    </row>
    <row r="1045" spans="2:5">
      <c r="B1045" s="64" t="s">
        <v>7913</v>
      </c>
      <c r="C1045" s="3">
        <v>198</v>
      </c>
      <c r="D1045" s="3">
        <v>44.26</v>
      </c>
      <c r="E1045" s="46" t="s">
        <v>16</v>
      </c>
    </row>
    <row r="1046" spans="2:5">
      <c r="B1046" s="64" t="s">
        <v>7914</v>
      </c>
      <c r="C1046" s="3">
        <v>164</v>
      </c>
      <c r="D1046" s="3">
        <v>44.25</v>
      </c>
      <c r="E1046" s="46" t="s">
        <v>16</v>
      </c>
    </row>
    <row r="1047" spans="2:5">
      <c r="B1047" s="64" t="s">
        <v>7914</v>
      </c>
      <c r="C1047" s="3">
        <v>197</v>
      </c>
      <c r="D1047" s="3">
        <v>44.25</v>
      </c>
      <c r="E1047" s="46" t="s">
        <v>16</v>
      </c>
    </row>
    <row r="1048" spans="2:5">
      <c r="B1048" s="64" t="s">
        <v>7915</v>
      </c>
      <c r="C1048" s="3">
        <v>280</v>
      </c>
      <c r="D1048" s="3">
        <v>44.24</v>
      </c>
      <c r="E1048" s="46" t="s">
        <v>16</v>
      </c>
    </row>
    <row r="1049" spans="2:5">
      <c r="B1049" s="64" t="s">
        <v>7915</v>
      </c>
      <c r="C1049" s="3">
        <v>280</v>
      </c>
      <c r="D1049" s="3">
        <v>44.24</v>
      </c>
      <c r="E1049" s="46" t="s">
        <v>26</v>
      </c>
    </row>
    <row r="1050" spans="2:5">
      <c r="B1050" s="64" t="s">
        <v>7915</v>
      </c>
      <c r="C1050" s="3">
        <v>351</v>
      </c>
      <c r="D1050" s="3">
        <v>44.24</v>
      </c>
      <c r="E1050" s="46" t="s">
        <v>16</v>
      </c>
    </row>
    <row r="1051" spans="2:5">
      <c r="B1051" s="64" t="s">
        <v>7915</v>
      </c>
      <c r="C1051" s="3">
        <v>209</v>
      </c>
      <c r="D1051" s="3">
        <v>44.24</v>
      </c>
      <c r="E1051" s="46" t="s">
        <v>26</v>
      </c>
    </row>
    <row r="1052" spans="2:5">
      <c r="B1052" s="64" t="s">
        <v>7915</v>
      </c>
      <c r="C1052" s="3">
        <v>68</v>
      </c>
      <c r="D1052" s="3">
        <v>44.24</v>
      </c>
      <c r="E1052" s="46" t="s">
        <v>26</v>
      </c>
    </row>
    <row r="1053" spans="2:5">
      <c r="B1053" s="64" t="s">
        <v>7915</v>
      </c>
      <c r="C1053" s="3">
        <v>100</v>
      </c>
      <c r="D1053" s="3">
        <v>44.24</v>
      </c>
      <c r="E1053" s="46" t="s">
        <v>26</v>
      </c>
    </row>
    <row r="1054" spans="2:5">
      <c r="B1054" s="64" t="s">
        <v>7915</v>
      </c>
      <c r="C1054" s="3">
        <v>53</v>
      </c>
      <c r="D1054" s="3">
        <v>44.23</v>
      </c>
      <c r="E1054" s="46" t="s">
        <v>26</v>
      </c>
    </row>
    <row r="1055" spans="2:5">
      <c r="B1055" s="64" t="s">
        <v>7916</v>
      </c>
      <c r="C1055" s="3">
        <v>89</v>
      </c>
      <c r="D1055" s="3">
        <v>44.19</v>
      </c>
      <c r="E1055" s="46" t="s">
        <v>16</v>
      </c>
    </row>
    <row r="1056" spans="2:5">
      <c r="B1056" s="64" t="s">
        <v>7916</v>
      </c>
      <c r="C1056" s="3">
        <v>82</v>
      </c>
      <c r="D1056" s="3">
        <v>44.19</v>
      </c>
      <c r="E1056" s="46" t="s">
        <v>26</v>
      </c>
    </row>
    <row r="1057" spans="2:5">
      <c r="B1057" s="64" t="s">
        <v>7916</v>
      </c>
      <c r="C1057" s="3">
        <v>81</v>
      </c>
      <c r="D1057" s="3">
        <v>44.19</v>
      </c>
      <c r="E1057" s="46" t="s">
        <v>16</v>
      </c>
    </row>
    <row r="1058" spans="2:5">
      <c r="B1058" s="64" t="s">
        <v>7917</v>
      </c>
      <c r="C1058" s="3">
        <v>45</v>
      </c>
      <c r="D1058" s="3">
        <v>44.18</v>
      </c>
      <c r="E1058" s="46" t="s">
        <v>16</v>
      </c>
    </row>
    <row r="1059" spans="2:5">
      <c r="B1059" s="64" t="s">
        <v>7918</v>
      </c>
      <c r="C1059" s="3">
        <v>129</v>
      </c>
      <c r="D1059" s="3">
        <v>44.17</v>
      </c>
      <c r="E1059" s="46" t="s">
        <v>26</v>
      </c>
    </row>
    <row r="1060" spans="2:5">
      <c r="B1060" s="64" t="s">
        <v>7919</v>
      </c>
      <c r="C1060" s="3">
        <v>53</v>
      </c>
      <c r="D1060" s="3">
        <v>44.16</v>
      </c>
      <c r="E1060" s="46" t="s">
        <v>16</v>
      </c>
    </row>
    <row r="1061" spans="2:5">
      <c r="B1061" s="64" t="s">
        <v>7920</v>
      </c>
      <c r="C1061" s="3">
        <v>102</v>
      </c>
      <c r="D1061" s="3">
        <v>44.19</v>
      </c>
      <c r="E1061" s="46" t="s">
        <v>16</v>
      </c>
    </row>
    <row r="1062" spans="2:5">
      <c r="B1062" s="64" t="s">
        <v>7921</v>
      </c>
      <c r="C1062" s="3">
        <v>106</v>
      </c>
      <c r="D1062" s="3">
        <v>44.25</v>
      </c>
      <c r="E1062" s="46" t="s">
        <v>16</v>
      </c>
    </row>
    <row r="1063" spans="2:5">
      <c r="B1063" s="64" t="s">
        <v>7921</v>
      </c>
      <c r="C1063" s="3">
        <v>302</v>
      </c>
      <c r="D1063" s="3">
        <v>44.25</v>
      </c>
      <c r="E1063" s="46" t="s">
        <v>26</v>
      </c>
    </row>
    <row r="1064" spans="2:5">
      <c r="B1064" s="64" t="s">
        <v>7922</v>
      </c>
      <c r="C1064" s="3">
        <v>153</v>
      </c>
      <c r="D1064" s="3">
        <v>44.26</v>
      </c>
      <c r="E1064" s="46" t="s">
        <v>16</v>
      </c>
    </row>
    <row r="1065" spans="2:5">
      <c r="B1065" s="64" t="s">
        <v>7922</v>
      </c>
      <c r="C1065" s="3">
        <v>97</v>
      </c>
      <c r="D1065" s="3">
        <v>44.26</v>
      </c>
      <c r="E1065" s="46" t="s">
        <v>26</v>
      </c>
    </row>
    <row r="1066" spans="2:5">
      <c r="B1066" s="64" t="s">
        <v>7922</v>
      </c>
      <c r="C1066" s="3">
        <v>291</v>
      </c>
      <c r="D1066" s="3">
        <v>44.26</v>
      </c>
      <c r="E1066" s="46" t="s">
        <v>26</v>
      </c>
    </row>
    <row r="1067" spans="2:5">
      <c r="B1067" s="64" t="s">
        <v>7922</v>
      </c>
      <c r="C1067" s="3">
        <v>150</v>
      </c>
      <c r="D1067" s="3">
        <v>44.26</v>
      </c>
      <c r="E1067" s="46" t="s">
        <v>16</v>
      </c>
    </row>
    <row r="1068" spans="2:5">
      <c r="B1068" s="64" t="s">
        <v>7922</v>
      </c>
      <c r="C1068" s="3">
        <v>37</v>
      </c>
      <c r="D1068" s="3">
        <v>44.26</v>
      </c>
      <c r="E1068" s="46" t="s">
        <v>16</v>
      </c>
    </row>
    <row r="1069" spans="2:5">
      <c r="B1069" s="64" t="s">
        <v>7922</v>
      </c>
      <c r="C1069" s="3">
        <v>160</v>
      </c>
      <c r="D1069" s="3">
        <v>44.26</v>
      </c>
      <c r="E1069" s="46" t="s">
        <v>26</v>
      </c>
    </row>
    <row r="1070" spans="2:5">
      <c r="B1070" s="64" t="s">
        <v>7922</v>
      </c>
      <c r="C1070" s="3">
        <v>56</v>
      </c>
      <c r="D1070" s="3">
        <v>44.26</v>
      </c>
      <c r="E1070" s="46" t="s">
        <v>26</v>
      </c>
    </row>
    <row r="1071" spans="2:5">
      <c r="B1071" s="64" t="s">
        <v>7923</v>
      </c>
      <c r="C1071" s="3">
        <v>113</v>
      </c>
      <c r="D1071" s="3">
        <v>44.26</v>
      </c>
      <c r="E1071" s="46" t="s">
        <v>16</v>
      </c>
    </row>
    <row r="1072" spans="2:5">
      <c r="B1072" s="64" t="s">
        <v>7923</v>
      </c>
      <c r="C1072" s="3">
        <v>24</v>
      </c>
      <c r="D1072" s="3">
        <v>44.26</v>
      </c>
      <c r="E1072" s="46" t="s">
        <v>16</v>
      </c>
    </row>
    <row r="1073" spans="2:5">
      <c r="B1073" s="64" t="s">
        <v>7924</v>
      </c>
      <c r="C1073" s="3">
        <v>114</v>
      </c>
      <c r="D1073" s="3">
        <v>44.25</v>
      </c>
      <c r="E1073" s="46" t="s">
        <v>16</v>
      </c>
    </row>
    <row r="1074" spans="2:5">
      <c r="B1074" s="64" t="s">
        <v>7924</v>
      </c>
      <c r="C1074" s="3">
        <v>39</v>
      </c>
      <c r="D1074" s="3">
        <v>44.25</v>
      </c>
      <c r="E1074" s="46" t="s">
        <v>16</v>
      </c>
    </row>
    <row r="1075" spans="2:5">
      <c r="B1075" s="64" t="s">
        <v>7924</v>
      </c>
      <c r="C1075" s="3">
        <v>45</v>
      </c>
      <c r="D1075" s="3">
        <v>44.25</v>
      </c>
      <c r="E1075" s="46" t="s">
        <v>16</v>
      </c>
    </row>
    <row r="1076" spans="2:5">
      <c r="B1076" s="64" t="s">
        <v>7925</v>
      </c>
      <c r="C1076" s="3">
        <v>111</v>
      </c>
      <c r="D1076" s="3">
        <v>44.24</v>
      </c>
      <c r="E1076" s="46" t="s">
        <v>16</v>
      </c>
    </row>
    <row r="1077" spans="2:5">
      <c r="B1077" s="64" t="s">
        <v>7925</v>
      </c>
      <c r="C1077" s="3">
        <v>479</v>
      </c>
      <c r="D1077" s="3">
        <v>44.24</v>
      </c>
      <c r="E1077" s="46" t="s">
        <v>26</v>
      </c>
    </row>
    <row r="1078" spans="2:5">
      <c r="B1078" s="64" t="s">
        <v>7925</v>
      </c>
      <c r="C1078" s="3">
        <v>150</v>
      </c>
      <c r="D1078" s="3">
        <v>44.24</v>
      </c>
      <c r="E1078" s="46" t="s">
        <v>16</v>
      </c>
    </row>
    <row r="1079" spans="2:5">
      <c r="B1079" s="64" t="s">
        <v>7925</v>
      </c>
      <c r="C1079" s="3">
        <v>5</v>
      </c>
      <c r="D1079" s="3">
        <v>44.24</v>
      </c>
      <c r="E1079" s="46" t="s">
        <v>16</v>
      </c>
    </row>
    <row r="1080" spans="2:5">
      <c r="B1080" s="64" t="s">
        <v>7925</v>
      </c>
      <c r="C1080" s="3">
        <v>178</v>
      </c>
      <c r="D1080" s="3">
        <v>44.24</v>
      </c>
      <c r="E1080" s="46" t="s">
        <v>26</v>
      </c>
    </row>
    <row r="1081" spans="2:5">
      <c r="B1081" s="64" t="s">
        <v>7925</v>
      </c>
      <c r="C1081" s="3">
        <v>57</v>
      </c>
      <c r="D1081" s="3">
        <v>44.24</v>
      </c>
      <c r="E1081" s="46" t="s">
        <v>16</v>
      </c>
    </row>
    <row r="1082" spans="2:5">
      <c r="B1082" s="64" t="s">
        <v>7925</v>
      </c>
      <c r="C1082" s="3">
        <v>82</v>
      </c>
      <c r="D1082" s="3">
        <v>44.24</v>
      </c>
      <c r="E1082" s="46" t="s">
        <v>16</v>
      </c>
    </row>
    <row r="1083" spans="2:5">
      <c r="B1083" s="64" t="s">
        <v>7926</v>
      </c>
      <c r="C1083" s="3">
        <v>138</v>
      </c>
      <c r="D1083" s="3">
        <v>44.23</v>
      </c>
      <c r="E1083" s="46" t="s">
        <v>16</v>
      </c>
    </row>
    <row r="1084" spans="2:5">
      <c r="B1084" s="64" t="s">
        <v>7926</v>
      </c>
      <c r="C1084" s="3">
        <v>90</v>
      </c>
      <c r="D1084" s="3">
        <v>44.23</v>
      </c>
      <c r="E1084" s="46" t="s">
        <v>26</v>
      </c>
    </row>
    <row r="1085" spans="2:5">
      <c r="B1085" s="64" t="s">
        <v>7926</v>
      </c>
      <c r="C1085" s="3">
        <v>162</v>
      </c>
      <c r="D1085" s="3">
        <v>44.23</v>
      </c>
      <c r="E1085" s="46" t="s">
        <v>16</v>
      </c>
    </row>
    <row r="1086" spans="2:5">
      <c r="B1086" s="64" t="s">
        <v>7927</v>
      </c>
      <c r="C1086" s="3">
        <v>60</v>
      </c>
      <c r="D1086" s="3">
        <v>44.22</v>
      </c>
      <c r="E1086" s="46" t="s">
        <v>16</v>
      </c>
    </row>
    <row r="1087" spans="2:5">
      <c r="B1087" s="64" t="s">
        <v>7927</v>
      </c>
      <c r="C1087" s="3">
        <v>78</v>
      </c>
      <c r="D1087" s="3">
        <v>44.22</v>
      </c>
      <c r="E1087" s="46" t="s">
        <v>16</v>
      </c>
    </row>
    <row r="1088" spans="2:5">
      <c r="B1088" s="64" t="s">
        <v>7927</v>
      </c>
      <c r="C1088" s="3">
        <v>49</v>
      </c>
      <c r="D1088" s="3">
        <v>44.22</v>
      </c>
      <c r="E1088" s="46" t="s">
        <v>16</v>
      </c>
    </row>
    <row r="1089" spans="2:5">
      <c r="B1089" s="64" t="s">
        <v>7928</v>
      </c>
      <c r="C1089" s="3">
        <v>60</v>
      </c>
      <c r="D1089" s="3">
        <v>44.25</v>
      </c>
      <c r="E1089" s="46" t="s">
        <v>16</v>
      </c>
    </row>
    <row r="1090" spans="2:5">
      <c r="B1090" s="64" t="s">
        <v>7928</v>
      </c>
      <c r="C1090" s="3">
        <v>208</v>
      </c>
      <c r="D1090" s="3">
        <v>44.25</v>
      </c>
      <c r="E1090" s="46" t="s">
        <v>26</v>
      </c>
    </row>
    <row r="1091" spans="2:5">
      <c r="B1091" s="64" t="s">
        <v>7929</v>
      </c>
      <c r="C1091" s="3">
        <v>790</v>
      </c>
      <c r="D1091" s="3">
        <v>44.26</v>
      </c>
      <c r="E1091" s="46" t="s">
        <v>16</v>
      </c>
    </row>
    <row r="1092" spans="2:5">
      <c r="B1092" s="64" t="s">
        <v>7929</v>
      </c>
      <c r="C1092" s="3">
        <v>222</v>
      </c>
      <c r="D1092" s="3">
        <v>44.26</v>
      </c>
      <c r="E1092" s="46" t="s">
        <v>26</v>
      </c>
    </row>
    <row r="1093" spans="2:5">
      <c r="B1093" s="64" t="s">
        <v>7930</v>
      </c>
      <c r="C1093" s="3">
        <v>196</v>
      </c>
      <c r="D1093" s="3">
        <v>44.26</v>
      </c>
      <c r="E1093" s="46" t="s">
        <v>16</v>
      </c>
    </row>
    <row r="1094" spans="2:5">
      <c r="B1094" s="64" t="s">
        <v>7930</v>
      </c>
      <c r="C1094" s="3">
        <v>393</v>
      </c>
      <c r="D1094" s="3">
        <v>44.26</v>
      </c>
      <c r="E1094" s="46" t="s">
        <v>26</v>
      </c>
    </row>
    <row r="1095" spans="2:5">
      <c r="B1095" s="64" t="s">
        <v>7930</v>
      </c>
      <c r="C1095" s="3">
        <v>186</v>
      </c>
      <c r="D1095" s="3">
        <v>44.26</v>
      </c>
      <c r="E1095" s="46" t="s">
        <v>16</v>
      </c>
    </row>
    <row r="1096" spans="2:5">
      <c r="B1096" s="64" t="s">
        <v>7930</v>
      </c>
      <c r="C1096" s="3">
        <v>93</v>
      </c>
      <c r="D1096" s="3">
        <v>44.26</v>
      </c>
      <c r="E1096" s="46" t="s">
        <v>26</v>
      </c>
    </row>
    <row r="1097" spans="2:5">
      <c r="B1097" s="64" t="s">
        <v>7930</v>
      </c>
      <c r="C1097" s="3">
        <v>167</v>
      </c>
      <c r="D1097" s="3">
        <v>44.26</v>
      </c>
      <c r="E1097" s="46" t="s">
        <v>16</v>
      </c>
    </row>
    <row r="1098" spans="2:5">
      <c r="B1098" s="64" t="s">
        <v>7931</v>
      </c>
      <c r="C1098" s="3">
        <v>103</v>
      </c>
      <c r="D1098" s="3">
        <v>44.26</v>
      </c>
      <c r="E1098" s="46" t="s">
        <v>16</v>
      </c>
    </row>
    <row r="1099" spans="2:5">
      <c r="B1099" s="64" t="s">
        <v>7931</v>
      </c>
      <c r="C1099" s="3">
        <v>170</v>
      </c>
      <c r="D1099" s="3">
        <v>44.26</v>
      </c>
      <c r="E1099" s="46" t="s">
        <v>16</v>
      </c>
    </row>
    <row r="1100" spans="2:5">
      <c r="B1100" s="64" t="s">
        <v>7932</v>
      </c>
      <c r="C1100" s="3">
        <v>90</v>
      </c>
      <c r="D1100" s="3">
        <v>44.26</v>
      </c>
      <c r="E1100" s="46" t="s">
        <v>16</v>
      </c>
    </row>
    <row r="1101" spans="2:5">
      <c r="B1101" s="64" t="s">
        <v>7932</v>
      </c>
      <c r="C1101" s="3">
        <v>97</v>
      </c>
      <c r="D1101" s="3">
        <v>44.26</v>
      </c>
      <c r="E1101" s="46" t="s">
        <v>16</v>
      </c>
    </row>
    <row r="1102" spans="2:5">
      <c r="B1102" s="64" t="s">
        <v>7933</v>
      </c>
      <c r="C1102" s="3">
        <v>62</v>
      </c>
      <c r="D1102" s="3">
        <v>44.25</v>
      </c>
      <c r="E1102" s="46" t="s">
        <v>16</v>
      </c>
    </row>
    <row r="1103" spans="2:5">
      <c r="B1103" s="64" t="s">
        <v>7933</v>
      </c>
      <c r="C1103" s="3">
        <v>69</v>
      </c>
      <c r="D1103" s="3">
        <v>44.25</v>
      </c>
      <c r="E1103" s="46" t="s">
        <v>16</v>
      </c>
    </row>
    <row r="1104" spans="2:5">
      <c r="B1104" s="64" t="s">
        <v>7933</v>
      </c>
      <c r="C1104" s="3">
        <v>5</v>
      </c>
      <c r="D1104" s="3">
        <v>44.25</v>
      </c>
      <c r="E1104" s="46" t="s">
        <v>16</v>
      </c>
    </row>
    <row r="1105" spans="2:5">
      <c r="B1105" s="64" t="s">
        <v>7934</v>
      </c>
      <c r="C1105" s="3">
        <v>50</v>
      </c>
      <c r="D1105" s="3">
        <v>44.24</v>
      </c>
      <c r="E1105" s="46" t="s">
        <v>16</v>
      </c>
    </row>
    <row r="1106" spans="2:5">
      <c r="B1106" s="64" t="s">
        <v>7934</v>
      </c>
      <c r="C1106" s="3">
        <v>157</v>
      </c>
      <c r="D1106" s="3">
        <v>44.23</v>
      </c>
      <c r="E1106" s="46" t="s">
        <v>16</v>
      </c>
    </row>
    <row r="1107" spans="2:5">
      <c r="B1107" s="64" t="s">
        <v>7934</v>
      </c>
      <c r="C1107" s="3">
        <v>204</v>
      </c>
      <c r="D1107" s="3">
        <v>44.23</v>
      </c>
      <c r="E1107" s="46" t="s">
        <v>26</v>
      </c>
    </row>
    <row r="1108" spans="2:5">
      <c r="B1108" s="64" t="s">
        <v>7934</v>
      </c>
      <c r="C1108" s="3">
        <v>157</v>
      </c>
      <c r="D1108" s="3">
        <v>44.23</v>
      </c>
      <c r="E1108" s="46" t="s">
        <v>16</v>
      </c>
    </row>
    <row r="1109" spans="2:5">
      <c r="B1109" s="64" t="s">
        <v>7934</v>
      </c>
      <c r="C1109" s="3">
        <v>138</v>
      </c>
      <c r="D1109" s="3">
        <v>44.23</v>
      </c>
      <c r="E1109" s="46" t="s">
        <v>16</v>
      </c>
    </row>
    <row r="1110" spans="2:5">
      <c r="B1110" s="64" t="s">
        <v>7934</v>
      </c>
      <c r="C1110" s="3">
        <v>19</v>
      </c>
      <c r="D1110" s="3">
        <v>44.23</v>
      </c>
      <c r="E1110" s="46" t="s">
        <v>16</v>
      </c>
    </row>
    <row r="1111" spans="2:5">
      <c r="B1111" s="64" t="s">
        <v>7935</v>
      </c>
      <c r="C1111" s="3">
        <v>204</v>
      </c>
      <c r="D1111" s="3">
        <v>44.23</v>
      </c>
      <c r="E1111" s="46" t="s">
        <v>26</v>
      </c>
    </row>
    <row r="1112" spans="2:5">
      <c r="B1112" s="64" t="s">
        <v>7936</v>
      </c>
      <c r="C1112" s="3">
        <v>168</v>
      </c>
      <c r="D1112" s="3">
        <v>44.24</v>
      </c>
      <c r="E1112" s="46" t="s">
        <v>16</v>
      </c>
    </row>
    <row r="1113" spans="2:5">
      <c r="B1113" s="64" t="s">
        <v>7937</v>
      </c>
      <c r="C1113" s="3">
        <v>169</v>
      </c>
      <c r="D1113" s="3">
        <v>44.24</v>
      </c>
      <c r="E1113" s="46" t="s">
        <v>16</v>
      </c>
    </row>
    <row r="1114" spans="2:5">
      <c r="B1114" s="64" t="s">
        <v>7937</v>
      </c>
      <c r="C1114" s="3">
        <v>5</v>
      </c>
      <c r="D1114" s="3">
        <v>44.24</v>
      </c>
      <c r="E1114" s="46" t="s">
        <v>16</v>
      </c>
    </row>
    <row r="1115" spans="2:5">
      <c r="B1115" s="64" t="s">
        <v>7937</v>
      </c>
      <c r="C1115" s="3">
        <v>96</v>
      </c>
      <c r="D1115" s="3">
        <v>44.24</v>
      </c>
      <c r="E1115" s="46" t="s">
        <v>16</v>
      </c>
    </row>
    <row r="1116" spans="2:5">
      <c r="B1116" s="64" t="s">
        <v>7938</v>
      </c>
      <c r="C1116" s="3">
        <v>157</v>
      </c>
      <c r="D1116" s="3">
        <v>44.23</v>
      </c>
      <c r="E1116" s="46" t="s">
        <v>16</v>
      </c>
    </row>
    <row r="1117" spans="2:5">
      <c r="B1117" s="64" t="s">
        <v>7938</v>
      </c>
      <c r="C1117" s="3">
        <v>58</v>
      </c>
      <c r="D1117" s="3">
        <v>44.23</v>
      </c>
      <c r="E1117" s="46" t="s">
        <v>16</v>
      </c>
    </row>
    <row r="1118" spans="2:5">
      <c r="B1118" s="64" t="s">
        <v>7938</v>
      </c>
      <c r="C1118" s="3">
        <v>82</v>
      </c>
      <c r="D1118" s="3">
        <v>44.23</v>
      </c>
      <c r="E1118" s="46" t="s">
        <v>16</v>
      </c>
    </row>
    <row r="1119" spans="2:5">
      <c r="B1119" s="64" t="s">
        <v>7938</v>
      </c>
      <c r="C1119" s="3">
        <v>40</v>
      </c>
      <c r="D1119" s="3">
        <v>44.23</v>
      </c>
      <c r="E1119" s="46" t="s">
        <v>16</v>
      </c>
    </row>
    <row r="1120" spans="2:5">
      <c r="B1120" s="64" t="s">
        <v>7938</v>
      </c>
      <c r="C1120" s="3">
        <v>40</v>
      </c>
      <c r="D1120" s="3">
        <v>44.23</v>
      </c>
      <c r="E1120" s="46" t="s">
        <v>16</v>
      </c>
    </row>
    <row r="1121" spans="2:5">
      <c r="B1121" s="64" t="s">
        <v>7938</v>
      </c>
      <c r="C1121" s="3">
        <v>77</v>
      </c>
      <c r="D1121" s="3">
        <v>44.23</v>
      </c>
      <c r="E1121" s="46" t="s">
        <v>16</v>
      </c>
    </row>
    <row r="1122" spans="2:5">
      <c r="B1122" s="64" t="s">
        <v>7938</v>
      </c>
      <c r="C1122" s="3">
        <v>89</v>
      </c>
      <c r="D1122" s="3">
        <v>44.23</v>
      </c>
      <c r="E1122" s="46" t="s">
        <v>16</v>
      </c>
    </row>
    <row r="1123" spans="2:5">
      <c r="B1123" s="64" t="s">
        <v>7938</v>
      </c>
      <c r="C1123" s="3">
        <v>80</v>
      </c>
      <c r="D1123" s="3">
        <v>44.23</v>
      </c>
      <c r="E1123" s="46" t="s">
        <v>16</v>
      </c>
    </row>
    <row r="1124" spans="2:5">
      <c r="B1124" s="64" t="s">
        <v>7938</v>
      </c>
      <c r="C1124" s="3">
        <v>77</v>
      </c>
      <c r="D1124" s="3">
        <v>44.23</v>
      </c>
      <c r="E1124" s="46" t="s">
        <v>16</v>
      </c>
    </row>
    <row r="1125" spans="2:5">
      <c r="B1125" s="64" t="s">
        <v>7939</v>
      </c>
      <c r="C1125" s="3">
        <v>150</v>
      </c>
      <c r="D1125" s="3">
        <v>44.23</v>
      </c>
      <c r="E1125" s="46" t="s">
        <v>16</v>
      </c>
    </row>
    <row r="1126" spans="2:5">
      <c r="B1126" s="64" t="s">
        <v>7939</v>
      </c>
      <c r="C1126" s="3">
        <v>7</v>
      </c>
      <c r="D1126" s="3">
        <v>44.23</v>
      </c>
      <c r="E1126" s="46" t="s">
        <v>16</v>
      </c>
    </row>
    <row r="1127" spans="2:5">
      <c r="B1127" s="64" t="s">
        <v>7939</v>
      </c>
      <c r="C1127" s="3">
        <v>125</v>
      </c>
      <c r="D1127" s="3">
        <v>44.23</v>
      </c>
      <c r="E1127" s="46" t="s">
        <v>16</v>
      </c>
    </row>
    <row r="1128" spans="2:5">
      <c r="B1128" s="64" t="s">
        <v>7939</v>
      </c>
      <c r="C1128" s="3">
        <v>157</v>
      </c>
      <c r="D1128" s="3">
        <v>44.23</v>
      </c>
      <c r="E1128" s="46" t="s">
        <v>16</v>
      </c>
    </row>
    <row r="1129" spans="2:5">
      <c r="B1129" s="64" t="s">
        <v>7939</v>
      </c>
      <c r="C1129" s="3">
        <v>157</v>
      </c>
      <c r="D1129" s="3">
        <v>44.23</v>
      </c>
      <c r="E1129" s="46" t="s">
        <v>16</v>
      </c>
    </row>
    <row r="1130" spans="2:5">
      <c r="B1130" s="64" t="s">
        <v>7939</v>
      </c>
      <c r="C1130" s="3">
        <v>157</v>
      </c>
      <c r="D1130" s="3">
        <v>44.23</v>
      </c>
      <c r="E1130" s="46" t="s">
        <v>16</v>
      </c>
    </row>
    <row r="1131" spans="2:5">
      <c r="B1131" s="64" t="s">
        <v>7939</v>
      </c>
      <c r="C1131" s="3">
        <v>157</v>
      </c>
      <c r="D1131" s="3">
        <v>44.23</v>
      </c>
      <c r="E1131" s="46" t="s">
        <v>16</v>
      </c>
    </row>
    <row r="1132" spans="2:5">
      <c r="B1132" s="64" t="s">
        <v>7939</v>
      </c>
      <c r="C1132" s="3">
        <v>102</v>
      </c>
      <c r="D1132" s="3">
        <v>44.23</v>
      </c>
      <c r="E1132" s="46" t="s">
        <v>16</v>
      </c>
    </row>
    <row r="1133" spans="2:5">
      <c r="B1133" s="64" t="s">
        <v>7940</v>
      </c>
      <c r="C1133" s="3">
        <v>102</v>
      </c>
      <c r="D1133" s="3">
        <v>44.22</v>
      </c>
      <c r="E1133" s="46" t="s">
        <v>16</v>
      </c>
    </row>
    <row r="1134" spans="2:5">
      <c r="B1134" s="64" t="s">
        <v>7940</v>
      </c>
      <c r="C1134" s="3">
        <v>385</v>
      </c>
      <c r="D1134" s="3">
        <v>44.22</v>
      </c>
      <c r="E1134" s="46" t="s">
        <v>26</v>
      </c>
    </row>
    <row r="1135" spans="2:5">
      <c r="B1135" s="64" t="s">
        <v>7941</v>
      </c>
      <c r="C1135" s="3">
        <v>47</v>
      </c>
      <c r="D1135" s="3">
        <v>44.21</v>
      </c>
      <c r="E1135" s="46" t="s">
        <v>16</v>
      </c>
    </row>
    <row r="1136" spans="2:5">
      <c r="B1136" s="64" t="s">
        <v>7941</v>
      </c>
      <c r="C1136" s="3">
        <v>249</v>
      </c>
      <c r="D1136" s="3">
        <v>44.21</v>
      </c>
      <c r="E1136" s="46" t="s">
        <v>26</v>
      </c>
    </row>
    <row r="1137" spans="2:5">
      <c r="B1137" s="64" t="s">
        <v>7942</v>
      </c>
      <c r="C1137" s="3">
        <v>128</v>
      </c>
      <c r="D1137" s="3">
        <v>44.18</v>
      </c>
      <c r="E1137" s="46" t="s">
        <v>16</v>
      </c>
    </row>
    <row r="1138" spans="2:5">
      <c r="B1138" s="64" t="s">
        <v>7942</v>
      </c>
      <c r="C1138" s="3">
        <v>177</v>
      </c>
      <c r="D1138" s="3">
        <v>44.17</v>
      </c>
      <c r="E1138" s="46" t="s">
        <v>26</v>
      </c>
    </row>
    <row r="1139" spans="2:5">
      <c r="B1139" s="64" t="s">
        <v>7942</v>
      </c>
      <c r="C1139" s="3">
        <v>114</v>
      </c>
      <c r="D1139" s="3">
        <v>44.17</v>
      </c>
      <c r="E1139" s="46" t="s">
        <v>16</v>
      </c>
    </row>
    <row r="1140" spans="2:5">
      <c r="B1140" s="64" t="s">
        <v>7942</v>
      </c>
      <c r="C1140" s="3">
        <v>54</v>
      </c>
      <c r="D1140" s="3">
        <v>44.17</v>
      </c>
      <c r="E1140" s="46" t="s">
        <v>26</v>
      </c>
    </row>
    <row r="1141" spans="2:5">
      <c r="B1141" s="64" t="s">
        <v>7942</v>
      </c>
      <c r="C1141" s="3">
        <v>14</v>
      </c>
      <c r="D1141" s="3">
        <v>44.17</v>
      </c>
      <c r="E1141" s="46" t="s">
        <v>26</v>
      </c>
    </row>
    <row r="1142" spans="2:5">
      <c r="B1142" s="64" t="s">
        <v>7943</v>
      </c>
      <c r="C1142" s="3">
        <v>39</v>
      </c>
      <c r="D1142" s="3">
        <v>44.16</v>
      </c>
      <c r="E1142" s="46" t="s">
        <v>16</v>
      </c>
    </row>
    <row r="1143" spans="2:5">
      <c r="B1143" s="64" t="s">
        <v>7944</v>
      </c>
      <c r="C1143" s="3">
        <v>357</v>
      </c>
      <c r="D1143" s="3">
        <v>44.19</v>
      </c>
      <c r="E1143" s="46" t="s">
        <v>26</v>
      </c>
    </row>
    <row r="1144" spans="2:5">
      <c r="B1144" s="64" t="s">
        <v>7944</v>
      </c>
      <c r="C1144" s="3">
        <v>43</v>
      </c>
      <c r="D1144" s="3">
        <v>44.19</v>
      </c>
      <c r="E1144" s="46" t="s">
        <v>26</v>
      </c>
    </row>
    <row r="1145" spans="2:5">
      <c r="B1145" s="64" t="s">
        <v>7944</v>
      </c>
      <c r="C1145" s="3">
        <v>213</v>
      </c>
      <c r="D1145" s="3">
        <v>44.19</v>
      </c>
      <c r="E1145" s="46" t="s">
        <v>26</v>
      </c>
    </row>
    <row r="1146" spans="2:5">
      <c r="B1146" s="64" t="s">
        <v>7944</v>
      </c>
      <c r="C1146" s="3">
        <v>357</v>
      </c>
      <c r="D1146" s="3">
        <v>44.19</v>
      </c>
      <c r="E1146" s="46" t="s">
        <v>26</v>
      </c>
    </row>
    <row r="1147" spans="2:5">
      <c r="B1147" s="64" t="s">
        <v>7944</v>
      </c>
      <c r="C1147" s="3">
        <v>209</v>
      </c>
      <c r="D1147" s="3">
        <v>44.19</v>
      </c>
      <c r="E1147" s="46" t="s">
        <v>26</v>
      </c>
    </row>
    <row r="1148" spans="2:5">
      <c r="B1148" s="64" t="s">
        <v>7944</v>
      </c>
      <c r="C1148" s="3">
        <v>148</v>
      </c>
      <c r="D1148" s="3">
        <v>44.19</v>
      </c>
      <c r="E1148" s="46" t="s">
        <v>26</v>
      </c>
    </row>
    <row r="1149" spans="2:5">
      <c r="B1149" s="64" t="s">
        <v>7945</v>
      </c>
      <c r="C1149" s="3">
        <v>265</v>
      </c>
      <c r="D1149" s="3">
        <v>44.19</v>
      </c>
      <c r="E1149" s="46" t="s">
        <v>26</v>
      </c>
    </row>
    <row r="1150" spans="2:5">
      <c r="B1150" s="64" t="s">
        <v>7945</v>
      </c>
      <c r="C1150" s="3">
        <v>92</v>
      </c>
      <c r="D1150" s="3">
        <v>44.19</v>
      </c>
      <c r="E1150" s="46" t="s">
        <v>26</v>
      </c>
    </row>
    <row r="1151" spans="2:5">
      <c r="B1151" s="64" t="s">
        <v>7945</v>
      </c>
      <c r="C1151" s="3">
        <v>209</v>
      </c>
      <c r="D1151" s="3">
        <v>44.19</v>
      </c>
      <c r="E1151" s="46" t="s">
        <v>26</v>
      </c>
    </row>
    <row r="1152" spans="2:5">
      <c r="B1152" s="64" t="s">
        <v>7945</v>
      </c>
      <c r="C1152" s="3">
        <v>235</v>
      </c>
      <c r="D1152" s="3">
        <v>44.19</v>
      </c>
      <c r="E1152" s="46" t="s">
        <v>26</v>
      </c>
    </row>
    <row r="1153" spans="2:5">
      <c r="B1153" s="64" t="s">
        <v>7945</v>
      </c>
      <c r="C1153" s="3">
        <v>357</v>
      </c>
      <c r="D1153" s="3">
        <v>44.19</v>
      </c>
      <c r="E1153" s="46" t="s">
        <v>26</v>
      </c>
    </row>
    <row r="1154" spans="2:5">
      <c r="B1154" s="64" t="s">
        <v>7945</v>
      </c>
      <c r="C1154" s="3">
        <v>179</v>
      </c>
      <c r="D1154" s="3">
        <v>44.19</v>
      </c>
      <c r="E1154" s="46" t="s">
        <v>26</v>
      </c>
    </row>
    <row r="1155" spans="2:5">
      <c r="B1155" s="64" t="s">
        <v>7945</v>
      </c>
      <c r="C1155" s="3">
        <v>357</v>
      </c>
      <c r="D1155" s="3">
        <v>44.19</v>
      </c>
      <c r="E1155" s="46" t="s">
        <v>26</v>
      </c>
    </row>
    <row r="1156" spans="2:5">
      <c r="B1156" s="64" t="s">
        <v>7945</v>
      </c>
      <c r="C1156" s="3">
        <v>179</v>
      </c>
      <c r="D1156" s="3">
        <v>44.19</v>
      </c>
      <c r="E1156" s="46" t="s">
        <v>26</v>
      </c>
    </row>
    <row r="1157" spans="2:5">
      <c r="B1157" s="64" t="s">
        <v>7945</v>
      </c>
      <c r="C1157" s="3">
        <v>357</v>
      </c>
      <c r="D1157" s="3">
        <v>44.19</v>
      </c>
      <c r="E1157" s="46" t="s">
        <v>26</v>
      </c>
    </row>
    <row r="1158" spans="2:5">
      <c r="B1158" s="64" t="s">
        <v>7945</v>
      </c>
      <c r="C1158" s="3">
        <v>148</v>
      </c>
      <c r="D1158" s="3">
        <v>44.19</v>
      </c>
      <c r="E1158" s="46" t="s">
        <v>26</v>
      </c>
    </row>
    <row r="1159" spans="2:5">
      <c r="B1159" s="64" t="s">
        <v>7945</v>
      </c>
      <c r="C1159" s="3">
        <v>130</v>
      </c>
      <c r="D1159" s="3">
        <v>44.19</v>
      </c>
      <c r="E1159" s="46" t="s">
        <v>26</v>
      </c>
    </row>
    <row r="1160" spans="2:5">
      <c r="B1160" s="64" t="s">
        <v>7945</v>
      </c>
      <c r="C1160" s="3">
        <v>79</v>
      </c>
      <c r="D1160" s="3">
        <v>44.19</v>
      </c>
      <c r="E1160" s="46" t="s">
        <v>26</v>
      </c>
    </row>
    <row r="1161" spans="2:5">
      <c r="B1161" s="64" t="s">
        <v>7945</v>
      </c>
      <c r="C1161" s="3">
        <v>130</v>
      </c>
      <c r="D1161" s="3">
        <v>44.19</v>
      </c>
      <c r="E1161" s="46" t="s">
        <v>26</v>
      </c>
    </row>
    <row r="1162" spans="2:5">
      <c r="B1162" s="64" t="s">
        <v>7945</v>
      </c>
      <c r="C1162" s="3">
        <v>97</v>
      </c>
      <c r="D1162" s="3">
        <v>44.19</v>
      </c>
      <c r="E1162" s="46" t="s">
        <v>26</v>
      </c>
    </row>
    <row r="1163" spans="2:5">
      <c r="B1163" s="64" t="s">
        <v>7945</v>
      </c>
      <c r="C1163" s="3">
        <v>260</v>
      </c>
      <c r="D1163" s="3">
        <v>44.19</v>
      </c>
      <c r="E1163" s="46" t="s">
        <v>26</v>
      </c>
    </row>
    <row r="1164" spans="2:5">
      <c r="B1164" s="64" t="s">
        <v>7945</v>
      </c>
      <c r="C1164" s="3">
        <v>75</v>
      </c>
      <c r="D1164" s="3">
        <v>44.19</v>
      </c>
      <c r="E1164" s="46" t="s">
        <v>26</v>
      </c>
    </row>
    <row r="1165" spans="2:5">
      <c r="B1165" s="64" t="s">
        <v>7945</v>
      </c>
      <c r="C1165" s="3">
        <v>282</v>
      </c>
      <c r="D1165" s="3">
        <v>44.19</v>
      </c>
      <c r="E1165" s="46" t="s">
        <v>26</v>
      </c>
    </row>
    <row r="1166" spans="2:5">
      <c r="B1166" s="64" t="s">
        <v>7946</v>
      </c>
      <c r="C1166" s="3">
        <v>357</v>
      </c>
      <c r="D1166" s="3">
        <v>44.19</v>
      </c>
      <c r="E1166" s="46" t="s">
        <v>26</v>
      </c>
    </row>
    <row r="1167" spans="2:5">
      <c r="B1167" s="64" t="s">
        <v>7946</v>
      </c>
      <c r="C1167" s="3">
        <v>350</v>
      </c>
      <c r="D1167" s="3">
        <v>44.19</v>
      </c>
      <c r="E1167" s="46" t="s">
        <v>26</v>
      </c>
    </row>
    <row r="1168" spans="2:5">
      <c r="B1168" s="64" t="s">
        <v>7947</v>
      </c>
      <c r="C1168" s="3">
        <v>100</v>
      </c>
      <c r="D1168" s="3">
        <v>44.18</v>
      </c>
      <c r="E1168" s="46" t="s">
        <v>16</v>
      </c>
    </row>
    <row r="1169" spans="2:5">
      <c r="B1169" s="64" t="s">
        <v>7947</v>
      </c>
      <c r="C1169" s="3">
        <v>102</v>
      </c>
      <c r="D1169" s="3">
        <v>44.18</v>
      </c>
      <c r="E1169" s="46" t="s">
        <v>16</v>
      </c>
    </row>
    <row r="1170" spans="2:5">
      <c r="B1170" s="64" t="s">
        <v>7948</v>
      </c>
      <c r="C1170" s="3">
        <v>46</v>
      </c>
      <c r="D1170" s="3">
        <v>44.18</v>
      </c>
      <c r="E1170" s="46" t="s">
        <v>16</v>
      </c>
    </row>
    <row r="1171" spans="2:5">
      <c r="B1171" s="64" t="s">
        <v>7949</v>
      </c>
      <c r="C1171" s="3">
        <v>56</v>
      </c>
      <c r="D1171" s="3">
        <v>44.17</v>
      </c>
      <c r="E1171" s="46" t="s">
        <v>16</v>
      </c>
    </row>
    <row r="1172" spans="2:5">
      <c r="B1172" s="64" t="s">
        <v>7949</v>
      </c>
      <c r="C1172" s="3">
        <v>75</v>
      </c>
      <c r="D1172" s="3">
        <v>44.17</v>
      </c>
      <c r="E1172" s="46" t="s">
        <v>16</v>
      </c>
    </row>
    <row r="1173" spans="2:5">
      <c r="B1173" s="64" t="s">
        <v>7949</v>
      </c>
      <c r="C1173" s="3">
        <v>19</v>
      </c>
      <c r="D1173" s="3">
        <v>44.17</v>
      </c>
      <c r="E1173" s="46" t="s">
        <v>16</v>
      </c>
    </row>
    <row r="1174" spans="2:5">
      <c r="B1174" s="64" t="s">
        <v>7949</v>
      </c>
      <c r="C1174" s="3">
        <v>198</v>
      </c>
      <c r="D1174" s="3">
        <v>44.17</v>
      </c>
      <c r="E1174" s="46" t="s">
        <v>16</v>
      </c>
    </row>
    <row r="1175" spans="2:5">
      <c r="B1175" s="64" t="s">
        <v>7949</v>
      </c>
      <c r="C1175" s="3">
        <v>27</v>
      </c>
      <c r="D1175" s="3">
        <v>44.17</v>
      </c>
      <c r="E1175" s="46" t="s">
        <v>16</v>
      </c>
    </row>
    <row r="1176" spans="2:5">
      <c r="B1176" s="64" t="s">
        <v>7950</v>
      </c>
      <c r="C1176" s="3">
        <v>223</v>
      </c>
      <c r="D1176" s="3">
        <v>44.16</v>
      </c>
      <c r="E1176" s="46" t="s">
        <v>26</v>
      </c>
    </row>
    <row r="1177" spans="2:5">
      <c r="B1177" s="64" t="s">
        <v>7950</v>
      </c>
      <c r="C1177" s="3">
        <v>110</v>
      </c>
      <c r="D1177" s="3">
        <v>44.16</v>
      </c>
      <c r="E1177" s="46" t="s">
        <v>26</v>
      </c>
    </row>
    <row r="1178" spans="2:5">
      <c r="B1178" s="64" t="s">
        <v>7950</v>
      </c>
      <c r="C1178" s="3">
        <v>160</v>
      </c>
      <c r="D1178" s="3">
        <v>44.16</v>
      </c>
      <c r="E1178" s="46" t="s">
        <v>26</v>
      </c>
    </row>
    <row r="1179" spans="2:5">
      <c r="B1179" s="64" t="s">
        <v>7950</v>
      </c>
      <c r="C1179" s="3">
        <v>8</v>
      </c>
      <c r="D1179" s="3">
        <v>44.16</v>
      </c>
      <c r="E1179" s="46" t="s">
        <v>26</v>
      </c>
    </row>
    <row r="1180" spans="2:5">
      <c r="B1180" s="64" t="s">
        <v>7951</v>
      </c>
      <c r="C1180" s="3">
        <v>160</v>
      </c>
      <c r="D1180" s="3">
        <v>44.15</v>
      </c>
      <c r="E1180" s="46" t="s">
        <v>16</v>
      </c>
    </row>
    <row r="1181" spans="2:5">
      <c r="B1181" s="64" t="s">
        <v>7951</v>
      </c>
      <c r="C1181" s="3">
        <v>85</v>
      </c>
      <c r="D1181" s="3">
        <v>44.15</v>
      </c>
      <c r="E1181" s="46" t="s">
        <v>16</v>
      </c>
    </row>
    <row r="1182" spans="2:5">
      <c r="B1182" s="64" t="s">
        <v>7951</v>
      </c>
      <c r="C1182" s="3">
        <v>46</v>
      </c>
      <c r="D1182" s="3">
        <v>44.15</v>
      </c>
      <c r="E1182" s="46" t="s">
        <v>26</v>
      </c>
    </row>
    <row r="1183" spans="2:5">
      <c r="B1183" s="64" t="s">
        <v>7952</v>
      </c>
      <c r="C1183" s="3">
        <v>41</v>
      </c>
      <c r="D1183" s="3">
        <v>44.15</v>
      </c>
      <c r="E1183" s="46" t="s">
        <v>16</v>
      </c>
    </row>
    <row r="1184" spans="2:5">
      <c r="B1184" s="64" t="s">
        <v>7953</v>
      </c>
      <c r="C1184" s="3">
        <v>103</v>
      </c>
      <c r="D1184" s="3">
        <v>44.15</v>
      </c>
      <c r="E1184" s="46" t="s">
        <v>16</v>
      </c>
    </row>
    <row r="1185" spans="2:5">
      <c r="B1185" s="64" t="s">
        <v>7953</v>
      </c>
      <c r="C1185" s="3">
        <v>77</v>
      </c>
      <c r="D1185" s="3">
        <v>44.15</v>
      </c>
      <c r="E1185" s="46" t="s">
        <v>16</v>
      </c>
    </row>
    <row r="1186" spans="2:5">
      <c r="B1186" s="64" t="s">
        <v>7954</v>
      </c>
      <c r="C1186" s="3">
        <v>46</v>
      </c>
      <c r="D1186" s="3">
        <v>44.15</v>
      </c>
      <c r="E1186" s="46" t="s">
        <v>26</v>
      </c>
    </row>
    <row r="1187" spans="2:5">
      <c r="B1187" s="64" t="s">
        <v>7955</v>
      </c>
      <c r="C1187" s="3">
        <v>29</v>
      </c>
      <c r="D1187" s="3">
        <v>44.15</v>
      </c>
      <c r="E1187" s="46" t="s">
        <v>16</v>
      </c>
    </row>
    <row r="1188" spans="2:5">
      <c r="B1188" s="64" t="s">
        <v>7955</v>
      </c>
      <c r="C1188" s="3">
        <v>151</v>
      </c>
      <c r="D1188" s="3">
        <v>44.15</v>
      </c>
      <c r="E1188" s="46" t="s">
        <v>16</v>
      </c>
    </row>
    <row r="1189" spans="2:5">
      <c r="B1189" s="64" t="s">
        <v>7955</v>
      </c>
      <c r="C1189" s="3">
        <v>27</v>
      </c>
      <c r="D1189" s="3">
        <v>44.15</v>
      </c>
      <c r="E1189" s="46" t="s">
        <v>16</v>
      </c>
    </row>
    <row r="1190" spans="2:5">
      <c r="B1190" s="64" t="s">
        <v>7955</v>
      </c>
      <c r="C1190" s="3">
        <v>34</v>
      </c>
      <c r="D1190" s="3">
        <v>44.15</v>
      </c>
      <c r="E1190" s="46" t="s">
        <v>16</v>
      </c>
    </row>
    <row r="1191" spans="2:5">
      <c r="B1191" s="64" t="s">
        <v>7956</v>
      </c>
      <c r="C1191" s="3">
        <v>246</v>
      </c>
      <c r="D1191" s="3">
        <v>44.18</v>
      </c>
      <c r="E1191" s="46" t="s">
        <v>16</v>
      </c>
    </row>
    <row r="1192" spans="2:5">
      <c r="B1192" s="64" t="s">
        <v>7956</v>
      </c>
      <c r="C1192" s="3">
        <v>385</v>
      </c>
      <c r="D1192" s="3">
        <v>44.18</v>
      </c>
      <c r="E1192" s="46" t="s">
        <v>26</v>
      </c>
    </row>
    <row r="1193" spans="2:5">
      <c r="B1193" s="64" t="s">
        <v>7956</v>
      </c>
      <c r="C1193" s="3">
        <v>160</v>
      </c>
      <c r="D1193" s="3">
        <v>44.18</v>
      </c>
      <c r="E1193" s="46" t="s">
        <v>16</v>
      </c>
    </row>
    <row r="1194" spans="2:5">
      <c r="B1194" s="64" t="s">
        <v>7956</v>
      </c>
      <c r="C1194" s="3">
        <v>27</v>
      </c>
      <c r="D1194" s="3">
        <v>44.18</v>
      </c>
      <c r="E1194" s="46" t="s">
        <v>16</v>
      </c>
    </row>
    <row r="1195" spans="2:5">
      <c r="B1195" s="64" t="s">
        <v>7956</v>
      </c>
      <c r="C1195" s="3">
        <v>70</v>
      </c>
      <c r="D1195" s="3">
        <v>44.18</v>
      </c>
      <c r="E1195" s="46" t="s">
        <v>16</v>
      </c>
    </row>
    <row r="1196" spans="2:5">
      <c r="B1196" s="64" t="s">
        <v>7956</v>
      </c>
      <c r="C1196" s="3">
        <v>160</v>
      </c>
      <c r="D1196" s="3">
        <v>44.18</v>
      </c>
      <c r="E1196" s="46" t="s">
        <v>26</v>
      </c>
    </row>
    <row r="1197" spans="2:5">
      <c r="B1197" s="64" t="s">
        <v>7956</v>
      </c>
      <c r="C1197" s="3">
        <v>59</v>
      </c>
      <c r="D1197" s="3">
        <v>44.18</v>
      </c>
      <c r="E1197" s="46" t="s">
        <v>26</v>
      </c>
    </row>
    <row r="1198" spans="2:5">
      <c r="B1198" s="64" t="s">
        <v>7956</v>
      </c>
      <c r="C1198" s="3">
        <v>10</v>
      </c>
      <c r="D1198" s="3">
        <v>44.18</v>
      </c>
      <c r="E1198" s="46" t="s">
        <v>26</v>
      </c>
    </row>
    <row r="1199" spans="2:5">
      <c r="B1199" s="64" t="s">
        <v>7956</v>
      </c>
      <c r="C1199" s="3">
        <v>133</v>
      </c>
      <c r="D1199" s="3">
        <v>44.18</v>
      </c>
      <c r="E1199" s="46" t="s">
        <v>26</v>
      </c>
    </row>
    <row r="1200" spans="2:5">
      <c r="B1200" s="64" t="s">
        <v>7956</v>
      </c>
      <c r="C1200" s="3">
        <v>58</v>
      </c>
      <c r="D1200" s="3">
        <v>44.18</v>
      </c>
      <c r="E1200" s="46" t="s">
        <v>26</v>
      </c>
    </row>
    <row r="1201" spans="2:5">
      <c r="B1201" s="64" t="s">
        <v>7956</v>
      </c>
      <c r="C1201" s="3">
        <v>150</v>
      </c>
      <c r="D1201" s="3">
        <v>44.18</v>
      </c>
      <c r="E1201" s="46" t="s">
        <v>26</v>
      </c>
    </row>
    <row r="1202" spans="2:5">
      <c r="B1202" s="64" t="s">
        <v>7956</v>
      </c>
      <c r="C1202" s="3">
        <v>42</v>
      </c>
      <c r="D1202" s="3">
        <v>44.18</v>
      </c>
      <c r="E1202" s="46" t="s">
        <v>26</v>
      </c>
    </row>
    <row r="1203" spans="2:5">
      <c r="B1203" s="64" t="s">
        <v>7957</v>
      </c>
      <c r="C1203" s="3">
        <v>183</v>
      </c>
      <c r="D1203" s="3">
        <v>44.17</v>
      </c>
      <c r="E1203" s="46" t="s">
        <v>16</v>
      </c>
    </row>
    <row r="1204" spans="2:5">
      <c r="B1204" s="64" t="s">
        <v>7957</v>
      </c>
      <c r="C1204" s="3">
        <v>147</v>
      </c>
      <c r="D1204" s="3">
        <v>44.17</v>
      </c>
      <c r="E1204" s="46" t="s">
        <v>16</v>
      </c>
    </row>
    <row r="1205" spans="2:5">
      <c r="B1205" s="64" t="s">
        <v>7957</v>
      </c>
      <c r="C1205" s="3">
        <v>25</v>
      </c>
      <c r="D1205" s="3">
        <v>44.17</v>
      </c>
      <c r="E1205" s="46" t="s">
        <v>16</v>
      </c>
    </row>
    <row r="1206" spans="2:5">
      <c r="B1206" s="64" t="s">
        <v>7958</v>
      </c>
      <c r="C1206" s="3">
        <v>82</v>
      </c>
      <c r="D1206" s="3">
        <v>44.16</v>
      </c>
      <c r="E1206" s="46" t="s">
        <v>16</v>
      </c>
    </row>
    <row r="1207" spans="2:5">
      <c r="B1207" s="64" t="s">
        <v>7958</v>
      </c>
      <c r="C1207" s="3">
        <v>108</v>
      </c>
      <c r="D1207" s="3">
        <v>44.16</v>
      </c>
      <c r="E1207" s="46" t="s">
        <v>16</v>
      </c>
    </row>
    <row r="1208" spans="2:5">
      <c r="B1208" s="64" t="s">
        <v>7958</v>
      </c>
      <c r="C1208" s="3">
        <v>5</v>
      </c>
      <c r="D1208" s="3">
        <v>44.16</v>
      </c>
      <c r="E1208" s="46" t="s">
        <v>26</v>
      </c>
    </row>
    <row r="1209" spans="2:5">
      <c r="B1209" s="64" t="s">
        <v>7958</v>
      </c>
      <c r="C1209" s="3">
        <v>149</v>
      </c>
      <c r="D1209" s="3">
        <v>44.16</v>
      </c>
      <c r="E1209" s="46" t="s">
        <v>26</v>
      </c>
    </row>
    <row r="1210" spans="2:5">
      <c r="B1210" s="64" t="s">
        <v>7959</v>
      </c>
      <c r="C1210" s="3">
        <v>97</v>
      </c>
      <c r="D1210" s="3">
        <v>44.19</v>
      </c>
      <c r="E1210" s="46" t="s">
        <v>16</v>
      </c>
    </row>
    <row r="1211" spans="2:5">
      <c r="B1211" s="64" t="s">
        <v>7960</v>
      </c>
      <c r="C1211" s="3">
        <v>111</v>
      </c>
      <c r="D1211" s="3">
        <v>44.19</v>
      </c>
      <c r="E1211" s="46" t="s">
        <v>16</v>
      </c>
    </row>
    <row r="1212" spans="2:5">
      <c r="B1212" s="64" t="s">
        <v>7961</v>
      </c>
      <c r="C1212" s="3">
        <v>157</v>
      </c>
      <c r="D1212" s="3">
        <v>44.2</v>
      </c>
      <c r="E1212" s="46" t="s">
        <v>16</v>
      </c>
    </row>
    <row r="1213" spans="2:5">
      <c r="B1213" s="64" t="s">
        <v>7961</v>
      </c>
      <c r="C1213" s="3">
        <v>278</v>
      </c>
      <c r="D1213" s="3">
        <v>44.2</v>
      </c>
      <c r="E1213" s="46" t="s">
        <v>26</v>
      </c>
    </row>
    <row r="1214" spans="2:5">
      <c r="B1214" s="64" t="s">
        <v>7961</v>
      </c>
      <c r="C1214" s="3">
        <v>178</v>
      </c>
      <c r="D1214" s="3">
        <v>44.2</v>
      </c>
      <c r="E1214" s="46" t="s">
        <v>26</v>
      </c>
    </row>
    <row r="1215" spans="2:5">
      <c r="B1215" s="64" t="s">
        <v>7961</v>
      </c>
      <c r="C1215" s="3">
        <v>97</v>
      </c>
      <c r="D1215" s="3">
        <v>44.2</v>
      </c>
      <c r="E1215" s="46" t="s">
        <v>16</v>
      </c>
    </row>
    <row r="1216" spans="2:5">
      <c r="B1216" s="64" t="s">
        <v>7962</v>
      </c>
      <c r="C1216" s="3">
        <v>229</v>
      </c>
      <c r="D1216" s="3">
        <v>44.22</v>
      </c>
      <c r="E1216" s="46" t="s">
        <v>26</v>
      </c>
    </row>
    <row r="1217" spans="2:5">
      <c r="B1217" s="64" t="s">
        <v>7962</v>
      </c>
      <c r="C1217" s="3">
        <v>182</v>
      </c>
      <c r="D1217" s="3">
        <v>44.22</v>
      </c>
      <c r="E1217" s="46" t="s">
        <v>26</v>
      </c>
    </row>
    <row r="1218" spans="2:5">
      <c r="B1218" s="64" t="s">
        <v>7963</v>
      </c>
      <c r="C1218" s="3">
        <v>195</v>
      </c>
      <c r="D1218" s="3">
        <v>44.21</v>
      </c>
      <c r="E1218" s="46" t="s">
        <v>16</v>
      </c>
    </row>
    <row r="1219" spans="2:5">
      <c r="B1219" s="64" t="s">
        <v>7963</v>
      </c>
      <c r="C1219" s="3">
        <v>198</v>
      </c>
      <c r="D1219" s="3">
        <v>44.21</v>
      </c>
      <c r="E1219" s="46" t="s">
        <v>16</v>
      </c>
    </row>
    <row r="1220" spans="2:5">
      <c r="B1220" s="64" t="s">
        <v>7963</v>
      </c>
      <c r="C1220" s="3">
        <v>12</v>
      </c>
      <c r="D1220" s="3">
        <v>44.21</v>
      </c>
      <c r="E1220" s="46" t="s">
        <v>16</v>
      </c>
    </row>
    <row r="1221" spans="2:5">
      <c r="B1221" s="64" t="s">
        <v>7963</v>
      </c>
      <c r="C1221" s="3">
        <v>25</v>
      </c>
      <c r="D1221" s="3">
        <v>44.21</v>
      </c>
      <c r="E1221" s="46" t="s">
        <v>16</v>
      </c>
    </row>
    <row r="1222" spans="2:5">
      <c r="B1222" s="64" t="s">
        <v>7964</v>
      </c>
      <c r="C1222" s="3">
        <v>251</v>
      </c>
      <c r="D1222" s="3">
        <v>44.21</v>
      </c>
      <c r="E1222" s="46" t="s">
        <v>16</v>
      </c>
    </row>
    <row r="1223" spans="2:5">
      <c r="B1223" s="64" t="s">
        <v>7965</v>
      </c>
      <c r="C1223" s="3">
        <v>196</v>
      </c>
      <c r="D1223" s="3">
        <v>44.2</v>
      </c>
      <c r="E1223" s="46" t="s">
        <v>16</v>
      </c>
    </row>
    <row r="1224" spans="2:5">
      <c r="B1224" s="64" t="s">
        <v>7965</v>
      </c>
      <c r="C1224" s="3">
        <v>633</v>
      </c>
      <c r="D1224" s="3">
        <v>44.2</v>
      </c>
      <c r="E1224" s="46" t="s">
        <v>26</v>
      </c>
    </row>
    <row r="1225" spans="2:5">
      <c r="B1225" s="64" t="s">
        <v>7965</v>
      </c>
      <c r="C1225" s="3">
        <v>172</v>
      </c>
      <c r="D1225" s="3">
        <v>44.19</v>
      </c>
      <c r="E1225" s="46" t="s">
        <v>16</v>
      </c>
    </row>
    <row r="1226" spans="2:5">
      <c r="B1226" s="64" t="s">
        <v>7965</v>
      </c>
      <c r="C1226" s="3">
        <v>135</v>
      </c>
      <c r="D1226" s="3">
        <v>44.19</v>
      </c>
      <c r="E1226" s="46" t="s">
        <v>26</v>
      </c>
    </row>
    <row r="1227" spans="2:5">
      <c r="B1227" s="64" t="s">
        <v>7965</v>
      </c>
      <c r="C1227" s="3">
        <v>157</v>
      </c>
      <c r="D1227" s="3">
        <v>44.2</v>
      </c>
      <c r="E1227" s="46" t="s">
        <v>26</v>
      </c>
    </row>
    <row r="1228" spans="2:5">
      <c r="B1228" s="64" t="s">
        <v>7966</v>
      </c>
      <c r="C1228" s="3">
        <v>51</v>
      </c>
      <c r="D1228" s="3">
        <v>44.16</v>
      </c>
      <c r="E1228" s="46" t="s">
        <v>16</v>
      </c>
    </row>
    <row r="1229" spans="2:5">
      <c r="B1229" s="64" t="s">
        <v>7966</v>
      </c>
      <c r="C1229" s="3">
        <v>15</v>
      </c>
      <c r="D1229" s="3">
        <v>44.16</v>
      </c>
      <c r="E1229" s="46" t="s">
        <v>16</v>
      </c>
    </row>
    <row r="1230" spans="2:5">
      <c r="B1230" s="64" t="s">
        <v>7967</v>
      </c>
      <c r="C1230" s="3">
        <v>154</v>
      </c>
      <c r="D1230" s="3">
        <v>44.18</v>
      </c>
      <c r="E1230" s="46" t="s">
        <v>16</v>
      </c>
    </row>
    <row r="1231" spans="2:5">
      <c r="B1231" s="64" t="s">
        <v>7967</v>
      </c>
      <c r="C1231" s="3">
        <v>205</v>
      </c>
      <c r="D1231" s="3">
        <v>44.18</v>
      </c>
      <c r="E1231" s="46" t="s">
        <v>26</v>
      </c>
    </row>
    <row r="1232" spans="2:5">
      <c r="B1232" s="64" t="s">
        <v>7967</v>
      </c>
      <c r="C1232" s="3">
        <v>29</v>
      </c>
      <c r="D1232" s="3">
        <v>44.18</v>
      </c>
      <c r="E1232" s="46" t="s">
        <v>16</v>
      </c>
    </row>
    <row r="1233" spans="2:5">
      <c r="B1233" s="64" t="s">
        <v>7967</v>
      </c>
      <c r="C1233" s="3">
        <v>48</v>
      </c>
      <c r="D1233" s="3">
        <v>44.18</v>
      </c>
      <c r="E1233" s="46" t="s">
        <v>26</v>
      </c>
    </row>
    <row r="1234" spans="2:5">
      <c r="B1234" s="64" t="s">
        <v>7968</v>
      </c>
      <c r="C1234" s="3">
        <v>111</v>
      </c>
      <c r="D1234" s="3">
        <v>44.19</v>
      </c>
      <c r="E1234" s="46" t="s">
        <v>16</v>
      </c>
    </row>
    <row r="1235" spans="2:5">
      <c r="B1235" s="64" t="s">
        <v>7968</v>
      </c>
      <c r="C1235" s="3">
        <v>116</v>
      </c>
      <c r="D1235" s="3">
        <v>44.19</v>
      </c>
      <c r="E1235" s="46" t="s">
        <v>26</v>
      </c>
    </row>
    <row r="1236" spans="2:5">
      <c r="B1236" s="64" t="s">
        <v>7969</v>
      </c>
      <c r="C1236" s="3">
        <v>168</v>
      </c>
      <c r="D1236" s="3">
        <v>44.18</v>
      </c>
      <c r="E1236" s="46" t="s">
        <v>16</v>
      </c>
    </row>
    <row r="1237" spans="2:5">
      <c r="B1237" s="64" t="s">
        <v>7969</v>
      </c>
      <c r="C1237" s="3">
        <v>67</v>
      </c>
      <c r="D1237" s="3">
        <v>44.18</v>
      </c>
      <c r="E1237" s="46" t="s">
        <v>16</v>
      </c>
    </row>
    <row r="1238" spans="2:5">
      <c r="B1238" s="64" t="s">
        <v>7969</v>
      </c>
      <c r="C1238" s="3">
        <v>97</v>
      </c>
      <c r="D1238" s="3">
        <v>44.18</v>
      </c>
      <c r="E1238" s="46" t="s">
        <v>16</v>
      </c>
    </row>
    <row r="1239" spans="2:5">
      <c r="B1239" s="64" t="s">
        <v>7970</v>
      </c>
      <c r="C1239" s="3">
        <v>47</v>
      </c>
      <c r="D1239" s="3">
        <v>44.18</v>
      </c>
      <c r="E1239" s="46" t="s">
        <v>16</v>
      </c>
    </row>
    <row r="1240" spans="2:5">
      <c r="B1240" s="64" t="s">
        <v>7970</v>
      </c>
      <c r="C1240" s="3">
        <v>139</v>
      </c>
      <c r="D1240" s="3">
        <v>44.17</v>
      </c>
      <c r="E1240" s="46" t="s">
        <v>16</v>
      </c>
    </row>
    <row r="1241" spans="2:5">
      <c r="B1241" s="64" t="s">
        <v>7970</v>
      </c>
      <c r="C1241" s="3">
        <v>198</v>
      </c>
      <c r="D1241" s="3">
        <v>44.17</v>
      </c>
      <c r="E1241" s="46" t="s">
        <v>16</v>
      </c>
    </row>
    <row r="1242" spans="2:5">
      <c r="B1242" s="64" t="s">
        <v>7970</v>
      </c>
      <c r="C1242" s="3">
        <v>16</v>
      </c>
      <c r="D1242" s="3">
        <v>44.17</v>
      </c>
      <c r="E1242" s="46" t="s">
        <v>16</v>
      </c>
    </row>
    <row r="1243" spans="2:5">
      <c r="B1243" s="64" t="s">
        <v>7971</v>
      </c>
      <c r="C1243" s="3">
        <v>11</v>
      </c>
      <c r="D1243" s="3">
        <v>44.17</v>
      </c>
      <c r="E1243" s="46" t="s">
        <v>16</v>
      </c>
    </row>
    <row r="1244" spans="2:5">
      <c r="B1244" s="64" t="s">
        <v>7971</v>
      </c>
      <c r="C1244" s="3">
        <v>182</v>
      </c>
      <c r="D1244" s="3">
        <v>44.17</v>
      </c>
      <c r="E1244" s="46" t="s">
        <v>16</v>
      </c>
    </row>
    <row r="1245" spans="2:5">
      <c r="B1245" s="64" t="s">
        <v>7972</v>
      </c>
      <c r="C1245" s="3">
        <v>4</v>
      </c>
      <c r="D1245" s="3">
        <v>44.16</v>
      </c>
      <c r="E1245" s="46" t="s">
        <v>16</v>
      </c>
    </row>
    <row r="1246" spans="2:5">
      <c r="B1246" s="64" t="s">
        <v>7972</v>
      </c>
      <c r="C1246" s="3">
        <v>141</v>
      </c>
      <c r="D1246" s="3">
        <v>44.16</v>
      </c>
      <c r="E1246" s="46" t="s">
        <v>16</v>
      </c>
    </row>
    <row r="1247" spans="2:5">
      <c r="B1247" s="64" t="s">
        <v>7972</v>
      </c>
      <c r="C1247" s="3">
        <v>45</v>
      </c>
      <c r="D1247" s="3">
        <v>44.17</v>
      </c>
      <c r="E1247" s="46" t="s">
        <v>26</v>
      </c>
    </row>
    <row r="1248" spans="2:5">
      <c r="B1248" s="64" t="s">
        <v>7972</v>
      </c>
      <c r="C1248" s="3">
        <v>241</v>
      </c>
      <c r="D1248" s="3">
        <v>44.16</v>
      </c>
      <c r="E1248" s="46" t="s">
        <v>26</v>
      </c>
    </row>
    <row r="1249" spans="2:5">
      <c r="B1249" s="64" t="s">
        <v>7973</v>
      </c>
      <c r="C1249" s="3">
        <v>33</v>
      </c>
      <c r="D1249" s="3">
        <v>44.16</v>
      </c>
      <c r="E1249" s="46" t="s">
        <v>16</v>
      </c>
    </row>
    <row r="1250" spans="2:5">
      <c r="B1250" s="64" t="s">
        <v>7974</v>
      </c>
      <c r="C1250" s="3">
        <v>296</v>
      </c>
      <c r="D1250" s="3">
        <v>44.15</v>
      </c>
      <c r="E1250" s="46" t="s">
        <v>16</v>
      </c>
    </row>
    <row r="1251" spans="2:5">
      <c r="B1251" s="64" t="s">
        <v>7974</v>
      </c>
      <c r="C1251" s="3">
        <v>104</v>
      </c>
      <c r="D1251" s="3">
        <v>44.15</v>
      </c>
      <c r="E1251" s="46" t="s">
        <v>16</v>
      </c>
    </row>
    <row r="1252" spans="2:5">
      <c r="B1252" s="64" t="s">
        <v>7974</v>
      </c>
      <c r="C1252" s="3">
        <v>107</v>
      </c>
      <c r="D1252" s="3">
        <v>44.15</v>
      </c>
      <c r="E1252" s="46" t="s">
        <v>16</v>
      </c>
    </row>
    <row r="1253" spans="2:5">
      <c r="B1253" s="64" t="s">
        <v>7974</v>
      </c>
      <c r="C1253" s="3">
        <v>3</v>
      </c>
      <c r="D1253" s="3">
        <v>44.15</v>
      </c>
      <c r="E1253" s="46" t="s">
        <v>16</v>
      </c>
    </row>
    <row r="1254" spans="2:5">
      <c r="B1254" s="64" t="s">
        <v>7974</v>
      </c>
      <c r="C1254" s="3">
        <v>104</v>
      </c>
      <c r="D1254" s="3">
        <v>44.15</v>
      </c>
      <c r="E1254" s="46" t="s">
        <v>16</v>
      </c>
    </row>
    <row r="1255" spans="2:5">
      <c r="B1255" s="64" t="s">
        <v>7974</v>
      </c>
      <c r="C1255" s="3">
        <v>253</v>
      </c>
      <c r="D1255" s="3">
        <v>44.15</v>
      </c>
      <c r="E1255" s="46" t="s">
        <v>16</v>
      </c>
    </row>
    <row r="1256" spans="2:5">
      <c r="B1256" s="64" t="s">
        <v>7974</v>
      </c>
      <c r="C1256" s="3">
        <v>196</v>
      </c>
      <c r="D1256" s="3">
        <v>44.15</v>
      </c>
      <c r="E1256" s="46" t="s">
        <v>16</v>
      </c>
    </row>
    <row r="1257" spans="2:5">
      <c r="B1257" s="64" t="s">
        <v>7974</v>
      </c>
      <c r="C1257" s="3">
        <v>110</v>
      </c>
      <c r="D1257" s="3">
        <v>44.15</v>
      </c>
      <c r="E1257" s="46" t="s">
        <v>16</v>
      </c>
    </row>
    <row r="1258" spans="2:5">
      <c r="B1258" s="64" t="s">
        <v>7974</v>
      </c>
      <c r="C1258" s="3">
        <v>107</v>
      </c>
      <c r="D1258" s="3">
        <v>44.15</v>
      </c>
      <c r="E1258" s="46" t="s">
        <v>16</v>
      </c>
    </row>
    <row r="1259" spans="2:5">
      <c r="B1259" s="64" t="s">
        <v>7974</v>
      </c>
      <c r="C1259" s="3">
        <v>50</v>
      </c>
      <c r="D1259" s="3">
        <v>44.15</v>
      </c>
      <c r="E1259" s="46" t="s">
        <v>16</v>
      </c>
    </row>
    <row r="1260" spans="2:5">
      <c r="B1260" s="64" t="s">
        <v>7974</v>
      </c>
      <c r="C1260" s="3">
        <v>90</v>
      </c>
      <c r="D1260" s="3">
        <v>44.15</v>
      </c>
      <c r="E1260" s="46" t="s">
        <v>16</v>
      </c>
    </row>
    <row r="1261" spans="2:5">
      <c r="B1261" s="64" t="s">
        <v>7974</v>
      </c>
      <c r="C1261" s="3">
        <v>50</v>
      </c>
      <c r="D1261" s="3">
        <v>44.15</v>
      </c>
      <c r="E1261" s="46" t="s">
        <v>16</v>
      </c>
    </row>
    <row r="1262" spans="2:5">
      <c r="B1262" s="64" t="s">
        <v>7974</v>
      </c>
      <c r="C1262" s="3">
        <v>90</v>
      </c>
      <c r="D1262" s="3">
        <v>44.15</v>
      </c>
      <c r="E1262" s="46" t="s">
        <v>16</v>
      </c>
    </row>
    <row r="1263" spans="2:5">
      <c r="B1263" s="64" t="s">
        <v>7975</v>
      </c>
      <c r="C1263" s="3">
        <v>13</v>
      </c>
      <c r="D1263" s="3">
        <v>44.15</v>
      </c>
      <c r="E1263" s="46" t="s">
        <v>16</v>
      </c>
    </row>
    <row r="1264" spans="2:5">
      <c r="B1264" s="64" t="s">
        <v>7975</v>
      </c>
      <c r="C1264" s="3">
        <v>148</v>
      </c>
      <c r="D1264" s="3">
        <v>44.15</v>
      </c>
      <c r="E1264" s="46" t="s">
        <v>16</v>
      </c>
    </row>
    <row r="1265" spans="2:5">
      <c r="B1265" s="64" t="s">
        <v>7976</v>
      </c>
      <c r="C1265" s="3">
        <v>181</v>
      </c>
      <c r="D1265" s="3">
        <v>44.14</v>
      </c>
      <c r="E1265" s="46" t="s">
        <v>16</v>
      </c>
    </row>
    <row r="1266" spans="2:5">
      <c r="B1266" s="64" t="s">
        <v>7976</v>
      </c>
      <c r="C1266" s="3">
        <v>145</v>
      </c>
      <c r="D1266" s="3">
        <v>44.14</v>
      </c>
      <c r="E1266" s="46" t="s">
        <v>26</v>
      </c>
    </row>
    <row r="1267" spans="2:5">
      <c r="B1267" s="64" t="s">
        <v>7977</v>
      </c>
      <c r="C1267" s="3">
        <v>110</v>
      </c>
      <c r="D1267" s="3">
        <v>44.16</v>
      </c>
      <c r="E1267" s="46" t="s">
        <v>16</v>
      </c>
    </row>
    <row r="1268" spans="2:5">
      <c r="B1268" s="64" t="s">
        <v>7978</v>
      </c>
      <c r="C1268" s="3">
        <v>298</v>
      </c>
      <c r="D1268" s="3">
        <v>44.16</v>
      </c>
      <c r="E1268" s="46" t="s">
        <v>26</v>
      </c>
    </row>
    <row r="1269" spans="2:5">
      <c r="B1269" s="64" t="s">
        <v>7979</v>
      </c>
      <c r="C1269" s="3">
        <v>175</v>
      </c>
      <c r="D1269" s="3">
        <v>44.16</v>
      </c>
      <c r="E1269" s="46" t="s">
        <v>16</v>
      </c>
    </row>
    <row r="1270" spans="2:5">
      <c r="B1270" s="64" t="s">
        <v>7979</v>
      </c>
      <c r="C1270" s="3">
        <v>187</v>
      </c>
      <c r="D1270" s="3">
        <v>44.16</v>
      </c>
      <c r="E1270" s="46" t="s">
        <v>26</v>
      </c>
    </row>
    <row r="1271" spans="2:5">
      <c r="B1271" s="64" t="s">
        <v>7980</v>
      </c>
      <c r="C1271" s="3">
        <v>191</v>
      </c>
      <c r="D1271" s="3">
        <v>44.18</v>
      </c>
      <c r="E1271" s="46" t="s">
        <v>16</v>
      </c>
    </row>
    <row r="1272" spans="2:5">
      <c r="B1272" s="64" t="s">
        <v>7980</v>
      </c>
      <c r="C1272" s="3">
        <v>185</v>
      </c>
      <c r="D1272" s="3">
        <v>44.18</v>
      </c>
      <c r="E1272" s="46" t="s">
        <v>16</v>
      </c>
    </row>
    <row r="1273" spans="2:5">
      <c r="B1273" s="64" t="s">
        <v>7980</v>
      </c>
      <c r="C1273" s="3">
        <v>32</v>
      </c>
      <c r="D1273" s="3">
        <v>44.18</v>
      </c>
      <c r="E1273" s="46" t="s">
        <v>16</v>
      </c>
    </row>
    <row r="1274" spans="2:5">
      <c r="B1274" s="64" t="s">
        <v>7981</v>
      </c>
      <c r="C1274" s="3">
        <v>29</v>
      </c>
      <c r="D1274" s="3">
        <v>44.18</v>
      </c>
      <c r="E1274" s="46" t="s">
        <v>16</v>
      </c>
    </row>
    <row r="1275" spans="2:5">
      <c r="B1275" s="64" t="s">
        <v>7982</v>
      </c>
      <c r="C1275" s="3">
        <v>76</v>
      </c>
      <c r="D1275" s="3">
        <v>44.17</v>
      </c>
      <c r="E1275" s="46" t="s">
        <v>16</v>
      </c>
    </row>
    <row r="1276" spans="2:5">
      <c r="B1276" s="64" t="s">
        <v>7982</v>
      </c>
      <c r="C1276" s="3">
        <v>49</v>
      </c>
      <c r="D1276" s="3">
        <v>44.17</v>
      </c>
      <c r="E1276" s="46" t="s">
        <v>16</v>
      </c>
    </row>
    <row r="1277" spans="2:5">
      <c r="B1277" s="64" t="s">
        <v>7983</v>
      </c>
      <c r="C1277" s="3">
        <v>45</v>
      </c>
      <c r="D1277" s="3">
        <v>44.15</v>
      </c>
      <c r="E1277" s="46" t="s">
        <v>16</v>
      </c>
    </row>
    <row r="1278" spans="2:5">
      <c r="B1278" s="64" t="s">
        <v>7983</v>
      </c>
      <c r="C1278" s="3">
        <v>285</v>
      </c>
      <c r="D1278" s="3">
        <v>44.15</v>
      </c>
      <c r="E1278" s="46" t="s">
        <v>26</v>
      </c>
    </row>
    <row r="1279" spans="2:5">
      <c r="B1279" s="64" t="s">
        <v>7983</v>
      </c>
      <c r="C1279" s="3">
        <v>150</v>
      </c>
      <c r="D1279" s="3">
        <v>44.15</v>
      </c>
      <c r="E1279" s="46" t="s">
        <v>26</v>
      </c>
    </row>
    <row r="1280" spans="2:5">
      <c r="B1280" s="64" t="s">
        <v>7983</v>
      </c>
      <c r="C1280" s="3">
        <v>128</v>
      </c>
      <c r="D1280" s="3">
        <v>44.15</v>
      </c>
      <c r="E1280" s="46" t="s">
        <v>26</v>
      </c>
    </row>
    <row r="1281" spans="2:5">
      <c r="B1281" s="64" t="s">
        <v>7983</v>
      </c>
      <c r="C1281" s="3">
        <v>150</v>
      </c>
      <c r="D1281" s="3">
        <v>44.15</v>
      </c>
      <c r="E1281" s="46" t="s">
        <v>26</v>
      </c>
    </row>
    <row r="1282" spans="2:5">
      <c r="B1282" s="64" t="s">
        <v>7984</v>
      </c>
      <c r="C1282" s="3">
        <v>138</v>
      </c>
      <c r="D1282" s="3">
        <v>44.17</v>
      </c>
      <c r="E1282" s="46" t="s">
        <v>16</v>
      </c>
    </row>
    <row r="1283" spans="2:5">
      <c r="B1283" s="64" t="s">
        <v>7984</v>
      </c>
      <c r="C1283" s="3">
        <v>191</v>
      </c>
      <c r="D1283" s="3">
        <v>44.17</v>
      </c>
      <c r="E1283" s="46" t="s">
        <v>26</v>
      </c>
    </row>
    <row r="1284" spans="2:5">
      <c r="B1284" s="64" t="s">
        <v>7985</v>
      </c>
      <c r="C1284" s="3">
        <v>62</v>
      </c>
      <c r="D1284" s="3">
        <v>44.19</v>
      </c>
      <c r="E1284" s="46" t="s">
        <v>26</v>
      </c>
    </row>
    <row r="1285" spans="2:5">
      <c r="B1285" s="64" t="s">
        <v>7986</v>
      </c>
      <c r="C1285" s="3">
        <v>80</v>
      </c>
      <c r="D1285" s="3">
        <v>44.19</v>
      </c>
      <c r="E1285" s="46" t="s">
        <v>16</v>
      </c>
    </row>
    <row r="1286" spans="2:5">
      <c r="B1286" s="64" t="s">
        <v>7986</v>
      </c>
      <c r="C1286" s="3">
        <v>60</v>
      </c>
      <c r="D1286" s="3">
        <v>44.19</v>
      </c>
      <c r="E1286" s="46" t="s">
        <v>16</v>
      </c>
    </row>
    <row r="1287" spans="2:5">
      <c r="B1287" s="64" t="s">
        <v>7986</v>
      </c>
      <c r="C1287" s="3">
        <v>28</v>
      </c>
      <c r="D1287" s="3">
        <v>44.19</v>
      </c>
      <c r="E1287" s="46" t="s">
        <v>16</v>
      </c>
    </row>
    <row r="1288" spans="2:5">
      <c r="B1288" s="64" t="s">
        <v>7987</v>
      </c>
      <c r="C1288" s="3">
        <v>40</v>
      </c>
      <c r="D1288" s="3">
        <v>44.21</v>
      </c>
      <c r="E1288" s="46" t="s">
        <v>16</v>
      </c>
    </row>
    <row r="1289" spans="2:5">
      <c r="B1289" s="64" t="s">
        <v>7987</v>
      </c>
      <c r="C1289" s="3">
        <v>77</v>
      </c>
      <c r="D1289" s="3">
        <v>44.21</v>
      </c>
      <c r="E1289" s="46" t="s">
        <v>16</v>
      </c>
    </row>
    <row r="1290" spans="2:5">
      <c r="B1290" s="64" t="s">
        <v>7988</v>
      </c>
      <c r="C1290" s="3">
        <v>93</v>
      </c>
      <c r="D1290" s="3">
        <v>44.21</v>
      </c>
      <c r="E1290" s="46" t="s">
        <v>16</v>
      </c>
    </row>
    <row r="1291" spans="2:5">
      <c r="B1291" s="64" t="s">
        <v>7988</v>
      </c>
      <c r="C1291" s="3">
        <v>174</v>
      </c>
      <c r="D1291" s="3">
        <v>44.21</v>
      </c>
      <c r="E1291" s="46" t="s">
        <v>26</v>
      </c>
    </row>
    <row r="1292" spans="2:5">
      <c r="B1292" s="64" t="s">
        <v>7988</v>
      </c>
      <c r="C1292" s="3">
        <v>140</v>
      </c>
      <c r="D1292" s="3">
        <v>44.21</v>
      </c>
      <c r="E1292" s="46" t="s">
        <v>26</v>
      </c>
    </row>
    <row r="1293" spans="2:5">
      <c r="B1293" s="64" t="s">
        <v>7989</v>
      </c>
      <c r="C1293" s="3">
        <v>137</v>
      </c>
      <c r="D1293" s="3">
        <v>44.24</v>
      </c>
      <c r="E1293" s="46" t="s">
        <v>16</v>
      </c>
    </row>
    <row r="1294" spans="2:5">
      <c r="B1294" s="64" t="s">
        <v>7989</v>
      </c>
      <c r="C1294" s="3">
        <v>44</v>
      </c>
      <c r="D1294" s="3">
        <v>44.24</v>
      </c>
      <c r="E1294" s="46" t="s">
        <v>16</v>
      </c>
    </row>
    <row r="1295" spans="2:5">
      <c r="B1295" s="64" t="s">
        <v>7990</v>
      </c>
      <c r="C1295" s="3">
        <v>145</v>
      </c>
      <c r="D1295" s="3">
        <v>44.24</v>
      </c>
      <c r="E1295" s="46" t="s">
        <v>16</v>
      </c>
    </row>
    <row r="1296" spans="2:5">
      <c r="B1296" s="64" t="s">
        <v>7991</v>
      </c>
      <c r="C1296" s="3">
        <v>123</v>
      </c>
      <c r="D1296" s="3">
        <v>44.23</v>
      </c>
      <c r="E1296" s="46" t="s">
        <v>16</v>
      </c>
    </row>
    <row r="1297" spans="2:5">
      <c r="B1297" s="64" t="s">
        <v>7991</v>
      </c>
      <c r="C1297" s="3">
        <v>28</v>
      </c>
      <c r="D1297" s="3">
        <v>44.23</v>
      </c>
      <c r="E1297" s="46" t="s">
        <v>16</v>
      </c>
    </row>
    <row r="1298" spans="2:5">
      <c r="B1298" s="64" t="s">
        <v>7991</v>
      </c>
      <c r="C1298" s="3">
        <v>29</v>
      </c>
      <c r="D1298" s="3">
        <v>44.23</v>
      </c>
      <c r="E1298" s="46" t="s">
        <v>16</v>
      </c>
    </row>
    <row r="1299" spans="2:5">
      <c r="B1299" s="64" t="s">
        <v>7991</v>
      </c>
      <c r="C1299" s="3">
        <v>100</v>
      </c>
      <c r="D1299" s="3">
        <v>44.23</v>
      </c>
      <c r="E1299" s="46" t="s">
        <v>16</v>
      </c>
    </row>
    <row r="1300" spans="2:5">
      <c r="B1300" s="64" t="s">
        <v>7991</v>
      </c>
      <c r="C1300" s="3">
        <v>89</v>
      </c>
      <c r="D1300" s="3">
        <v>44.23</v>
      </c>
      <c r="E1300" s="46" t="s">
        <v>16</v>
      </c>
    </row>
    <row r="1301" spans="2:5">
      <c r="B1301" s="64" t="s">
        <v>7991</v>
      </c>
      <c r="C1301" s="3">
        <v>168</v>
      </c>
      <c r="D1301" s="3">
        <v>44.23</v>
      </c>
      <c r="E1301" s="46" t="s">
        <v>16</v>
      </c>
    </row>
    <row r="1302" spans="2:5">
      <c r="B1302" s="64" t="s">
        <v>7992</v>
      </c>
      <c r="C1302" s="3">
        <v>209</v>
      </c>
      <c r="D1302" s="3">
        <v>44.24</v>
      </c>
      <c r="E1302" s="46" t="s">
        <v>16</v>
      </c>
    </row>
    <row r="1303" spans="2:5">
      <c r="B1303" s="64" t="s">
        <v>7992</v>
      </c>
      <c r="C1303" s="3">
        <v>87</v>
      </c>
      <c r="D1303" s="3">
        <v>44.24</v>
      </c>
      <c r="E1303" s="46" t="s">
        <v>26</v>
      </c>
    </row>
    <row r="1304" spans="2:5">
      <c r="B1304" s="64" t="s">
        <v>7992</v>
      </c>
      <c r="C1304" s="3">
        <v>189</v>
      </c>
      <c r="D1304" s="3">
        <v>44.24</v>
      </c>
      <c r="E1304" s="46" t="s">
        <v>26</v>
      </c>
    </row>
    <row r="1305" spans="2:5">
      <c r="B1305" s="64" t="s">
        <v>7992</v>
      </c>
      <c r="C1305" s="3">
        <v>209</v>
      </c>
      <c r="D1305" s="3">
        <v>44.24</v>
      </c>
      <c r="E1305" s="46" t="s">
        <v>16</v>
      </c>
    </row>
    <row r="1306" spans="2:5">
      <c r="B1306" s="64" t="s">
        <v>7992</v>
      </c>
      <c r="C1306" s="3">
        <v>209</v>
      </c>
      <c r="D1306" s="3">
        <v>44.24</v>
      </c>
      <c r="E1306" s="46" t="s">
        <v>26</v>
      </c>
    </row>
    <row r="1307" spans="2:5">
      <c r="B1307" s="64" t="s">
        <v>7992</v>
      </c>
      <c r="C1307" s="3">
        <v>52</v>
      </c>
      <c r="D1307" s="3">
        <v>44.24</v>
      </c>
      <c r="E1307" s="46" t="s">
        <v>26</v>
      </c>
    </row>
    <row r="1308" spans="2:5">
      <c r="B1308" s="64" t="s">
        <v>7993</v>
      </c>
      <c r="C1308" s="3">
        <v>84</v>
      </c>
      <c r="D1308" s="3">
        <v>44.24</v>
      </c>
      <c r="E1308" s="46" t="s">
        <v>16</v>
      </c>
    </row>
    <row r="1309" spans="2:5">
      <c r="B1309" s="64" t="s">
        <v>7994</v>
      </c>
      <c r="C1309" s="3">
        <v>81</v>
      </c>
      <c r="D1309" s="3">
        <v>44.23</v>
      </c>
      <c r="E1309" s="46" t="s">
        <v>16</v>
      </c>
    </row>
    <row r="1310" spans="2:5">
      <c r="B1310" s="64" t="s">
        <v>7995</v>
      </c>
      <c r="C1310" s="3">
        <v>199</v>
      </c>
      <c r="D1310" s="3">
        <v>44.24</v>
      </c>
      <c r="E1310" s="46" t="s">
        <v>16</v>
      </c>
    </row>
    <row r="1311" spans="2:5">
      <c r="B1311" s="64" t="s">
        <v>7995</v>
      </c>
      <c r="C1311" s="3">
        <v>207</v>
      </c>
      <c r="D1311" s="3">
        <v>44.24</v>
      </c>
      <c r="E1311" s="46" t="s">
        <v>26</v>
      </c>
    </row>
    <row r="1312" spans="2:5">
      <c r="B1312" s="64" t="s">
        <v>7995</v>
      </c>
      <c r="C1312" s="3">
        <v>25</v>
      </c>
      <c r="D1312" s="3">
        <v>44.24</v>
      </c>
      <c r="E1312" s="46" t="s">
        <v>26</v>
      </c>
    </row>
    <row r="1313" spans="2:5">
      <c r="B1313" s="64" t="s">
        <v>7995</v>
      </c>
      <c r="C1313" s="3">
        <v>31</v>
      </c>
      <c r="D1313" s="3">
        <v>44.24</v>
      </c>
      <c r="E1313" s="46" t="s">
        <v>16</v>
      </c>
    </row>
    <row r="1314" spans="2:5">
      <c r="B1314" s="64" t="s">
        <v>7995</v>
      </c>
      <c r="C1314" s="3">
        <v>25</v>
      </c>
      <c r="D1314" s="3">
        <v>44.24</v>
      </c>
      <c r="E1314" s="46" t="s">
        <v>16</v>
      </c>
    </row>
    <row r="1315" spans="2:5">
      <c r="B1315" s="64" t="s">
        <v>7995</v>
      </c>
      <c r="C1315" s="3">
        <v>105</v>
      </c>
      <c r="D1315" s="3">
        <v>44.24</v>
      </c>
      <c r="E1315" s="46" t="s">
        <v>16</v>
      </c>
    </row>
    <row r="1316" spans="2:5">
      <c r="B1316" s="64" t="s">
        <v>7995</v>
      </c>
      <c r="C1316" s="3">
        <v>58</v>
      </c>
      <c r="D1316" s="3">
        <v>44.24</v>
      </c>
      <c r="E1316" s="46" t="s">
        <v>26</v>
      </c>
    </row>
    <row r="1317" spans="2:5">
      <c r="B1317" s="64" t="s">
        <v>7995</v>
      </c>
      <c r="C1317" s="3">
        <v>60</v>
      </c>
      <c r="D1317" s="3">
        <v>44.24</v>
      </c>
      <c r="E1317" s="46" t="s">
        <v>26</v>
      </c>
    </row>
    <row r="1318" spans="2:5">
      <c r="B1318" s="64" t="s">
        <v>7995</v>
      </c>
      <c r="C1318" s="3">
        <v>31</v>
      </c>
      <c r="D1318" s="3">
        <v>44.24</v>
      </c>
      <c r="E1318" s="46" t="s">
        <v>26</v>
      </c>
    </row>
    <row r="1319" spans="2:5">
      <c r="B1319" s="64" t="s">
        <v>7996</v>
      </c>
      <c r="C1319" s="3">
        <v>81</v>
      </c>
      <c r="D1319" s="3">
        <v>44.22</v>
      </c>
      <c r="E1319" s="46" t="s">
        <v>16</v>
      </c>
    </row>
    <row r="1320" spans="2:5">
      <c r="B1320" s="64" t="s">
        <v>7997</v>
      </c>
      <c r="C1320" s="3">
        <v>178</v>
      </c>
      <c r="D1320" s="3">
        <v>44.2</v>
      </c>
      <c r="E1320" s="46" t="s">
        <v>16</v>
      </c>
    </row>
    <row r="1321" spans="2:5">
      <c r="B1321" s="64" t="s">
        <v>7997</v>
      </c>
      <c r="C1321" s="3">
        <v>220</v>
      </c>
      <c r="D1321" s="3">
        <v>44.2</v>
      </c>
      <c r="E1321" s="46" t="s">
        <v>16</v>
      </c>
    </row>
    <row r="1322" spans="2:5">
      <c r="B1322" s="64" t="s">
        <v>7997</v>
      </c>
      <c r="C1322" s="3">
        <v>198</v>
      </c>
      <c r="D1322" s="3">
        <v>44.2</v>
      </c>
      <c r="E1322" s="46" t="s">
        <v>16</v>
      </c>
    </row>
    <row r="1323" spans="2:5">
      <c r="B1323" s="64" t="s">
        <v>7998</v>
      </c>
      <c r="C1323" s="3">
        <v>345</v>
      </c>
      <c r="D1323" s="3">
        <v>44.21</v>
      </c>
      <c r="E1323" s="46" t="s">
        <v>16</v>
      </c>
    </row>
    <row r="1324" spans="2:5">
      <c r="B1324" s="64" t="s">
        <v>7998</v>
      </c>
      <c r="C1324" s="3">
        <v>532</v>
      </c>
      <c r="D1324" s="3">
        <v>44.21</v>
      </c>
      <c r="E1324" s="46" t="s">
        <v>26</v>
      </c>
    </row>
    <row r="1325" spans="2:5">
      <c r="B1325" s="64" t="s">
        <v>7998</v>
      </c>
      <c r="C1325" s="3">
        <v>24</v>
      </c>
      <c r="D1325" s="3">
        <v>44.21</v>
      </c>
      <c r="E1325" s="46" t="s">
        <v>16</v>
      </c>
    </row>
    <row r="1326" spans="2:5">
      <c r="B1326" s="64" t="s">
        <v>7998</v>
      </c>
      <c r="C1326" s="3">
        <v>154</v>
      </c>
      <c r="D1326" s="3">
        <v>44.21</v>
      </c>
      <c r="E1326" s="46" t="s">
        <v>26</v>
      </c>
    </row>
    <row r="1327" spans="2:5">
      <c r="B1327" s="64" t="s">
        <v>7998</v>
      </c>
      <c r="C1327" s="3">
        <v>353</v>
      </c>
      <c r="D1327" s="3">
        <v>44.21</v>
      </c>
      <c r="E1327" s="46" t="s">
        <v>26</v>
      </c>
    </row>
    <row r="1328" spans="2:5">
      <c r="B1328" s="64" t="s">
        <v>7999</v>
      </c>
      <c r="C1328" s="3">
        <v>132</v>
      </c>
      <c r="D1328" s="3">
        <v>44.21</v>
      </c>
      <c r="E1328" s="46" t="s">
        <v>16</v>
      </c>
    </row>
    <row r="1329" spans="2:5">
      <c r="B1329" s="64" t="s">
        <v>7999</v>
      </c>
      <c r="C1329" s="3">
        <v>29</v>
      </c>
      <c r="D1329" s="3">
        <v>44.21</v>
      </c>
      <c r="E1329" s="46" t="s">
        <v>16</v>
      </c>
    </row>
    <row r="1330" spans="2:5">
      <c r="B1330" s="64" t="s">
        <v>7999</v>
      </c>
      <c r="C1330" s="3">
        <v>41</v>
      </c>
      <c r="D1330" s="3">
        <v>44.21</v>
      </c>
      <c r="E1330" s="46" t="s">
        <v>16</v>
      </c>
    </row>
    <row r="1331" spans="2:5">
      <c r="B1331" s="64" t="s">
        <v>7999</v>
      </c>
      <c r="C1331" s="3">
        <v>72</v>
      </c>
      <c r="D1331" s="3">
        <v>44.21</v>
      </c>
      <c r="E1331" s="46" t="s">
        <v>16</v>
      </c>
    </row>
    <row r="1332" spans="2:5">
      <c r="B1332" s="64" t="s">
        <v>7999</v>
      </c>
      <c r="C1332" s="3">
        <v>68</v>
      </c>
      <c r="D1332" s="3">
        <v>44.21</v>
      </c>
      <c r="E1332" s="46" t="s">
        <v>16</v>
      </c>
    </row>
    <row r="1333" spans="2:5">
      <c r="B1333" s="64" t="s">
        <v>7999</v>
      </c>
      <c r="C1333" s="3">
        <v>27</v>
      </c>
      <c r="D1333" s="3">
        <v>44.21</v>
      </c>
      <c r="E1333" s="46" t="s">
        <v>16</v>
      </c>
    </row>
    <row r="1334" spans="2:5">
      <c r="B1334" s="64" t="s">
        <v>7999</v>
      </c>
      <c r="C1334" s="3">
        <v>47</v>
      </c>
      <c r="D1334" s="3">
        <v>44.21</v>
      </c>
      <c r="E1334" s="46" t="s">
        <v>16</v>
      </c>
    </row>
    <row r="1335" spans="2:5">
      <c r="B1335" s="64" t="s">
        <v>8000</v>
      </c>
      <c r="C1335" s="3">
        <v>109</v>
      </c>
      <c r="D1335" s="3">
        <v>44.2</v>
      </c>
      <c r="E1335" s="46" t="s">
        <v>26</v>
      </c>
    </row>
    <row r="1336" spans="2:5">
      <c r="B1336" s="64" t="s">
        <v>8001</v>
      </c>
      <c r="C1336" s="3">
        <v>130</v>
      </c>
      <c r="D1336" s="3">
        <v>44.2</v>
      </c>
      <c r="E1336" s="46" t="s">
        <v>16</v>
      </c>
    </row>
    <row r="1337" spans="2:5">
      <c r="B1337" s="64" t="s">
        <v>8001</v>
      </c>
      <c r="C1337" s="3">
        <v>142</v>
      </c>
      <c r="D1337" s="3">
        <v>44.2</v>
      </c>
      <c r="E1337" s="46" t="s">
        <v>16</v>
      </c>
    </row>
    <row r="1338" spans="2:5">
      <c r="B1338" s="64" t="s">
        <v>8001</v>
      </c>
      <c r="C1338" s="3">
        <v>45</v>
      </c>
      <c r="D1338" s="3">
        <v>44.2</v>
      </c>
      <c r="E1338" s="46" t="s">
        <v>26</v>
      </c>
    </row>
    <row r="1339" spans="2:5">
      <c r="B1339" s="64" t="s">
        <v>8001</v>
      </c>
      <c r="C1339" s="3">
        <v>50</v>
      </c>
      <c r="D1339" s="3">
        <v>44.2</v>
      </c>
      <c r="E1339" s="46" t="s">
        <v>16</v>
      </c>
    </row>
    <row r="1340" spans="2:5">
      <c r="B1340" s="64" t="s">
        <v>8001</v>
      </c>
      <c r="C1340" s="3">
        <v>211</v>
      </c>
      <c r="D1340" s="3">
        <v>44.2</v>
      </c>
      <c r="E1340" s="46" t="s">
        <v>16</v>
      </c>
    </row>
    <row r="1341" spans="2:5">
      <c r="B1341" s="64" t="s">
        <v>8001</v>
      </c>
      <c r="C1341" s="3">
        <v>151</v>
      </c>
      <c r="D1341" s="3">
        <v>44.2</v>
      </c>
      <c r="E1341" s="46" t="s">
        <v>16</v>
      </c>
    </row>
    <row r="1342" spans="2:5">
      <c r="B1342" s="64" t="s">
        <v>8002</v>
      </c>
      <c r="C1342" s="3">
        <v>27</v>
      </c>
      <c r="D1342" s="3">
        <v>44.2</v>
      </c>
      <c r="E1342" s="46" t="s">
        <v>16</v>
      </c>
    </row>
    <row r="1343" spans="2:5">
      <c r="B1343" s="64" t="s">
        <v>8002</v>
      </c>
      <c r="C1343" s="3">
        <v>257</v>
      </c>
      <c r="D1343" s="3">
        <v>44.2</v>
      </c>
      <c r="E1343" s="46" t="s">
        <v>16</v>
      </c>
    </row>
    <row r="1344" spans="2:5">
      <c r="B1344" s="64" t="s">
        <v>8003</v>
      </c>
      <c r="C1344" s="3">
        <v>151</v>
      </c>
      <c r="D1344" s="3">
        <v>44.2</v>
      </c>
      <c r="E1344" s="46" t="s">
        <v>16</v>
      </c>
    </row>
    <row r="1345" spans="2:5">
      <c r="B1345" s="64" t="s">
        <v>8004</v>
      </c>
      <c r="C1345" s="3">
        <v>106</v>
      </c>
      <c r="D1345" s="3">
        <v>44.2</v>
      </c>
      <c r="E1345" s="46" t="s">
        <v>16</v>
      </c>
    </row>
    <row r="1346" spans="2:5">
      <c r="B1346" s="64" t="s">
        <v>8004</v>
      </c>
      <c r="C1346" s="3">
        <v>83</v>
      </c>
      <c r="D1346" s="3">
        <v>44.2</v>
      </c>
      <c r="E1346" s="46" t="s">
        <v>16</v>
      </c>
    </row>
    <row r="1347" spans="2:5">
      <c r="B1347" s="64" t="s">
        <v>8004</v>
      </c>
      <c r="C1347" s="3">
        <v>33</v>
      </c>
      <c r="D1347" s="3">
        <v>44.2</v>
      </c>
      <c r="E1347" s="46" t="s">
        <v>16</v>
      </c>
    </row>
    <row r="1348" spans="2:5">
      <c r="B1348" s="64" t="s">
        <v>8005</v>
      </c>
      <c r="C1348" s="3">
        <v>257</v>
      </c>
      <c r="D1348" s="3">
        <v>44.2</v>
      </c>
      <c r="E1348" s="46" t="s">
        <v>16</v>
      </c>
    </row>
    <row r="1349" spans="2:5">
      <c r="B1349" s="64" t="s">
        <v>8005</v>
      </c>
      <c r="C1349" s="3">
        <v>257</v>
      </c>
      <c r="D1349" s="3">
        <v>44.2</v>
      </c>
      <c r="E1349" s="46" t="s">
        <v>16</v>
      </c>
    </row>
    <row r="1350" spans="2:5">
      <c r="B1350" s="64" t="s">
        <v>8005</v>
      </c>
      <c r="C1350" s="3">
        <v>204</v>
      </c>
      <c r="D1350" s="3">
        <v>44.2</v>
      </c>
      <c r="E1350" s="46" t="s">
        <v>16</v>
      </c>
    </row>
    <row r="1351" spans="2:5">
      <c r="B1351" s="64" t="s">
        <v>8005</v>
      </c>
      <c r="C1351" s="3">
        <v>53</v>
      </c>
      <c r="D1351" s="3">
        <v>44.2</v>
      </c>
      <c r="E1351" s="46" t="s">
        <v>16</v>
      </c>
    </row>
    <row r="1352" spans="2:5">
      <c r="B1352" s="64" t="s">
        <v>8005</v>
      </c>
      <c r="C1352" s="3">
        <v>147</v>
      </c>
      <c r="D1352" s="3">
        <v>44.2</v>
      </c>
      <c r="E1352" s="46" t="s">
        <v>16</v>
      </c>
    </row>
    <row r="1353" spans="2:5">
      <c r="B1353" s="64" t="s">
        <v>8006</v>
      </c>
      <c r="C1353" s="3">
        <v>8</v>
      </c>
      <c r="D1353" s="3">
        <v>44.2</v>
      </c>
      <c r="E1353" s="46" t="s">
        <v>16</v>
      </c>
    </row>
    <row r="1354" spans="2:5">
      <c r="B1354" s="64" t="s">
        <v>8006</v>
      </c>
      <c r="C1354" s="3">
        <v>46</v>
      </c>
      <c r="D1354" s="3">
        <v>44.19</v>
      </c>
      <c r="E1354" s="46" t="s">
        <v>26</v>
      </c>
    </row>
    <row r="1355" spans="2:5">
      <c r="B1355" s="64" t="s">
        <v>8007</v>
      </c>
      <c r="C1355" s="3">
        <v>227</v>
      </c>
      <c r="D1355" s="3">
        <v>44.17</v>
      </c>
      <c r="E1355" s="46" t="s">
        <v>16</v>
      </c>
    </row>
    <row r="1356" spans="2:5">
      <c r="B1356" s="64" t="s">
        <v>8007</v>
      </c>
      <c r="C1356" s="3">
        <v>159</v>
      </c>
      <c r="D1356" s="3">
        <v>44.17</v>
      </c>
      <c r="E1356" s="46" t="s">
        <v>26</v>
      </c>
    </row>
    <row r="1357" spans="2:5">
      <c r="B1357" s="64" t="s">
        <v>8007</v>
      </c>
      <c r="C1357" s="3">
        <v>31</v>
      </c>
      <c r="D1357" s="3">
        <v>44.17</v>
      </c>
      <c r="E1357" s="46" t="s">
        <v>26</v>
      </c>
    </row>
    <row r="1358" spans="2:5">
      <c r="B1358" s="64" t="s">
        <v>8008</v>
      </c>
      <c r="C1358" s="3">
        <v>180</v>
      </c>
      <c r="D1358" s="3">
        <v>44.18</v>
      </c>
      <c r="E1358" s="46" t="s">
        <v>16</v>
      </c>
    </row>
    <row r="1359" spans="2:5">
      <c r="B1359" s="64" t="s">
        <v>8008</v>
      </c>
      <c r="C1359" s="3">
        <v>224</v>
      </c>
      <c r="D1359" s="3">
        <v>44.18</v>
      </c>
      <c r="E1359" s="46" t="s">
        <v>26</v>
      </c>
    </row>
    <row r="1360" spans="2:5">
      <c r="B1360" s="64" t="s">
        <v>8008</v>
      </c>
      <c r="C1360" s="3">
        <v>1</v>
      </c>
      <c r="D1360" s="3">
        <v>44.18</v>
      </c>
      <c r="E1360" s="46" t="s">
        <v>26</v>
      </c>
    </row>
    <row r="1361" spans="2:5">
      <c r="B1361" s="64" t="s">
        <v>8008</v>
      </c>
      <c r="C1361" s="3">
        <v>37</v>
      </c>
      <c r="D1361" s="3">
        <v>44.18</v>
      </c>
      <c r="E1361" s="46" t="s">
        <v>16</v>
      </c>
    </row>
    <row r="1362" spans="2:5">
      <c r="B1362" s="64" t="s">
        <v>8009</v>
      </c>
      <c r="C1362" s="3">
        <v>389</v>
      </c>
      <c r="D1362" s="3">
        <v>44.18</v>
      </c>
      <c r="E1362" s="46" t="s">
        <v>16</v>
      </c>
    </row>
    <row r="1363" spans="2:5">
      <c r="B1363" s="64" t="s">
        <v>8009</v>
      </c>
      <c r="C1363" s="3">
        <v>188</v>
      </c>
      <c r="D1363" s="3">
        <v>44.18</v>
      </c>
      <c r="E1363" s="46" t="s">
        <v>16</v>
      </c>
    </row>
    <row r="1364" spans="2:5">
      <c r="B1364" s="64" t="s">
        <v>8009</v>
      </c>
      <c r="C1364" s="3">
        <v>261</v>
      </c>
      <c r="D1364" s="3">
        <v>44.18</v>
      </c>
      <c r="E1364" s="46" t="s">
        <v>16</v>
      </c>
    </row>
    <row r="1365" spans="2:5">
      <c r="B1365" s="64" t="s">
        <v>8009</v>
      </c>
      <c r="C1365" s="3">
        <v>16</v>
      </c>
      <c r="D1365" s="3">
        <v>44.18</v>
      </c>
      <c r="E1365" s="46" t="s">
        <v>16</v>
      </c>
    </row>
    <row r="1366" spans="2:5">
      <c r="B1366" s="64" t="s">
        <v>8009</v>
      </c>
      <c r="C1366" s="3">
        <v>123</v>
      </c>
      <c r="D1366" s="3">
        <v>44.18</v>
      </c>
      <c r="E1366" s="46" t="s">
        <v>16</v>
      </c>
    </row>
    <row r="1367" spans="2:5">
      <c r="B1367" s="64" t="s">
        <v>8009</v>
      </c>
      <c r="C1367" s="3">
        <v>180</v>
      </c>
      <c r="D1367" s="3">
        <v>44.18</v>
      </c>
      <c r="E1367" s="46" t="s">
        <v>26</v>
      </c>
    </row>
    <row r="1368" spans="2:5">
      <c r="B1368" s="64" t="s">
        <v>8010</v>
      </c>
      <c r="C1368" s="3">
        <v>294</v>
      </c>
      <c r="D1368" s="3">
        <v>44.19</v>
      </c>
      <c r="E1368" s="46" t="s">
        <v>26</v>
      </c>
    </row>
    <row r="1369" spans="2:5">
      <c r="B1369" s="64" t="s">
        <v>8011</v>
      </c>
      <c r="C1369" s="3">
        <v>230</v>
      </c>
      <c r="D1369" s="3">
        <v>44.18</v>
      </c>
      <c r="E1369" s="46" t="s">
        <v>16</v>
      </c>
    </row>
    <row r="1370" spans="2:5">
      <c r="B1370" s="64" t="s">
        <v>8011</v>
      </c>
      <c r="C1370" s="3">
        <v>80</v>
      </c>
      <c r="D1370" s="3">
        <v>44.18</v>
      </c>
      <c r="E1370" s="46" t="s">
        <v>16</v>
      </c>
    </row>
    <row r="1371" spans="2:5">
      <c r="B1371" s="64" t="s">
        <v>8011</v>
      </c>
      <c r="C1371" s="3">
        <v>152</v>
      </c>
      <c r="D1371" s="3">
        <v>44.18</v>
      </c>
      <c r="E1371" s="46" t="s">
        <v>16</v>
      </c>
    </row>
    <row r="1372" spans="2:5">
      <c r="B1372" s="64" t="s">
        <v>8011</v>
      </c>
      <c r="C1372" s="3">
        <v>46</v>
      </c>
      <c r="D1372" s="3">
        <v>44.18</v>
      </c>
      <c r="E1372" s="46" t="s">
        <v>16</v>
      </c>
    </row>
    <row r="1373" spans="2:5">
      <c r="B1373" s="64" t="s">
        <v>8011</v>
      </c>
      <c r="C1373" s="3">
        <v>24</v>
      </c>
      <c r="D1373" s="3">
        <v>44.18</v>
      </c>
      <c r="E1373" s="46" t="s">
        <v>16</v>
      </c>
    </row>
    <row r="1374" spans="2:5">
      <c r="B1374" s="64" t="s">
        <v>8012</v>
      </c>
      <c r="C1374" s="3">
        <v>98</v>
      </c>
      <c r="D1374" s="3">
        <v>44.19</v>
      </c>
      <c r="E1374" s="46" t="s">
        <v>16</v>
      </c>
    </row>
    <row r="1375" spans="2:5">
      <c r="B1375" s="64" t="s">
        <v>8013</v>
      </c>
      <c r="C1375" s="3">
        <v>45</v>
      </c>
      <c r="D1375" s="3">
        <v>44.19</v>
      </c>
      <c r="E1375" s="46" t="s">
        <v>26</v>
      </c>
    </row>
    <row r="1376" spans="2:5">
      <c r="B1376" s="64" t="s">
        <v>8014</v>
      </c>
      <c r="C1376" s="3">
        <v>181</v>
      </c>
      <c r="D1376" s="3">
        <v>44.18</v>
      </c>
      <c r="E1376" s="46" t="s">
        <v>16</v>
      </c>
    </row>
    <row r="1377" spans="2:5">
      <c r="B1377" s="64" t="s">
        <v>8014</v>
      </c>
      <c r="C1377" s="3">
        <v>247</v>
      </c>
      <c r="D1377" s="3">
        <v>44.18</v>
      </c>
      <c r="E1377" s="46" t="s">
        <v>26</v>
      </c>
    </row>
    <row r="1378" spans="2:5">
      <c r="B1378" s="64" t="s">
        <v>8014</v>
      </c>
      <c r="C1378" s="3">
        <v>176</v>
      </c>
      <c r="D1378" s="3">
        <v>44.18</v>
      </c>
      <c r="E1378" s="46" t="s">
        <v>16</v>
      </c>
    </row>
    <row r="1379" spans="2:5">
      <c r="B1379" s="64" t="s">
        <v>8014</v>
      </c>
      <c r="C1379" s="3">
        <v>163</v>
      </c>
      <c r="D1379" s="3">
        <v>44.18</v>
      </c>
      <c r="E1379" s="46" t="s">
        <v>26</v>
      </c>
    </row>
    <row r="1380" spans="2:5">
      <c r="B1380" s="64" t="s">
        <v>8014</v>
      </c>
      <c r="C1380" s="3">
        <v>268</v>
      </c>
      <c r="D1380" s="3">
        <v>44.18</v>
      </c>
      <c r="E1380" s="46" t="s">
        <v>26</v>
      </c>
    </row>
    <row r="1381" spans="2:5">
      <c r="B1381" s="64" t="s">
        <v>8015</v>
      </c>
      <c r="C1381" s="3">
        <v>255</v>
      </c>
      <c r="D1381" s="3">
        <v>44.18</v>
      </c>
      <c r="E1381" s="46" t="s">
        <v>16</v>
      </c>
    </row>
    <row r="1382" spans="2:5">
      <c r="B1382" s="64" t="s">
        <v>8015</v>
      </c>
      <c r="C1382" s="3">
        <v>91</v>
      </c>
      <c r="D1382" s="3">
        <v>44.17</v>
      </c>
      <c r="E1382" s="46" t="s">
        <v>26</v>
      </c>
    </row>
    <row r="1383" spans="2:5">
      <c r="B1383" s="64" t="s">
        <v>8015</v>
      </c>
      <c r="C1383" s="3">
        <v>198</v>
      </c>
      <c r="D1383" s="3">
        <v>44.18</v>
      </c>
      <c r="E1383" s="46" t="s">
        <v>16</v>
      </c>
    </row>
    <row r="1384" spans="2:5">
      <c r="B1384" s="64" t="s">
        <v>8015</v>
      </c>
      <c r="C1384" s="3">
        <v>29</v>
      </c>
      <c r="D1384" s="3">
        <v>44.18</v>
      </c>
      <c r="E1384" s="46" t="s">
        <v>16</v>
      </c>
    </row>
    <row r="1385" spans="2:5">
      <c r="B1385" s="64" t="s">
        <v>8015</v>
      </c>
      <c r="C1385" s="3">
        <v>71</v>
      </c>
      <c r="D1385" s="3">
        <v>44.18</v>
      </c>
      <c r="E1385" s="46" t="s">
        <v>16</v>
      </c>
    </row>
    <row r="1386" spans="2:5">
      <c r="B1386" s="64" t="s">
        <v>8016</v>
      </c>
      <c r="C1386" s="3">
        <v>53</v>
      </c>
      <c r="D1386" s="3">
        <v>44.19</v>
      </c>
      <c r="E1386" s="46" t="s">
        <v>16</v>
      </c>
    </row>
    <row r="1387" spans="2:5">
      <c r="B1387" s="64" t="s">
        <v>8017</v>
      </c>
      <c r="C1387" s="3">
        <v>177</v>
      </c>
      <c r="D1387" s="3">
        <v>44.19</v>
      </c>
      <c r="E1387" s="46" t="s">
        <v>16</v>
      </c>
    </row>
    <row r="1388" spans="2:5">
      <c r="B1388" s="64" t="s">
        <v>8018</v>
      </c>
      <c r="C1388" s="3">
        <v>75</v>
      </c>
      <c r="D1388" s="3">
        <v>44.19</v>
      </c>
      <c r="E1388" s="46" t="s">
        <v>16</v>
      </c>
    </row>
    <row r="1389" spans="2:5">
      <c r="B1389" s="64" t="s">
        <v>8018</v>
      </c>
      <c r="C1389" s="3">
        <v>73</v>
      </c>
      <c r="D1389" s="3">
        <v>44.19</v>
      </c>
      <c r="E1389" s="46" t="s">
        <v>16</v>
      </c>
    </row>
    <row r="1390" spans="2:5">
      <c r="B1390" s="64" t="s">
        <v>8018</v>
      </c>
      <c r="C1390" s="3">
        <v>150</v>
      </c>
      <c r="D1390" s="3">
        <v>44.19</v>
      </c>
      <c r="E1390" s="46" t="s">
        <v>16</v>
      </c>
    </row>
    <row r="1391" spans="2:5">
      <c r="B1391" s="64" t="s">
        <v>8019</v>
      </c>
      <c r="C1391" s="3">
        <v>81</v>
      </c>
      <c r="D1391" s="3">
        <v>44.18</v>
      </c>
      <c r="E1391" s="46" t="s">
        <v>16</v>
      </c>
    </row>
    <row r="1392" spans="2:5">
      <c r="B1392" s="64" t="s">
        <v>8019</v>
      </c>
      <c r="C1392" s="3">
        <v>50</v>
      </c>
      <c r="D1392" s="3">
        <v>44.18</v>
      </c>
      <c r="E1392" s="46" t="s">
        <v>16</v>
      </c>
    </row>
    <row r="1393" spans="2:5">
      <c r="B1393" s="64" t="s">
        <v>8020</v>
      </c>
      <c r="C1393" s="3">
        <v>131</v>
      </c>
      <c r="D1393" s="3">
        <v>44.18</v>
      </c>
      <c r="E1393" s="46" t="s">
        <v>16</v>
      </c>
    </row>
    <row r="1394" spans="2:5">
      <c r="B1394" s="64" t="s">
        <v>8020</v>
      </c>
      <c r="C1394" s="3">
        <v>21</v>
      </c>
      <c r="D1394" s="3">
        <v>44.18</v>
      </c>
      <c r="E1394" s="46" t="s">
        <v>16</v>
      </c>
    </row>
    <row r="1395" spans="2:5">
      <c r="B1395" s="64" t="s">
        <v>8020</v>
      </c>
      <c r="C1395" s="3">
        <v>60</v>
      </c>
      <c r="D1395" s="3">
        <v>44.18</v>
      </c>
      <c r="E1395" s="46" t="s">
        <v>16</v>
      </c>
    </row>
    <row r="1396" spans="2:5">
      <c r="B1396" s="64" t="s">
        <v>8021</v>
      </c>
      <c r="C1396" s="3">
        <v>61</v>
      </c>
      <c r="D1396" s="3">
        <v>44.18</v>
      </c>
      <c r="E1396" s="46" t="s">
        <v>16</v>
      </c>
    </row>
    <row r="1397" spans="2:5">
      <c r="B1397" s="64" t="s">
        <v>8022</v>
      </c>
      <c r="C1397" s="3">
        <v>133</v>
      </c>
      <c r="D1397" s="3">
        <v>44.17</v>
      </c>
      <c r="E1397" s="46" t="s">
        <v>16</v>
      </c>
    </row>
    <row r="1398" spans="2:5">
      <c r="B1398" s="64" t="s">
        <v>8023</v>
      </c>
      <c r="C1398" s="3">
        <v>52</v>
      </c>
      <c r="D1398" s="3">
        <v>44.17</v>
      </c>
      <c r="E1398" s="46" t="s">
        <v>16</v>
      </c>
    </row>
    <row r="1399" spans="2:5">
      <c r="B1399" s="64" t="s">
        <v>8024</v>
      </c>
      <c r="C1399" s="3">
        <v>100</v>
      </c>
      <c r="D1399" s="3">
        <v>44.18</v>
      </c>
      <c r="E1399" s="46" t="s">
        <v>26</v>
      </c>
    </row>
    <row r="1400" spans="2:5">
      <c r="B1400" s="64" t="s">
        <v>8025</v>
      </c>
      <c r="C1400" s="3">
        <v>400</v>
      </c>
      <c r="D1400" s="3">
        <v>44.18</v>
      </c>
      <c r="E1400" s="46" t="s">
        <v>26</v>
      </c>
    </row>
    <row r="1401" spans="2:5">
      <c r="B1401" s="64" t="s">
        <v>8026</v>
      </c>
      <c r="C1401" s="3">
        <v>500</v>
      </c>
      <c r="D1401" s="3">
        <v>44.17</v>
      </c>
      <c r="E1401" s="46" t="s">
        <v>26</v>
      </c>
    </row>
    <row r="1402" spans="2:5">
      <c r="B1402" s="64" t="s">
        <v>8027</v>
      </c>
      <c r="C1402" s="3">
        <v>53</v>
      </c>
      <c r="D1402" s="3">
        <v>44.17</v>
      </c>
      <c r="E1402" s="46" t="s">
        <v>26</v>
      </c>
    </row>
    <row r="1403" spans="2:5">
      <c r="B1403" s="64" t="s">
        <v>8027</v>
      </c>
      <c r="C1403" s="3">
        <v>58</v>
      </c>
      <c r="D1403" s="3">
        <v>44.17</v>
      </c>
      <c r="E1403" s="46" t="s">
        <v>26</v>
      </c>
    </row>
    <row r="1404" spans="2:5">
      <c r="B1404" s="64" t="s">
        <v>8027</v>
      </c>
      <c r="C1404" s="3">
        <v>154</v>
      </c>
      <c r="D1404" s="3">
        <v>44.17</v>
      </c>
      <c r="E1404" s="46" t="s">
        <v>26</v>
      </c>
    </row>
    <row r="1405" spans="2:5">
      <c r="B1405" s="64" t="s">
        <v>8028</v>
      </c>
      <c r="C1405" s="3">
        <v>385</v>
      </c>
      <c r="D1405" s="3">
        <v>44.17</v>
      </c>
      <c r="E1405" s="46" t="s">
        <v>26</v>
      </c>
    </row>
    <row r="1406" spans="2:5">
      <c r="B1406" s="64" t="s">
        <v>8029</v>
      </c>
      <c r="C1406" s="3">
        <v>129</v>
      </c>
      <c r="D1406" s="3">
        <v>43.98</v>
      </c>
      <c r="E1406" s="46" t="s">
        <v>26</v>
      </c>
    </row>
    <row r="1407" spans="2:5">
      <c r="B1407" s="64" t="s">
        <v>8030</v>
      </c>
      <c r="C1407" s="3">
        <v>119</v>
      </c>
      <c r="D1407" s="3">
        <v>44.19</v>
      </c>
      <c r="E1407" s="46" t="s">
        <v>26</v>
      </c>
    </row>
    <row r="1408" spans="2:5">
      <c r="B1408" s="64" t="s">
        <v>8030</v>
      </c>
      <c r="C1408" s="3">
        <v>140</v>
      </c>
      <c r="D1408" s="3">
        <v>44.19</v>
      </c>
      <c r="E1408" s="46" t="s">
        <v>26</v>
      </c>
    </row>
    <row r="1409" spans="2:5">
      <c r="B1409" s="64" t="s">
        <v>8030</v>
      </c>
      <c r="C1409" s="3">
        <v>54</v>
      </c>
      <c r="D1409" s="3">
        <v>44.19</v>
      </c>
      <c r="E1409" s="46" t="s">
        <v>26</v>
      </c>
    </row>
    <row r="1410" spans="2:5">
      <c r="B1410" s="64" t="s">
        <v>8031</v>
      </c>
      <c r="C1410" s="3">
        <v>53</v>
      </c>
      <c r="D1410" s="3">
        <v>44.19</v>
      </c>
      <c r="E1410" s="46" t="s">
        <v>26</v>
      </c>
    </row>
    <row r="1411" spans="2:5">
      <c r="B1411" s="64" t="s">
        <v>8031</v>
      </c>
      <c r="C1411" s="3">
        <v>52</v>
      </c>
      <c r="D1411" s="3">
        <v>44.19</v>
      </c>
      <c r="E1411" s="46" t="s">
        <v>26</v>
      </c>
    </row>
    <row r="1412" spans="2:5">
      <c r="B1412" s="64" t="s">
        <v>8031</v>
      </c>
      <c r="C1412" s="3">
        <v>45</v>
      </c>
      <c r="D1412" s="3">
        <v>44.19</v>
      </c>
      <c r="E1412" s="46" t="s">
        <v>26</v>
      </c>
    </row>
    <row r="1413" spans="2:5">
      <c r="B1413" s="64" t="s">
        <v>8031</v>
      </c>
      <c r="C1413" s="3">
        <v>58</v>
      </c>
      <c r="D1413" s="3">
        <v>44.19</v>
      </c>
      <c r="E1413" s="46" t="s">
        <v>26</v>
      </c>
    </row>
    <row r="1414" spans="2:5">
      <c r="B1414" s="64" t="s">
        <v>8032</v>
      </c>
      <c r="C1414" s="3">
        <v>33</v>
      </c>
      <c r="D1414" s="3">
        <v>44.19</v>
      </c>
      <c r="E1414" s="46" t="s">
        <v>26</v>
      </c>
    </row>
    <row r="1415" spans="2:5">
      <c r="B1415" s="64" t="s">
        <v>8033</v>
      </c>
      <c r="C1415" s="3">
        <v>19</v>
      </c>
      <c r="D1415" s="3">
        <v>44.19</v>
      </c>
      <c r="E1415" s="46" t="s">
        <v>26</v>
      </c>
    </row>
    <row r="1416" spans="2:5">
      <c r="B1416" s="64" t="s">
        <v>8033</v>
      </c>
      <c r="C1416" s="3">
        <v>29</v>
      </c>
      <c r="D1416" s="3">
        <v>44.19</v>
      </c>
      <c r="E1416" s="46" t="s">
        <v>26</v>
      </c>
    </row>
    <row r="1417" spans="2:5">
      <c r="B1417" s="64" t="s">
        <v>8034</v>
      </c>
      <c r="C1417" s="3">
        <v>15</v>
      </c>
      <c r="D1417" s="3">
        <v>44.19</v>
      </c>
      <c r="E1417" s="46" t="s">
        <v>26</v>
      </c>
    </row>
    <row r="1418" spans="2:5">
      <c r="B1418" s="64" t="s">
        <v>8034</v>
      </c>
      <c r="C1418" s="3">
        <v>10</v>
      </c>
      <c r="D1418" s="3">
        <v>44.19</v>
      </c>
      <c r="E1418" s="46" t="s">
        <v>26</v>
      </c>
    </row>
    <row r="1419" spans="2:5">
      <c r="B1419" s="64" t="s">
        <v>8034</v>
      </c>
      <c r="C1419" s="3">
        <v>22</v>
      </c>
      <c r="D1419" s="3">
        <v>44.19</v>
      </c>
      <c r="E1419" s="46" t="s">
        <v>26</v>
      </c>
    </row>
    <row r="1420" spans="2:5">
      <c r="B1420" s="64" t="s">
        <v>8035</v>
      </c>
      <c r="C1420" s="3">
        <v>48</v>
      </c>
      <c r="D1420" s="3">
        <v>44.19</v>
      </c>
      <c r="E1420" s="46" t="s">
        <v>26</v>
      </c>
    </row>
    <row r="1421" spans="2:5">
      <c r="B1421" s="64" t="s">
        <v>8036</v>
      </c>
      <c r="C1421" s="3">
        <v>5</v>
      </c>
      <c r="D1421" s="3">
        <v>44.19</v>
      </c>
      <c r="E1421" s="46" t="s">
        <v>26</v>
      </c>
    </row>
    <row r="1422" spans="2:5">
      <c r="B1422" s="64" t="s">
        <v>8036</v>
      </c>
      <c r="C1422" s="3">
        <v>43</v>
      </c>
      <c r="D1422" s="3">
        <v>44.19</v>
      </c>
      <c r="E1422" s="46" t="s">
        <v>26</v>
      </c>
    </row>
    <row r="1423" spans="2:5">
      <c r="B1423" s="64" t="s">
        <v>8037</v>
      </c>
      <c r="C1423" s="3">
        <v>43</v>
      </c>
      <c r="D1423" s="3">
        <v>44.19</v>
      </c>
      <c r="E1423" s="46" t="s">
        <v>26</v>
      </c>
    </row>
    <row r="1424" spans="2:5">
      <c r="B1424" s="64" t="s">
        <v>8038</v>
      </c>
      <c r="C1424" s="3">
        <v>183</v>
      </c>
      <c r="D1424" s="3">
        <v>44.24</v>
      </c>
      <c r="E1424" s="46" t="s">
        <v>26</v>
      </c>
    </row>
    <row r="1425" spans="2:5">
      <c r="B1425" s="64" t="s">
        <v>8038</v>
      </c>
      <c r="C1425" s="3">
        <v>133</v>
      </c>
      <c r="D1425" s="3">
        <v>44.23</v>
      </c>
      <c r="E1425" s="46" t="s">
        <v>26</v>
      </c>
    </row>
    <row r="1426" spans="2:5">
      <c r="B1426" s="64" t="s">
        <v>8038</v>
      </c>
      <c r="C1426" s="3">
        <v>59</v>
      </c>
      <c r="D1426" s="3">
        <v>44.23</v>
      </c>
      <c r="E1426" s="46" t="s">
        <v>26</v>
      </c>
    </row>
    <row r="1427" spans="2:5">
      <c r="B1427" s="64" t="s">
        <v>8038</v>
      </c>
      <c r="C1427" s="3">
        <v>7</v>
      </c>
      <c r="D1427" s="3">
        <v>44.23</v>
      </c>
      <c r="E1427" s="46" t="s">
        <v>26</v>
      </c>
    </row>
    <row r="1428" spans="2:5">
      <c r="B1428" s="64" t="s">
        <v>8038</v>
      </c>
      <c r="C1428" s="3">
        <v>30</v>
      </c>
      <c r="D1428" s="3">
        <v>44.23</v>
      </c>
      <c r="E1428" s="46" t="s">
        <v>26</v>
      </c>
    </row>
    <row r="1429" spans="2:5">
      <c r="B1429" s="64" t="s">
        <v>8039</v>
      </c>
      <c r="C1429" s="3">
        <v>378</v>
      </c>
      <c r="D1429" s="3">
        <v>44.2</v>
      </c>
      <c r="E1429" s="46" t="s">
        <v>26</v>
      </c>
    </row>
    <row r="1430" spans="2:5">
      <c r="B1430" s="64" t="s">
        <v>8040</v>
      </c>
      <c r="C1430" s="3">
        <v>137</v>
      </c>
      <c r="D1430" s="3">
        <v>44.17</v>
      </c>
      <c r="E1430" s="46" t="s">
        <v>26</v>
      </c>
    </row>
    <row r="1431" spans="2:5">
      <c r="B1431" s="64" t="s">
        <v>8040</v>
      </c>
      <c r="C1431" s="3">
        <v>150</v>
      </c>
      <c r="D1431" s="3">
        <v>44.17</v>
      </c>
      <c r="E1431" s="46" t="s">
        <v>26</v>
      </c>
    </row>
    <row r="1432" spans="2:5">
      <c r="B1432" s="64" t="s">
        <v>8041</v>
      </c>
      <c r="C1432" s="3">
        <v>87</v>
      </c>
      <c r="D1432" s="3">
        <v>44.18</v>
      </c>
      <c r="E1432" s="46" t="s">
        <v>26</v>
      </c>
    </row>
    <row r="1433" spans="2:5">
      <c r="B1433" s="64" t="s">
        <v>8041</v>
      </c>
      <c r="C1433" s="3">
        <v>102</v>
      </c>
      <c r="D1433" s="3">
        <v>44.18</v>
      </c>
      <c r="E1433" s="46" t="s">
        <v>26</v>
      </c>
    </row>
    <row r="1434" spans="2:5">
      <c r="B1434" s="64" t="s">
        <v>8042</v>
      </c>
      <c r="C1434" s="3">
        <v>48</v>
      </c>
      <c r="D1434" s="3">
        <v>44.18</v>
      </c>
      <c r="E1434" s="46" t="s">
        <v>26</v>
      </c>
    </row>
    <row r="1435" spans="2:5">
      <c r="B1435" s="64" t="s">
        <v>8043</v>
      </c>
      <c r="C1435" s="3">
        <v>48</v>
      </c>
      <c r="D1435" s="3">
        <v>44.18</v>
      </c>
      <c r="E1435" s="46" t="s">
        <v>26</v>
      </c>
    </row>
    <row r="1436" spans="2:5">
      <c r="B1436" s="64" t="s">
        <v>8044</v>
      </c>
      <c r="C1436" s="3">
        <v>48</v>
      </c>
      <c r="D1436" s="3">
        <v>44.18</v>
      </c>
      <c r="E1436" s="46" t="s">
        <v>26</v>
      </c>
    </row>
    <row r="1437" spans="2:5">
      <c r="B1437" s="64" t="s">
        <v>8045</v>
      </c>
      <c r="C1437" s="3">
        <v>48</v>
      </c>
      <c r="D1437" s="3">
        <v>44.17</v>
      </c>
      <c r="E1437" s="46" t="s">
        <v>26</v>
      </c>
    </row>
    <row r="1438" spans="2:5">
      <c r="B1438" s="64" t="s">
        <v>8046</v>
      </c>
      <c r="C1438" s="3">
        <v>45</v>
      </c>
      <c r="D1438" s="3">
        <v>44.17</v>
      </c>
      <c r="E1438" s="46" t="s">
        <v>26</v>
      </c>
    </row>
    <row r="1439" spans="2:5">
      <c r="B1439" s="64" t="s">
        <v>8047</v>
      </c>
      <c r="C1439" s="3">
        <v>163</v>
      </c>
      <c r="D1439" s="3">
        <v>44.16</v>
      </c>
      <c r="E1439" s="46" t="s">
        <v>26</v>
      </c>
    </row>
    <row r="1440" spans="2:5">
      <c r="B1440" s="64" t="s">
        <v>8047</v>
      </c>
      <c r="C1440" s="3">
        <v>133</v>
      </c>
      <c r="D1440" s="3">
        <v>44.16</v>
      </c>
      <c r="E1440" s="46" t="s">
        <v>26</v>
      </c>
    </row>
    <row r="1441" spans="2:5">
      <c r="B1441" s="64" t="s">
        <v>8047</v>
      </c>
      <c r="C1441" s="3">
        <v>65</v>
      </c>
      <c r="D1441" s="3">
        <v>44.16</v>
      </c>
      <c r="E1441" s="46" t="s">
        <v>26</v>
      </c>
    </row>
    <row r="1442" spans="2:5">
      <c r="B1442" s="64" t="s">
        <v>8048</v>
      </c>
      <c r="C1442" s="3">
        <v>171</v>
      </c>
      <c r="D1442" s="3">
        <v>44.16</v>
      </c>
      <c r="E1442" s="46" t="s">
        <v>26</v>
      </c>
    </row>
    <row r="1443" spans="2:5">
      <c r="B1443" s="64" t="s">
        <v>8049</v>
      </c>
      <c r="C1443" s="3">
        <v>299</v>
      </c>
      <c r="D1443" s="3">
        <v>44.15</v>
      </c>
      <c r="E1443" s="46" t="s">
        <v>26</v>
      </c>
    </row>
    <row r="1444" spans="2:5">
      <c r="B1444" s="64" t="s">
        <v>8049</v>
      </c>
      <c r="C1444" s="3">
        <v>140</v>
      </c>
      <c r="D1444" s="3">
        <v>44.15</v>
      </c>
      <c r="E1444" s="46" t="s">
        <v>26</v>
      </c>
    </row>
    <row r="1445" spans="2:5">
      <c r="B1445" s="64" t="s">
        <v>8049</v>
      </c>
      <c r="C1445" s="3">
        <v>43</v>
      </c>
      <c r="D1445" s="3">
        <v>44.15</v>
      </c>
      <c r="E1445" s="46" t="s">
        <v>26</v>
      </c>
    </row>
    <row r="1446" spans="2:5">
      <c r="B1446" s="64" t="s">
        <v>8049</v>
      </c>
      <c r="C1446" s="3">
        <v>153</v>
      </c>
      <c r="D1446" s="3">
        <v>44.15</v>
      </c>
      <c r="E1446" s="46" t="s">
        <v>26</v>
      </c>
    </row>
    <row r="1447" spans="2:5">
      <c r="B1447" s="64" t="s">
        <v>8049</v>
      </c>
      <c r="C1447" s="3">
        <v>103</v>
      </c>
      <c r="D1447" s="3">
        <v>44.15</v>
      </c>
      <c r="E1447" s="46" t="s">
        <v>26</v>
      </c>
    </row>
    <row r="1448" spans="2:5">
      <c r="B1448" s="64" t="s">
        <v>8049</v>
      </c>
      <c r="C1448" s="3">
        <v>56</v>
      </c>
      <c r="D1448" s="3">
        <v>44.15</v>
      </c>
      <c r="E1448" s="46" t="s">
        <v>26</v>
      </c>
    </row>
    <row r="1449" spans="2:5">
      <c r="B1449" s="64" t="s">
        <v>8049</v>
      </c>
      <c r="C1449" s="3">
        <v>133</v>
      </c>
      <c r="D1449" s="3">
        <v>44.15</v>
      </c>
      <c r="E1449" s="46" t="s">
        <v>26</v>
      </c>
    </row>
    <row r="1450" spans="2:5">
      <c r="B1450" s="64" t="s">
        <v>8049</v>
      </c>
      <c r="C1450" s="3">
        <v>282</v>
      </c>
      <c r="D1450" s="3">
        <v>44.15</v>
      </c>
      <c r="E1450" s="46" t="s">
        <v>26</v>
      </c>
    </row>
    <row r="1451" spans="2:5">
      <c r="B1451" s="64" t="s">
        <v>8050</v>
      </c>
      <c r="C1451" s="3">
        <v>49</v>
      </c>
      <c r="D1451" s="3">
        <v>44.09</v>
      </c>
      <c r="E1451" s="46" t="s">
        <v>26</v>
      </c>
    </row>
    <row r="1452" spans="2:5">
      <c r="B1452" s="64" t="s">
        <v>8051</v>
      </c>
      <c r="C1452" s="3">
        <v>60</v>
      </c>
      <c r="D1452" s="3">
        <v>44.07</v>
      </c>
      <c r="E1452" s="46" t="s">
        <v>26</v>
      </c>
    </row>
    <row r="1453" spans="2:5">
      <c r="B1453" s="64" t="s">
        <v>8052</v>
      </c>
      <c r="C1453" s="3">
        <v>75</v>
      </c>
      <c r="D1453" s="3">
        <v>44.05</v>
      </c>
      <c r="E1453" s="46" t="s">
        <v>26</v>
      </c>
    </row>
    <row r="1454" spans="2:5">
      <c r="B1454" s="64" t="s">
        <v>8052</v>
      </c>
      <c r="C1454" s="3">
        <v>97</v>
      </c>
      <c r="D1454" s="3">
        <v>44.05</v>
      </c>
      <c r="E1454" s="46" t="s">
        <v>26</v>
      </c>
    </row>
    <row r="1455" spans="2:5">
      <c r="B1455" s="64" t="s">
        <v>8053</v>
      </c>
      <c r="C1455" s="3">
        <v>152</v>
      </c>
      <c r="D1455" s="3">
        <v>44.06</v>
      </c>
      <c r="E1455" s="46" t="s">
        <v>26</v>
      </c>
    </row>
    <row r="1456" spans="2:5">
      <c r="B1456" s="64" t="s">
        <v>8054</v>
      </c>
      <c r="C1456" s="3">
        <v>97</v>
      </c>
      <c r="D1456" s="3">
        <v>44.18</v>
      </c>
      <c r="E1456" s="46" t="s">
        <v>26</v>
      </c>
    </row>
    <row r="1457" spans="2:5">
      <c r="B1457" s="64" t="s">
        <v>8055</v>
      </c>
      <c r="C1457" s="3">
        <v>317</v>
      </c>
      <c r="D1457" s="3">
        <v>44.17</v>
      </c>
      <c r="E1457" s="46" t="s">
        <v>26</v>
      </c>
    </row>
    <row r="1458" spans="2:5">
      <c r="B1458" s="64" t="s">
        <v>8055</v>
      </c>
      <c r="C1458" s="3">
        <v>82</v>
      </c>
      <c r="D1458" s="3">
        <v>44.17</v>
      </c>
      <c r="E1458" s="46" t="s">
        <v>26</v>
      </c>
    </row>
    <row r="1459" spans="2:5">
      <c r="B1459" s="64" t="s">
        <v>8056</v>
      </c>
      <c r="C1459" s="3">
        <v>153</v>
      </c>
      <c r="D1459" s="3">
        <v>44.18</v>
      </c>
      <c r="E1459" s="46" t="s">
        <v>26</v>
      </c>
    </row>
    <row r="1460" spans="2:5">
      <c r="B1460" s="64" t="s">
        <v>8057</v>
      </c>
      <c r="C1460" s="3">
        <v>89</v>
      </c>
      <c r="D1460" s="3">
        <v>44.16</v>
      </c>
      <c r="E1460" s="46" t="s">
        <v>26</v>
      </c>
    </row>
    <row r="1461" spans="2:5">
      <c r="B1461" s="64" t="s">
        <v>8057</v>
      </c>
      <c r="C1461" s="3">
        <v>66</v>
      </c>
      <c r="D1461" s="3">
        <v>44.16</v>
      </c>
      <c r="E1461" s="46" t="s">
        <v>26</v>
      </c>
    </row>
    <row r="1462" spans="2:5">
      <c r="B1462" s="64" t="s">
        <v>8058</v>
      </c>
      <c r="C1462" s="3">
        <v>98</v>
      </c>
      <c r="D1462" s="3">
        <v>44.17</v>
      </c>
      <c r="E1462" s="46" t="s">
        <v>26</v>
      </c>
    </row>
    <row r="1463" spans="2:5">
      <c r="B1463" s="64" t="s">
        <v>8058</v>
      </c>
      <c r="C1463" s="3">
        <v>93</v>
      </c>
      <c r="D1463" s="3">
        <v>44.17</v>
      </c>
      <c r="E1463" s="46" t="s">
        <v>26</v>
      </c>
    </row>
    <row r="1464" spans="2:5">
      <c r="B1464" s="64" t="s">
        <v>8059</v>
      </c>
      <c r="C1464" s="3">
        <v>241</v>
      </c>
      <c r="D1464" s="3">
        <v>44.16</v>
      </c>
      <c r="E1464" s="46" t="s">
        <v>26</v>
      </c>
    </row>
    <row r="1465" spans="2:5">
      <c r="B1465" s="64" t="s">
        <v>8059</v>
      </c>
      <c r="C1465" s="3">
        <v>101</v>
      </c>
      <c r="D1465" s="3">
        <v>44.16</v>
      </c>
      <c r="E1465" s="46" t="s">
        <v>26</v>
      </c>
    </row>
    <row r="1466" spans="2:5">
      <c r="B1466" s="64" t="s">
        <v>8059</v>
      </c>
      <c r="C1466" s="3">
        <v>76</v>
      </c>
      <c r="D1466" s="3">
        <v>44.16</v>
      </c>
      <c r="E1466" s="46" t="s">
        <v>26</v>
      </c>
    </row>
    <row r="1467" spans="2:5">
      <c r="B1467" s="64" t="s">
        <v>8060</v>
      </c>
      <c r="C1467" s="3">
        <v>357</v>
      </c>
      <c r="D1467" s="3">
        <v>44.11</v>
      </c>
      <c r="E1467" s="46" t="s">
        <v>26</v>
      </c>
    </row>
    <row r="1468" spans="2:5">
      <c r="B1468" s="64" t="s">
        <v>8060</v>
      </c>
      <c r="C1468" s="3">
        <v>201</v>
      </c>
      <c r="D1468" s="3">
        <v>44.11</v>
      </c>
      <c r="E1468" s="46" t="s">
        <v>26</v>
      </c>
    </row>
    <row r="1469" spans="2:5">
      <c r="B1469" s="64" t="s">
        <v>8060</v>
      </c>
      <c r="C1469" s="3">
        <v>150</v>
      </c>
      <c r="D1469" s="3">
        <v>44.11</v>
      </c>
      <c r="E1469" s="46" t="s">
        <v>26</v>
      </c>
    </row>
    <row r="1470" spans="2:5">
      <c r="B1470" s="64" t="s">
        <v>8060</v>
      </c>
      <c r="C1470" s="3">
        <v>207</v>
      </c>
      <c r="D1470" s="3">
        <v>44.11</v>
      </c>
      <c r="E1470" s="46" t="s">
        <v>26</v>
      </c>
    </row>
    <row r="1471" spans="2:5">
      <c r="B1471" s="64" t="s">
        <v>8060</v>
      </c>
      <c r="C1471" s="3">
        <v>351</v>
      </c>
      <c r="D1471" s="3">
        <v>44.11</v>
      </c>
      <c r="E1471" s="46" t="s">
        <v>26</v>
      </c>
    </row>
    <row r="1472" spans="2:5">
      <c r="B1472" s="64" t="s">
        <v>8060</v>
      </c>
      <c r="C1472" s="3">
        <v>357</v>
      </c>
      <c r="D1472" s="3">
        <v>44.11</v>
      </c>
      <c r="E1472" s="46" t="s">
        <v>26</v>
      </c>
    </row>
    <row r="1473" spans="2:5">
      <c r="B1473" s="64" t="s">
        <v>8060</v>
      </c>
      <c r="C1473" s="3">
        <v>344</v>
      </c>
      <c r="D1473" s="3">
        <v>44.11</v>
      </c>
      <c r="E1473" s="46" t="s">
        <v>26</v>
      </c>
    </row>
    <row r="1474" spans="2:5">
      <c r="B1474" s="64" t="s">
        <v>8060</v>
      </c>
      <c r="C1474" s="3">
        <v>234</v>
      </c>
      <c r="D1474" s="3">
        <v>44.11</v>
      </c>
      <c r="E1474" s="46" t="s">
        <v>26</v>
      </c>
    </row>
    <row r="1475" spans="2:5">
      <c r="B1475" s="64" t="s">
        <v>8060</v>
      </c>
      <c r="C1475" s="3">
        <v>133</v>
      </c>
      <c r="D1475" s="3">
        <v>44.11</v>
      </c>
      <c r="E1475" s="46" t="s">
        <v>26</v>
      </c>
    </row>
    <row r="1476" spans="2:5">
      <c r="B1476" s="64" t="s">
        <v>8060</v>
      </c>
      <c r="C1476" s="3">
        <v>3</v>
      </c>
      <c r="D1476" s="3">
        <v>44.11</v>
      </c>
      <c r="E1476" s="46" t="s">
        <v>26</v>
      </c>
    </row>
    <row r="1477" spans="2:5">
      <c r="B1477" s="64" t="s">
        <v>8061</v>
      </c>
      <c r="C1477" s="3">
        <v>181</v>
      </c>
      <c r="D1477" s="3">
        <v>44.06</v>
      </c>
      <c r="E1477" s="46" t="s">
        <v>26</v>
      </c>
    </row>
    <row r="1478" spans="2:5">
      <c r="B1478" s="64" t="s">
        <v>8061</v>
      </c>
      <c r="C1478" s="3">
        <v>120</v>
      </c>
      <c r="D1478" s="3">
        <v>44.06</v>
      </c>
      <c r="E1478" s="46" t="s">
        <v>26</v>
      </c>
    </row>
    <row r="1479" spans="2:5">
      <c r="B1479" s="64" t="s">
        <v>8061</v>
      </c>
      <c r="C1479" s="3">
        <v>50</v>
      </c>
      <c r="D1479" s="3">
        <v>44.06</v>
      </c>
      <c r="E1479" s="46" t="s">
        <v>26</v>
      </c>
    </row>
    <row r="1480" spans="2:5">
      <c r="B1480" s="64" t="s">
        <v>8061</v>
      </c>
      <c r="C1480" s="3">
        <v>166</v>
      </c>
      <c r="D1480" s="3">
        <v>44.06</v>
      </c>
      <c r="E1480" s="46" t="s">
        <v>26</v>
      </c>
    </row>
    <row r="1481" spans="2:5">
      <c r="B1481" s="64" t="s">
        <v>8061</v>
      </c>
      <c r="C1481" s="3">
        <v>63</v>
      </c>
      <c r="D1481" s="3">
        <v>44.06</v>
      </c>
      <c r="E1481" s="46" t="s">
        <v>26</v>
      </c>
    </row>
    <row r="1482" spans="2:5">
      <c r="B1482" s="64" t="s">
        <v>8062</v>
      </c>
      <c r="C1482" s="3">
        <v>81</v>
      </c>
      <c r="D1482" s="3">
        <v>44.04</v>
      </c>
      <c r="E1482" s="46" t="s">
        <v>26</v>
      </c>
    </row>
    <row r="1483" spans="2:5">
      <c r="B1483" s="64" t="s">
        <v>8063</v>
      </c>
      <c r="C1483" s="3">
        <v>243</v>
      </c>
      <c r="D1483" s="3">
        <v>44.05</v>
      </c>
      <c r="E1483" s="46" t="s">
        <v>26</v>
      </c>
    </row>
    <row r="1484" spans="2:5">
      <c r="B1484" s="64" t="s">
        <v>8063</v>
      </c>
      <c r="C1484" s="3">
        <v>73</v>
      </c>
      <c r="D1484" s="3">
        <v>44.05</v>
      </c>
      <c r="E1484" s="46" t="s">
        <v>26</v>
      </c>
    </row>
    <row r="1485" spans="2:5">
      <c r="B1485" s="64" t="s">
        <v>8064</v>
      </c>
      <c r="C1485" s="3">
        <v>90</v>
      </c>
      <c r="D1485" s="3">
        <v>44.04</v>
      </c>
      <c r="E1485" s="46" t="s">
        <v>26</v>
      </c>
    </row>
    <row r="1486" spans="2:5">
      <c r="B1486" s="64" t="s">
        <v>8065</v>
      </c>
      <c r="C1486" s="3">
        <v>123</v>
      </c>
      <c r="D1486" s="3">
        <v>44.02</v>
      </c>
      <c r="E1486" s="46" t="s">
        <v>26</v>
      </c>
    </row>
    <row r="1487" spans="2:5">
      <c r="B1487" s="64" t="s">
        <v>8065</v>
      </c>
      <c r="C1487" s="3">
        <v>43</v>
      </c>
      <c r="D1487" s="3">
        <v>44.02</v>
      </c>
      <c r="E1487" s="46" t="s">
        <v>26</v>
      </c>
    </row>
    <row r="1488" spans="2:5">
      <c r="B1488" s="64" t="s">
        <v>8066</v>
      </c>
      <c r="C1488" s="3">
        <v>65</v>
      </c>
      <c r="D1488" s="3">
        <v>44.02</v>
      </c>
      <c r="E1488" s="46" t="s">
        <v>26</v>
      </c>
    </row>
    <row r="1489" spans="2:5">
      <c r="B1489" s="64" t="s">
        <v>8066</v>
      </c>
      <c r="C1489" s="3">
        <v>66</v>
      </c>
      <c r="D1489" s="3">
        <v>44.02</v>
      </c>
      <c r="E1489" s="46" t="s">
        <v>26</v>
      </c>
    </row>
    <row r="1490" spans="2:5">
      <c r="B1490" s="64" t="s">
        <v>8066</v>
      </c>
      <c r="C1490" s="3">
        <v>99</v>
      </c>
      <c r="D1490" s="3">
        <v>44.02</v>
      </c>
      <c r="E1490" s="46" t="s">
        <v>26</v>
      </c>
    </row>
    <row r="1491" spans="2:5">
      <c r="B1491" s="64" t="s">
        <v>8067</v>
      </c>
      <c r="C1491" s="3">
        <v>96</v>
      </c>
      <c r="D1491" s="3">
        <v>44.01</v>
      </c>
      <c r="E1491" s="46" t="s">
        <v>16</v>
      </c>
    </row>
    <row r="1492" spans="2:5">
      <c r="B1492" s="64" t="s">
        <v>8067</v>
      </c>
      <c r="C1492" s="3">
        <v>120</v>
      </c>
      <c r="D1492" s="3">
        <v>44.01</v>
      </c>
      <c r="E1492" s="46" t="s">
        <v>26</v>
      </c>
    </row>
    <row r="1493" spans="2:5">
      <c r="B1493" s="64" t="s">
        <v>8067</v>
      </c>
      <c r="C1493" s="3">
        <v>3</v>
      </c>
      <c r="D1493" s="3">
        <v>44.01</v>
      </c>
      <c r="E1493" s="46" t="s">
        <v>26</v>
      </c>
    </row>
    <row r="1494" spans="2:5">
      <c r="B1494" s="64" t="s">
        <v>8067</v>
      </c>
      <c r="C1494" s="3">
        <v>119</v>
      </c>
      <c r="D1494" s="3">
        <v>44.01</v>
      </c>
      <c r="E1494" s="46" t="s">
        <v>16</v>
      </c>
    </row>
    <row r="1495" spans="2:5">
      <c r="B1495" s="64" t="s">
        <v>8068</v>
      </c>
      <c r="C1495" s="3">
        <v>115</v>
      </c>
      <c r="D1495" s="3">
        <v>44</v>
      </c>
      <c r="E1495" s="46" t="s">
        <v>16</v>
      </c>
    </row>
    <row r="1496" spans="2:5">
      <c r="B1496" s="64" t="s">
        <v>8069</v>
      </c>
      <c r="C1496" s="3">
        <v>238</v>
      </c>
      <c r="D1496" s="3">
        <v>44</v>
      </c>
      <c r="E1496" s="46" t="s">
        <v>26</v>
      </c>
    </row>
    <row r="1497" spans="2:5">
      <c r="B1497" s="64" t="s">
        <v>8069</v>
      </c>
      <c r="C1497" s="3">
        <v>38</v>
      </c>
      <c r="D1497" s="3">
        <v>44</v>
      </c>
      <c r="E1497" s="46" t="s">
        <v>26</v>
      </c>
    </row>
    <row r="1498" spans="2:5">
      <c r="B1498" s="64" t="s">
        <v>8069</v>
      </c>
      <c r="C1498" s="3">
        <v>21</v>
      </c>
      <c r="D1498" s="3">
        <v>44</v>
      </c>
      <c r="E1498" s="46" t="s">
        <v>26</v>
      </c>
    </row>
    <row r="1499" spans="2:5">
      <c r="B1499" s="64" t="s">
        <v>8070</v>
      </c>
      <c r="C1499" s="3">
        <v>29</v>
      </c>
      <c r="D1499" s="3">
        <v>43.99</v>
      </c>
      <c r="E1499" s="46" t="s">
        <v>16</v>
      </c>
    </row>
    <row r="1500" spans="2:5">
      <c r="B1500" s="64" t="s">
        <v>8070</v>
      </c>
      <c r="C1500" s="3">
        <v>10</v>
      </c>
      <c r="D1500" s="3">
        <v>43.99</v>
      </c>
      <c r="E1500" s="46" t="s">
        <v>16</v>
      </c>
    </row>
    <row r="1501" spans="2:5">
      <c r="B1501" s="64" t="s">
        <v>8070</v>
      </c>
      <c r="C1501" s="3">
        <v>31</v>
      </c>
      <c r="D1501" s="3">
        <v>43.99</v>
      </c>
      <c r="E1501" s="46" t="s">
        <v>16</v>
      </c>
    </row>
    <row r="1502" spans="2:5">
      <c r="B1502" s="64" t="s">
        <v>8071</v>
      </c>
      <c r="C1502" s="3">
        <v>137</v>
      </c>
      <c r="D1502" s="3">
        <v>43.99</v>
      </c>
      <c r="E1502" s="46" t="s">
        <v>26</v>
      </c>
    </row>
    <row r="1503" spans="2:5">
      <c r="B1503" s="64" t="s">
        <v>8071</v>
      </c>
      <c r="C1503" s="3">
        <v>1</v>
      </c>
      <c r="D1503" s="3">
        <v>43.99</v>
      </c>
      <c r="E1503" s="46" t="s">
        <v>26</v>
      </c>
    </row>
    <row r="1504" spans="2:5">
      <c r="B1504" s="64" t="s">
        <v>8072</v>
      </c>
      <c r="C1504" s="3">
        <v>139</v>
      </c>
      <c r="D1504" s="3">
        <v>43.98</v>
      </c>
      <c r="E1504" s="46" t="s">
        <v>26</v>
      </c>
    </row>
    <row r="1505" spans="2:5">
      <c r="B1505" s="64" t="s">
        <v>8073</v>
      </c>
      <c r="C1505" s="3">
        <v>43</v>
      </c>
      <c r="D1505" s="3">
        <v>43.97</v>
      </c>
      <c r="E1505" s="46" t="s">
        <v>16</v>
      </c>
    </row>
    <row r="1506" spans="2:5">
      <c r="B1506" s="64" t="s">
        <v>8074</v>
      </c>
      <c r="C1506" s="3">
        <v>45</v>
      </c>
      <c r="D1506" s="3">
        <v>43.97</v>
      </c>
      <c r="E1506" s="46" t="s">
        <v>26</v>
      </c>
    </row>
    <row r="1507" spans="2:5">
      <c r="B1507" s="64" t="s">
        <v>8075</v>
      </c>
      <c r="C1507" s="3">
        <v>119</v>
      </c>
      <c r="D1507" s="3">
        <v>44.03</v>
      </c>
      <c r="E1507" s="46" t="s">
        <v>16</v>
      </c>
    </row>
    <row r="1508" spans="2:5">
      <c r="B1508" s="64" t="s">
        <v>8075</v>
      </c>
      <c r="C1508" s="3">
        <v>80</v>
      </c>
      <c r="D1508" s="3">
        <v>44.03</v>
      </c>
      <c r="E1508" s="46" t="s">
        <v>16</v>
      </c>
    </row>
    <row r="1509" spans="2:5">
      <c r="B1509" s="64" t="s">
        <v>8075</v>
      </c>
      <c r="C1509" s="3">
        <v>21</v>
      </c>
      <c r="D1509" s="3">
        <v>44.03</v>
      </c>
      <c r="E1509" s="46" t="s">
        <v>16</v>
      </c>
    </row>
    <row r="1510" spans="2:5">
      <c r="B1510" s="64" t="s">
        <v>8075</v>
      </c>
      <c r="C1510" s="3">
        <v>21</v>
      </c>
      <c r="D1510" s="3">
        <v>44.03</v>
      </c>
      <c r="E1510" s="46" t="s">
        <v>16</v>
      </c>
    </row>
    <row r="1511" spans="2:5">
      <c r="B1511" s="64" t="s">
        <v>8075</v>
      </c>
      <c r="C1511" s="3">
        <v>38</v>
      </c>
      <c r="D1511" s="3">
        <v>44.03</v>
      </c>
      <c r="E1511" s="46" t="s">
        <v>16</v>
      </c>
    </row>
    <row r="1512" spans="2:5">
      <c r="B1512" s="64" t="s">
        <v>8075</v>
      </c>
      <c r="C1512" s="3">
        <v>160</v>
      </c>
      <c r="D1512" s="3">
        <v>44.03</v>
      </c>
      <c r="E1512" s="46" t="s">
        <v>16</v>
      </c>
    </row>
    <row r="1513" spans="2:5">
      <c r="B1513" s="64" t="s">
        <v>8076</v>
      </c>
      <c r="C1513" s="3">
        <v>174</v>
      </c>
      <c r="D1513" s="3">
        <v>44.02</v>
      </c>
      <c r="E1513" s="46" t="s">
        <v>16</v>
      </c>
    </row>
    <row r="1514" spans="2:5">
      <c r="B1514" s="64" t="s">
        <v>8076</v>
      </c>
      <c r="C1514" s="3">
        <v>116</v>
      </c>
      <c r="D1514" s="3">
        <v>44.02</v>
      </c>
      <c r="E1514" s="46" t="s">
        <v>26</v>
      </c>
    </row>
    <row r="1515" spans="2:5">
      <c r="B1515" s="64" t="s">
        <v>8076</v>
      </c>
      <c r="C1515" s="3">
        <v>162</v>
      </c>
      <c r="D1515" s="3">
        <v>44.02</v>
      </c>
      <c r="E1515" s="46" t="s">
        <v>26</v>
      </c>
    </row>
    <row r="1516" spans="2:5">
      <c r="B1516" s="64" t="s">
        <v>8076</v>
      </c>
      <c r="C1516" s="3">
        <v>97</v>
      </c>
      <c r="D1516" s="3">
        <v>44.02</v>
      </c>
      <c r="E1516" s="46" t="s">
        <v>16</v>
      </c>
    </row>
    <row r="1517" spans="2:5">
      <c r="B1517" s="64" t="s">
        <v>8076</v>
      </c>
      <c r="C1517" s="3">
        <v>23</v>
      </c>
      <c r="D1517" s="3">
        <v>44.02</v>
      </c>
      <c r="E1517" s="46" t="s">
        <v>16</v>
      </c>
    </row>
    <row r="1518" spans="2:5">
      <c r="B1518" s="64" t="s">
        <v>8076</v>
      </c>
      <c r="C1518" s="3">
        <v>24</v>
      </c>
      <c r="D1518" s="3">
        <v>44.02</v>
      </c>
      <c r="E1518" s="46" t="s">
        <v>16</v>
      </c>
    </row>
    <row r="1519" spans="2:5">
      <c r="B1519" s="64" t="s">
        <v>8077</v>
      </c>
      <c r="C1519" s="3">
        <v>67</v>
      </c>
      <c r="D1519" s="3">
        <v>44.01</v>
      </c>
      <c r="E1519" s="46" t="s">
        <v>16</v>
      </c>
    </row>
    <row r="1520" spans="2:5">
      <c r="B1520" s="64" t="s">
        <v>8077</v>
      </c>
      <c r="C1520" s="3">
        <v>52</v>
      </c>
      <c r="D1520" s="3">
        <v>44.01</v>
      </c>
      <c r="E1520" s="46" t="s">
        <v>16</v>
      </c>
    </row>
    <row r="1521" spans="2:5">
      <c r="B1521" s="64" t="s">
        <v>8078</v>
      </c>
      <c r="C1521" s="3">
        <v>88</v>
      </c>
      <c r="D1521" s="3">
        <v>43.96</v>
      </c>
      <c r="E1521" s="46" t="s">
        <v>16</v>
      </c>
    </row>
    <row r="1522" spans="2:5">
      <c r="B1522" s="64" t="s">
        <v>8078</v>
      </c>
      <c r="C1522" s="3">
        <v>153</v>
      </c>
      <c r="D1522" s="3">
        <v>43.96</v>
      </c>
      <c r="E1522" s="46" t="s">
        <v>26</v>
      </c>
    </row>
    <row r="1523" spans="2:5">
      <c r="B1523" s="64" t="s">
        <v>8078</v>
      </c>
      <c r="C1523" s="3">
        <v>81</v>
      </c>
      <c r="D1523" s="3">
        <v>43.96</v>
      </c>
      <c r="E1523" s="46" t="s">
        <v>16</v>
      </c>
    </row>
    <row r="1524" spans="2:5">
      <c r="B1524" s="64" t="s">
        <v>8079</v>
      </c>
      <c r="C1524" s="3">
        <v>84</v>
      </c>
      <c r="D1524" s="3">
        <v>43.93</v>
      </c>
      <c r="E1524" s="46" t="s">
        <v>16</v>
      </c>
    </row>
    <row r="1525" spans="2:5">
      <c r="B1525" s="64" t="s">
        <v>8080</v>
      </c>
      <c r="C1525" s="3">
        <v>50</v>
      </c>
      <c r="D1525" s="3">
        <v>43.93</v>
      </c>
      <c r="E1525" s="46" t="s">
        <v>26</v>
      </c>
    </row>
    <row r="1526" spans="2:5">
      <c r="B1526" s="64" t="s">
        <v>8080</v>
      </c>
      <c r="C1526" s="3">
        <v>43</v>
      </c>
      <c r="D1526" s="3">
        <v>43.93</v>
      </c>
      <c r="E1526" s="46" t="s">
        <v>26</v>
      </c>
    </row>
    <row r="1527" spans="2:5">
      <c r="B1527" s="64" t="s">
        <v>8081</v>
      </c>
      <c r="C1527" s="3">
        <v>15</v>
      </c>
      <c r="D1527" s="3">
        <v>43.92</v>
      </c>
      <c r="E1527" s="46" t="s">
        <v>16</v>
      </c>
    </row>
    <row r="1528" spans="2:5">
      <c r="B1528" s="64" t="s">
        <v>8081</v>
      </c>
      <c r="C1528" s="3">
        <v>37</v>
      </c>
      <c r="D1528" s="3">
        <v>43.92</v>
      </c>
      <c r="E1528" s="46" t="s">
        <v>16</v>
      </c>
    </row>
    <row r="1529" spans="2:5">
      <c r="B1529" s="64" t="s">
        <v>8081</v>
      </c>
      <c r="C1529" s="3">
        <v>22</v>
      </c>
      <c r="D1529" s="3">
        <v>43.92</v>
      </c>
      <c r="E1529" s="46" t="s">
        <v>16</v>
      </c>
    </row>
    <row r="1530" spans="2:5">
      <c r="B1530" s="64" t="s">
        <v>8082</v>
      </c>
      <c r="C1530" s="3">
        <v>108</v>
      </c>
      <c r="D1530" s="3">
        <v>43.91</v>
      </c>
      <c r="E1530" s="46" t="s">
        <v>16</v>
      </c>
    </row>
    <row r="1531" spans="2:5">
      <c r="B1531" s="64" t="s">
        <v>8083</v>
      </c>
      <c r="C1531" s="3">
        <v>157</v>
      </c>
      <c r="D1531" s="3">
        <v>43.9</v>
      </c>
      <c r="E1531" s="46" t="s">
        <v>26</v>
      </c>
    </row>
    <row r="1532" spans="2:5">
      <c r="B1532" s="64" t="s">
        <v>8084</v>
      </c>
      <c r="C1532" s="3">
        <v>87</v>
      </c>
      <c r="D1532" s="3">
        <v>43.86</v>
      </c>
      <c r="E1532" s="46" t="s">
        <v>16</v>
      </c>
    </row>
    <row r="1533" spans="2:5">
      <c r="B1533" s="64" t="s">
        <v>8085</v>
      </c>
      <c r="C1533" s="3">
        <v>90</v>
      </c>
      <c r="D1533" s="3">
        <v>43.85</v>
      </c>
      <c r="E1533" s="46" t="s">
        <v>26</v>
      </c>
    </row>
    <row r="1534" spans="2:5">
      <c r="B1534" s="64" t="s">
        <v>8086</v>
      </c>
      <c r="C1534" s="3">
        <v>90</v>
      </c>
      <c r="D1534" s="3">
        <v>43.85</v>
      </c>
      <c r="E1534" s="46" t="s">
        <v>16</v>
      </c>
    </row>
    <row r="1535" spans="2:5">
      <c r="B1535" s="64" t="s">
        <v>8086</v>
      </c>
      <c r="C1535" s="3">
        <v>86</v>
      </c>
      <c r="D1535" s="3">
        <v>43.85</v>
      </c>
      <c r="E1535" s="46" t="s">
        <v>26</v>
      </c>
    </row>
    <row r="1536" spans="2:5">
      <c r="B1536" s="64" t="s">
        <v>8087</v>
      </c>
      <c r="C1536" s="3">
        <v>50</v>
      </c>
      <c r="D1536" s="3">
        <v>43.83</v>
      </c>
      <c r="E1536" s="46" t="s">
        <v>16</v>
      </c>
    </row>
    <row r="1537" spans="2:5">
      <c r="B1537" s="64" t="s">
        <v>8088</v>
      </c>
      <c r="C1537" s="3">
        <v>45</v>
      </c>
      <c r="D1537" s="3">
        <v>43.81</v>
      </c>
      <c r="E1537" s="46" t="s">
        <v>26</v>
      </c>
    </row>
    <row r="1538" spans="2:5">
      <c r="B1538" s="64" t="s">
        <v>8089</v>
      </c>
      <c r="C1538" s="3">
        <v>57</v>
      </c>
      <c r="D1538" s="3">
        <v>43.81</v>
      </c>
      <c r="E1538" s="46" t="s">
        <v>16</v>
      </c>
    </row>
    <row r="1539" spans="2:5">
      <c r="B1539" s="64" t="s">
        <v>8090</v>
      </c>
      <c r="C1539" s="3">
        <v>45</v>
      </c>
      <c r="D1539" s="3">
        <v>43.79</v>
      </c>
      <c r="E1539" s="46" t="s">
        <v>26</v>
      </c>
    </row>
    <row r="1540" spans="2:5">
      <c r="B1540" s="64" t="s">
        <v>8091</v>
      </c>
      <c r="C1540" s="3">
        <v>46</v>
      </c>
      <c r="D1540" s="3">
        <v>43.77</v>
      </c>
      <c r="E1540" s="46" t="s">
        <v>16</v>
      </c>
    </row>
    <row r="1541" spans="2:5">
      <c r="B1541" s="64" t="s">
        <v>8092</v>
      </c>
      <c r="C1541" s="3">
        <v>86</v>
      </c>
      <c r="D1541" s="3">
        <v>43.75</v>
      </c>
      <c r="E1541" s="46" t="s">
        <v>26</v>
      </c>
    </row>
    <row r="1542" spans="2:5">
      <c r="B1542" s="64" t="s">
        <v>8093</v>
      </c>
      <c r="C1542" s="3">
        <v>80</v>
      </c>
      <c r="D1542" s="3">
        <v>43.79</v>
      </c>
      <c r="E1542" s="46" t="s">
        <v>26</v>
      </c>
    </row>
    <row r="1543" spans="2:5">
      <c r="B1543" s="64" t="s">
        <v>8094</v>
      </c>
      <c r="C1543" s="3">
        <v>110</v>
      </c>
      <c r="D1543" s="3">
        <v>43.78</v>
      </c>
      <c r="E1543" s="46" t="s">
        <v>16</v>
      </c>
    </row>
    <row r="1544" spans="2:5">
      <c r="B1544" s="64" t="s">
        <v>8094</v>
      </c>
      <c r="C1544" s="3">
        <v>11</v>
      </c>
      <c r="D1544" s="3">
        <v>43.78</v>
      </c>
      <c r="E1544" s="46" t="s">
        <v>16</v>
      </c>
    </row>
    <row r="1545" spans="2:5">
      <c r="B1545" s="64" t="s">
        <v>8094</v>
      </c>
      <c r="C1545" s="3">
        <v>47</v>
      </c>
      <c r="D1545" s="3">
        <v>43.78</v>
      </c>
      <c r="E1545" s="46" t="s">
        <v>16</v>
      </c>
    </row>
    <row r="1546" spans="2:5">
      <c r="B1546" s="64" t="s">
        <v>8095</v>
      </c>
      <c r="C1546" s="3">
        <v>71</v>
      </c>
      <c r="D1546" s="3">
        <v>43.77</v>
      </c>
      <c r="E1546" s="46" t="s">
        <v>16</v>
      </c>
    </row>
    <row r="1547" spans="2:5">
      <c r="B1547" s="64" t="s">
        <v>8095</v>
      </c>
      <c r="C1547" s="3">
        <v>56</v>
      </c>
      <c r="D1547" s="3">
        <v>43.77</v>
      </c>
      <c r="E1547" s="46" t="s">
        <v>16</v>
      </c>
    </row>
    <row r="1548" spans="2:5">
      <c r="B1548" s="64" t="s">
        <v>8095</v>
      </c>
      <c r="C1548" s="3">
        <v>65</v>
      </c>
      <c r="D1548" s="3">
        <v>43.77</v>
      </c>
      <c r="E1548" s="46" t="s">
        <v>16</v>
      </c>
    </row>
    <row r="1549" spans="2:5">
      <c r="B1549" s="64" t="s">
        <v>8095</v>
      </c>
      <c r="C1549" s="3">
        <v>48</v>
      </c>
      <c r="D1549" s="3">
        <v>43.77</v>
      </c>
      <c r="E1549" s="46" t="s">
        <v>16</v>
      </c>
    </row>
    <row r="1550" spans="2:5">
      <c r="B1550" s="64" t="s">
        <v>8095</v>
      </c>
      <c r="C1550" s="3">
        <v>59</v>
      </c>
      <c r="D1550" s="3">
        <v>43.77</v>
      </c>
      <c r="E1550" s="46" t="s">
        <v>16</v>
      </c>
    </row>
    <row r="1551" spans="2:5">
      <c r="B1551" s="64" t="s">
        <v>8095</v>
      </c>
      <c r="C1551" s="3">
        <v>198</v>
      </c>
      <c r="D1551" s="3">
        <v>43.78</v>
      </c>
      <c r="E1551" s="46" t="s">
        <v>16</v>
      </c>
    </row>
    <row r="1552" spans="2:5">
      <c r="B1552" s="64" t="s">
        <v>8095</v>
      </c>
      <c r="C1552" s="3">
        <v>56</v>
      </c>
      <c r="D1552" s="3">
        <v>43.78</v>
      </c>
      <c r="E1552" s="46" t="s">
        <v>16</v>
      </c>
    </row>
    <row r="1553" spans="2:5">
      <c r="B1553" s="64" t="s">
        <v>8095</v>
      </c>
      <c r="C1553" s="3">
        <v>49</v>
      </c>
      <c r="D1553" s="3">
        <v>43.78</v>
      </c>
      <c r="E1553" s="46" t="s">
        <v>16</v>
      </c>
    </row>
    <row r="1554" spans="2:5">
      <c r="B1554" s="64" t="s">
        <v>8095</v>
      </c>
      <c r="C1554" s="3">
        <v>24</v>
      </c>
      <c r="D1554" s="3">
        <v>43.78</v>
      </c>
      <c r="E1554" s="46" t="s">
        <v>16</v>
      </c>
    </row>
    <row r="1555" spans="2:5">
      <c r="B1555" s="64" t="s">
        <v>8095</v>
      </c>
      <c r="C1555" s="3">
        <v>535</v>
      </c>
      <c r="D1555" s="3">
        <v>43.78</v>
      </c>
      <c r="E1555" s="46" t="s">
        <v>16</v>
      </c>
    </row>
    <row r="1556" spans="2:5">
      <c r="B1556" s="64" t="s">
        <v>8095</v>
      </c>
      <c r="C1556" s="3">
        <v>98</v>
      </c>
      <c r="D1556" s="3">
        <v>43.78</v>
      </c>
      <c r="E1556" s="46" t="s">
        <v>16</v>
      </c>
    </row>
    <row r="1557" spans="2:5">
      <c r="B1557" s="64" t="s">
        <v>8095</v>
      </c>
      <c r="C1557" s="3">
        <v>381</v>
      </c>
      <c r="D1557" s="3">
        <v>43.78</v>
      </c>
      <c r="E1557" s="46" t="s">
        <v>16</v>
      </c>
    </row>
    <row r="1558" spans="2:5">
      <c r="B1558" s="64" t="s">
        <v>8095</v>
      </c>
      <c r="C1558" s="3">
        <v>276</v>
      </c>
      <c r="D1558" s="3">
        <v>43.78</v>
      </c>
      <c r="E1558" s="46" t="s">
        <v>16</v>
      </c>
    </row>
    <row r="1559" spans="2:5">
      <c r="B1559" s="64" t="s">
        <v>8095</v>
      </c>
      <c r="C1559" s="3">
        <v>276</v>
      </c>
      <c r="D1559" s="3">
        <v>43.78</v>
      </c>
      <c r="E1559" s="46" t="s">
        <v>16</v>
      </c>
    </row>
    <row r="1560" spans="2:5">
      <c r="B1560" s="64" t="s">
        <v>8095</v>
      </c>
      <c r="C1560" s="3">
        <v>381</v>
      </c>
      <c r="D1560" s="3">
        <v>43.78</v>
      </c>
      <c r="E1560" s="46" t="s">
        <v>16</v>
      </c>
    </row>
    <row r="1561" spans="2:5">
      <c r="B1561" s="64" t="s">
        <v>8095</v>
      </c>
      <c r="C1561" s="3">
        <v>170</v>
      </c>
      <c r="D1561" s="3">
        <v>43.78</v>
      </c>
      <c r="E1561" s="46" t="s">
        <v>16</v>
      </c>
    </row>
    <row r="1562" spans="2:5">
      <c r="B1562" s="64" t="s">
        <v>8095</v>
      </c>
      <c r="C1562" s="3">
        <v>452</v>
      </c>
      <c r="D1562" s="3">
        <v>43.78</v>
      </c>
      <c r="E1562" s="46" t="s">
        <v>16</v>
      </c>
    </row>
    <row r="1563" spans="2:5">
      <c r="B1563" s="64" t="s">
        <v>8095</v>
      </c>
      <c r="C1563" s="3">
        <v>35</v>
      </c>
      <c r="D1563" s="3">
        <v>43.78</v>
      </c>
      <c r="E1563" s="46" t="s">
        <v>16</v>
      </c>
    </row>
    <row r="1564" spans="2:5">
      <c r="B1564" s="64" t="s">
        <v>8095</v>
      </c>
      <c r="C1564" s="3">
        <v>35</v>
      </c>
      <c r="D1564" s="3">
        <v>43.78</v>
      </c>
      <c r="E1564" s="46" t="s">
        <v>16</v>
      </c>
    </row>
    <row r="1565" spans="2:5">
      <c r="B1565" s="64" t="s">
        <v>8096</v>
      </c>
      <c r="C1565" s="3">
        <v>366</v>
      </c>
      <c r="D1565" s="3">
        <v>43.78</v>
      </c>
      <c r="E1565" s="46" t="s">
        <v>16</v>
      </c>
    </row>
    <row r="1566" spans="2:5">
      <c r="B1566" s="64" t="s">
        <v>8097</v>
      </c>
      <c r="C1566" s="3">
        <v>184</v>
      </c>
      <c r="D1566" s="3">
        <v>43.78</v>
      </c>
      <c r="E1566" s="46" t="s">
        <v>16</v>
      </c>
    </row>
    <row r="1567" spans="2:5">
      <c r="B1567" s="64" t="s">
        <v>8097</v>
      </c>
      <c r="C1567" s="3">
        <v>72</v>
      </c>
      <c r="D1567" s="3">
        <v>43.78</v>
      </c>
      <c r="E1567" s="46" t="s">
        <v>16</v>
      </c>
    </row>
    <row r="1568" spans="2:5">
      <c r="B1568" s="64" t="s">
        <v>8098</v>
      </c>
      <c r="C1568" s="3">
        <v>100</v>
      </c>
      <c r="D1568" s="3">
        <v>43.78</v>
      </c>
      <c r="E1568" s="46" t="s">
        <v>16</v>
      </c>
    </row>
    <row r="1569" spans="2:5">
      <c r="B1569" s="64" t="s">
        <v>8099</v>
      </c>
      <c r="C1569" s="3">
        <v>557</v>
      </c>
      <c r="D1569" s="3">
        <v>43.78</v>
      </c>
      <c r="E1569" s="46" t="s">
        <v>16</v>
      </c>
    </row>
    <row r="1570" spans="2:5">
      <c r="B1570" s="64" t="s">
        <v>8099</v>
      </c>
      <c r="C1570" s="3">
        <v>3</v>
      </c>
      <c r="D1570" s="3">
        <v>43.78</v>
      </c>
      <c r="E1570" s="46" t="s">
        <v>16</v>
      </c>
    </row>
    <row r="1571" spans="2:5">
      <c r="B1571" s="64" t="s">
        <v>8100</v>
      </c>
      <c r="C1571" s="3">
        <v>400</v>
      </c>
      <c r="D1571" s="3">
        <v>43.78</v>
      </c>
      <c r="E1571" s="46" t="s">
        <v>16</v>
      </c>
    </row>
    <row r="1572" spans="2:5">
      <c r="B1572" s="64" t="s">
        <v>8100</v>
      </c>
      <c r="C1572" s="3">
        <v>257</v>
      </c>
      <c r="D1572" s="3">
        <v>43.78</v>
      </c>
      <c r="E1572" s="46" t="s">
        <v>16</v>
      </c>
    </row>
    <row r="1573" spans="2:5">
      <c r="B1573" s="64" t="s">
        <v>8100</v>
      </c>
      <c r="C1573" s="3">
        <v>45</v>
      </c>
      <c r="D1573" s="3">
        <v>43.78</v>
      </c>
      <c r="E1573" s="46" t="s">
        <v>16</v>
      </c>
    </row>
    <row r="1574" spans="2:5">
      <c r="B1574" s="64" t="s">
        <v>8100</v>
      </c>
      <c r="C1574" s="3">
        <v>374</v>
      </c>
      <c r="D1574" s="3">
        <v>43.78</v>
      </c>
      <c r="E1574" s="46" t="s">
        <v>16</v>
      </c>
    </row>
    <row r="1575" spans="2:5">
      <c r="B1575" s="64" t="s">
        <v>8100</v>
      </c>
      <c r="C1575" s="3">
        <v>283</v>
      </c>
      <c r="D1575" s="3">
        <v>43.78</v>
      </c>
      <c r="E1575" s="46" t="s">
        <v>16</v>
      </c>
    </row>
    <row r="1576" spans="2:5">
      <c r="B1576" s="64" t="s">
        <v>8100</v>
      </c>
      <c r="C1576" s="3">
        <v>19</v>
      </c>
      <c r="D1576" s="3">
        <v>43.78</v>
      </c>
      <c r="E1576" s="46" t="s">
        <v>16</v>
      </c>
    </row>
    <row r="1577" spans="2:5">
      <c r="B1577" s="64" t="s">
        <v>8100</v>
      </c>
      <c r="C1577" s="3">
        <v>302</v>
      </c>
      <c r="D1577" s="3">
        <v>43.78</v>
      </c>
      <c r="E1577" s="46" t="s">
        <v>16</v>
      </c>
    </row>
    <row r="1578" spans="2:5">
      <c r="B1578" s="64" t="s">
        <v>8100</v>
      </c>
      <c r="C1578" s="3">
        <v>100</v>
      </c>
      <c r="D1578" s="3">
        <v>43.78</v>
      </c>
      <c r="E1578" s="46" t="s">
        <v>16</v>
      </c>
    </row>
    <row r="1579" spans="2:5">
      <c r="B1579" s="64" t="s">
        <v>8100</v>
      </c>
      <c r="C1579" s="3">
        <v>255</v>
      </c>
      <c r="D1579" s="3">
        <v>43.78</v>
      </c>
      <c r="E1579" s="46" t="s">
        <v>16</v>
      </c>
    </row>
    <row r="1580" spans="2:5">
      <c r="B1580" s="64" t="s">
        <v>8100</v>
      </c>
      <c r="C1580" s="3">
        <v>145</v>
      </c>
      <c r="D1580" s="3">
        <v>43.78</v>
      </c>
      <c r="E1580" s="46" t="s">
        <v>16</v>
      </c>
    </row>
    <row r="1581" spans="2:5">
      <c r="B1581" s="64" t="s">
        <v>8100</v>
      </c>
      <c r="C1581" s="3">
        <v>302</v>
      </c>
      <c r="D1581" s="3">
        <v>43.78</v>
      </c>
      <c r="E1581" s="46" t="s">
        <v>16</v>
      </c>
    </row>
    <row r="1582" spans="2:5">
      <c r="B1582" s="64" t="s">
        <v>8100</v>
      </c>
      <c r="C1582" s="3">
        <v>16</v>
      </c>
      <c r="D1582" s="3">
        <v>43.78</v>
      </c>
      <c r="E1582" s="46" t="s">
        <v>16</v>
      </c>
    </row>
    <row r="1583" spans="2:5">
      <c r="B1583" s="64" t="s">
        <v>8100</v>
      </c>
      <c r="C1583" s="3">
        <v>45</v>
      </c>
      <c r="D1583" s="3">
        <v>43.77</v>
      </c>
      <c r="E1583" s="46" t="s">
        <v>26</v>
      </c>
    </row>
    <row r="1584" spans="2:5">
      <c r="B1584" s="64" t="s">
        <v>8101</v>
      </c>
      <c r="C1584" s="3">
        <v>59</v>
      </c>
      <c r="D1584" s="3">
        <v>43.75</v>
      </c>
      <c r="E1584" s="46" t="s">
        <v>16</v>
      </c>
    </row>
    <row r="1585" spans="2:5">
      <c r="B1585" s="64" t="s">
        <v>8102</v>
      </c>
      <c r="C1585" s="3">
        <v>360</v>
      </c>
      <c r="D1585" s="3">
        <v>43.79</v>
      </c>
      <c r="E1585" s="46" t="s">
        <v>26</v>
      </c>
    </row>
    <row r="1586" spans="2:5">
      <c r="B1586" s="64" t="s">
        <v>8102</v>
      </c>
      <c r="C1586" s="3">
        <v>166</v>
      </c>
      <c r="D1586" s="3">
        <v>43.79</v>
      </c>
      <c r="E1586" s="46" t="s">
        <v>26</v>
      </c>
    </row>
    <row r="1587" spans="2:5">
      <c r="B1587" s="64" t="s">
        <v>8102</v>
      </c>
      <c r="C1587" s="3">
        <v>44</v>
      </c>
      <c r="D1587" s="3">
        <v>43.79</v>
      </c>
      <c r="E1587" s="46" t="s">
        <v>26</v>
      </c>
    </row>
    <row r="1588" spans="2:5">
      <c r="B1588" s="64" t="s">
        <v>8102</v>
      </c>
      <c r="C1588" s="3">
        <v>46</v>
      </c>
      <c r="D1588" s="3">
        <v>43.79</v>
      </c>
      <c r="E1588" s="46" t="s">
        <v>26</v>
      </c>
    </row>
    <row r="1589" spans="2:5">
      <c r="B1589" s="64" t="s">
        <v>8102</v>
      </c>
      <c r="C1589" s="3">
        <v>51</v>
      </c>
      <c r="D1589" s="3">
        <v>43.79</v>
      </c>
      <c r="E1589" s="46" t="s">
        <v>26</v>
      </c>
    </row>
    <row r="1590" spans="2:5">
      <c r="B1590" s="64" t="s">
        <v>8103</v>
      </c>
      <c r="C1590" s="3">
        <v>114</v>
      </c>
      <c r="D1590" s="3">
        <v>43.79</v>
      </c>
      <c r="E1590" s="46" t="s">
        <v>26</v>
      </c>
    </row>
    <row r="1591" spans="2:5">
      <c r="B1591" s="64" t="s">
        <v>8104</v>
      </c>
      <c r="C1591" s="3">
        <v>52</v>
      </c>
      <c r="D1591" s="3">
        <v>43.79</v>
      </c>
      <c r="E1591" s="46" t="s">
        <v>26</v>
      </c>
    </row>
    <row r="1592" spans="2:5">
      <c r="B1592" s="64" t="s">
        <v>8105</v>
      </c>
      <c r="C1592" s="3">
        <v>19</v>
      </c>
      <c r="D1592" s="3">
        <v>43.78</v>
      </c>
      <c r="E1592" s="46" t="s">
        <v>16</v>
      </c>
    </row>
    <row r="1593" spans="2:5">
      <c r="B1593" s="64" t="s">
        <v>8105</v>
      </c>
      <c r="C1593" s="3">
        <v>84</v>
      </c>
      <c r="D1593" s="3">
        <v>43.78</v>
      </c>
      <c r="E1593" s="46" t="s">
        <v>16</v>
      </c>
    </row>
    <row r="1594" spans="2:5">
      <c r="B1594" s="64" t="s">
        <v>8105</v>
      </c>
      <c r="C1594" s="3">
        <v>91</v>
      </c>
      <c r="D1594" s="3">
        <v>43.78</v>
      </c>
      <c r="E1594" s="46" t="s">
        <v>16</v>
      </c>
    </row>
    <row r="1595" spans="2:5">
      <c r="B1595" s="64" t="s">
        <v>8106</v>
      </c>
      <c r="C1595" s="3">
        <v>54</v>
      </c>
      <c r="D1595" s="3">
        <v>43.81</v>
      </c>
      <c r="E1595" s="46" t="s">
        <v>16</v>
      </c>
    </row>
    <row r="1596" spans="2:5">
      <c r="B1596" s="64" t="s">
        <v>8106</v>
      </c>
      <c r="C1596" s="3">
        <v>238</v>
      </c>
      <c r="D1596" s="3">
        <v>43.81</v>
      </c>
      <c r="E1596" s="46" t="s">
        <v>26</v>
      </c>
    </row>
    <row r="1597" spans="2:5">
      <c r="B1597" s="64" t="s">
        <v>8106</v>
      </c>
      <c r="C1597" s="3">
        <v>75</v>
      </c>
      <c r="D1597" s="3">
        <v>43.81</v>
      </c>
      <c r="E1597" s="46" t="s">
        <v>16</v>
      </c>
    </row>
    <row r="1598" spans="2:5">
      <c r="B1598" s="64" t="s">
        <v>8106</v>
      </c>
      <c r="C1598" s="3">
        <v>39</v>
      </c>
      <c r="D1598" s="3">
        <v>43.81</v>
      </c>
      <c r="E1598" s="46" t="s">
        <v>16</v>
      </c>
    </row>
    <row r="1599" spans="2:5">
      <c r="B1599" s="64" t="s">
        <v>8106</v>
      </c>
      <c r="C1599" s="3">
        <v>20</v>
      </c>
      <c r="D1599" s="3">
        <v>43.81</v>
      </c>
      <c r="E1599" s="46" t="s">
        <v>16</v>
      </c>
    </row>
    <row r="1600" spans="2:5">
      <c r="B1600" s="64" t="s">
        <v>8106</v>
      </c>
      <c r="C1600" s="3">
        <v>16</v>
      </c>
      <c r="D1600" s="3">
        <v>43.81</v>
      </c>
      <c r="E1600" s="46" t="s">
        <v>16</v>
      </c>
    </row>
    <row r="1601" spans="2:5">
      <c r="B1601" s="64" t="s">
        <v>8106</v>
      </c>
      <c r="C1601" s="3">
        <v>166</v>
      </c>
      <c r="D1601" s="3">
        <v>43.81</v>
      </c>
      <c r="E1601" s="46" t="s">
        <v>26</v>
      </c>
    </row>
    <row r="1602" spans="2:5">
      <c r="B1602" s="64" t="s">
        <v>8106</v>
      </c>
      <c r="C1602" s="3">
        <v>121</v>
      </c>
      <c r="D1602" s="3">
        <v>43.81</v>
      </c>
      <c r="E1602" s="46" t="s">
        <v>26</v>
      </c>
    </row>
    <row r="1603" spans="2:5">
      <c r="B1603" s="64" t="s">
        <v>8106</v>
      </c>
      <c r="C1603" s="3">
        <v>5</v>
      </c>
      <c r="D1603" s="3">
        <v>43.81</v>
      </c>
      <c r="E1603" s="46" t="s">
        <v>26</v>
      </c>
    </row>
    <row r="1604" spans="2:5">
      <c r="B1604" s="64" t="s">
        <v>8106</v>
      </c>
      <c r="C1604" s="3">
        <v>43</v>
      </c>
      <c r="D1604" s="3">
        <v>43.81</v>
      </c>
      <c r="E1604" s="46" t="s">
        <v>26</v>
      </c>
    </row>
    <row r="1605" spans="2:5">
      <c r="B1605" s="64" t="s">
        <v>8106</v>
      </c>
      <c r="C1605" s="3">
        <v>46</v>
      </c>
      <c r="D1605" s="3">
        <v>43.81</v>
      </c>
      <c r="E1605" s="46" t="s">
        <v>26</v>
      </c>
    </row>
    <row r="1606" spans="2:5">
      <c r="B1606" s="64" t="s">
        <v>8106</v>
      </c>
      <c r="C1606" s="3">
        <v>51</v>
      </c>
      <c r="D1606" s="3">
        <v>43.81</v>
      </c>
      <c r="E1606" s="46" t="s">
        <v>26</v>
      </c>
    </row>
    <row r="1607" spans="2:5">
      <c r="B1607" s="64" t="s">
        <v>8106</v>
      </c>
      <c r="C1607" s="3">
        <v>166</v>
      </c>
      <c r="D1607" s="3">
        <v>43.81</v>
      </c>
      <c r="E1607" s="46" t="s">
        <v>26</v>
      </c>
    </row>
    <row r="1608" spans="2:5">
      <c r="B1608" s="64" t="s">
        <v>8106</v>
      </c>
      <c r="C1608" s="3">
        <v>2</v>
      </c>
      <c r="D1608" s="3">
        <v>43.81</v>
      </c>
      <c r="E1608" s="46" t="s">
        <v>26</v>
      </c>
    </row>
    <row r="1609" spans="2:5">
      <c r="B1609" s="64" t="s">
        <v>8107</v>
      </c>
      <c r="C1609" s="3">
        <v>94</v>
      </c>
      <c r="D1609" s="3">
        <v>43.8</v>
      </c>
      <c r="E1609" s="46" t="s">
        <v>26</v>
      </c>
    </row>
    <row r="1610" spans="2:5">
      <c r="B1610" s="64" t="s">
        <v>8108</v>
      </c>
      <c r="C1610" s="3">
        <v>45</v>
      </c>
      <c r="D1610" s="3">
        <v>43.79</v>
      </c>
      <c r="E1610" s="46" t="s">
        <v>16</v>
      </c>
    </row>
    <row r="1611" spans="2:5">
      <c r="B1611" s="64" t="s">
        <v>8109</v>
      </c>
      <c r="C1611" s="3">
        <v>82</v>
      </c>
      <c r="D1611" s="3">
        <v>43.77</v>
      </c>
      <c r="E1611" s="46" t="s">
        <v>26</v>
      </c>
    </row>
    <row r="1612" spans="2:5">
      <c r="B1612" s="64" t="s">
        <v>8110</v>
      </c>
      <c r="C1612" s="3">
        <v>126</v>
      </c>
      <c r="D1612" s="3">
        <v>43.83</v>
      </c>
      <c r="E1612" s="46" t="s">
        <v>26</v>
      </c>
    </row>
    <row r="1613" spans="2:5">
      <c r="B1613" s="64" t="s">
        <v>8111</v>
      </c>
      <c r="C1613" s="3">
        <v>187</v>
      </c>
      <c r="D1613" s="3">
        <v>43.85</v>
      </c>
      <c r="E1613" s="46" t="s">
        <v>16</v>
      </c>
    </row>
    <row r="1614" spans="2:5">
      <c r="B1614" s="64" t="s">
        <v>8111</v>
      </c>
      <c r="C1614" s="3">
        <v>115</v>
      </c>
      <c r="D1614" s="3">
        <v>43.85</v>
      </c>
      <c r="E1614" s="46" t="s">
        <v>26</v>
      </c>
    </row>
    <row r="1615" spans="2:5">
      <c r="B1615" s="64" t="s">
        <v>8111</v>
      </c>
      <c r="C1615" s="3">
        <v>74</v>
      </c>
      <c r="D1615" s="3">
        <v>43.85</v>
      </c>
      <c r="E1615" s="46" t="s">
        <v>16</v>
      </c>
    </row>
    <row r="1616" spans="2:5">
      <c r="B1616" s="64" t="s">
        <v>8112</v>
      </c>
      <c r="C1616" s="3">
        <v>25</v>
      </c>
      <c r="D1616" s="3">
        <v>43.85</v>
      </c>
      <c r="E1616" s="46" t="s">
        <v>16</v>
      </c>
    </row>
    <row r="1617" spans="2:5">
      <c r="B1617" s="64" t="s">
        <v>8112</v>
      </c>
      <c r="C1617" s="3">
        <v>115</v>
      </c>
      <c r="D1617" s="3">
        <v>43.85</v>
      </c>
      <c r="E1617" s="46" t="s">
        <v>16</v>
      </c>
    </row>
    <row r="1618" spans="2:5">
      <c r="B1618" s="64" t="s">
        <v>8112</v>
      </c>
      <c r="C1618" s="3">
        <v>194</v>
      </c>
      <c r="D1618" s="3">
        <v>43.85</v>
      </c>
      <c r="E1618" s="46" t="s">
        <v>26</v>
      </c>
    </row>
    <row r="1619" spans="2:5">
      <c r="B1619" s="64" t="s">
        <v>8112</v>
      </c>
      <c r="C1619" s="3">
        <v>74</v>
      </c>
      <c r="D1619" s="3">
        <v>43.85</v>
      </c>
      <c r="E1619" s="46" t="s">
        <v>16</v>
      </c>
    </row>
    <row r="1620" spans="2:5">
      <c r="B1620" s="64" t="s">
        <v>8113</v>
      </c>
      <c r="C1620" s="3">
        <v>9</v>
      </c>
      <c r="D1620" s="3">
        <v>43.81</v>
      </c>
      <c r="E1620" s="46" t="s">
        <v>16</v>
      </c>
    </row>
    <row r="1621" spans="2:5">
      <c r="B1621" s="64" t="s">
        <v>8113</v>
      </c>
      <c r="C1621" s="3">
        <v>36</v>
      </c>
      <c r="D1621" s="3">
        <v>43.81</v>
      </c>
      <c r="E1621" s="46" t="s">
        <v>16</v>
      </c>
    </row>
    <row r="1622" spans="2:5">
      <c r="B1622" s="64" t="s">
        <v>8113</v>
      </c>
      <c r="C1622" s="3">
        <v>71</v>
      </c>
      <c r="D1622" s="3">
        <v>43.81</v>
      </c>
      <c r="E1622" s="46" t="s">
        <v>26</v>
      </c>
    </row>
    <row r="1623" spans="2:5">
      <c r="B1623" s="64" t="s">
        <v>8113</v>
      </c>
      <c r="C1623" s="3">
        <v>47</v>
      </c>
      <c r="D1623" s="3">
        <v>43.81</v>
      </c>
      <c r="E1623" s="46" t="s">
        <v>26</v>
      </c>
    </row>
    <row r="1624" spans="2:5">
      <c r="B1624" s="64" t="s">
        <v>8114</v>
      </c>
      <c r="C1624" s="3">
        <v>137</v>
      </c>
      <c r="D1624" s="3">
        <v>43.83</v>
      </c>
      <c r="E1624" s="46" t="s">
        <v>26</v>
      </c>
    </row>
    <row r="1625" spans="2:5">
      <c r="B1625" s="64" t="s">
        <v>8115</v>
      </c>
      <c r="C1625" s="3">
        <v>115</v>
      </c>
      <c r="D1625" s="3">
        <v>43.83</v>
      </c>
      <c r="E1625" s="46" t="s">
        <v>16</v>
      </c>
    </row>
    <row r="1626" spans="2:5">
      <c r="B1626" s="64" t="s">
        <v>8116</v>
      </c>
      <c r="C1626" s="3">
        <v>60</v>
      </c>
      <c r="D1626" s="3">
        <v>43.82</v>
      </c>
      <c r="E1626" s="46" t="s">
        <v>16</v>
      </c>
    </row>
    <row r="1627" spans="2:5">
      <c r="B1627" s="64" t="s">
        <v>8117</v>
      </c>
      <c r="C1627" s="3">
        <v>90</v>
      </c>
      <c r="D1627" s="3">
        <v>43.79</v>
      </c>
      <c r="E1627" s="46" t="s">
        <v>16</v>
      </c>
    </row>
    <row r="1628" spans="2:5">
      <c r="B1628" s="64" t="s">
        <v>8117</v>
      </c>
      <c r="C1628" s="3">
        <v>61</v>
      </c>
      <c r="D1628" s="3">
        <v>43.79</v>
      </c>
      <c r="E1628" s="46" t="s">
        <v>16</v>
      </c>
    </row>
    <row r="1629" spans="2:5">
      <c r="B1629" s="64" t="s">
        <v>8117</v>
      </c>
      <c r="C1629" s="3">
        <v>177</v>
      </c>
      <c r="D1629" s="3">
        <v>43.79</v>
      </c>
      <c r="E1629" s="46" t="s">
        <v>26</v>
      </c>
    </row>
    <row r="1630" spans="2:5">
      <c r="B1630" s="64" t="s">
        <v>8117</v>
      </c>
      <c r="C1630" s="3">
        <v>45</v>
      </c>
      <c r="D1630" s="3">
        <v>43.79</v>
      </c>
      <c r="E1630" s="46" t="s">
        <v>26</v>
      </c>
    </row>
    <row r="1631" spans="2:5">
      <c r="B1631" s="64" t="s">
        <v>8118</v>
      </c>
      <c r="C1631" s="3">
        <v>94</v>
      </c>
      <c r="D1631" s="3">
        <v>43.82</v>
      </c>
      <c r="E1631" s="46" t="s">
        <v>26</v>
      </c>
    </row>
    <row r="1632" spans="2:5">
      <c r="B1632" s="64" t="s">
        <v>8119</v>
      </c>
      <c r="C1632" s="3">
        <v>45</v>
      </c>
      <c r="D1632" s="3">
        <v>43.83</v>
      </c>
      <c r="E1632" s="46" t="s">
        <v>26</v>
      </c>
    </row>
    <row r="1633" spans="2:5">
      <c r="B1633" s="64" t="s">
        <v>8120</v>
      </c>
      <c r="C1633" s="3">
        <v>212</v>
      </c>
      <c r="D1633" s="3">
        <v>43.86</v>
      </c>
      <c r="E1633" s="46" t="s">
        <v>16</v>
      </c>
    </row>
    <row r="1634" spans="2:5">
      <c r="B1634" s="64" t="s">
        <v>8120</v>
      </c>
      <c r="C1634" s="3">
        <v>233</v>
      </c>
      <c r="D1634" s="3">
        <v>43.86</v>
      </c>
      <c r="E1634" s="46" t="s">
        <v>26</v>
      </c>
    </row>
    <row r="1635" spans="2:5">
      <c r="B1635" s="64" t="s">
        <v>8120</v>
      </c>
      <c r="C1635" s="3">
        <v>92</v>
      </c>
      <c r="D1635" s="3">
        <v>43.87</v>
      </c>
      <c r="E1635" s="46" t="s">
        <v>16</v>
      </c>
    </row>
    <row r="1636" spans="2:5">
      <c r="B1636" s="64" t="s">
        <v>8120</v>
      </c>
      <c r="C1636" s="3">
        <v>36</v>
      </c>
      <c r="D1636" s="3">
        <v>43.87</v>
      </c>
      <c r="E1636" s="46" t="s">
        <v>16</v>
      </c>
    </row>
    <row r="1637" spans="2:5">
      <c r="B1637" s="64" t="s">
        <v>8120</v>
      </c>
      <c r="C1637" s="3">
        <v>84</v>
      </c>
      <c r="D1637" s="3">
        <v>43.87</v>
      </c>
      <c r="E1637" s="46" t="s">
        <v>16</v>
      </c>
    </row>
    <row r="1638" spans="2:5">
      <c r="B1638" s="64" t="s">
        <v>8121</v>
      </c>
      <c r="C1638" s="3">
        <v>53</v>
      </c>
      <c r="D1638" s="3">
        <v>43.87</v>
      </c>
      <c r="E1638" s="46" t="s">
        <v>16</v>
      </c>
    </row>
    <row r="1639" spans="2:5">
      <c r="B1639" s="64" t="s">
        <v>8121</v>
      </c>
      <c r="C1639" s="3">
        <v>59</v>
      </c>
      <c r="D1639" s="3">
        <v>43.87</v>
      </c>
      <c r="E1639" s="46" t="s">
        <v>16</v>
      </c>
    </row>
    <row r="1640" spans="2:5">
      <c r="B1640" s="64" t="s">
        <v>8121</v>
      </c>
      <c r="C1640" s="3">
        <v>226</v>
      </c>
      <c r="D1640" s="3">
        <v>43.87</v>
      </c>
      <c r="E1640" s="46" t="s">
        <v>26</v>
      </c>
    </row>
    <row r="1641" spans="2:5">
      <c r="B1641" s="64" t="s">
        <v>8121</v>
      </c>
      <c r="C1641" s="3">
        <v>38</v>
      </c>
      <c r="D1641" s="3">
        <v>43.87</v>
      </c>
      <c r="E1641" s="46" t="s">
        <v>26</v>
      </c>
    </row>
    <row r="1642" spans="2:5">
      <c r="B1642" s="64" t="s">
        <v>8121</v>
      </c>
      <c r="C1642" s="3">
        <v>155</v>
      </c>
      <c r="D1642" s="3">
        <v>43.87</v>
      </c>
      <c r="E1642" s="46" t="s">
        <v>16</v>
      </c>
    </row>
    <row r="1643" spans="2:5">
      <c r="B1643" s="64" t="s">
        <v>8121</v>
      </c>
      <c r="C1643" s="3">
        <v>71</v>
      </c>
      <c r="D1643" s="3">
        <v>43.87</v>
      </c>
      <c r="E1643" s="46" t="s">
        <v>26</v>
      </c>
    </row>
    <row r="1644" spans="2:5">
      <c r="B1644" s="64" t="s">
        <v>8122</v>
      </c>
      <c r="C1644" s="3">
        <v>165</v>
      </c>
      <c r="D1644" s="3">
        <v>43.85</v>
      </c>
      <c r="E1644" s="46" t="s">
        <v>16</v>
      </c>
    </row>
    <row r="1645" spans="2:5">
      <c r="B1645" s="64" t="s">
        <v>8122</v>
      </c>
      <c r="C1645" s="3">
        <v>263</v>
      </c>
      <c r="D1645" s="3">
        <v>43.85</v>
      </c>
      <c r="E1645" s="46" t="s">
        <v>26</v>
      </c>
    </row>
    <row r="1646" spans="2:5">
      <c r="B1646" s="64" t="s">
        <v>8122</v>
      </c>
      <c r="C1646" s="3">
        <v>198</v>
      </c>
      <c r="D1646" s="3">
        <v>43.85</v>
      </c>
      <c r="E1646" s="46" t="s">
        <v>16</v>
      </c>
    </row>
    <row r="1647" spans="2:5">
      <c r="B1647" s="64" t="s">
        <v>8122</v>
      </c>
      <c r="C1647" s="3">
        <v>59</v>
      </c>
      <c r="D1647" s="3">
        <v>43.85</v>
      </c>
      <c r="E1647" s="46" t="s">
        <v>16</v>
      </c>
    </row>
    <row r="1648" spans="2:5">
      <c r="B1648" s="64" t="s">
        <v>8122</v>
      </c>
      <c r="C1648" s="3">
        <v>166</v>
      </c>
      <c r="D1648" s="3">
        <v>43.85</v>
      </c>
      <c r="E1648" s="46" t="s">
        <v>26</v>
      </c>
    </row>
    <row r="1649" spans="2:5">
      <c r="B1649" s="64" t="s">
        <v>8122</v>
      </c>
      <c r="C1649" s="3">
        <v>51</v>
      </c>
      <c r="D1649" s="3">
        <v>43.85</v>
      </c>
      <c r="E1649" s="46" t="s">
        <v>26</v>
      </c>
    </row>
    <row r="1650" spans="2:5">
      <c r="B1650" s="64" t="s">
        <v>8122</v>
      </c>
      <c r="C1650" s="3">
        <v>97</v>
      </c>
      <c r="D1650" s="3">
        <v>43.85</v>
      </c>
      <c r="E1650" s="46" t="s">
        <v>26</v>
      </c>
    </row>
    <row r="1651" spans="2:5">
      <c r="B1651" s="64" t="s">
        <v>8123</v>
      </c>
      <c r="C1651" s="3">
        <v>145</v>
      </c>
      <c r="D1651" s="3">
        <v>43.84</v>
      </c>
      <c r="E1651" s="46" t="s">
        <v>16</v>
      </c>
    </row>
    <row r="1652" spans="2:5">
      <c r="B1652" s="64" t="s">
        <v>8123</v>
      </c>
      <c r="C1652" s="3">
        <v>9</v>
      </c>
      <c r="D1652" s="3">
        <v>43.84</v>
      </c>
      <c r="E1652" s="46" t="s">
        <v>26</v>
      </c>
    </row>
    <row r="1653" spans="2:5">
      <c r="B1653" s="64" t="s">
        <v>8124</v>
      </c>
      <c r="C1653" s="3">
        <v>108</v>
      </c>
      <c r="D1653" s="3">
        <v>43.88</v>
      </c>
      <c r="E1653" s="46" t="s">
        <v>16</v>
      </c>
    </row>
    <row r="1654" spans="2:5">
      <c r="B1654" s="64" t="s">
        <v>8124</v>
      </c>
      <c r="C1654" s="3">
        <v>253</v>
      </c>
      <c r="D1654" s="3">
        <v>43.88</v>
      </c>
      <c r="E1654" s="46" t="s">
        <v>26</v>
      </c>
    </row>
    <row r="1655" spans="2:5">
      <c r="B1655" s="64" t="s">
        <v>8124</v>
      </c>
      <c r="C1655" s="3">
        <v>100</v>
      </c>
      <c r="D1655" s="3">
        <v>43.88</v>
      </c>
      <c r="E1655" s="46" t="s">
        <v>16</v>
      </c>
    </row>
    <row r="1656" spans="2:5">
      <c r="B1656" s="64" t="s">
        <v>8124</v>
      </c>
      <c r="C1656" s="3">
        <v>20</v>
      </c>
      <c r="D1656" s="3">
        <v>43.88</v>
      </c>
      <c r="E1656" s="46" t="s">
        <v>16</v>
      </c>
    </row>
    <row r="1657" spans="2:5">
      <c r="B1657" s="64" t="s">
        <v>8124</v>
      </c>
      <c r="C1657" s="3">
        <v>24</v>
      </c>
      <c r="D1657" s="3">
        <v>43.88</v>
      </c>
      <c r="E1657" s="46" t="s">
        <v>16</v>
      </c>
    </row>
    <row r="1658" spans="2:5">
      <c r="B1658" s="64" t="s">
        <v>8124</v>
      </c>
      <c r="C1658" s="3">
        <v>12</v>
      </c>
      <c r="D1658" s="3">
        <v>43.88</v>
      </c>
      <c r="E1658" s="46" t="s">
        <v>16</v>
      </c>
    </row>
    <row r="1659" spans="2:5">
      <c r="B1659" s="64" t="s">
        <v>8124</v>
      </c>
      <c r="C1659" s="3">
        <v>67</v>
      </c>
      <c r="D1659" s="3">
        <v>43.88</v>
      </c>
      <c r="E1659" s="46" t="s">
        <v>26</v>
      </c>
    </row>
    <row r="1660" spans="2:5">
      <c r="B1660" s="64" t="s">
        <v>8124</v>
      </c>
      <c r="C1660" s="3">
        <v>48</v>
      </c>
      <c r="D1660" s="3">
        <v>43.87</v>
      </c>
      <c r="E1660" s="46" t="s">
        <v>16</v>
      </c>
    </row>
    <row r="1661" spans="2:5">
      <c r="B1661" s="64" t="s">
        <v>8125</v>
      </c>
      <c r="C1661" s="3">
        <v>57</v>
      </c>
      <c r="D1661" s="3">
        <v>43.89</v>
      </c>
      <c r="E1661" s="46" t="s">
        <v>16</v>
      </c>
    </row>
    <row r="1662" spans="2:5">
      <c r="B1662" s="64" t="s">
        <v>8125</v>
      </c>
      <c r="C1662" s="3">
        <v>92</v>
      </c>
      <c r="D1662" s="3">
        <v>43.89</v>
      </c>
      <c r="E1662" s="46" t="s">
        <v>16</v>
      </c>
    </row>
    <row r="1663" spans="2:5">
      <c r="B1663" s="64" t="s">
        <v>8125</v>
      </c>
      <c r="C1663" s="3">
        <v>185</v>
      </c>
      <c r="D1663" s="3">
        <v>43.89</v>
      </c>
      <c r="E1663" s="46" t="s">
        <v>26</v>
      </c>
    </row>
    <row r="1664" spans="2:5">
      <c r="B1664" s="64" t="s">
        <v>8125</v>
      </c>
      <c r="C1664" s="3">
        <v>114</v>
      </c>
      <c r="D1664" s="3">
        <v>43.89</v>
      </c>
      <c r="E1664" s="46" t="s">
        <v>16</v>
      </c>
    </row>
    <row r="1665" spans="2:5">
      <c r="B1665" s="64" t="s">
        <v>8126</v>
      </c>
      <c r="C1665" s="3">
        <v>45</v>
      </c>
      <c r="D1665" s="3">
        <v>43.88</v>
      </c>
      <c r="E1665" s="46" t="s">
        <v>16</v>
      </c>
    </row>
    <row r="1666" spans="2:5">
      <c r="B1666" s="64" t="s">
        <v>8126</v>
      </c>
      <c r="C1666" s="3">
        <v>45</v>
      </c>
      <c r="D1666" s="3">
        <v>43.88</v>
      </c>
      <c r="E1666" s="46" t="s">
        <v>26</v>
      </c>
    </row>
    <row r="1667" spans="2:5">
      <c r="B1667" s="64" t="s">
        <v>8127</v>
      </c>
      <c r="C1667" s="3">
        <v>45</v>
      </c>
      <c r="D1667" s="3">
        <v>43.86</v>
      </c>
      <c r="E1667" s="46" t="s">
        <v>16</v>
      </c>
    </row>
    <row r="1668" spans="2:5">
      <c r="B1668" s="64" t="s">
        <v>8127</v>
      </c>
      <c r="C1668" s="3">
        <v>45</v>
      </c>
      <c r="D1668" s="3">
        <v>43.86</v>
      </c>
      <c r="E1668" s="46" t="s">
        <v>26</v>
      </c>
    </row>
    <row r="1669" spans="2:5">
      <c r="B1669" s="64" t="s">
        <v>8128</v>
      </c>
      <c r="C1669" s="3">
        <v>45</v>
      </c>
      <c r="D1669" s="3">
        <v>43.84</v>
      </c>
      <c r="E1669" s="46" t="s">
        <v>16</v>
      </c>
    </row>
    <row r="1670" spans="2:5">
      <c r="B1670" s="64" t="s">
        <v>8128</v>
      </c>
      <c r="C1670" s="3">
        <v>5</v>
      </c>
      <c r="D1670" s="3">
        <v>43.84</v>
      </c>
      <c r="E1670" s="46" t="s">
        <v>26</v>
      </c>
    </row>
    <row r="1671" spans="2:5">
      <c r="B1671" s="64" t="s">
        <v>8128</v>
      </c>
      <c r="C1671" s="3">
        <v>5</v>
      </c>
      <c r="D1671" s="3">
        <v>43.84</v>
      </c>
      <c r="E1671" s="46" t="s">
        <v>26</v>
      </c>
    </row>
    <row r="1672" spans="2:5">
      <c r="B1672" s="64" t="s">
        <v>8129</v>
      </c>
      <c r="C1672" s="3">
        <v>72</v>
      </c>
      <c r="D1672" s="3">
        <v>43.84</v>
      </c>
      <c r="E1672" s="46" t="s">
        <v>16</v>
      </c>
    </row>
    <row r="1673" spans="2:5">
      <c r="B1673" s="64" t="s">
        <v>8129</v>
      </c>
      <c r="C1673" s="3">
        <v>93</v>
      </c>
      <c r="D1673" s="3">
        <v>43.84</v>
      </c>
      <c r="E1673" s="46" t="s">
        <v>26</v>
      </c>
    </row>
    <row r="1674" spans="2:5">
      <c r="B1674" s="64" t="s">
        <v>8130</v>
      </c>
      <c r="C1674" s="3">
        <v>226</v>
      </c>
      <c r="D1674" s="3">
        <v>43.8</v>
      </c>
      <c r="E1674" s="46" t="s">
        <v>26</v>
      </c>
    </row>
    <row r="1675" spans="2:5">
      <c r="B1675" s="64" t="s">
        <v>8130</v>
      </c>
      <c r="C1675" s="3">
        <v>56</v>
      </c>
      <c r="D1675" s="3">
        <v>43.79</v>
      </c>
      <c r="E1675" s="46" t="s">
        <v>16</v>
      </c>
    </row>
    <row r="1676" spans="2:5">
      <c r="B1676" s="64" t="s">
        <v>8130</v>
      </c>
      <c r="C1676" s="3">
        <v>140</v>
      </c>
      <c r="D1676" s="3">
        <v>43.8</v>
      </c>
      <c r="E1676" s="46" t="s">
        <v>26</v>
      </c>
    </row>
    <row r="1677" spans="2:5">
      <c r="B1677" s="64" t="s">
        <v>8130</v>
      </c>
      <c r="C1677" s="3">
        <v>76</v>
      </c>
      <c r="D1677" s="3">
        <v>43.8</v>
      </c>
      <c r="E1677" s="46" t="s">
        <v>26</v>
      </c>
    </row>
    <row r="1678" spans="2:5">
      <c r="B1678" s="64" t="s">
        <v>8131</v>
      </c>
      <c r="C1678" s="3">
        <v>349</v>
      </c>
      <c r="D1678" s="3">
        <v>43.78</v>
      </c>
      <c r="E1678" s="46" t="s">
        <v>26</v>
      </c>
    </row>
    <row r="1679" spans="2:5">
      <c r="B1679" s="64" t="s">
        <v>8131</v>
      </c>
      <c r="C1679" s="3">
        <v>117</v>
      </c>
      <c r="D1679" s="3">
        <v>43.78</v>
      </c>
      <c r="E1679" s="46" t="s">
        <v>26</v>
      </c>
    </row>
    <row r="1680" spans="2:5">
      <c r="B1680" s="64" t="s">
        <v>8132</v>
      </c>
      <c r="C1680" s="3">
        <v>87</v>
      </c>
      <c r="D1680" s="3">
        <v>43.77</v>
      </c>
      <c r="E1680" s="46" t="s">
        <v>26</v>
      </c>
    </row>
    <row r="1681" spans="2:5">
      <c r="B1681" s="64" t="s">
        <v>8133</v>
      </c>
      <c r="C1681" s="3">
        <v>138</v>
      </c>
      <c r="D1681" s="3">
        <v>43.77</v>
      </c>
      <c r="E1681" s="46" t="s">
        <v>16</v>
      </c>
    </row>
    <row r="1682" spans="2:5">
      <c r="B1682" s="64" t="s">
        <v>8134</v>
      </c>
      <c r="C1682" s="3">
        <v>110</v>
      </c>
      <c r="D1682" s="3">
        <v>43.77</v>
      </c>
      <c r="E1682" s="46" t="s">
        <v>16</v>
      </c>
    </row>
    <row r="1683" spans="2:5">
      <c r="B1683" s="64" t="s">
        <v>8135</v>
      </c>
      <c r="C1683" s="3">
        <v>20</v>
      </c>
      <c r="D1683" s="3">
        <v>43.77</v>
      </c>
      <c r="E1683" s="46" t="s">
        <v>26</v>
      </c>
    </row>
    <row r="1684" spans="2:5">
      <c r="B1684" s="64" t="s">
        <v>8135</v>
      </c>
      <c r="C1684" s="3">
        <v>158</v>
      </c>
      <c r="D1684" s="3">
        <v>43.77</v>
      </c>
      <c r="E1684" s="46" t="s">
        <v>26</v>
      </c>
    </row>
    <row r="1685" spans="2:5">
      <c r="B1685" s="64" t="s">
        <v>8136</v>
      </c>
      <c r="C1685" s="3">
        <v>86</v>
      </c>
      <c r="D1685" s="3">
        <v>43.77</v>
      </c>
      <c r="E1685" s="46" t="s">
        <v>26</v>
      </c>
    </row>
    <row r="1686" spans="2:5">
      <c r="B1686" s="64" t="s">
        <v>8137</v>
      </c>
      <c r="C1686" s="3">
        <v>256</v>
      </c>
      <c r="D1686" s="3">
        <v>43.79</v>
      </c>
      <c r="E1686" s="46" t="s">
        <v>26</v>
      </c>
    </row>
    <row r="1687" spans="2:5">
      <c r="B1687" s="64" t="s">
        <v>8137</v>
      </c>
      <c r="C1687" s="3">
        <v>30</v>
      </c>
      <c r="D1687" s="3">
        <v>43.79</v>
      </c>
      <c r="E1687" s="46" t="s">
        <v>26</v>
      </c>
    </row>
    <row r="1688" spans="2:5">
      <c r="B1688" s="64" t="s">
        <v>8137</v>
      </c>
      <c r="C1688" s="3">
        <v>140</v>
      </c>
      <c r="D1688" s="3">
        <v>43.79</v>
      </c>
      <c r="E1688" s="46" t="s">
        <v>26</v>
      </c>
    </row>
    <row r="1689" spans="2:5">
      <c r="B1689" s="64" t="s">
        <v>8137</v>
      </c>
      <c r="C1689" s="3">
        <v>46</v>
      </c>
      <c r="D1689" s="3">
        <v>43.79</v>
      </c>
      <c r="E1689" s="46" t="s">
        <v>26</v>
      </c>
    </row>
    <row r="1690" spans="2:5">
      <c r="B1690" s="64" t="s">
        <v>8137</v>
      </c>
      <c r="C1690" s="3">
        <v>123</v>
      </c>
      <c r="D1690" s="3">
        <v>43.79</v>
      </c>
      <c r="E1690" s="46" t="s">
        <v>26</v>
      </c>
    </row>
    <row r="1691" spans="2:5">
      <c r="B1691" s="64" t="s">
        <v>8138</v>
      </c>
      <c r="C1691" s="3">
        <v>182</v>
      </c>
      <c r="D1691" s="3">
        <v>43.78</v>
      </c>
      <c r="E1691" s="46" t="s">
        <v>26</v>
      </c>
    </row>
    <row r="1692" spans="2:5">
      <c r="B1692" s="64" t="s">
        <v>8139</v>
      </c>
      <c r="C1692" s="3">
        <v>101</v>
      </c>
      <c r="D1692" s="3">
        <v>43.85</v>
      </c>
      <c r="E1692" s="46" t="s">
        <v>16</v>
      </c>
    </row>
    <row r="1693" spans="2:5">
      <c r="B1693" s="64" t="s">
        <v>8139</v>
      </c>
      <c r="C1693" s="3">
        <v>376</v>
      </c>
      <c r="D1693" s="3">
        <v>43.85</v>
      </c>
      <c r="E1693" s="46" t="s">
        <v>26</v>
      </c>
    </row>
    <row r="1694" spans="2:5">
      <c r="B1694" s="64" t="s">
        <v>8139</v>
      </c>
      <c r="C1694" s="3">
        <v>91</v>
      </c>
      <c r="D1694" s="3">
        <v>43.85</v>
      </c>
      <c r="E1694" s="46" t="s">
        <v>16</v>
      </c>
    </row>
    <row r="1695" spans="2:5">
      <c r="B1695" s="64" t="s">
        <v>8139</v>
      </c>
      <c r="C1695" s="3">
        <v>9</v>
      </c>
      <c r="D1695" s="3">
        <v>43.85</v>
      </c>
      <c r="E1695" s="46" t="s">
        <v>16</v>
      </c>
    </row>
    <row r="1696" spans="2:5">
      <c r="B1696" s="64" t="s">
        <v>8139</v>
      </c>
      <c r="C1696" s="3">
        <v>21</v>
      </c>
      <c r="D1696" s="3">
        <v>43.85</v>
      </c>
      <c r="E1696" s="46" t="s">
        <v>16</v>
      </c>
    </row>
    <row r="1697" spans="2:5">
      <c r="B1697" s="64" t="s">
        <v>8139</v>
      </c>
      <c r="C1697" s="3">
        <v>22</v>
      </c>
      <c r="D1697" s="3">
        <v>43.85</v>
      </c>
      <c r="E1697" s="46" t="s">
        <v>16</v>
      </c>
    </row>
    <row r="1698" spans="2:5">
      <c r="B1698" s="64" t="s">
        <v>8139</v>
      </c>
      <c r="C1698" s="3">
        <v>39</v>
      </c>
      <c r="D1698" s="3">
        <v>43.85</v>
      </c>
      <c r="E1698" s="46" t="s">
        <v>16</v>
      </c>
    </row>
    <row r="1699" spans="2:5">
      <c r="B1699" s="64" t="s">
        <v>8139</v>
      </c>
      <c r="C1699" s="3">
        <v>150</v>
      </c>
      <c r="D1699" s="3">
        <v>43.85</v>
      </c>
      <c r="E1699" s="46" t="s">
        <v>26</v>
      </c>
    </row>
    <row r="1700" spans="2:5">
      <c r="B1700" s="64" t="s">
        <v>8139</v>
      </c>
      <c r="C1700" s="3">
        <v>166</v>
      </c>
      <c r="D1700" s="3">
        <v>43.85</v>
      </c>
      <c r="E1700" s="46" t="s">
        <v>26</v>
      </c>
    </row>
    <row r="1701" spans="2:5">
      <c r="B1701" s="64" t="s">
        <v>8139</v>
      </c>
      <c r="C1701" s="3">
        <v>103</v>
      </c>
      <c r="D1701" s="3">
        <v>43.85</v>
      </c>
      <c r="E1701" s="46" t="s">
        <v>26</v>
      </c>
    </row>
    <row r="1702" spans="2:5">
      <c r="B1702" s="64" t="s">
        <v>8139</v>
      </c>
      <c r="C1702" s="3">
        <v>28</v>
      </c>
      <c r="D1702" s="3">
        <v>43.85</v>
      </c>
      <c r="E1702" s="46" t="s">
        <v>26</v>
      </c>
    </row>
    <row r="1703" spans="2:5">
      <c r="B1703" s="64" t="s">
        <v>8140</v>
      </c>
      <c r="C1703" s="3">
        <v>59</v>
      </c>
      <c r="D1703" s="3">
        <v>43.86</v>
      </c>
      <c r="E1703" s="46" t="s">
        <v>16</v>
      </c>
    </row>
    <row r="1704" spans="2:5">
      <c r="B1704" s="64" t="s">
        <v>8140</v>
      </c>
      <c r="C1704" s="3">
        <v>167</v>
      </c>
      <c r="D1704" s="3">
        <v>43.86</v>
      </c>
      <c r="E1704" s="46" t="s">
        <v>26</v>
      </c>
    </row>
    <row r="1705" spans="2:5">
      <c r="B1705" s="64" t="s">
        <v>8140</v>
      </c>
      <c r="C1705" s="3">
        <v>34</v>
      </c>
      <c r="D1705" s="3">
        <v>43.86</v>
      </c>
      <c r="E1705" s="46" t="s">
        <v>16</v>
      </c>
    </row>
    <row r="1706" spans="2:5">
      <c r="B1706" s="64" t="s">
        <v>8141</v>
      </c>
      <c r="C1706" s="3">
        <v>58</v>
      </c>
      <c r="D1706" s="3">
        <v>43.86</v>
      </c>
      <c r="E1706" s="46" t="s">
        <v>16</v>
      </c>
    </row>
    <row r="1707" spans="2:5">
      <c r="B1707" s="64" t="s">
        <v>8142</v>
      </c>
      <c r="C1707" s="3">
        <v>97</v>
      </c>
      <c r="D1707" s="3">
        <v>43.87</v>
      </c>
      <c r="E1707" s="46" t="s">
        <v>16</v>
      </c>
    </row>
    <row r="1708" spans="2:5">
      <c r="B1708" s="64" t="s">
        <v>8142</v>
      </c>
      <c r="C1708" s="3">
        <v>233</v>
      </c>
      <c r="D1708" s="3">
        <v>43.87</v>
      </c>
      <c r="E1708" s="46" t="s">
        <v>26</v>
      </c>
    </row>
    <row r="1709" spans="2:5">
      <c r="B1709" s="64" t="s">
        <v>8143</v>
      </c>
      <c r="C1709" s="3">
        <v>59</v>
      </c>
      <c r="D1709" s="3">
        <v>43.85</v>
      </c>
      <c r="E1709" s="46" t="s">
        <v>16</v>
      </c>
    </row>
    <row r="1710" spans="2:5">
      <c r="B1710" s="64" t="s">
        <v>8143</v>
      </c>
      <c r="C1710" s="3">
        <v>77</v>
      </c>
      <c r="D1710" s="3">
        <v>43.85</v>
      </c>
      <c r="E1710" s="46" t="s">
        <v>26</v>
      </c>
    </row>
    <row r="1711" spans="2:5">
      <c r="B1711" s="64" t="s">
        <v>8143</v>
      </c>
      <c r="C1711" s="3">
        <v>96</v>
      </c>
      <c r="D1711" s="3">
        <v>43.85</v>
      </c>
      <c r="E1711" s="46" t="s">
        <v>26</v>
      </c>
    </row>
    <row r="1712" spans="2:5">
      <c r="B1712" s="64" t="s">
        <v>8144</v>
      </c>
      <c r="C1712" s="3">
        <v>352</v>
      </c>
      <c r="D1712" s="3">
        <v>43.87</v>
      </c>
      <c r="E1712" s="46" t="s">
        <v>26</v>
      </c>
    </row>
    <row r="1713" spans="2:5">
      <c r="B1713" s="64" t="s">
        <v>8144</v>
      </c>
      <c r="C1713" s="3">
        <v>113</v>
      </c>
      <c r="D1713" s="3">
        <v>43.87</v>
      </c>
      <c r="E1713" s="46" t="s">
        <v>16</v>
      </c>
    </row>
    <row r="1714" spans="2:5">
      <c r="B1714" s="64" t="s">
        <v>8145</v>
      </c>
      <c r="C1714" s="3">
        <v>134</v>
      </c>
      <c r="D1714" s="3">
        <v>43.87</v>
      </c>
      <c r="E1714" s="46" t="s">
        <v>26</v>
      </c>
    </row>
    <row r="1715" spans="2:5">
      <c r="B1715" s="64" t="s">
        <v>8146</v>
      </c>
      <c r="C1715" s="3">
        <v>195</v>
      </c>
      <c r="D1715" s="3">
        <v>43.88</v>
      </c>
      <c r="E1715" s="46" t="s">
        <v>26</v>
      </c>
    </row>
    <row r="1716" spans="2:5">
      <c r="B1716" s="64" t="s">
        <v>8147</v>
      </c>
      <c r="C1716" s="3">
        <v>56</v>
      </c>
      <c r="D1716" s="3">
        <v>43.87</v>
      </c>
      <c r="E1716" s="46" t="s">
        <v>16</v>
      </c>
    </row>
    <row r="1717" spans="2:5">
      <c r="B1717" s="64" t="s">
        <v>8147</v>
      </c>
      <c r="C1717" s="3">
        <v>84</v>
      </c>
      <c r="D1717" s="3">
        <v>43.87</v>
      </c>
      <c r="E1717" s="46" t="s">
        <v>16</v>
      </c>
    </row>
    <row r="1718" spans="2:5">
      <c r="B1718" s="64" t="s">
        <v>8147</v>
      </c>
      <c r="C1718" s="3">
        <v>28</v>
      </c>
      <c r="D1718" s="3">
        <v>43.87</v>
      </c>
      <c r="E1718" s="46" t="s">
        <v>16</v>
      </c>
    </row>
    <row r="1719" spans="2:5">
      <c r="B1719" s="64" t="s">
        <v>8148</v>
      </c>
      <c r="C1719" s="3">
        <v>69</v>
      </c>
      <c r="D1719" s="3">
        <v>43.86</v>
      </c>
      <c r="E1719" s="46" t="s">
        <v>16</v>
      </c>
    </row>
    <row r="1720" spans="2:5">
      <c r="B1720" s="64" t="s">
        <v>8148</v>
      </c>
      <c r="C1720" s="3">
        <v>579</v>
      </c>
      <c r="D1720" s="3">
        <v>43.86</v>
      </c>
      <c r="E1720" s="46" t="s">
        <v>26</v>
      </c>
    </row>
    <row r="1721" spans="2:5">
      <c r="B1721" s="64" t="s">
        <v>8148</v>
      </c>
      <c r="C1721" s="3">
        <v>64</v>
      </c>
      <c r="D1721" s="3">
        <v>43.85</v>
      </c>
      <c r="E1721" s="46" t="s">
        <v>16</v>
      </c>
    </row>
    <row r="1722" spans="2:5">
      <c r="B1722" s="64" t="s">
        <v>8149</v>
      </c>
      <c r="C1722" s="3">
        <v>46</v>
      </c>
      <c r="D1722" s="3">
        <v>43.85</v>
      </c>
      <c r="E1722" s="46" t="s">
        <v>26</v>
      </c>
    </row>
    <row r="1723" spans="2:5">
      <c r="B1723" s="64" t="s">
        <v>8149</v>
      </c>
      <c r="C1723" s="3">
        <v>140</v>
      </c>
      <c r="D1723" s="3">
        <v>43.86</v>
      </c>
      <c r="E1723" s="46" t="s">
        <v>26</v>
      </c>
    </row>
    <row r="1724" spans="2:5">
      <c r="B1724" s="64" t="s">
        <v>8149</v>
      </c>
      <c r="C1724" s="3">
        <v>100</v>
      </c>
      <c r="D1724" s="3">
        <v>43.86</v>
      </c>
      <c r="E1724" s="46" t="s">
        <v>26</v>
      </c>
    </row>
    <row r="1725" spans="2:5">
      <c r="B1725" s="64" t="s">
        <v>8149</v>
      </c>
      <c r="C1725" s="3">
        <v>85</v>
      </c>
      <c r="D1725" s="3">
        <v>43.85</v>
      </c>
      <c r="E1725" s="46" t="s">
        <v>26</v>
      </c>
    </row>
    <row r="1726" spans="2:5">
      <c r="B1726" s="64" t="s">
        <v>8150</v>
      </c>
      <c r="C1726" s="3">
        <v>87</v>
      </c>
      <c r="D1726" s="3">
        <v>43.81</v>
      </c>
      <c r="E1726" s="46" t="s">
        <v>26</v>
      </c>
    </row>
    <row r="1727" spans="2:5">
      <c r="B1727" s="64" t="s">
        <v>8151</v>
      </c>
      <c r="C1727" s="3">
        <v>87</v>
      </c>
      <c r="D1727" s="3">
        <v>43.81</v>
      </c>
      <c r="E1727" s="46" t="s">
        <v>16</v>
      </c>
    </row>
    <row r="1728" spans="2:5">
      <c r="B1728" s="64" t="s">
        <v>8151</v>
      </c>
      <c r="C1728" s="3">
        <v>68</v>
      </c>
      <c r="D1728" s="3">
        <v>43.81</v>
      </c>
      <c r="E1728" s="46" t="s">
        <v>16</v>
      </c>
    </row>
    <row r="1729" spans="2:5">
      <c r="B1729" s="64" t="s">
        <v>8152</v>
      </c>
      <c r="C1729" s="3">
        <v>78</v>
      </c>
      <c r="D1729" s="3">
        <v>43.77</v>
      </c>
      <c r="E1729" s="46" t="s">
        <v>16</v>
      </c>
    </row>
    <row r="1730" spans="2:5">
      <c r="B1730" s="64" t="s">
        <v>8152</v>
      </c>
      <c r="C1730" s="3">
        <v>114</v>
      </c>
      <c r="D1730" s="3">
        <v>43.77</v>
      </c>
      <c r="E1730" s="46" t="s">
        <v>26</v>
      </c>
    </row>
    <row r="1731" spans="2:5">
      <c r="B1731" s="64" t="s">
        <v>8152</v>
      </c>
      <c r="C1731" s="3">
        <v>45</v>
      </c>
      <c r="D1731" s="3">
        <v>43.72</v>
      </c>
      <c r="E1731" s="46" t="s">
        <v>26</v>
      </c>
    </row>
    <row r="1732" spans="2:5">
      <c r="B1732" s="64" t="s">
        <v>8153</v>
      </c>
      <c r="C1732" s="3">
        <v>45</v>
      </c>
      <c r="D1732" s="3">
        <v>43.59</v>
      </c>
      <c r="E1732" s="46" t="s">
        <v>16</v>
      </c>
    </row>
    <row r="1733" spans="2:5">
      <c r="B1733" s="64" t="s">
        <v>8154</v>
      </c>
      <c r="C1733" s="3">
        <v>116</v>
      </c>
      <c r="D1733" s="3">
        <v>43.63</v>
      </c>
      <c r="E1733" s="46" t="s">
        <v>16</v>
      </c>
    </row>
    <row r="1734" spans="2:5">
      <c r="B1734" s="64" t="s">
        <v>8155</v>
      </c>
      <c r="C1734" s="3">
        <v>174</v>
      </c>
      <c r="D1734" s="3">
        <v>43.63</v>
      </c>
      <c r="E1734" s="46" t="s">
        <v>26</v>
      </c>
    </row>
    <row r="1735" spans="2:5">
      <c r="B1735" s="64" t="s">
        <v>8155</v>
      </c>
      <c r="C1735" s="3">
        <v>52</v>
      </c>
      <c r="D1735" s="3">
        <v>43.63</v>
      </c>
      <c r="E1735" s="46" t="s">
        <v>26</v>
      </c>
    </row>
    <row r="1736" spans="2:5">
      <c r="B1736" s="64" t="s">
        <v>8156</v>
      </c>
      <c r="C1736" s="3">
        <v>81</v>
      </c>
      <c r="D1736" s="3">
        <v>43.59</v>
      </c>
      <c r="E1736" s="46" t="s">
        <v>16</v>
      </c>
    </row>
    <row r="1737" spans="2:5">
      <c r="B1737" s="64" t="s">
        <v>8156</v>
      </c>
      <c r="C1737" s="3">
        <v>50</v>
      </c>
      <c r="D1737" s="3">
        <v>43.59</v>
      </c>
      <c r="E1737" s="46" t="s">
        <v>16</v>
      </c>
    </row>
    <row r="1738" spans="2:5">
      <c r="B1738" s="64" t="s">
        <v>8157</v>
      </c>
      <c r="C1738" s="3">
        <v>69</v>
      </c>
      <c r="D1738" s="3">
        <v>43.64</v>
      </c>
      <c r="E1738" s="46" t="s">
        <v>16</v>
      </c>
    </row>
    <row r="1739" spans="2:5">
      <c r="B1739" s="64" t="s">
        <v>8158</v>
      </c>
      <c r="C1739" s="3">
        <v>70</v>
      </c>
      <c r="D1739" s="3">
        <v>43.64</v>
      </c>
      <c r="E1739" s="46" t="s">
        <v>16</v>
      </c>
    </row>
    <row r="1740" spans="2:5">
      <c r="B1740" s="64" t="s">
        <v>8159</v>
      </c>
      <c r="C1740" s="3">
        <v>55</v>
      </c>
      <c r="D1740" s="3">
        <v>43.63</v>
      </c>
      <c r="E1740" s="46" t="s">
        <v>16</v>
      </c>
    </row>
    <row r="1741" spans="2:5">
      <c r="B1741" s="64" t="s">
        <v>8159</v>
      </c>
      <c r="C1741" s="3">
        <v>22</v>
      </c>
      <c r="D1741" s="3">
        <v>43.63</v>
      </c>
      <c r="E1741" s="46" t="s">
        <v>16</v>
      </c>
    </row>
    <row r="1742" spans="2:5">
      <c r="B1742" s="64" t="s">
        <v>8160</v>
      </c>
      <c r="C1742" s="3">
        <v>147</v>
      </c>
      <c r="D1742" s="3">
        <v>43.69</v>
      </c>
      <c r="E1742" s="46" t="s">
        <v>16</v>
      </c>
    </row>
    <row r="1743" spans="2:5">
      <c r="B1743" s="64" t="s">
        <v>8160</v>
      </c>
      <c r="C1743" s="3">
        <v>124</v>
      </c>
      <c r="D1743" s="3">
        <v>43.69</v>
      </c>
      <c r="E1743" s="46" t="s">
        <v>26</v>
      </c>
    </row>
    <row r="1744" spans="2:5">
      <c r="B1744" s="64" t="s">
        <v>8160</v>
      </c>
      <c r="C1744" s="3">
        <v>2</v>
      </c>
      <c r="D1744" s="3">
        <v>43.69</v>
      </c>
      <c r="E1744" s="46" t="s">
        <v>16</v>
      </c>
    </row>
    <row r="1745" spans="2:5">
      <c r="B1745" s="64" t="s">
        <v>8161</v>
      </c>
      <c r="C1745" s="3">
        <v>54</v>
      </c>
      <c r="D1745" s="3">
        <v>43.68</v>
      </c>
      <c r="E1745" s="46" t="s">
        <v>16</v>
      </c>
    </row>
    <row r="1746" spans="2:5">
      <c r="B1746" s="64" t="s">
        <v>8162</v>
      </c>
      <c r="C1746" s="3">
        <v>105</v>
      </c>
      <c r="D1746" s="3">
        <v>43.68</v>
      </c>
      <c r="E1746" s="46" t="s">
        <v>16</v>
      </c>
    </row>
    <row r="1747" spans="2:5">
      <c r="B1747" s="64" t="s">
        <v>8162</v>
      </c>
      <c r="C1747" s="3">
        <v>47</v>
      </c>
      <c r="D1747" s="3">
        <v>43.68</v>
      </c>
      <c r="E1747" s="46" t="s">
        <v>26</v>
      </c>
    </row>
    <row r="1748" spans="2:5">
      <c r="B1748" s="64" t="s">
        <v>8162</v>
      </c>
      <c r="C1748" s="3">
        <v>69</v>
      </c>
      <c r="D1748" s="3">
        <v>43.68</v>
      </c>
      <c r="E1748" s="46" t="s">
        <v>16</v>
      </c>
    </row>
    <row r="1749" spans="2:5">
      <c r="B1749" s="64" t="s">
        <v>8163</v>
      </c>
      <c r="C1749" s="3">
        <v>18</v>
      </c>
      <c r="D1749" s="3">
        <v>43.67</v>
      </c>
      <c r="E1749" s="46" t="s">
        <v>16</v>
      </c>
    </row>
    <row r="1750" spans="2:5">
      <c r="B1750" s="64" t="s">
        <v>8163</v>
      </c>
      <c r="C1750" s="3">
        <v>27</v>
      </c>
      <c r="D1750" s="3">
        <v>43.67</v>
      </c>
      <c r="E1750" s="46" t="s">
        <v>16</v>
      </c>
    </row>
    <row r="1751" spans="2:5">
      <c r="B1751" s="64" t="s">
        <v>8163</v>
      </c>
      <c r="C1751" s="3">
        <v>172</v>
      </c>
      <c r="D1751" s="3">
        <v>43.67</v>
      </c>
      <c r="E1751" s="46" t="s">
        <v>26</v>
      </c>
    </row>
    <row r="1752" spans="2:5">
      <c r="B1752" s="64" t="s">
        <v>8164</v>
      </c>
      <c r="C1752" s="3">
        <v>45</v>
      </c>
      <c r="D1752" s="3">
        <v>43.66</v>
      </c>
      <c r="E1752" s="46" t="s">
        <v>16</v>
      </c>
    </row>
    <row r="1753" spans="2:5">
      <c r="B1753" s="64" t="s">
        <v>8164</v>
      </c>
      <c r="C1753" s="3">
        <v>139</v>
      </c>
      <c r="D1753" s="3">
        <v>43.66</v>
      </c>
      <c r="E1753" s="46" t="s">
        <v>26</v>
      </c>
    </row>
    <row r="1754" spans="2:5">
      <c r="B1754" s="64" t="s">
        <v>8164</v>
      </c>
      <c r="C1754" s="3">
        <v>54</v>
      </c>
      <c r="D1754" s="3">
        <v>43.66</v>
      </c>
      <c r="E1754" s="46" t="s">
        <v>26</v>
      </c>
    </row>
    <row r="1755" spans="2:5">
      <c r="B1755" s="64" t="s">
        <v>8165</v>
      </c>
      <c r="C1755" s="3">
        <v>81</v>
      </c>
      <c r="D1755" s="3">
        <v>43.67</v>
      </c>
      <c r="E1755" s="46" t="s">
        <v>26</v>
      </c>
    </row>
    <row r="1756" spans="2:5">
      <c r="B1756" s="64" t="s">
        <v>8166</v>
      </c>
      <c r="C1756" s="3">
        <v>21</v>
      </c>
      <c r="D1756" s="3">
        <v>43.67</v>
      </c>
      <c r="E1756" s="46" t="s">
        <v>16</v>
      </c>
    </row>
    <row r="1757" spans="2:5">
      <c r="B1757" s="64" t="s">
        <v>8166</v>
      </c>
      <c r="C1757" s="3">
        <v>101</v>
      </c>
      <c r="D1757" s="3">
        <v>43.67</v>
      </c>
      <c r="E1757" s="46" t="s">
        <v>16</v>
      </c>
    </row>
    <row r="1758" spans="2:5">
      <c r="B1758" s="64" t="s">
        <v>8166</v>
      </c>
      <c r="C1758" s="3">
        <v>1</v>
      </c>
      <c r="D1758" s="3">
        <v>43.67</v>
      </c>
      <c r="E1758" s="46" t="s">
        <v>16</v>
      </c>
    </row>
    <row r="1759" spans="2:5">
      <c r="B1759" s="64" t="s">
        <v>8166</v>
      </c>
      <c r="C1759" s="3">
        <v>123</v>
      </c>
      <c r="D1759" s="3">
        <v>43.67</v>
      </c>
      <c r="E1759" s="46" t="s">
        <v>26</v>
      </c>
    </row>
    <row r="1760" spans="2:5">
      <c r="B1760" s="64" t="s">
        <v>8167</v>
      </c>
      <c r="C1760" s="3">
        <v>20</v>
      </c>
      <c r="D1760" s="3">
        <v>43.66</v>
      </c>
      <c r="E1760" s="46" t="s">
        <v>16</v>
      </c>
    </row>
    <row r="1761" spans="2:5">
      <c r="B1761" s="64" t="s">
        <v>8167</v>
      </c>
      <c r="C1761" s="3">
        <v>61</v>
      </c>
      <c r="D1761" s="3">
        <v>43.66</v>
      </c>
      <c r="E1761" s="46" t="s">
        <v>16</v>
      </c>
    </row>
    <row r="1762" spans="2:5">
      <c r="B1762" s="64" t="s">
        <v>8167</v>
      </c>
      <c r="C1762" s="3">
        <v>298</v>
      </c>
      <c r="D1762" s="3">
        <v>43.66</v>
      </c>
      <c r="E1762" s="46" t="s">
        <v>26</v>
      </c>
    </row>
    <row r="1763" spans="2:5">
      <c r="B1763" s="64" t="s">
        <v>8167</v>
      </c>
      <c r="C1763" s="3">
        <v>46</v>
      </c>
      <c r="D1763" s="3">
        <v>43.66</v>
      </c>
      <c r="E1763" s="46" t="s">
        <v>16</v>
      </c>
    </row>
    <row r="1764" spans="2:5">
      <c r="B1764" s="64" t="s">
        <v>8167</v>
      </c>
      <c r="C1764" s="3">
        <v>59</v>
      </c>
      <c r="D1764" s="3">
        <v>43.66</v>
      </c>
      <c r="E1764" s="46" t="s">
        <v>26</v>
      </c>
    </row>
    <row r="1765" spans="2:5">
      <c r="B1765" s="64" t="s">
        <v>8168</v>
      </c>
      <c r="C1765" s="3">
        <v>102</v>
      </c>
      <c r="D1765" s="3">
        <v>43.7</v>
      </c>
      <c r="E1765" s="46" t="s">
        <v>16</v>
      </c>
    </row>
    <row r="1766" spans="2:5">
      <c r="B1766" s="64" t="s">
        <v>8169</v>
      </c>
      <c r="C1766" s="3">
        <v>57</v>
      </c>
      <c r="D1766" s="3">
        <v>43.7</v>
      </c>
      <c r="E1766" s="46" t="s">
        <v>16</v>
      </c>
    </row>
    <row r="1767" spans="2:5">
      <c r="B1767" s="64" t="s">
        <v>8169</v>
      </c>
      <c r="C1767" s="3">
        <v>138</v>
      </c>
      <c r="D1767" s="3">
        <v>43.7</v>
      </c>
      <c r="E1767" s="46" t="s">
        <v>16</v>
      </c>
    </row>
    <row r="1768" spans="2:5">
      <c r="B1768" s="64" t="s">
        <v>8169</v>
      </c>
      <c r="C1768" s="3">
        <v>23</v>
      </c>
      <c r="D1768" s="3">
        <v>43.7</v>
      </c>
      <c r="E1768" s="46" t="s">
        <v>16</v>
      </c>
    </row>
    <row r="1769" spans="2:5">
      <c r="B1769" s="64" t="s">
        <v>8169</v>
      </c>
      <c r="C1769" s="3">
        <v>75</v>
      </c>
      <c r="D1769" s="3">
        <v>43.7</v>
      </c>
      <c r="E1769" s="46" t="s">
        <v>16</v>
      </c>
    </row>
    <row r="1770" spans="2:5">
      <c r="B1770" s="64" t="s">
        <v>8170</v>
      </c>
      <c r="C1770" s="3">
        <v>83</v>
      </c>
      <c r="D1770" s="3">
        <v>43.69</v>
      </c>
      <c r="E1770" s="46" t="s">
        <v>16</v>
      </c>
    </row>
    <row r="1771" spans="2:5">
      <c r="B1771" s="64" t="s">
        <v>8171</v>
      </c>
      <c r="C1771" s="3">
        <v>41</v>
      </c>
      <c r="D1771" s="3">
        <v>43.69</v>
      </c>
      <c r="E1771" s="46" t="s">
        <v>16</v>
      </c>
    </row>
    <row r="1772" spans="2:5">
      <c r="B1772" s="64" t="s">
        <v>8171</v>
      </c>
      <c r="C1772" s="3">
        <v>41</v>
      </c>
      <c r="D1772" s="3">
        <v>43.69</v>
      </c>
      <c r="E1772" s="46" t="s">
        <v>16</v>
      </c>
    </row>
    <row r="1773" spans="2:5">
      <c r="B1773" s="64" t="s">
        <v>8171</v>
      </c>
      <c r="C1773" s="3">
        <v>135</v>
      </c>
      <c r="D1773" s="3">
        <v>43.69</v>
      </c>
      <c r="E1773" s="46" t="s">
        <v>16</v>
      </c>
    </row>
    <row r="1774" spans="2:5">
      <c r="B1774" s="64" t="s">
        <v>8172</v>
      </c>
      <c r="C1774" s="3">
        <v>99</v>
      </c>
      <c r="D1774" s="3">
        <v>43.68</v>
      </c>
      <c r="E1774" s="46" t="s">
        <v>16</v>
      </c>
    </row>
    <row r="1775" spans="2:5">
      <c r="B1775" s="64" t="s">
        <v>8172</v>
      </c>
      <c r="C1775" s="3">
        <v>158</v>
      </c>
      <c r="D1775" s="3">
        <v>43.68</v>
      </c>
      <c r="E1775" s="46" t="s">
        <v>26</v>
      </c>
    </row>
    <row r="1776" spans="2:5">
      <c r="B1776" s="64" t="s">
        <v>8172</v>
      </c>
      <c r="C1776" s="3">
        <v>136</v>
      </c>
      <c r="D1776" s="3">
        <v>43.68</v>
      </c>
      <c r="E1776" s="46" t="s">
        <v>16</v>
      </c>
    </row>
    <row r="1777" spans="2:5">
      <c r="B1777" s="64" t="s">
        <v>8172</v>
      </c>
      <c r="C1777" s="3">
        <v>109</v>
      </c>
      <c r="D1777" s="3">
        <v>43.68</v>
      </c>
      <c r="E1777" s="46" t="s">
        <v>26</v>
      </c>
    </row>
    <row r="1778" spans="2:5">
      <c r="B1778" s="64" t="s">
        <v>8173</v>
      </c>
      <c r="C1778" s="3">
        <v>71</v>
      </c>
      <c r="D1778" s="3">
        <v>43.68</v>
      </c>
      <c r="E1778" s="46" t="s">
        <v>16</v>
      </c>
    </row>
    <row r="1779" spans="2:5">
      <c r="B1779" s="64" t="s">
        <v>8173</v>
      </c>
      <c r="C1779" s="3">
        <v>108</v>
      </c>
      <c r="D1779" s="3">
        <v>43.68</v>
      </c>
      <c r="E1779" s="46" t="s">
        <v>26</v>
      </c>
    </row>
    <row r="1780" spans="2:5">
      <c r="B1780" s="64" t="s">
        <v>8174</v>
      </c>
      <c r="C1780" s="3">
        <v>82</v>
      </c>
      <c r="D1780" s="3">
        <v>43.7</v>
      </c>
      <c r="E1780" s="46" t="s">
        <v>16</v>
      </c>
    </row>
    <row r="1781" spans="2:5">
      <c r="B1781" s="64" t="s">
        <v>8175</v>
      </c>
      <c r="C1781" s="3">
        <v>56</v>
      </c>
      <c r="D1781" s="3">
        <v>43.7</v>
      </c>
      <c r="E1781" s="46" t="s">
        <v>16</v>
      </c>
    </row>
    <row r="1782" spans="2:5">
      <c r="B1782" s="64" t="s">
        <v>8175</v>
      </c>
      <c r="C1782" s="3">
        <v>212</v>
      </c>
      <c r="D1782" s="3">
        <v>43.7</v>
      </c>
      <c r="E1782" s="46" t="s">
        <v>26</v>
      </c>
    </row>
    <row r="1783" spans="2:5">
      <c r="B1783" s="64" t="s">
        <v>8175</v>
      </c>
      <c r="C1783" s="3">
        <v>77</v>
      </c>
      <c r="D1783" s="3">
        <v>43.7</v>
      </c>
      <c r="E1783" s="46" t="s">
        <v>16</v>
      </c>
    </row>
    <row r="1784" spans="2:5">
      <c r="B1784" s="64" t="s">
        <v>8176</v>
      </c>
      <c r="C1784" s="3">
        <v>129</v>
      </c>
      <c r="D1784" s="3">
        <v>43.74</v>
      </c>
      <c r="E1784" s="46" t="s">
        <v>16</v>
      </c>
    </row>
    <row r="1785" spans="2:5">
      <c r="B1785" s="64" t="s">
        <v>8176</v>
      </c>
      <c r="C1785" s="3">
        <v>159</v>
      </c>
      <c r="D1785" s="3">
        <v>43.74</v>
      </c>
      <c r="E1785" s="46" t="s">
        <v>26</v>
      </c>
    </row>
    <row r="1786" spans="2:5">
      <c r="B1786" s="64" t="s">
        <v>8177</v>
      </c>
      <c r="C1786" s="3">
        <v>168</v>
      </c>
      <c r="D1786" s="3">
        <v>43.74</v>
      </c>
      <c r="E1786" s="46" t="s">
        <v>16</v>
      </c>
    </row>
    <row r="1787" spans="2:5">
      <c r="B1787" s="64" t="s">
        <v>8178</v>
      </c>
      <c r="C1787" s="3">
        <v>81</v>
      </c>
      <c r="D1787" s="3">
        <v>43.74</v>
      </c>
      <c r="E1787" s="46" t="s">
        <v>26</v>
      </c>
    </row>
    <row r="1788" spans="2:5">
      <c r="B1788" s="64" t="s">
        <v>8179</v>
      </c>
      <c r="C1788" s="3">
        <v>184</v>
      </c>
      <c r="D1788" s="3">
        <v>43.74</v>
      </c>
      <c r="E1788" s="46" t="s">
        <v>26</v>
      </c>
    </row>
    <row r="1789" spans="2:5">
      <c r="B1789" s="64" t="s">
        <v>8179</v>
      </c>
      <c r="C1789" s="3">
        <v>244</v>
      </c>
      <c r="D1789" s="3">
        <v>43.74</v>
      </c>
      <c r="E1789" s="46" t="s">
        <v>26</v>
      </c>
    </row>
    <row r="1790" spans="2:5">
      <c r="B1790" s="64" t="s">
        <v>8180</v>
      </c>
      <c r="C1790" s="3">
        <v>109</v>
      </c>
      <c r="D1790" s="3">
        <v>43.73</v>
      </c>
      <c r="E1790" s="46" t="s">
        <v>16</v>
      </c>
    </row>
    <row r="1791" spans="2:5">
      <c r="B1791" s="64" t="s">
        <v>8180</v>
      </c>
      <c r="C1791" s="3">
        <v>39</v>
      </c>
      <c r="D1791" s="3">
        <v>43.73</v>
      </c>
      <c r="E1791" s="46" t="s">
        <v>26</v>
      </c>
    </row>
    <row r="1792" spans="2:5">
      <c r="B1792" s="64" t="s">
        <v>8180</v>
      </c>
      <c r="C1792" s="3">
        <v>87</v>
      </c>
      <c r="D1792" s="3">
        <v>43.73</v>
      </c>
      <c r="E1792" s="46" t="s">
        <v>26</v>
      </c>
    </row>
    <row r="1793" spans="2:5">
      <c r="B1793" s="64" t="s">
        <v>8180</v>
      </c>
      <c r="C1793" s="3">
        <v>282</v>
      </c>
      <c r="D1793" s="3">
        <v>43.73</v>
      </c>
      <c r="E1793" s="46" t="s">
        <v>26</v>
      </c>
    </row>
    <row r="1794" spans="2:5">
      <c r="B1794" s="64" t="s">
        <v>8180</v>
      </c>
      <c r="C1794" s="3">
        <v>140</v>
      </c>
      <c r="D1794" s="3">
        <v>43.73</v>
      </c>
      <c r="E1794" s="46" t="s">
        <v>26</v>
      </c>
    </row>
    <row r="1795" spans="2:5">
      <c r="B1795" s="64" t="s">
        <v>8180</v>
      </c>
      <c r="C1795" s="3">
        <v>166</v>
      </c>
      <c r="D1795" s="3">
        <v>43.73</v>
      </c>
      <c r="E1795" s="46" t="s">
        <v>26</v>
      </c>
    </row>
    <row r="1796" spans="2:5">
      <c r="B1796" s="64" t="s">
        <v>8180</v>
      </c>
      <c r="C1796" s="3">
        <v>110</v>
      </c>
      <c r="D1796" s="3">
        <v>43.73</v>
      </c>
      <c r="E1796" s="46" t="s">
        <v>26</v>
      </c>
    </row>
    <row r="1797" spans="2:5">
      <c r="B1797" s="64" t="s">
        <v>8180</v>
      </c>
      <c r="C1797" s="3">
        <v>46</v>
      </c>
      <c r="D1797" s="3">
        <v>43.73</v>
      </c>
      <c r="E1797" s="46" t="s">
        <v>26</v>
      </c>
    </row>
    <row r="1798" spans="2:5">
      <c r="B1798" s="64" t="s">
        <v>8180</v>
      </c>
      <c r="C1798" s="3">
        <v>11</v>
      </c>
      <c r="D1798" s="3">
        <v>43.73</v>
      </c>
      <c r="E1798" s="46" t="s">
        <v>26</v>
      </c>
    </row>
    <row r="1799" spans="2:5">
      <c r="B1799" s="64" t="s">
        <v>8180</v>
      </c>
      <c r="C1799" s="3">
        <v>44</v>
      </c>
      <c r="D1799" s="3">
        <v>43.73</v>
      </c>
      <c r="E1799" s="46" t="s">
        <v>26</v>
      </c>
    </row>
    <row r="1800" spans="2:5">
      <c r="B1800" s="64" t="s">
        <v>8180</v>
      </c>
      <c r="C1800" s="3">
        <v>95</v>
      </c>
      <c r="D1800" s="3">
        <v>43.73</v>
      </c>
      <c r="E1800" s="46" t="s">
        <v>26</v>
      </c>
    </row>
    <row r="1801" spans="2:5">
      <c r="B1801" s="64" t="s">
        <v>8181</v>
      </c>
      <c r="C1801" s="3">
        <v>22</v>
      </c>
      <c r="D1801" s="3">
        <v>43.69</v>
      </c>
      <c r="E1801" s="46" t="s">
        <v>26</v>
      </c>
    </row>
    <row r="1802" spans="2:5">
      <c r="B1802" s="64" t="s">
        <v>8182</v>
      </c>
      <c r="C1802" s="3">
        <v>116</v>
      </c>
      <c r="D1802" s="3">
        <v>43.75</v>
      </c>
      <c r="E1802" s="46" t="s">
        <v>16</v>
      </c>
    </row>
    <row r="1803" spans="2:5">
      <c r="B1803" s="64" t="s">
        <v>8182</v>
      </c>
      <c r="C1803" s="3">
        <v>176</v>
      </c>
      <c r="D1803" s="3">
        <v>43.75</v>
      </c>
      <c r="E1803" s="46" t="s">
        <v>16</v>
      </c>
    </row>
    <row r="1804" spans="2:5">
      <c r="B1804" s="64" t="s">
        <v>8183</v>
      </c>
      <c r="C1804" s="3">
        <v>212</v>
      </c>
      <c r="D1804" s="3">
        <v>43.75</v>
      </c>
      <c r="E1804" s="46" t="s">
        <v>26</v>
      </c>
    </row>
    <row r="1805" spans="2:5">
      <c r="B1805" s="64" t="s">
        <v>8184</v>
      </c>
      <c r="C1805" s="3">
        <v>140</v>
      </c>
      <c r="D1805" s="3">
        <v>43.75</v>
      </c>
      <c r="E1805" s="46" t="s">
        <v>26</v>
      </c>
    </row>
    <row r="1806" spans="2:5">
      <c r="B1806" s="64" t="s">
        <v>8184</v>
      </c>
      <c r="C1806" s="3">
        <v>80</v>
      </c>
      <c r="D1806" s="3">
        <v>43.75</v>
      </c>
      <c r="E1806" s="46" t="s">
        <v>26</v>
      </c>
    </row>
    <row r="1807" spans="2:5">
      <c r="B1807" s="64" t="s">
        <v>8185</v>
      </c>
      <c r="C1807" s="3">
        <v>90</v>
      </c>
      <c r="D1807" s="3">
        <v>43.74</v>
      </c>
      <c r="E1807" s="46" t="s">
        <v>16</v>
      </c>
    </row>
    <row r="1808" spans="2:5">
      <c r="B1808" s="64" t="s">
        <v>8186</v>
      </c>
      <c r="C1808" s="3">
        <v>4</v>
      </c>
      <c r="D1808" s="3">
        <v>43.73</v>
      </c>
      <c r="E1808" s="46" t="s">
        <v>16</v>
      </c>
    </row>
    <row r="1809" spans="2:5">
      <c r="B1809" s="64" t="s">
        <v>8186</v>
      </c>
      <c r="C1809" s="3">
        <v>43</v>
      </c>
      <c r="D1809" s="3">
        <v>43.73</v>
      </c>
      <c r="E1809" s="46" t="s">
        <v>16</v>
      </c>
    </row>
    <row r="1810" spans="2:5">
      <c r="B1810" s="64" t="s">
        <v>8186</v>
      </c>
      <c r="C1810" s="3">
        <v>194</v>
      </c>
      <c r="D1810" s="3">
        <v>43.72</v>
      </c>
      <c r="E1810" s="46" t="s">
        <v>26</v>
      </c>
    </row>
    <row r="1811" spans="2:5">
      <c r="B1811" s="64" t="s">
        <v>8187</v>
      </c>
      <c r="C1811" s="3">
        <v>156</v>
      </c>
      <c r="D1811" s="3">
        <v>43.79</v>
      </c>
      <c r="E1811" s="46" t="s">
        <v>16</v>
      </c>
    </row>
    <row r="1812" spans="2:5">
      <c r="B1812" s="64" t="s">
        <v>8187</v>
      </c>
      <c r="C1812" s="3">
        <v>195</v>
      </c>
      <c r="D1812" s="3">
        <v>43.79</v>
      </c>
      <c r="E1812" s="46" t="s">
        <v>26</v>
      </c>
    </row>
    <row r="1813" spans="2:5">
      <c r="B1813" s="64" t="s">
        <v>8187</v>
      </c>
      <c r="C1813" s="3">
        <v>161</v>
      </c>
      <c r="D1813" s="3">
        <v>43.79</v>
      </c>
      <c r="E1813" s="46" t="s">
        <v>16</v>
      </c>
    </row>
    <row r="1814" spans="2:5">
      <c r="B1814" s="64" t="s">
        <v>8187</v>
      </c>
      <c r="C1814" s="3">
        <v>53</v>
      </c>
      <c r="D1814" s="3">
        <v>43.79</v>
      </c>
      <c r="E1814" s="46" t="s">
        <v>16</v>
      </c>
    </row>
    <row r="1815" spans="2:5">
      <c r="B1815" s="64" t="s">
        <v>8187</v>
      </c>
      <c r="C1815" s="3">
        <v>166</v>
      </c>
      <c r="D1815" s="3">
        <v>43.79</v>
      </c>
      <c r="E1815" s="46" t="s">
        <v>26</v>
      </c>
    </row>
    <row r="1816" spans="2:5">
      <c r="B1816" s="64" t="s">
        <v>8187</v>
      </c>
      <c r="C1816" s="3">
        <v>37</v>
      </c>
      <c r="D1816" s="3">
        <v>43.79</v>
      </c>
      <c r="E1816" s="46" t="s">
        <v>26</v>
      </c>
    </row>
    <row r="1817" spans="2:5">
      <c r="B1817" s="64" t="s">
        <v>8188</v>
      </c>
      <c r="C1817" s="3">
        <v>88</v>
      </c>
      <c r="D1817" s="3">
        <v>43.78</v>
      </c>
      <c r="E1817" s="46" t="s">
        <v>16</v>
      </c>
    </row>
    <row r="1818" spans="2:5">
      <c r="B1818" s="64" t="s">
        <v>8188</v>
      </c>
      <c r="C1818" s="3">
        <v>208</v>
      </c>
      <c r="D1818" s="3">
        <v>43.78</v>
      </c>
      <c r="E1818" s="46" t="s">
        <v>26</v>
      </c>
    </row>
    <row r="1819" spans="2:5">
      <c r="B1819" s="64" t="s">
        <v>8189</v>
      </c>
      <c r="C1819" s="3">
        <v>166</v>
      </c>
      <c r="D1819" s="3">
        <v>43.78</v>
      </c>
      <c r="E1819" s="46" t="s">
        <v>26</v>
      </c>
    </row>
    <row r="1820" spans="2:5">
      <c r="B1820" s="64" t="s">
        <v>8189</v>
      </c>
      <c r="C1820" s="3">
        <v>74</v>
      </c>
      <c r="D1820" s="3">
        <v>43.78</v>
      </c>
      <c r="E1820" s="46" t="s">
        <v>26</v>
      </c>
    </row>
    <row r="1821" spans="2:5">
      <c r="B1821" s="64" t="s">
        <v>8189</v>
      </c>
      <c r="C1821" s="3">
        <v>46</v>
      </c>
      <c r="D1821" s="3">
        <v>43.78</v>
      </c>
      <c r="E1821" s="46" t="s">
        <v>26</v>
      </c>
    </row>
    <row r="1822" spans="2:5">
      <c r="B1822" s="64" t="s">
        <v>8190</v>
      </c>
      <c r="C1822" s="3">
        <v>94</v>
      </c>
      <c r="D1822" s="3">
        <v>43.77</v>
      </c>
      <c r="E1822" s="46" t="s">
        <v>26</v>
      </c>
    </row>
    <row r="1823" spans="2:5">
      <c r="B1823" s="64" t="s">
        <v>8191</v>
      </c>
      <c r="C1823" s="3">
        <v>160</v>
      </c>
      <c r="D1823" s="3">
        <v>43.76</v>
      </c>
      <c r="E1823" s="46" t="s">
        <v>16</v>
      </c>
    </row>
    <row r="1824" spans="2:5">
      <c r="B1824" s="64" t="s">
        <v>8191</v>
      </c>
      <c r="C1824" s="3">
        <v>320</v>
      </c>
      <c r="D1824" s="3">
        <v>43.76</v>
      </c>
      <c r="E1824" s="46" t="s">
        <v>26</v>
      </c>
    </row>
    <row r="1825" spans="2:5">
      <c r="B1825" s="64" t="s">
        <v>8191</v>
      </c>
      <c r="C1825" s="3">
        <v>129</v>
      </c>
      <c r="D1825" s="3">
        <v>43.76</v>
      </c>
      <c r="E1825" s="46" t="s">
        <v>16</v>
      </c>
    </row>
    <row r="1826" spans="2:5">
      <c r="B1826" s="64" t="s">
        <v>8191</v>
      </c>
      <c r="C1826" s="3">
        <v>65</v>
      </c>
      <c r="D1826" s="3">
        <v>43.76</v>
      </c>
      <c r="E1826" s="46" t="s">
        <v>26</v>
      </c>
    </row>
    <row r="1827" spans="2:5">
      <c r="B1827" s="64" t="s">
        <v>8192</v>
      </c>
      <c r="C1827" s="3">
        <v>160</v>
      </c>
      <c r="D1827" s="3">
        <v>43.77</v>
      </c>
      <c r="E1827" s="46" t="s">
        <v>16</v>
      </c>
    </row>
    <row r="1828" spans="2:5">
      <c r="B1828" s="64" t="s">
        <v>8193</v>
      </c>
      <c r="C1828" s="3">
        <v>45</v>
      </c>
      <c r="D1828" s="3">
        <v>43.78</v>
      </c>
      <c r="E1828" s="46" t="s">
        <v>16</v>
      </c>
    </row>
    <row r="1829" spans="2:5">
      <c r="B1829" s="64" t="s">
        <v>8194</v>
      </c>
      <c r="C1829" s="3">
        <v>173</v>
      </c>
      <c r="D1829" s="3">
        <v>43.79</v>
      </c>
      <c r="E1829" s="46" t="s">
        <v>16</v>
      </c>
    </row>
    <row r="1830" spans="2:5">
      <c r="B1830" s="64" t="s">
        <v>8194</v>
      </c>
      <c r="C1830" s="3">
        <v>137</v>
      </c>
      <c r="D1830" s="3">
        <v>43.79</v>
      </c>
      <c r="E1830" s="46" t="s">
        <v>16</v>
      </c>
    </row>
    <row r="1831" spans="2:5">
      <c r="B1831" s="64" t="s">
        <v>8194</v>
      </c>
      <c r="C1831" s="3">
        <v>76</v>
      </c>
      <c r="D1831" s="3">
        <v>43.79</v>
      </c>
      <c r="E1831" s="46" t="s">
        <v>16</v>
      </c>
    </row>
    <row r="1832" spans="2:5">
      <c r="B1832" s="64" t="s">
        <v>8195</v>
      </c>
      <c r="C1832" s="3">
        <v>72</v>
      </c>
      <c r="D1832" s="3">
        <v>43.8</v>
      </c>
      <c r="E1832" s="46" t="s">
        <v>16</v>
      </c>
    </row>
    <row r="1833" spans="2:5">
      <c r="B1833" s="64" t="s">
        <v>8195</v>
      </c>
      <c r="C1833" s="3">
        <v>16</v>
      </c>
      <c r="D1833" s="3">
        <v>43.8</v>
      </c>
      <c r="E1833" s="46" t="s">
        <v>16</v>
      </c>
    </row>
    <row r="1834" spans="2:5">
      <c r="B1834" s="64" t="s">
        <v>8195</v>
      </c>
      <c r="C1834" s="3">
        <v>27</v>
      </c>
      <c r="D1834" s="3">
        <v>43.8</v>
      </c>
      <c r="E1834" s="46" t="s">
        <v>16</v>
      </c>
    </row>
    <row r="1835" spans="2:5">
      <c r="B1835" s="64" t="s">
        <v>8196</v>
      </c>
      <c r="C1835" s="3">
        <v>333</v>
      </c>
      <c r="D1835" s="3">
        <v>43.79</v>
      </c>
      <c r="E1835" s="46" t="s">
        <v>26</v>
      </c>
    </row>
    <row r="1836" spans="2:5">
      <c r="B1836" s="64" t="s">
        <v>8196</v>
      </c>
      <c r="C1836" s="3">
        <v>166</v>
      </c>
      <c r="D1836" s="3">
        <v>43.79</v>
      </c>
      <c r="E1836" s="46" t="s">
        <v>26</v>
      </c>
    </row>
    <row r="1837" spans="2:5">
      <c r="B1837" s="64" t="s">
        <v>8196</v>
      </c>
      <c r="C1837" s="3">
        <v>3</v>
      </c>
      <c r="D1837" s="3">
        <v>43.79</v>
      </c>
      <c r="E1837" s="46" t="s">
        <v>26</v>
      </c>
    </row>
    <row r="1838" spans="2:5">
      <c r="B1838" s="64" t="s">
        <v>8197</v>
      </c>
      <c r="C1838" s="3">
        <v>155</v>
      </c>
      <c r="D1838" s="3">
        <v>43.8</v>
      </c>
      <c r="E1838" s="46" t="s">
        <v>16</v>
      </c>
    </row>
    <row r="1839" spans="2:5">
      <c r="B1839" s="64" t="s">
        <v>8197</v>
      </c>
      <c r="C1839" s="3">
        <v>291</v>
      </c>
      <c r="D1839" s="3">
        <v>43.8</v>
      </c>
      <c r="E1839" s="46" t="s">
        <v>26</v>
      </c>
    </row>
    <row r="1840" spans="2:5">
      <c r="B1840" s="64" t="s">
        <v>8197</v>
      </c>
      <c r="C1840" s="3">
        <v>208</v>
      </c>
      <c r="D1840" s="3">
        <v>43.8</v>
      </c>
      <c r="E1840" s="46" t="s">
        <v>26</v>
      </c>
    </row>
    <row r="1841" spans="2:5">
      <c r="B1841" s="64" t="s">
        <v>8197</v>
      </c>
      <c r="C1841" s="3">
        <v>19</v>
      </c>
      <c r="D1841" s="3">
        <v>43.8</v>
      </c>
      <c r="E1841" s="46" t="s">
        <v>26</v>
      </c>
    </row>
    <row r="1842" spans="2:5">
      <c r="B1842" s="64" t="s">
        <v>8197</v>
      </c>
      <c r="C1842" s="3">
        <v>130</v>
      </c>
      <c r="D1842" s="3">
        <v>43.8</v>
      </c>
      <c r="E1842" s="46" t="s">
        <v>16</v>
      </c>
    </row>
    <row r="1843" spans="2:5">
      <c r="B1843" s="64" t="s">
        <v>8198</v>
      </c>
      <c r="C1843" s="3">
        <v>388</v>
      </c>
      <c r="D1843" s="3">
        <v>43.78</v>
      </c>
      <c r="E1843" s="46" t="s">
        <v>26</v>
      </c>
    </row>
    <row r="1844" spans="2:5">
      <c r="B1844" s="64" t="s">
        <v>8198</v>
      </c>
      <c r="C1844" s="3">
        <v>140</v>
      </c>
      <c r="D1844" s="3">
        <v>43.78</v>
      </c>
      <c r="E1844" s="46" t="s">
        <v>26</v>
      </c>
    </row>
    <row r="1845" spans="2:5">
      <c r="B1845" s="64" t="s">
        <v>8198</v>
      </c>
      <c r="C1845" s="3">
        <v>65</v>
      </c>
      <c r="D1845" s="3">
        <v>43.78</v>
      </c>
      <c r="E1845" s="46" t="s">
        <v>26</v>
      </c>
    </row>
    <row r="1846" spans="2:5">
      <c r="B1846" s="64" t="s">
        <v>8199</v>
      </c>
      <c r="C1846" s="3">
        <v>110</v>
      </c>
      <c r="D1846" s="3">
        <v>43.77</v>
      </c>
      <c r="E1846" s="46" t="s">
        <v>26</v>
      </c>
    </row>
    <row r="1847" spans="2:5">
      <c r="B1847" s="64" t="s">
        <v>8200</v>
      </c>
      <c r="C1847" s="3">
        <v>106</v>
      </c>
      <c r="D1847" s="3">
        <v>43.8</v>
      </c>
      <c r="E1847" s="46" t="s">
        <v>16</v>
      </c>
    </row>
    <row r="1848" spans="2:5">
      <c r="B1848" s="64" t="s">
        <v>8201</v>
      </c>
      <c r="C1848" s="3">
        <v>87</v>
      </c>
      <c r="D1848" s="3">
        <v>43.8</v>
      </c>
      <c r="E1848" s="46" t="s">
        <v>16</v>
      </c>
    </row>
    <row r="1849" spans="2:5">
      <c r="B1849" s="64" t="s">
        <v>8202</v>
      </c>
      <c r="C1849" s="3">
        <v>88</v>
      </c>
      <c r="D1849" s="3">
        <v>43.8</v>
      </c>
      <c r="E1849" s="46" t="s">
        <v>16</v>
      </c>
    </row>
    <row r="1850" spans="2:5">
      <c r="B1850" s="64" t="s">
        <v>8202</v>
      </c>
      <c r="C1850" s="3">
        <v>276</v>
      </c>
      <c r="D1850" s="3">
        <v>43.8</v>
      </c>
      <c r="E1850" s="46" t="s">
        <v>26</v>
      </c>
    </row>
    <row r="1851" spans="2:5">
      <c r="B1851" s="64" t="s">
        <v>8202</v>
      </c>
      <c r="C1851" s="3">
        <v>59</v>
      </c>
      <c r="D1851" s="3">
        <v>43.8</v>
      </c>
      <c r="E1851" s="46" t="s">
        <v>16</v>
      </c>
    </row>
    <row r="1852" spans="2:5">
      <c r="B1852" s="64" t="s">
        <v>8202</v>
      </c>
      <c r="C1852" s="3">
        <v>58</v>
      </c>
      <c r="D1852" s="3">
        <v>43.8</v>
      </c>
      <c r="E1852" s="46" t="s">
        <v>26</v>
      </c>
    </row>
    <row r="1853" spans="2:5">
      <c r="B1853" s="64" t="s">
        <v>8203</v>
      </c>
      <c r="C1853" s="3">
        <v>45</v>
      </c>
      <c r="D1853" s="3">
        <v>43.79</v>
      </c>
      <c r="E1853" s="46" t="s">
        <v>16</v>
      </c>
    </row>
    <row r="1854" spans="2:5">
      <c r="B1854" s="64" t="s">
        <v>8203</v>
      </c>
      <c r="C1854" s="3">
        <v>69</v>
      </c>
      <c r="D1854" s="3">
        <v>43.79</v>
      </c>
      <c r="E1854" s="46" t="s">
        <v>26</v>
      </c>
    </row>
    <row r="1855" spans="2:5">
      <c r="B1855" s="64" t="s">
        <v>8204</v>
      </c>
      <c r="C1855" s="3">
        <v>73</v>
      </c>
      <c r="D1855" s="3">
        <v>43.77</v>
      </c>
      <c r="E1855" s="46" t="s">
        <v>16</v>
      </c>
    </row>
    <row r="1856" spans="2:5">
      <c r="B1856" s="64" t="s">
        <v>8204</v>
      </c>
      <c r="C1856" s="3">
        <v>70</v>
      </c>
      <c r="D1856" s="3">
        <v>43.77</v>
      </c>
      <c r="E1856" s="46" t="s">
        <v>16</v>
      </c>
    </row>
    <row r="1857" spans="2:5">
      <c r="B1857" s="64" t="s">
        <v>8205</v>
      </c>
      <c r="C1857" s="3">
        <v>223</v>
      </c>
      <c r="D1857" s="3">
        <v>43.76</v>
      </c>
      <c r="E1857" s="46" t="s">
        <v>26</v>
      </c>
    </row>
    <row r="1858" spans="2:5">
      <c r="B1858" s="64" t="s">
        <v>8206</v>
      </c>
      <c r="C1858" s="3">
        <v>67</v>
      </c>
      <c r="D1858" s="3">
        <v>43.76</v>
      </c>
      <c r="E1858" s="46" t="s">
        <v>16</v>
      </c>
    </row>
    <row r="1859" spans="2:5">
      <c r="B1859" s="64" t="s">
        <v>8206</v>
      </c>
      <c r="C1859" s="3">
        <v>90</v>
      </c>
      <c r="D1859" s="3">
        <v>43.76</v>
      </c>
      <c r="E1859" s="46" t="s">
        <v>16</v>
      </c>
    </row>
    <row r="1860" spans="2:5">
      <c r="B1860" s="64" t="s">
        <v>8207</v>
      </c>
      <c r="C1860" s="3">
        <v>87</v>
      </c>
      <c r="D1860" s="3">
        <v>43.77</v>
      </c>
      <c r="E1860" s="46" t="s">
        <v>16</v>
      </c>
    </row>
    <row r="1861" spans="2:5">
      <c r="B1861" s="64" t="s">
        <v>8207</v>
      </c>
      <c r="C1861" s="3">
        <v>186</v>
      </c>
      <c r="D1861" s="3">
        <v>43.77</v>
      </c>
      <c r="E1861" s="46" t="s">
        <v>26</v>
      </c>
    </row>
    <row r="1862" spans="2:5">
      <c r="B1862" s="64" t="s">
        <v>8207</v>
      </c>
      <c r="C1862" s="3">
        <v>23</v>
      </c>
      <c r="D1862" s="3">
        <v>43.77</v>
      </c>
      <c r="E1862" s="46" t="s">
        <v>16</v>
      </c>
    </row>
    <row r="1863" spans="2:5">
      <c r="B1863" s="64" t="s">
        <v>8207</v>
      </c>
      <c r="C1863" s="3">
        <v>21</v>
      </c>
      <c r="D1863" s="3">
        <v>43.77</v>
      </c>
      <c r="E1863" s="46" t="s">
        <v>16</v>
      </c>
    </row>
    <row r="1864" spans="2:5">
      <c r="B1864" s="64" t="s">
        <v>8207</v>
      </c>
      <c r="C1864" s="3">
        <v>49</v>
      </c>
      <c r="D1864" s="3">
        <v>43.77</v>
      </c>
      <c r="E1864" s="46" t="s">
        <v>26</v>
      </c>
    </row>
    <row r="1865" spans="2:5">
      <c r="B1865" s="64" t="s">
        <v>8207</v>
      </c>
      <c r="C1865" s="3">
        <v>91</v>
      </c>
      <c r="D1865" s="3">
        <v>43.77</v>
      </c>
      <c r="E1865" s="46" t="s">
        <v>26</v>
      </c>
    </row>
    <row r="1866" spans="2:5">
      <c r="B1866" s="64" t="s">
        <v>8208</v>
      </c>
      <c r="C1866" s="3">
        <v>163</v>
      </c>
      <c r="D1866" s="3">
        <v>43.77</v>
      </c>
      <c r="E1866" s="46" t="s">
        <v>26</v>
      </c>
    </row>
    <row r="1867" spans="2:5">
      <c r="B1867" s="64" t="s">
        <v>8209</v>
      </c>
      <c r="C1867" s="3">
        <v>53</v>
      </c>
      <c r="D1867" s="3">
        <v>43.76</v>
      </c>
      <c r="E1867" s="46" t="s">
        <v>16</v>
      </c>
    </row>
    <row r="1868" spans="2:5">
      <c r="B1868" s="64" t="s">
        <v>8209</v>
      </c>
      <c r="C1868" s="3">
        <v>492</v>
      </c>
      <c r="D1868" s="3">
        <v>43.76</v>
      </c>
      <c r="E1868" s="46" t="s">
        <v>26</v>
      </c>
    </row>
    <row r="1869" spans="2:5">
      <c r="B1869" s="64" t="s">
        <v>8210</v>
      </c>
      <c r="C1869" s="3">
        <v>112</v>
      </c>
      <c r="D1869" s="3">
        <v>43.75</v>
      </c>
      <c r="E1869" s="46" t="s">
        <v>26</v>
      </c>
    </row>
    <row r="1870" spans="2:5">
      <c r="B1870" s="64" t="s">
        <v>8211</v>
      </c>
      <c r="C1870" s="3">
        <v>46</v>
      </c>
      <c r="D1870" s="3">
        <v>43.7</v>
      </c>
      <c r="E1870" s="46" t="s">
        <v>16</v>
      </c>
    </row>
    <row r="1871" spans="2:5">
      <c r="B1871" s="64" t="s">
        <v>8212</v>
      </c>
      <c r="C1871" s="3">
        <v>6</v>
      </c>
      <c r="D1871" s="3">
        <v>43.71</v>
      </c>
      <c r="E1871" s="46" t="s">
        <v>16</v>
      </c>
    </row>
    <row r="1872" spans="2:5">
      <c r="B1872" s="64" t="s">
        <v>8212</v>
      </c>
      <c r="C1872" s="3">
        <v>40</v>
      </c>
      <c r="D1872" s="3">
        <v>43.71</v>
      </c>
      <c r="E1872" s="46" t="s">
        <v>16</v>
      </c>
    </row>
    <row r="1873" spans="2:5">
      <c r="B1873" s="64" t="s">
        <v>8213</v>
      </c>
      <c r="C1873" s="3">
        <v>94</v>
      </c>
      <c r="D1873" s="3">
        <v>43.7</v>
      </c>
      <c r="E1873" s="46" t="s">
        <v>26</v>
      </c>
    </row>
    <row r="1874" spans="2:5">
      <c r="B1874" s="64" t="s">
        <v>8214</v>
      </c>
      <c r="C1874" s="3">
        <v>51</v>
      </c>
      <c r="D1874" s="3">
        <v>43.69</v>
      </c>
      <c r="E1874" s="46" t="s">
        <v>26</v>
      </c>
    </row>
    <row r="1875" spans="2:5">
      <c r="B1875" s="64" t="s">
        <v>8215</v>
      </c>
      <c r="C1875" s="3">
        <v>59</v>
      </c>
      <c r="D1875" s="3">
        <v>43.68</v>
      </c>
      <c r="E1875" s="46" t="s">
        <v>16</v>
      </c>
    </row>
    <row r="1876" spans="2:5">
      <c r="B1876" s="64" t="s">
        <v>8215</v>
      </c>
      <c r="C1876" s="3">
        <v>62</v>
      </c>
      <c r="D1876" s="3">
        <v>43.68</v>
      </c>
      <c r="E1876" s="46" t="s">
        <v>26</v>
      </c>
    </row>
    <row r="1877" spans="2:5">
      <c r="B1877" s="64" t="s">
        <v>8216</v>
      </c>
      <c r="C1877" s="3">
        <v>45</v>
      </c>
      <c r="D1877" s="3">
        <v>43.67</v>
      </c>
      <c r="E1877" s="46" t="s">
        <v>16</v>
      </c>
    </row>
    <row r="1878" spans="2:5">
      <c r="B1878" s="64" t="s">
        <v>8217</v>
      </c>
      <c r="C1878" s="3">
        <v>46</v>
      </c>
      <c r="D1878" s="3">
        <v>43.66</v>
      </c>
      <c r="E1878" s="46" t="s">
        <v>26</v>
      </c>
    </row>
    <row r="1879" spans="2:5">
      <c r="B1879" s="64" t="s">
        <v>8218</v>
      </c>
      <c r="C1879" s="3">
        <v>45</v>
      </c>
      <c r="D1879" s="3">
        <v>43.66</v>
      </c>
      <c r="E1879" s="46" t="s">
        <v>16</v>
      </c>
    </row>
    <row r="1880" spans="2:5">
      <c r="B1880" s="64" t="s">
        <v>8218</v>
      </c>
      <c r="C1880" s="3">
        <v>46</v>
      </c>
      <c r="D1880" s="3">
        <v>43.66</v>
      </c>
      <c r="E1880" s="46" t="s">
        <v>26</v>
      </c>
    </row>
    <row r="1881" spans="2:5">
      <c r="B1881" s="64" t="s">
        <v>8219</v>
      </c>
      <c r="C1881" s="3">
        <v>45</v>
      </c>
      <c r="D1881" s="3">
        <v>43.75</v>
      </c>
      <c r="E1881" s="46" t="s">
        <v>26</v>
      </c>
    </row>
    <row r="1882" spans="2:5">
      <c r="B1882" s="64" t="s">
        <v>8220</v>
      </c>
      <c r="C1882" s="3">
        <v>10</v>
      </c>
      <c r="D1882" s="3">
        <v>43.75</v>
      </c>
      <c r="E1882" s="46" t="s">
        <v>26</v>
      </c>
    </row>
    <row r="1883" spans="2:5">
      <c r="B1883" s="64" t="s">
        <v>8221</v>
      </c>
      <c r="C1883" s="3">
        <v>49</v>
      </c>
      <c r="D1883" s="3">
        <v>43.75</v>
      </c>
      <c r="E1883" s="46" t="s">
        <v>26</v>
      </c>
    </row>
    <row r="1884" spans="2:5">
      <c r="B1884" s="64" t="s">
        <v>8221</v>
      </c>
      <c r="C1884" s="3">
        <v>92</v>
      </c>
      <c r="D1884" s="3">
        <v>43.75</v>
      </c>
      <c r="E1884" s="46" t="s">
        <v>26</v>
      </c>
    </row>
    <row r="1885" spans="2:5">
      <c r="B1885" s="64" t="s">
        <v>8222</v>
      </c>
      <c r="C1885" s="3">
        <v>80</v>
      </c>
      <c r="D1885" s="3">
        <v>43.75</v>
      </c>
      <c r="E1885" s="46" t="s">
        <v>16</v>
      </c>
    </row>
    <row r="1886" spans="2:5">
      <c r="B1886" s="64" t="s">
        <v>8222</v>
      </c>
      <c r="C1886" s="3">
        <v>101</v>
      </c>
      <c r="D1886" s="3">
        <v>43.75</v>
      </c>
      <c r="E1886" s="46" t="s">
        <v>16</v>
      </c>
    </row>
    <row r="1887" spans="2:5">
      <c r="B1887" s="64" t="s">
        <v>8222</v>
      </c>
      <c r="C1887" s="3">
        <v>196</v>
      </c>
      <c r="D1887" s="3">
        <v>43.75</v>
      </c>
      <c r="E1887" s="46" t="s">
        <v>16</v>
      </c>
    </row>
    <row r="1888" spans="2:5">
      <c r="B1888" s="64" t="s">
        <v>8223</v>
      </c>
      <c r="C1888" s="3">
        <v>79</v>
      </c>
      <c r="D1888" s="3">
        <v>43.77</v>
      </c>
      <c r="E1888" s="46" t="s">
        <v>26</v>
      </c>
    </row>
    <row r="1889" spans="2:5">
      <c r="B1889" s="64" t="s">
        <v>8224</v>
      </c>
      <c r="C1889" s="3">
        <v>10</v>
      </c>
      <c r="D1889" s="3">
        <v>43.8</v>
      </c>
      <c r="E1889" s="46" t="s">
        <v>26</v>
      </c>
    </row>
    <row r="1890" spans="2:5">
      <c r="B1890" s="64" t="s">
        <v>8225</v>
      </c>
      <c r="C1890" s="3">
        <v>58</v>
      </c>
      <c r="D1890" s="3">
        <v>43.79</v>
      </c>
      <c r="E1890" s="46" t="s">
        <v>16</v>
      </c>
    </row>
    <row r="1891" spans="2:5">
      <c r="B1891" s="64" t="s">
        <v>8225</v>
      </c>
      <c r="C1891" s="3">
        <v>7</v>
      </c>
      <c r="D1891" s="3">
        <v>43.79</v>
      </c>
      <c r="E1891" s="46" t="s">
        <v>16</v>
      </c>
    </row>
    <row r="1892" spans="2:5">
      <c r="B1892" s="64" t="s">
        <v>8225</v>
      </c>
      <c r="C1892" s="3">
        <v>122</v>
      </c>
      <c r="D1892" s="3">
        <v>43.79</v>
      </c>
      <c r="E1892" s="46" t="s">
        <v>26</v>
      </c>
    </row>
    <row r="1893" spans="2:5">
      <c r="B1893" s="64" t="s">
        <v>8226</v>
      </c>
      <c r="C1893" s="3">
        <v>433</v>
      </c>
      <c r="D1893" s="3">
        <v>43.8</v>
      </c>
      <c r="E1893" s="46" t="s">
        <v>26</v>
      </c>
    </row>
    <row r="1894" spans="2:5">
      <c r="B1894" s="64" t="s">
        <v>8226</v>
      </c>
      <c r="C1894" s="3">
        <v>45</v>
      </c>
      <c r="D1894" s="3">
        <v>43.8</v>
      </c>
      <c r="E1894" s="46" t="s">
        <v>26</v>
      </c>
    </row>
    <row r="1895" spans="2:5">
      <c r="B1895" s="64" t="s">
        <v>8226</v>
      </c>
      <c r="C1895" s="3">
        <v>10</v>
      </c>
      <c r="D1895" s="3">
        <v>43.8</v>
      </c>
      <c r="E1895" s="46" t="s">
        <v>26</v>
      </c>
    </row>
    <row r="1896" spans="2:5">
      <c r="B1896" s="64" t="s">
        <v>8226</v>
      </c>
      <c r="C1896" s="3">
        <v>53</v>
      </c>
      <c r="D1896" s="3">
        <v>43.8</v>
      </c>
      <c r="E1896" s="46" t="s">
        <v>26</v>
      </c>
    </row>
    <row r="1897" spans="2:5">
      <c r="B1897" s="64" t="s">
        <v>8226</v>
      </c>
      <c r="C1897" s="3">
        <v>53</v>
      </c>
      <c r="D1897" s="3">
        <v>43.8</v>
      </c>
      <c r="E1897" s="46" t="s">
        <v>26</v>
      </c>
    </row>
    <row r="1898" spans="2:5">
      <c r="B1898" s="64" t="s">
        <v>8226</v>
      </c>
      <c r="C1898" s="3">
        <v>59</v>
      </c>
      <c r="D1898" s="3">
        <v>43.8</v>
      </c>
      <c r="E1898" s="46" t="s">
        <v>26</v>
      </c>
    </row>
    <row r="1899" spans="2:5">
      <c r="B1899" s="64" t="s">
        <v>8226</v>
      </c>
      <c r="C1899" s="3">
        <v>67</v>
      </c>
      <c r="D1899" s="3">
        <v>43.79</v>
      </c>
      <c r="E1899" s="46" t="s">
        <v>16</v>
      </c>
    </row>
    <row r="1900" spans="2:5">
      <c r="B1900" s="64" t="s">
        <v>8227</v>
      </c>
      <c r="C1900" s="3">
        <v>111</v>
      </c>
      <c r="D1900" s="3">
        <v>43.79</v>
      </c>
      <c r="E1900" s="46" t="s">
        <v>16</v>
      </c>
    </row>
    <row r="1901" spans="2:5">
      <c r="B1901" s="64" t="s">
        <v>8227</v>
      </c>
      <c r="C1901" s="3">
        <v>118</v>
      </c>
      <c r="D1901" s="3">
        <v>43.79</v>
      </c>
      <c r="E1901" s="46" t="s">
        <v>16</v>
      </c>
    </row>
    <row r="1902" spans="2:5">
      <c r="B1902" s="64" t="s">
        <v>8228</v>
      </c>
      <c r="C1902" s="3">
        <v>171</v>
      </c>
      <c r="D1902" s="3">
        <v>43.79</v>
      </c>
      <c r="E1902" s="46" t="s">
        <v>26</v>
      </c>
    </row>
    <row r="1903" spans="2:5">
      <c r="B1903" s="64" t="s">
        <v>8228</v>
      </c>
      <c r="C1903" s="3">
        <v>58</v>
      </c>
      <c r="D1903" s="3">
        <v>43.79</v>
      </c>
      <c r="E1903" s="46" t="s">
        <v>26</v>
      </c>
    </row>
    <row r="1904" spans="2:5">
      <c r="B1904" s="64" t="s">
        <v>8228</v>
      </c>
      <c r="C1904" s="3">
        <v>140</v>
      </c>
      <c r="D1904" s="3">
        <v>43.79</v>
      </c>
      <c r="E1904" s="46" t="s">
        <v>26</v>
      </c>
    </row>
    <row r="1905" spans="2:5">
      <c r="B1905" s="64" t="s">
        <v>8228</v>
      </c>
      <c r="C1905" s="3">
        <v>22</v>
      </c>
      <c r="D1905" s="3">
        <v>43.79</v>
      </c>
      <c r="E1905" s="46" t="s">
        <v>26</v>
      </c>
    </row>
    <row r="1906" spans="2:5">
      <c r="B1906" s="64" t="s">
        <v>8229</v>
      </c>
      <c r="C1906" s="3">
        <v>90</v>
      </c>
      <c r="D1906" s="3">
        <v>43.78</v>
      </c>
      <c r="E1906" s="46" t="s">
        <v>16</v>
      </c>
    </row>
    <row r="1907" spans="2:5">
      <c r="B1907" s="64" t="s">
        <v>8230</v>
      </c>
      <c r="C1907" s="3">
        <v>45</v>
      </c>
      <c r="D1907" s="3">
        <v>43.77</v>
      </c>
      <c r="E1907" s="46" t="s">
        <v>16</v>
      </c>
    </row>
    <row r="1908" spans="2:5">
      <c r="B1908" s="64" t="s">
        <v>8231</v>
      </c>
      <c r="C1908" s="3">
        <v>63</v>
      </c>
      <c r="D1908" s="3">
        <v>43.78</v>
      </c>
      <c r="E1908" s="46" t="s">
        <v>16</v>
      </c>
    </row>
    <row r="1909" spans="2:5">
      <c r="B1909" s="64" t="s">
        <v>8232</v>
      </c>
      <c r="C1909" s="3">
        <v>33</v>
      </c>
      <c r="D1909" s="3">
        <v>43.76</v>
      </c>
      <c r="E1909" s="46" t="s">
        <v>16</v>
      </c>
    </row>
    <row r="1910" spans="2:5">
      <c r="B1910" s="64" t="s">
        <v>8232</v>
      </c>
      <c r="C1910" s="3">
        <v>12</v>
      </c>
      <c r="D1910" s="3">
        <v>43.76</v>
      </c>
      <c r="E1910" s="46" t="s">
        <v>16</v>
      </c>
    </row>
    <row r="1911" spans="2:5">
      <c r="B1911" s="64" t="s">
        <v>8232</v>
      </c>
      <c r="C1911" s="3">
        <v>94</v>
      </c>
      <c r="D1911" s="3">
        <v>43.76</v>
      </c>
      <c r="E1911" s="46" t="s">
        <v>26</v>
      </c>
    </row>
    <row r="1912" spans="2:5">
      <c r="B1912" s="64" t="s">
        <v>8232</v>
      </c>
      <c r="C1912" s="3">
        <v>62</v>
      </c>
      <c r="D1912" s="3">
        <v>43.76</v>
      </c>
      <c r="E1912" s="46" t="s">
        <v>26</v>
      </c>
    </row>
    <row r="1913" spans="2:5">
      <c r="B1913" s="64" t="s">
        <v>8233</v>
      </c>
      <c r="C1913" s="3">
        <v>40</v>
      </c>
      <c r="D1913" s="3">
        <v>43.75</v>
      </c>
      <c r="E1913" s="46" t="s">
        <v>16</v>
      </c>
    </row>
    <row r="1914" spans="2:5">
      <c r="B1914" s="64" t="s">
        <v>8233</v>
      </c>
      <c r="C1914" s="3">
        <v>80</v>
      </c>
      <c r="D1914" s="3">
        <v>43.75</v>
      </c>
      <c r="E1914" s="46" t="s">
        <v>16</v>
      </c>
    </row>
    <row r="1915" spans="2:5">
      <c r="B1915" s="64" t="s">
        <v>8233</v>
      </c>
      <c r="C1915" s="3">
        <v>198</v>
      </c>
      <c r="D1915" s="3">
        <v>43.75</v>
      </c>
      <c r="E1915" s="46" t="s">
        <v>26</v>
      </c>
    </row>
    <row r="1916" spans="2:5">
      <c r="B1916" s="64" t="s">
        <v>8233</v>
      </c>
      <c r="C1916" s="3">
        <v>3</v>
      </c>
      <c r="D1916" s="3">
        <v>43.75</v>
      </c>
      <c r="E1916" s="46" t="s">
        <v>26</v>
      </c>
    </row>
    <row r="1917" spans="2:5">
      <c r="B1917" s="64" t="s">
        <v>8233</v>
      </c>
      <c r="C1917" s="3">
        <v>132</v>
      </c>
      <c r="D1917" s="3">
        <v>43.75</v>
      </c>
      <c r="E1917" s="46" t="s">
        <v>16</v>
      </c>
    </row>
    <row r="1918" spans="2:5">
      <c r="B1918" s="64" t="s">
        <v>8233</v>
      </c>
      <c r="C1918" s="3">
        <v>98</v>
      </c>
      <c r="D1918" s="3">
        <v>43.75</v>
      </c>
      <c r="E1918" s="46" t="s">
        <v>26</v>
      </c>
    </row>
    <row r="1919" spans="2:5">
      <c r="B1919" s="64" t="s">
        <v>8234</v>
      </c>
      <c r="C1919" s="3">
        <v>41</v>
      </c>
      <c r="D1919" s="3">
        <v>43.74</v>
      </c>
      <c r="E1919" s="46" t="s">
        <v>16</v>
      </c>
    </row>
    <row r="1920" spans="2:5">
      <c r="B1920" s="64" t="s">
        <v>8234</v>
      </c>
      <c r="C1920" s="3">
        <v>4</v>
      </c>
      <c r="D1920" s="3">
        <v>43.74</v>
      </c>
      <c r="E1920" s="46" t="s">
        <v>16</v>
      </c>
    </row>
    <row r="1921" spans="2:5">
      <c r="B1921" s="64" t="s">
        <v>8234</v>
      </c>
      <c r="C1921" s="3">
        <v>268</v>
      </c>
      <c r="D1921" s="3">
        <v>43.74</v>
      </c>
      <c r="E1921" s="46" t="s">
        <v>26</v>
      </c>
    </row>
    <row r="1922" spans="2:5">
      <c r="B1922" s="64" t="s">
        <v>8234</v>
      </c>
      <c r="C1922" s="3">
        <v>140</v>
      </c>
      <c r="D1922" s="3">
        <v>43.74</v>
      </c>
      <c r="E1922" s="46" t="s">
        <v>26</v>
      </c>
    </row>
    <row r="1923" spans="2:5">
      <c r="B1923" s="64" t="s">
        <v>8234</v>
      </c>
      <c r="C1923" s="3">
        <v>10</v>
      </c>
      <c r="D1923" s="3">
        <v>43.74</v>
      </c>
      <c r="E1923" s="46" t="s">
        <v>26</v>
      </c>
    </row>
    <row r="1924" spans="2:5">
      <c r="B1924" s="64" t="s">
        <v>8235</v>
      </c>
      <c r="C1924" s="3">
        <v>50</v>
      </c>
      <c r="D1924" s="3">
        <v>43.79</v>
      </c>
      <c r="E1924" s="46" t="s">
        <v>16</v>
      </c>
    </row>
    <row r="1925" spans="2:5">
      <c r="B1925" s="64" t="s">
        <v>8235</v>
      </c>
      <c r="C1925" s="3">
        <v>154</v>
      </c>
      <c r="D1925" s="3">
        <v>43.79</v>
      </c>
      <c r="E1925" s="46" t="s">
        <v>16</v>
      </c>
    </row>
    <row r="1926" spans="2:5">
      <c r="B1926" s="64" t="s">
        <v>8236</v>
      </c>
      <c r="C1926" s="3">
        <v>81</v>
      </c>
      <c r="D1926" s="3">
        <v>43.78</v>
      </c>
      <c r="E1926" s="46" t="s">
        <v>16</v>
      </c>
    </row>
    <row r="1927" spans="2:5">
      <c r="B1927" s="64" t="s">
        <v>8236</v>
      </c>
      <c r="C1927" s="3">
        <v>136</v>
      </c>
      <c r="D1927" s="3">
        <v>43.78</v>
      </c>
      <c r="E1927" s="46" t="s">
        <v>16</v>
      </c>
    </row>
    <row r="1928" spans="2:5">
      <c r="B1928" s="64" t="s">
        <v>8237</v>
      </c>
      <c r="C1928" s="3">
        <v>84</v>
      </c>
      <c r="D1928" s="3">
        <v>43.77</v>
      </c>
      <c r="E1928" s="46" t="s">
        <v>16</v>
      </c>
    </row>
    <row r="1929" spans="2:5">
      <c r="B1929" s="64" t="s">
        <v>8238</v>
      </c>
      <c r="C1929" s="3">
        <v>5</v>
      </c>
      <c r="D1929" s="3">
        <v>43.75</v>
      </c>
      <c r="E1929" s="46" t="s">
        <v>26</v>
      </c>
    </row>
    <row r="1930" spans="2:5">
      <c r="B1930" s="64" t="s">
        <v>8238</v>
      </c>
      <c r="C1930" s="3">
        <v>45</v>
      </c>
      <c r="D1930" s="3">
        <v>43.75</v>
      </c>
      <c r="E1930" s="46" t="s">
        <v>16</v>
      </c>
    </row>
    <row r="1931" spans="2:5">
      <c r="B1931" s="64" t="s">
        <v>8238</v>
      </c>
      <c r="C1931" s="3">
        <v>487</v>
      </c>
      <c r="D1931" s="3">
        <v>43.75</v>
      </c>
      <c r="E1931" s="46" t="s">
        <v>26</v>
      </c>
    </row>
    <row r="1932" spans="2:5">
      <c r="B1932" s="64" t="s">
        <v>8238</v>
      </c>
      <c r="C1932" s="3">
        <v>128</v>
      </c>
      <c r="D1932" s="3">
        <v>43.75</v>
      </c>
      <c r="E1932" s="46" t="s">
        <v>26</v>
      </c>
    </row>
    <row r="1933" spans="2:5">
      <c r="B1933" s="64" t="s">
        <v>8238</v>
      </c>
      <c r="C1933" s="3">
        <v>39</v>
      </c>
      <c r="D1933" s="3">
        <v>43.75</v>
      </c>
      <c r="E1933" s="46" t="s">
        <v>26</v>
      </c>
    </row>
    <row r="1934" spans="2:5">
      <c r="B1934" s="64" t="s">
        <v>8239</v>
      </c>
      <c r="C1934" s="3">
        <v>52</v>
      </c>
      <c r="D1934" s="3">
        <v>43.73</v>
      </c>
      <c r="E1934" s="46" t="s">
        <v>26</v>
      </c>
    </row>
    <row r="1935" spans="2:5">
      <c r="B1935" s="64" t="s">
        <v>8240</v>
      </c>
      <c r="C1935" s="3">
        <v>88</v>
      </c>
      <c r="D1935" s="3">
        <v>43.73</v>
      </c>
      <c r="E1935" s="46" t="s">
        <v>26</v>
      </c>
    </row>
    <row r="1936" spans="2:5">
      <c r="B1936" s="64" t="s">
        <v>8241</v>
      </c>
      <c r="C1936" s="3">
        <v>175</v>
      </c>
      <c r="D1936" s="3">
        <v>43.75</v>
      </c>
      <c r="E1936" s="46" t="s">
        <v>16</v>
      </c>
    </row>
    <row r="1937" spans="2:5">
      <c r="B1937" s="64" t="s">
        <v>8241</v>
      </c>
      <c r="C1937" s="3">
        <v>269</v>
      </c>
      <c r="D1937" s="3">
        <v>43.75</v>
      </c>
      <c r="E1937" s="46" t="s">
        <v>26</v>
      </c>
    </row>
    <row r="1938" spans="2:5">
      <c r="B1938" s="64" t="s">
        <v>8241</v>
      </c>
      <c r="C1938" s="3">
        <v>33</v>
      </c>
      <c r="D1938" s="3">
        <v>43.75</v>
      </c>
      <c r="E1938" s="46" t="s">
        <v>16</v>
      </c>
    </row>
    <row r="1939" spans="2:5">
      <c r="B1939" s="64" t="s">
        <v>8242</v>
      </c>
      <c r="C1939" s="3">
        <v>170</v>
      </c>
      <c r="D1939" s="3">
        <v>43.78</v>
      </c>
      <c r="E1939" s="46" t="s">
        <v>16</v>
      </c>
    </row>
    <row r="1940" spans="2:5">
      <c r="B1940" s="64" t="s">
        <v>8242</v>
      </c>
      <c r="C1940" s="3">
        <v>12</v>
      </c>
      <c r="D1940" s="3">
        <v>43.78</v>
      </c>
      <c r="E1940" s="46" t="s">
        <v>16</v>
      </c>
    </row>
    <row r="1941" spans="2:5">
      <c r="B1941" s="64" t="s">
        <v>8242</v>
      </c>
      <c r="C1941" s="3">
        <v>130</v>
      </c>
      <c r="D1941" s="3">
        <v>43.78</v>
      </c>
      <c r="E1941" s="46" t="s">
        <v>16</v>
      </c>
    </row>
    <row r="1942" spans="2:5">
      <c r="B1942" s="64" t="s">
        <v>8242</v>
      </c>
      <c r="C1942" s="3">
        <v>12</v>
      </c>
      <c r="D1942" s="3">
        <v>43.78</v>
      </c>
      <c r="E1942" s="46" t="s">
        <v>16</v>
      </c>
    </row>
    <row r="1943" spans="2:5">
      <c r="B1943" s="64" t="s">
        <v>8243</v>
      </c>
      <c r="C1943" s="3">
        <v>77</v>
      </c>
      <c r="D1943" s="3">
        <v>43.78</v>
      </c>
      <c r="E1943" s="46" t="s">
        <v>16</v>
      </c>
    </row>
    <row r="1944" spans="2:5">
      <c r="B1944" s="64" t="s">
        <v>8244</v>
      </c>
      <c r="C1944" s="3">
        <v>135</v>
      </c>
      <c r="D1944" s="3">
        <v>43.78</v>
      </c>
      <c r="E1944" s="46" t="s">
        <v>16</v>
      </c>
    </row>
    <row r="1945" spans="2:5">
      <c r="B1945" s="64" t="s">
        <v>8244</v>
      </c>
      <c r="C1945" s="3">
        <v>191</v>
      </c>
      <c r="D1945" s="3">
        <v>43.78</v>
      </c>
      <c r="E1945" s="46" t="s">
        <v>16</v>
      </c>
    </row>
    <row r="1946" spans="2:5">
      <c r="B1946" s="64" t="s">
        <v>8245</v>
      </c>
      <c r="C1946" s="3">
        <v>139</v>
      </c>
      <c r="D1946" s="3">
        <v>43.78</v>
      </c>
      <c r="E1946" s="46" t="s">
        <v>16</v>
      </c>
    </row>
    <row r="1947" spans="2:5">
      <c r="B1947" s="64" t="s">
        <v>8246</v>
      </c>
      <c r="C1947" s="3">
        <v>93</v>
      </c>
      <c r="D1947" s="3">
        <v>43.78</v>
      </c>
      <c r="E1947" s="46" t="s">
        <v>16</v>
      </c>
    </row>
    <row r="1948" spans="2:5">
      <c r="B1948" s="64" t="s">
        <v>8247</v>
      </c>
      <c r="C1948" s="3">
        <v>86</v>
      </c>
      <c r="D1948" s="3">
        <v>43.78</v>
      </c>
      <c r="E1948" s="46" t="s">
        <v>16</v>
      </c>
    </row>
    <row r="1949" spans="2:5">
      <c r="B1949" s="64" t="s">
        <v>8248</v>
      </c>
      <c r="C1949" s="3">
        <v>23</v>
      </c>
      <c r="D1949" s="3">
        <v>43.77</v>
      </c>
      <c r="E1949" s="46" t="s">
        <v>16</v>
      </c>
    </row>
    <row r="1950" spans="2:5">
      <c r="B1950" s="64" t="s">
        <v>8248</v>
      </c>
      <c r="C1950" s="3">
        <v>133</v>
      </c>
      <c r="D1950" s="3">
        <v>43.77</v>
      </c>
      <c r="E1950" s="46" t="s">
        <v>16</v>
      </c>
    </row>
    <row r="1951" spans="2:5">
      <c r="B1951" s="64" t="s">
        <v>8248</v>
      </c>
      <c r="C1951" s="3">
        <v>48</v>
      </c>
      <c r="D1951" s="3">
        <v>43.77</v>
      </c>
      <c r="E1951" s="46" t="s">
        <v>16</v>
      </c>
    </row>
    <row r="1952" spans="2:5">
      <c r="B1952" s="64" t="s">
        <v>8249</v>
      </c>
      <c r="C1952" s="3">
        <v>45</v>
      </c>
      <c r="D1952" s="3">
        <v>43.75</v>
      </c>
      <c r="E1952" s="46" t="s">
        <v>16</v>
      </c>
    </row>
    <row r="1953" spans="2:5">
      <c r="B1953" s="64" t="s">
        <v>8250</v>
      </c>
      <c r="C1953" s="3">
        <v>28</v>
      </c>
      <c r="D1953" s="3">
        <v>43.78</v>
      </c>
      <c r="E1953" s="46" t="s">
        <v>16</v>
      </c>
    </row>
    <row r="1954" spans="2:5">
      <c r="B1954" s="64" t="s">
        <v>8250</v>
      </c>
      <c r="C1954" s="3">
        <v>40</v>
      </c>
      <c r="D1954" s="3">
        <v>43.78</v>
      </c>
      <c r="E1954" s="46" t="s">
        <v>16</v>
      </c>
    </row>
    <row r="1955" spans="2:5">
      <c r="B1955" s="64" t="s">
        <v>8250</v>
      </c>
      <c r="C1955" s="3">
        <v>47</v>
      </c>
      <c r="D1955" s="3">
        <v>43.78</v>
      </c>
      <c r="E1955" s="46" t="s">
        <v>16</v>
      </c>
    </row>
    <row r="1956" spans="2:5">
      <c r="B1956" s="64" t="s">
        <v>8251</v>
      </c>
      <c r="C1956" s="3">
        <v>45</v>
      </c>
      <c r="D1956" s="3">
        <v>43.77</v>
      </c>
      <c r="E1956" s="46" t="s">
        <v>16</v>
      </c>
    </row>
    <row r="1957" spans="2:5">
      <c r="B1957" s="64" t="s">
        <v>8252</v>
      </c>
      <c r="C1957" s="3">
        <v>117</v>
      </c>
      <c r="D1957" s="3">
        <v>43.75</v>
      </c>
      <c r="E1957" s="46" t="s">
        <v>16</v>
      </c>
    </row>
    <row r="1958" spans="2:5">
      <c r="B1958" s="64" t="s">
        <v>8252</v>
      </c>
      <c r="C1958" s="3">
        <v>333</v>
      </c>
      <c r="D1958" s="3">
        <v>43.75</v>
      </c>
      <c r="E1958" s="46" t="s">
        <v>26</v>
      </c>
    </row>
    <row r="1959" spans="2:5">
      <c r="B1959" s="64" t="s">
        <v>8252</v>
      </c>
      <c r="C1959" s="3">
        <v>189</v>
      </c>
      <c r="D1959" s="3">
        <v>43.74</v>
      </c>
      <c r="E1959" s="46" t="s">
        <v>16</v>
      </c>
    </row>
    <row r="1960" spans="2:5">
      <c r="B1960" s="64" t="s">
        <v>8252</v>
      </c>
      <c r="C1960" s="3">
        <v>156</v>
      </c>
      <c r="D1960" s="3">
        <v>43.74</v>
      </c>
      <c r="E1960" s="46" t="s">
        <v>26</v>
      </c>
    </row>
    <row r="1961" spans="2:5">
      <c r="B1961" s="64" t="s">
        <v>8252</v>
      </c>
      <c r="C1961" s="3">
        <v>52</v>
      </c>
      <c r="D1961" s="3">
        <v>43.75</v>
      </c>
      <c r="E1961" s="46" t="s">
        <v>26</v>
      </c>
    </row>
    <row r="1962" spans="2:5">
      <c r="B1962" s="64" t="s">
        <v>8253</v>
      </c>
      <c r="C1962" s="3">
        <v>115</v>
      </c>
      <c r="D1962" s="3">
        <v>43.75</v>
      </c>
      <c r="E1962" s="46" t="s">
        <v>26</v>
      </c>
    </row>
    <row r="1963" spans="2:5">
      <c r="B1963" s="64" t="s">
        <v>8253</v>
      </c>
      <c r="C1963" s="3">
        <v>84</v>
      </c>
      <c r="D1963" s="3">
        <v>43.75</v>
      </c>
      <c r="E1963" s="46" t="s">
        <v>16</v>
      </c>
    </row>
    <row r="1964" spans="2:5">
      <c r="B1964" s="64" t="s">
        <v>8254</v>
      </c>
      <c r="C1964" s="3">
        <v>84</v>
      </c>
      <c r="D1964" s="3">
        <v>43.76</v>
      </c>
      <c r="E1964" s="46" t="s">
        <v>16</v>
      </c>
    </row>
    <row r="1965" spans="2:5">
      <c r="B1965" s="64" t="s">
        <v>8255</v>
      </c>
      <c r="C1965" s="3">
        <v>45</v>
      </c>
      <c r="D1965" s="3">
        <v>43.77</v>
      </c>
      <c r="E1965" s="46" t="s">
        <v>16</v>
      </c>
    </row>
    <row r="1966" spans="2:5">
      <c r="B1966" s="64" t="s">
        <v>8256</v>
      </c>
      <c r="C1966" s="3">
        <v>84</v>
      </c>
      <c r="D1966" s="3">
        <v>43.77</v>
      </c>
      <c r="E1966" s="46" t="s">
        <v>16</v>
      </c>
    </row>
    <row r="1967" spans="2:5">
      <c r="B1967" s="64" t="s">
        <v>8257</v>
      </c>
      <c r="C1967" s="3">
        <v>187</v>
      </c>
      <c r="D1967" s="3">
        <v>43.75</v>
      </c>
      <c r="E1967" s="46" t="s">
        <v>26</v>
      </c>
    </row>
    <row r="1968" spans="2:5">
      <c r="B1968" s="64" t="s">
        <v>8258</v>
      </c>
      <c r="C1968" s="3">
        <v>94</v>
      </c>
      <c r="D1968" s="3">
        <v>43.78</v>
      </c>
      <c r="E1968" s="46" t="s">
        <v>16</v>
      </c>
    </row>
    <row r="1969" spans="2:5">
      <c r="B1969" s="64" t="s">
        <v>8258</v>
      </c>
      <c r="C1969" s="3">
        <v>45</v>
      </c>
      <c r="D1969" s="3">
        <v>43.78</v>
      </c>
      <c r="E1969" s="46" t="s">
        <v>16</v>
      </c>
    </row>
    <row r="1970" spans="2:5">
      <c r="B1970" s="64" t="s">
        <v>8259</v>
      </c>
      <c r="C1970" s="3">
        <v>49</v>
      </c>
      <c r="D1970" s="3">
        <v>43.78</v>
      </c>
      <c r="E1970" s="46" t="s">
        <v>16</v>
      </c>
    </row>
    <row r="1971" spans="2:5">
      <c r="B1971" s="64" t="s">
        <v>8260</v>
      </c>
      <c r="C1971" s="3">
        <v>566</v>
      </c>
      <c r="D1971" s="3">
        <v>43.77</v>
      </c>
      <c r="E1971" s="46" t="s">
        <v>26</v>
      </c>
    </row>
    <row r="1972" spans="2:5">
      <c r="B1972" s="64" t="s">
        <v>8260</v>
      </c>
      <c r="C1972" s="3">
        <v>129</v>
      </c>
      <c r="D1972" s="3">
        <v>43.77</v>
      </c>
      <c r="E1972" s="46" t="s">
        <v>26</v>
      </c>
    </row>
    <row r="1973" spans="2:5">
      <c r="B1973" s="64" t="s">
        <v>8260</v>
      </c>
      <c r="C1973" s="3">
        <v>158</v>
      </c>
      <c r="D1973" s="3">
        <v>43.77</v>
      </c>
      <c r="E1973" s="46" t="s">
        <v>26</v>
      </c>
    </row>
    <row r="1974" spans="2:5">
      <c r="B1974" s="64" t="s">
        <v>8261</v>
      </c>
      <c r="C1974" s="3">
        <v>388</v>
      </c>
      <c r="D1974" s="3">
        <v>43.79</v>
      </c>
      <c r="E1974" s="46" t="s">
        <v>26</v>
      </c>
    </row>
    <row r="1975" spans="2:5">
      <c r="B1975" s="64" t="s">
        <v>8261</v>
      </c>
      <c r="C1975" s="3">
        <v>71</v>
      </c>
      <c r="D1975" s="3">
        <v>43.79</v>
      </c>
      <c r="E1975" s="46" t="s">
        <v>16</v>
      </c>
    </row>
    <row r="1976" spans="2:5">
      <c r="B1976" s="64" t="s">
        <v>8262</v>
      </c>
      <c r="C1976" s="3">
        <v>33</v>
      </c>
      <c r="D1976" s="3">
        <v>43.78</v>
      </c>
      <c r="E1976" s="46" t="s">
        <v>16</v>
      </c>
    </row>
    <row r="1977" spans="2:5">
      <c r="B1977" s="64" t="s">
        <v>8262</v>
      </c>
      <c r="C1977" s="3">
        <v>102</v>
      </c>
      <c r="D1977" s="3">
        <v>43.78</v>
      </c>
      <c r="E1977" s="46" t="s">
        <v>16</v>
      </c>
    </row>
    <row r="1978" spans="2:5">
      <c r="B1978" s="64" t="s">
        <v>8262</v>
      </c>
      <c r="C1978" s="3">
        <v>413</v>
      </c>
      <c r="D1978" s="3">
        <v>43.78</v>
      </c>
      <c r="E1978" s="46" t="s">
        <v>26</v>
      </c>
    </row>
    <row r="1979" spans="2:5">
      <c r="B1979" s="64" t="s">
        <v>8262</v>
      </c>
      <c r="C1979" s="3">
        <v>170</v>
      </c>
      <c r="D1979" s="3">
        <v>43.78</v>
      </c>
      <c r="E1979" s="46" t="s">
        <v>16</v>
      </c>
    </row>
    <row r="1980" spans="2:5">
      <c r="B1980" s="64" t="s">
        <v>8262</v>
      </c>
      <c r="C1980" s="3">
        <v>11</v>
      </c>
      <c r="D1980" s="3">
        <v>43.78</v>
      </c>
      <c r="E1980" s="46" t="s">
        <v>16</v>
      </c>
    </row>
    <row r="1981" spans="2:5">
      <c r="B1981" s="64" t="s">
        <v>8262</v>
      </c>
      <c r="C1981" s="3">
        <v>195</v>
      </c>
      <c r="D1981" s="3">
        <v>43.78</v>
      </c>
      <c r="E1981" s="46" t="s">
        <v>26</v>
      </c>
    </row>
    <row r="1982" spans="2:5">
      <c r="B1982" s="64" t="s">
        <v>8262</v>
      </c>
      <c r="C1982" s="3">
        <v>105</v>
      </c>
      <c r="D1982" s="3">
        <v>43.78</v>
      </c>
      <c r="E1982" s="46" t="s">
        <v>26</v>
      </c>
    </row>
    <row r="1983" spans="2:5">
      <c r="B1983" s="64" t="s">
        <v>8262</v>
      </c>
      <c r="C1983" s="3">
        <v>96</v>
      </c>
      <c r="D1983" s="3">
        <v>43.78</v>
      </c>
      <c r="E1983" s="46" t="s">
        <v>26</v>
      </c>
    </row>
    <row r="1984" spans="2:5">
      <c r="B1984" s="64" t="s">
        <v>8262</v>
      </c>
      <c r="C1984" s="3">
        <v>23</v>
      </c>
      <c r="D1984" s="3">
        <v>43.78</v>
      </c>
      <c r="E1984" s="46" t="s">
        <v>16</v>
      </c>
    </row>
    <row r="1985" spans="2:5">
      <c r="B1985" s="64" t="s">
        <v>8262</v>
      </c>
      <c r="C1985" s="3">
        <v>23</v>
      </c>
      <c r="D1985" s="3">
        <v>43.78</v>
      </c>
      <c r="E1985" s="46" t="s">
        <v>16</v>
      </c>
    </row>
    <row r="1986" spans="2:5">
      <c r="B1986" s="64" t="s">
        <v>8262</v>
      </c>
      <c r="C1986" s="3">
        <v>96</v>
      </c>
      <c r="D1986" s="3">
        <v>43.78</v>
      </c>
      <c r="E1986" s="46" t="s">
        <v>16</v>
      </c>
    </row>
    <row r="1987" spans="2:5">
      <c r="B1987" s="64" t="s">
        <v>8262</v>
      </c>
      <c r="C1987" s="3">
        <v>39</v>
      </c>
      <c r="D1987" s="3">
        <v>43.78</v>
      </c>
      <c r="E1987" s="46" t="s">
        <v>16</v>
      </c>
    </row>
    <row r="1988" spans="2:5">
      <c r="B1988" s="64" t="s">
        <v>8263</v>
      </c>
      <c r="C1988" s="3">
        <v>196</v>
      </c>
      <c r="D1988" s="3">
        <v>43.79</v>
      </c>
      <c r="E1988" s="46" t="s">
        <v>16</v>
      </c>
    </row>
    <row r="1989" spans="2:5">
      <c r="B1989" s="64" t="s">
        <v>8263</v>
      </c>
      <c r="C1989" s="3">
        <v>72</v>
      </c>
      <c r="D1989" s="3">
        <v>43.79</v>
      </c>
      <c r="E1989" s="46" t="s">
        <v>16</v>
      </c>
    </row>
    <row r="1990" spans="2:5">
      <c r="B1990" s="64" t="s">
        <v>8263</v>
      </c>
      <c r="C1990" s="3">
        <v>24</v>
      </c>
      <c r="D1990" s="3">
        <v>43.79</v>
      </c>
      <c r="E1990" s="46" t="s">
        <v>16</v>
      </c>
    </row>
    <row r="1991" spans="2:5">
      <c r="B1991" s="64" t="s">
        <v>8263</v>
      </c>
      <c r="C1991" s="3">
        <v>22</v>
      </c>
      <c r="D1991" s="3">
        <v>43.79</v>
      </c>
      <c r="E1991" s="46" t="s">
        <v>16</v>
      </c>
    </row>
    <row r="1992" spans="2:5">
      <c r="B1992" s="64" t="s">
        <v>8263</v>
      </c>
      <c r="C1992" s="3">
        <v>50</v>
      </c>
      <c r="D1992" s="3">
        <v>43.79</v>
      </c>
      <c r="E1992" s="46" t="s">
        <v>16</v>
      </c>
    </row>
    <row r="1993" spans="2:5">
      <c r="B1993" s="64" t="s">
        <v>8264</v>
      </c>
      <c r="C1993" s="3">
        <v>102</v>
      </c>
      <c r="D1993" s="3">
        <v>43.79</v>
      </c>
      <c r="E1993" s="46" t="s">
        <v>16</v>
      </c>
    </row>
    <row r="1994" spans="2:5">
      <c r="B1994" s="64" t="s">
        <v>8264</v>
      </c>
      <c r="C1994" s="3">
        <v>121</v>
      </c>
      <c r="D1994" s="3">
        <v>43.79</v>
      </c>
      <c r="E1994" s="46" t="s">
        <v>16</v>
      </c>
    </row>
    <row r="1995" spans="2:5">
      <c r="B1995" s="64" t="s">
        <v>8264</v>
      </c>
      <c r="C1995" s="3">
        <v>113</v>
      </c>
      <c r="D1995" s="3">
        <v>43.79</v>
      </c>
      <c r="E1995" s="46" t="s">
        <v>16</v>
      </c>
    </row>
    <row r="1996" spans="2:5">
      <c r="B1996" s="64" t="s">
        <v>8265</v>
      </c>
      <c r="C1996" s="3">
        <v>61</v>
      </c>
      <c r="D1996" s="3">
        <v>43.79</v>
      </c>
      <c r="E1996" s="46" t="s">
        <v>16</v>
      </c>
    </row>
    <row r="1997" spans="2:5">
      <c r="B1997" s="64" t="s">
        <v>8265</v>
      </c>
      <c r="C1997" s="3">
        <v>14</v>
      </c>
      <c r="D1997" s="3">
        <v>43.79</v>
      </c>
      <c r="E1997" s="46" t="s">
        <v>16</v>
      </c>
    </row>
    <row r="1998" spans="2:5">
      <c r="B1998" s="64" t="s">
        <v>8265</v>
      </c>
      <c r="C1998" s="3">
        <v>103</v>
      </c>
      <c r="D1998" s="3">
        <v>43.79</v>
      </c>
      <c r="E1998" s="46" t="s">
        <v>16</v>
      </c>
    </row>
    <row r="1999" spans="2:5">
      <c r="B1999" s="64" t="s">
        <v>8266</v>
      </c>
      <c r="C1999" s="3">
        <v>107</v>
      </c>
      <c r="D1999" s="3">
        <v>43.8</v>
      </c>
      <c r="E1999" s="46" t="s">
        <v>16</v>
      </c>
    </row>
    <row r="2000" spans="2:5">
      <c r="B2000" s="64" t="s">
        <v>8266</v>
      </c>
      <c r="C2000" s="3">
        <v>300</v>
      </c>
      <c r="D2000" s="3">
        <v>43.8</v>
      </c>
      <c r="E2000" s="46" t="s">
        <v>26</v>
      </c>
    </row>
    <row r="2001" spans="2:5">
      <c r="B2001" s="64" t="s">
        <v>8266</v>
      </c>
      <c r="C2001" s="3">
        <v>195</v>
      </c>
      <c r="D2001" s="3">
        <v>43.8</v>
      </c>
      <c r="E2001" s="46" t="s">
        <v>26</v>
      </c>
    </row>
    <row r="2002" spans="2:5">
      <c r="B2002" s="64" t="s">
        <v>8266</v>
      </c>
      <c r="C2002" s="3">
        <v>103</v>
      </c>
      <c r="D2002" s="3">
        <v>43.8</v>
      </c>
      <c r="E2002" s="46" t="s">
        <v>26</v>
      </c>
    </row>
    <row r="2003" spans="2:5">
      <c r="B2003" s="64" t="s">
        <v>8266</v>
      </c>
      <c r="C2003" s="3">
        <v>65</v>
      </c>
      <c r="D2003" s="3">
        <v>43.8</v>
      </c>
      <c r="E2003" s="46" t="s">
        <v>26</v>
      </c>
    </row>
    <row r="2004" spans="2:5">
      <c r="B2004" s="64" t="s">
        <v>8267</v>
      </c>
      <c r="C2004" s="3">
        <v>70</v>
      </c>
      <c r="D2004" s="3">
        <v>43.79</v>
      </c>
      <c r="E2004" s="46" t="s">
        <v>16</v>
      </c>
    </row>
    <row r="2005" spans="2:5">
      <c r="B2005" s="64" t="s">
        <v>8268</v>
      </c>
      <c r="C2005" s="3">
        <v>136</v>
      </c>
      <c r="D2005" s="3">
        <v>43.82</v>
      </c>
      <c r="E2005" s="46" t="s">
        <v>16</v>
      </c>
    </row>
    <row r="2006" spans="2:5">
      <c r="B2006" s="64" t="s">
        <v>8268</v>
      </c>
      <c r="C2006" s="3">
        <v>119</v>
      </c>
      <c r="D2006" s="3">
        <v>43.82</v>
      </c>
      <c r="E2006" s="46" t="s">
        <v>26</v>
      </c>
    </row>
    <row r="2007" spans="2:5">
      <c r="B2007" s="64" t="s">
        <v>8268</v>
      </c>
      <c r="C2007" s="3">
        <v>32</v>
      </c>
      <c r="D2007" s="3">
        <v>43.82</v>
      </c>
      <c r="E2007" s="46" t="s">
        <v>26</v>
      </c>
    </row>
    <row r="2008" spans="2:5">
      <c r="B2008" s="64" t="s">
        <v>8269</v>
      </c>
      <c r="C2008" s="3">
        <v>27</v>
      </c>
      <c r="D2008" s="3">
        <v>43.82</v>
      </c>
      <c r="E2008" s="46" t="s">
        <v>16</v>
      </c>
    </row>
    <row r="2009" spans="2:5">
      <c r="B2009" s="64" t="s">
        <v>8269</v>
      </c>
      <c r="C2009" s="3">
        <v>189</v>
      </c>
      <c r="D2009" s="3">
        <v>43.82</v>
      </c>
      <c r="E2009" s="46" t="s">
        <v>16</v>
      </c>
    </row>
    <row r="2010" spans="2:5">
      <c r="B2010" s="64" t="s">
        <v>8269</v>
      </c>
      <c r="C2010" s="3">
        <v>117</v>
      </c>
      <c r="D2010" s="3">
        <v>43.82</v>
      </c>
      <c r="E2010" s="46" t="s">
        <v>16</v>
      </c>
    </row>
    <row r="2011" spans="2:5">
      <c r="B2011" s="64" t="s">
        <v>8270</v>
      </c>
      <c r="C2011" s="3">
        <v>153</v>
      </c>
      <c r="D2011" s="3">
        <v>43.81</v>
      </c>
      <c r="E2011" s="46" t="s">
        <v>16</v>
      </c>
    </row>
    <row r="2012" spans="2:5">
      <c r="B2012" s="64" t="s">
        <v>8270</v>
      </c>
      <c r="C2012" s="3">
        <v>570</v>
      </c>
      <c r="D2012" s="3">
        <v>43.81</v>
      </c>
      <c r="E2012" s="46" t="s">
        <v>26</v>
      </c>
    </row>
    <row r="2013" spans="2:5">
      <c r="B2013" s="64" t="s">
        <v>8270</v>
      </c>
      <c r="C2013" s="3">
        <v>73</v>
      </c>
      <c r="D2013" s="3">
        <v>43.81</v>
      </c>
      <c r="E2013" s="46" t="s">
        <v>16</v>
      </c>
    </row>
    <row r="2014" spans="2:5">
      <c r="B2014" s="64" t="s">
        <v>8270</v>
      </c>
      <c r="C2014" s="3">
        <v>478</v>
      </c>
      <c r="D2014" s="3">
        <v>43.81</v>
      </c>
      <c r="E2014" s="46" t="s">
        <v>26</v>
      </c>
    </row>
    <row r="2015" spans="2:5">
      <c r="B2015" s="64" t="s">
        <v>8271</v>
      </c>
      <c r="C2015" s="3">
        <v>85</v>
      </c>
      <c r="D2015" s="3">
        <v>43.8</v>
      </c>
      <c r="E2015" s="46" t="s">
        <v>16</v>
      </c>
    </row>
    <row r="2016" spans="2:5">
      <c r="B2016" s="64" t="s">
        <v>8271</v>
      </c>
      <c r="C2016" s="3">
        <v>84</v>
      </c>
      <c r="D2016" s="3">
        <v>43.8</v>
      </c>
      <c r="E2016" s="46" t="s">
        <v>26</v>
      </c>
    </row>
    <row r="2017" spans="2:5">
      <c r="B2017" s="64" t="s">
        <v>8272</v>
      </c>
      <c r="C2017" s="3">
        <v>205</v>
      </c>
      <c r="D2017" s="3">
        <v>43.81</v>
      </c>
      <c r="E2017" s="46" t="s">
        <v>26</v>
      </c>
    </row>
    <row r="2018" spans="2:5">
      <c r="B2018" s="64" t="s">
        <v>8273</v>
      </c>
      <c r="C2018" s="3">
        <v>170</v>
      </c>
      <c r="D2018" s="3">
        <v>43.82</v>
      </c>
      <c r="E2018" s="46" t="s">
        <v>16</v>
      </c>
    </row>
    <row r="2019" spans="2:5">
      <c r="B2019" s="64" t="s">
        <v>8273</v>
      </c>
      <c r="C2019" s="3">
        <v>101</v>
      </c>
      <c r="D2019" s="3">
        <v>43.82</v>
      </c>
      <c r="E2019" s="46" t="s">
        <v>16</v>
      </c>
    </row>
    <row r="2020" spans="2:5">
      <c r="B2020" s="64" t="s">
        <v>8274</v>
      </c>
      <c r="C2020" s="3">
        <v>51</v>
      </c>
      <c r="D2020" s="3">
        <v>43.81</v>
      </c>
      <c r="E2020" s="46" t="s">
        <v>16</v>
      </c>
    </row>
    <row r="2021" spans="2:5">
      <c r="B2021" s="64" t="s">
        <v>8274</v>
      </c>
      <c r="C2021" s="3">
        <v>63</v>
      </c>
      <c r="D2021" s="3">
        <v>43.81</v>
      </c>
      <c r="E2021" s="46" t="s">
        <v>16</v>
      </c>
    </row>
    <row r="2022" spans="2:5">
      <c r="B2022" s="64" t="s">
        <v>8274</v>
      </c>
      <c r="C2022" s="3">
        <v>368</v>
      </c>
      <c r="D2022" s="3">
        <v>43.81</v>
      </c>
      <c r="E2022" s="46" t="s">
        <v>26</v>
      </c>
    </row>
    <row r="2023" spans="2:5">
      <c r="B2023" s="64" t="s">
        <v>8274</v>
      </c>
      <c r="C2023" s="3">
        <v>159</v>
      </c>
      <c r="D2023" s="3">
        <v>43.81</v>
      </c>
      <c r="E2023" s="46" t="s">
        <v>16</v>
      </c>
    </row>
    <row r="2024" spans="2:5">
      <c r="B2024" s="64" t="s">
        <v>8274</v>
      </c>
      <c r="C2024" s="3">
        <v>305</v>
      </c>
      <c r="D2024" s="3">
        <v>43.81</v>
      </c>
      <c r="E2024" s="46" t="s">
        <v>26</v>
      </c>
    </row>
    <row r="2025" spans="2:5">
      <c r="B2025" s="64" t="s">
        <v>8274</v>
      </c>
      <c r="C2025" s="3">
        <v>46</v>
      </c>
      <c r="D2025" s="3">
        <v>43.81</v>
      </c>
      <c r="E2025" s="46" t="s">
        <v>26</v>
      </c>
    </row>
    <row r="2026" spans="2:5">
      <c r="B2026" s="64" t="s">
        <v>8275</v>
      </c>
      <c r="C2026" s="3">
        <v>222</v>
      </c>
      <c r="D2026" s="3">
        <v>43.82</v>
      </c>
      <c r="E2026" s="46" t="s">
        <v>16</v>
      </c>
    </row>
    <row r="2027" spans="2:5">
      <c r="B2027" s="64" t="s">
        <v>8275</v>
      </c>
      <c r="C2027" s="3">
        <v>219</v>
      </c>
      <c r="D2027" s="3">
        <v>43.82</v>
      </c>
      <c r="E2027" s="46" t="s">
        <v>26</v>
      </c>
    </row>
    <row r="2028" spans="2:5">
      <c r="B2028" s="64" t="s">
        <v>8275</v>
      </c>
      <c r="C2028" s="3">
        <v>24</v>
      </c>
      <c r="D2028" s="3">
        <v>43.82</v>
      </c>
      <c r="E2028" s="46" t="s">
        <v>16</v>
      </c>
    </row>
    <row r="2029" spans="2:5">
      <c r="B2029" s="64" t="s">
        <v>8275</v>
      </c>
      <c r="C2029" s="3">
        <v>21</v>
      </c>
      <c r="D2029" s="3">
        <v>43.82</v>
      </c>
      <c r="E2029" s="46" t="s">
        <v>16</v>
      </c>
    </row>
    <row r="2030" spans="2:5">
      <c r="B2030" s="64" t="s">
        <v>8275</v>
      </c>
      <c r="C2030" s="3">
        <v>150</v>
      </c>
      <c r="D2030" s="3">
        <v>43.82</v>
      </c>
      <c r="E2030" s="46" t="s">
        <v>16</v>
      </c>
    </row>
    <row r="2031" spans="2:5">
      <c r="B2031" s="64" t="s">
        <v>8275</v>
      </c>
      <c r="C2031" s="3">
        <v>10</v>
      </c>
      <c r="D2031" s="3">
        <v>43.82</v>
      </c>
      <c r="E2031" s="46" t="s">
        <v>16</v>
      </c>
    </row>
    <row r="2032" spans="2:5">
      <c r="B2032" s="64" t="s">
        <v>8275</v>
      </c>
      <c r="C2032" s="3">
        <v>205</v>
      </c>
      <c r="D2032" s="3">
        <v>43.82</v>
      </c>
      <c r="E2032" s="46" t="s">
        <v>16</v>
      </c>
    </row>
    <row r="2033" spans="2:5">
      <c r="B2033" s="64" t="s">
        <v>8275</v>
      </c>
      <c r="C2033" s="3">
        <v>264</v>
      </c>
      <c r="D2033" s="3">
        <v>43.82</v>
      </c>
      <c r="E2033" s="46" t="s">
        <v>26</v>
      </c>
    </row>
    <row r="2034" spans="2:5">
      <c r="B2034" s="64" t="s">
        <v>8276</v>
      </c>
      <c r="C2034" s="3">
        <v>45</v>
      </c>
      <c r="D2034" s="3">
        <v>43.82</v>
      </c>
      <c r="E2034" s="46" t="s">
        <v>26</v>
      </c>
    </row>
    <row r="2035" spans="2:5">
      <c r="B2035" s="64" t="s">
        <v>8277</v>
      </c>
      <c r="C2035" s="3">
        <v>125</v>
      </c>
      <c r="D2035" s="3">
        <v>43.81</v>
      </c>
      <c r="E2035" s="46" t="s">
        <v>16</v>
      </c>
    </row>
    <row r="2036" spans="2:5">
      <c r="B2036" s="64" t="s">
        <v>8278</v>
      </c>
      <c r="C2036" s="3">
        <v>249</v>
      </c>
      <c r="D2036" s="3">
        <v>43.83</v>
      </c>
      <c r="E2036" s="46" t="s">
        <v>16</v>
      </c>
    </row>
    <row r="2037" spans="2:5">
      <c r="B2037" s="64" t="s">
        <v>8278</v>
      </c>
      <c r="C2037" s="3">
        <v>256</v>
      </c>
      <c r="D2037" s="3">
        <v>43.83</v>
      </c>
      <c r="E2037" s="46" t="s">
        <v>26</v>
      </c>
    </row>
    <row r="2038" spans="2:5">
      <c r="B2038" s="64" t="s">
        <v>8278</v>
      </c>
      <c r="C2038" s="3">
        <v>171</v>
      </c>
      <c r="D2038" s="3">
        <v>43.83</v>
      </c>
      <c r="E2038" s="46" t="s">
        <v>16</v>
      </c>
    </row>
    <row r="2039" spans="2:5">
      <c r="B2039" s="64" t="s">
        <v>8278</v>
      </c>
      <c r="C2039" s="3">
        <v>55</v>
      </c>
      <c r="D2039" s="3">
        <v>43.83</v>
      </c>
      <c r="E2039" s="46" t="s">
        <v>26</v>
      </c>
    </row>
    <row r="2040" spans="2:5">
      <c r="B2040" s="64" t="s">
        <v>8279</v>
      </c>
      <c r="C2040" s="3">
        <v>61</v>
      </c>
      <c r="D2040" s="3">
        <v>43.81</v>
      </c>
      <c r="E2040" s="46" t="s">
        <v>16</v>
      </c>
    </row>
    <row r="2041" spans="2:5">
      <c r="B2041" s="64" t="s">
        <v>8280</v>
      </c>
      <c r="C2041" s="3">
        <v>84</v>
      </c>
      <c r="D2041" s="3">
        <v>43.78</v>
      </c>
      <c r="E2041" s="46" t="s">
        <v>16</v>
      </c>
    </row>
    <row r="2042" spans="2:5">
      <c r="B2042" s="64" t="s">
        <v>8280</v>
      </c>
      <c r="C2042" s="3">
        <v>45</v>
      </c>
      <c r="D2042" s="3">
        <v>43.78</v>
      </c>
      <c r="E2042" s="46" t="s">
        <v>26</v>
      </c>
    </row>
    <row r="2043" spans="2:5">
      <c r="B2043" s="64" t="s">
        <v>8281</v>
      </c>
      <c r="C2043" s="3">
        <v>45</v>
      </c>
      <c r="D2043" s="3">
        <v>43.77</v>
      </c>
      <c r="E2043" s="46" t="s">
        <v>16</v>
      </c>
    </row>
    <row r="2044" spans="2:5">
      <c r="B2044" s="64" t="s">
        <v>8281</v>
      </c>
      <c r="C2044" s="3">
        <v>45</v>
      </c>
      <c r="D2044" s="3">
        <v>43.77</v>
      </c>
      <c r="E2044" s="46" t="s">
        <v>26</v>
      </c>
    </row>
    <row r="2045" spans="2:5">
      <c r="B2045" s="64" t="s">
        <v>8282</v>
      </c>
      <c r="C2045" s="3">
        <v>45</v>
      </c>
      <c r="D2045" s="3">
        <v>43.75</v>
      </c>
      <c r="E2045" s="46" t="s">
        <v>16</v>
      </c>
    </row>
    <row r="2046" spans="2:5">
      <c r="B2046" s="64" t="s">
        <v>8282</v>
      </c>
      <c r="C2046" s="3">
        <v>45</v>
      </c>
      <c r="D2046" s="3">
        <v>43.75</v>
      </c>
      <c r="E2046" s="46" t="s">
        <v>26</v>
      </c>
    </row>
    <row r="2047" spans="2:5">
      <c r="B2047" s="64" t="s">
        <v>8283</v>
      </c>
      <c r="C2047" s="3">
        <v>45</v>
      </c>
      <c r="D2047" s="3">
        <v>43.73</v>
      </c>
      <c r="E2047" s="46" t="s">
        <v>26</v>
      </c>
    </row>
    <row r="2048" spans="2:5">
      <c r="B2048" s="64" t="s">
        <v>8284</v>
      </c>
      <c r="C2048" s="3">
        <v>84</v>
      </c>
      <c r="D2048" s="3">
        <v>43.73</v>
      </c>
      <c r="E2048" s="46" t="s">
        <v>26</v>
      </c>
    </row>
    <row r="2049" spans="2:5">
      <c r="B2049" s="64" t="s">
        <v>8285</v>
      </c>
      <c r="C2049" s="3">
        <v>70</v>
      </c>
      <c r="D2049" s="3">
        <v>43.73</v>
      </c>
      <c r="E2049" s="46" t="s">
        <v>16</v>
      </c>
    </row>
    <row r="2050" spans="2:5">
      <c r="B2050" s="64" t="s">
        <v>8285</v>
      </c>
      <c r="C2050" s="3">
        <v>69</v>
      </c>
      <c r="D2050" s="3">
        <v>43.73</v>
      </c>
      <c r="E2050" s="46" t="s">
        <v>16</v>
      </c>
    </row>
    <row r="2051" spans="2:5">
      <c r="B2051" s="64" t="s">
        <v>8286</v>
      </c>
      <c r="C2051" s="3">
        <v>149</v>
      </c>
      <c r="D2051" s="3">
        <v>43.77</v>
      </c>
      <c r="E2051" s="46" t="s">
        <v>16</v>
      </c>
    </row>
    <row r="2052" spans="2:5">
      <c r="B2052" s="64" t="s">
        <v>8286</v>
      </c>
      <c r="C2052" s="3">
        <v>235</v>
      </c>
      <c r="D2052" s="3">
        <v>43.77</v>
      </c>
      <c r="E2052" s="46" t="s">
        <v>26</v>
      </c>
    </row>
    <row r="2053" spans="2:5">
      <c r="B2053" s="64" t="s">
        <v>8287</v>
      </c>
      <c r="C2053" s="3">
        <v>90</v>
      </c>
      <c r="D2053" s="3">
        <v>43.76</v>
      </c>
      <c r="E2053" s="46" t="s">
        <v>16</v>
      </c>
    </row>
    <row r="2054" spans="2:5">
      <c r="B2054" s="64" t="s">
        <v>8287</v>
      </c>
      <c r="C2054" s="3">
        <v>173</v>
      </c>
      <c r="D2054" s="3">
        <v>43.76</v>
      </c>
      <c r="E2054" s="46" t="s">
        <v>26</v>
      </c>
    </row>
    <row r="2055" spans="2:5">
      <c r="B2055" s="64" t="s">
        <v>8287</v>
      </c>
      <c r="C2055" s="3">
        <v>105</v>
      </c>
      <c r="D2055" s="3">
        <v>43.76</v>
      </c>
      <c r="E2055" s="46" t="s">
        <v>16</v>
      </c>
    </row>
    <row r="2056" spans="2:5">
      <c r="B2056" s="64" t="s">
        <v>8287</v>
      </c>
      <c r="C2056" s="3">
        <v>50</v>
      </c>
      <c r="D2056" s="3">
        <v>43.76</v>
      </c>
      <c r="E2056" s="46" t="s">
        <v>16</v>
      </c>
    </row>
    <row r="2057" spans="2:5">
      <c r="B2057" s="64" t="s">
        <v>8288</v>
      </c>
      <c r="C2057" s="3">
        <v>116</v>
      </c>
      <c r="D2057" s="3">
        <v>43.75</v>
      </c>
      <c r="E2057" s="46" t="s">
        <v>16</v>
      </c>
    </row>
    <row r="2058" spans="2:5">
      <c r="B2058" s="64" t="s">
        <v>8288</v>
      </c>
      <c r="C2058" s="3">
        <v>205</v>
      </c>
      <c r="D2058" s="3">
        <v>43.75</v>
      </c>
      <c r="E2058" s="46" t="s">
        <v>26</v>
      </c>
    </row>
    <row r="2059" spans="2:5">
      <c r="B2059" s="64" t="s">
        <v>8288</v>
      </c>
      <c r="C2059" s="3">
        <v>80</v>
      </c>
      <c r="D2059" s="3">
        <v>43.75</v>
      </c>
      <c r="E2059" s="46" t="s">
        <v>16</v>
      </c>
    </row>
    <row r="2060" spans="2:5">
      <c r="B2060" s="64" t="s">
        <v>8289</v>
      </c>
      <c r="C2060" s="3">
        <v>73</v>
      </c>
      <c r="D2060" s="3">
        <v>43.74</v>
      </c>
      <c r="E2060" s="46" t="s">
        <v>26</v>
      </c>
    </row>
    <row r="2061" spans="2:5">
      <c r="B2061" s="64" t="s">
        <v>8289</v>
      </c>
      <c r="C2061" s="3">
        <v>14</v>
      </c>
      <c r="D2061" s="3">
        <v>43.74</v>
      </c>
      <c r="E2061" s="46" t="s">
        <v>26</v>
      </c>
    </row>
    <row r="2062" spans="2:5">
      <c r="B2062" s="64" t="s">
        <v>8290</v>
      </c>
      <c r="C2062" s="3">
        <v>46</v>
      </c>
      <c r="D2062" s="3">
        <v>43.73</v>
      </c>
      <c r="E2062" s="46" t="s">
        <v>16</v>
      </c>
    </row>
    <row r="2063" spans="2:5">
      <c r="B2063" s="64" t="s">
        <v>8291</v>
      </c>
      <c r="C2063" s="3">
        <v>128</v>
      </c>
      <c r="D2063" s="3">
        <v>43.72</v>
      </c>
      <c r="E2063" s="46" t="s">
        <v>16</v>
      </c>
    </row>
    <row r="2064" spans="2:5">
      <c r="B2064" s="64" t="s">
        <v>8292</v>
      </c>
      <c r="C2064" s="3">
        <v>149</v>
      </c>
      <c r="D2064" s="3">
        <v>43.73</v>
      </c>
      <c r="E2064" s="46" t="s">
        <v>16</v>
      </c>
    </row>
    <row r="2065" spans="2:5">
      <c r="B2065" s="64" t="s">
        <v>8292</v>
      </c>
      <c r="C2065" s="3">
        <v>243</v>
      </c>
      <c r="D2065" s="3">
        <v>43.73</v>
      </c>
      <c r="E2065" s="46" t="s">
        <v>26</v>
      </c>
    </row>
    <row r="2066" spans="2:5">
      <c r="B2066" s="64" t="s">
        <v>8293</v>
      </c>
      <c r="C2066" s="3">
        <v>148</v>
      </c>
      <c r="D2066" s="3">
        <v>43.72</v>
      </c>
      <c r="E2066" s="46" t="s">
        <v>16</v>
      </c>
    </row>
    <row r="2067" spans="2:5">
      <c r="B2067" s="64" t="s">
        <v>8294</v>
      </c>
      <c r="C2067" s="3">
        <v>262</v>
      </c>
      <c r="D2067" s="3">
        <v>43.72</v>
      </c>
      <c r="E2067" s="46" t="s">
        <v>26</v>
      </c>
    </row>
    <row r="2068" spans="2:5">
      <c r="B2068" s="64" t="s">
        <v>8294</v>
      </c>
      <c r="C2068" s="3">
        <v>103</v>
      </c>
      <c r="D2068" s="3">
        <v>43.72</v>
      </c>
      <c r="E2068" s="46" t="s">
        <v>26</v>
      </c>
    </row>
    <row r="2069" spans="2:5">
      <c r="B2069" s="64" t="s">
        <v>8295</v>
      </c>
      <c r="C2069" s="3">
        <v>115</v>
      </c>
      <c r="D2069" s="3">
        <v>43.71</v>
      </c>
      <c r="E2069" s="46" t="s">
        <v>16</v>
      </c>
    </row>
    <row r="2070" spans="2:5">
      <c r="B2070" s="64" t="s">
        <v>8296</v>
      </c>
      <c r="C2070" s="3">
        <v>46</v>
      </c>
      <c r="D2070" s="3">
        <v>43.7</v>
      </c>
      <c r="E2070" s="46" t="s">
        <v>26</v>
      </c>
    </row>
    <row r="2071" spans="2:5">
      <c r="B2071" s="64" t="s">
        <v>8297</v>
      </c>
      <c r="C2071" s="3">
        <v>46</v>
      </c>
      <c r="D2071" s="3">
        <v>43.67</v>
      </c>
      <c r="E2071" s="46" t="s">
        <v>16</v>
      </c>
    </row>
    <row r="2072" spans="2:5">
      <c r="B2072" s="64" t="s">
        <v>8298</v>
      </c>
      <c r="C2072" s="3">
        <v>50</v>
      </c>
      <c r="D2072" s="3">
        <v>43.67</v>
      </c>
      <c r="E2072" s="46" t="s">
        <v>16</v>
      </c>
    </row>
    <row r="2073" spans="2:5">
      <c r="B2073" s="64" t="s">
        <v>8299</v>
      </c>
      <c r="C2073" s="3">
        <v>84</v>
      </c>
      <c r="D2073" s="3">
        <v>43.69</v>
      </c>
      <c r="E2073" s="46" t="s">
        <v>16</v>
      </c>
    </row>
    <row r="2074" spans="2:5">
      <c r="B2074" s="64" t="s">
        <v>8300</v>
      </c>
      <c r="C2074" s="3">
        <v>157</v>
      </c>
      <c r="D2074" s="3">
        <v>43.68</v>
      </c>
      <c r="E2074" s="46" t="s">
        <v>26</v>
      </c>
    </row>
    <row r="2075" spans="2:5">
      <c r="B2075" s="64" t="s">
        <v>8301</v>
      </c>
      <c r="C2075" s="3">
        <v>139</v>
      </c>
      <c r="D2075" s="3">
        <v>43.64</v>
      </c>
      <c r="E2075" s="46" t="s">
        <v>16</v>
      </c>
    </row>
    <row r="2076" spans="2:5">
      <c r="B2076" s="64" t="s">
        <v>8302</v>
      </c>
      <c r="C2076" s="3">
        <v>84</v>
      </c>
      <c r="D2076" s="3">
        <v>43.66</v>
      </c>
      <c r="E2076" s="46" t="s">
        <v>16</v>
      </c>
    </row>
    <row r="2077" spans="2:5">
      <c r="B2077" s="64" t="s">
        <v>8302</v>
      </c>
      <c r="C2077" s="3">
        <v>172</v>
      </c>
      <c r="D2077" s="3">
        <v>43.66</v>
      </c>
      <c r="E2077" s="46" t="s">
        <v>26</v>
      </c>
    </row>
    <row r="2078" spans="2:5">
      <c r="B2078" s="64" t="s">
        <v>8303</v>
      </c>
      <c r="C2078" s="3">
        <v>65</v>
      </c>
      <c r="D2078" s="3">
        <v>43.65</v>
      </c>
      <c r="E2078" s="46" t="s">
        <v>26</v>
      </c>
    </row>
    <row r="2079" spans="2:5">
      <c r="B2079" s="64" t="s">
        <v>8304</v>
      </c>
      <c r="C2079" s="3">
        <v>84</v>
      </c>
      <c r="D2079" s="3">
        <v>43.65</v>
      </c>
      <c r="E2079" s="46" t="s">
        <v>16</v>
      </c>
    </row>
    <row r="2080" spans="2:5">
      <c r="B2080" s="64" t="s">
        <v>8305</v>
      </c>
      <c r="C2080" s="3">
        <v>93</v>
      </c>
      <c r="D2080" s="3">
        <v>43.63</v>
      </c>
      <c r="E2080" s="46" t="s">
        <v>26</v>
      </c>
    </row>
    <row r="2081" spans="2:5">
      <c r="B2081" s="64" t="s">
        <v>8306</v>
      </c>
      <c r="C2081" s="3">
        <v>45</v>
      </c>
      <c r="D2081" s="3">
        <v>43.64</v>
      </c>
      <c r="E2081" s="46" t="s">
        <v>16</v>
      </c>
    </row>
    <row r="2082" spans="2:5">
      <c r="B2082" s="64" t="s">
        <v>8307</v>
      </c>
      <c r="C2082" s="3">
        <v>103</v>
      </c>
      <c r="D2082" s="3">
        <v>43.65</v>
      </c>
      <c r="E2082" s="46" t="s">
        <v>16</v>
      </c>
    </row>
    <row r="2083" spans="2:5">
      <c r="B2083" s="64" t="s">
        <v>8307</v>
      </c>
      <c r="C2083" s="3">
        <v>52</v>
      </c>
      <c r="D2083" s="3">
        <v>43.65</v>
      </c>
      <c r="E2083" s="46" t="s">
        <v>16</v>
      </c>
    </row>
    <row r="2084" spans="2:5">
      <c r="B2084" s="64" t="s">
        <v>8308</v>
      </c>
      <c r="C2084" s="3">
        <v>477</v>
      </c>
      <c r="D2084" s="3">
        <v>43.66</v>
      </c>
      <c r="E2084" s="46" t="s">
        <v>16</v>
      </c>
    </row>
    <row r="2085" spans="2:5">
      <c r="B2085" s="64" t="s">
        <v>8308</v>
      </c>
      <c r="C2085" s="3">
        <v>23</v>
      </c>
      <c r="D2085" s="3">
        <v>43.66</v>
      </c>
      <c r="E2085" s="46" t="s">
        <v>16</v>
      </c>
    </row>
    <row r="2086" spans="2:5">
      <c r="B2086" s="64" t="s">
        <v>8309</v>
      </c>
      <c r="C2086" s="3">
        <v>214</v>
      </c>
      <c r="D2086" s="3">
        <v>43.66</v>
      </c>
      <c r="E2086" s="46" t="s">
        <v>16</v>
      </c>
    </row>
    <row r="2087" spans="2:5">
      <c r="B2087" s="64" t="s">
        <v>8309</v>
      </c>
      <c r="C2087" s="3">
        <v>263</v>
      </c>
      <c r="D2087" s="3">
        <v>43.66</v>
      </c>
      <c r="E2087" s="46" t="s">
        <v>16</v>
      </c>
    </row>
    <row r="2088" spans="2:5">
      <c r="B2088" s="64" t="s">
        <v>8309</v>
      </c>
      <c r="C2088" s="3">
        <v>248</v>
      </c>
      <c r="D2088" s="3">
        <v>43.66</v>
      </c>
      <c r="E2088" s="46" t="s">
        <v>26</v>
      </c>
    </row>
    <row r="2089" spans="2:5">
      <c r="B2089" s="64" t="s">
        <v>8310</v>
      </c>
      <c r="C2089" s="3">
        <v>368</v>
      </c>
      <c r="D2089" s="3">
        <v>43.66</v>
      </c>
      <c r="E2089" s="46" t="s">
        <v>16</v>
      </c>
    </row>
    <row r="2090" spans="2:5">
      <c r="B2090" s="64" t="s">
        <v>8311</v>
      </c>
      <c r="C2090" s="3">
        <v>109</v>
      </c>
      <c r="D2090" s="3">
        <v>43.66</v>
      </c>
      <c r="E2090" s="46" t="s">
        <v>16</v>
      </c>
    </row>
    <row r="2091" spans="2:5">
      <c r="B2091" s="64" t="s">
        <v>8312</v>
      </c>
      <c r="C2091" s="3">
        <v>477</v>
      </c>
      <c r="D2091" s="3">
        <v>43.66</v>
      </c>
      <c r="E2091" s="46" t="s">
        <v>16</v>
      </c>
    </row>
    <row r="2092" spans="2:5">
      <c r="B2092" s="64" t="s">
        <v>8312</v>
      </c>
      <c r="C2092" s="3">
        <v>58</v>
      </c>
      <c r="D2092" s="3">
        <v>43.66</v>
      </c>
      <c r="E2092" s="46" t="s">
        <v>16</v>
      </c>
    </row>
    <row r="2093" spans="2:5">
      <c r="B2093" s="64" t="s">
        <v>8312</v>
      </c>
      <c r="C2093" s="3">
        <v>419</v>
      </c>
      <c r="D2093" s="3">
        <v>43.66</v>
      </c>
      <c r="E2093" s="46" t="s">
        <v>16</v>
      </c>
    </row>
    <row r="2094" spans="2:5">
      <c r="B2094" s="64" t="s">
        <v>8312</v>
      </c>
      <c r="C2094" s="3">
        <v>180</v>
      </c>
      <c r="D2094" s="3">
        <v>43.66</v>
      </c>
      <c r="E2094" s="46" t="s">
        <v>16</v>
      </c>
    </row>
    <row r="2095" spans="2:5">
      <c r="B2095" s="64" t="s">
        <v>8312</v>
      </c>
      <c r="C2095" s="3">
        <v>400</v>
      </c>
      <c r="D2095" s="3">
        <v>43.66</v>
      </c>
      <c r="E2095" s="46" t="s">
        <v>16</v>
      </c>
    </row>
    <row r="2096" spans="2:5">
      <c r="B2096" s="64" t="s">
        <v>8312</v>
      </c>
      <c r="C2096" s="3">
        <v>77</v>
      </c>
      <c r="D2096" s="3">
        <v>43.66</v>
      </c>
      <c r="E2096" s="46" t="s">
        <v>16</v>
      </c>
    </row>
    <row r="2097" spans="2:5">
      <c r="B2097" s="64" t="s">
        <v>8312</v>
      </c>
      <c r="C2097" s="3">
        <v>185</v>
      </c>
      <c r="D2097" s="3">
        <v>43.66</v>
      </c>
      <c r="E2097" s="46" t="s">
        <v>16</v>
      </c>
    </row>
    <row r="2098" spans="2:5">
      <c r="B2098" s="64" t="s">
        <v>8312</v>
      </c>
      <c r="C2098" s="3">
        <v>194</v>
      </c>
      <c r="D2098" s="3">
        <v>43.65</v>
      </c>
      <c r="E2098" s="46" t="s">
        <v>16</v>
      </c>
    </row>
    <row r="2099" spans="2:5">
      <c r="B2099" s="64" t="s">
        <v>8312</v>
      </c>
      <c r="C2099" s="3">
        <v>45</v>
      </c>
      <c r="D2099" s="3">
        <v>43.65</v>
      </c>
      <c r="E2099" s="46" t="s">
        <v>26</v>
      </c>
    </row>
    <row r="2100" spans="2:5">
      <c r="B2100" s="64" t="s">
        <v>8313</v>
      </c>
      <c r="C2100" s="3">
        <v>45</v>
      </c>
      <c r="D2100" s="3">
        <v>43.65</v>
      </c>
      <c r="E2100" s="46" t="s">
        <v>16</v>
      </c>
    </row>
    <row r="2101" spans="2:5">
      <c r="B2101" s="64" t="s">
        <v>8313</v>
      </c>
      <c r="C2101" s="3">
        <v>154</v>
      </c>
      <c r="D2101" s="3">
        <v>43.65</v>
      </c>
      <c r="E2101" s="46" t="s">
        <v>26</v>
      </c>
    </row>
    <row r="2102" spans="2:5">
      <c r="B2102" s="64" t="s">
        <v>8313</v>
      </c>
      <c r="C2102" s="3">
        <v>46</v>
      </c>
      <c r="D2102" s="3">
        <v>43.65</v>
      </c>
      <c r="E2102" s="46" t="s">
        <v>16</v>
      </c>
    </row>
    <row r="2103" spans="2:5">
      <c r="B2103" s="64" t="s">
        <v>8314</v>
      </c>
      <c r="C2103" s="3">
        <v>49</v>
      </c>
      <c r="D2103" s="3">
        <v>43.64</v>
      </c>
      <c r="E2103" s="46" t="s">
        <v>16</v>
      </c>
    </row>
    <row r="2104" spans="2:5">
      <c r="B2104" s="64" t="s">
        <v>8314</v>
      </c>
      <c r="C2104" s="3">
        <v>400</v>
      </c>
      <c r="D2104" s="3">
        <v>43.64</v>
      </c>
      <c r="E2104" s="46" t="s">
        <v>16</v>
      </c>
    </row>
    <row r="2105" spans="2:5">
      <c r="B2105" s="64" t="s">
        <v>8314</v>
      </c>
      <c r="C2105" s="3">
        <v>98</v>
      </c>
      <c r="D2105" s="3">
        <v>43.64</v>
      </c>
      <c r="E2105" s="46" t="s">
        <v>16</v>
      </c>
    </row>
    <row r="2106" spans="2:5">
      <c r="B2106" s="64" t="s">
        <v>8314</v>
      </c>
      <c r="C2106" s="3">
        <v>92</v>
      </c>
      <c r="D2106" s="3">
        <v>43.64</v>
      </c>
      <c r="E2106" s="46" t="s">
        <v>16</v>
      </c>
    </row>
    <row r="2107" spans="2:5">
      <c r="B2107" s="64" t="s">
        <v>8314</v>
      </c>
      <c r="C2107" s="3">
        <v>83</v>
      </c>
      <c r="D2107" s="3">
        <v>43.64</v>
      </c>
      <c r="E2107" s="46" t="s">
        <v>16</v>
      </c>
    </row>
    <row r="2108" spans="2:5">
      <c r="B2108" s="64" t="s">
        <v>8314</v>
      </c>
      <c r="C2108" s="3">
        <v>547</v>
      </c>
      <c r="D2108" s="3">
        <v>43.64</v>
      </c>
      <c r="E2108" s="46" t="s">
        <v>16</v>
      </c>
    </row>
    <row r="2109" spans="2:5">
      <c r="B2109" s="64" t="s">
        <v>8314</v>
      </c>
      <c r="C2109" s="3">
        <v>73</v>
      </c>
      <c r="D2109" s="3">
        <v>43.64</v>
      </c>
      <c r="E2109" s="46" t="s">
        <v>16</v>
      </c>
    </row>
    <row r="2110" spans="2:5">
      <c r="B2110" s="64" t="s">
        <v>8314</v>
      </c>
      <c r="C2110" s="3">
        <v>158</v>
      </c>
      <c r="D2110" s="3">
        <v>43.64</v>
      </c>
      <c r="E2110" s="46" t="s">
        <v>26</v>
      </c>
    </row>
    <row r="2111" spans="2:5">
      <c r="B2111" s="64" t="s">
        <v>8315</v>
      </c>
      <c r="C2111" s="3">
        <v>79</v>
      </c>
      <c r="D2111" s="3">
        <v>43.63</v>
      </c>
      <c r="E2111" s="46" t="s">
        <v>26</v>
      </c>
    </row>
    <row r="2112" spans="2:5">
      <c r="B2112" s="64" t="s">
        <v>8316</v>
      </c>
      <c r="C2112" s="3">
        <v>477</v>
      </c>
      <c r="D2112" s="3">
        <v>43.62</v>
      </c>
      <c r="E2112" s="46" t="s">
        <v>16</v>
      </c>
    </row>
    <row r="2113" spans="2:5">
      <c r="B2113" s="64" t="s">
        <v>8316</v>
      </c>
      <c r="C2113" s="3">
        <v>280</v>
      </c>
      <c r="D2113" s="3">
        <v>43.62</v>
      </c>
      <c r="E2113" s="46" t="s">
        <v>16</v>
      </c>
    </row>
    <row r="2114" spans="2:5">
      <c r="B2114" s="64" t="s">
        <v>8316</v>
      </c>
      <c r="C2114" s="3">
        <v>197</v>
      </c>
      <c r="D2114" s="3">
        <v>43.62</v>
      </c>
      <c r="E2114" s="46" t="s">
        <v>16</v>
      </c>
    </row>
    <row r="2115" spans="2:5">
      <c r="B2115" s="64" t="s">
        <v>8316</v>
      </c>
      <c r="C2115" s="3">
        <v>83</v>
      </c>
      <c r="D2115" s="3">
        <v>43.62</v>
      </c>
      <c r="E2115" s="46" t="s">
        <v>16</v>
      </c>
    </row>
    <row r="2116" spans="2:5">
      <c r="B2116" s="64" t="s">
        <v>8316</v>
      </c>
      <c r="C2116" s="3">
        <v>213</v>
      </c>
      <c r="D2116" s="3">
        <v>43.62</v>
      </c>
      <c r="E2116" s="46" t="s">
        <v>16</v>
      </c>
    </row>
    <row r="2117" spans="2:5">
      <c r="B2117" s="64" t="s">
        <v>8317</v>
      </c>
      <c r="C2117" s="3">
        <v>72</v>
      </c>
      <c r="D2117" s="3">
        <v>43.61</v>
      </c>
      <c r="E2117" s="46" t="s">
        <v>16</v>
      </c>
    </row>
    <row r="2118" spans="2:5">
      <c r="B2118" s="64" t="s">
        <v>8317</v>
      </c>
      <c r="C2118" s="3">
        <v>138</v>
      </c>
      <c r="D2118" s="3">
        <v>43.61</v>
      </c>
      <c r="E2118" s="46" t="s">
        <v>26</v>
      </c>
    </row>
    <row r="2119" spans="2:5">
      <c r="B2119" s="64" t="s">
        <v>8317</v>
      </c>
      <c r="C2119" s="3">
        <v>91</v>
      </c>
      <c r="D2119" s="3">
        <v>43.61</v>
      </c>
      <c r="E2119" s="46" t="s">
        <v>26</v>
      </c>
    </row>
    <row r="2120" spans="2:5">
      <c r="B2120" s="64" t="s">
        <v>8317</v>
      </c>
      <c r="C2120" s="3">
        <v>88</v>
      </c>
      <c r="D2120" s="3">
        <v>43.6</v>
      </c>
      <c r="E2120" s="46" t="s">
        <v>16</v>
      </c>
    </row>
    <row r="2121" spans="2:5">
      <c r="B2121" s="64" t="s">
        <v>8318</v>
      </c>
      <c r="C2121" s="3">
        <v>67</v>
      </c>
      <c r="D2121" s="3">
        <v>43.61</v>
      </c>
      <c r="E2121" s="46" t="s">
        <v>16</v>
      </c>
    </row>
    <row r="2122" spans="2:5">
      <c r="B2122" s="64" t="s">
        <v>8319</v>
      </c>
      <c r="C2122" s="3">
        <v>150</v>
      </c>
      <c r="D2122" s="3">
        <v>43.62</v>
      </c>
      <c r="E2122" s="46" t="s">
        <v>26</v>
      </c>
    </row>
    <row r="2123" spans="2:5">
      <c r="B2123" s="64" t="s">
        <v>8319</v>
      </c>
      <c r="C2123" s="3">
        <v>214</v>
      </c>
      <c r="D2123" s="3">
        <v>43.62</v>
      </c>
      <c r="E2123" s="46" t="s">
        <v>26</v>
      </c>
    </row>
    <row r="2124" spans="2:5">
      <c r="B2124" s="64" t="s">
        <v>8319</v>
      </c>
      <c r="C2124" s="3">
        <v>127</v>
      </c>
      <c r="D2124" s="3">
        <v>43.62</v>
      </c>
      <c r="E2124" s="46" t="s">
        <v>26</v>
      </c>
    </row>
    <row r="2125" spans="2:5">
      <c r="B2125" s="64" t="s">
        <v>8319</v>
      </c>
      <c r="C2125" s="3">
        <v>166</v>
      </c>
      <c r="D2125" s="3">
        <v>43.62</v>
      </c>
      <c r="E2125" s="46" t="s">
        <v>26</v>
      </c>
    </row>
    <row r="2126" spans="2:5">
      <c r="B2126" s="64" t="s">
        <v>8319</v>
      </c>
      <c r="C2126" s="3">
        <v>357</v>
      </c>
      <c r="D2126" s="3">
        <v>43.62</v>
      </c>
      <c r="E2126" s="46" t="s">
        <v>26</v>
      </c>
    </row>
    <row r="2127" spans="2:5">
      <c r="B2127" s="64" t="s">
        <v>8319</v>
      </c>
      <c r="C2127" s="3">
        <v>357</v>
      </c>
      <c r="D2127" s="3">
        <v>43.62</v>
      </c>
      <c r="E2127" s="46" t="s">
        <v>26</v>
      </c>
    </row>
    <row r="2128" spans="2:5">
      <c r="B2128" s="64" t="s">
        <v>8319</v>
      </c>
      <c r="C2128" s="3">
        <v>504</v>
      </c>
      <c r="D2128" s="3">
        <v>43.62</v>
      </c>
      <c r="E2128" s="46" t="s">
        <v>26</v>
      </c>
    </row>
    <row r="2129" spans="2:5">
      <c r="B2129" s="64" t="s">
        <v>8319</v>
      </c>
      <c r="C2129" s="3">
        <v>357</v>
      </c>
      <c r="D2129" s="3">
        <v>43.62</v>
      </c>
      <c r="E2129" s="46" t="s">
        <v>26</v>
      </c>
    </row>
    <row r="2130" spans="2:5">
      <c r="B2130" s="64" t="s">
        <v>8319</v>
      </c>
      <c r="C2130" s="3">
        <v>214</v>
      </c>
      <c r="D2130" s="3">
        <v>43.62</v>
      </c>
      <c r="E2130" s="46" t="s">
        <v>26</v>
      </c>
    </row>
    <row r="2131" spans="2:5">
      <c r="B2131" s="64" t="s">
        <v>8319</v>
      </c>
      <c r="C2131" s="3">
        <v>54</v>
      </c>
      <c r="D2131" s="3">
        <v>43.62</v>
      </c>
      <c r="E2131" s="46" t="s">
        <v>26</v>
      </c>
    </row>
    <row r="2132" spans="2:5">
      <c r="B2132" s="64" t="s">
        <v>8320</v>
      </c>
      <c r="C2132" s="3">
        <v>183</v>
      </c>
      <c r="D2132" s="3">
        <v>43.61</v>
      </c>
      <c r="E2132" s="46" t="s">
        <v>26</v>
      </c>
    </row>
    <row r="2133" spans="2:5">
      <c r="B2133" s="64" t="s">
        <v>8320</v>
      </c>
      <c r="C2133" s="3">
        <v>210</v>
      </c>
      <c r="D2133" s="3">
        <v>43.61</v>
      </c>
      <c r="E2133" s="46" t="s">
        <v>26</v>
      </c>
    </row>
    <row r="2134" spans="2:5">
      <c r="B2134" s="64" t="s">
        <v>8321</v>
      </c>
      <c r="C2134" s="3">
        <v>98</v>
      </c>
      <c r="D2134" s="3">
        <v>43.62</v>
      </c>
      <c r="E2134" s="46" t="s">
        <v>16</v>
      </c>
    </row>
    <row r="2135" spans="2:5">
      <c r="B2135" s="64" t="s">
        <v>8322</v>
      </c>
      <c r="C2135" s="3">
        <v>110</v>
      </c>
      <c r="D2135" s="3">
        <v>43.61</v>
      </c>
      <c r="E2135" s="46" t="s">
        <v>26</v>
      </c>
    </row>
    <row r="2136" spans="2:5">
      <c r="B2136" s="64" t="s">
        <v>8323</v>
      </c>
      <c r="C2136" s="3">
        <v>194</v>
      </c>
      <c r="D2136" s="3">
        <v>43.6</v>
      </c>
      <c r="E2136" s="46" t="s">
        <v>16</v>
      </c>
    </row>
    <row r="2137" spans="2:5">
      <c r="B2137" s="64" t="s">
        <v>8324</v>
      </c>
      <c r="C2137" s="3">
        <v>145</v>
      </c>
      <c r="D2137" s="3">
        <v>43.62</v>
      </c>
      <c r="E2137" s="46" t="s">
        <v>16</v>
      </c>
    </row>
    <row r="2138" spans="2:5">
      <c r="B2138" s="64" t="s">
        <v>8325</v>
      </c>
      <c r="C2138" s="3">
        <v>214</v>
      </c>
      <c r="D2138" s="3">
        <v>43.63</v>
      </c>
      <c r="E2138" s="46" t="s">
        <v>26</v>
      </c>
    </row>
    <row r="2139" spans="2:5">
      <c r="B2139" s="64" t="s">
        <v>8325</v>
      </c>
      <c r="C2139" s="3">
        <v>7</v>
      </c>
      <c r="D2139" s="3">
        <v>43.63</v>
      </c>
      <c r="E2139" s="46" t="s">
        <v>26</v>
      </c>
    </row>
    <row r="2140" spans="2:5">
      <c r="B2140" s="64" t="s">
        <v>8326</v>
      </c>
      <c r="C2140" s="3">
        <v>114</v>
      </c>
      <c r="D2140" s="3">
        <v>43.63</v>
      </c>
      <c r="E2140" s="46" t="s">
        <v>26</v>
      </c>
    </row>
    <row r="2141" spans="2:5">
      <c r="B2141" s="64" t="s">
        <v>8327</v>
      </c>
      <c r="C2141" s="3">
        <v>192</v>
      </c>
      <c r="D2141" s="3">
        <v>43.63</v>
      </c>
      <c r="E2141" s="46" t="s">
        <v>16</v>
      </c>
    </row>
    <row r="2142" spans="2:5">
      <c r="B2142" s="64" t="s">
        <v>8327</v>
      </c>
      <c r="C2142" s="3">
        <v>442</v>
      </c>
      <c r="D2142" s="3">
        <v>43.63</v>
      </c>
      <c r="E2142" s="46" t="s">
        <v>26</v>
      </c>
    </row>
    <row r="2143" spans="2:5">
      <c r="B2143" s="64" t="s">
        <v>8328</v>
      </c>
      <c r="C2143" s="3">
        <v>413</v>
      </c>
      <c r="D2143" s="3">
        <v>43.63</v>
      </c>
      <c r="E2143" s="46" t="s">
        <v>26</v>
      </c>
    </row>
    <row r="2144" spans="2:5">
      <c r="B2144" s="64" t="s">
        <v>8328</v>
      </c>
      <c r="C2144" s="3">
        <v>145</v>
      </c>
      <c r="D2144" s="3">
        <v>43.63</v>
      </c>
      <c r="E2144" s="46" t="s">
        <v>16</v>
      </c>
    </row>
    <row r="2145" spans="2:5">
      <c r="B2145" s="64" t="s">
        <v>8328</v>
      </c>
      <c r="C2145" s="3">
        <v>198</v>
      </c>
      <c r="D2145" s="3">
        <v>43.63</v>
      </c>
      <c r="E2145" s="46" t="s">
        <v>16</v>
      </c>
    </row>
    <row r="2146" spans="2:5">
      <c r="B2146" s="64" t="s">
        <v>8328</v>
      </c>
      <c r="C2146" s="3">
        <v>20</v>
      </c>
      <c r="D2146" s="3">
        <v>43.63</v>
      </c>
      <c r="E2146" s="46" t="s">
        <v>16</v>
      </c>
    </row>
    <row r="2147" spans="2:5">
      <c r="B2147" s="64" t="s">
        <v>8328</v>
      </c>
      <c r="C2147" s="3">
        <v>20</v>
      </c>
      <c r="D2147" s="3">
        <v>43.63</v>
      </c>
      <c r="E2147" s="46" t="s">
        <v>16</v>
      </c>
    </row>
    <row r="2148" spans="2:5">
      <c r="B2148" s="64" t="s">
        <v>8328</v>
      </c>
      <c r="C2148" s="3">
        <v>43</v>
      </c>
      <c r="D2148" s="3">
        <v>43.63</v>
      </c>
      <c r="E2148" s="46" t="s">
        <v>26</v>
      </c>
    </row>
    <row r="2149" spans="2:5">
      <c r="B2149" s="64" t="s">
        <v>8328</v>
      </c>
      <c r="C2149" s="3">
        <v>45</v>
      </c>
      <c r="D2149" s="3">
        <v>43.63</v>
      </c>
      <c r="E2149" s="46" t="s">
        <v>26</v>
      </c>
    </row>
    <row r="2150" spans="2:5">
      <c r="B2150" s="64" t="s">
        <v>8328</v>
      </c>
      <c r="C2150" s="3">
        <v>46</v>
      </c>
      <c r="D2150" s="3">
        <v>43.63</v>
      </c>
      <c r="E2150" s="46" t="s">
        <v>26</v>
      </c>
    </row>
    <row r="2151" spans="2:5">
      <c r="B2151" s="64" t="s">
        <v>8329</v>
      </c>
      <c r="C2151" s="3">
        <v>42</v>
      </c>
      <c r="D2151" s="3">
        <v>43.65</v>
      </c>
      <c r="E2151" s="46" t="s">
        <v>16</v>
      </c>
    </row>
    <row r="2152" spans="2:5">
      <c r="B2152" s="64" t="s">
        <v>8329</v>
      </c>
      <c r="C2152" s="3">
        <v>47</v>
      </c>
      <c r="D2152" s="3">
        <v>43.65</v>
      </c>
      <c r="E2152" s="46" t="s">
        <v>16</v>
      </c>
    </row>
    <row r="2153" spans="2:5">
      <c r="B2153" s="64" t="s">
        <v>8329</v>
      </c>
      <c r="C2153" s="3">
        <v>329</v>
      </c>
      <c r="D2153" s="3">
        <v>43.64</v>
      </c>
      <c r="E2153" s="46" t="s">
        <v>26</v>
      </c>
    </row>
    <row r="2154" spans="2:5">
      <c r="B2154" s="64" t="s">
        <v>8329</v>
      </c>
      <c r="C2154" s="3">
        <v>47</v>
      </c>
      <c r="D2154" s="3">
        <v>43.65</v>
      </c>
      <c r="E2154" s="46" t="s">
        <v>16</v>
      </c>
    </row>
    <row r="2155" spans="2:5">
      <c r="B2155" s="64" t="s">
        <v>8330</v>
      </c>
      <c r="C2155" s="3">
        <v>75</v>
      </c>
      <c r="D2155" s="3">
        <v>43.66</v>
      </c>
      <c r="E2155" s="46" t="s">
        <v>16</v>
      </c>
    </row>
    <row r="2156" spans="2:5">
      <c r="B2156" s="64" t="s">
        <v>8331</v>
      </c>
      <c r="C2156" s="3">
        <v>547</v>
      </c>
      <c r="D2156" s="3">
        <v>43.64</v>
      </c>
      <c r="E2156" s="46" t="s">
        <v>26</v>
      </c>
    </row>
    <row r="2157" spans="2:5">
      <c r="B2157" s="64" t="s">
        <v>8331</v>
      </c>
      <c r="C2157" s="3">
        <v>254</v>
      </c>
      <c r="D2157" s="3">
        <v>43.64</v>
      </c>
      <c r="E2157" s="46" t="s">
        <v>26</v>
      </c>
    </row>
    <row r="2158" spans="2:5">
      <c r="B2158" s="64" t="s">
        <v>8331</v>
      </c>
      <c r="C2158" s="3">
        <v>547</v>
      </c>
      <c r="D2158" s="3">
        <v>43.64</v>
      </c>
      <c r="E2158" s="46" t="s">
        <v>26</v>
      </c>
    </row>
    <row r="2159" spans="2:5">
      <c r="B2159" s="64" t="s">
        <v>8331</v>
      </c>
      <c r="C2159" s="3">
        <v>226</v>
      </c>
      <c r="D2159" s="3">
        <v>43.64</v>
      </c>
      <c r="E2159" s="46" t="s">
        <v>26</v>
      </c>
    </row>
    <row r="2160" spans="2:5">
      <c r="B2160" s="64" t="s">
        <v>8331</v>
      </c>
      <c r="C2160" s="3">
        <v>160</v>
      </c>
      <c r="D2160" s="3">
        <v>43.64</v>
      </c>
      <c r="E2160" s="46" t="s">
        <v>26</v>
      </c>
    </row>
    <row r="2161" spans="2:5">
      <c r="B2161" s="64" t="s">
        <v>8331</v>
      </c>
      <c r="C2161" s="3">
        <v>161</v>
      </c>
      <c r="D2161" s="3">
        <v>43.64</v>
      </c>
      <c r="E2161" s="46" t="s">
        <v>26</v>
      </c>
    </row>
    <row r="2162" spans="2:5">
      <c r="B2162" s="64" t="s">
        <v>8331</v>
      </c>
      <c r="C2162" s="3">
        <v>53</v>
      </c>
      <c r="D2162" s="3">
        <v>43.64</v>
      </c>
      <c r="E2162" s="46" t="s">
        <v>26</v>
      </c>
    </row>
    <row r="2163" spans="2:5">
      <c r="B2163" s="64" t="s">
        <v>8331</v>
      </c>
      <c r="C2163" s="3">
        <v>300</v>
      </c>
      <c r="D2163" s="3">
        <v>43.64</v>
      </c>
      <c r="E2163" s="46" t="s">
        <v>26</v>
      </c>
    </row>
    <row r="2164" spans="2:5">
      <c r="B2164" s="64" t="s">
        <v>8331</v>
      </c>
      <c r="C2164" s="3">
        <v>53</v>
      </c>
      <c r="D2164" s="3">
        <v>43.64</v>
      </c>
      <c r="E2164" s="46" t="s">
        <v>26</v>
      </c>
    </row>
    <row r="2165" spans="2:5">
      <c r="B2165" s="64" t="s">
        <v>8331</v>
      </c>
      <c r="C2165" s="3">
        <v>194</v>
      </c>
      <c r="D2165" s="3">
        <v>43.64</v>
      </c>
      <c r="E2165" s="46" t="s">
        <v>26</v>
      </c>
    </row>
    <row r="2166" spans="2:5">
      <c r="B2166" s="64" t="s">
        <v>8332</v>
      </c>
      <c r="C2166" s="3">
        <v>259</v>
      </c>
      <c r="D2166" s="3">
        <v>43.64</v>
      </c>
      <c r="E2166" s="46" t="s">
        <v>26</v>
      </c>
    </row>
    <row r="2167" spans="2:5">
      <c r="B2167" s="64" t="s">
        <v>8332</v>
      </c>
      <c r="C2167" s="3">
        <v>121</v>
      </c>
      <c r="D2167" s="3">
        <v>43.64</v>
      </c>
      <c r="E2167" s="46" t="s">
        <v>26</v>
      </c>
    </row>
    <row r="2168" spans="2:5">
      <c r="B2168" s="64" t="s">
        <v>8332</v>
      </c>
      <c r="C2168" s="3">
        <v>63</v>
      </c>
      <c r="D2168" s="3">
        <v>43.64</v>
      </c>
      <c r="E2168" s="46" t="s">
        <v>26</v>
      </c>
    </row>
    <row r="2169" spans="2:5">
      <c r="B2169" s="64" t="s">
        <v>8333</v>
      </c>
      <c r="C2169" s="3">
        <v>129</v>
      </c>
      <c r="D2169" s="3">
        <v>43.63</v>
      </c>
      <c r="E2169" s="46" t="s">
        <v>16</v>
      </c>
    </row>
    <row r="2170" spans="2:5">
      <c r="B2170" s="64" t="s">
        <v>8334</v>
      </c>
      <c r="C2170" s="3">
        <v>197</v>
      </c>
      <c r="D2170" s="3">
        <v>43.64</v>
      </c>
      <c r="E2170" s="46" t="s">
        <v>26</v>
      </c>
    </row>
    <row r="2171" spans="2:5">
      <c r="B2171" s="64" t="s">
        <v>8334</v>
      </c>
      <c r="C2171" s="3">
        <v>67</v>
      </c>
      <c r="D2171" s="3">
        <v>43.64</v>
      </c>
      <c r="E2171" s="46" t="s">
        <v>26</v>
      </c>
    </row>
    <row r="2172" spans="2:5">
      <c r="B2172" s="64" t="s">
        <v>8335</v>
      </c>
      <c r="C2172" s="3">
        <v>160</v>
      </c>
      <c r="D2172" s="3">
        <v>43.63</v>
      </c>
      <c r="E2172" s="46" t="s">
        <v>16</v>
      </c>
    </row>
    <row r="2173" spans="2:5">
      <c r="B2173" s="64" t="s">
        <v>8335</v>
      </c>
      <c r="C2173" s="3">
        <v>140</v>
      </c>
      <c r="D2173" s="3">
        <v>43.63</v>
      </c>
      <c r="E2173" s="46" t="s">
        <v>16</v>
      </c>
    </row>
    <row r="2174" spans="2:5">
      <c r="B2174" s="64" t="s">
        <v>8335</v>
      </c>
      <c r="C2174" s="3">
        <v>55</v>
      </c>
      <c r="D2174" s="3">
        <v>43.63</v>
      </c>
      <c r="E2174" s="46" t="s">
        <v>16</v>
      </c>
    </row>
    <row r="2175" spans="2:5">
      <c r="B2175" s="64" t="s">
        <v>8336</v>
      </c>
      <c r="C2175" s="3">
        <v>77</v>
      </c>
      <c r="D2175" s="3">
        <v>43.62</v>
      </c>
      <c r="E2175" s="46" t="s">
        <v>16</v>
      </c>
    </row>
    <row r="2176" spans="2:5">
      <c r="B2176" s="64" t="s">
        <v>8336</v>
      </c>
      <c r="C2176" s="3">
        <v>307</v>
      </c>
      <c r="D2176" s="3">
        <v>43.62</v>
      </c>
      <c r="E2176" s="46" t="s">
        <v>26</v>
      </c>
    </row>
    <row r="2177" spans="2:5">
      <c r="B2177" s="64" t="s">
        <v>8337</v>
      </c>
      <c r="C2177" s="3">
        <v>43</v>
      </c>
      <c r="D2177" s="3">
        <v>43.61</v>
      </c>
      <c r="E2177" s="46" t="s">
        <v>16</v>
      </c>
    </row>
    <row r="2178" spans="2:5">
      <c r="B2178" s="64" t="s">
        <v>8337</v>
      </c>
      <c r="C2178" s="3">
        <v>3</v>
      </c>
      <c r="D2178" s="3">
        <v>43.61</v>
      </c>
      <c r="E2178" s="46" t="s">
        <v>16</v>
      </c>
    </row>
    <row r="2179" spans="2:5">
      <c r="B2179" s="64" t="s">
        <v>8337</v>
      </c>
      <c r="C2179" s="3">
        <v>81</v>
      </c>
      <c r="D2179" s="3">
        <v>43.61</v>
      </c>
      <c r="E2179" s="46" t="s">
        <v>26</v>
      </c>
    </row>
    <row r="2180" spans="2:5">
      <c r="B2180" s="64" t="s">
        <v>8338</v>
      </c>
      <c r="C2180" s="3">
        <v>205</v>
      </c>
      <c r="D2180" s="3">
        <v>43.6</v>
      </c>
      <c r="E2180" s="46" t="s">
        <v>26</v>
      </c>
    </row>
    <row r="2181" spans="2:5">
      <c r="B2181" s="64" t="s">
        <v>8339</v>
      </c>
      <c r="C2181" s="3">
        <v>116</v>
      </c>
      <c r="D2181" s="3">
        <v>43.6</v>
      </c>
      <c r="E2181" s="46" t="s">
        <v>16</v>
      </c>
    </row>
    <row r="2182" spans="2:5">
      <c r="B2182" s="64" t="s">
        <v>8339</v>
      </c>
      <c r="C2182" s="3">
        <v>256</v>
      </c>
      <c r="D2182" s="3">
        <v>43.6</v>
      </c>
      <c r="E2182" s="46" t="s">
        <v>26</v>
      </c>
    </row>
    <row r="2183" spans="2:5">
      <c r="B2183" s="64" t="s">
        <v>8340</v>
      </c>
      <c r="C2183" s="3">
        <v>50</v>
      </c>
      <c r="D2183" s="3">
        <v>43.6</v>
      </c>
      <c r="E2183" s="46" t="s">
        <v>26</v>
      </c>
    </row>
    <row r="2184" spans="2:5">
      <c r="B2184" s="64" t="s">
        <v>8340</v>
      </c>
      <c r="C2184" s="3">
        <v>298</v>
      </c>
      <c r="D2184" s="3">
        <v>43.6</v>
      </c>
      <c r="E2184" s="46" t="s">
        <v>26</v>
      </c>
    </row>
    <row r="2185" spans="2:5">
      <c r="B2185" s="64" t="s">
        <v>8341</v>
      </c>
      <c r="C2185" s="3">
        <v>83</v>
      </c>
      <c r="D2185" s="3">
        <v>43.59</v>
      </c>
      <c r="E2185" s="46" t="s">
        <v>16</v>
      </c>
    </row>
    <row r="2186" spans="2:5">
      <c r="B2186" s="64" t="s">
        <v>8341</v>
      </c>
      <c r="C2186" s="3">
        <v>94</v>
      </c>
      <c r="D2186" s="3">
        <v>43.59</v>
      </c>
      <c r="E2186" s="46" t="s">
        <v>16</v>
      </c>
    </row>
    <row r="2187" spans="2:5">
      <c r="B2187" s="64" t="s">
        <v>8341</v>
      </c>
      <c r="C2187" s="3">
        <v>360</v>
      </c>
      <c r="D2187" s="3">
        <v>43.59</v>
      </c>
      <c r="E2187" s="46" t="s">
        <v>26</v>
      </c>
    </row>
    <row r="2188" spans="2:5">
      <c r="B2188" s="64" t="s">
        <v>8341</v>
      </c>
      <c r="C2188" s="3">
        <v>51</v>
      </c>
      <c r="D2188" s="3">
        <v>43.59</v>
      </c>
      <c r="E2188" s="46" t="s">
        <v>26</v>
      </c>
    </row>
    <row r="2189" spans="2:5">
      <c r="B2189" s="64" t="s">
        <v>8342</v>
      </c>
      <c r="C2189" s="3">
        <v>23</v>
      </c>
      <c r="D2189" s="3">
        <v>43.59</v>
      </c>
      <c r="E2189" s="46" t="s">
        <v>16</v>
      </c>
    </row>
    <row r="2190" spans="2:5">
      <c r="B2190" s="64" t="s">
        <v>8342</v>
      </c>
      <c r="C2190" s="3">
        <v>112</v>
      </c>
      <c r="D2190" s="3">
        <v>43.59</v>
      </c>
      <c r="E2190" s="46" t="s">
        <v>16</v>
      </c>
    </row>
    <row r="2191" spans="2:5">
      <c r="B2191" s="64" t="s">
        <v>8342</v>
      </c>
      <c r="C2191" s="3">
        <v>1</v>
      </c>
      <c r="D2191" s="3">
        <v>43.59</v>
      </c>
      <c r="E2191" s="46" t="s">
        <v>16</v>
      </c>
    </row>
    <row r="2192" spans="2:5">
      <c r="B2192" s="64" t="s">
        <v>8342</v>
      </c>
      <c r="C2192" s="3">
        <v>49</v>
      </c>
      <c r="D2192" s="3">
        <v>43.59</v>
      </c>
      <c r="E2192" s="46" t="s">
        <v>26</v>
      </c>
    </row>
    <row r="2193" spans="2:5">
      <c r="B2193" s="64" t="s">
        <v>8342</v>
      </c>
      <c r="C2193" s="3">
        <v>4</v>
      </c>
      <c r="D2193" s="3">
        <v>43.59</v>
      </c>
      <c r="E2193" s="46" t="s">
        <v>26</v>
      </c>
    </row>
    <row r="2194" spans="2:5">
      <c r="B2194" s="64" t="s">
        <v>8343</v>
      </c>
      <c r="C2194" s="3">
        <v>41</v>
      </c>
      <c r="D2194" s="3">
        <v>43.59</v>
      </c>
      <c r="E2194" s="46" t="s">
        <v>16</v>
      </c>
    </row>
    <row r="2195" spans="2:5">
      <c r="B2195" s="64" t="s">
        <v>8343</v>
      </c>
      <c r="C2195" s="3">
        <v>43</v>
      </c>
      <c r="D2195" s="3">
        <v>43.59</v>
      </c>
      <c r="E2195" s="46" t="s">
        <v>16</v>
      </c>
    </row>
    <row r="2196" spans="2:5">
      <c r="B2196" s="64" t="s">
        <v>8343</v>
      </c>
      <c r="C2196" s="3">
        <v>132</v>
      </c>
      <c r="D2196" s="3">
        <v>43.59</v>
      </c>
      <c r="E2196" s="46" t="s">
        <v>26</v>
      </c>
    </row>
    <row r="2197" spans="2:5">
      <c r="B2197" s="64" t="s">
        <v>8343</v>
      </c>
      <c r="C2197" s="3">
        <v>46</v>
      </c>
      <c r="D2197" s="3">
        <v>43.59</v>
      </c>
      <c r="E2197" s="46" t="s">
        <v>26</v>
      </c>
    </row>
    <row r="2198" spans="2:5">
      <c r="B2198" s="64" t="s">
        <v>8344</v>
      </c>
      <c r="C2198" s="3">
        <v>26</v>
      </c>
      <c r="D2198" s="3">
        <v>43.6</v>
      </c>
      <c r="E2198" s="46" t="s">
        <v>16</v>
      </c>
    </row>
    <row r="2199" spans="2:5">
      <c r="B2199" s="64" t="s">
        <v>8344</v>
      </c>
      <c r="C2199" s="3">
        <v>19</v>
      </c>
      <c r="D2199" s="3">
        <v>43.6</v>
      </c>
      <c r="E2199" s="46" t="s">
        <v>16</v>
      </c>
    </row>
    <row r="2200" spans="2:5">
      <c r="B2200" s="64" t="s">
        <v>8345</v>
      </c>
      <c r="C2200" s="3">
        <v>93</v>
      </c>
      <c r="D2200" s="3">
        <v>43.61</v>
      </c>
      <c r="E2200" s="46" t="s">
        <v>26</v>
      </c>
    </row>
    <row r="2201" spans="2:5">
      <c r="B2201" s="64" t="s">
        <v>8346</v>
      </c>
      <c r="C2201" s="3">
        <v>283</v>
      </c>
      <c r="D2201" s="3">
        <v>43.62</v>
      </c>
      <c r="E2201" s="46" t="s">
        <v>26</v>
      </c>
    </row>
    <row r="2202" spans="2:5">
      <c r="B2202" s="64" t="s">
        <v>8347</v>
      </c>
      <c r="C2202" s="3">
        <v>99</v>
      </c>
      <c r="D2202" s="3">
        <v>43.64</v>
      </c>
      <c r="E2202" s="46" t="s">
        <v>16</v>
      </c>
    </row>
    <row r="2203" spans="2:5">
      <c r="B2203" s="64" t="s">
        <v>8347</v>
      </c>
      <c r="C2203" s="3">
        <v>37</v>
      </c>
      <c r="D2203" s="3">
        <v>43.64</v>
      </c>
      <c r="E2203" s="46" t="s">
        <v>16</v>
      </c>
    </row>
    <row r="2204" spans="2:5">
      <c r="B2204" s="64" t="s">
        <v>8348</v>
      </c>
      <c r="C2204" s="3">
        <v>90</v>
      </c>
      <c r="D2204" s="3">
        <v>43.68</v>
      </c>
      <c r="E2204" s="46" t="s">
        <v>16</v>
      </c>
    </row>
    <row r="2205" spans="2:5">
      <c r="B2205" s="64" t="s">
        <v>8348</v>
      </c>
      <c r="C2205" s="3">
        <v>320</v>
      </c>
      <c r="D2205" s="3">
        <v>43.68</v>
      </c>
      <c r="E2205" s="46" t="s">
        <v>26</v>
      </c>
    </row>
    <row r="2206" spans="2:5">
      <c r="B2206" s="64" t="s">
        <v>8348</v>
      </c>
      <c r="C2206" s="3">
        <v>28</v>
      </c>
      <c r="D2206" s="3">
        <v>43.68</v>
      </c>
      <c r="E2206" s="46" t="s">
        <v>16</v>
      </c>
    </row>
    <row r="2207" spans="2:5">
      <c r="B2207" s="64" t="s">
        <v>8349</v>
      </c>
      <c r="C2207" s="3">
        <v>251</v>
      </c>
      <c r="D2207" s="3">
        <v>43.68</v>
      </c>
      <c r="E2207" s="46" t="s">
        <v>26</v>
      </c>
    </row>
    <row r="2208" spans="2:5">
      <c r="B2208" s="64" t="s">
        <v>8349</v>
      </c>
      <c r="C2208" s="3">
        <v>25</v>
      </c>
      <c r="D2208" s="3">
        <v>43.68</v>
      </c>
      <c r="E2208" s="46" t="s">
        <v>16</v>
      </c>
    </row>
    <row r="2209" spans="2:5">
      <c r="B2209" s="64" t="s">
        <v>8349</v>
      </c>
      <c r="C2209" s="3">
        <v>111</v>
      </c>
      <c r="D2209" s="3">
        <v>43.68</v>
      </c>
      <c r="E2209" s="46" t="s">
        <v>16</v>
      </c>
    </row>
    <row r="2210" spans="2:5">
      <c r="B2210" s="64" t="s">
        <v>8350</v>
      </c>
      <c r="C2210" s="3">
        <v>90</v>
      </c>
      <c r="D2210" s="3">
        <v>43.67</v>
      </c>
      <c r="E2210" s="46" t="s">
        <v>16</v>
      </c>
    </row>
    <row r="2211" spans="2:5">
      <c r="B2211" s="64" t="s">
        <v>8350</v>
      </c>
      <c r="C2211" s="3">
        <v>92</v>
      </c>
      <c r="D2211" s="3">
        <v>43.67</v>
      </c>
      <c r="E2211" s="46" t="s">
        <v>26</v>
      </c>
    </row>
    <row r="2212" spans="2:5">
      <c r="B2212" s="64" t="s">
        <v>8351</v>
      </c>
      <c r="C2212" s="3">
        <v>90</v>
      </c>
      <c r="D2212" s="3">
        <v>43.66</v>
      </c>
      <c r="E2212" s="46" t="s">
        <v>16</v>
      </c>
    </row>
    <row r="2213" spans="2:5">
      <c r="B2213" s="64" t="s">
        <v>8351</v>
      </c>
      <c r="C2213" s="3">
        <v>255</v>
      </c>
      <c r="D2213" s="3">
        <v>43.66</v>
      </c>
      <c r="E2213" s="46" t="s">
        <v>26</v>
      </c>
    </row>
    <row r="2214" spans="2:5">
      <c r="B2214" s="64" t="s">
        <v>8351</v>
      </c>
      <c r="C2214" s="3">
        <v>61</v>
      </c>
      <c r="D2214" s="3">
        <v>43.66</v>
      </c>
      <c r="E2214" s="46" t="s">
        <v>16</v>
      </c>
    </row>
    <row r="2215" spans="2:5">
      <c r="B2215" s="64" t="s">
        <v>8351</v>
      </c>
      <c r="C2215" s="3">
        <v>22</v>
      </c>
      <c r="D2215" s="3">
        <v>43.66</v>
      </c>
      <c r="E2215" s="46" t="s">
        <v>26</v>
      </c>
    </row>
    <row r="2216" spans="2:5">
      <c r="B2216" s="64" t="s">
        <v>8351</v>
      </c>
      <c r="C2216" s="3">
        <v>163</v>
      </c>
      <c r="D2216" s="3">
        <v>43.66</v>
      </c>
      <c r="E2216" s="46" t="s">
        <v>26</v>
      </c>
    </row>
    <row r="2217" spans="2:5">
      <c r="B2217" s="64" t="s">
        <v>8352</v>
      </c>
      <c r="C2217" s="3">
        <v>85</v>
      </c>
      <c r="D2217" s="3">
        <v>43.66</v>
      </c>
      <c r="E2217" s="46" t="s">
        <v>26</v>
      </c>
    </row>
    <row r="2218" spans="2:5">
      <c r="B2218" s="64" t="s">
        <v>8352</v>
      </c>
      <c r="C2218" s="3">
        <v>104</v>
      </c>
      <c r="D2218" s="3">
        <v>43.66</v>
      </c>
      <c r="E2218" s="46" t="s">
        <v>26</v>
      </c>
    </row>
    <row r="2219" spans="2:5">
      <c r="B2219" s="64" t="s">
        <v>8353</v>
      </c>
      <c r="C2219" s="3">
        <v>90</v>
      </c>
      <c r="D2219" s="3">
        <v>43.63</v>
      </c>
      <c r="E2219" s="46" t="s">
        <v>16</v>
      </c>
    </row>
    <row r="2220" spans="2:5">
      <c r="B2220" s="64" t="s">
        <v>8353</v>
      </c>
      <c r="C2220" s="3">
        <v>213</v>
      </c>
      <c r="D2220" s="3">
        <v>43.64</v>
      </c>
      <c r="E2220" s="46" t="s">
        <v>26</v>
      </c>
    </row>
    <row r="2221" spans="2:5">
      <c r="B2221" s="64" t="s">
        <v>8353</v>
      </c>
      <c r="C2221" s="3">
        <v>114</v>
      </c>
      <c r="D2221" s="3">
        <v>43.63</v>
      </c>
      <c r="E2221" s="46" t="s">
        <v>26</v>
      </c>
    </row>
    <row r="2222" spans="2:5">
      <c r="B2222" s="64" t="s">
        <v>8354</v>
      </c>
      <c r="C2222" s="3">
        <v>46</v>
      </c>
      <c r="D2222" s="3">
        <v>43.62</v>
      </c>
      <c r="E2222" s="46" t="s">
        <v>16</v>
      </c>
    </row>
    <row r="2223" spans="2:5">
      <c r="B2223" s="64" t="s">
        <v>8354</v>
      </c>
      <c r="C2223" s="3">
        <v>50</v>
      </c>
      <c r="D2223" s="3">
        <v>43.62</v>
      </c>
      <c r="E2223" s="46" t="s">
        <v>26</v>
      </c>
    </row>
    <row r="2224" spans="2:5">
      <c r="B2224" s="64" t="s">
        <v>8355</v>
      </c>
      <c r="C2224" s="3">
        <v>113</v>
      </c>
      <c r="D2224" s="3">
        <v>43.65</v>
      </c>
      <c r="E2224" s="46" t="s">
        <v>16</v>
      </c>
    </row>
    <row r="2225" spans="2:5">
      <c r="B2225" s="64" t="s">
        <v>8355</v>
      </c>
      <c r="C2225" s="3">
        <v>91</v>
      </c>
      <c r="D2225" s="3">
        <v>43.65</v>
      </c>
      <c r="E2225" s="46" t="s">
        <v>26</v>
      </c>
    </row>
    <row r="2226" spans="2:5">
      <c r="B2226" s="64" t="s">
        <v>8356</v>
      </c>
      <c r="C2226" s="3">
        <v>351</v>
      </c>
      <c r="D2226" s="3">
        <v>43.65</v>
      </c>
      <c r="E2226" s="46" t="s">
        <v>26</v>
      </c>
    </row>
    <row r="2227" spans="2:5">
      <c r="B2227" s="64" t="s">
        <v>8357</v>
      </c>
      <c r="C2227" s="3">
        <v>97</v>
      </c>
      <c r="D2227" s="3">
        <v>43.66</v>
      </c>
      <c r="E2227" s="46" t="s">
        <v>16</v>
      </c>
    </row>
    <row r="2228" spans="2:5">
      <c r="B2228" s="64" t="s">
        <v>8357</v>
      </c>
      <c r="C2228" s="3">
        <v>124</v>
      </c>
      <c r="D2228" s="3">
        <v>43.66</v>
      </c>
      <c r="E2228" s="46" t="s">
        <v>26</v>
      </c>
    </row>
    <row r="2229" spans="2:5">
      <c r="B2229" s="64" t="s">
        <v>8357</v>
      </c>
      <c r="C2229" s="3">
        <v>116</v>
      </c>
      <c r="D2229" s="3">
        <v>43.66</v>
      </c>
      <c r="E2229" s="46" t="s">
        <v>16</v>
      </c>
    </row>
    <row r="2230" spans="2:5">
      <c r="B2230" s="64" t="s">
        <v>8358</v>
      </c>
      <c r="C2230" s="3">
        <v>19</v>
      </c>
      <c r="D2230" s="3">
        <v>43.66</v>
      </c>
      <c r="E2230" s="46" t="s">
        <v>26</v>
      </c>
    </row>
    <row r="2231" spans="2:5">
      <c r="B2231" s="64" t="s">
        <v>8358</v>
      </c>
      <c r="C2231" s="3">
        <v>118</v>
      </c>
      <c r="D2231" s="3">
        <v>43.66</v>
      </c>
      <c r="E2231" s="46" t="s">
        <v>26</v>
      </c>
    </row>
    <row r="2232" spans="2:5">
      <c r="B2232" s="64" t="s">
        <v>8359</v>
      </c>
      <c r="C2232" s="3">
        <v>89</v>
      </c>
      <c r="D2232" s="3">
        <v>43.66</v>
      </c>
      <c r="E2232" s="46" t="s">
        <v>26</v>
      </c>
    </row>
    <row r="2233" spans="2:5">
      <c r="B2233" s="64" t="s">
        <v>8360</v>
      </c>
      <c r="C2233" s="3">
        <v>23</v>
      </c>
      <c r="D2233" s="3">
        <v>43.64</v>
      </c>
      <c r="E2233" s="46" t="s">
        <v>16</v>
      </c>
    </row>
    <row r="2234" spans="2:5">
      <c r="B2234" s="64" t="s">
        <v>8360</v>
      </c>
      <c r="C2234" s="3">
        <v>82</v>
      </c>
      <c r="D2234" s="3">
        <v>43.64</v>
      </c>
      <c r="E2234" s="46" t="s">
        <v>16</v>
      </c>
    </row>
    <row r="2235" spans="2:5">
      <c r="B2235" s="64" t="s">
        <v>8360</v>
      </c>
      <c r="C2235" s="3">
        <v>45</v>
      </c>
      <c r="D2235" s="3">
        <v>43.64</v>
      </c>
      <c r="E2235" s="46" t="s">
        <v>26</v>
      </c>
    </row>
    <row r="2236" spans="2:5">
      <c r="B2236" s="64" t="s">
        <v>8361</v>
      </c>
      <c r="C2236" s="3">
        <v>83</v>
      </c>
      <c r="D2236" s="3">
        <v>43.63</v>
      </c>
      <c r="E2236" s="46" t="s">
        <v>16</v>
      </c>
    </row>
    <row r="2237" spans="2:5">
      <c r="B2237" s="64" t="s">
        <v>8361</v>
      </c>
      <c r="C2237" s="3">
        <v>10</v>
      </c>
      <c r="D2237" s="3">
        <v>43.63</v>
      </c>
      <c r="E2237" s="46" t="s">
        <v>16</v>
      </c>
    </row>
    <row r="2238" spans="2:5">
      <c r="B2238" s="64" t="s">
        <v>8361</v>
      </c>
      <c r="C2238" s="3">
        <v>148</v>
      </c>
      <c r="D2238" s="3">
        <v>43.63</v>
      </c>
      <c r="E2238" s="46" t="s">
        <v>26</v>
      </c>
    </row>
    <row r="2239" spans="2:5">
      <c r="B2239" s="64" t="s">
        <v>8362</v>
      </c>
      <c r="C2239" s="3">
        <v>120</v>
      </c>
      <c r="D2239" s="3">
        <v>43.62</v>
      </c>
      <c r="E2239" s="46" t="s">
        <v>26</v>
      </c>
    </row>
    <row r="2240" spans="2:5">
      <c r="B2240" s="64" t="s">
        <v>8363</v>
      </c>
      <c r="C2240" s="3">
        <v>191</v>
      </c>
      <c r="D2240" s="3">
        <v>43.61</v>
      </c>
      <c r="E2240" s="46" t="s">
        <v>16</v>
      </c>
    </row>
    <row r="2241" spans="2:5">
      <c r="B2241" s="64" t="s">
        <v>8363</v>
      </c>
      <c r="C2241" s="3">
        <v>251</v>
      </c>
      <c r="D2241" s="3">
        <v>43.61</v>
      </c>
      <c r="E2241" s="46" t="s">
        <v>26</v>
      </c>
    </row>
    <row r="2242" spans="2:5">
      <c r="B2242" s="64" t="s">
        <v>8363</v>
      </c>
      <c r="C2242" s="3">
        <v>186</v>
      </c>
      <c r="D2242" s="3">
        <v>43.61</v>
      </c>
      <c r="E2242" s="46" t="s">
        <v>26</v>
      </c>
    </row>
    <row r="2243" spans="2:5">
      <c r="B2243" s="64" t="s">
        <v>8364</v>
      </c>
      <c r="C2243" s="3">
        <v>295</v>
      </c>
      <c r="D2243" s="3">
        <v>43.62</v>
      </c>
      <c r="E2243" s="46" t="s">
        <v>26</v>
      </c>
    </row>
    <row r="2244" spans="2:5">
      <c r="B2244" s="64" t="s">
        <v>8364</v>
      </c>
      <c r="C2244" s="3">
        <v>55</v>
      </c>
      <c r="D2244" s="3">
        <v>43.62</v>
      </c>
      <c r="E2244" s="46" t="s">
        <v>26</v>
      </c>
    </row>
    <row r="2245" spans="2:5">
      <c r="B2245" s="64" t="s">
        <v>8365</v>
      </c>
      <c r="C2245" s="3">
        <v>23</v>
      </c>
      <c r="D2245" s="3">
        <v>43.64</v>
      </c>
      <c r="E2245" s="46" t="s">
        <v>16</v>
      </c>
    </row>
    <row r="2246" spans="2:5">
      <c r="B2246" s="64" t="s">
        <v>8365</v>
      </c>
      <c r="C2246" s="3">
        <v>56</v>
      </c>
      <c r="D2246" s="3">
        <v>43.64</v>
      </c>
      <c r="E2246" s="46" t="s">
        <v>16</v>
      </c>
    </row>
    <row r="2247" spans="2:5">
      <c r="B2247" s="64" t="s">
        <v>8365</v>
      </c>
      <c r="C2247" s="3">
        <v>16</v>
      </c>
      <c r="D2247" s="3">
        <v>43.64</v>
      </c>
      <c r="E2247" s="46" t="s">
        <v>16</v>
      </c>
    </row>
    <row r="2248" spans="2:5">
      <c r="B2248" s="64" t="s">
        <v>8365</v>
      </c>
      <c r="C2248" s="3">
        <v>122</v>
      </c>
      <c r="D2248" s="3">
        <v>43.64</v>
      </c>
      <c r="E2248" s="46" t="s">
        <v>16</v>
      </c>
    </row>
    <row r="2249" spans="2:5">
      <c r="B2249" s="64" t="s">
        <v>8366</v>
      </c>
      <c r="C2249" s="3">
        <v>317</v>
      </c>
      <c r="D2249" s="3">
        <v>43.63</v>
      </c>
      <c r="E2249" s="46" t="s">
        <v>26</v>
      </c>
    </row>
    <row r="2250" spans="2:5">
      <c r="B2250" s="64" t="s">
        <v>8367</v>
      </c>
      <c r="C2250" s="3">
        <v>68</v>
      </c>
      <c r="D2250" s="3">
        <v>43.63</v>
      </c>
      <c r="E2250" s="46" t="s">
        <v>16</v>
      </c>
    </row>
    <row r="2251" spans="2:5">
      <c r="B2251" s="64" t="s">
        <v>8367</v>
      </c>
      <c r="C2251" s="3">
        <v>84</v>
      </c>
      <c r="D2251" s="3">
        <v>43.63</v>
      </c>
      <c r="E2251" s="46" t="s">
        <v>16</v>
      </c>
    </row>
    <row r="2252" spans="2:5">
      <c r="B2252" s="64" t="s">
        <v>8368</v>
      </c>
      <c r="C2252" s="3">
        <v>187</v>
      </c>
      <c r="D2252" s="3">
        <v>43.64</v>
      </c>
      <c r="E2252" s="46" t="s">
        <v>16</v>
      </c>
    </row>
    <row r="2253" spans="2:5">
      <c r="B2253" s="64" t="s">
        <v>8368</v>
      </c>
      <c r="C2253" s="3">
        <v>15</v>
      </c>
      <c r="D2253" s="3">
        <v>43.64</v>
      </c>
      <c r="E2253" s="46" t="s">
        <v>16</v>
      </c>
    </row>
    <row r="2254" spans="2:5">
      <c r="B2254" s="64" t="s">
        <v>8368</v>
      </c>
      <c r="C2254" s="3">
        <v>134</v>
      </c>
      <c r="D2254" s="3">
        <v>43.64</v>
      </c>
      <c r="E2254" s="46" t="s">
        <v>16</v>
      </c>
    </row>
    <row r="2255" spans="2:5">
      <c r="B2255" s="64" t="s">
        <v>8368</v>
      </c>
      <c r="C2255" s="3">
        <v>214</v>
      </c>
      <c r="D2255" s="3">
        <v>43.64</v>
      </c>
      <c r="E2255" s="46" t="s">
        <v>26</v>
      </c>
    </row>
    <row r="2256" spans="2:5">
      <c r="B2256" s="64" t="s">
        <v>8368</v>
      </c>
      <c r="C2256" s="3">
        <v>38</v>
      </c>
      <c r="D2256" s="3">
        <v>43.64</v>
      </c>
      <c r="E2256" s="46" t="s">
        <v>26</v>
      </c>
    </row>
    <row r="2257" spans="2:5">
      <c r="B2257" s="64" t="s">
        <v>8368</v>
      </c>
      <c r="C2257" s="3">
        <v>60</v>
      </c>
      <c r="D2257" s="3">
        <v>43.64</v>
      </c>
      <c r="E2257" s="46" t="s">
        <v>16</v>
      </c>
    </row>
    <row r="2258" spans="2:5">
      <c r="B2258" s="64" t="s">
        <v>8369</v>
      </c>
      <c r="C2258" s="3">
        <v>58</v>
      </c>
      <c r="D2258" s="3">
        <v>43.64</v>
      </c>
      <c r="E2258" s="46" t="s">
        <v>26</v>
      </c>
    </row>
    <row r="2259" spans="2:5">
      <c r="B2259" s="64" t="s">
        <v>8370</v>
      </c>
      <c r="C2259" s="3">
        <v>45</v>
      </c>
      <c r="D2259" s="3">
        <v>43.64</v>
      </c>
      <c r="E2259" s="46" t="s">
        <v>26</v>
      </c>
    </row>
    <row r="2260" spans="2:5">
      <c r="B2260" s="64" t="s">
        <v>8371</v>
      </c>
      <c r="C2260" s="3">
        <v>89</v>
      </c>
      <c r="D2260" s="3">
        <v>43.63</v>
      </c>
      <c r="E2260" s="46" t="s">
        <v>26</v>
      </c>
    </row>
    <row r="2261" spans="2:5">
      <c r="B2261" s="64" t="s">
        <v>8372</v>
      </c>
      <c r="C2261" s="3">
        <v>110</v>
      </c>
      <c r="D2261" s="3">
        <v>43.62</v>
      </c>
      <c r="E2261" s="46" t="s">
        <v>16</v>
      </c>
    </row>
    <row r="2262" spans="2:5">
      <c r="B2262" s="64" t="s">
        <v>8372</v>
      </c>
      <c r="C2262" s="3">
        <v>51</v>
      </c>
      <c r="D2262" s="3">
        <v>43.62</v>
      </c>
      <c r="E2262" s="46" t="s">
        <v>16</v>
      </c>
    </row>
    <row r="2263" spans="2:5">
      <c r="B2263" s="64" t="s">
        <v>8372</v>
      </c>
      <c r="C2263" s="3">
        <v>132</v>
      </c>
      <c r="D2263" s="3">
        <v>43.62</v>
      </c>
      <c r="E2263" s="46" t="s">
        <v>16</v>
      </c>
    </row>
    <row r="2264" spans="2:5">
      <c r="B2264" s="64" t="s">
        <v>8373</v>
      </c>
      <c r="C2264" s="3">
        <v>530</v>
      </c>
      <c r="D2264" s="3">
        <v>43.61</v>
      </c>
      <c r="E2264" s="46" t="s">
        <v>26</v>
      </c>
    </row>
    <row r="2265" spans="2:5">
      <c r="B2265" s="64" t="s">
        <v>8373</v>
      </c>
      <c r="C2265" s="3">
        <v>129</v>
      </c>
      <c r="D2265" s="3">
        <v>43.61</v>
      </c>
      <c r="E2265" s="46" t="s">
        <v>26</v>
      </c>
    </row>
    <row r="2266" spans="2:5">
      <c r="B2266" s="64" t="s">
        <v>8373</v>
      </c>
      <c r="C2266" s="3">
        <v>110</v>
      </c>
      <c r="D2266" s="3">
        <v>43.61</v>
      </c>
      <c r="E2266" s="46" t="s">
        <v>26</v>
      </c>
    </row>
    <row r="2267" spans="2:5">
      <c r="B2267" s="64" t="s">
        <v>8373</v>
      </c>
      <c r="C2267" s="3">
        <v>109</v>
      </c>
      <c r="D2267" s="3">
        <v>43.61</v>
      </c>
      <c r="E2267" s="46" t="s">
        <v>26</v>
      </c>
    </row>
    <row r="2268" spans="2:5">
      <c r="B2268" s="64" t="s">
        <v>8374</v>
      </c>
      <c r="C2268" s="3">
        <v>87</v>
      </c>
      <c r="D2268" s="3">
        <v>43.6</v>
      </c>
      <c r="E2268" s="46" t="s">
        <v>16</v>
      </c>
    </row>
    <row r="2269" spans="2:5">
      <c r="B2269" s="64" t="s">
        <v>8374</v>
      </c>
      <c r="C2269" s="3">
        <v>120</v>
      </c>
      <c r="D2269" s="3">
        <v>43.6</v>
      </c>
      <c r="E2269" s="46" t="s">
        <v>26</v>
      </c>
    </row>
    <row r="2270" spans="2:5">
      <c r="B2270" s="64" t="s">
        <v>8374</v>
      </c>
      <c r="C2270" s="3">
        <v>219</v>
      </c>
      <c r="D2270" s="3">
        <v>43.6</v>
      </c>
      <c r="E2270" s="46" t="s">
        <v>26</v>
      </c>
    </row>
    <row r="2271" spans="2:5">
      <c r="B2271" s="64" t="s">
        <v>8374</v>
      </c>
      <c r="C2271" s="3">
        <v>23</v>
      </c>
      <c r="D2271" s="3">
        <v>43.6</v>
      </c>
      <c r="E2271" s="46" t="s">
        <v>16</v>
      </c>
    </row>
    <row r="2272" spans="2:5">
      <c r="B2272" s="64" t="s">
        <v>8374</v>
      </c>
      <c r="C2272" s="3">
        <v>23</v>
      </c>
      <c r="D2272" s="3">
        <v>43.6</v>
      </c>
      <c r="E2272" s="46" t="s">
        <v>16</v>
      </c>
    </row>
    <row r="2273" spans="2:5">
      <c r="B2273" s="64" t="s">
        <v>8375</v>
      </c>
      <c r="C2273" s="3">
        <v>83</v>
      </c>
      <c r="D2273" s="3">
        <v>43.58</v>
      </c>
      <c r="E2273" s="46" t="s">
        <v>26</v>
      </c>
    </row>
    <row r="2274" spans="2:5">
      <c r="B2274" s="64" t="s">
        <v>8376</v>
      </c>
      <c r="C2274" s="3">
        <v>21</v>
      </c>
      <c r="D2274" s="3">
        <v>43.58</v>
      </c>
      <c r="E2274" s="46" t="s">
        <v>16</v>
      </c>
    </row>
    <row r="2275" spans="2:5">
      <c r="B2275" s="64" t="s">
        <v>8376</v>
      </c>
      <c r="C2275" s="3">
        <v>24</v>
      </c>
      <c r="D2275" s="3">
        <v>43.58</v>
      </c>
      <c r="E2275" s="46" t="s">
        <v>16</v>
      </c>
    </row>
    <row r="2276" spans="2:5">
      <c r="B2276" s="64" t="s">
        <v>8377</v>
      </c>
      <c r="C2276" s="3">
        <v>101</v>
      </c>
      <c r="D2276" s="3">
        <v>43.58</v>
      </c>
      <c r="E2276" s="46" t="s">
        <v>16</v>
      </c>
    </row>
    <row r="2277" spans="2:5">
      <c r="B2277" s="64" t="s">
        <v>8377</v>
      </c>
      <c r="C2277" s="3">
        <v>76</v>
      </c>
      <c r="D2277" s="3">
        <v>43.58</v>
      </c>
      <c r="E2277" s="46" t="s">
        <v>16</v>
      </c>
    </row>
    <row r="2278" spans="2:5">
      <c r="B2278" s="64" t="s">
        <v>8378</v>
      </c>
      <c r="C2278" s="3">
        <v>146</v>
      </c>
      <c r="D2278" s="3">
        <v>43.57</v>
      </c>
      <c r="E2278" s="46" t="s">
        <v>26</v>
      </c>
    </row>
    <row r="2279" spans="2:5">
      <c r="B2279" s="64" t="s">
        <v>8378</v>
      </c>
      <c r="C2279" s="3">
        <v>175</v>
      </c>
      <c r="D2279" s="3">
        <v>43.57</v>
      </c>
      <c r="E2279" s="46" t="s">
        <v>26</v>
      </c>
    </row>
    <row r="2280" spans="2:5">
      <c r="B2280" s="64" t="s">
        <v>8379</v>
      </c>
      <c r="C2280" s="3">
        <v>113</v>
      </c>
      <c r="D2280" s="3">
        <v>43.58</v>
      </c>
      <c r="E2280" s="46" t="s">
        <v>26</v>
      </c>
    </row>
    <row r="2281" spans="2:5">
      <c r="B2281" s="64" t="s">
        <v>8380</v>
      </c>
      <c r="C2281" s="3">
        <v>97</v>
      </c>
      <c r="D2281" s="3">
        <v>43.58</v>
      </c>
      <c r="E2281" s="46" t="s">
        <v>16</v>
      </c>
    </row>
    <row r="2282" spans="2:5">
      <c r="B2282" s="64" t="s">
        <v>8380</v>
      </c>
      <c r="C2282" s="3">
        <v>197</v>
      </c>
      <c r="D2282" s="3">
        <v>43.58</v>
      </c>
      <c r="E2282" s="46" t="s">
        <v>26</v>
      </c>
    </row>
    <row r="2283" spans="2:5">
      <c r="B2283" s="64" t="s">
        <v>8381</v>
      </c>
      <c r="C2283" s="3">
        <v>95</v>
      </c>
      <c r="D2283" s="3">
        <v>43.57</v>
      </c>
      <c r="E2283" s="46" t="s">
        <v>16</v>
      </c>
    </row>
    <row r="2284" spans="2:5">
      <c r="B2284" s="64" t="s">
        <v>8381</v>
      </c>
      <c r="C2284" s="3">
        <v>46</v>
      </c>
      <c r="D2284" s="3">
        <v>43.57</v>
      </c>
      <c r="E2284" s="46" t="s">
        <v>26</v>
      </c>
    </row>
    <row r="2285" spans="2:5">
      <c r="B2285" s="64" t="s">
        <v>8381</v>
      </c>
      <c r="C2285" s="3">
        <v>56</v>
      </c>
      <c r="D2285" s="3">
        <v>43.57</v>
      </c>
      <c r="E2285" s="46" t="s">
        <v>16</v>
      </c>
    </row>
    <row r="2286" spans="2:5">
      <c r="B2286" s="64" t="s">
        <v>8382</v>
      </c>
      <c r="C2286" s="3">
        <v>68</v>
      </c>
      <c r="D2286" s="3">
        <v>43.56</v>
      </c>
      <c r="E2286" s="46" t="s">
        <v>16</v>
      </c>
    </row>
    <row r="2287" spans="2:5">
      <c r="B2287" s="64" t="s">
        <v>8382</v>
      </c>
      <c r="C2287" s="3">
        <v>24</v>
      </c>
      <c r="D2287" s="3">
        <v>43.56</v>
      </c>
      <c r="E2287" s="46" t="s">
        <v>16</v>
      </c>
    </row>
    <row r="2288" spans="2:5">
      <c r="B2288" s="64" t="s">
        <v>8382</v>
      </c>
      <c r="C2288" s="3">
        <v>110</v>
      </c>
      <c r="D2288" s="3">
        <v>43.56</v>
      </c>
      <c r="E2288" s="46" t="s">
        <v>26</v>
      </c>
    </row>
    <row r="2289" spans="2:5">
      <c r="B2289" s="64" t="s">
        <v>8382</v>
      </c>
      <c r="C2289" s="3">
        <v>81</v>
      </c>
      <c r="D2289" s="3">
        <v>43.56</v>
      </c>
      <c r="E2289" s="46" t="s">
        <v>26</v>
      </c>
    </row>
    <row r="2290" spans="2:5">
      <c r="B2290" s="64" t="s">
        <v>8383</v>
      </c>
      <c r="C2290" s="3">
        <v>199</v>
      </c>
      <c r="D2290" s="3">
        <v>43.55</v>
      </c>
      <c r="E2290" s="46" t="s">
        <v>16</v>
      </c>
    </row>
    <row r="2291" spans="2:5">
      <c r="B2291" s="64" t="s">
        <v>8383</v>
      </c>
      <c r="C2291" s="3">
        <v>113</v>
      </c>
      <c r="D2291" s="3">
        <v>43.55</v>
      </c>
      <c r="E2291" s="46" t="s">
        <v>26</v>
      </c>
    </row>
    <row r="2292" spans="2:5">
      <c r="B2292" s="64" t="s">
        <v>8383</v>
      </c>
      <c r="C2292" s="3">
        <v>52</v>
      </c>
      <c r="D2292" s="3">
        <v>43.55</v>
      </c>
      <c r="E2292" s="46" t="s">
        <v>16</v>
      </c>
    </row>
    <row r="2293" spans="2:5">
      <c r="B2293" s="64" t="s">
        <v>8383</v>
      </c>
      <c r="C2293" s="3">
        <v>59</v>
      </c>
      <c r="D2293" s="3">
        <v>43.55</v>
      </c>
      <c r="E2293" s="46" t="s">
        <v>26</v>
      </c>
    </row>
    <row r="2294" spans="2:5">
      <c r="B2294" s="64" t="s">
        <v>8384</v>
      </c>
      <c r="C2294" s="3">
        <v>44</v>
      </c>
      <c r="D2294" s="3">
        <v>43.54</v>
      </c>
      <c r="E2294" s="46" t="s">
        <v>17</v>
      </c>
    </row>
    <row r="2295" spans="2:5">
      <c r="B2295" s="64" t="s">
        <v>8384</v>
      </c>
      <c r="C2295" s="3">
        <v>257</v>
      </c>
      <c r="D2295" s="3">
        <v>43.54</v>
      </c>
      <c r="E2295" s="46" t="s">
        <v>17</v>
      </c>
    </row>
    <row r="2296" spans="2:5">
      <c r="B2296" s="64" t="s">
        <v>8384</v>
      </c>
      <c r="C2296" s="3">
        <v>213</v>
      </c>
      <c r="D2296" s="3">
        <v>43.54</v>
      </c>
      <c r="E2296" s="46" t="s">
        <v>17</v>
      </c>
    </row>
    <row r="2297" spans="2:5">
      <c r="B2297" s="64" t="s">
        <v>8384</v>
      </c>
      <c r="C2297" s="3">
        <v>44</v>
      </c>
      <c r="D2297" s="3">
        <v>43.54</v>
      </c>
      <c r="E2297" s="46" t="s">
        <v>17</v>
      </c>
    </row>
    <row r="2298" spans="2:5">
      <c r="B2298" s="64" t="s">
        <v>8384</v>
      </c>
      <c r="C2298" s="3">
        <v>213</v>
      </c>
      <c r="D2298" s="3">
        <v>43.54</v>
      </c>
      <c r="E2298" s="46" t="s">
        <v>17</v>
      </c>
    </row>
    <row r="2299" spans="2:5">
      <c r="B2299" s="64" t="s">
        <v>8384</v>
      </c>
      <c r="C2299" s="3">
        <v>44</v>
      </c>
      <c r="D2299" s="3">
        <v>43.54</v>
      </c>
      <c r="E2299" s="46" t="s">
        <v>17</v>
      </c>
    </row>
    <row r="2300" spans="2:5">
      <c r="B2300" s="64" t="s">
        <v>8384</v>
      </c>
      <c r="C2300" s="3">
        <v>169</v>
      </c>
      <c r="D2300" s="3">
        <v>43.54</v>
      </c>
      <c r="E2300" s="46" t="s">
        <v>17</v>
      </c>
    </row>
    <row r="2301" spans="2:5">
      <c r="B2301" s="64" t="s">
        <v>8384</v>
      </c>
      <c r="C2301" s="3">
        <v>44</v>
      </c>
      <c r="D2301" s="3">
        <v>43.54</v>
      </c>
      <c r="E2301" s="46" t="s">
        <v>17</v>
      </c>
    </row>
    <row r="2302" spans="2:5">
      <c r="B2302" s="64" t="s">
        <v>8385</v>
      </c>
      <c r="C2302" s="3">
        <v>67</v>
      </c>
      <c r="D2302" s="3">
        <v>43.54</v>
      </c>
      <c r="E2302" s="46" t="s">
        <v>17</v>
      </c>
    </row>
    <row r="2303" spans="2:5">
      <c r="B2303" s="64" t="s">
        <v>8385</v>
      </c>
      <c r="C2303" s="3">
        <v>154</v>
      </c>
      <c r="D2303" s="3">
        <v>43.54</v>
      </c>
      <c r="E2303" s="46" t="s">
        <v>17</v>
      </c>
    </row>
    <row r="2304" spans="2:5">
      <c r="B2304" s="64" t="s">
        <v>8386</v>
      </c>
      <c r="C2304" s="3">
        <v>36</v>
      </c>
      <c r="D2304" s="3">
        <v>43.54</v>
      </c>
      <c r="E2304" s="46" t="s">
        <v>17</v>
      </c>
    </row>
    <row r="2305" spans="2:5">
      <c r="B2305" s="64" t="s">
        <v>8387</v>
      </c>
      <c r="C2305" s="3">
        <v>51</v>
      </c>
      <c r="D2305" s="3">
        <v>43.55</v>
      </c>
      <c r="E2305" s="46" t="s">
        <v>26</v>
      </c>
    </row>
    <row r="2306" spans="2:5">
      <c r="B2306" s="64" t="s">
        <v>8388</v>
      </c>
      <c r="C2306" s="3">
        <v>30</v>
      </c>
      <c r="D2306" s="3">
        <v>43.55</v>
      </c>
      <c r="E2306" s="46" t="s">
        <v>26</v>
      </c>
    </row>
    <row r="2307" spans="2:5">
      <c r="B2307" s="64" t="s">
        <v>8388</v>
      </c>
      <c r="C2307" s="3">
        <v>15</v>
      </c>
      <c r="D2307" s="3">
        <v>43.55</v>
      </c>
      <c r="E2307" s="46" t="s">
        <v>26</v>
      </c>
    </row>
    <row r="2308" spans="2:5">
      <c r="B2308" s="64" t="s">
        <v>8389</v>
      </c>
      <c r="C2308" s="3">
        <v>226</v>
      </c>
      <c r="D2308" s="3">
        <v>43.54</v>
      </c>
      <c r="E2308" s="46" t="s">
        <v>17</v>
      </c>
    </row>
    <row r="2309" spans="2:5">
      <c r="B2309" s="64" t="s">
        <v>8389</v>
      </c>
      <c r="C2309" s="3">
        <v>31</v>
      </c>
      <c r="D2309" s="3">
        <v>43.54</v>
      </c>
      <c r="E2309" s="46" t="s">
        <v>17</v>
      </c>
    </row>
    <row r="2310" spans="2:5">
      <c r="B2310" s="64" t="s">
        <v>8389</v>
      </c>
      <c r="C2310" s="3">
        <v>18</v>
      </c>
      <c r="D2310" s="3">
        <v>43.54</v>
      </c>
      <c r="E2310" s="46" t="s">
        <v>17</v>
      </c>
    </row>
    <row r="2311" spans="2:5">
      <c r="B2311" s="64" t="s">
        <v>8389</v>
      </c>
      <c r="C2311" s="3">
        <v>187</v>
      </c>
      <c r="D2311" s="3">
        <v>43.53</v>
      </c>
      <c r="E2311" s="46" t="s">
        <v>16</v>
      </c>
    </row>
    <row r="2312" spans="2:5">
      <c r="B2312" s="64" t="s">
        <v>8389</v>
      </c>
      <c r="C2312" s="3">
        <v>65</v>
      </c>
      <c r="D2312" s="3">
        <v>43.54</v>
      </c>
      <c r="E2312" s="46" t="s">
        <v>17</v>
      </c>
    </row>
    <row r="2313" spans="2:5">
      <c r="B2313" s="64" t="s">
        <v>8389</v>
      </c>
      <c r="C2313" s="3">
        <v>192</v>
      </c>
      <c r="D2313" s="3">
        <v>43.54</v>
      </c>
      <c r="E2313" s="46" t="s">
        <v>17</v>
      </c>
    </row>
    <row r="2314" spans="2:5">
      <c r="B2314" s="64" t="s">
        <v>8389</v>
      </c>
      <c r="C2314" s="3">
        <v>29</v>
      </c>
      <c r="D2314" s="3">
        <v>43.54</v>
      </c>
      <c r="E2314" s="46" t="s">
        <v>17</v>
      </c>
    </row>
    <row r="2315" spans="2:5">
      <c r="B2315" s="64" t="s">
        <v>8389</v>
      </c>
      <c r="C2315" s="3">
        <v>31</v>
      </c>
      <c r="D2315" s="3">
        <v>43.54</v>
      </c>
      <c r="E2315" s="46" t="s">
        <v>17</v>
      </c>
    </row>
    <row r="2316" spans="2:5">
      <c r="B2316" s="64" t="s">
        <v>8389</v>
      </c>
      <c r="C2316" s="3">
        <v>123</v>
      </c>
      <c r="D2316" s="3">
        <v>43.54</v>
      </c>
      <c r="E2316" s="46" t="s">
        <v>17</v>
      </c>
    </row>
    <row r="2317" spans="2:5">
      <c r="B2317" s="64" t="s">
        <v>8389</v>
      </c>
      <c r="C2317" s="3">
        <v>362</v>
      </c>
      <c r="D2317" s="3">
        <v>43.53</v>
      </c>
      <c r="E2317" s="46" t="s">
        <v>26</v>
      </c>
    </row>
    <row r="2318" spans="2:5">
      <c r="B2318" s="64" t="s">
        <v>8389</v>
      </c>
      <c r="C2318" s="3">
        <v>214</v>
      </c>
      <c r="D2318" s="3">
        <v>43.53</v>
      </c>
      <c r="E2318" s="46" t="s">
        <v>26</v>
      </c>
    </row>
    <row r="2319" spans="2:5">
      <c r="B2319" s="64" t="s">
        <v>8389</v>
      </c>
      <c r="C2319" s="3">
        <v>41</v>
      </c>
      <c r="D2319" s="3">
        <v>43.53</v>
      </c>
      <c r="E2319" s="46" t="s">
        <v>26</v>
      </c>
    </row>
    <row r="2320" spans="2:5">
      <c r="B2320" s="64" t="s">
        <v>8389</v>
      </c>
      <c r="C2320" s="3">
        <v>150</v>
      </c>
      <c r="D2320" s="3">
        <v>43.52</v>
      </c>
      <c r="E2320" s="46" t="s">
        <v>26</v>
      </c>
    </row>
    <row r="2321" spans="2:5">
      <c r="B2321" s="64" t="s">
        <v>8389</v>
      </c>
      <c r="C2321" s="3">
        <v>61</v>
      </c>
      <c r="D2321" s="3">
        <v>43.52</v>
      </c>
      <c r="E2321" s="46" t="s">
        <v>26</v>
      </c>
    </row>
    <row r="2322" spans="2:5">
      <c r="B2322" s="64" t="s">
        <v>8390</v>
      </c>
      <c r="C2322" s="3">
        <v>58</v>
      </c>
      <c r="D2322" s="3">
        <v>43.5</v>
      </c>
      <c r="E2322" s="46" t="s">
        <v>26</v>
      </c>
    </row>
    <row r="2323" spans="2:5">
      <c r="B2323" s="64" t="s">
        <v>8391</v>
      </c>
      <c r="C2323" s="3">
        <v>47</v>
      </c>
      <c r="D2323" s="3">
        <v>43.49</v>
      </c>
      <c r="E2323" s="46" t="s">
        <v>16</v>
      </c>
    </row>
    <row r="2324" spans="2:5">
      <c r="B2324" s="64" t="s">
        <v>8392</v>
      </c>
      <c r="C2324" s="3">
        <v>52</v>
      </c>
      <c r="D2324" s="3">
        <v>43.48</v>
      </c>
      <c r="E2324" s="46" t="s">
        <v>26</v>
      </c>
    </row>
    <row r="2325" spans="2:5">
      <c r="B2325" s="64" t="s">
        <v>8392</v>
      </c>
      <c r="C2325" s="3">
        <v>62</v>
      </c>
      <c r="D2325" s="3">
        <v>43.48</v>
      </c>
      <c r="E2325" s="46" t="s">
        <v>26</v>
      </c>
    </row>
    <row r="2326" spans="2:5">
      <c r="B2326" s="64" t="s">
        <v>8392</v>
      </c>
      <c r="C2326" s="3">
        <v>58</v>
      </c>
      <c r="D2326" s="3">
        <v>43.48</v>
      </c>
      <c r="E2326" s="46" t="s">
        <v>26</v>
      </c>
    </row>
    <row r="2327" spans="2:5">
      <c r="B2327" s="64" t="s">
        <v>8393</v>
      </c>
      <c r="C2327" s="3">
        <v>48</v>
      </c>
      <c r="D2327" s="3">
        <v>43.47</v>
      </c>
      <c r="E2327" s="46" t="s">
        <v>16</v>
      </c>
    </row>
    <row r="2328" spans="2:5">
      <c r="B2328" s="64" t="s">
        <v>8394</v>
      </c>
      <c r="C2328" s="3">
        <v>193</v>
      </c>
      <c r="D2328" s="3">
        <v>43.45</v>
      </c>
      <c r="E2328" s="46" t="s">
        <v>16</v>
      </c>
    </row>
    <row r="2329" spans="2:5">
      <c r="B2329" s="64" t="s">
        <v>8394</v>
      </c>
      <c r="C2329" s="3">
        <v>430</v>
      </c>
      <c r="D2329" s="3">
        <v>43.45</v>
      </c>
      <c r="E2329" s="46" t="s">
        <v>26</v>
      </c>
    </row>
    <row r="2330" spans="2:5">
      <c r="B2330" s="64" t="s">
        <v>8394</v>
      </c>
      <c r="C2330" s="3">
        <v>22</v>
      </c>
      <c r="D2330" s="3">
        <v>43.45</v>
      </c>
      <c r="E2330" s="46" t="s">
        <v>16</v>
      </c>
    </row>
    <row r="2331" spans="2:5">
      <c r="B2331" s="64" t="s">
        <v>8394</v>
      </c>
      <c r="C2331" s="3">
        <v>36</v>
      </c>
      <c r="D2331" s="3">
        <v>43.45</v>
      </c>
      <c r="E2331" s="46" t="s">
        <v>16</v>
      </c>
    </row>
    <row r="2332" spans="2:5">
      <c r="B2332" s="64" t="s">
        <v>8394</v>
      </c>
      <c r="C2332" s="3">
        <v>120</v>
      </c>
      <c r="D2332" s="3">
        <v>43.45</v>
      </c>
      <c r="E2332" s="46" t="s">
        <v>26</v>
      </c>
    </row>
    <row r="2333" spans="2:5">
      <c r="B2333" s="64" t="s">
        <v>8395</v>
      </c>
      <c r="C2333" s="3">
        <v>201</v>
      </c>
      <c r="D2333" s="3">
        <v>43.44</v>
      </c>
      <c r="E2333" s="46" t="s">
        <v>26</v>
      </c>
    </row>
    <row r="2334" spans="2:5">
      <c r="B2334" s="64" t="s">
        <v>8395</v>
      </c>
      <c r="C2334" s="3">
        <v>90</v>
      </c>
      <c r="D2334" s="3">
        <v>43.44</v>
      </c>
      <c r="E2334" s="46" t="s">
        <v>26</v>
      </c>
    </row>
    <row r="2335" spans="2:5">
      <c r="B2335" s="64" t="s">
        <v>8396</v>
      </c>
      <c r="C2335" s="3">
        <v>58</v>
      </c>
      <c r="D2335" s="3">
        <v>43.44</v>
      </c>
      <c r="E2335" s="46" t="s">
        <v>17</v>
      </c>
    </row>
    <row r="2336" spans="2:5">
      <c r="B2336" s="64" t="s">
        <v>8397</v>
      </c>
      <c r="C2336" s="3">
        <v>15</v>
      </c>
      <c r="D2336" s="3">
        <v>43.44</v>
      </c>
      <c r="E2336" s="46" t="s">
        <v>26</v>
      </c>
    </row>
    <row r="2337" spans="2:5">
      <c r="B2337" s="64" t="s">
        <v>8398</v>
      </c>
      <c r="C2337" s="3">
        <v>50</v>
      </c>
      <c r="D2337" s="3">
        <v>43.45</v>
      </c>
      <c r="E2337" s="46" t="s">
        <v>26</v>
      </c>
    </row>
    <row r="2338" spans="2:5">
      <c r="B2338" s="64" t="s">
        <v>8399</v>
      </c>
      <c r="C2338" s="3">
        <v>11</v>
      </c>
      <c r="D2338" s="3">
        <v>43.45</v>
      </c>
      <c r="E2338" s="46" t="s">
        <v>26</v>
      </c>
    </row>
    <row r="2339" spans="2:5">
      <c r="B2339" s="64" t="s">
        <v>8400</v>
      </c>
      <c r="C2339" s="3">
        <v>151</v>
      </c>
      <c r="D2339" s="3">
        <v>43.44</v>
      </c>
      <c r="E2339" s="46" t="s">
        <v>16</v>
      </c>
    </row>
    <row r="2340" spans="2:5">
      <c r="B2340" s="64" t="s">
        <v>8400</v>
      </c>
      <c r="C2340" s="3">
        <v>62</v>
      </c>
      <c r="D2340" s="3">
        <v>43.45</v>
      </c>
      <c r="E2340" s="46" t="s">
        <v>26</v>
      </c>
    </row>
    <row r="2341" spans="2:5">
      <c r="B2341" s="64" t="s">
        <v>8401</v>
      </c>
      <c r="C2341" s="3">
        <v>52</v>
      </c>
      <c r="D2341" s="3">
        <v>43.45</v>
      </c>
      <c r="E2341" s="46" t="s">
        <v>26</v>
      </c>
    </row>
    <row r="2342" spans="2:5">
      <c r="B2342" s="64" t="s">
        <v>8402</v>
      </c>
      <c r="C2342" s="3">
        <v>52</v>
      </c>
      <c r="D2342" s="3">
        <v>43.45</v>
      </c>
      <c r="E2342" s="46" t="s">
        <v>26</v>
      </c>
    </row>
    <row r="2343" spans="2:5">
      <c r="B2343" s="64" t="s">
        <v>8403</v>
      </c>
      <c r="C2343" s="3">
        <v>7</v>
      </c>
      <c r="D2343" s="3">
        <v>43.45</v>
      </c>
      <c r="E2343" s="46" t="s">
        <v>17</v>
      </c>
    </row>
    <row r="2344" spans="2:5">
      <c r="B2344" s="64" t="s">
        <v>8403</v>
      </c>
      <c r="C2344" s="3">
        <v>6</v>
      </c>
      <c r="D2344" s="3">
        <v>43.45</v>
      </c>
      <c r="E2344" s="46" t="s">
        <v>17</v>
      </c>
    </row>
    <row r="2345" spans="2:5">
      <c r="B2345" s="64" t="s">
        <v>8403</v>
      </c>
      <c r="C2345" s="3">
        <v>44</v>
      </c>
      <c r="D2345" s="3">
        <v>43.45</v>
      </c>
      <c r="E2345" s="46" t="s">
        <v>17</v>
      </c>
    </row>
    <row r="2346" spans="2:5">
      <c r="B2346" s="64" t="s">
        <v>8403</v>
      </c>
      <c r="C2346" s="3">
        <v>257</v>
      </c>
      <c r="D2346" s="3">
        <v>43.45</v>
      </c>
      <c r="E2346" s="46" t="s">
        <v>17</v>
      </c>
    </row>
    <row r="2347" spans="2:5">
      <c r="B2347" s="64" t="s">
        <v>8403</v>
      </c>
      <c r="C2347" s="3">
        <v>129</v>
      </c>
      <c r="D2347" s="3">
        <v>43.45</v>
      </c>
      <c r="E2347" s="46" t="s">
        <v>17</v>
      </c>
    </row>
    <row r="2348" spans="2:5">
      <c r="B2348" s="64" t="s">
        <v>8403</v>
      </c>
      <c r="C2348" s="3">
        <v>57</v>
      </c>
      <c r="D2348" s="3">
        <v>43.45</v>
      </c>
      <c r="E2348" s="46" t="s">
        <v>17</v>
      </c>
    </row>
    <row r="2349" spans="2:5">
      <c r="B2349" s="64" t="s">
        <v>8404</v>
      </c>
      <c r="C2349" s="3">
        <v>52</v>
      </c>
      <c r="D2349" s="3">
        <v>43.45</v>
      </c>
      <c r="E2349" s="46" t="s">
        <v>26</v>
      </c>
    </row>
    <row r="2350" spans="2:5">
      <c r="B2350" s="64" t="s">
        <v>8405</v>
      </c>
      <c r="C2350" s="3">
        <v>79</v>
      </c>
      <c r="D2350" s="3">
        <v>43.45</v>
      </c>
      <c r="E2350" s="46" t="s">
        <v>18</v>
      </c>
    </row>
    <row r="2351" spans="2:5">
      <c r="B2351" s="64" t="s">
        <v>8406</v>
      </c>
      <c r="C2351" s="3">
        <v>257</v>
      </c>
      <c r="D2351" s="3">
        <v>43.45</v>
      </c>
      <c r="E2351" s="46" t="s">
        <v>18</v>
      </c>
    </row>
    <row r="2352" spans="2:5">
      <c r="B2352" s="64" t="s">
        <v>8406</v>
      </c>
      <c r="C2352" s="3">
        <v>257</v>
      </c>
      <c r="D2352" s="3">
        <v>43.45</v>
      </c>
      <c r="E2352" s="46" t="s">
        <v>18</v>
      </c>
    </row>
    <row r="2353" spans="2:5">
      <c r="B2353" s="64" t="s">
        <v>8407</v>
      </c>
      <c r="C2353" s="3">
        <v>257</v>
      </c>
      <c r="D2353" s="3">
        <v>43.45</v>
      </c>
      <c r="E2353" s="46" t="s">
        <v>18</v>
      </c>
    </row>
    <row r="2354" spans="2:5">
      <c r="B2354" s="64" t="s">
        <v>8407</v>
      </c>
      <c r="C2354" s="3">
        <v>54</v>
      </c>
      <c r="D2354" s="3">
        <v>43.45</v>
      </c>
      <c r="E2354" s="46" t="s">
        <v>18</v>
      </c>
    </row>
    <row r="2355" spans="2:5">
      <c r="B2355" s="64" t="s">
        <v>8407</v>
      </c>
      <c r="C2355" s="3">
        <v>489</v>
      </c>
      <c r="D2355" s="3">
        <v>43.45</v>
      </c>
      <c r="E2355" s="46" t="s">
        <v>18</v>
      </c>
    </row>
    <row r="2356" spans="2:5">
      <c r="B2356" s="64" t="s">
        <v>8407</v>
      </c>
      <c r="C2356" s="3">
        <v>54</v>
      </c>
      <c r="D2356" s="3">
        <v>43.45</v>
      </c>
      <c r="E2356" s="46" t="s">
        <v>18</v>
      </c>
    </row>
    <row r="2357" spans="2:5">
      <c r="B2357" s="64" t="s">
        <v>8407</v>
      </c>
      <c r="C2357" s="3">
        <v>54</v>
      </c>
      <c r="D2357" s="3">
        <v>43.45</v>
      </c>
      <c r="E2357" s="46" t="s">
        <v>18</v>
      </c>
    </row>
    <row r="2358" spans="2:5">
      <c r="B2358" s="64" t="s">
        <v>8408</v>
      </c>
      <c r="C2358" s="3">
        <v>28</v>
      </c>
      <c r="D2358" s="3">
        <v>43.45</v>
      </c>
      <c r="E2358" s="46" t="s">
        <v>18</v>
      </c>
    </row>
    <row r="2359" spans="2:5">
      <c r="B2359" s="64" t="s">
        <v>8409</v>
      </c>
      <c r="C2359" s="3">
        <v>20</v>
      </c>
      <c r="D2359" s="3">
        <v>43.46</v>
      </c>
      <c r="E2359" s="46" t="s">
        <v>16</v>
      </c>
    </row>
    <row r="2360" spans="2:5">
      <c r="B2360" s="64" t="s">
        <v>8409</v>
      </c>
      <c r="C2360" s="3">
        <v>69</v>
      </c>
      <c r="D2360" s="3">
        <v>43.46</v>
      </c>
      <c r="E2360" s="46" t="s">
        <v>16</v>
      </c>
    </row>
    <row r="2361" spans="2:5">
      <c r="B2361" s="64" t="s">
        <v>8409</v>
      </c>
      <c r="C2361" s="3">
        <v>285</v>
      </c>
      <c r="D2361" s="3">
        <v>43.46</v>
      </c>
      <c r="E2361" s="46" t="s">
        <v>26</v>
      </c>
    </row>
    <row r="2362" spans="2:5">
      <c r="B2362" s="64" t="s">
        <v>8409</v>
      </c>
      <c r="C2362" s="3">
        <v>115</v>
      </c>
      <c r="D2362" s="3">
        <v>43.46</v>
      </c>
      <c r="E2362" s="46" t="s">
        <v>16</v>
      </c>
    </row>
    <row r="2363" spans="2:5">
      <c r="B2363" s="64" t="s">
        <v>8409</v>
      </c>
      <c r="C2363" s="3">
        <v>48</v>
      </c>
      <c r="D2363" s="3">
        <v>43.46</v>
      </c>
      <c r="E2363" s="46" t="s">
        <v>26</v>
      </c>
    </row>
    <row r="2364" spans="2:5">
      <c r="B2364" s="64" t="s">
        <v>8409</v>
      </c>
      <c r="C2364" s="3">
        <v>50</v>
      </c>
      <c r="D2364" s="3">
        <v>43.46</v>
      </c>
      <c r="E2364" s="46" t="s">
        <v>26</v>
      </c>
    </row>
    <row r="2365" spans="2:5">
      <c r="B2365" s="64" t="s">
        <v>8410</v>
      </c>
      <c r="C2365" s="3">
        <v>257</v>
      </c>
      <c r="D2365" s="3">
        <v>43.46</v>
      </c>
      <c r="E2365" s="46" t="s">
        <v>18</v>
      </c>
    </row>
    <row r="2366" spans="2:5">
      <c r="B2366" s="64" t="s">
        <v>8411</v>
      </c>
      <c r="C2366" s="3">
        <v>3</v>
      </c>
      <c r="D2366" s="3">
        <v>43.46</v>
      </c>
      <c r="E2366" s="46" t="s">
        <v>18</v>
      </c>
    </row>
    <row r="2367" spans="2:5">
      <c r="B2367" s="64" t="s">
        <v>8411</v>
      </c>
      <c r="C2367" s="3">
        <v>217</v>
      </c>
      <c r="D2367" s="3">
        <v>43.46</v>
      </c>
      <c r="E2367" s="46" t="s">
        <v>26</v>
      </c>
    </row>
    <row r="2368" spans="2:5">
      <c r="B2368" s="64" t="s">
        <v>8411</v>
      </c>
      <c r="C2368" s="3">
        <v>67</v>
      </c>
      <c r="D2368" s="3">
        <v>43.46</v>
      </c>
      <c r="E2368" s="46" t="s">
        <v>16</v>
      </c>
    </row>
    <row r="2369" spans="2:5">
      <c r="B2369" s="64" t="s">
        <v>8411</v>
      </c>
      <c r="C2369" s="3">
        <v>61</v>
      </c>
      <c r="D2369" s="3">
        <v>43.46</v>
      </c>
      <c r="E2369" s="46" t="s">
        <v>18</v>
      </c>
    </row>
    <row r="2370" spans="2:5">
      <c r="B2370" s="64" t="s">
        <v>8411</v>
      </c>
      <c r="C2370" s="3">
        <v>257</v>
      </c>
      <c r="D2370" s="3">
        <v>43.46</v>
      </c>
      <c r="E2370" s="46" t="s">
        <v>18</v>
      </c>
    </row>
    <row r="2371" spans="2:5">
      <c r="B2371" s="64" t="s">
        <v>8412</v>
      </c>
      <c r="C2371" s="3">
        <v>89</v>
      </c>
      <c r="D2371" s="3">
        <v>43.46</v>
      </c>
      <c r="E2371" s="46" t="s">
        <v>18</v>
      </c>
    </row>
    <row r="2372" spans="2:5">
      <c r="B2372" s="64" t="s">
        <v>8413</v>
      </c>
      <c r="C2372" s="3">
        <v>22</v>
      </c>
      <c r="D2372" s="3">
        <v>43.46</v>
      </c>
      <c r="E2372" s="46" t="s">
        <v>18</v>
      </c>
    </row>
    <row r="2373" spans="2:5">
      <c r="B2373" s="64" t="s">
        <v>8413</v>
      </c>
      <c r="C2373" s="3">
        <v>192</v>
      </c>
      <c r="D2373" s="3">
        <v>43.46</v>
      </c>
      <c r="E2373" s="46" t="s">
        <v>16</v>
      </c>
    </row>
    <row r="2374" spans="2:5">
      <c r="B2374" s="64" t="s">
        <v>8413</v>
      </c>
      <c r="C2374" s="3">
        <v>146</v>
      </c>
      <c r="D2374" s="3">
        <v>43.46</v>
      </c>
      <c r="E2374" s="46" t="s">
        <v>18</v>
      </c>
    </row>
    <row r="2375" spans="2:5">
      <c r="B2375" s="64" t="s">
        <v>8413</v>
      </c>
      <c r="C2375" s="3">
        <v>53</v>
      </c>
      <c r="D2375" s="3">
        <v>43.46</v>
      </c>
      <c r="E2375" s="46" t="s">
        <v>18</v>
      </c>
    </row>
    <row r="2376" spans="2:5">
      <c r="B2376" s="64" t="s">
        <v>8413</v>
      </c>
      <c r="C2376" s="3">
        <v>53</v>
      </c>
      <c r="D2376" s="3">
        <v>43.46</v>
      </c>
      <c r="E2376" s="46" t="s">
        <v>18</v>
      </c>
    </row>
    <row r="2377" spans="2:5">
      <c r="B2377" s="64" t="s">
        <v>8413</v>
      </c>
      <c r="C2377" s="3">
        <v>199</v>
      </c>
      <c r="D2377" s="3">
        <v>43.46</v>
      </c>
      <c r="E2377" s="46" t="s">
        <v>18</v>
      </c>
    </row>
    <row r="2378" spans="2:5">
      <c r="B2378" s="64" t="s">
        <v>8413</v>
      </c>
      <c r="C2378" s="3">
        <v>400</v>
      </c>
      <c r="D2378" s="3">
        <v>43.46</v>
      </c>
      <c r="E2378" s="46" t="s">
        <v>26</v>
      </c>
    </row>
    <row r="2379" spans="2:5">
      <c r="B2379" s="64" t="s">
        <v>8413</v>
      </c>
      <c r="C2379" s="3">
        <v>198</v>
      </c>
      <c r="D2379" s="3">
        <v>43.46</v>
      </c>
      <c r="E2379" s="46" t="s">
        <v>16</v>
      </c>
    </row>
    <row r="2380" spans="2:5">
      <c r="B2380" s="64" t="s">
        <v>8413</v>
      </c>
      <c r="C2380" s="3">
        <v>2</v>
      </c>
      <c r="D2380" s="3">
        <v>43.46</v>
      </c>
      <c r="E2380" s="46" t="s">
        <v>16</v>
      </c>
    </row>
    <row r="2381" spans="2:5">
      <c r="B2381" s="64" t="s">
        <v>8413</v>
      </c>
      <c r="C2381" s="3">
        <v>150</v>
      </c>
      <c r="D2381" s="3">
        <v>43.46</v>
      </c>
      <c r="E2381" s="46" t="s">
        <v>26</v>
      </c>
    </row>
    <row r="2382" spans="2:5">
      <c r="B2382" s="64" t="s">
        <v>8413</v>
      </c>
      <c r="C2382" s="3">
        <v>45</v>
      </c>
      <c r="D2382" s="3">
        <v>43.46</v>
      </c>
      <c r="E2382" s="46" t="s">
        <v>26</v>
      </c>
    </row>
    <row r="2383" spans="2:5">
      <c r="B2383" s="64" t="s">
        <v>8413</v>
      </c>
      <c r="C2383" s="3">
        <v>193</v>
      </c>
      <c r="D2383" s="3">
        <v>43.46</v>
      </c>
      <c r="E2383" s="46" t="s">
        <v>26</v>
      </c>
    </row>
    <row r="2384" spans="2:5">
      <c r="B2384" s="64" t="s">
        <v>8413</v>
      </c>
      <c r="C2384" s="3">
        <v>6</v>
      </c>
      <c r="D2384" s="3">
        <v>43.46</v>
      </c>
      <c r="E2384" s="46" t="s">
        <v>17</v>
      </c>
    </row>
    <row r="2385" spans="2:5">
      <c r="B2385" s="64" t="s">
        <v>8413</v>
      </c>
      <c r="C2385" s="3">
        <v>6</v>
      </c>
      <c r="D2385" s="3">
        <v>43.46</v>
      </c>
      <c r="E2385" s="46" t="s">
        <v>17</v>
      </c>
    </row>
    <row r="2386" spans="2:5">
      <c r="B2386" s="64" t="s">
        <v>8414</v>
      </c>
      <c r="C2386" s="3">
        <v>5</v>
      </c>
      <c r="D2386" s="3">
        <v>43.46</v>
      </c>
      <c r="E2386" s="46" t="s">
        <v>18</v>
      </c>
    </row>
    <row r="2387" spans="2:5">
      <c r="B2387" s="64" t="s">
        <v>8414</v>
      </c>
      <c r="C2387" s="3">
        <v>76</v>
      </c>
      <c r="D2387" s="3">
        <v>43.46</v>
      </c>
      <c r="E2387" s="46" t="s">
        <v>18</v>
      </c>
    </row>
    <row r="2388" spans="2:5">
      <c r="B2388" s="64" t="s">
        <v>8414</v>
      </c>
      <c r="C2388" s="3">
        <v>7</v>
      </c>
      <c r="D2388" s="3">
        <v>43.46</v>
      </c>
      <c r="E2388" s="46" t="s">
        <v>17</v>
      </c>
    </row>
    <row r="2389" spans="2:5">
      <c r="B2389" s="64" t="s">
        <v>8414</v>
      </c>
      <c r="C2389" s="3">
        <v>6</v>
      </c>
      <c r="D2389" s="3">
        <v>43.46</v>
      </c>
      <c r="E2389" s="46" t="s">
        <v>17</v>
      </c>
    </row>
    <row r="2390" spans="2:5">
      <c r="B2390" s="64" t="s">
        <v>8414</v>
      </c>
      <c r="C2390" s="3">
        <v>44</v>
      </c>
      <c r="D2390" s="3">
        <v>43.46</v>
      </c>
      <c r="E2390" s="46" t="s">
        <v>17</v>
      </c>
    </row>
    <row r="2391" spans="2:5">
      <c r="B2391" s="64" t="s">
        <v>8414</v>
      </c>
      <c r="C2391" s="3">
        <v>34</v>
      </c>
      <c r="D2391" s="3">
        <v>43.46</v>
      </c>
      <c r="E2391" s="46" t="s">
        <v>17</v>
      </c>
    </row>
    <row r="2392" spans="2:5">
      <c r="B2392" s="64" t="s">
        <v>8415</v>
      </c>
      <c r="C2392" s="3">
        <v>458</v>
      </c>
      <c r="D2392" s="3">
        <v>43.45</v>
      </c>
      <c r="E2392" s="46" t="s">
        <v>26</v>
      </c>
    </row>
    <row r="2393" spans="2:5">
      <c r="B2393" s="64" t="s">
        <v>8415</v>
      </c>
      <c r="C2393" s="3">
        <v>150</v>
      </c>
      <c r="D2393" s="3">
        <v>43.45</v>
      </c>
      <c r="E2393" s="46" t="s">
        <v>26</v>
      </c>
    </row>
    <row r="2394" spans="2:5">
      <c r="B2394" s="64" t="s">
        <v>8415</v>
      </c>
      <c r="C2394" s="3">
        <v>140</v>
      </c>
      <c r="D2394" s="3">
        <v>43.45</v>
      </c>
      <c r="E2394" s="46" t="s">
        <v>26</v>
      </c>
    </row>
    <row r="2395" spans="2:5">
      <c r="B2395" s="64" t="s">
        <v>8415</v>
      </c>
      <c r="C2395" s="3">
        <v>34</v>
      </c>
      <c r="D2395" s="3">
        <v>43.45</v>
      </c>
      <c r="E2395" s="46" t="s">
        <v>26</v>
      </c>
    </row>
    <row r="2396" spans="2:5">
      <c r="B2396" s="64" t="s">
        <v>8416</v>
      </c>
      <c r="C2396" s="3">
        <v>17</v>
      </c>
      <c r="D2396" s="3">
        <v>43.44</v>
      </c>
      <c r="E2396" s="46" t="s">
        <v>17</v>
      </c>
    </row>
    <row r="2397" spans="2:5">
      <c r="B2397" s="64" t="s">
        <v>8417</v>
      </c>
      <c r="C2397" s="3">
        <v>34</v>
      </c>
      <c r="D2397" s="3">
        <v>43.44</v>
      </c>
      <c r="E2397" s="46" t="s">
        <v>17</v>
      </c>
    </row>
    <row r="2398" spans="2:5">
      <c r="B2398" s="64" t="s">
        <v>8417</v>
      </c>
      <c r="C2398" s="3">
        <v>69</v>
      </c>
      <c r="D2398" s="3">
        <v>43.44</v>
      </c>
      <c r="E2398" s="46" t="s">
        <v>16</v>
      </c>
    </row>
    <row r="2399" spans="2:5">
      <c r="B2399" s="64" t="s">
        <v>8417</v>
      </c>
      <c r="C2399" s="3">
        <v>15</v>
      </c>
      <c r="D2399" s="3">
        <v>43.44</v>
      </c>
      <c r="E2399" s="46" t="s">
        <v>16</v>
      </c>
    </row>
    <row r="2400" spans="2:5">
      <c r="B2400" s="64" t="s">
        <v>8417</v>
      </c>
      <c r="C2400" s="3">
        <v>57</v>
      </c>
      <c r="D2400" s="3">
        <v>43.44</v>
      </c>
      <c r="E2400" s="46" t="s">
        <v>17</v>
      </c>
    </row>
    <row r="2401" spans="2:5">
      <c r="B2401" s="64" t="s">
        <v>8417</v>
      </c>
      <c r="C2401" s="3">
        <v>56</v>
      </c>
      <c r="D2401" s="3">
        <v>43.44</v>
      </c>
      <c r="E2401" s="46" t="s">
        <v>17</v>
      </c>
    </row>
    <row r="2402" spans="2:5">
      <c r="B2402" s="64" t="s">
        <v>8418</v>
      </c>
      <c r="C2402" s="3">
        <v>107</v>
      </c>
      <c r="D2402" s="3">
        <v>43.48</v>
      </c>
      <c r="E2402" s="46" t="s">
        <v>16</v>
      </c>
    </row>
    <row r="2403" spans="2:5">
      <c r="B2403" s="64" t="s">
        <v>8418</v>
      </c>
      <c r="C2403" s="3">
        <v>146</v>
      </c>
      <c r="D2403" s="3">
        <v>43.48</v>
      </c>
      <c r="E2403" s="46" t="s">
        <v>26</v>
      </c>
    </row>
    <row r="2404" spans="2:5">
      <c r="B2404" s="64" t="s">
        <v>8418</v>
      </c>
      <c r="C2404" s="3">
        <v>246</v>
      </c>
      <c r="D2404" s="3">
        <v>43.48</v>
      </c>
      <c r="E2404" s="46" t="s">
        <v>26</v>
      </c>
    </row>
    <row r="2405" spans="2:5">
      <c r="B2405" s="64" t="s">
        <v>8419</v>
      </c>
      <c r="C2405" s="3">
        <v>46</v>
      </c>
      <c r="D2405" s="3">
        <v>43.47</v>
      </c>
      <c r="E2405" s="46" t="s">
        <v>16</v>
      </c>
    </row>
    <row r="2406" spans="2:5">
      <c r="B2406" s="64" t="s">
        <v>8419</v>
      </c>
      <c r="C2406" s="3">
        <v>98</v>
      </c>
      <c r="D2406" s="3">
        <v>43.47</v>
      </c>
      <c r="E2406" s="46" t="s">
        <v>26</v>
      </c>
    </row>
    <row r="2407" spans="2:5">
      <c r="B2407" s="64" t="s">
        <v>8420</v>
      </c>
      <c r="C2407" s="3">
        <v>87</v>
      </c>
      <c r="D2407" s="3">
        <v>43.46</v>
      </c>
      <c r="E2407" s="46" t="s">
        <v>16</v>
      </c>
    </row>
    <row r="2408" spans="2:5">
      <c r="B2408" s="64" t="s">
        <v>8420</v>
      </c>
      <c r="C2408" s="3">
        <v>54</v>
      </c>
      <c r="D2408" s="3">
        <v>43.46</v>
      </c>
      <c r="E2408" s="46" t="s">
        <v>26</v>
      </c>
    </row>
    <row r="2409" spans="2:5">
      <c r="B2409" s="64" t="s">
        <v>8421</v>
      </c>
      <c r="C2409" s="3">
        <v>47</v>
      </c>
      <c r="D2409" s="3">
        <v>43.48</v>
      </c>
      <c r="E2409" s="46" t="s">
        <v>26</v>
      </c>
    </row>
    <row r="2410" spans="2:5">
      <c r="B2410" s="64" t="s">
        <v>8422</v>
      </c>
      <c r="C2410" s="3">
        <v>148</v>
      </c>
      <c r="D2410" s="3">
        <v>43.47</v>
      </c>
      <c r="E2410" s="46" t="s">
        <v>16</v>
      </c>
    </row>
    <row r="2411" spans="2:5">
      <c r="B2411" s="64" t="s">
        <v>8422</v>
      </c>
      <c r="C2411" s="3">
        <v>24</v>
      </c>
      <c r="D2411" s="3">
        <v>43.47</v>
      </c>
      <c r="E2411" s="46" t="s">
        <v>16</v>
      </c>
    </row>
    <row r="2412" spans="2:5">
      <c r="B2412" s="64" t="s">
        <v>8422</v>
      </c>
      <c r="C2412" s="3">
        <v>84</v>
      </c>
      <c r="D2412" s="3">
        <v>43.47</v>
      </c>
      <c r="E2412" s="46" t="s">
        <v>18</v>
      </c>
    </row>
    <row r="2413" spans="2:5">
      <c r="B2413" s="64" t="s">
        <v>8422</v>
      </c>
      <c r="C2413" s="3">
        <v>366</v>
      </c>
      <c r="D2413" s="3">
        <v>43.47</v>
      </c>
      <c r="E2413" s="46" t="s">
        <v>26</v>
      </c>
    </row>
    <row r="2414" spans="2:5">
      <c r="B2414" s="64" t="s">
        <v>8422</v>
      </c>
      <c r="C2414" s="3">
        <v>91</v>
      </c>
      <c r="D2414" s="3">
        <v>43.47</v>
      </c>
      <c r="E2414" s="46" t="s">
        <v>16</v>
      </c>
    </row>
    <row r="2415" spans="2:5">
      <c r="B2415" s="64" t="s">
        <v>8422</v>
      </c>
      <c r="C2415" s="3">
        <v>36</v>
      </c>
      <c r="D2415" s="3">
        <v>43.46</v>
      </c>
      <c r="E2415" s="46" t="s">
        <v>17</v>
      </c>
    </row>
    <row r="2416" spans="2:5">
      <c r="B2416" s="64" t="s">
        <v>8422</v>
      </c>
      <c r="C2416" s="3">
        <v>10</v>
      </c>
      <c r="D2416" s="3">
        <v>43.47</v>
      </c>
      <c r="E2416" s="46" t="s">
        <v>18</v>
      </c>
    </row>
    <row r="2417" spans="2:5">
      <c r="B2417" s="64" t="s">
        <v>8422</v>
      </c>
      <c r="C2417" s="3">
        <v>62</v>
      </c>
      <c r="D2417" s="3">
        <v>43.47</v>
      </c>
      <c r="E2417" s="46" t="s">
        <v>18</v>
      </c>
    </row>
    <row r="2418" spans="2:5">
      <c r="B2418" s="64" t="s">
        <v>8422</v>
      </c>
      <c r="C2418" s="3">
        <v>74</v>
      </c>
      <c r="D2418" s="3">
        <v>43.47</v>
      </c>
      <c r="E2418" s="46" t="s">
        <v>26</v>
      </c>
    </row>
    <row r="2419" spans="2:5">
      <c r="B2419" s="64" t="s">
        <v>8423</v>
      </c>
      <c r="C2419" s="3">
        <v>212</v>
      </c>
      <c r="D2419" s="3">
        <v>43.48</v>
      </c>
      <c r="E2419" s="46" t="s">
        <v>26</v>
      </c>
    </row>
    <row r="2420" spans="2:5">
      <c r="B2420" s="64" t="s">
        <v>8423</v>
      </c>
      <c r="C2420" s="3">
        <v>43</v>
      </c>
      <c r="D2420" s="3">
        <v>43.48</v>
      </c>
      <c r="E2420" s="46" t="s">
        <v>17</v>
      </c>
    </row>
    <row r="2421" spans="2:5">
      <c r="B2421" s="64" t="s">
        <v>8423</v>
      </c>
      <c r="C2421" s="3">
        <v>20</v>
      </c>
      <c r="D2421" s="3">
        <v>43.48</v>
      </c>
      <c r="E2421" s="46" t="s">
        <v>26</v>
      </c>
    </row>
    <row r="2422" spans="2:5">
      <c r="B2422" s="64" t="s">
        <v>8424</v>
      </c>
      <c r="C2422" s="3">
        <v>72</v>
      </c>
      <c r="D2422" s="3">
        <v>43.49</v>
      </c>
      <c r="E2422" s="46" t="s">
        <v>16</v>
      </c>
    </row>
    <row r="2423" spans="2:5">
      <c r="B2423" s="64" t="s">
        <v>8424</v>
      </c>
      <c r="C2423" s="3">
        <v>300</v>
      </c>
      <c r="D2423" s="3">
        <v>43.49</v>
      </c>
      <c r="E2423" s="46" t="s">
        <v>26</v>
      </c>
    </row>
    <row r="2424" spans="2:5">
      <c r="B2424" s="64" t="s">
        <v>8424</v>
      </c>
      <c r="C2424" s="3">
        <v>103</v>
      </c>
      <c r="D2424" s="3">
        <v>43.49</v>
      </c>
      <c r="E2424" s="46" t="s">
        <v>16</v>
      </c>
    </row>
    <row r="2425" spans="2:5">
      <c r="B2425" s="64" t="s">
        <v>8424</v>
      </c>
      <c r="C2425" s="3">
        <v>214</v>
      </c>
      <c r="D2425" s="3">
        <v>43.49</v>
      </c>
      <c r="E2425" s="46" t="s">
        <v>26</v>
      </c>
    </row>
    <row r="2426" spans="2:5">
      <c r="B2426" s="64" t="s">
        <v>8424</v>
      </c>
      <c r="C2426" s="3">
        <v>12</v>
      </c>
      <c r="D2426" s="3">
        <v>43.49</v>
      </c>
      <c r="E2426" s="46" t="s">
        <v>26</v>
      </c>
    </row>
    <row r="2427" spans="2:5">
      <c r="B2427" s="64" t="s">
        <v>8425</v>
      </c>
      <c r="C2427" s="3">
        <v>92</v>
      </c>
      <c r="D2427" s="3">
        <v>43.48</v>
      </c>
      <c r="E2427" s="46" t="s">
        <v>26</v>
      </c>
    </row>
    <row r="2428" spans="2:5">
      <c r="B2428" s="64" t="s">
        <v>8426</v>
      </c>
      <c r="C2428" s="3">
        <v>47</v>
      </c>
      <c r="D2428" s="3">
        <v>43.48</v>
      </c>
      <c r="E2428" s="46" t="s">
        <v>16</v>
      </c>
    </row>
    <row r="2429" spans="2:5">
      <c r="B2429" s="64" t="s">
        <v>8427</v>
      </c>
      <c r="C2429" s="3">
        <v>104</v>
      </c>
      <c r="D2429" s="3">
        <v>43.49</v>
      </c>
      <c r="E2429" s="46" t="s">
        <v>26</v>
      </c>
    </row>
    <row r="2430" spans="2:5">
      <c r="B2430" s="64" t="s">
        <v>8428</v>
      </c>
      <c r="C2430" s="3">
        <v>54</v>
      </c>
      <c r="D2430" s="3">
        <v>43.49</v>
      </c>
      <c r="E2430" s="46" t="s">
        <v>16</v>
      </c>
    </row>
    <row r="2431" spans="2:5">
      <c r="B2431" s="64" t="s">
        <v>8429</v>
      </c>
      <c r="C2431" s="3">
        <v>98</v>
      </c>
      <c r="D2431" s="3">
        <v>43.49</v>
      </c>
      <c r="E2431" s="46" t="s">
        <v>16</v>
      </c>
    </row>
    <row r="2432" spans="2:5">
      <c r="B2432" s="64" t="s">
        <v>8429</v>
      </c>
      <c r="C2432" s="3">
        <v>183</v>
      </c>
      <c r="D2432" s="3">
        <v>43.49</v>
      </c>
      <c r="E2432" s="46" t="s">
        <v>26</v>
      </c>
    </row>
    <row r="2433" spans="2:5">
      <c r="B2433" s="64" t="s">
        <v>8429</v>
      </c>
      <c r="C2433" s="3">
        <v>107</v>
      </c>
      <c r="D2433" s="3">
        <v>43.49</v>
      </c>
      <c r="E2433" s="46" t="s">
        <v>16</v>
      </c>
    </row>
    <row r="2434" spans="2:5">
      <c r="B2434" s="64" t="s">
        <v>8429</v>
      </c>
      <c r="C2434" s="3">
        <v>147</v>
      </c>
      <c r="D2434" s="3">
        <v>43.49</v>
      </c>
      <c r="E2434" s="46" t="s">
        <v>26</v>
      </c>
    </row>
    <row r="2435" spans="2:5">
      <c r="B2435" s="64" t="s">
        <v>8429</v>
      </c>
      <c r="C2435" s="3">
        <v>36</v>
      </c>
      <c r="D2435" s="3">
        <v>43.49</v>
      </c>
      <c r="E2435" s="46" t="s">
        <v>26</v>
      </c>
    </row>
    <row r="2436" spans="2:5">
      <c r="B2436" s="64" t="s">
        <v>8430</v>
      </c>
      <c r="C2436" s="3">
        <v>71</v>
      </c>
      <c r="D2436" s="3">
        <v>43.48</v>
      </c>
      <c r="E2436" s="46" t="s">
        <v>26</v>
      </c>
    </row>
    <row r="2437" spans="2:5">
      <c r="B2437" s="64" t="s">
        <v>8431</v>
      </c>
      <c r="C2437" s="3">
        <v>69</v>
      </c>
      <c r="D2437" s="3">
        <v>43.49</v>
      </c>
      <c r="E2437" s="46" t="s">
        <v>18</v>
      </c>
    </row>
    <row r="2438" spans="2:5">
      <c r="B2438" s="64" t="s">
        <v>8432</v>
      </c>
      <c r="C2438" s="3">
        <v>61</v>
      </c>
      <c r="D2438" s="3">
        <v>43.48</v>
      </c>
      <c r="E2438" s="46" t="s">
        <v>16</v>
      </c>
    </row>
    <row r="2439" spans="2:5">
      <c r="B2439" s="64" t="s">
        <v>8432</v>
      </c>
      <c r="C2439" s="3">
        <v>100</v>
      </c>
      <c r="D2439" s="3">
        <v>43.48</v>
      </c>
      <c r="E2439" s="46" t="s">
        <v>18</v>
      </c>
    </row>
    <row r="2440" spans="2:5">
      <c r="B2440" s="64" t="s">
        <v>8432</v>
      </c>
      <c r="C2440" s="3">
        <v>33</v>
      </c>
      <c r="D2440" s="3">
        <v>43.48</v>
      </c>
      <c r="E2440" s="46" t="s">
        <v>16</v>
      </c>
    </row>
    <row r="2441" spans="2:5">
      <c r="B2441" s="64" t="s">
        <v>8432</v>
      </c>
      <c r="C2441" s="3">
        <v>218</v>
      </c>
      <c r="D2441" s="3">
        <v>43.48</v>
      </c>
      <c r="E2441" s="46" t="s">
        <v>26</v>
      </c>
    </row>
    <row r="2442" spans="2:5">
      <c r="B2442" s="64" t="s">
        <v>8432</v>
      </c>
      <c r="C2442" s="3">
        <v>23</v>
      </c>
      <c r="D2442" s="3">
        <v>43.48</v>
      </c>
      <c r="E2442" s="46" t="s">
        <v>16</v>
      </c>
    </row>
    <row r="2443" spans="2:5">
      <c r="B2443" s="64" t="s">
        <v>8432</v>
      </c>
      <c r="C2443" s="3">
        <v>23</v>
      </c>
      <c r="D2443" s="3">
        <v>43.48</v>
      </c>
      <c r="E2443" s="46" t="s">
        <v>16</v>
      </c>
    </row>
    <row r="2444" spans="2:5">
      <c r="B2444" s="64" t="s">
        <v>8433</v>
      </c>
      <c r="C2444" s="3">
        <v>357</v>
      </c>
      <c r="D2444" s="3">
        <v>43.47</v>
      </c>
      <c r="E2444" s="46" t="s">
        <v>26</v>
      </c>
    </row>
    <row r="2445" spans="2:5">
      <c r="B2445" s="64" t="s">
        <v>8433</v>
      </c>
      <c r="C2445" s="3">
        <v>139</v>
      </c>
      <c r="D2445" s="3">
        <v>43.47</v>
      </c>
      <c r="E2445" s="46" t="s">
        <v>26</v>
      </c>
    </row>
    <row r="2446" spans="2:5">
      <c r="B2446" s="64" t="s">
        <v>8434</v>
      </c>
      <c r="C2446" s="3">
        <v>7</v>
      </c>
      <c r="D2446" s="3">
        <v>43.48</v>
      </c>
      <c r="E2446" s="46" t="s">
        <v>17</v>
      </c>
    </row>
    <row r="2447" spans="2:5">
      <c r="B2447" s="64" t="s">
        <v>8435</v>
      </c>
      <c r="C2447" s="3">
        <v>33</v>
      </c>
      <c r="D2447" s="3">
        <v>43.47</v>
      </c>
      <c r="E2447" s="46" t="s">
        <v>17</v>
      </c>
    </row>
    <row r="2448" spans="2:5">
      <c r="B2448" s="64" t="s">
        <v>8435</v>
      </c>
      <c r="C2448" s="3">
        <v>56</v>
      </c>
      <c r="D2448" s="3">
        <v>43.47</v>
      </c>
      <c r="E2448" s="46" t="s">
        <v>16</v>
      </c>
    </row>
    <row r="2449" spans="2:5">
      <c r="B2449" s="64" t="s">
        <v>8435</v>
      </c>
      <c r="C2449" s="3">
        <v>357</v>
      </c>
      <c r="D2449" s="3">
        <v>43.47</v>
      </c>
      <c r="E2449" s="46" t="s">
        <v>26</v>
      </c>
    </row>
    <row r="2450" spans="2:5">
      <c r="B2450" s="64" t="s">
        <v>8435</v>
      </c>
      <c r="C2450" s="3">
        <v>46</v>
      </c>
      <c r="D2450" s="3">
        <v>43.47</v>
      </c>
      <c r="E2450" s="46" t="s">
        <v>26</v>
      </c>
    </row>
    <row r="2451" spans="2:5">
      <c r="B2451" s="64" t="s">
        <v>8435</v>
      </c>
      <c r="C2451" s="3">
        <v>198</v>
      </c>
      <c r="D2451" s="3">
        <v>43.47</v>
      </c>
      <c r="E2451" s="46" t="s">
        <v>26</v>
      </c>
    </row>
    <row r="2452" spans="2:5">
      <c r="B2452" s="64" t="s">
        <v>8435</v>
      </c>
      <c r="C2452" s="3">
        <v>159</v>
      </c>
      <c r="D2452" s="3">
        <v>43.47</v>
      </c>
      <c r="E2452" s="46" t="s">
        <v>26</v>
      </c>
    </row>
    <row r="2453" spans="2:5">
      <c r="B2453" s="64" t="s">
        <v>8435</v>
      </c>
      <c r="C2453" s="3">
        <v>198</v>
      </c>
      <c r="D2453" s="3">
        <v>43.47</v>
      </c>
      <c r="E2453" s="46" t="s">
        <v>26</v>
      </c>
    </row>
    <row r="2454" spans="2:5">
      <c r="B2454" s="64" t="s">
        <v>8435</v>
      </c>
      <c r="C2454" s="3">
        <v>159</v>
      </c>
      <c r="D2454" s="3">
        <v>43.47</v>
      </c>
      <c r="E2454" s="46" t="s">
        <v>26</v>
      </c>
    </row>
    <row r="2455" spans="2:5">
      <c r="B2455" s="64" t="s">
        <v>8435</v>
      </c>
      <c r="C2455" s="3">
        <v>198</v>
      </c>
      <c r="D2455" s="3">
        <v>43.47</v>
      </c>
      <c r="E2455" s="46" t="s">
        <v>26</v>
      </c>
    </row>
    <row r="2456" spans="2:5">
      <c r="B2456" s="64" t="s">
        <v>8435</v>
      </c>
      <c r="C2456" s="3">
        <v>130</v>
      </c>
      <c r="D2456" s="3">
        <v>43.47</v>
      </c>
      <c r="E2456" s="46" t="s">
        <v>26</v>
      </c>
    </row>
    <row r="2457" spans="2:5">
      <c r="B2457" s="64" t="s">
        <v>8435</v>
      </c>
      <c r="C2457" s="3">
        <v>198</v>
      </c>
      <c r="D2457" s="3">
        <v>43.47</v>
      </c>
      <c r="E2457" s="46" t="s">
        <v>26</v>
      </c>
    </row>
    <row r="2458" spans="2:5">
      <c r="B2458" s="64" t="s">
        <v>8435</v>
      </c>
      <c r="C2458" s="3">
        <v>29</v>
      </c>
      <c r="D2458" s="3">
        <v>43.47</v>
      </c>
      <c r="E2458" s="46" t="s">
        <v>26</v>
      </c>
    </row>
    <row r="2459" spans="2:5">
      <c r="B2459" s="64" t="s">
        <v>8435</v>
      </c>
      <c r="C2459" s="3">
        <v>71</v>
      </c>
      <c r="D2459" s="3">
        <v>43.47</v>
      </c>
      <c r="E2459" s="46" t="s">
        <v>26</v>
      </c>
    </row>
    <row r="2460" spans="2:5">
      <c r="B2460" s="64" t="s">
        <v>8435</v>
      </c>
      <c r="C2460" s="3">
        <v>357</v>
      </c>
      <c r="D2460" s="3">
        <v>43.47</v>
      </c>
      <c r="E2460" s="46" t="s">
        <v>26</v>
      </c>
    </row>
    <row r="2461" spans="2:5">
      <c r="B2461" s="64" t="s">
        <v>8435</v>
      </c>
      <c r="C2461" s="3">
        <v>100</v>
      </c>
      <c r="D2461" s="3">
        <v>43.47</v>
      </c>
      <c r="E2461" s="46" t="s">
        <v>26</v>
      </c>
    </row>
    <row r="2462" spans="2:5">
      <c r="B2462" s="64" t="s">
        <v>8436</v>
      </c>
      <c r="C2462" s="3">
        <v>257</v>
      </c>
      <c r="D2462" s="3">
        <v>43.47</v>
      </c>
      <c r="E2462" s="46" t="s">
        <v>26</v>
      </c>
    </row>
    <row r="2463" spans="2:5">
      <c r="B2463" s="64" t="s">
        <v>8436</v>
      </c>
      <c r="C2463" s="3">
        <v>150</v>
      </c>
      <c r="D2463" s="3">
        <v>43.47</v>
      </c>
      <c r="E2463" s="46" t="s">
        <v>26</v>
      </c>
    </row>
    <row r="2464" spans="2:5">
      <c r="B2464" s="64" t="s">
        <v>8436</v>
      </c>
      <c r="C2464" s="3">
        <v>207</v>
      </c>
      <c r="D2464" s="3">
        <v>43.47</v>
      </c>
      <c r="E2464" s="46" t="s">
        <v>26</v>
      </c>
    </row>
    <row r="2465" spans="2:5">
      <c r="B2465" s="64" t="s">
        <v>8436</v>
      </c>
      <c r="C2465" s="3">
        <v>34</v>
      </c>
      <c r="D2465" s="3">
        <v>43.47</v>
      </c>
      <c r="E2465" s="46" t="s">
        <v>26</v>
      </c>
    </row>
    <row r="2466" spans="2:5">
      <c r="B2466" s="64" t="s">
        <v>8436</v>
      </c>
      <c r="C2466" s="3">
        <v>207</v>
      </c>
      <c r="D2466" s="3">
        <v>43.47</v>
      </c>
      <c r="E2466" s="46" t="s">
        <v>26</v>
      </c>
    </row>
    <row r="2467" spans="2:5">
      <c r="B2467" s="64" t="s">
        <v>8436</v>
      </c>
      <c r="C2467" s="3">
        <v>100</v>
      </c>
      <c r="D2467" s="3">
        <v>43.47</v>
      </c>
      <c r="E2467" s="46" t="s">
        <v>26</v>
      </c>
    </row>
    <row r="2468" spans="2:5">
      <c r="B2468" s="64" t="s">
        <v>8436</v>
      </c>
      <c r="C2468" s="3">
        <v>50</v>
      </c>
      <c r="D2468" s="3">
        <v>43.47</v>
      </c>
      <c r="E2468" s="46" t="s">
        <v>26</v>
      </c>
    </row>
    <row r="2469" spans="2:5">
      <c r="B2469" s="64" t="s">
        <v>8436</v>
      </c>
      <c r="C2469" s="3">
        <v>100</v>
      </c>
      <c r="D2469" s="3">
        <v>43.47</v>
      </c>
      <c r="E2469" s="46" t="s">
        <v>26</v>
      </c>
    </row>
    <row r="2470" spans="2:5">
      <c r="B2470" s="64" t="s">
        <v>8436</v>
      </c>
      <c r="C2470" s="3">
        <v>257</v>
      </c>
      <c r="D2470" s="3">
        <v>43.47</v>
      </c>
      <c r="E2470" s="46" t="s">
        <v>26</v>
      </c>
    </row>
    <row r="2471" spans="2:5">
      <c r="B2471" s="64" t="s">
        <v>8436</v>
      </c>
      <c r="C2471" s="3">
        <v>100</v>
      </c>
      <c r="D2471" s="3">
        <v>43.47</v>
      </c>
      <c r="E2471" s="46" t="s">
        <v>26</v>
      </c>
    </row>
    <row r="2472" spans="2:5">
      <c r="B2472" s="64" t="s">
        <v>8436</v>
      </c>
      <c r="C2472" s="3">
        <v>27</v>
      </c>
      <c r="D2472" s="3">
        <v>43.47</v>
      </c>
      <c r="E2472" s="46" t="s">
        <v>26</v>
      </c>
    </row>
    <row r="2473" spans="2:5">
      <c r="B2473" s="64" t="s">
        <v>8437</v>
      </c>
      <c r="C2473" s="3">
        <v>44</v>
      </c>
      <c r="D2473" s="3">
        <v>43.46</v>
      </c>
      <c r="E2473" s="46" t="s">
        <v>16</v>
      </c>
    </row>
    <row r="2474" spans="2:5">
      <c r="B2474" s="64" t="s">
        <v>8437</v>
      </c>
      <c r="C2474" s="3">
        <v>21</v>
      </c>
      <c r="D2474" s="3">
        <v>43.45</v>
      </c>
      <c r="E2474" s="46" t="s">
        <v>17</v>
      </c>
    </row>
    <row r="2475" spans="2:5">
      <c r="B2475" s="64" t="s">
        <v>8437</v>
      </c>
      <c r="C2475" s="3">
        <v>46</v>
      </c>
      <c r="D2475" s="3">
        <v>43.45</v>
      </c>
      <c r="E2475" s="46" t="s">
        <v>26</v>
      </c>
    </row>
    <row r="2476" spans="2:5">
      <c r="B2476" s="64" t="s">
        <v>8437</v>
      </c>
      <c r="C2476" s="3">
        <v>20</v>
      </c>
      <c r="D2476" s="3">
        <v>43.46</v>
      </c>
      <c r="E2476" s="46" t="s">
        <v>16</v>
      </c>
    </row>
    <row r="2477" spans="2:5">
      <c r="B2477" s="64" t="s">
        <v>8437</v>
      </c>
      <c r="C2477" s="3">
        <v>24</v>
      </c>
      <c r="D2477" s="3">
        <v>43.46</v>
      </c>
      <c r="E2477" s="46" t="s">
        <v>16</v>
      </c>
    </row>
    <row r="2478" spans="2:5">
      <c r="B2478" s="64" t="s">
        <v>8437</v>
      </c>
      <c r="C2478" s="3">
        <v>5</v>
      </c>
      <c r="D2478" s="3">
        <v>43.46</v>
      </c>
      <c r="E2478" s="46" t="s">
        <v>16</v>
      </c>
    </row>
    <row r="2479" spans="2:5">
      <c r="B2479" s="64" t="s">
        <v>8438</v>
      </c>
      <c r="C2479" s="3">
        <v>46</v>
      </c>
      <c r="D2479" s="3">
        <v>43.44</v>
      </c>
      <c r="E2479" s="46" t="s">
        <v>26</v>
      </c>
    </row>
    <row r="2480" spans="2:5">
      <c r="B2480" s="64" t="s">
        <v>8438</v>
      </c>
      <c r="C2480" s="3">
        <v>100</v>
      </c>
      <c r="D2480" s="3">
        <v>43.45</v>
      </c>
      <c r="E2480" s="46" t="s">
        <v>17</v>
      </c>
    </row>
    <row r="2481" spans="2:5">
      <c r="B2481" s="64" t="s">
        <v>8438</v>
      </c>
      <c r="C2481" s="3">
        <v>30</v>
      </c>
      <c r="D2481" s="3">
        <v>43.45</v>
      </c>
      <c r="E2481" s="46" t="s">
        <v>17</v>
      </c>
    </row>
    <row r="2482" spans="2:5">
      <c r="B2482" s="64" t="s">
        <v>8439</v>
      </c>
      <c r="C2482" s="3">
        <v>32</v>
      </c>
      <c r="D2482" s="3">
        <v>43.44</v>
      </c>
      <c r="E2482" s="46" t="s">
        <v>16</v>
      </c>
    </row>
    <row r="2483" spans="2:5">
      <c r="B2483" s="64" t="s">
        <v>8439</v>
      </c>
      <c r="C2483" s="3">
        <v>33</v>
      </c>
      <c r="D2483" s="3">
        <v>43.44</v>
      </c>
      <c r="E2483" s="46" t="s">
        <v>16</v>
      </c>
    </row>
    <row r="2484" spans="2:5">
      <c r="B2484" s="64" t="s">
        <v>8439</v>
      </c>
      <c r="C2484" s="3">
        <v>31</v>
      </c>
      <c r="D2484" s="3">
        <v>43.44</v>
      </c>
      <c r="E2484" s="46" t="s">
        <v>16</v>
      </c>
    </row>
    <row r="2485" spans="2:5">
      <c r="B2485" s="64" t="s">
        <v>8439</v>
      </c>
      <c r="C2485" s="3">
        <v>8</v>
      </c>
      <c r="D2485" s="3">
        <v>43.44</v>
      </c>
      <c r="E2485" s="46" t="s">
        <v>16</v>
      </c>
    </row>
    <row r="2486" spans="2:5">
      <c r="B2486" s="64" t="s">
        <v>8440</v>
      </c>
      <c r="C2486" s="3">
        <v>10</v>
      </c>
      <c r="D2486" s="3">
        <v>43.43</v>
      </c>
      <c r="E2486" s="46" t="s">
        <v>26</v>
      </c>
    </row>
    <row r="2487" spans="2:5">
      <c r="B2487" s="64" t="s">
        <v>8440</v>
      </c>
      <c r="C2487" s="3">
        <v>36</v>
      </c>
      <c r="D2487" s="3">
        <v>43.43</v>
      </c>
      <c r="E2487" s="46" t="s">
        <v>26</v>
      </c>
    </row>
    <row r="2488" spans="2:5">
      <c r="B2488" s="64" t="s">
        <v>8441</v>
      </c>
      <c r="C2488" s="3">
        <v>14</v>
      </c>
      <c r="D2488" s="3">
        <v>43.43</v>
      </c>
      <c r="E2488" s="46" t="s">
        <v>26</v>
      </c>
    </row>
    <row r="2489" spans="2:5">
      <c r="B2489" s="64" t="s">
        <v>8441</v>
      </c>
      <c r="C2489" s="3">
        <v>36</v>
      </c>
      <c r="D2489" s="3">
        <v>43.43</v>
      </c>
      <c r="E2489" s="46" t="s">
        <v>26</v>
      </c>
    </row>
    <row r="2490" spans="2:5">
      <c r="B2490" s="64" t="s">
        <v>8442</v>
      </c>
      <c r="C2490" s="3">
        <v>10</v>
      </c>
      <c r="D2490" s="3">
        <v>43.42</v>
      </c>
      <c r="E2490" s="46" t="s">
        <v>17</v>
      </c>
    </row>
    <row r="2491" spans="2:5">
      <c r="B2491" s="64" t="s">
        <v>8442</v>
      </c>
      <c r="C2491" s="3">
        <v>96</v>
      </c>
      <c r="D2491" s="3">
        <v>43.42</v>
      </c>
      <c r="E2491" s="46" t="s">
        <v>16</v>
      </c>
    </row>
    <row r="2492" spans="2:5">
      <c r="B2492" s="64" t="s">
        <v>8442</v>
      </c>
      <c r="C2492" s="3">
        <v>188</v>
      </c>
      <c r="D2492" s="3">
        <v>43.42</v>
      </c>
      <c r="E2492" s="46" t="s">
        <v>26</v>
      </c>
    </row>
    <row r="2493" spans="2:5">
      <c r="B2493" s="64" t="s">
        <v>8442</v>
      </c>
      <c r="C2493" s="3">
        <v>99</v>
      </c>
      <c r="D2493" s="3">
        <v>43.42</v>
      </c>
      <c r="E2493" s="46" t="s">
        <v>26</v>
      </c>
    </row>
    <row r="2494" spans="2:5">
      <c r="B2494" s="64" t="s">
        <v>8442</v>
      </c>
      <c r="C2494" s="3">
        <v>30</v>
      </c>
      <c r="D2494" s="3">
        <v>43.42</v>
      </c>
      <c r="E2494" s="46" t="s">
        <v>18</v>
      </c>
    </row>
    <row r="2495" spans="2:5">
      <c r="B2495" s="64" t="s">
        <v>8442</v>
      </c>
      <c r="C2495" s="3">
        <v>21</v>
      </c>
      <c r="D2495" s="3">
        <v>43.42</v>
      </c>
      <c r="E2495" s="46" t="s">
        <v>16</v>
      </c>
    </row>
    <row r="2496" spans="2:5">
      <c r="B2496" s="64" t="s">
        <v>8442</v>
      </c>
      <c r="C2496" s="3">
        <v>23</v>
      </c>
      <c r="D2496" s="3">
        <v>43.42</v>
      </c>
      <c r="E2496" s="46" t="s">
        <v>16</v>
      </c>
    </row>
    <row r="2497" spans="2:5">
      <c r="B2497" s="64" t="s">
        <v>8442</v>
      </c>
      <c r="C2497" s="3">
        <v>47</v>
      </c>
      <c r="D2497" s="3">
        <v>43.42</v>
      </c>
      <c r="E2497" s="46" t="s">
        <v>26</v>
      </c>
    </row>
    <row r="2498" spans="2:5">
      <c r="B2498" s="64" t="s">
        <v>8442</v>
      </c>
      <c r="C2498" s="3">
        <v>166</v>
      </c>
      <c r="D2498" s="3">
        <v>43.42</v>
      </c>
      <c r="E2498" s="46" t="s">
        <v>26</v>
      </c>
    </row>
    <row r="2499" spans="2:5">
      <c r="B2499" s="64" t="s">
        <v>8442</v>
      </c>
      <c r="C2499" s="3">
        <v>34</v>
      </c>
      <c r="D2499" s="3">
        <v>43.42</v>
      </c>
      <c r="E2499" s="46" t="s">
        <v>26</v>
      </c>
    </row>
    <row r="2500" spans="2:5">
      <c r="B2500" s="64" t="s">
        <v>8442</v>
      </c>
      <c r="C2500" s="3">
        <v>22</v>
      </c>
      <c r="D2500" s="3">
        <v>43.42</v>
      </c>
      <c r="E2500" s="46" t="s">
        <v>16</v>
      </c>
    </row>
    <row r="2501" spans="2:5">
      <c r="B2501" s="64" t="s">
        <v>8443</v>
      </c>
      <c r="C2501" s="3">
        <v>178</v>
      </c>
      <c r="D2501" s="3">
        <v>43.41</v>
      </c>
      <c r="E2501" s="46" t="s">
        <v>16</v>
      </c>
    </row>
    <row r="2502" spans="2:5">
      <c r="B2502" s="64" t="s">
        <v>8443</v>
      </c>
      <c r="C2502" s="3">
        <v>202</v>
      </c>
      <c r="D2502" s="3">
        <v>43.41</v>
      </c>
      <c r="E2502" s="46" t="s">
        <v>26</v>
      </c>
    </row>
    <row r="2503" spans="2:5">
      <c r="B2503" s="64" t="s">
        <v>8444</v>
      </c>
      <c r="C2503" s="3">
        <v>53</v>
      </c>
      <c r="D2503" s="3">
        <v>43.41</v>
      </c>
      <c r="E2503" s="46" t="s">
        <v>26</v>
      </c>
    </row>
    <row r="2504" spans="2:5">
      <c r="B2504" s="64" t="s">
        <v>8444</v>
      </c>
      <c r="C2504" s="3">
        <v>214</v>
      </c>
      <c r="D2504" s="3">
        <v>43.41</v>
      </c>
      <c r="E2504" s="46" t="s">
        <v>26</v>
      </c>
    </row>
    <row r="2505" spans="2:5">
      <c r="B2505" s="64" t="s">
        <v>8444</v>
      </c>
      <c r="C2505" s="3">
        <v>52</v>
      </c>
      <c r="D2505" s="3">
        <v>43.41</v>
      </c>
      <c r="E2505" s="46" t="s">
        <v>26</v>
      </c>
    </row>
    <row r="2506" spans="2:5">
      <c r="B2506" s="64" t="s">
        <v>8444</v>
      </c>
      <c r="C2506" s="3">
        <v>51</v>
      </c>
      <c r="D2506" s="3">
        <v>43.41</v>
      </c>
      <c r="E2506" s="46" t="s">
        <v>26</v>
      </c>
    </row>
    <row r="2507" spans="2:5">
      <c r="B2507" s="64" t="s">
        <v>8444</v>
      </c>
      <c r="C2507" s="3">
        <v>130</v>
      </c>
      <c r="D2507" s="3">
        <v>43.41</v>
      </c>
      <c r="E2507" s="46" t="s">
        <v>26</v>
      </c>
    </row>
    <row r="2508" spans="2:5">
      <c r="B2508" s="64" t="s">
        <v>8444</v>
      </c>
      <c r="C2508" s="3">
        <v>2764</v>
      </c>
      <c r="D2508" s="3">
        <v>43.41</v>
      </c>
      <c r="E2508" s="46" t="s">
        <v>26</v>
      </c>
    </row>
    <row r="2509" spans="2:5">
      <c r="B2509" s="64" t="s">
        <v>8444</v>
      </c>
      <c r="C2509" s="3">
        <v>736</v>
      </c>
      <c r="D2509" s="3">
        <v>43.41</v>
      </c>
      <c r="E2509" s="46" t="s">
        <v>26</v>
      </c>
    </row>
    <row r="2510" spans="2:5">
      <c r="B2510" s="64" t="s">
        <v>8445</v>
      </c>
      <c r="C2510" s="3">
        <v>99</v>
      </c>
      <c r="D2510" s="3">
        <v>43.42</v>
      </c>
      <c r="E2510" s="46" t="s">
        <v>16</v>
      </c>
    </row>
    <row r="2511" spans="2:5">
      <c r="B2511" s="64" t="s">
        <v>8445</v>
      </c>
      <c r="C2511" s="3">
        <v>73</v>
      </c>
      <c r="D2511" s="3">
        <v>43.42</v>
      </c>
      <c r="E2511" s="46" t="s">
        <v>16</v>
      </c>
    </row>
    <row r="2512" spans="2:5">
      <c r="B2512" s="64" t="s">
        <v>8445</v>
      </c>
      <c r="C2512" s="3">
        <v>472</v>
      </c>
      <c r="D2512" s="3">
        <v>43.42</v>
      </c>
      <c r="E2512" s="46" t="s">
        <v>26</v>
      </c>
    </row>
    <row r="2513" spans="2:5">
      <c r="B2513" s="64" t="s">
        <v>8445</v>
      </c>
      <c r="C2513" s="3">
        <v>198</v>
      </c>
      <c r="D2513" s="3">
        <v>43.42</v>
      </c>
      <c r="E2513" s="46" t="s">
        <v>16</v>
      </c>
    </row>
    <row r="2514" spans="2:5">
      <c r="B2514" s="64" t="s">
        <v>8445</v>
      </c>
      <c r="C2514" s="3">
        <v>22</v>
      </c>
      <c r="D2514" s="3">
        <v>43.42</v>
      </c>
      <c r="E2514" s="46" t="s">
        <v>16</v>
      </c>
    </row>
    <row r="2515" spans="2:5">
      <c r="B2515" s="64" t="s">
        <v>8445</v>
      </c>
      <c r="C2515" s="3">
        <v>23</v>
      </c>
      <c r="D2515" s="3">
        <v>43.42</v>
      </c>
      <c r="E2515" s="46" t="s">
        <v>16</v>
      </c>
    </row>
    <row r="2516" spans="2:5">
      <c r="B2516" s="64" t="s">
        <v>8445</v>
      </c>
      <c r="C2516" s="3">
        <v>214</v>
      </c>
      <c r="D2516" s="3">
        <v>43.42</v>
      </c>
      <c r="E2516" s="46" t="s">
        <v>26</v>
      </c>
    </row>
    <row r="2517" spans="2:5">
      <c r="B2517" s="64" t="s">
        <v>8445</v>
      </c>
      <c r="C2517" s="3">
        <v>47</v>
      </c>
      <c r="D2517" s="3">
        <v>43.42</v>
      </c>
      <c r="E2517" s="46" t="s">
        <v>26</v>
      </c>
    </row>
    <row r="2518" spans="2:5">
      <c r="B2518" s="64" t="s">
        <v>8445</v>
      </c>
      <c r="C2518" s="3">
        <v>53</v>
      </c>
      <c r="D2518" s="3">
        <v>43.42</v>
      </c>
      <c r="E2518" s="46" t="s">
        <v>26</v>
      </c>
    </row>
    <row r="2519" spans="2:5">
      <c r="B2519" s="64" t="s">
        <v>8445</v>
      </c>
      <c r="C2519" s="3">
        <v>11</v>
      </c>
      <c r="D2519" s="3">
        <v>43.42</v>
      </c>
      <c r="E2519" s="46" t="s">
        <v>16</v>
      </c>
    </row>
    <row r="2520" spans="2:5">
      <c r="B2520" s="64" t="s">
        <v>8446</v>
      </c>
      <c r="C2520" s="3">
        <v>173</v>
      </c>
      <c r="D2520" s="3">
        <v>43.41</v>
      </c>
      <c r="E2520" s="46" t="s">
        <v>16</v>
      </c>
    </row>
    <row r="2521" spans="2:5">
      <c r="B2521" s="64" t="s">
        <v>8446</v>
      </c>
      <c r="C2521" s="3">
        <v>50</v>
      </c>
      <c r="D2521" s="3">
        <v>43.41</v>
      </c>
      <c r="E2521" s="46" t="s">
        <v>26</v>
      </c>
    </row>
    <row r="2522" spans="2:5">
      <c r="B2522" s="64" t="s">
        <v>8446</v>
      </c>
      <c r="C2522" s="3">
        <v>201</v>
      </c>
      <c r="D2522" s="3">
        <v>43.41</v>
      </c>
      <c r="E2522" s="46" t="s">
        <v>16</v>
      </c>
    </row>
    <row r="2523" spans="2:5">
      <c r="B2523" s="64" t="s">
        <v>8446</v>
      </c>
      <c r="C2523" s="3">
        <v>130</v>
      </c>
      <c r="D2523" s="3">
        <v>43.41</v>
      </c>
      <c r="E2523" s="46" t="s">
        <v>16</v>
      </c>
    </row>
    <row r="2524" spans="2:5">
      <c r="B2524" s="64" t="s">
        <v>8447</v>
      </c>
      <c r="C2524" s="3">
        <v>44</v>
      </c>
      <c r="D2524" s="3">
        <v>43.42</v>
      </c>
      <c r="E2524" s="46" t="s">
        <v>17</v>
      </c>
    </row>
    <row r="2525" spans="2:5">
      <c r="B2525" s="64" t="s">
        <v>8447</v>
      </c>
      <c r="C2525" s="3">
        <v>2</v>
      </c>
      <c r="D2525" s="3">
        <v>43.42</v>
      </c>
      <c r="E2525" s="46" t="s">
        <v>17</v>
      </c>
    </row>
    <row r="2526" spans="2:5">
      <c r="B2526" s="64" t="s">
        <v>8448</v>
      </c>
      <c r="C2526" s="3">
        <v>47</v>
      </c>
      <c r="D2526" s="3">
        <v>43.41</v>
      </c>
      <c r="E2526" s="46" t="s">
        <v>18</v>
      </c>
    </row>
    <row r="2527" spans="2:5">
      <c r="B2527" s="64" t="s">
        <v>8449</v>
      </c>
      <c r="C2527" s="3">
        <v>33</v>
      </c>
      <c r="D2527" s="3">
        <v>43.4</v>
      </c>
      <c r="E2527" s="46" t="s">
        <v>17</v>
      </c>
    </row>
    <row r="2528" spans="2:5">
      <c r="B2528" s="64" t="s">
        <v>8449</v>
      </c>
      <c r="C2528" s="3">
        <v>93</v>
      </c>
      <c r="D2528" s="3">
        <v>43.4</v>
      </c>
      <c r="E2528" s="46" t="s">
        <v>16</v>
      </c>
    </row>
    <row r="2529" spans="2:5">
      <c r="B2529" s="64" t="s">
        <v>8449</v>
      </c>
      <c r="C2529" s="3">
        <v>188</v>
      </c>
      <c r="D2529" s="3">
        <v>43.4</v>
      </c>
      <c r="E2529" s="46" t="s">
        <v>26</v>
      </c>
    </row>
    <row r="2530" spans="2:5">
      <c r="B2530" s="64" t="s">
        <v>8450</v>
      </c>
      <c r="C2530" s="3">
        <v>48</v>
      </c>
      <c r="D2530" s="3">
        <v>43.39</v>
      </c>
      <c r="E2530" s="46" t="s">
        <v>18</v>
      </c>
    </row>
    <row r="2531" spans="2:5">
      <c r="B2531" s="64" t="s">
        <v>8450</v>
      </c>
      <c r="C2531" s="3">
        <v>49</v>
      </c>
      <c r="D2531" s="3">
        <v>43.39</v>
      </c>
      <c r="E2531" s="46" t="s">
        <v>16</v>
      </c>
    </row>
    <row r="2532" spans="2:5">
      <c r="B2532" s="64" t="s">
        <v>8450</v>
      </c>
      <c r="C2532" s="3">
        <v>99</v>
      </c>
      <c r="D2532" s="3">
        <v>43.39</v>
      </c>
      <c r="E2532" s="46" t="s">
        <v>26</v>
      </c>
    </row>
    <row r="2533" spans="2:5">
      <c r="B2533" s="64" t="s">
        <v>8451</v>
      </c>
      <c r="C2533" s="3">
        <v>36</v>
      </c>
      <c r="D2533" s="3">
        <v>43.42</v>
      </c>
      <c r="E2533" s="46" t="s">
        <v>17</v>
      </c>
    </row>
    <row r="2534" spans="2:5">
      <c r="B2534" s="64" t="s">
        <v>8451</v>
      </c>
      <c r="C2534" s="3">
        <v>120</v>
      </c>
      <c r="D2534" s="3">
        <v>43.42</v>
      </c>
      <c r="E2534" s="46" t="s">
        <v>18</v>
      </c>
    </row>
    <row r="2535" spans="2:5">
      <c r="B2535" s="64" t="s">
        <v>8452</v>
      </c>
      <c r="C2535" s="3">
        <v>90</v>
      </c>
      <c r="D2535" s="3">
        <v>43.44</v>
      </c>
      <c r="E2535" s="46" t="s">
        <v>16</v>
      </c>
    </row>
    <row r="2536" spans="2:5">
      <c r="B2536" s="64" t="s">
        <v>8452</v>
      </c>
      <c r="C2536" s="3">
        <v>79</v>
      </c>
      <c r="D2536" s="3">
        <v>43.44</v>
      </c>
      <c r="E2536" s="46" t="s">
        <v>16</v>
      </c>
    </row>
    <row r="2537" spans="2:5">
      <c r="B2537" s="64" t="s">
        <v>8452</v>
      </c>
      <c r="C2537" s="3">
        <v>316</v>
      </c>
      <c r="D2537" s="3">
        <v>43.44</v>
      </c>
      <c r="E2537" s="46" t="s">
        <v>26</v>
      </c>
    </row>
    <row r="2538" spans="2:5">
      <c r="B2538" s="64" t="s">
        <v>8453</v>
      </c>
      <c r="C2538" s="3">
        <v>67</v>
      </c>
      <c r="D2538" s="3">
        <v>43.44</v>
      </c>
      <c r="E2538" s="46" t="s">
        <v>16</v>
      </c>
    </row>
    <row r="2539" spans="2:5">
      <c r="B2539" s="64" t="s">
        <v>8454</v>
      </c>
      <c r="C2539" s="3">
        <v>44</v>
      </c>
      <c r="D2539" s="3">
        <v>43.44</v>
      </c>
      <c r="E2539" s="46" t="s">
        <v>17</v>
      </c>
    </row>
    <row r="2540" spans="2:5">
      <c r="B2540" s="64" t="s">
        <v>8454</v>
      </c>
      <c r="C2540" s="3">
        <v>86</v>
      </c>
      <c r="D2540" s="3">
        <v>43.44</v>
      </c>
      <c r="E2540" s="46" t="s">
        <v>26</v>
      </c>
    </row>
    <row r="2541" spans="2:5">
      <c r="B2541" s="64" t="s">
        <v>8455</v>
      </c>
      <c r="C2541" s="3">
        <v>46</v>
      </c>
      <c r="D2541" s="3">
        <v>43.44</v>
      </c>
      <c r="E2541" s="46" t="s">
        <v>26</v>
      </c>
    </row>
    <row r="2542" spans="2:5">
      <c r="B2542" s="64" t="s">
        <v>8456</v>
      </c>
      <c r="C2542" s="3">
        <v>18</v>
      </c>
      <c r="D2542" s="3">
        <v>43.44</v>
      </c>
      <c r="E2542" s="46" t="s">
        <v>26</v>
      </c>
    </row>
    <row r="2543" spans="2:5">
      <c r="B2543" s="64" t="s">
        <v>8456</v>
      </c>
      <c r="C2543" s="3">
        <v>31</v>
      </c>
      <c r="D2543" s="3">
        <v>43.44</v>
      </c>
      <c r="E2543" s="46" t="s">
        <v>26</v>
      </c>
    </row>
    <row r="2544" spans="2:5">
      <c r="B2544" s="64" t="s">
        <v>8457</v>
      </c>
      <c r="C2544" s="3">
        <v>60</v>
      </c>
      <c r="D2544" s="3">
        <v>43.42</v>
      </c>
      <c r="E2544" s="46" t="s">
        <v>17</v>
      </c>
    </row>
    <row r="2545" spans="2:5">
      <c r="B2545" s="64" t="s">
        <v>8457</v>
      </c>
      <c r="C2545" s="3">
        <v>35</v>
      </c>
      <c r="D2545" s="3">
        <v>43.42</v>
      </c>
      <c r="E2545" s="46" t="s">
        <v>16</v>
      </c>
    </row>
    <row r="2546" spans="2:5">
      <c r="B2546" s="64" t="s">
        <v>8457</v>
      </c>
      <c r="C2546" s="3">
        <v>68</v>
      </c>
      <c r="D2546" s="3">
        <v>43.42</v>
      </c>
      <c r="E2546" s="46" t="s">
        <v>16</v>
      </c>
    </row>
    <row r="2547" spans="2:5">
      <c r="B2547" s="64" t="s">
        <v>8457</v>
      </c>
      <c r="C2547" s="3">
        <v>344</v>
      </c>
      <c r="D2547" s="3">
        <v>43.42</v>
      </c>
      <c r="E2547" s="46" t="s">
        <v>26</v>
      </c>
    </row>
    <row r="2548" spans="2:5">
      <c r="B2548" s="64" t="s">
        <v>8458</v>
      </c>
      <c r="C2548" s="3">
        <v>168</v>
      </c>
      <c r="D2548" s="3">
        <v>43.42</v>
      </c>
      <c r="E2548" s="46" t="s">
        <v>26</v>
      </c>
    </row>
    <row r="2549" spans="2:5">
      <c r="B2549" s="64" t="s">
        <v>8458</v>
      </c>
      <c r="C2549" s="3">
        <v>165</v>
      </c>
      <c r="D2549" s="3">
        <v>43.42</v>
      </c>
      <c r="E2549" s="46" t="s">
        <v>26</v>
      </c>
    </row>
    <row r="2550" spans="2:5">
      <c r="B2550" s="64" t="s">
        <v>8459</v>
      </c>
      <c r="C2550" s="3">
        <v>26</v>
      </c>
      <c r="D2550" s="3">
        <v>43.45</v>
      </c>
      <c r="E2550" s="46" t="s">
        <v>17</v>
      </c>
    </row>
    <row r="2551" spans="2:5">
      <c r="B2551" s="64" t="s">
        <v>8459</v>
      </c>
      <c r="C2551" s="3">
        <v>63</v>
      </c>
      <c r="D2551" s="3">
        <v>43.45</v>
      </c>
      <c r="E2551" s="46" t="s">
        <v>16</v>
      </c>
    </row>
    <row r="2552" spans="2:5">
      <c r="B2552" s="64" t="s">
        <v>8460</v>
      </c>
      <c r="C2552" s="3">
        <v>85</v>
      </c>
      <c r="D2552" s="3">
        <v>43.45</v>
      </c>
      <c r="E2552" s="46" t="s">
        <v>16</v>
      </c>
    </row>
    <row r="2553" spans="2:5">
      <c r="B2553" s="64" t="s">
        <v>8460</v>
      </c>
      <c r="C2553" s="3">
        <v>322</v>
      </c>
      <c r="D2553" s="3">
        <v>43.45</v>
      </c>
      <c r="E2553" s="46" t="s">
        <v>26</v>
      </c>
    </row>
    <row r="2554" spans="2:5">
      <c r="B2554" s="64" t="s">
        <v>8460</v>
      </c>
      <c r="C2554" s="3">
        <v>144</v>
      </c>
      <c r="D2554" s="3">
        <v>43.45</v>
      </c>
      <c r="E2554" s="46" t="s">
        <v>16</v>
      </c>
    </row>
    <row r="2555" spans="2:5">
      <c r="B2555" s="64" t="s">
        <v>8460</v>
      </c>
      <c r="C2555" s="3">
        <v>17</v>
      </c>
      <c r="D2555" s="3">
        <v>43.44</v>
      </c>
      <c r="E2555" s="46" t="s">
        <v>17</v>
      </c>
    </row>
    <row r="2556" spans="2:5">
      <c r="B2556" s="64" t="s">
        <v>8460</v>
      </c>
      <c r="C2556" s="3">
        <v>85</v>
      </c>
      <c r="D2556" s="3">
        <v>43.44</v>
      </c>
      <c r="E2556" s="46" t="s">
        <v>18</v>
      </c>
    </row>
    <row r="2557" spans="2:5">
      <c r="B2557" s="64" t="s">
        <v>8460</v>
      </c>
      <c r="C2557" s="3">
        <v>214</v>
      </c>
      <c r="D2557" s="3">
        <v>43.44</v>
      </c>
      <c r="E2557" s="46" t="s">
        <v>26</v>
      </c>
    </row>
    <row r="2558" spans="2:5">
      <c r="B2558" s="64" t="s">
        <v>8460</v>
      </c>
      <c r="C2558" s="3">
        <v>32</v>
      </c>
      <c r="D2558" s="3">
        <v>43.44</v>
      </c>
      <c r="E2558" s="46" t="s">
        <v>26</v>
      </c>
    </row>
    <row r="2559" spans="2:5">
      <c r="B2559" s="64" t="s">
        <v>8460</v>
      </c>
      <c r="C2559" s="3">
        <v>54</v>
      </c>
      <c r="D2559" s="3">
        <v>43.45</v>
      </c>
      <c r="E2559" s="46" t="s">
        <v>16</v>
      </c>
    </row>
    <row r="2560" spans="2:5">
      <c r="B2560" s="64" t="s">
        <v>8460</v>
      </c>
      <c r="C2560" s="3">
        <v>21</v>
      </c>
      <c r="D2560" s="3">
        <v>43.45</v>
      </c>
      <c r="E2560" s="46" t="s">
        <v>16</v>
      </c>
    </row>
    <row r="2561" spans="2:5">
      <c r="B2561" s="64" t="s">
        <v>8460</v>
      </c>
      <c r="C2561" s="3">
        <v>8</v>
      </c>
      <c r="D2561" s="3">
        <v>43.45</v>
      </c>
      <c r="E2561" s="46" t="s">
        <v>16</v>
      </c>
    </row>
    <row r="2562" spans="2:5">
      <c r="B2562" s="64" t="s">
        <v>8460</v>
      </c>
      <c r="C2562" s="3">
        <v>33</v>
      </c>
      <c r="D2562" s="3">
        <v>43.44</v>
      </c>
      <c r="E2562" s="46" t="s">
        <v>17</v>
      </c>
    </row>
    <row r="2563" spans="2:5">
      <c r="B2563" s="64" t="s">
        <v>8460</v>
      </c>
      <c r="C2563" s="3">
        <v>71</v>
      </c>
      <c r="D2563" s="3">
        <v>43.44</v>
      </c>
      <c r="E2563" s="46" t="s">
        <v>18</v>
      </c>
    </row>
    <row r="2564" spans="2:5">
      <c r="B2564" s="64" t="s">
        <v>8460</v>
      </c>
      <c r="C2564" s="3">
        <v>149</v>
      </c>
      <c r="D2564" s="3">
        <v>43.45</v>
      </c>
      <c r="E2564" s="46" t="s">
        <v>26</v>
      </c>
    </row>
    <row r="2565" spans="2:5">
      <c r="B2565" s="64" t="s">
        <v>8460</v>
      </c>
      <c r="C2565" s="3">
        <v>35</v>
      </c>
      <c r="D2565" s="3">
        <v>43.44</v>
      </c>
      <c r="E2565" s="46" t="s">
        <v>17</v>
      </c>
    </row>
    <row r="2566" spans="2:5">
      <c r="B2566" s="64" t="s">
        <v>8460</v>
      </c>
      <c r="C2566" s="3">
        <v>78</v>
      </c>
      <c r="D2566" s="3">
        <v>43.44</v>
      </c>
      <c r="E2566" s="46" t="s">
        <v>26</v>
      </c>
    </row>
    <row r="2567" spans="2:5">
      <c r="B2567" s="64" t="s">
        <v>8460</v>
      </c>
      <c r="C2567" s="3">
        <v>69</v>
      </c>
      <c r="D2567" s="3">
        <v>43.44</v>
      </c>
      <c r="E2567" s="46" t="s">
        <v>26</v>
      </c>
    </row>
    <row r="2568" spans="2:5">
      <c r="B2568" s="64" t="s">
        <v>8461</v>
      </c>
      <c r="C2568" s="3">
        <v>46</v>
      </c>
      <c r="D2568" s="3">
        <v>43.41</v>
      </c>
      <c r="E2568" s="46" t="s">
        <v>17</v>
      </c>
    </row>
    <row r="2569" spans="2:5">
      <c r="B2569" s="64" t="s">
        <v>8461</v>
      </c>
      <c r="C2569" s="3">
        <v>46</v>
      </c>
      <c r="D2569" s="3">
        <v>43.41</v>
      </c>
      <c r="E2569" s="46" t="s">
        <v>16</v>
      </c>
    </row>
    <row r="2570" spans="2:5">
      <c r="B2570" s="64" t="s">
        <v>8462</v>
      </c>
      <c r="C2570" s="3">
        <v>158</v>
      </c>
      <c r="D2570" s="3">
        <v>43.38</v>
      </c>
      <c r="E2570" s="46" t="s">
        <v>16</v>
      </c>
    </row>
    <row r="2571" spans="2:5">
      <c r="B2571" s="64" t="s">
        <v>8462</v>
      </c>
      <c r="C2571" s="3">
        <v>208</v>
      </c>
      <c r="D2571" s="3">
        <v>43.38</v>
      </c>
      <c r="E2571" s="46" t="s">
        <v>26</v>
      </c>
    </row>
    <row r="2572" spans="2:5">
      <c r="B2572" s="64" t="s">
        <v>8463</v>
      </c>
      <c r="C2572" s="3">
        <v>70</v>
      </c>
      <c r="D2572" s="3">
        <v>43.37</v>
      </c>
      <c r="E2572" s="46" t="s">
        <v>18</v>
      </c>
    </row>
    <row r="2573" spans="2:5">
      <c r="B2573" s="64" t="s">
        <v>8463</v>
      </c>
      <c r="C2573" s="3">
        <v>50</v>
      </c>
      <c r="D2573" s="3">
        <v>43.37</v>
      </c>
      <c r="E2573" s="46" t="s">
        <v>17</v>
      </c>
    </row>
    <row r="2574" spans="2:5">
      <c r="B2574" s="64" t="s">
        <v>8464</v>
      </c>
      <c r="C2574" s="3">
        <v>89</v>
      </c>
      <c r="D2574" s="3">
        <v>43.35</v>
      </c>
      <c r="E2574" s="46" t="s">
        <v>16</v>
      </c>
    </row>
    <row r="2575" spans="2:5">
      <c r="B2575" s="64" t="s">
        <v>8464</v>
      </c>
      <c r="C2575" s="3">
        <v>169</v>
      </c>
      <c r="D2575" s="3">
        <v>43.35</v>
      </c>
      <c r="E2575" s="46" t="s">
        <v>26</v>
      </c>
    </row>
    <row r="2576" spans="2:5">
      <c r="B2576" s="64" t="s">
        <v>8464</v>
      </c>
      <c r="C2576" s="3">
        <v>3</v>
      </c>
      <c r="D2576" s="3">
        <v>43.35</v>
      </c>
      <c r="E2576" s="46" t="s">
        <v>26</v>
      </c>
    </row>
    <row r="2577" spans="2:5">
      <c r="B2577" s="64" t="s">
        <v>8464</v>
      </c>
      <c r="C2577" s="3">
        <v>89</v>
      </c>
      <c r="D2577" s="3">
        <v>43.35</v>
      </c>
      <c r="E2577" s="46" t="s">
        <v>26</v>
      </c>
    </row>
    <row r="2578" spans="2:5">
      <c r="B2578" s="64" t="s">
        <v>8465</v>
      </c>
      <c r="C2578" s="3">
        <v>46</v>
      </c>
      <c r="D2578" s="3">
        <v>43.34</v>
      </c>
      <c r="E2578" s="46" t="s">
        <v>16</v>
      </c>
    </row>
    <row r="2579" spans="2:5">
      <c r="B2579" s="64" t="s">
        <v>8465</v>
      </c>
      <c r="C2579" s="3">
        <v>86</v>
      </c>
      <c r="D2579" s="3">
        <v>43.34</v>
      </c>
      <c r="E2579" s="46" t="s">
        <v>26</v>
      </c>
    </row>
    <row r="2580" spans="2:5">
      <c r="B2580" s="64" t="s">
        <v>8466</v>
      </c>
      <c r="C2580" s="3">
        <v>63</v>
      </c>
      <c r="D2580" s="3">
        <v>43.31</v>
      </c>
      <c r="E2580" s="46" t="s">
        <v>17</v>
      </c>
    </row>
    <row r="2581" spans="2:5">
      <c r="B2581" s="64" t="s">
        <v>8466</v>
      </c>
      <c r="C2581" s="3">
        <v>47</v>
      </c>
      <c r="D2581" s="3">
        <v>43.31</v>
      </c>
      <c r="E2581" s="46" t="s">
        <v>26</v>
      </c>
    </row>
    <row r="2582" spans="2:5">
      <c r="B2582" s="64" t="s">
        <v>8467</v>
      </c>
      <c r="C2582" s="3">
        <v>83</v>
      </c>
      <c r="D2582" s="3">
        <v>43.36</v>
      </c>
      <c r="E2582" s="46" t="s">
        <v>16</v>
      </c>
    </row>
    <row r="2583" spans="2:5">
      <c r="B2583" s="64" t="s">
        <v>8467</v>
      </c>
      <c r="C2583" s="3">
        <v>84</v>
      </c>
      <c r="D2583" s="3">
        <v>43.36</v>
      </c>
      <c r="E2583" s="46" t="s">
        <v>16</v>
      </c>
    </row>
    <row r="2584" spans="2:5">
      <c r="B2584" s="64" t="s">
        <v>8468</v>
      </c>
      <c r="C2584" s="3">
        <v>38</v>
      </c>
      <c r="D2584" s="3">
        <v>43.36</v>
      </c>
      <c r="E2584" s="46" t="s">
        <v>16</v>
      </c>
    </row>
    <row r="2585" spans="2:5">
      <c r="B2585" s="64" t="s">
        <v>8469</v>
      </c>
      <c r="C2585" s="3">
        <v>104</v>
      </c>
      <c r="D2585" s="3">
        <v>43.36</v>
      </c>
      <c r="E2585" s="46" t="s">
        <v>16</v>
      </c>
    </row>
    <row r="2586" spans="2:5">
      <c r="B2586" s="64" t="s">
        <v>8469</v>
      </c>
      <c r="C2586" s="3">
        <v>226</v>
      </c>
      <c r="D2586" s="3">
        <v>43.36</v>
      </c>
      <c r="E2586" s="46" t="s">
        <v>26</v>
      </c>
    </row>
    <row r="2587" spans="2:5">
      <c r="B2587" s="64" t="s">
        <v>8469</v>
      </c>
      <c r="C2587" s="3">
        <v>80</v>
      </c>
      <c r="D2587" s="3">
        <v>43.36</v>
      </c>
      <c r="E2587" s="46" t="s">
        <v>16</v>
      </c>
    </row>
    <row r="2588" spans="2:5">
      <c r="B2588" s="64" t="s">
        <v>8470</v>
      </c>
      <c r="C2588" s="3">
        <v>289</v>
      </c>
      <c r="D2588" s="3">
        <v>43.41</v>
      </c>
      <c r="E2588" s="46" t="s">
        <v>26</v>
      </c>
    </row>
    <row r="2589" spans="2:5">
      <c r="B2589" s="64" t="s">
        <v>8471</v>
      </c>
      <c r="C2589" s="3">
        <v>92</v>
      </c>
      <c r="D2589" s="3">
        <v>43.42</v>
      </c>
      <c r="E2589" s="46" t="s">
        <v>26</v>
      </c>
    </row>
    <row r="2590" spans="2:5">
      <c r="B2590" s="64" t="s">
        <v>8471</v>
      </c>
      <c r="C2590" s="3">
        <v>97</v>
      </c>
      <c r="D2590" s="3">
        <v>43.42</v>
      </c>
      <c r="E2590" s="46" t="s">
        <v>16</v>
      </c>
    </row>
    <row r="2591" spans="2:5">
      <c r="B2591" s="64" t="s">
        <v>8471</v>
      </c>
      <c r="C2591" s="3">
        <v>75</v>
      </c>
      <c r="D2591" s="3">
        <v>43.42</v>
      </c>
      <c r="E2591" s="46" t="s">
        <v>16</v>
      </c>
    </row>
    <row r="2592" spans="2:5">
      <c r="B2592" s="64" t="s">
        <v>8471</v>
      </c>
      <c r="C2592" s="3">
        <v>72</v>
      </c>
      <c r="D2592" s="3">
        <v>43.42</v>
      </c>
      <c r="E2592" s="46" t="s">
        <v>17</v>
      </c>
    </row>
    <row r="2593" spans="2:5">
      <c r="B2593" s="64" t="s">
        <v>8471</v>
      </c>
      <c r="C2593" s="3">
        <v>40</v>
      </c>
      <c r="D2593" s="3">
        <v>43.42</v>
      </c>
      <c r="E2593" s="46" t="s">
        <v>26</v>
      </c>
    </row>
    <row r="2594" spans="2:5">
      <c r="B2594" s="64" t="s">
        <v>8471</v>
      </c>
      <c r="C2594" s="3">
        <v>61</v>
      </c>
      <c r="D2594" s="3">
        <v>43.42</v>
      </c>
      <c r="E2594" s="46" t="s">
        <v>17</v>
      </c>
    </row>
    <row r="2595" spans="2:5">
      <c r="B2595" s="64" t="s">
        <v>8471</v>
      </c>
      <c r="C2595" s="3">
        <v>89</v>
      </c>
      <c r="D2595" s="3">
        <v>43.42</v>
      </c>
      <c r="E2595" s="46" t="s">
        <v>16</v>
      </c>
    </row>
    <row r="2596" spans="2:5">
      <c r="B2596" s="64" t="s">
        <v>8471</v>
      </c>
      <c r="C2596" s="3">
        <v>5</v>
      </c>
      <c r="D2596" s="3">
        <v>43.42</v>
      </c>
      <c r="E2596" s="46" t="s">
        <v>17</v>
      </c>
    </row>
    <row r="2597" spans="2:5">
      <c r="B2597" s="64" t="s">
        <v>8471</v>
      </c>
      <c r="C2597" s="3">
        <v>18</v>
      </c>
      <c r="D2597" s="3">
        <v>43.42</v>
      </c>
      <c r="E2597" s="46" t="s">
        <v>17</v>
      </c>
    </row>
    <row r="2598" spans="2:5">
      <c r="B2598" s="64" t="s">
        <v>8472</v>
      </c>
      <c r="C2598" s="3">
        <v>48</v>
      </c>
      <c r="D2598" s="3">
        <v>43.42</v>
      </c>
      <c r="E2598" s="46" t="s">
        <v>26</v>
      </c>
    </row>
    <row r="2599" spans="2:5">
      <c r="B2599" s="64" t="s">
        <v>8473</v>
      </c>
      <c r="C2599" s="3">
        <v>31</v>
      </c>
      <c r="D2599" s="3">
        <v>43.45</v>
      </c>
      <c r="E2599" s="46" t="s">
        <v>17</v>
      </c>
    </row>
    <row r="2600" spans="2:5">
      <c r="B2600" s="64" t="s">
        <v>8473</v>
      </c>
      <c r="C2600" s="3">
        <v>49</v>
      </c>
      <c r="D2600" s="3">
        <v>43.45</v>
      </c>
      <c r="E2600" s="46" t="s">
        <v>18</v>
      </c>
    </row>
    <row r="2601" spans="2:5">
      <c r="B2601" s="64" t="s">
        <v>8473</v>
      </c>
      <c r="C2601" s="3">
        <v>84</v>
      </c>
      <c r="D2601" s="3">
        <v>43.45</v>
      </c>
      <c r="E2601" s="46" t="s">
        <v>16</v>
      </c>
    </row>
    <row r="2602" spans="2:5">
      <c r="B2602" s="64" t="s">
        <v>8473</v>
      </c>
      <c r="C2602" s="3">
        <v>297</v>
      </c>
      <c r="D2602" s="3">
        <v>43.45</v>
      </c>
      <c r="E2602" s="46" t="s">
        <v>26</v>
      </c>
    </row>
    <row r="2603" spans="2:5">
      <c r="B2603" s="64" t="s">
        <v>8473</v>
      </c>
      <c r="C2603" s="3">
        <v>22</v>
      </c>
      <c r="D2603" s="3">
        <v>43.45</v>
      </c>
      <c r="E2603" s="46" t="s">
        <v>17</v>
      </c>
    </row>
    <row r="2604" spans="2:5">
      <c r="B2604" s="64" t="s">
        <v>8473</v>
      </c>
      <c r="C2604" s="3">
        <v>122</v>
      </c>
      <c r="D2604" s="3">
        <v>43.45</v>
      </c>
      <c r="E2604" s="46" t="s">
        <v>16</v>
      </c>
    </row>
    <row r="2605" spans="2:5">
      <c r="B2605" s="64" t="s">
        <v>8473</v>
      </c>
      <c r="C2605" s="3">
        <v>150</v>
      </c>
      <c r="D2605" s="3">
        <v>43.45</v>
      </c>
      <c r="E2605" s="46" t="s">
        <v>26</v>
      </c>
    </row>
    <row r="2606" spans="2:5">
      <c r="B2606" s="64" t="s">
        <v>8473</v>
      </c>
      <c r="C2606" s="3">
        <v>204</v>
      </c>
      <c r="D2606" s="3">
        <v>43.45</v>
      </c>
      <c r="E2606" s="46" t="s">
        <v>26</v>
      </c>
    </row>
    <row r="2607" spans="2:5">
      <c r="B2607" s="64" t="s">
        <v>8474</v>
      </c>
      <c r="C2607" s="3">
        <v>265</v>
      </c>
      <c r="D2607" s="3">
        <v>43.45</v>
      </c>
      <c r="E2607" s="46" t="s">
        <v>26</v>
      </c>
    </row>
    <row r="2608" spans="2:5">
      <c r="B2608" s="64" t="s">
        <v>8475</v>
      </c>
      <c r="C2608" s="3">
        <v>306</v>
      </c>
      <c r="D2608" s="3">
        <v>43.45</v>
      </c>
      <c r="E2608" s="46" t="s">
        <v>26</v>
      </c>
    </row>
    <row r="2609" spans="2:5">
      <c r="B2609" s="64" t="s">
        <v>8475</v>
      </c>
      <c r="C2609" s="3">
        <v>82</v>
      </c>
      <c r="D2609" s="3">
        <v>43.45</v>
      </c>
      <c r="E2609" s="46" t="s">
        <v>26</v>
      </c>
    </row>
    <row r="2610" spans="2:5">
      <c r="B2610" s="64" t="s">
        <v>8476</v>
      </c>
      <c r="C2610" s="3">
        <v>79</v>
      </c>
      <c r="D2610" s="3">
        <v>43.46</v>
      </c>
      <c r="E2610" s="46" t="s">
        <v>18</v>
      </c>
    </row>
    <row r="2611" spans="2:5">
      <c r="B2611" s="64" t="s">
        <v>8476</v>
      </c>
      <c r="C2611" s="3">
        <v>174</v>
      </c>
      <c r="D2611" s="3">
        <v>43.46</v>
      </c>
      <c r="E2611" s="46" t="s">
        <v>16</v>
      </c>
    </row>
    <row r="2612" spans="2:5">
      <c r="B2612" s="64" t="s">
        <v>8476</v>
      </c>
      <c r="C2612" s="3">
        <v>194</v>
      </c>
      <c r="D2612" s="3">
        <v>43.46</v>
      </c>
      <c r="E2612" s="46" t="s">
        <v>26</v>
      </c>
    </row>
    <row r="2613" spans="2:5">
      <c r="B2613" s="64" t="s">
        <v>8476</v>
      </c>
      <c r="C2613" s="3">
        <v>90</v>
      </c>
      <c r="D2613" s="3">
        <v>43.46</v>
      </c>
      <c r="E2613" s="46" t="s">
        <v>16</v>
      </c>
    </row>
    <row r="2614" spans="2:5">
      <c r="B2614" s="64" t="s">
        <v>8476</v>
      </c>
      <c r="C2614" s="3">
        <v>101</v>
      </c>
      <c r="D2614" s="3">
        <v>43.46</v>
      </c>
      <c r="E2614" s="46" t="s">
        <v>26</v>
      </c>
    </row>
    <row r="2615" spans="2:5">
      <c r="B2615" s="64" t="s">
        <v>8477</v>
      </c>
      <c r="C2615" s="3">
        <v>47</v>
      </c>
      <c r="D2615" s="3">
        <v>43.45</v>
      </c>
      <c r="E2615" s="46" t="s">
        <v>16</v>
      </c>
    </row>
    <row r="2616" spans="2:5">
      <c r="B2616" s="64" t="s">
        <v>8477</v>
      </c>
      <c r="C2616" s="3">
        <v>177</v>
      </c>
      <c r="D2616" s="3">
        <v>43.45</v>
      </c>
      <c r="E2616" s="46" t="s">
        <v>26</v>
      </c>
    </row>
    <row r="2617" spans="2:5">
      <c r="B2617" s="64" t="s">
        <v>8478</v>
      </c>
      <c r="C2617" s="3">
        <v>46</v>
      </c>
      <c r="D2617" s="3">
        <v>43.45</v>
      </c>
      <c r="E2617" s="46" t="s">
        <v>18</v>
      </c>
    </row>
    <row r="2618" spans="2:5">
      <c r="B2618" s="64" t="s">
        <v>8478</v>
      </c>
      <c r="C2618" s="3">
        <v>92</v>
      </c>
      <c r="D2618" s="3">
        <v>43.45</v>
      </c>
      <c r="E2618" s="46" t="s">
        <v>16</v>
      </c>
    </row>
    <row r="2619" spans="2:5">
      <c r="B2619" s="64" t="s">
        <v>8478</v>
      </c>
      <c r="C2619" s="3">
        <v>285</v>
      </c>
      <c r="D2619" s="3">
        <v>43.45</v>
      </c>
      <c r="E2619" s="46" t="s">
        <v>26</v>
      </c>
    </row>
    <row r="2620" spans="2:5">
      <c r="B2620" s="64" t="s">
        <v>8479</v>
      </c>
      <c r="C2620" s="3">
        <v>73</v>
      </c>
      <c r="D2620" s="3">
        <v>43.45</v>
      </c>
      <c r="E2620" s="46" t="s">
        <v>26</v>
      </c>
    </row>
    <row r="2621" spans="2:5">
      <c r="B2621" s="64" t="s">
        <v>8480</v>
      </c>
      <c r="C2621" s="3">
        <v>46</v>
      </c>
      <c r="D2621" s="3">
        <v>43.45</v>
      </c>
      <c r="E2621" s="46" t="s">
        <v>26</v>
      </c>
    </row>
    <row r="2622" spans="2:5">
      <c r="B2622" s="64" t="s">
        <v>8481</v>
      </c>
      <c r="C2622" s="3">
        <v>48</v>
      </c>
      <c r="D2622" s="3">
        <v>43.45</v>
      </c>
      <c r="E2622" s="46" t="s">
        <v>26</v>
      </c>
    </row>
    <row r="2623" spans="2:5">
      <c r="B2623" s="64" t="s">
        <v>8482</v>
      </c>
      <c r="C2623" s="3">
        <v>43</v>
      </c>
      <c r="D2623" s="3">
        <v>43.42</v>
      </c>
      <c r="E2623" s="46" t="s">
        <v>17</v>
      </c>
    </row>
    <row r="2624" spans="2:5">
      <c r="B2624" s="64" t="s">
        <v>8482</v>
      </c>
      <c r="C2624" s="3">
        <v>45</v>
      </c>
      <c r="D2624" s="3">
        <v>43.42</v>
      </c>
      <c r="E2624" s="46" t="s">
        <v>17</v>
      </c>
    </row>
    <row r="2625" spans="2:5">
      <c r="B2625" s="64" t="s">
        <v>8482</v>
      </c>
      <c r="C2625" s="3">
        <v>35</v>
      </c>
      <c r="D2625" s="3">
        <v>43.43</v>
      </c>
      <c r="E2625" s="46" t="s">
        <v>17</v>
      </c>
    </row>
    <row r="2626" spans="2:5">
      <c r="B2626" s="64" t="s">
        <v>8483</v>
      </c>
      <c r="C2626" s="3">
        <v>44</v>
      </c>
      <c r="D2626" s="3">
        <v>43.41</v>
      </c>
      <c r="E2626" s="46" t="s">
        <v>16</v>
      </c>
    </row>
    <row r="2627" spans="2:5">
      <c r="B2627" s="64" t="s">
        <v>8483</v>
      </c>
      <c r="C2627" s="3">
        <v>3</v>
      </c>
      <c r="D2627" s="3">
        <v>43.41</v>
      </c>
      <c r="E2627" s="46" t="s">
        <v>16</v>
      </c>
    </row>
    <row r="2628" spans="2:5">
      <c r="B2628" s="64" t="s">
        <v>8483</v>
      </c>
      <c r="C2628" s="3">
        <v>94</v>
      </c>
      <c r="D2628" s="3">
        <v>43.41</v>
      </c>
      <c r="E2628" s="46" t="s">
        <v>26</v>
      </c>
    </row>
    <row r="2629" spans="2:5">
      <c r="B2629" s="64" t="s">
        <v>8484</v>
      </c>
      <c r="C2629" s="3">
        <v>46</v>
      </c>
      <c r="D2629" s="3">
        <v>43.41</v>
      </c>
      <c r="E2629" s="46" t="s">
        <v>18</v>
      </c>
    </row>
    <row r="2630" spans="2:5">
      <c r="B2630" s="64" t="s">
        <v>8485</v>
      </c>
      <c r="C2630" s="3">
        <v>82</v>
      </c>
      <c r="D2630" s="3">
        <v>43.41</v>
      </c>
      <c r="E2630" s="46" t="s">
        <v>26</v>
      </c>
    </row>
    <row r="2631" spans="2:5">
      <c r="B2631" s="64" t="s">
        <v>8486</v>
      </c>
      <c r="C2631" s="3">
        <v>52</v>
      </c>
      <c r="D2631" s="3">
        <v>43.41</v>
      </c>
      <c r="E2631" s="46" t="s">
        <v>26</v>
      </c>
    </row>
    <row r="2632" spans="2:5">
      <c r="B2632" s="64" t="s">
        <v>8486</v>
      </c>
      <c r="C2632" s="3">
        <v>104</v>
      </c>
      <c r="D2632" s="3">
        <v>43.41</v>
      </c>
      <c r="E2632" s="46" t="s">
        <v>26</v>
      </c>
    </row>
    <row r="2633" spans="2:5">
      <c r="B2633" s="64" t="s">
        <v>8487</v>
      </c>
      <c r="C2633" s="3">
        <v>30</v>
      </c>
      <c r="D2633" s="3">
        <v>43.43</v>
      </c>
      <c r="E2633" s="46" t="s">
        <v>17</v>
      </c>
    </row>
    <row r="2634" spans="2:5">
      <c r="B2634" s="64" t="s">
        <v>8487</v>
      </c>
      <c r="C2634" s="3">
        <v>30</v>
      </c>
      <c r="D2634" s="3">
        <v>43.43</v>
      </c>
      <c r="E2634" s="46" t="s">
        <v>17</v>
      </c>
    </row>
    <row r="2635" spans="2:5">
      <c r="B2635" s="64" t="s">
        <v>8487</v>
      </c>
      <c r="C2635" s="3">
        <v>63</v>
      </c>
      <c r="D2635" s="3">
        <v>43.43</v>
      </c>
      <c r="E2635" s="46" t="s">
        <v>18</v>
      </c>
    </row>
    <row r="2636" spans="2:5">
      <c r="B2636" s="64" t="s">
        <v>8487</v>
      </c>
      <c r="C2636" s="3">
        <v>241</v>
      </c>
      <c r="D2636" s="3">
        <v>43.43</v>
      </c>
      <c r="E2636" s="46" t="s">
        <v>16</v>
      </c>
    </row>
    <row r="2637" spans="2:5">
      <c r="B2637" s="64" t="s">
        <v>8487</v>
      </c>
      <c r="C2637" s="3">
        <v>197</v>
      </c>
      <c r="D2637" s="3">
        <v>43.43</v>
      </c>
      <c r="E2637" s="46" t="s">
        <v>26</v>
      </c>
    </row>
    <row r="2638" spans="2:5">
      <c r="B2638" s="64" t="s">
        <v>8487</v>
      </c>
      <c r="C2638" s="3">
        <v>56</v>
      </c>
      <c r="D2638" s="3">
        <v>43.43</v>
      </c>
      <c r="E2638" s="46" t="s">
        <v>17</v>
      </c>
    </row>
    <row r="2639" spans="2:5">
      <c r="B2639" s="64" t="s">
        <v>8487</v>
      </c>
      <c r="C2639" s="3">
        <v>138</v>
      </c>
      <c r="D2639" s="3">
        <v>43.43</v>
      </c>
      <c r="E2639" s="46" t="s">
        <v>16</v>
      </c>
    </row>
    <row r="2640" spans="2:5">
      <c r="B2640" s="64" t="s">
        <v>8487</v>
      </c>
      <c r="C2640" s="3">
        <v>128</v>
      </c>
      <c r="D2640" s="3">
        <v>43.43</v>
      </c>
      <c r="E2640" s="46" t="s">
        <v>26</v>
      </c>
    </row>
    <row r="2641" spans="2:5">
      <c r="B2641" s="64" t="s">
        <v>8488</v>
      </c>
      <c r="C2641" s="3">
        <v>162</v>
      </c>
      <c r="D2641" s="3">
        <v>43.45</v>
      </c>
      <c r="E2641" s="46" t="s">
        <v>16</v>
      </c>
    </row>
    <row r="2642" spans="2:5">
      <c r="B2642" s="64" t="s">
        <v>8488</v>
      </c>
      <c r="C2642" s="3">
        <v>28</v>
      </c>
      <c r="D2642" s="3">
        <v>43.45</v>
      </c>
      <c r="E2642" s="46" t="s">
        <v>16</v>
      </c>
    </row>
    <row r="2643" spans="2:5">
      <c r="B2643" s="64" t="s">
        <v>8488</v>
      </c>
      <c r="C2643" s="3">
        <v>28</v>
      </c>
      <c r="D2643" s="3">
        <v>43.45</v>
      </c>
      <c r="E2643" s="46" t="s">
        <v>16</v>
      </c>
    </row>
    <row r="2644" spans="2:5">
      <c r="B2644" s="64" t="s">
        <v>8488</v>
      </c>
      <c r="C2644" s="3">
        <v>55</v>
      </c>
      <c r="D2644" s="3">
        <v>43.45</v>
      </c>
      <c r="E2644" s="46" t="s">
        <v>18</v>
      </c>
    </row>
    <row r="2645" spans="2:5">
      <c r="B2645" s="64" t="s">
        <v>8488</v>
      </c>
      <c r="C2645" s="3">
        <v>348</v>
      </c>
      <c r="D2645" s="3">
        <v>43.45</v>
      </c>
      <c r="E2645" s="46" t="s">
        <v>26</v>
      </c>
    </row>
    <row r="2646" spans="2:5">
      <c r="B2646" s="64" t="s">
        <v>8488</v>
      </c>
      <c r="C2646" s="3">
        <v>10</v>
      </c>
      <c r="D2646" s="3">
        <v>43.45</v>
      </c>
      <c r="E2646" s="46" t="s">
        <v>18</v>
      </c>
    </row>
    <row r="2647" spans="2:5">
      <c r="B2647" s="64" t="s">
        <v>8488</v>
      </c>
      <c r="C2647" s="3">
        <v>65</v>
      </c>
      <c r="D2647" s="3">
        <v>43.45</v>
      </c>
      <c r="E2647" s="46" t="s">
        <v>18</v>
      </c>
    </row>
    <row r="2648" spans="2:5">
      <c r="B2648" s="64" t="s">
        <v>8488</v>
      </c>
      <c r="C2648" s="3">
        <v>11</v>
      </c>
      <c r="D2648" s="3">
        <v>43.45</v>
      </c>
      <c r="E2648" s="46" t="s">
        <v>18</v>
      </c>
    </row>
    <row r="2649" spans="2:5">
      <c r="B2649" s="64" t="s">
        <v>8488</v>
      </c>
      <c r="C2649" s="3">
        <v>170</v>
      </c>
      <c r="D2649" s="3">
        <v>43.45</v>
      </c>
      <c r="E2649" s="46" t="s">
        <v>16</v>
      </c>
    </row>
    <row r="2650" spans="2:5">
      <c r="B2650" s="64" t="s">
        <v>8488</v>
      </c>
      <c r="C2650" s="3">
        <v>78</v>
      </c>
      <c r="D2650" s="3">
        <v>43.45</v>
      </c>
      <c r="E2650" s="46" t="s">
        <v>16</v>
      </c>
    </row>
    <row r="2651" spans="2:5">
      <c r="B2651" s="64" t="s">
        <v>8488</v>
      </c>
      <c r="C2651" s="3">
        <v>160</v>
      </c>
      <c r="D2651" s="3">
        <v>43.45</v>
      </c>
      <c r="E2651" s="46" t="s">
        <v>26</v>
      </c>
    </row>
    <row r="2652" spans="2:5">
      <c r="B2652" s="64" t="s">
        <v>8488</v>
      </c>
      <c r="C2652" s="3">
        <v>40</v>
      </c>
      <c r="D2652" s="3">
        <v>43.45</v>
      </c>
      <c r="E2652" s="46" t="s">
        <v>26</v>
      </c>
    </row>
    <row r="2653" spans="2:5">
      <c r="B2653" s="64" t="s">
        <v>8489</v>
      </c>
      <c r="C2653" s="3">
        <v>85</v>
      </c>
      <c r="D2653" s="3">
        <v>43.45</v>
      </c>
      <c r="E2653" s="46" t="s">
        <v>26</v>
      </c>
    </row>
    <row r="2654" spans="2:5">
      <c r="B2654" s="64" t="s">
        <v>8490</v>
      </c>
      <c r="C2654" s="3">
        <v>132</v>
      </c>
      <c r="D2654" s="3">
        <v>43.5</v>
      </c>
      <c r="E2654" s="46" t="s">
        <v>26</v>
      </c>
    </row>
    <row r="2655" spans="2:5">
      <c r="B2655" s="64" t="s">
        <v>8491</v>
      </c>
      <c r="C2655" s="3">
        <v>156</v>
      </c>
      <c r="D2655" s="3">
        <v>43.49</v>
      </c>
      <c r="E2655" s="46" t="s">
        <v>16</v>
      </c>
    </row>
    <row r="2656" spans="2:5">
      <c r="B2656" s="64" t="s">
        <v>8492</v>
      </c>
      <c r="C2656" s="3">
        <v>45</v>
      </c>
      <c r="D2656" s="3">
        <v>43.49</v>
      </c>
      <c r="E2656" s="46" t="s">
        <v>17</v>
      </c>
    </row>
    <row r="2657" spans="2:5">
      <c r="B2657" s="64" t="s">
        <v>8492</v>
      </c>
      <c r="C2657" s="3">
        <v>48</v>
      </c>
      <c r="D2657" s="3">
        <v>43.47</v>
      </c>
      <c r="E2657" s="46" t="s">
        <v>26</v>
      </c>
    </row>
    <row r="2658" spans="2:5">
      <c r="B2658" s="64" t="s">
        <v>8492</v>
      </c>
      <c r="C2658" s="3">
        <v>67</v>
      </c>
      <c r="D2658" s="3">
        <v>43.46</v>
      </c>
      <c r="E2658" s="46" t="s">
        <v>16</v>
      </c>
    </row>
    <row r="2659" spans="2:5">
      <c r="B2659" s="64" t="s">
        <v>8492</v>
      </c>
      <c r="C2659" s="3">
        <v>48</v>
      </c>
      <c r="D2659" s="3">
        <v>43.46</v>
      </c>
      <c r="E2659" s="46" t="s">
        <v>17</v>
      </c>
    </row>
    <row r="2660" spans="2:5">
      <c r="B2660" s="64" t="s">
        <v>8492</v>
      </c>
      <c r="C2660" s="3">
        <v>56</v>
      </c>
      <c r="D2660" s="3">
        <v>43.46</v>
      </c>
      <c r="E2660" s="46" t="s">
        <v>18</v>
      </c>
    </row>
    <row r="2661" spans="2:5">
      <c r="B2661" s="64" t="s">
        <v>8493</v>
      </c>
      <c r="C2661" s="3">
        <v>59</v>
      </c>
      <c r="D2661" s="3">
        <v>43.45</v>
      </c>
      <c r="E2661" s="46" t="s">
        <v>16</v>
      </c>
    </row>
    <row r="2662" spans="2:5">
      <c r="B2662" s="64" t="s">
        <v>8493</v>
      </c>
      <c r="C2662" s="3">
        <v>48</v>
      </c>
      <c r="D2662" s="3">
        <v>43.45</v>
      </c>
      <c r="E2662" s="46" t="s">
        <v>26</v>
      </c>
    </row>
    <row r="2663" spans="2:5">
      <c r="B2663" s="64" t="s">
        <v>8494</v>
      </c>
      <c r="C2663" s="3">
        <v>49</v>
      </c>
      <c r="D2663" s="3">
        <v>43.44</v>
      </c>
      <c r="E2663" s="46" t="s">
        <v>26</v>
      </c>
    </row>
    <row r="2664" spans="2:5">
      <c r="B2664" s="64" t="s">
        <v>8494</v>
      </c>
      <c r="C2664" s="3">
        <v>27</v>
      </c>
      <c r="D2664" s="3">
        <v>43.44</v>
      </c>
      <c r="E2664" s="46" t="s">
        <v>17</v>
      </c>
    </row>
    <row r="2665" spans="2:5">
      <c r="B2665" s="64" t="s">
        <v>8495</v>
      </c>
      <c r="C2665" s="3">
        <v>28</v>
      </c>
      <c r="D2665" s="3">
        <v>43.43</v>
      </c>
      <c r="E2665" s="46" t="s">
        <v>17</v>
      </c>
    </row>
    <row r="2666" spans="2:5">
      <c r="B2666" s="64" t="s">
        <v>8495</v>
      </c>
      <c r="C2666" s="3">
        <v>28</v>
      </c>
      <c r="D2666" s="3">
        <v>43.43</v>
      </c>
      <c r="E2666" s="46" t="s">
        <v>17</v>
      </c>
    </row>
    <row r="2667" spans="2:5">
      <c r="B2667" s="64" t="s">
        <v>8496</v>
      </c>
      <c r="C2667" s="3">
        <v>30</v>
      </c>
      <c r="D2667" s="3">
        <v>43.46</v>
      </c>
      <c r="E2667" s="46" t="s">
        <v>17</v>
      </c>
    </row>
    <row r="2668" spans="2:5">
      <c r="B2668" s="64" t="s">
        <v>8496</v>
      </c>
      <c r="C2668" s="3">
        <v>46</v>
      </c>
      <c r="D2668" s="3">
        <v>43.46</v>
      </c>
      <c r="E2668" s="46" t="s">
        <v>18</v>
      </c>
    </row>
    <row r="2669" spans="2:5">
      <c r="B2669" s="64" t="s">
        <v>8497</v>
      </c>
      <c r="C2669" s="3">
        <v>147</v>
      </c>
      <c r="D2669" s="3">
        <v>43.46</v>
      </c>
      <c r="E2669" s="46" t="s">
        <v>16</v>
      </c>
    </row>
    <row r="2670" spans="2:5">
      <c r="B2670" s="64" t="s">
        <v>8498</v>
      </c>
      <c r="C2670" s="3">
        <v>314</v>
      </c>
      <c r="D2670" s="3">
        <v>43.47</v>
      </c>
      <c r="E2670" s="46" t="s">
        <v>26</v>
      </c>
    </row>
    <row r="2671" spans="2:5">
      <c r="B2671" s="64" t="s">
        <v>8499</v>
      </c>
      <c r="C2671" s="3">
        <v>86</v>
      </c>
      <c r="D2671" s="3">
        <v>43.45</v>
      </c>
      <c r="E2671" s="46" t="s">
        <v>16</v>
      </c>
    </row>
    <row r="2672" spans="2:5">
      <c r="B2672" s="64" t="s">
        <v>8499</v>
      </c>
      <c r="C2672" s="3">
        <v>94</v>
      </c>
      <c r="D2672" s="3">
        <v>43.45</v>
      </c>
      <c r="E2672" s="46" t="s">
        <v>16</v>
      </c>
    </row>
    <row r="2673" spans="2:5">
      <c r="B2673" s="64" t="s">
        <v>8499</v>
      </c>
      <c r="C2673" s="3">
        <v>181</v>
      </c>
      <c r="D2673" s="3">
        <v>43.45</v>
      </c>
      <c r="E2673" s="46" t="s">
        <v>26</v>
      </c>
    </row>
    <row r="2674" spans="2:5">
      <c r="B2674" s="64" t="s">
        <v>8499</v>
      </c>
      <c r="C2674" s="3">
        <v>112</v>
      </c>
      <c r="D2674" s="3">
        <v>43.45</v>
      </c>
      <c r="E2674" s="46" t="s">
        <v>16</v>
      </c>
    </row>
    <row r="2675" spans="2:5">
      <c r="B2675" s="64" t="s">
        <v>8500</v>
      </c>
      <c r="C2675" s="3">
        <v>71</v>
      </c>
      <c r="D2675" s="3">
        <v>43.5</v>
      </c>
      <c r="E2675" s="46" t="s">
        <v>16</v>
      </c>
    </row>
    <row r="2676" spans="2:5">
      <c r="B2676" s="64" t="s">
        <v>8501</v>
      </c>
      <c r="C2676" s="3">
        <v>150</v>
      </c>
      <c r="D2676" s="3">
        <v>43.5</v>
      </c>
      <c r="E2676" s="46" t="s">
        <v>26</v>
      </c>
    </row>
    <row r="2677" spans="2:5">
      <c r="B2677" s="64" t="s">
        <v>8501</v>
      </c>
      <c r="C2677" s="3">
        <v>27</v>
      </c>
      <c r="D2677" s="3">
        <v>43.5</v>
      </c>
      <c r="E2677" s="46" t="s">
        <v>17</v>
      </c>
    </row>
    <row r="2678" spans="2:5">
      <c r="B2678" s="64" t="s">
        <v>8501</v>
      </c>
      <c r="C2678" s="3">
        <v>69</v>
      </c>
      <c r="D2678" s="3">
        <v>43.5</v>
      </c>
      <c r="E2678" s="46" t="s">
        <v>26</v>
      </c>
    </row>
    <row r="2679" spans="2:5">
      <c r="B2679" s="64" t="s">
        <v>8501</v>
      </c>
      <c r="C2679" s="3">
        <v>25</v>
      </c>
      <c r="D2679" s="3">
        <v>43.5</v>
      </c>
      <c r="E2679" s="46" t="s">
        <v>17</v>
      </c>
    </row>
    <row r="2680" spans="2:5">
      <c r="B2680" s="64" t="s">
        <v>8501</v>
      </c>
      <c r="C2680" s="3">
        <v>16</v>
      </c>
      <c r="D2680" s="3">
        <v>43.5</v>
      </c>
      <c r="E2680" s="46" t="s">
        <v>17</v>
      </c>
    </row>
    <row r="2681" spans="2:5">
      <c r="B2681" s="64" t="s">
        <v>8502</v>
      </c>
      <c r="C2681" s="3">
        <v>24</v>
      </c>
      <c r="D2681" s="3">
        <v>43.5</v>
      </c>
      <c r="E2681" s="46" t="s">
        <v>17</v>
      </c>
    </row>
    <row r="2682" spans="2:5">
      <c r="B2682" s="64" t="s">
        <v>8502</v>
      </c>
      <c r="C2682" s="3">
        <v>83</v>
      </c>
      <c r="D2682" s="3">
        <v>43.49</v>
      </c>
      <c r="E2682" s="46" t="s">
        <v>16</v>
      </c>
    </row>
    <row r="2683" spans="2:5">
      <c r="B2683" s="64" t="s">
        <v>8502</v>
      </c>
      <c r="C2683" s="3">
        <v>17</v>
      </c>
      <c r="D2683" s="3">
        <v>43.49</v>
      </c>
      <c r="E2683" s="46" t="s">
        <v>16</v>
      </c>
    </row>
    <row r="2684" spans="2:5">
      <c r="B2684" s="64" t="s">
        <v>8503</v>
      </c>
      <c r="C2684" s="3">
        <v>132</v>
      </c>
      <c r="D2684" s="3">
        <v>43.5</v>
      </c>
      <c r="E2684" s="46" t="s">
        <v>16</v>
      </c>
    </row>
    <row r="2685" spans="2:5">
      <c r="B2685" s="64" t="s">
        <v>8503</v>
      </c>
      <c r="C2685" s="3">
        <v>28</v>
      </c>
      <c r="D2685" s="3">
        <v>43.5</v>
      </c>
      <c r="E2685" s="46" t="s">
        <v>17</v>
      </c>
    </row>
    <row r="2686" spans="2:5">
      <c r="B2686" s="64" t="s">
        <v>8503</v>
      </c>
      <c r="C2686" s="3">
        <v>129</v>
      </c>
      <c r="D2686" s="3">
        <v>43.5</v>
      </c>
      <c r="E2686" s="46" t="s">
        <v>16</v>
      </c>
    </row>
    <row r="2687" spans="2:5">
      <c r="B2687" s="64" t="s">
        <v>8504</v>
      </c>
      <c r="C2687" s="3">
        <v>5</v>
      </c>
      <c r="D2687" s="3">
        <v>43.49</v>
      </c>
      <c r="E2687" s="46" t="s">
        <v>16</v>
      </c>
    </row>
    <row r="2688" spans="2:5">
      <c r="B2688" s="64" t="s">
        <v>8504</v>
      </c>
      <c r="C2688" s="3">
        <v>57</v>
      </c>
      <c r="D2688" s="3">
        <v>43.49</v>
      </c>
      <c r="E2688" s="46" t="s">
        <v>16</v>
      </c>
    </row>
    <row r="2689" spans="2:5">
      <c r="B2689" s="64" t="s">
        <v>8505</v>
      </c>
      <c r="C2689" s="3">
        <v>11</v>
      </c>
      <c r="D2689" s="3">
        <v>43.48</v>
      </c>
      <c r="E2689" s="46" t="s">
        <v>16</v>
      </c>
    </row>
    <row r="2690" spans="2:5">
      <c r="B2690" s="64" t="s">
        <v>8505</v>
      </c>
      <c r="C2690" s="3">
        <v>80</v>
      </c>
      <c r="D2690" s="3">
        <v>43.48</v>
      </c>
      <c r="E2690" s="46" t="s">
        <v>16</v>
      </c>
    </row>
    <row r="2691" spans="2:5">
      <c r="B2691" s="64" t="s">
        <v>8505</v>
      </c>
      <c r="C2691" s="3">
        <v>69</v>
      </c>
      <c r="D2691" s="3">
        <v>43.48</v>
      </c>
      <c r="E2691" s="46" t="s">
        <v>18</v>
      </c>
    </row>
    <row r="2692" spans="2:5">
      <c r="B2692" s="64" t="s">
        <v>8505</v>
      </c>
      <c r="C2692" s="3">
        <v>10</v>
      </c>
      <c r="D2692" s="3">
        <v>43.48</v>
      </c>
      <c r="E2692" s="46" t="s">
        <v>18</v>
      </c>
    </row>
    <row r="2693" spans="2:5">
      <c r="B2693" s="64" t="s">
        <v>8505</v>
      </c>
      <c r="C2693" s="3">
        <v>8</v>
      </c>
      <c r="D2693" s="3">
        <v>43.48</v>
      </c>
      <c r="E2693" s="46" t="s">
        <v>18</v>
      </c>
    </row>
    <row r="2694" spans="2:5">
      <c r="B2694" s="64" t="s">
        <v>8505</v>
      </c>
      <c r="C2694" s="3">
        <v>11</v>
      </c>
      <c r="D2694" s="3">
        <v>43.48</v>
      </c>
      <c r="E2694" s="46" t="s">
        <v>18</v>
      </c>
    </row>
    <row r="2695" spans="2:5">
      <c r="B2695" s="64" t="s">
        <v>8505</v>
      </c>
      <c r="C2695" s="3">
        <v>71</v>
      </c>
      <c r="D2695" s="3">
        <v>43.48</v>
      </c>
      <c r="E2695" s="46" t="s">
        <v>18</v>
      </c>
    </row>
    <row r="2696" spans="2:5">
      <c r="B2696" s="64" t="s">
        <v>8505</v>
      </c>
      <c r="C2696" s="3">
        <v>11</v>
      </c>
      <c r="D2696" s="3">
        <v>43.48</v>
      </c>
      <c r="E2696" s="46" t="s">
        <v>18</v>
      </c>
    </row>
    <row r="2697" spans="2:5">
      <c r="B2697" s="64" t="s">
        <v>8505</v>
      </c>
      <c r="C2697" s="3">
        <v>10</v>
      </c>
      <c r="D2697" s="3">
        <v>43.48</v>
      </c>
      <c r="E2697" s="46" t="s">
        <v>18</v>
      </c>
    </row>
    <row r="2698" spans="2:5">
      <c r="B2698" s="64" t="s">
        <v>8505</v>
      </c>
      <c r="C2698" s="3">
        <v>58</v>
      </c>
      <c r="D2698" s="3">
        <v>43.48</v>
      </c>
      <c r="E2698" s="46" t="s">
        <v>18</v>
      </c>
    </row>
    <row r="2699" spans="2:5">
      <c r="B2699" s="64" t="s">
        <v>8506</v>
      </c>
      <c r="C2699" s="3">
        <v>159</v>
      </c>
      <c r="D2699" s="3">
        <v>43.5</v>
      </c>
      <c r="E2699" s="46" t="s">
        <v>16</v>
      </c>
    </row>
    <row r="2700" spans="2:5">
      <c r="B2700" s="64" t="s">
        <v>8506</v>
      </c>
      <c r="C2700" s="3">
        <v>115</v>
      </c>
      <c r="D2700" s="3">
        <v>43.5</v>
      </c>
      <c r="E2700" s="46" t="s">
        <v>16</v>
      </c>
    </row>
    <row r="2701" spans="2:5">
      <c r="B2701" s="64" t="s">
        <v>8506</v>
      </c>
      <c r="C2701" s="3">
        <v>51</v>
      </c>
      <c r="D2701" s="3">
        <v>43.5</v>
      </c>
      <c r="E2701" s="46" t="s">
        <v>17</v>
      </c>
    </row>
    <row r="2702" spans="2:5">
      <c r="B2702" s="64" t="s">
        <v>8507</v>
      </c>
      <c r="C2702" s="3">
        <v>10</v>
      </c>
      <c r="D2702" s="3">
        <v>43.48</v>
      </c>
      <c r="E2702" s="46" t="s">
        <v>16</v>
      </c>
    </row>
    <row r="2703" spans="2:5">
      <c r="B2703" s="64" t="s">
        <v>8507</v>
      </c>
      <c r="C2703" s="3">
        <v>35</v>
      </c>
      <c r="D2703" s="3">
        <v>43.48</v>
      </c>
      <c r="E2703" s="46" t="s">
        <v>16</v>
      </c>
    </row>
    <row r="2704" spans="2:5">
      <c r="B2704" s="64" t="s">
        <v>8508</v>
      </c>
      <c r="C2704" s="3">
        <v>89</v>
      </c>
      <c r="D2704" s="3">
        <v>43.47</v>
      </c>
      <c r="E2704" s="46" t="s">
        <v>17</v>
      </c>
    </row>
    <row r="2705" spans="2:5">
      <c r="B2705" s="64" t="s">
        <v>8508</v>
      </c>
      <c r="C2705" s="3">
        <v>152</v>
      </c>
      <c r="D2705" s="3">
        <v>43.46</v>
      </c>
      <c r="E2705" s="46" t="s">
        <v>26</v>
      </c>
    </row>
    <row r="2706" spans="2:5">
      <c r="B2706" s="64" t="s">
        <v>8508</v>
      </c>
      <c r="C2706" s="3">
        <v>40</v>
      </c>
      <c r="D2706" s="3">
        <v>43.46</v>
      </c>
      <c r="E2706" s="46" t="s">
        <v>26</v>
      </c>
    </row>
    <row r="2707" spans="2:5">
      <c r="B2707" s="64" t="s">
        <v>8508</v>
      </c>
      <c r="C2707" s="3">
        <v>31</v>
      </c>
      <c r="D2707" s="3">
        <v>43.47</v>
      </c>
      <c r="E2707" s="46" t="s">
        <v>17</v>
      </c>
    </row>
    <row r="2708" spans="2:5">
      <c r="B2708" s="64" t="s">
        <v>8509</v>
      </c>
      <c r="C2708" s="3">
        <v>46</v>
      </c>
      <c r="D2708" s="3">
        <v>43.47</v>
      </c>
      <c r="E2708" s="46" t="s">
        <v>18</v>
      </c>
    </row>
    <row r="2709" spans="2:5">
      <c r="B2709" s="64" t="s">
        <v>8510</v>
      </c>
      <c r="C2709" s="3">
        <v>145</v>
      </c>
      <c r="D2709" s="3">
        <v>43.46</v>
      </c>
      <c r="E2709" s="46" t="s">
        <v>16</v>
      </c>
    </row>
    <row r="2710" spans="2:5">
      <c r="B2710" s="64" t="s">
        <v>8510</v>
      </c>
      <c r="C2710" s="3">
        <v>93</v>
      </c>
      <c r="D2710" s="3">
        <v>43.46</v>
      </c>
      <c r="E2710" s="46" t="s">
        <v>16</v>
      </c>
    </row>
    <row r="2711" spans="2:5">
      <c r="B2711" s="64" t="s">
        <v>8510</v>
      </c>
      <c r="C2711" s="3">
        <v>87</v>
      </c>
      <c r="D2711" s="3">
        <v>43.46</v>
      </c>
      <c r="E2711" s="46" t="s">
        <v>26</v>
      </c>
    </row>
    <row r="2712" spans="2:5">
      <c r="B2712" s="64" t="s">
        <v>8511</v>
      </c>
      <c r="C2712" s="3">
        <v>130</v>
      </c>
      <c r="D2712" s="3">
        <v>43.46</v>
      </c>
      <c r="E2712" s="46" t="s">
        <v>16</v>
      </c>
    </row>
    <row r="2713" spans="2:5">
      <c r="B2713" s="64" t="s">
        <v>8511</v>
      </c>
      <c r="C2713" s="3">
        <v>394</v>
      </c>
      <c r="D2713" s="3">
        <v>43.46</v>
      </c>
      <c r="E2713" s="46" t="s">
        <v>26</v>
      </c>
    </row>
    <row r="2714" spans="2:5">
      <c r="B2714" s="64" t="s">
        <v>8511</v>
      </c>
      <c r="C2714" s="3">
        <v>20</v>
      </c>
      <c r="D2714" s="3">
        <v>43.46</v>
      </c>
      <c r="E2714" s="46" t="s">
        <v>16</v>
      </c>
    </row>
    <row r="2715" spans="2:5">
      <c r="B2715" s="64" t="s">
        <v>8511</v>
      </c>
      <c r="C2715" s="3">
        <v>214</v>
      </c>
      <c r="D2715" s="3">
        <v>43.46</v>
      </c>
      <c r="E2715" s="46" t="s">
        <v>26</v>
      </c>
    </row>
    <row r="2716" spans="2:5">
      <c r="B2716" s="64" t="s">
        <v>8511</v>
      </c>
      <c r="C2716" s="3">
        <v>150</v>
      </c>
      <c r="D2716" s="3">
        <v>43.46</v>
      </c>
      <c r="E2716" s="46" t="s">
        <v>26</v>
      </c>
    </row>
    <row r="2717" spans="2:5">
      <c r="B2717" s="64" t="s">
        <v>8511</v>
      </c>
      <c r="C2717" s="3">
        <v>46</v>
      </c>
      <c r="D2717" s="3">
        <v>43.46</v>
      </c>
      <c r="E2717" s="46" t="s">
        <v>26</v>
      </c>
    </row>
    <row r="2718" spans="2:5">
      <c r="B2718" s="64" t="s">
        <v>8511</v>
      </c>
      <c r="C2718" s="3">
        <v>45</v>
      </c>
      <c r="D2718" s="3">
        <v>43.46</v>
      </c>
      <c r="E2718" s="46" t="s">
        <v>26</v>
      </c>
    </row>
    <row r="2719" spans="2:5">
      <c r="B2719" s="64" t="s">
        <v>8512</v>
      </c>
      <c r="C2719" s="3">
        <v>86</v>
      </c>
      <c r="D2719" s="3">
        <v>43.45</v>
      </c>
      <c r="E2719" s="46" t="s">
        <v>16</v>
      </c>
    </row>
    <row r="2720" spans="2:5">
      <c r="B2720" s="64" t="s">
        <v>8512</v>
      </c>
      <c r="C2720" s="3">
        <v>234</v>
      </c>
      <c r="D2720" s="3">
        <v>43.45</v>
      </c>
      <c r="E2720" s="46" t="s">
        <v>26</v>
      </c>
    </row>
    <row r="2721" spans="2:5">
      <c r="B2721" s="64" t="s">
        <v>8512</v>
      </c>
      <c r="C2721" s="3">
        <v>60</v>
      </c>
      <c r="D2721" s="3">
        <v>43.45</v>
      </c>
      <c r="E2721" s="46" t="s">
        <v>16</v>
      </c>
    </row>
    <row r="2722" spans="2:5">
      <c r="B2722" s="64" t="s">
        <v>8513</v>
      </c>
      <c r="C2722" s="3">
        <v>35</v>
      </c>
      <c r="D2722" s="3">
        <v>43.43</v>
      </c>
      <c r="E2722" s="46" t="s">
        <v>17</v>
      </c>
    </row>
    <row r="2723" spans="2:5">
      <c r="B2723" s="64" t="s">
        <v>8513</v>
      </c>
      <c r="C2723" s="3">
        <v>31</v>
      </c>
      <c r="D2723" s="3">
        <v>43.43</v>
      </c>
      <c r="E2723" s="46" t="s">
        <v>17</v>
      </c>
    </row>
    <row r="2724" spans="2:5">
      <c r="B2724" s="64" t="s">
        <v>8513</v>
      </c>
      <c r="C2724" s="3">
        <v>14</v>
      </c>
      <c r="D2724" s="3">
        <v>43.43</v>
      </c>
      <c r="E2724" s="46" t="s">
        <v>17</v>
      </c>
    </row>
    <row r="2725" spans="2:5">
      <c r="B2725" s="64" t="s">
        <v>8513</v>
      </c>
      <c r="C2725" s="3">
        <v>17</v>
      </c>
      <c r="D2725" s="3">
        <v>43.43</v>
      </c>
      <c r="E2725" s="46" t="s">
        <v>17</v>
      </c>
    </row>
    <row r="2726" spans="2:5">
      <c r="B2726" s="64" t="s">
        <v>8514</v>
      </c>
      <c r="C2726" s="3">
        <v>48</v>
      </c>
      <c r="D2726" s="3">
        <v>43.43</v>
      </c>
      <c r="E2726" s="46" t="s">
        <v>26</v>
      </c>
    </row>
    <row r="2727" spans="2:5">
      <c r="B2727" s="64" t="s">
        <v>8515</v>
      </c>
      <c r="C2727" s="3">
        <v>73</v>
      </c>
      <c r="D2727" s="3">
        <v>43.43</v>
      </c>
      <c r="E2727" s="46" t="s">
        <v>18</v>
      </c>
    </row>
    <row r="2728" spans="2:5">
      <c r="B2728" s="64" t="s">
        <v>8515</v>
      </c>
      <c r="C2728" s="3">
        <v>9</v>
      </c>
      <c r="D2728" s="3">
        <v>43.43</v>
      </c>
      <c r="E2728" s="46" t="s">
        <v>18</v>
      </c>
    </row>
    <row r="2729" spans="2:5">
      <c r="B2729" s="64" t="s">
        <v>8516</v>
      </c>
      <c r="C2729" s="3">
        <v>45</v>
      </c>
      <c r="D2729" s="3">
        <v>43.45</v>
      </c>
      <c r="E2729" s="46" t="s">
        <v>17</v>
      </c>
    </row>
    <row r="2730" spans="2:5">
      <c r="B2730" s="64" t="s">
        <v>8516</v>
      </c>
      <c r="C2730" s="3">
        <v>67</v>
      </c>
      <c r="D2730" s="3">
        <v>43.45</v>
      </c>
      <c r="E2730" s="46" t="s">
        <v>18</v>
      </c>
    </row>
    <row r="2731" spans="2:5">
      <c r="B2731" s="64" t="s">
        <v>8517</v>
      </c>
      <c r="C2731" s="3">
        <v>4</v>
      </c>
      <c r="D2731" s="3">
        <v>43.43</v>
      </c>
      <c r="E2731" s="46" t="s">
        <v>16</v>
      </c>
    </row>
    <row r="2732" spans="2:5">
      <c r="B2732" s="64" t="s">
        <v>8517</v>
      </c>
      <c r="C2732" s="3">
        <v>141</v>
      </c>
      <c r="D2732" s="3">
        <v>43.43</v>
      </c>
      <c r="E2732" s="46" t="s">
        <v>16</v>
      </c>
    </row>
    <row r="2733" spans="2:5">
      <c r="B2733" s="64" t="s">
        <v>8517</v>
      </c>
      <c r="C2733" s="3">
        <v>259</v>
      </c>
      <c r="D2733" s="3">
        <v>43.43</v>
      </c>
      <c r="E2733" s="46" t="s">
        <v>26</v>
      </c>
    </row>
    <row r="2734" spans="2:5">
      <c r="B2734" s="64" t="s">
        <v>8517</v>
      </c>
      <c r="C2734" s="3">
        <v>170</v>
      </c>
      <c r="D2734" s="3">
        <v>43.43</v>
      </c>
      <c r="E2734" s="46" t="s">
        <v>16</v>
      </c>
    </row>
    <row r="2735" spans="2:5">
      <c r="B2735" s="64" t="s">
        <v>8517</v>
      </c>
      <c r="C2735" s="3">
        <v>21</v>
      </c>
      <c r="D2735" s="3">
        <v>43.43</v>
      </c>
      <c r="E2735" s="46" t="s">
        <v>16</v>
      </c>
    </row>
    <row r="2736" spans="2:5">
      <c r="B2736" s="64" t="s">
        <v>8517</v>
      </c>
      <c r="C2736" s="3">
        <v>47</v>
      </c>
      <c r="D2736" s="3">
        <v>43.43</v>
      </c>
      <c r="E2736" s="46" t="s">
        <v>16</v>
      </c>
    </row>
    <row r="2737" spans="2:5">
      <c r="B2737" s="64" t="s">
        <v>8517</v>
      </c>
      <c r="C2737" s="3">
        <v>212</v>
      </c>
      <c r="D2737" s="3">
        <v>43.43</v>
      </c>
      <c r="E2737" s="46" t="s">
        <v>26</v>
      </c>
    </row>
    <row r="2738" spans="2:5">
      <c r="B2738" s="64" t="s">
        <v>8517</v>
      </c>
      <c r="C2738" s="3">
        <v>117</v>
      </c>
      <c r="D2738" s="3">
        <v>43.43</v>
      </c>
      <c r="E2738" s="46" t="s">
        <v>16</v>
      </c>
    </row>
    <row r="2739" spans="2:5">
      <c r="B2739" s="64" t="s">
        <v>8518</v>
      </c>
      <c r="C2739" s="3">
        <v>46</v>
      </c>
      <c r="D2739" s="3">
        <v>43.42</v>
      </c>
      <c r="E2739" s="46" t="s">
        <v>26</v>
      </c>
    </row>
    <row r="2740" spans="2:5">
      <c r="B2740" s="64" t="s">
        <v>8518</v>
      </c>
      <c r="C2740" s="3">
        <v>9</v>
      </c>
      <c r="D2740" s="3">
        <v>43.41</v>
      </c>
      <c r="E2740" s="46" t="s">
        <v>18</v>
      </c>
    </row>
    <row r="2741" spans="2:5">
      <c r="B2741" s="64" t="s">
        <v>8519</v>
      </c>
      <c r="C2741" s="3">
        <v>161</v>
      </c>
      <c r="D2741" s="3">
        <v>43.44</v>
      </c>
      <c r="E2741" s="46" t="s">
        <v>26</v>
      </c>
    </row>
    <row r="2742" spans="2:5">
      <c r="B2742" s="64" t="s">
        <v>8520</v>
      </c>
      <c r="C2742" s="3">
        <v>38</v>
      </c>
      <c r="D2742" s="3">
        <v>43.43</v>
      </c>
      <c r="E2742" s="46" t="s">
        <v>17</v>
      </c>
    </row>
    <row r="2743" spans="2:5">
      <c r="B2743" s="64" t="s">
        <v>8520</v>
      </c>
      <c r="C2743" s="3">
        <v>82</v>
      </c>
      <c r="D2743" s="3">
        <v>43.43</v>
      </c>
      <c r="E2743" s="46" t="s">
        <v>16</v>
      </c>
    </row>
    <row r="2744" spans="2:5">
      <c r="B2744" s="64" t="s">
        <v>8520</v>
      </c>
      <c r="C2744" s="3">
        <v>74</v>
      </c>
      <c r="D2744" s="3">
        <v>43.43</v>
      </c>
      <c r="E2744" s="46" t="s">
        <v>26</v>
      </c>
    </row>
    <row r="2745" spans="2:5">
      <c r="B2745" s="64" t="s">
        <v>8521</v>
      </c>
      <c r="C2745" s="3">
        <v>73</v>
      </c>
      <c r="D2745" s="3">
        <v>43.45</v>
      </c>
      <c r="E2745" s="46" t="s">
        <v>16</v>
      </c>
    </row>
    <row r="2746" spans="2:5">
      <c r="B2746" s="64" t="s">
        <v>8521</v>
      </c>
      <c r="C2746" s="3">
        <v>89</v>
      </c>
      <c r="D2746" s="3">
        <v>43.45</v>
      </c>
      <c r="E2746" s="46" t="s">
        <v>16</v>
      </c>
    </row>
    <row r="2747" spans="2:5">
      <c r="B2747" s="64" t="s">
        <v>8521</v>
      </c>
      <c r="C2747" s="3">
        <v>64</v>
      </c>
      <c r="D2747" s="3">
        <v>43.45</v>
      </c>
      <c r="E2747" s="46" t="s">
        <v>18</v>
      </c>
    </row>
    <row r="2748" spans="2:5">
      <c r="B2748" s="64" t="s">
        <v>8521</v>
      </c>
      <c r="C2748" s="3">
        <v>12</v>
      </c>
      <c r="D2748" s="3">
        <v>43.45</v>
      </c>
      <c r="E2748" s="46" t="s">
        <v>18</v>
      </c>
    </row>
    <row r="2749" spans="2:5">
      <c r="B2749" s="64" t="s">
        <v>8521</v>
      </c>
      <c r="C2749" s="3">
        <v>12</v>
      </c>
      <c r="D2749" s="3">
        <v>43.45</v>
      </c>
      <c r="E2749" s="46" t="s">
        <v>18</v>
      </c>
    </row>
    <row r="2750" spans="2:5">
      <c r="B2750" s="64" t="s">
        <v>8521</v>
      </c>
      <c r="C2750" s="3">
        <v>4</v>
      </c>
      <c r="D2750" s="3">
        <v>43.45</v>
      </c>
      <c r="E2750" s="46" t="s">
        <v>18</v>
      </c>
    </row>
    <row r="2751" spans="2:5">
      <c r="B2751" s="64" t="s">
        <v>8522</v>
      </c>
      <c r="C2751" s="3">
        <v>76</v>
      </c>
      <c r="D2751" s="3">
        <v>43.47</v>
      </c>
      <c r="E2751" s="46" t="s">
        <v>26</v>
      </c>
    </row>
    <row r="2752" spans="2:5">
      <c r="B2752" s="64" t="s">
        <v>8523</v>
      </c>
      <c r="C2752" s="3">
        <v>69</v>
      </c>
      <c r="D2752" s="3">
        <v>43.47</v>
      </c>
      <c r="E2752" s="46" t="s">
        <v>26</v>
      </c>
    </row>
    <row r="2753" spans="2:5">
      <c r="B2753" s="64" t="s">
        <v>8524</v>
      </c>
      <c r="C2753" s="3">
        <v>107</v>
      </c>
      <c r="D2753" s="3">
        <v>43.46</v>
      </c>
      <c r="E2753" s="46" t="s">
        <v>16</v>
      </c>
    </row>
    <row r="2754" spans="2:5">
      <c r="B2754" s="64" t="s">
        <v>8524</v>
      </c>
      <c r="C2754" s="3">
        <v>8</v>
      </c>
      <c r="D2754" s="3">
        <v>43.46</v>
      </c>
      <c r="E2754" s="46" t="s">
        <v>16</v>
      </c>
    </row>
    <row r="2755" spans="2:5">
      <c r="B2755" s="64" t="s">
        <v>8524</v>
      </c>
      <c r="C2755" s="3">
        <v>59</v>
      </c>
      <c r="D2755" s="3">
        <v>43.46</v>
      </c>
      <c r="E2755" s="46" t="s">
        <v>26</v>
      </c>
    </row>
    <row r="2756" spans="2:5">
      <c r="B2756" s="64" t="s">
        <v>8524</v>
      </c>
      <c r="C2756" s="3">
        <v>6</v>
      </c>
      <c r="D2756" s="3">
        <v>43.46</v>
      </c>
      <c r="E2756" s="46" t="s">
        <v>17</v>
      </c>
    </row>
    <row r="2757" spans="2:5">
      <c r="B2757" s="64" t="s">
        <v>8524</v>
      </c>
      <c r="C2757" s="3">
        <v>7</v>
      </c>
      <c r="D2757" s="3">
        <v>43.46</v>
      </c>
      <c r="E2757" s="46" t="s">
        <v>17</v>
      </c>
    </row>
    <row r="2758" spans="2:5">
      <c r="B2758" s="64" t="s">
        <v>8525</v>
      </c>
      <c r="C2758" s="3">
        <v>7</v>
      </c>
      <c r="D2758" s="3">
        <v>43.46</v>
      </c>
      <c r="E2758" s="46" t="s">
        <v>17</v>
      </c>
    </row>
    <row r="2759" spans="2:5">
      <c r="B2759" s="64" t="s">
        <v>8525</v>
      </c>
      <c r="C2759" s="3">
        <v>7</v>
      </c>
      <c r="D2759" s="3">
        <v>43.46</v>
      </c>
      <c r="E2759" s="46" t="s">
        <v>17</v>
      </c>
    </row>
    <row r="2760" spans="2:5">
      <c r="B2760" s="64" t="s">
        <v>8525</v>
      </c>
      <c r="C2760" s="3">
        <v>21</v>
      </c>
      <c r="D2760" s="3">
        <v>43.46</v>
      </c>
      <c r="E2760" s="46" t="s">
        <v>17</v>
      </c>
    </row>
    <row r="2761" spans="2:5">
      <c r="B2761" s="64" t="s">
        <v>8526</v>
      </c>
      <c r="C2761" s="3">
        <v>31</v>
      </c>
      <c r="D2761" s="3">
        <v>43.5</v>
      </c>
      <c r="E2761" s="46" t="s">
        <v>17</v>
      </c>
    </row>
    <row r="2762" spans="2:5">
      <c r="B2762" s="64" t="s">
        <v>8526</v>
      </c>
      <c r="C2762" s="3">
        <v>102</v>
      </c>
      <c r="D2762" s="3">
        <v>43.5</v>
      </c>
      <c r="E2762" s="46" t="s">
        <v>16</v>
      </c>
    </row>
    <row r="2763" spans="2:5">
      <c r="B2763" s="64" t="s">
        <v>8526</v>
      </c>
      <c r="C2763" s="3">
        <v>36</v>
      </c>
      <c r="D2763" s="3">
        <v>43.5</v>
      </c>
      <c r="E2763" s="46" t="s">
        <v>17</v>
      </c>
    </row>
    <row r="2764" spans="2:5">
      <c r="B2764" s="64" t="s">
        <v>8527</v>
      </c>
      <c r="C2764" s="3">
        <v>157</v>
      </c>
      <c r="D2764" s="3">
        <v>43.49</v>
      </c>
      <c r="E2764" s="46" t="s">
        <v>26</v>
      </c>
    </row>
    <row r="2765" spans="2:5">
      <c r="B2765" s="64" t="s">
        <v>8527</v>
      </c>
      <c r="C2765" s="3">
        <v>97</v>
      </c>
      <c r="D2765" s="3">
        <v>43.49</v>
      </c>
      <c r="E2765" s="46" t="s">
        <v>16</v>
      </c>
    </row>
    <row r="2766" spans="2:5">
      <c r="B2766" s="64" t="s">
        <v>8527</v>
      </c>
      <c r="C2766" s="3">
        <v>153</v>
      </c>
      <c r="D2766" s="3">
        <v>43.49</v>
      </c>
      <c r="E2766" s="46" t="s">
        <v>18</v>
      </c>
    </row>
    <row r="2767" spans="2:5">
      <c r="B2767" s="64" t="s">
        <v>8528</v>
      </c>
      <c r="C2767" s="3">
        <v>225</v>
      </c>
      <c r="D2767" s="3">
        <v>43.5</v>
      </c>
      <c r="E2767" s="46" t="s">
        <v>16</v>
      </c>
    </row>
    <row r="2768" spans="2:5">
      <c r="B2768" s="64" t="s">
        <v>8528</v>
      </c>
      <c r="C2768" s="3">
        <v>479</v>
      </c>
      <c r="D2768" s="3">
        <v>43.5</v>
      </c>
      <c r="E2768" s="46" t="s">
        <v>26</v>
      </c>
    </row>
    <row r="2769" spans="2:5">
      <c r="B2769" s="64" t="s">
        <v>8528</v>
      </c>
      <c r="C2769" s="3">
        <v>67</v>
      </c>
      <c r="D2769" s="3">
        <v>43.5</v>
      </c>
      <c r="E2769" s="46" t="s">
        <v>16</v>
      </c>
    </row>
    <row r="2770" spans="2:5">
      <c r="B2770" s="64" t="s">
        <v>8528</v>
      </c>
      <c r="C2770" s="3">
        <v>112</v>
      </c>
      <c r="D2770" s="3">
        <v>43.5</v>
      </c>
      <c r="E2770" s="46" t="s">
        <v>16</v>
      </c>
    </row>
    <row r="2771" spans="2:5">
      <c r="B2771" s="64" t="s">
        <v>8528</v>
      </c>
      <c r="C2771" s="3">
        <v>21</v>
      </c>
      <c r="D2771" s="3">
        <v>43.5</v>
      </c>
      <c r="E2771" s="46" t="s">
        <v>16</v>
      </c>
    </row>
    <row r="2772" spans="2:5">
      <c r="B2772" s="64" t="s">
        <v>8528</v>
      </c>
      <c r="C2772" s="3">
        <v>21</v>
      </c>
      <c r="D2772" s="3">
        <v>43.5</v>
      </c>
      <c r="E2772" s="46" t="s">
        <v>16</v>
      </c>
    </row>
    <row r="2773" spans="2:5">
      <c r="B2773" s="64" t="s">
        <v>8528</v>
      </c>
      <c r="C2773" s="3">
        <v>84</v>
      </c>
      <c r="D2773" s="3">
        <v>43.5</v>
      </c>
      <c r="E2773" s="46" t="s">
        <v>16</v>
      </c>
    </row>
    <row r="2774" spans="2:5">
      <c r="B2774" s="64" t="s">
        <v>8528</v>
      </c>
      <c r="C2774" s="3">
        <v>111</v>
      </c>
      <c r="D2774" s="3">
        <v>43.49</v>
      </c>
      <c r="E2774" s="46" t="s">
        <v>18</v>
      </c>
    </row>
    <row r="2775" spans="2:5">
      <c r="B2775" s="64" t="s">
        <v>8528</v>
      </c>
      <c r="C2775" s="3">
        <v>66</v>
      </c>
      <c r="D2775" s="3">
        <v>43.49</v>
      </c>
      <c r="E2775" s="46" t="s">
        <v>17</v>
      </c>
    </row>
    <row r="2776" spans="2:5">
      <c r="B2776" s="64" t="s">
        <v>8528</v>
      </c>
      <c r="C2776" s="3">
        <v>161</v>
      </c>
      <c r="D2776" s="3">
        <v>43.49</v>
      </c>
      <c r="E2776" s="46" t="s">
        <v>26</v>
      </c>
    </row>
    <row r="2777" spans="2:5">
      <c r="B2777" s="64" t="s">
        <v>8528</v>
      </c>
      <c r="C2777" s="3">
        <v>58</v>
      </c>
      <c r="D2777" s="3">
        <v>43.49</v>
      </c>
      <c r="E2777" s="46" t="s">
        <v>18</v>
      </c>
    </row>
    <row r="2778" spans="2:5">
      <c r="B2778" s="64" t="s">
        <v>8528</v>
      </c>
      <c r="C2778" s="3">
        <v>27</v>
      </c>
      <c r="D2778" s="3">
        <v>43.49</v>
      </c>
      <c r="E2778" s="46" t="s">
        <v>17</v>
      </c>
    </row>
    <row r="2779" spans="2:5">
      <c r="B2779" s="64" t="s">
        <v>8529</v>
      </c>
      <c r="C2779" s="3">
        <v>36</v>
      </c>
      <c r="D2779" s="3">
        <v>43.48</v>
      </c>
      <c r="E2779" s="46" t="s">
        <v>17</v>
      </c>
    </row>
    <row r="2780" spans="2:5">
      <c r="B2780" s="64" t="s">
        <v>8529</v>
      </c>
      <c r="C2780" s="3">
        <v>64</v>
      </c>
      <c r="D2780" s="3">
        <v>43.48</v>
      </c>
      <c r="E2780" s="46" t="s">
        <v>26</v>
      </c>
    </row>
    <row r="2781" spans="2:5">
      <c r="B2781" s="64" t="s">
        <v>8530</v>
      </c>
      <c r="C2781" s="3">
        <v>36</v>
      </c>
      <c r="D2781" s="3">
        <v>43.49</v>
      </c>
      <c r="E2781" s="46" t="s">
        <v>17</v>
      </c>
    </row>
    <row r="2782" spans="2:5">
      <c r="B2782" s="64" t="s">
        <v>8530</v>
      </c>
      <c r="C2782" s="3">
        <v>192</v>
      </c>
      <c r="D2782" s="3">
        <v>43.49</v>
      </c>
      <c r="E2782" s="46" t="s">
        <v>16</v>
      </c>
    </row>
    <row r="2783" spans="2:5">
      <c r="B2783" s="64" t="s">
        <v>8530</v>
      </c>
      <c r="C2783" s="3">
        <v>181</v>
      </c>
      <c r="D2783" s="3">
        <v>43.49</v>
      </c>
      <c r="E2783" s="46" t="s">
        <v>26</v>
      </c>
    </row>
    <row r="2784" spans="2:5">
      <c r="B2784" s="64" t="s">
        <v>8530</v>
      </c>
      <c r="C2784" s="3">
        <v>45</v>
      </c>
      <c r="D2784" s="3">
        <v>43.49</v>
      </c>
      <c r="E2784" s="46" t="s">
        <v>17</v>
      </c>
    </row>
    <row r="2785" spans="2:5">
      <c r="B2785" s="64" t="s">
        <v>8530</v>
      </c>
      <c r="C2785" s="3">
        <v>6</v>
      </c>
      <c r="D2785" s="3">
        <v>43.49</v>
      </c>
      <c r="E2785" s="46" t="s">
        <v>17</v>
      </c>
    </row>
    <row r="2786" spans="2:5">
      <c r="B2786" s="64" t="s">
        <v>8530</v>
      </c>
      <c r="C2786" s="3">
        <v>7</v>
      </c>
      <c r="D2786" s="3">
        <v>43.49</v>
      </c>
      <c r="E2786" s="46" t="s">
        <v>17</v>
      </c>
    </row>
    <row r="2787" spans="2:5">
      <c r="B2787" s="64" t="s">
        <v>8530</v>
      </c>
      <c r="C2787" s="3">
        <v>66</v>
      </c>
      <c r="D2787" s="3">
        <v>43.49</v>
      </c>
      <c r="E2787" s="46" t="s">
        <v>16</v>
      </c>
    </row>
    <row r="2788" spans="2:5">
      <c r="B2788" s="64" t="s">
        <v>8530</v>
      </c>
      <c r="C2788" s="3">
        <v>27</v>
      </c>
      <c r="D2788" s="3">
        <v>43.49</v>
      </c>
      <c r="E2788" s="46" t="s">
        <v>17</v>
      </c>
    </row>
    <row r="2789" spans="2:5">
      <c r="B2789" s="64" t="s">
        <v>8530</v>
      </c>
      <c r="C2789" s="3">
        <v>63</v>
      </c>
      <c r="D2789" s="3">
        <v>43.49</v>
      </c>
      <c r="E2789" s="46" t="s">
        <v>26</v>
      </c>
    </row>
    <row r="2790" spans="2:5">
      <c r="B2790" s="64" t="s">
        <v>8531</v>
      </c>
      <c r="C2790" s="3">
        <v>192</v>
      </c>
      <c r="D2790" s="3">
        <v>43.5</v>
      </c>
      <c r="E2790" s="46" t="s">
        <v>16</v>
      </c>
    </row>
    <row r="2791" spans="2:5">
      <c r="B2791" s="64" t="s">
        <v>8532</v>
      </c>
      <c r="C2791" s="3">
        <v>129</v>
      </c>
      <c r="D2791" s="3">
        <v>43.49</v>
      </c>
      <c r="E2791" s="46" t="s">
        <v>17</v>
      </c>
    </row>
    <row r="2792" spans="2:5">
      <c r="B2792" s="64" t="s">
        <v>8532</v>
      </c>
      <c r="C2792" s="3">
        <v>168</v>
      </c>
      <c r="D2792" s="3">
        <v>43.49</v>
      </c>
      <c r="E2792" s="46" t="s">
        <v>16</v>
      </c>
    </row>
    <row r="2793" spans="2:5">
      <c r="B2793" s="64" t="s">
        <v>8532</v>
      </c>
      <c r="C2793" s="3">
        <v>102</v>
      </c>
      <c r="D2793" s="3">
        <v>43.49</v>
      </c>
      <c r="E2793" s="46" t="s">
        <v>18</v>
      </c>
    </row>
    <row r="2794" spans="2:5">
      <c r="B2794" s="64" t="s">
        <v>8532</v>
      </c>
      <c r="C2794" s="3">
        <v>251</v>
      </c>
      <c r="D2794" s="3">
        <v>43.49</v>
      </c>
      <c r="E2794" s="46" t="s">
        <v>26</v>
      </c>
    </row>
    <row r="2795" spans="2:5">
      <c r="B2795" s="64" t="s">
        <v>8532</v>
      </c>
      <c r="C2795" s="3">
        <v>65</v>
      </c>
      <c r="D2795" s="3">
        <v>43.49</v>
      </c>
      <c r="E2795" s="46" t="s">
        <v>18</v>
      </c>
    </row>
    <row r="2796" spans="2:5">
      <c r="B2796" s="64" t="s">
        <v>8532</v>
      </c>
      <c r="C2796" s="3">
        <v>19</v>
      </c>
      <c r="D2796" s="3">
        <v>43.49</v>
      </c>
      <c r="E2796" s="46" t="s">
        <v>18</v>
      </c>
    </row>
    <row r="2797" spans="2:5">
      <c r="B2797" s="64" t="s">
        <v>8532</v>
      </c>
      <c r="C2797" s="3">
        <v>45</v>
      </c>
      <c r="D2797" s="3">
        <v>43.49</v>
      </c>
      <c r="E2797" s="46" t="s">
        <v>17</v>
      </c>
    </row>
    <row r="2798" spans="2:5">
      <c r="B2798" s="64" t="s">
        <v>8532</v>
      </c>
      <c r="C2798" s="3">
        <v>16</v>
      </c>
      <c r="D2798" s="3">
        <v>43.49</v>
      </c>
      <c r="E2798" s="46" t="s">
        <v>17</v>
      </c>
    </row>
    <row r="2799" spans="2:5">
      <c r="B2799" s="64" t="s">
        <v>8532</v>
      </c>
      <c r="C2799" s="3">
        <v>214</v>
      </c>
      <c r="D2799" s="3">
        <v>43.49</v>
      </c>
      <c r="E2799" s="46" t="s">
        <v>26</v>
      </c>
    </row>
    <row r="2800" spans="2:5">
      <c r="B2800" s="64" t="s">
        <v>8532</v>
      </c>
      <c r="C2800" s="3">
        <v>21</v>
      </c>
      <c r="D2800" s="3">
        <v>43.49</v>
      </c>
      <c r="E2800" s="46" t="s">
        <v>26</v>
      </c>
    </row>
    <row r="2801" spans="2:5">
      <c r="B2801" s="64" t="s">
        <v>8533</v>
      </c>
      <c r="C2801" s="3">
        <v>46</v>
      </c>
      <c r="D2801" s="3">
        <v>43.48</v>
      </c>
      <c r="E2801" s="46" t="s">
        <v>16</v>
      </c>
    </row>
    <row r="2802" spans="2:5">
      <c r="B2802" s="64" t="s">
        <v>8534</v>
      </c>
      <c r="C2802" s="3">
        <v>45</v>
      </c>
      <c r="D2802" s="3">
        <v>43.48</v>
      </c>
      <c r="E2802" s="46" t="s">
        <v>17</v>
      </c>
    </row>
    <row r="2803" spans="2:5">
      <c r="B2803" s="64" t="s">
        <v>8535</v>
      </c>
      <c r="C2803" s="3">
        <v>30</v>
      </c>
      <c r="D2803" s="3">
        <v>43.47</v>
      </c>
      <c r="E2803" s="46" t="s">
        <v>17</v>
      </c>
    </row>
    <row r="2804" spans="2:5">
      <c r="B2804" s="64" t="s">
        <v>8535</v>
      </c>
      <c r="C2804" s="3">
        <v>181</v>
      </c>
      <c r="D2804" s="3">
        <v>43.47</v>
      </c>
      <c r="E2804" s="46" t="s">
        <v>16</v>
      </c>
    </row>
    <row r="2805" spans="2:5">
      <c r="B2805" s="64" t="s">
        <v>8535</v>
      </c>
      <c r="C2805" s="3">
        <v>269</v>
      </c>
      <c r="D2805" s="3">
        <v>43.47</v>
      </c>
      <c r="E2805" s="46" t="s">
        <v>26</v>
      </c>
    </row>
    <row r="2806" spans="2:5">
      <c r="B2806" s="64" t="s">
        <v>8535</v>
      </c>
      <c r="C2806" s="3">
        <v>139</v>
      </c>
      <c r="D2806" s="3">
        <v>43.47</v>
      </c>
      <c r="E2806" s="46" t="s">
        <v>26</v>
      </c>
    </row>
    <row r="2807" spans="2:5">
      <c r="B2807" s="64" t="s">
        <v>8535</v>
      </c>
      <c r="C2807" s="3">
        <v>12</v>
      </c>
      <c r="D2807" s="3">
        <v>43.47</v>
      </c>
      <c r="E2807" s="46" t="s">
        <v>18</v>
      </c>
    </row>
    <row r="2808" spans="2:5">
      <c r="B2808" s="64" t="s">
        <v>8535</v>
      </c>
      <c r="C2808" s="3">
        <v>72</v>
      </c>
      <c r="D2808" s="3">
        <v>43.47</v>
      </c>
      <c r="E2808" s="46" t="s">
        <v>18</v>
      </c>
    </row>
    <row r="2809" spans="2:5">
      <c r="B2809" s="64" t="s">
        <v>8536</v>
      </c>
      <c r="C2809" s="3">
        <v>118</v>
      </c>
      <c r="D2809" s="3">
        <v>43.46</v>
      </c>
      <c r="E2809" s="46" t="s">
        <v>16</v>
      </c>
    </row>
    <row r="2810" spans="2:5">
      <c r="B2810" s="64" t="s">
        <v>8536</v>
      </c>
      <c r="C2810" s="3">
        <v>48</v>
      </c>
      <c r="D2810" s="3">
        <v>43.46</v>
      </c>
      <c r="E2810" s="46" t="s">
        <v>26</v>
      </c>
    </row>
    <row r="2811" spans="2:5">
      <c r="B2811" s="64" t="s">
        <v>8536</v>
      </c>
      <c r="C2811" s="3">
        <v>58</v>
      </c>
      <c r="D2811" s="3">
        <v>43.46</v>
      </c>
      <c r="E2811" s="46" t="s">
        <v>16</v>
      </c>
    </row>
    <row r="2812" spans="2:5">
      <c r="B2812" s="64" t="s">
        <v>8536</v>
      </c>
      <c r="C2812" s="3">
        <v>18</v>
      </c>
      <c r="D2812" s="3">
        <v>43.46</v>
      </c>
      <c r="E2812" s="46" t="s">
        <v>16</v>
      </c>
    </row>
    <row r="2813" spans="2:5">
      <c r="B2813" s="64" t="s">
        <v>8537</v>
      </c>
      <c r="C2813" s="3">
        <v>89</v>
      </c>
      <c r="D2813" s="3">
        <v>43.45</v>
      </c>
      <c r="E2813" s="46" t="s">
        <v>16</v>
      </c>
    </row>
    <row r="2814" spans="2:5">
      <c r="B2814" s="64" t="s">
        <v>8537</v>
      </c>
      <c r="C2814" s="3">
        <v>90</v>
      </c>
      <c r="D2814" s="3">
        <v>43.45</v>
      </c>
      <c r="E2814" s="46" t="s">
        <v>26</v>
      </c>
    </row>
    <row r="2815" spans="2:5">
      <c r="B2815" s="64" t="s">
        <v>8537</v>
      </c>
      <c r="C2815" s="3">
        <v>34</v>
      </c>
      <c r="D2815" s="3">
        <v>43.44</v>
      </c>
      <c r="E2815" s="46" t="s">
        <v>17</v>
      </c>
    </row>
    <row r="2816" spans="2:5">
      <c r="B2816" s="64" t="s">
        <v>8537</v>
      </c>
      <c r="C2816" s="3">
        <v>46</v>
      </c>
      <c r="D2816" s="3">
        <v>43.44</v>
      </c>
      <c r="E2816" s="46" t="s">
        <v>18</v>
      </c>
    </row>
    <row r="2817" spans="2:5">
      <c r="B2817" s="64" t="s">
        <v>8538</v>
      </c>
      <c r="C2817" s="3">
        <v>48</v>
      </c>
      <c r="D2817" s="3">
        <v>43.42</v>
      </c>
      <c r="E2817" s="46" t="s">
        <v>26</v>
      </c>
    </row>
    <row r="2818" spans="2:5">
      <c r="B2818" s="64" t="s">
        <v>8539</v>
      </c>
      <c r="C2818" s="3">
        <v>52</v>
      </c>
      <c r="D2818" s="3">
        <v>43.44</v>
      </c>
      <c r="E2818" s="46" t="s">
        <v>17</v>
      </c>
    </row>
    <row r="2819" spans="2:5">
      <c r="B2819" s="64" t="s">
        <v>8539</v>
      </c>
      <c r="C2819" s="3">
        <v>102</v>
      </c>
      <c r="D2819" s="3">
        <v>43.44</v>
      </c>
      <c r="E2819" s="46" t="s">
        <v>16</v>
      </c>
    </row>
    <row r="2820" spans="2:5">
      <c r="B2820" s="64" t="s">
        <v>8539</v>
      </c>
      <c r="C2820" s="3">
        <v>46</v>
      </c>
      <c r="D2820" s="3">
        <v>43.44</v>
      </c>
      <c r="E2820" s="46" t="s">
        <v>18</v>
      </c>
    </row>
    <row r="2821" spans="2:5">
      <c r="B2821" s="64" t="s">
        <v>8539</v>
      </c>
      <c r="C2821" s="3">
        <v>176</v>
      </c>
      <c r="D2821" s="3">
        <v>43.44</v>
      </c>
      <c r="E2821" s="46" t="s">
        <v>26</v>
      </c>
    </row>
    <row r="2822" spans="2:5">
      <c r="B2822" s="64" t="s">
        <v>8539</v>
      </c>
      <c r="C2822" s="3">
        <v>77</v>
      </c>
      <c r="D2822" s="3">
        <v>43.44</v>
      </c>
      <c r="E2822" s="46" t="s">
        <v>16</v>
      </c>
    </row>
    <row r="2823" spans="2:5">
      <c r="B2823" s="64" t="s">
        <v>8540</v>
      </c>
      <c r="C2823" s="3">
        <v>90</v>
      </c>
      <c r="D2823" s="3">
        <v>43.44</v>
      </c>
      <c r="E2823" s="46" t="s">
        <v>26</v>
      </c>
    </row>
    <row r="2824" spans="2:5">
      <c r="B2824" s="64" t="s">
        <v>8540</v>
      </c>
      <c r="C2824" s="3">
        <v>79</v>
      </c>
      <c r="D2824" s="3">
        <v>43.44</v>
      </c>
      <c r="E2824" s="46" t="s">
        <v>16</v>
      </c>
    </row>
    <row r="2825" spans="2:5">
      <c r="B2825" s="64" t="s">
        <v>8541</v>
      </c>
      <c r="C2825" s="3">
        <v>127</v>
      </c>
      <c r="D2825" s="3">
        <v>43.42</v>
      </c>
      <c r="E2825" s="46" t="s">
        <v>26</v>
      </c>
    </row>
    <row r="2826" spans="2:5">
      <c r="B2826" s="64" t="s">
        <v>8541</v>
      </c>
      <c r="C2826" s="3">
        <v>90</v>
      </c>
      <c r="D2826" s="3">
        <v>43.42</v>
      </c>
      <c r="E2826" s="46" t="s">
        <v>26</v>
      </c>
    </row>
    <row r="2827" spans="2:5">
      <c r="B2827" s="64" t="s">
        <v>8542</v>
      </c>
      <c r="C2827" s="3">
        <v>112</v>
      </c>
      <c r="D2827" s="3">
        <v>43.41</v>
      </c>
      <c r="E2827" s="46" t="s">
        <v>16</v>
      </c>
    </row>
    <row r="2828" spans="2:5">
      <c r="B2828" s="64" t="s">
        <v>8542</v>
      </c>
      <c r="C2828" s="3">
        <v>48</v>
      </c>
      <c r="D2828" s="3">
        <v>43.41</v>
      </c>
      <c r="E2828" s="46" t="s">
        <v>16</v>
      </c>
    </row>
    <row r="2829" spans="2:5">
      <c r="B2829" s="64" t="s">
        <v>8543</v>
      </c>
      <c r="C2829" s="3">
        <v>17</v>
      </c>
      <c r="D2829" s="3">
        <v>43.4</v>
      </c>
      <c r="E2829" s="46" t="s">
        <v>18</v>
      </c>
    </row>
    <row r="2830" spans="2:5">
      <c r="B2830" s="64" t="s">
        <v>8544</v>
      </c>
      <c r="C2830" s="3">
        <v>86</v>
      </c>
      <c r="D2830" s="3">
        <v>43.4</v>
      </c>
      <c r="E2830" s="46" t="s">
        <v>16</v>
      </c>
    </row>
    <row r="2831" spans="2:5">
      <c r="B2831" s="64" t="s">
        <v>8544</v>
      </c>
      <c r="C2831" s="3">
        <v>131</v>
      </c>
      <c r="D2831" s="3">
        <v>43.4</v>
      </c>
      <c r="E2831" s="46" t="s">
        <v>26</v>
      </c>
    </row>
    <row r="2832" spans="2:5">
      <c r="B2832" s="64" t="s">
        <v>8545</v>
      </c>
      <c r="C2832" s="3">
        <v>43</v>
      </c>
      <c r="D2832" s="3">
        <v>43.41</v>
      </c>
      <c r="E2832" s="46" t="s">
        <v>16</v>
      </c>
    </row>
    <row r="2833" spans="2:5">
      <c r="B2833" s="64" t="s">
        <v>8545</v>
      </c>
      <c r="C2833" s="3">
        <v>43</v>
      </c>
      <c r="D2833" s="3">
        <v>43.41</v>
      </c>
      <c r="E2833" s="46" t="s">
        <v>16</v>
      </c>
    </row>
    <row r="2834" spans="2:5">
      <c r="B2834" s="64" t="s">
        <v>8546</v>
      </c>
      <c r="C2834" s="3">
        <v>63</v>
      </c>
      <c r="D2834" s="3">
        <v>43.4</v>
      </c>
      <c r="E2834" s="46" t="s">
        <v>17</v>
      </c>
    </row>
    <row r="2835" spans="2:5">
      <c r="B2835" s="64" t="s">
        <v>8546</v>
      </c>
      <c r="C2835" s="3">
        <v>176</v>
      </c>
      <c r="D2835" s="3">
        <v>43.4</v>
      </c>
      <c r="E2835" s="46" t="s">
        <v>16</v>
      </c>
    </row>
    <row r="2836" spans="2:5">
      <c r="B2836" s="64" t="s">
        <v>8546</v>
      </c>
      <c r="C2836" s="3">
        <v>98</v>
      </c>
      <c r="D2836" s="3">
        <v>43.4</v>
      </c>
      <c r="E2836" s="46" t="s">
        <v>26</v>
      </c>
    </row>
    <row r="2837" spans="2:5">
      <c r="B2837" s="64" t="s">
        <v>8546</v>
      </c>
      <c r="C2837" s="3">
        <v>89</v>
      </c>
      <c r="D2837" s="3">
        <v>43.4</v>
      </c>
      <c r="E2837" s="46" t="s">
        <v>26</v>
      </c>
    </row>
    <row r="2838" spans="2:5">
      <c r="B2838" s="64" t="s">
        <v>8546</v>
      </c>
      <c r="C2838" s="3">
        <v>7</v>
      </c>
      <c r="D2838" s="3">
        <v>43.4</v>
      </c>
      <c r="E2838" s="46" t="s">
        <v>17</v>
      </c>
    </row>
    <row r="2839" spans="2:5">
      <c r="B2839" s="64" t="s">
        <v>8546</v>
      </c>
      <c r="C2839" s="3">
        <v>7</v>
      </c>
      <c r="D2839" s="3">
        <v>43.4</v>
      </c>
      <c r="E2839" s="46" t="s">
        <v>17</v>
      </c>
    </row>
    <row r="2840" spans="2:5">
      <c r="B2840" s="64" t="s">
        <v>8546</v>
      </c>
      <c r="C2840" s="3">
        <v>34</v>
      </c>
      <c r="D2840" s="3">
        <v>43.4</v>
      </c>
      <c r="E2840" s="46" t="s">
        <v>17</v>
      </c>
    </row>
    <row r="2841" spans="2:5">
      <c r="B2841" s="64" t="s">
        <v>8546</v>
      </c>
      <c r="C2841" s="3">
        <v>50</v>
      </c>
      <c r="D2841" s="3">
        <v>43.4</v>
      </c>
      <c r="E2841" s="46" t="s">
        <v>26</v>
      </c>
    </row>
    <row r="2842" spans="2:5">
      <c r="B2842" s="64" t="s">
        <v>8546</v>
      </c>
      <c r="C2842" s="3">
        <v>83</v>
      </c>
      <c r="D2842" s="3">
        <v>43.4</v>
      </c>
      <c r="E2842" s="46" t="s">
        <v>26</v>
      </c>
    </row>
    <row r="2843" spans="2:5">
      <c r="B2843" s="64" t="s">
        <v>8546</v>
      </c>
      <c r="C2843" s="3">
        <v>47</v>
      </c>
      <c r="D2843" s="3">
        <v>43.4</v>
      </c>
      <c r="E2843" s="46" t="s">
        <v>18</v>
      </c>
    </row>
    <row r="2844" spans="2:5">
      <c r="B2844" s="64" t="s">
        <v>8547</v>
      </c>
      <c r="C2844" s="3">
        <v>10</v>
      </c>
      <c r="D2844" s="3">
        <v>43.41</v>
      </c>
      <c r="E2844" s="46" t="s">
        <v>18</v>
      </c>
    </row>
    <row r="2845" spans="2:5">
      <c r="B2845" s="64" t="s">
        <v>8548</v>
      </c>
      <c r="C2845" s="3">
        <v>151</v>
      </c>
      <c r="D2845" s="3">
        <v>43.43</v>
      </c>
      <c r="E2845" s="46" t="s">
        <v>16</v>
      </c>
    </row>
    <row r="2846" spans="2:5">
      <c r="B2846" s="64" t="s">
        <v>8548</v>
      </c>
      <c r="C2846" s="3">
        <v>12</v>
      </c>
      <c r="D2846" s="3">
        <v>43.43</v>
      </c>
      <c r="E2846" s="46" t="s">
        <v>16</v>
      </c>
    </row>
    <row r="2847" spans="2:5">
      <c r="B2847" s="64" t="s">
        <v>8549</v>
      </c>
      <c r="C2847" s="3">
        <v>7</v>
      </c>
      <c r="D2847" s="3">
        <v>43.45</v>
      </c>
      <c r="E2847" s="46" t="s">
        <v>17</v>
      </c>
    </row>
    <row r="2848" spans="2:5">
      <c r="B2848" s="64" t="s">
        <v>8549</v>
      </c>
      <c r="C2848" s="3">
        <v>55</v>
      </c>
      <c r="D2848" s="3">
        <v>43.45</v>
      </c>
      <c r="E2848" s="46" t="s">
        <v>17</v>
      </c>
    </row>
    <row r="2849" spans="2:5">
      <c r="B2849" s="64" t="s">
        <v>8549</v>
      </c>
      <c r="C2849" s="3">
        <v>201</v>
      </c>
      <c r="D2849" s="3">
        <v>43.45</v>
      </c>
      <c r="E2849" s="46" t="s">
        <v>16</v>
      </c>
    </row>
    <row r="2850" spans="2:5">
      <c r="B2850" s="64" t="s">
        <v>8549</v>
      </c>
      <c r="C2850" s="3">
        <v>100</v>
      </c>
      <c r="D2850" s="3">
        <v>43.45</v>
      </c>
      <c r="E2850" s="46" t="s">
        <v>26</v>
      </c>
    </row>
    <row r="2851" spans="2:5">
      <c r="B2851" s="64" t="s">
        <v>8549</v>
      </c>
      <c r="C2851" s="3">
        <v>262</v>
      </c>
      <c r="D2851" s="3">
        <v>43.45</v>
      </c>
      <c r="E2851" s="46" t="s">
        <v>26</v>
      </c>
    </row>
    <row r="2852" spans="2:5">
      <c r="B2852" s="64" t="s">
        <v>8549</v>
      </c>
      <c r="C2852" s="3">
        <v>210</v>
      </c>
      <c r="D2852" s="3">
        <v>43.45</v>
      </c>
      <c r="E2852" s="46" t="s">
        <v>16</v>
      </c>
    </row>
    <row r="2853" spans="2:5">
      <c r="B2853" s="64" t="s">
        <v>8549</v>
      </c>
      <c r="C2853" s="3">
        <v>14</v>
      </c>
      <c r="D2853" s="3">
        <v>43.45</v>
      </c>
      <c r="E2853" s="46" t="s">
        <v>16</v>
      </c>
    </row>
    <row r="2854" spans="2:5">
      <c r="B2854" s="64" t="s">
        <v>8549</v>
      </c>
      <c r="C2854" s="3">
        <v>6</v>
      </c>
      <c r="D2854" s="3">
        <v>43.45</v>
      </c>
      <c r="E2854" s="46" t="s">
        <v>17</v>
      </c>
    </row>
    <row r="2855" spans="2:5">
      <c r="B2855" s="64" t="s">
        <v>8549</v>
      </c>
      <c r="C2855" s="3">
        <v>7</v>
      </c>
      <c r="D2855" s="3">
        <v>43.45</v>
      </c>
      <c r="E2855" s="46" t="s">
        <v>17</v>
      </c>
    </row>
    <row r="2856" spans="2:5">
      <c r="B2856" s="64" t="s">
        <v>8549</v>
      </c>
      <c r="C2856" s="3">
        <v>19</v>
      </c>
      <c r="D2856" s="3">
        <v>43.45</v>
      </c>
      <c r="E2856" s="46" t="s">
        <v>17</v>
      </c>
    </row>
    <row r="2857" spans="2:5">
      <c r="B2857" s="64" t="s">
        <v>8549</v>
      </c>
      <c r="C2857" s="3">
        <v>180</v>
      </c>
      <c r="D2857" s="3">
        <v>43.45</v>
      </c>
      <c r="E2857" s="46" t="s">
        <v>26</v>
      </c>
    </row>
    <row r="2858" spans="2:5">
      <c r="B2858" s="64" t="s">
        <v>8549</v>
      </c>
      <c r="C2858" s="3">
        <v>130</v>
      </c>
      <c r="D2858" s="3">
        <v>43.45</v>
      </c>
      <c r="E2858" s="46" t="s">
        <v>26</v>
      </c>
    </row>
    <row r="2859" spans="2:5">
      <c r="B2859" s="64" t="s">
        <v>8549</v>
      </c>
      <c r="C2859" s="3">
        <v>161</v>
      </c>
      <c r="D2859" s="3">
        <v>43.45</v>
      </c>
      <c r="E2859" s="46" t="s">
        <v>26</v>
      </c>
    </row>
    <row r="2860" spans="2:5">
      <c r="B2860" s="64" t="s">
        <v>8549</v>
      </c>
      <c r="C2860" s="3">
        <v>24</v>
      </c>
      <c r="D2860" s="3">
        <v>43.45</v>
      </c>
      <c r="E2860" s="46" t="s">
        <v>16</v>
      </c>
    </row>
    <row r="2861" spans="2:5">
      <c r="B2861" s="64" t="s">
        <v>8549</v>
      </c>
      <c r="C2861" s="3">
        <v>23</v>
      </c>
      <c r="D2861" s="3">
        <v>43.45</v>
      </c>
      <c r="E2861" s="46" t="s">
        <v>16</v>
      </c>
    </row>
    <row r="2862" spans="2:5">
      <c r="B2862" s="64" t="s">
        <v>8549</v>
      </c>
      <c r="C2862" s="3">
        <v>70</v>
      </c>
      <c r="D2862" s="3">
        <v>43.45</v>
      </c>
      <c r="E2862" s="46" t="s">
        <v>16</v>
      </c>
    </row>
    <row r="2863" spans="2:5">
      <c r="B2863" s="64" t="s">
        <v>8549</v>
      </c>
      <c r="C2863" s="3">
        <v>73</v>
      </c>
      <c r="D2863" s="3">
        <v>43.45</v>
      </c>
      <c r="E2863" s="46" t="s">
        <v>18</v>
      </c>
    </row>
    <row r="2864" spans="2:5">
      <c r="B2864" s="64" t="s">
        <v>8549</v>
      </c>
      <c r="C2864" s="3">
        <v>12</v>
      </c>
      <c r="D2864" s="3">
        <v>43.45</v>
      </c>
      <c r="E2864" s="46" t="s">
        <v>18</v>
      </c>
    </row>
    <row r="2865" spans="2:5">
      <c r="B2865" s="64" t="s">
        <v>8549</v>
      </c>
      <c r="C2865" s="3">
        <v>10</v>
      </c>
      <c r="D2865" s="3">
        <v>43.45</v>
      </c>
      <c r="E2865" s="46" t="s">
        <v>18</v>
      </c>
    </row>
    <row r="2866" spans="2:5">
      <c r="B2866" s="64" t="s">
        <v>8550</v>
      </c>
      <c r="C2866" s="3">
        <v>7</v>
      </c>
      <c r="D2866" s="3">
        <v>43.45</v>
      </c>
      <c r="E2866" s="46" t="s">
        <v>17</v>
      </c>
    </row>
    <row r="2867" spans="2:5">
      <c r="B2867" s="64" t="s">
        <v>8550</v>
      </c>
      <c r="C2867" s="3">
        <v>38</v>
      </c>
      <c r="D2867" s="3">
        <v>43.45</v>
      </c>
      <c r="E2867" s="46" t="s">
        <v>17</v>
      </c>
    </row>
    <row r="2868" spans="2:5">
      <c r="B2868" s="64" t="s">
        <v>8551</v>
      </c>
      <c r="C2868" s="3">
        <v>73</v>
      </c>
      <c r="D2868" s="3">
        <v>43.45</v>
      </c>
      <c r="E2868" s="46" t="s">
        <v>18</v>
      </c>
    </row>
    <row r="2869" spans="2:5">
      <c r="B2869" s="64" t="s">
        <v>8552</v>
      </c>
      <c r="C2869" s="3">
        <v>10</v>
      </c>
      <c r="D2869" s="3">
        <v>43.45</v>
      </c>
      <c r="E2869" s="46" t="s">
        <v>18</v>
      </c>
    </row>
    <row r="2870" spans="2:5">
      <c r="B2870" s="64" t="s">
        <v>8552</v>
      </c>
      <c r="C2870" s="3">
        <v>10</v>
      </c>
      <c r="D2870" s="3">
        <v>43.45</v>
      </c>
      <c r="E2870" s="46" t="s">
        <v>18</v>
      </c>
    </row>
    <row r="2871" spans="2:5">
      <c r="B2871" s="64" t="s">
        <v>8553</v>
      </c>
      <c r="C2871" s="3">
        <v>46</v>
      </c>
      <c r="D2871" s="3">
        <v>43.45</v>
      </c>
      <c r="E2871" s="46" t="s">
        <v>17</v>
      </c>
    </row>
    <row r="2872" spans="2:5">
      <c r="B2872" s="64" t="s">
        <v>8554</v>
      </c>
      <c r="C2872" s="3">
        <v>99</v>
      </c>
      <c r="D2872" s="3">
        <v>43.44</v>
      </c>
      <c r="E2872" s="46" t="s">
        <v>16</v>
      </c>
    </row>
    <row r="2873" spans="2:5">
      <c r="B2873" s="64" t="s">
        <v>8554</v>
      </c>
      <c r="C2873" s="3">
        <v>101</v>
      </c>
      <c r="D2873" s="3">
        <v>43.44</v>
      </c>
      <c r="E2873" s="46" t="s">
        <v>16</v>
      </c>
    </row>
    <row r="2874" spans="2:5">
      <c r="B2874" s="64" t="s">
        <v>8555</v>
      </c>
      <c r="C2874" s="3">
        <v>11</v>
      </c>
      <c r="D2874" s="3">
        <v>43.44</v>
      </c>
      <c r="E2874" s="46" t="s">
        <v>18</v>
      </c>
    </row>
    <row r="2875" spans="2:5">
      <c r="B2875" s="64" t="s">
        <v>8555</v>
      </c>
      <c r="C2875" s="3">
        <v>10</v>
      </c>
      <c r="D2875" s="3">
        <v>43.44</v>
      </c>
      <c r="E2875" s="46" t="s">
        <v>18</v>
      </c>
    </row>
    <row r="2876" spans="2:5">
      <c r="B2876" s="64" t="s">
        <v>8555</v>
      </c>
      <c r="C2876" s="3">
        <v>26</v>
      </c>
      <c r="D2876" s="3">
        <v>43.44</v>
      </c>
      <c r="E2876" s="46" t="s">
        <v>18</v>
      </c>
    </row>
    <row r="2877" spans="2:5">
      <c r="B2877" s="64" t="s">
        <v>8556</v>
      </c>
      <c r="C2877" s="3">
        <v>47</v>
      </c>
      <c r="D2877" s="3">
        <v>43.45</v>
      </c>
      <c r="E2877" s="46" t="s">
        <v>17</v>
      </c>
    </row>
    <row r="2878" spans="2:5">
      <c r="B2878" s="64" t="s">
        <v>8557</v>
      </c>
      <c r="C2878" s="3">
        <v>46</v>
      </c>
      <c r="D2878" s="3">
        <v>43.45</v>
      </c>
      <c r="E2878" s="46" t="s">
        <v>17</v>
      </c>
    </row>
    <row r="2879" spans="2:5">
      <c r="B2879" s="64" t="s">
        <v>8558</v>
      </c>
      <c r="C2879" s="3">
        <v>103</v>
      </c>
      <c r="D2879" s="3">
        <v>43.47</v>
      </c>
      <c r="E2879" s="46" t="s">
        <v>18</v>
      </c>
    </row>
    <row r="2880" spans="2:5">
      <c r="B2880" s="64" t="s">
        <v>8559</v>
      </c>
      <c r="C2880" s="3">
        <v>137</v>
      </c>
      <c r="D2880" s="3">
        <v>43.47</v>
      </c>
      <c r="E2880" s="46" t="s">
        <v>16</v>
      </c>
    </row>
    <row r="2881" spans="2:5">
      <c r="B2881" s="64" t="s">
        <v>8559</v>
      </c>
      <c r="C2881" s="3">
        <v>115</v>
      </c>
      <c r="D2881" s="3">
        <v>43.47</v>
      </c>
      <c r="E2881" s="46" t="s">
        <v>16</v>
      </c>
    </row>
    <row r="2882" spans="2:5">
      <c r="B2882" s="64" t="s">
        <v>8559</v>
      </c>
      <c r="C2882" s="3">
        <v>502</v>
      </c>
      <c r="D2882" s="3">
        <v>43.47</v>
      </c>
      <c r="E2882" s="46" t="s">
        <v>26</v>
      </c>
    </row>
    <row r="2883" spans="2:5">
      <c r="B2883" s="64" t="s">
        <v>8559</v>
      </c>
      <c r="C2883" s="3">
        <v>3</v>
      </c>
      <c r="D2883" s="3">
        <v>43.47</v>
      </c>
      <c r="E2883" s="46" t="s">
        <v>17</v>
      </c>
    </row>
    <row r="2884" spans="2:5">
      <c r="B2884" s="64" t="s">
        <v>8560</v>
      </c>
      <c r="C2884" s="3">
        <v>158</v>
      </c>
      <c r="D2884" s="3">
        <v>43.47</v>
      </c>
      <c r="E2884" s="46" t="s">
        <v>16</v>
      </c>
    </row>
    <row r="2885" spans="2:5">
      <c r="B2885" s="64" t="s">
        <v>8560</v>
      </c>
      <c r="C2885" s="3">
        <v>30</v>
      </c>
      <c r="D2885" s="3">
        <v>43.47</v>
      </c>
      <c r="E2885" s="46" t="s">
        <v>17</v>
      </c>
    </row>
    <row r="2886" spans="2:5">
      <c r="B2886" s="64" t="s">
        <v>8561</v>
      </c>
      <c r="C2886" s="3">
        <v>118</v>
      </c>
      <c r="D2886" s="3">
        <v>43.5</v>
      </c>
      <c r="E2886" s="46" t="s">
        <v>16</v>
      </c>
    </row>
    <row r="2887" spans="2:5">
      <c r="B2887" s="64" t="s">
        <v>8561</v>
      </c>
      <c r="C2887" s="3">
        <v>430</v>
      </c>
      <c r="D2887" s="3">
        <v>43.5</v>
      </c>
      <c r="E2887" s="46" t="s">
        <v>26</v>
      </c>
    </row>
    <row r="2888" spans="2:5">
      <c r="B2888" s="64" t="s">
        <v>8562</v>
      </c>
      <c r="C2888" s="3">
        <v>121</v>
      </c>
      <c r="D2888" s="3">
        <v>43.5</v>
      </c>
      <c r="E2888" s="46" t="s">
        <v>16</v>
      </c>
    </row>
    <row r="2889" spans="2:5">
      <c r="B2889" s="64" t="s">
        <v>8562</v>
      </c>
      <c r="C2889" s="3">
        <v>339</v>
      </c>
      <c r="D2889" s="3">
        <v>43.5</v>
      </c>
      <c r="E2889" s="46" t="s">
        <v>26</v>
      </c>
    </row>
    <row r="2890" spans="2:5">
      <c r="B2890" s="64" t="s">
        <v>8562</v>
      </c>
      <c r="C2890" s="3">
        <v>192</v>
      </c>
      <c r="D2890" s="3">
        <v>43.5</v>
      </c>
      <c r="E2890" s="46" t="s">
        <v>16</v>
      </c>
    </row>
    <row r="2891" spans="2:5">
      <c r="B2891" s="64" t="s">
        <v>8562</v>
      </c>
      <c r="C2891" s="3">
        <v>7</v>
      </c>
      <c r="D2891" s="3">
        <v>43.5</v>
      </c>
      <c r="E2891" s="46" t="s">
        <v>17</v>
      </c>
    </row>
    <row r="2892" spans="2:5">
      <c r="B2892" s="64" t="s">
        <v>8562</v>
      </c>
      <c r="C2892" s="3">
        <v>6</v>
      </c>
      <c r="D2892" s="3">
        <v>43.5</v>
      </c>
      <c r="E2892" s="46" t="s">
        <v>17</v>
      </c>
    </row>
    <row r="2893" spans="2:5">
      <c r="B2893" s="64" t="s">
        <v>8562</v>
      </c>
      <c r="C2893" s="3">
        <v>214</v>
      </c>
      <c r="D2893" s="3">
        <v>43.5</v>
      </c>
      <c r="E2893" s="46" t="s">
        <v>26</v>
      </c>
    </row>
    <row r="2894" spans="2:5">
      <c r="B2894" s="64" t="s">
        <v>8562</v>
      </c>
      <c r="C2894" s="3">
        <v>10</v>
      </c>
      <c r="D2894" s="3">
        <v>43.5</v>
      </c>
      <c r="E2894" s="46" t="s">
        <v>26</v>
      </c>
    </row>
    <row r="2895" spans="2:5">
      <c r="B2895" s="64" t="s">
        <v>8562</v>
      </c>
      <c r="C2895" s="3">
        <v>95</v>
      </c>
      <c r="D2895" s="3">
        <v>43.5</v>
      </c>
      <c r="E2895" s="46" t="s">
        <v>26</v>
      </c>
    </row>
    <row r="2896" spans="2:5">
      <c r="B2896" s="64" t="s">
        <v>8562</v>
      </c>
      <c r="C2896" s="3">
        <v>50</v>
      </c>
      <c r="D2896" s="3">
        <v>43.5</v>
      </c>
      <c r="E2896" s="46" t="s">
        <v>26</v>
      </c>
    </row>
    <row r="2897" spans="2:5">
      <c r="B2897" s="64" t="s">
        <v>8562</v>
      </c>
      <c r="C2897" s="3">
        <v>8</v>
      </c>
      <c r="D2897" s="3">
        <v>43.5</v>
      </c>
      <c r="E2897" s="46" t="s">
        <v>26</v>
      </c>
    </row>
    <row r="2898" spans="2:5">
      <c r="B2898" s="64" t="s">
        <v>8563</v>
      </c>
      <c r="C2898" s="3">
        <v>7</v>
      </c>
      <c r="D2898" s="3">
        <v>43.5</v>
      </c>
      <c r="E2898" s="46" t="s">
        <v>17</v>
      </c>
    </row>
    <row r="2899" spans="2:5">
      <c r="B2899" s="64" t="s">
        <v>8563</v>
      </c>
      <c r="C2899" s="3">
        <v>25</v>
      </c>
      <c r="D2899" s="3">
        <v>43.5</v>
      </c>
      <c r="E2899" s="46" t="s">
        <v>17</v>
      </c>
    </row>
    <row r="2900" spans="2:5">
      <c r="B2900" s="64" t="s">
        <v>8563</v>
      </c>
      <c r="C2900" s="3">
        <v>13</v>
      </c>
      <c r="D2900" s="3">
        <v>43.5</v>
      </c>
      <c r="E2900" s="46" t="s">
        <v>17</v>
      </c>
    </row>
    <row r="2901" spans="2:5">
      <c r="B2901" s="64" t="s">
        <v>8563</v>
      </c>
      <c r="C2901" s="3">
        <v>7</v>
      </c>
      <c r="D2901" s="3">
        <v>43.5</v>
      </c>
      <c r="E2901" s="46" t="s">
        <v>17</v>
      </c>
    </row>
    <row r="2902" spans="2:5">
      <c r="B2902" s="64" t="s">
        <v>8563</v>
      </c>
      <c r="C2902" s="3">
        <v>7</v>
      </c>
      <c r="D2902" s="3">
        <v>43.5</v>
      </c>
      <c r="E2902" s="46" t="s">
        <v>17</v>
      </c>
    </row>
    <row r="2903" spans="2:5">
      <c r="B2903" s="64" t="s">
        <v>8564</v>
      </c>
      <c r="C2903" s="3">
        <v>6</v>
      </c>
      <c r="D2903" s="3">
        <v>43.5</v>
      </c>
      <c r="E2903" s="46" t="s">
        <v>17</v>
      </c>
    </row>
    <row r="2904" spans="2:5">
      <c r="B2904" s="64" t="s">
        <v>8564</v>
      </c>
      <c r="C2904" s="3">
        <v>6</v>
      </c>
      <c r="D2904" s="3">
        <v>43.5</v>
      </c>
      <c r="E2904" s="46" t="s">
        <v>17</v>
      </c>
    </row>
    <row r="2905" spans="2:5">
      <c r="B2905" s="64" t="s">
        <v>8564</v>
      </c>
      <c r="C2905" s="3">
        <v>6</v>
      </c>
      <c r="D2905" s="3">
        <v>43.5</v>
      </c>
      <c r="E2905" s="46" t="s">
        <v>17</v>
      </c>
    </row>
    <row r="2906" spans="2:5">
      <c r="B2906" s="64" t="s">
        <v>8564</v>
      </c>
      <c r="C2906" s="3">
        <v>7</v>
      </c>
      <c r="D2906" s="3">
        <v>43.5</v>
      </c>
      <c r="E2906" s="46" t="s">
        <v>17</v>
      </c>
    </row>
    <row r="2907" spans="2:5">
      <c r="B2907" s="64" t="s">
        <v>8564</v>
      </c>
      <c r="C2907" s="3">
        <v>7</v>
      </c>
      <c r="D2907" s="3">
        <v>43.5</v>
      </c>
      <c r="E2907" s="46" t="s">
        <v>17</v>
      </c>
    </row>
    <row r="2908" spans="2:5">
      <c r="B2908" s="64" t="s">
        <v>8564</v>
      </c>
      <c r="C2908" s="3">
        <v>38</v>
      </c>
      <c r="D2908" s="3">
        <v>43.5</v>
      </c>
      <c r="E2908" s="46" t="s">
        <v>17</v>
      </c>
    </row>
    <row r="2909" spans="2:5">
      <c r="B2909" s="64" t="s">
        <v>8565</v>
      </c>
      <c r="C2909" s="3">
        <v>6</v>
      </c>
      <c r="D2909" s="3">
        <v>43.5</v>
      </c>
      <c r="E2909" s="46" t="s">
        <v>17</v>
      </c>
    </row>
    <row r="2910" spans="2:5">
      <c r="B2910" s="64" t="s">
        <v>8565</v>
      </c>
      <c r="C2910" s="3">
        <v>6</v>
      </c>
      <c r="D2910" s="3">
        <v>43.5</v>
      </c>
      <c r="E2910" s="46" t="s">
        <v>17</v>
      </c>
    </row>
    <row r="2911" spans="2:5">
      <c r="B2911" s="64" t="s">
        <v>8565</v>
      </c>
      <c r="C2911" s="3">
        <v>6</v>
      </c>
      <c r="D2911" s="3">
        <v>43.5</v>
      </c>
      <c r="E2911" s="46" t="s">
        <v>17</v>
      </c>
    </row>
    <row r="2912" spans="2:5">
      <c r="B2912" s="64" t="s">
        <v>8565</v>
      </c>
      <c r="C2912" s="3">
        <v>7</v>
      </c>
      <c r="D2912" s="3">
        <v>43.5</v>
      </c>
      <c r="E2912" s="46" t="s">
        <v>17</v>
      </c>
    </row>
    <row r="2913" spans="2:5">
      <c r="B2913" s="64" t="s">
        <v>8566</v>
      </c>
      <c r="C2913" s="3">
        <v>6</v>
      </c>
      <c r="D2913" s="3">
        <v>43.5</v>
      </c>
      <c r="E2913" s="46" t="s">
        <v>17</v>
      </c>
    </row>
    <row r="2914" spans="2:5">
      <c r="B2914" s="64" t="s">
        <v>8566</v>
      </c>
      <c r="C2914" s="3">
        <v>7</v>
      </c>
      <c r="D2914" s="3">
        <v>43.5</v>
      </c>
      <c r="E2914" s="46" t="s">
        <v>17</v>
      </c>
    </row>
    <row r="2915" spans="2:5">
      <c r="B2915" s="64" t="s">
        <v>8566</v>
      </c>
      <c r="C2915" s="3">
        <v>6</v>
      </c>
      <c r="D2915" s="3">
        <v>43.5</v>
      </c>
      <c r="E2915" s="46" t="s">
        <v>17</v>
      </c>
    </row>
    <row r="2916" spans="2:5">
      <c r="B2916" s="64" t="s">
        <v>8566</v>
      </c>
      <c r="C2916" s="3">
        <v>7</v>
      </c>
      <c r="D2916" s="3">
        <v>43.5</v>
      </c>
      <c r="E2916" s="46" t="s">
        <v>17</v>
      </c>
    </row>
    <row r="2917" spans="2:5">
      <c r="B2917" s="64" t="s">
        <v>8567</v>
      </c>
      <c r="C2917" s="3">
        <v>7</v>
      </c>
      <c r="D2917" s="3">
        <v>43.5</v>
      </c>
      <c r="E2917" s="46" t="s">
        <v>17</v>
      </c>
    </row>
    <row r="2918" spans="2:5">
      <c r="B2918" s="64" t="s">
        <v>8567</v>
      </c>
      <c r="C2918" s="3">
        <v>7</v>
      </c>
      <c r="D2918" s="3">
        <v>43.5</v>
      </c>
      <c r="E2918" s="46" t="s">
        <v>17</v>
      </c>
    </row>
    <row r="2919" spans="2:5">
      <c r="B2919" s="64" t="s">
        <v>8568</v>
      </c>
      <c r="C2919" s="3">
        <v>6</v>
      </c>
      <c r="D2919" s="3">
        <v>43.5</v>
      </c>
      <c r="E2919" s="46" t="s">
        <v>17</v>
      </c>
    </row>
    <row r="2920" spans="2:5">
      <c r="B2920" s="64" t="s">
        <v>8568</v>
      </c>
      <c r="C2920" s="3">
        <v>7</v>
      </c>
      <c r="D2920" s="3">
        <v>43.5</v>
      </c>
      <c r="E2920" s="46" t="s">
        <v>17</v>
      </c>
    </row>
    <row r="2921" spans="2:5">
      <c r="B2921" s="64" t="s">
        <v>8569</v>
      </c>
      <c r="C2921" s="3">
        <v>7</v>
      </c>
      <c r="D2921" s="3">
        <v>43.5</v>
      </c>
      <c r="E2921" s="46" t="s">
        <v>17</v>
      </c>
    </row>
    <row r="2922" spans="2:5">
      <c r="B2922" s="64" t="s">
        <v>8569</v>
      </c>
      <c r="C2922" s="3">
        <v>6</v>
      </c>
      <c r="D2922" s="3">
        <v>43.5</v>
      </c>
      <c r="E2922" s="46" t="s">
        <v>17</v>
      </c>
    </row>
    <row r="2923" spans="2:5">
      <c r="B2923" s="64" t="s">
        <v>8569</v>
      </c>
      <c r="C2923" s="3">
        <v>36</v>
      </c>
      <c r="D2923" s="3">
        <v>43.5</v>
      </c>
      <c r="E2923" s="46" t="s">
        <v>17</v>
      </c>
    </row>
    <row r="2924" spans="2:5">
      <c r="B2924" s="64" t="s">
        <v>8569</v>
      </c>
      <c r="C2924" s="3">
        <v>24</v>
      </c>
      <c r="D2924" s="3">
        <v>43.49</v>
      </c>
      <c r="E2924" s="46" t="s">
        <v>17</v>
      </c>
    </row>
    <row r="2925" spans="2:5">
      <c r="B2925" s="64" t="s">
        <v>8569</v>
      </c>
      <c r="C2925" s="3">
        <v>48</v>
      </c>
      <c r="D2925" s="3">
        <v>43.49</v>
      </c>
      <c r="E2925" s="46" t="s">
        <v>17</v>
      </c>
    </row>
    <row r="2926" spans="2:5">
      <c r="B2926" s="64" t="s">
        <v>8569</v>
      </c>
      <c r="C2926" s="3">
        <v>50</v>
      </c>
      <c r="D2926" s="3">
        <v>43.49</v>
      </c>
      <c r="E2926" s="46" t="s">
        <v>16</v>
      </c>
    </row>
    <row r="2927" spans="2:5">
      <c r="B2927" s="64" t="s">
        <v>8569</v>
      </c>
      <c r="C2927" s="3">
        <v>215</v>
      </c>
      <c r="D2927" s="3">
        <v>43.49</v>
      </c>
      <c r="E2927" s="46" t="s">
        <v>16</v>
      </c>
    </row>
    <row r="2928" spans="2:5">
      <c r="B2928" s="64" t="s">
        <v>8569</v>
      </c>
      <c r="C2928" s="3">
        <v>360</v>
      </c>
      <c r="D2928" s="3">
        <v>43.49</v>
      </c>
      <c r="E2928" s="46" t="s">
        <v>26</v>
      </c>
    </row>
    <row r="2929" spans="2:5">
      <c r="B2929" s="64" t="s">
        <v>8569</v>
      </c>
      <c r="C2929" s="3">
        <v>114</v>
      </c>
      <c r="D2929" s="3">
        <v>43.49</v>
      </c>
      <c r="E2929" s="46" t="s">
        <v>18</v>
      </c>
    </row>
    <row r="2930" spans="2:5">
      <c r="B2930" s="64" t="s">
        <v>8569</v>
      </c>
      <c r="C2930" s="3">
        <v>198</v>
      </c>
      <c r="D2930" s="3">
        <v>43.48</v>
      </c>
      <c r="E2930" s="46" t="s">
        <v>16</v>
      </c>
    </row>
    <row r="2931" spans="2:5">
      <c r="B2931" s="64" t="s">
        <v>8569</v>
      </c>
      <c r="C2931" s="3">
        <v>2</v>
      </c>
      <c r="D2931" s="3">
        <v>43.49</v>
      </c>
      <c r="E2931" s="46" t="s">
        <v>16</v>
      </c>
    </row>
    <row r="2932" spans="2:5">
      <c r="B2932" s="64" t="s">
        <v>8569</v>
      </c>
      <c r="C2932" s="3">
        <v>45</v>
      </c>
      <c r="D2932" s="3">
        <v>43.49</v>
      </c>
      <c r="E2932" s="46" t="s">
        <v>17</v>
      </c>
    </row>
    <row r="2933" spans="2:5">
      <c r="B2933" s="64" t="s">
        <v>8569</v>
      </c>
      <c r="C2933" s="3">
        <v>1</v>
      </c>
      <c r="D2933" s="3">
        <v>43.49</v>
      </c>
      <c r="E2933" s="46" t="s">
        <v>17</v>
      </c>
    </row>
    <row r="2934" spans="2:5">
      <c r="B2934" s="64" t="s">
        <v>8569</v>
      </c>
      <c r="C2934" s="3">
        <v>202</v>
      </c>
      <c r="D2934" s="3">
        <v>43.49</v>
      </c>
      <c r="E2934" s="46" t="s">
        <v>26</v>
      </c>
    </row>
    <row r="2935" spans="2:5">
      <c r="B2935" s="64" t="s">
        <v>8569</v>
      </c>
      <c r="C2935" s="3">
        <v>83</v>
      </c>
      <c r="D2935" s="3">
        <v>43.49</v>
      </c>
      <c r="E2935" s="46" t="s">
        <v>16</v>
      </c>
    </row>
    <row r="2936" spans="2:5">
      <c r="B2936" s="64" t="s">
        <v>8569</v>
      </c>
      <c r="C2936" s="3">
        <v>92</v>
      </c>
      <c r="D2936" s="3">
        <v>43.49</v>
      </c>
      <c r="E2936" s="46" t="s">
        <v>18</v>
      </c>
    </row>
    <row r="2937" spans="2:5">
      <c r="B2937" s="64" t="s">
        <v>8569</v>
      </c>
      <c r="C2937" s="3">
        <v>10</v>
      </c>
      <c r="D2937" s="3">
        <v>43.49</v>
      </c>
      <c r="E2937" s="46" t="s">
        <v>18</v>
      </c>
    </row>
    <row r="2938" spans="2:5">
      <c r="B2938" s="64" t="s">
        <v>8569</v>
      </c>
      <c r="C2938" s="3">
        <v>11</v>
      </c>
      <c r="D2938" s="3">
        <v>43.49</v>
      </c>
      <c r="E2938" s="46" t="s">
        <v>18</v>
      </c>
    </row>
    <row r="2939" spans="2:5">
      <c r="B2939" s="64" t="s">
        <v>8569</v>
      </c>
      <c r="C2939" s="3">
        <v>56</v>
      </c>
      <c r="D2939" s="3">
        <v>43.49</v>
      </c>
      <c r="E2939" s="46" t="s">
        <v>18</v>
      </c>
    </row>
    <row r="2940" spans="2:5">
      <c r="B2940" s="64" t="s">
        <v>8569</v>
      </c>
      <c r="C2940" s="3">
        <v>71</v>
      </c>
      <c r="D2940" s="3">
        <v>43.49</v>
      </c>
      <c r="E2940" s="46" t="s">
        <v>18</v>
      </c>
    </row>
    <row r="2941" spans="2:5">
      <c r="B2941" s="64" t="s">
        <v>8569</v>
      </c>
      <c r="C2941" s="3">
        <v>11</v>
      </c>
      <c r="D2941" s="3">
        <v>43.49</v>
      </c>
      <c r="E2941" s="46" t="s">
        <v>18</v>
      </c>
    </row>
    <row r="2942" spans="2:5">
      <c r="B2942" s="64" t="s">
        <v>8569</v>
      </c>
      <c r="C2942" s="3">
        <v>72</v>
      </c>
      <c r="D2942" s="3">
        <v>43.49</v>
      </c>
      <c r="E2942" s="46" t="s">
        <v>18</v>
      </c>
    </row>
    <row r="2943" spans="2:5">
      <c r="B2943" s="64" t="s">
        <v>8570</v>
      </c>
      <c r="C2943" s="3">
        <v>186</v>
      </c>
      <c r="D2943" s="3">
        <v>43.48</v>
      </c>
      <c r="E2943" s="46" t="s">
        <v>16</v>
      </c>
    </row>
    <row r="2944" spans="2:5">
      <c r="B2944" s="64" t="s">
        <v>8570</v>
      </c>
      <c r="C2944" s="3">
        <v>1</v>
      </c>
      <c r="D2944" s="3">
        <v>43.48</v>
      </c>
      <c r="E2944" s="46" t="s">
        <v>16</v>
      </c>
    </row>
    <row r="2945" spans="2:5">
      <c r="B2945" s="64" t="s">
        <v>8571</v>
      </c>
      <c r="C2945" s="3">
        <v>181</v>
      </c>
      <c r="D2945" s="3">
        <v>43.48</v>
      </c>
      <c r="E2945" s="46" t="s">
        <v>16</v>
      </c>
    </row>
    <row r="2946" spans="2:5">
      <c r="B2946" s="64" t="s">
        <v>8572</v>
      </c>
      <c r="C2946" s="3">
        <v>17</v>
      </c>
      <c r="D2946" s="3">
        <v>43.47</v>
      </c>
      <c r="E2946" s="46" t="s">
        <v>17</v>
      </c>
    </row>
    <row r="2947" spans="2:5">
      <c r="B2947" s="64" t="s">
        <v>8572</v>
      </c>
      <c r="C2947" s="3">
        <v>125</v>
      </c>
      <c r="D2947" s="3">
        <v>43.47</v>
      </c>
      <c r="E2947" s="46" t="s">
        <v>16</v>
      </c>
    </row>
    <row r="2948" spans="2:5">
      <c r="B2948" s="64" t="s">
        <v>8572</v>
      </c>
      <c r="C2948" s="3">
        <v>341</v>
      </c>
      <c r="D2948" s="3">
        <v>43.47</v>
      </c>
      <c r="E2948" s="46" t="s">
        <v>26</v>
      </c>
    </row>
    <row r="2949" spans="2:5">
      <c r="B2949" s="64" t="s">
        <v>8572</v>
      </c>
      <c r="C2949" s="3">
        <v>73</v>
      </c>
      <c r="D2949" s="3">
        <v>43.47</v>
      </c>
      <c r="E2949" s="46" t="s">
        <v>18</v>
      </c>
    </row>
    <row r="2950" spans="2:5">
      <c r="B2950" s="64" t="s">
        <v>8572</v>
      </c>
      <c r="C2950" s="3">
        <v>45</v>
      </c>
      <c r="D2950" s="3">
        <v>43.47</v>
      </c>
      <c r="E2950" s="46" t="s">
        <v>17</v>
      </c>
    </row>
    <row r="2951" spans="2:5">
      <c r="B2951" s="64" t="s">
        <v>8572</v>
      </c>
      <c r="C2951" s="3">
        <v>6</v>
      </c>
      <c r="D2951" s="3">
        <v>43.47</v>
      </c>
      <c r="E2951" s="46" t="s">
        <v>17</v>
      </c>
    </row>
    <row r="2952" spans="2:5">
      <c r="B2952" s="64" t="s">
        <v>8572</v>
      </c>
      <c r="C2952" s="3">
        <v>15</v>
      </c>
      <c r="D2952" s="3">
        <v>43.47</v>
      </c>
      <c r="E2952" s="46" t="s">
        <v>17</v>
      </c>
    </row>
    <row r="2953" spans="2:5">
      <c r="B2953" s="64" t="s">
        <v>8572</v>
      </c>
      <c r="C2953" s="3">
        <v>79</v>
      </c>
      <c r="D2953" s="3">
        <v>43.47</v>
      </c>
      <c r="E2953" s="46" t="s">
        <v>16</v>
      </c>
    </row>
    <row r="2954" spans="2:5">
      <c r="B2954" s="64" t="s">
        <v>8572</v>
      </c>
      <c r="C2954" s="3">
        <v>12</v>
      </c>
      <c r="D2954" s="3">
        <v>43.47</v>
      </c>
      <c r="E2954" s="46" t="s">
        <v>18</v>
      </c>
    </row>
    <row r="2955" spans="2:5">
      <c r="B2955" s="64" t="s">
        <v>8572</v>
      </c>
      <c r="C2955" s="3">
        <v>71</v>
      </c>
      <c r="D2955" s="3">
        <v>43.47</v>
      </c>
      <c r="E2955" s="46" t="s">
        <v>18</v>
      </c>
    </row>
    <row r="2956" spans="2:5">
      <c r="B2956" s="64" t="s">
        <v>8572</v>
      </c>
      <c r="C2956" s="3">
        <v>12</v>
      </c>
      <c r="D2956" s="3">
        <v>43.47</v>
      </c>
      <c r="E2956" s="46" t="s">
        <v>18</v>
      </c>
    </row>
    <row r="2957" spans="2:5">
      <c r="B2957" s="64" t="s">
        <v>8572</v>
      </c>
      <c r="C2957" s="3">
        <v>214</v>
      </c>
      <c r="D2957" s="3">
        <v>43.47</v>
      </c>
      <c r="E2957" s="46" t="s">
        <v>26</v>
      </c>
    </row>
    <row r="2958" spans="2:5">
      <c r="B2958" s="64" t="s">
        <v>8572</v>
      </c>
      <c r="C2958" s="3">
        <v>43</v>
      </c>
      <c r="D2958" s="3">
        <v>43.47</v>
      </c>
      <c r="E2958" s="46" t="s">
        <v>26</v>
      </c>
    </row>
    <row r="2959" spans="2:5">
      <c r="B2959" s="64" t="s">
        <v>8572</v>
      </c>
      <c r="C2959" s="3">
        <v>143</v>
      </c>
      <c r="D2959" s="3">
        <v>43.47</v>
      </c>
      <c r="E2959" s="46" t="s">
        <v>26</v>
      </c>
    </row>
    <row r="2960" spans="2:5">
      <c r="B2960" s="64" t="s">
        <v>8572</v>
      </c>
      <c r="C2960" s="3">
        <v>7</v>
      </c>
      <c r="D2960" s="3">
        <v>43.47</v>
      </c>
      <c r="E2960" s="46" t="s">
        <v>17</v>
      </c>
    </row>
    <row r="2961" spans="2:5">
      <c r="B2961" s="64" t="s">
        <v>8572</v>
      </c>
      <c r="C2961" s="3">
        <v>6</v>
      </c>
      <c r="D2961" s="3">
        <v>43.47</v>
      </c>
      <c r="E2961" s="46" t="s">
        <v>17</v>
      </c>
    </row>
    <row r="2962" spans="2:5">
      <c r="B2962" s="64" t="s">
        <v>8572</v>
      </c>
      <c r="C2962" s="3">
        <v>45</v>
      </c>
      <c r="D2962" s="3">
        <v>43.47</v>
      </c>
      <c r="E2962" s="46" t="s">
        <v>17</v>
      </c>
    </row>
    <row r="2963" spans="2:5">
      <c r="B2963" s="64" t="s">
        <v>8573</v>
      </c>
      <c r="C2963" s="3">
        <v>33</v>
      </c>
      <c r="D2963" s="3">
        <v>43.47</v>
      </c>
      <c r="E2963" s="46" t="s">
        <v>17</v>
      </c>
    </row>
    <row r="2964" spans="2:5">
      <c r="B2964" s="64" t="s">
        <v>8573</v>
      </c>
      <c r="C2964" s="3">
        <v>42</v>
      </c>
      <c r="D2964" s="3">
        <v>43.47</v>
      </c>
      <c r="E2964" s="46" t="s">
        <v>17</v>
      </c>
    </row>
    <row r="2965" spans="2:5">
      <c r="B2965" s="64" t="s">
        <v>8574</v>
      </c>
      <c r="C2965" s="3">
        <v>47</v>
      </c>
      <c r="D2965" s="3">
        <v>43.47</v>
      </c>
      <c r="E2965" s="46" t="s">
        <v>18</v>
      </c>
    </row>
    <row r="2966" spans="2:5">
      <c r="B2966" s="64" t="s">
        <v>8575</v>
      </c>
      <c r="C2966" s="3">
        <v>12</v>
      </c>
      <c r="D2966" s="3">
        <v>43.47</v>
      </c>
      <c r="E2966" s="46" t="s">
        <v>18</v>
      </c>
    </row>
    <row r="2967" spans="2:5">
      <c r="B2967" s="64" t="s">
        <v>8575</v>
      </c>
      <c r="C2967" s="3">
        <v>10</v>
      </c>
      <c r="D2967" s="3">
        <v>43.47</v>
      </c>
      <c r="E2967" s="46" t="s">
        <v>18</v>
      </c>
    </row>
    <row r="2968" spans="2:5">
      <c r="B2968" s="64" t="s">
        <v>8575</v>
      </c>
      <c r="C2968" s="3">
        <v>24</v>
      </c>
      <c r="D2968" s="3">
        <v>43.47</v>
      </c>
      <c r="E2968" s="46" t="s">
        <v>18</v>
      </c>
    </row>
    <row r="2969" spans="2:5">
      <c r="B2969" s="64" t="s">
        <v>8576</v>
      </c>
      <c r="C2969" s="3">
        <v>252</v>
      </c>
      <c r="D2969" s="3">
        <v>43.48</v>
      </c>
      <c r="E2969" s="46" t="s">
        <v>16</v>
      </c>
    </row>
    <row r="2970" spans="2:5">
      <c r="B2970" s="64" t="s">
        <v>8576</v>
      </c>
      <c r="C2970" s="3">
        <v>436</v>
      </c>
      <c r="D2970" s="3">
        <v>43.48</v>
      </c>
      <c r="E2970" s="46" t="s">
        <v>26</v>
      </c>
    </row>
    <row r="2971" spans="2:5">
      <c r="B2971" s="64" t="s">
        <v>8576</v>
      </c>
      <c r="C2971" s="3">
        <v>198</v>
      </c>
      <c r="D2971" s="3">
        <v>43.48</v>
      </c>
      <c r="E2971" s="46" t="s">
        <v>16</v>
      </c>
    </row>
    <row r="2972" spans="2:5">
      <c r="B2972" s="64" t="s">
        <v>8576</v>
      </c>
      <c r="C2972" s="3">
        <v>48</v>
      </c>
      <c r="D2972" s="3">
        <v>43.48</v>
      </c>
      <c r="E2972" s="46" t="s">
        <v>16</v>
      </c>
    </row>
    <row r="2973" spans="2:5">
      <c r="B2973" s="64" t="s">
        <v>8576</v>
      </c>
      <c r="C2973" s="3">
        <v>210</v>
      </c>
      <c r="D2973" s="3">
        <v>43.48</v>
      </c>
      <c r="E2973" s="46" t="s">
        <v>26</v>
      </c>
    </row>
    <row r="2974" spans="2:5">
      <c r="B2974" s="64" t="s">
        <v>8576</v>
      </c>
      <c r="C2974" s="3">
        <v>162</v>
      </c>
      <c r="D2974" s="3">
        <v>43.48</v>
      </c>
      <c r="E2974" s="46" t="s">
        <v>26</v>
      </c>
    </row>
    <row r="2975" spans="2:5">
      <c r="B2975" s="64" t="s">
        <v>8576</v>
      </c>
      <c r="C2975" s="3">
        <v>13</v>
      </c>
      <c r="D2975" s="3">
        <v>43.48</v>
      </c>
      <c r="E2975" s="46" t="s">
        <v>26</v>
      </c>
    </row>
    <row r="2976" spans="2:5">
      <c r="B2976" s="64" t="s">
        <v>8576</v>
      </c>
      <c r="C2976" s="3">
        <v>20</v>
      </c>
      <c r="D2976" s="3">
        <v>43.48</v>
      </c>
      <c r="E2976" s="46" t="s">
        <v>16</v>
      </c>
    </row>
    <row r="2977" spans="2:5">
      <c r="B2977" s="64" t="s">
        <v>8576</v>
      </c>
      <c r="C2977" s="3">
        <v>71</v>
      </c>
      <c r="D2977" s="3">
        <v>43.48</v>
      </c>
      <c r="E2977" s="46" t="s">
        <v>16</v>
      </c>
    </row>
    <row r="2978" spans="2:5">
      <c r="B2978" s="64" t="s">
        <v>8576</v>
      </c>
      <c r="C2978" s="3">
        <v>21</v>
      </c>
      <c r="D2978" s="3">
        <v>43.48</v>
      </c>
      <c r="E2978" s="46" t="s">
        <v>16</v>
      </c>
    </row>
    <row r="2979" spans="2:5">
      <c r="B2979" s="64" t="s">
        <v>8576</v>
      </c>
      <c r="C2979" s="3">
        <v>54</v>
      </c>
      <c r="D2979" s="3">
        <v>43.48</v>
      </c>
      <c r="E2979" s="46" t="s">
        <v>16</v>
      </c>
    </row>
    <row r="2980" spans="2:5">
      <c r="B2980" s="64" t="s">
        <v>8576</v>
      </c>
      <c r="C2980" s="3">
        <v>69</v>
      </c>
      <c r="D2980" s="3">
        <v>43.48</v>
      </c>
      <c r="E2980" s="46" t="s">
        <v>16</v>
      </c>
    </row>
    <row r="2981" spans="2:5">
      <c r="B2981" s="64" t="s">
        <v>8576</v>
      </c>
      <c r="C2981" s="3">
        <v>7</v>
      </c>
      <c r="D2981" s="3">
        <v>43.48</v>
      </c>
      <c r="E2981" s="46" t="s">
        <v>17</v>
      </c>
    </row>
    <row r="2982" spans="2:5">
      <c r="B2982" s="64" t="s">
        <v>8576</v>
      </c>
      <c r="C2982" s="3">
        <v>6</v>
      </c>
      <c r="D2982" s="3">
        <v>43.48</v>
      </c>
      <c r="E2982" s="46" t="s">
        <v>17</v>
      </c>
    </row>
    <row r="2983" spans="2:5">
      <c r="B2983" s="64" t="s">
        <v>8576</v>
      </c>
      <c r="C2983" s="3">
        <v>32</v>
      </c>
      <c r="D2983" s="3">
        <v>43.48</v>
      </c>
      <c r="E2983" s="46" t="s">
        <v>17</v>
      </c>
    </row>
    <row r="2984" spans="2:5">
      <c r="B2984" s="64" t="s">
        <v>8576</v>
      </c>
      <c r="C2984" s="3">
        <v>40</v>
      </c>
      <c r="D2984" s="3">
        <v>43.48</v>
      </c>
      <c r="E2984" s="46" t="s">
        <v>26</v>
      </c>
    </row>
    <row r="2985" spans="2:5">
      <c r="B2985" s="64" t="s">
        <v>8576</v>
      </c>
      <c r="C2985" s="3">
        <v>220</v>
      </c>
      <c r="D2985" s="3">
        <v>43.48</v>
      </c>
      <c r="E2985" s="46" t="s">
        <v>26</v>
      </c>
    </row>
    <row r="2986" spans="2:5">
      <c r="B2986" s="64" t="s">
        <v>8577</v>
      </c>
      <c r="C2986" s="3">
        <v>110</v>
      </c>
      <c r="D2986" s="3">
        <v>43.47</v>
      </c>
      <c r="E2986" s="46" t="s">
        <v>16</v>
      </c>
    </row>
    <row r="2987" spans="2:5">
      <c r="B2987" s="64" t="s">
        <v>8578</v>
      </c>
      <c r="C2987" s="3">
        <v>46</v>
      </c>
      <c r="D2987" s="3">
        <v>43.47</v>
      </c>
      <c r="E2987" s="46" t="s">
        <v>18</v>
      </c>
    </row>
    <row r="2988" spans="2:5">
      <c r="B2988" s="64" t="s">
        <v>8579</v>
      </c>
      <c r="C2988" s="3">
        <v>45</v>
      </c>
      <c r="D2988" s="3">
        <v>43.47</v>
      </c>
      <c r="E2988" s="46" t="s">
        <v>17</v>
      </c>
    </row>
    <row r="2989" spans="2:5">
      <c r="B2989" s="64" t="s">
        <v>8579</v>
      </c>
      <c r="C2989" s="3">
        <v>1</v>
      </c>
      <c r="D2989" s="3">
        <v>43.47</v>
      </c>
      <c r="E2989" s="46" t="s">
        <v>17</v>
      </c>
    </row>
    <row r="2990" spans="2:5">
      <c r="B2990" s="64" t="s">
        <v>8580</v>
      </c>
      <c r="C2990" s="3">
        <v>46</v>
      </c>
      <c r="D2990" s="3">
        <v>43.47</v>
      </c>
      <c r="E2990" s="46" t="s">
        <v>18</v>
      </c>
    </row>
    <row r="2991" spans="2:5">
      <c r="B2991" s="64" t="s">
        <v>8580</v>
      </c>
      <c r="C2991" s="3">
        <v>10</v>
      </c>
      <c r="D2991" s="3">
        <v>43.47</v>
      </c>
      <c r="E2991" s="46" t="s">
        <v>18</v>
      </c>
    </row>
    <row r="2992" spans="2:5">
      <c r="B2992" s="64" t="s">
        <v>8580</v>
      </c>
      <c r="C2992" s="3">
        <v>12</v>
      </c>
      <c r="D2992" s="3">
        <v>43.47</v>
      </c>
      <c r="E2992" s="46" t="s">
        <v>18</v>
      </c>
    </row>
    <row r="2993" spans="2:5">
      <c r="B2993" s="64" t="s">
        <v>8580</v>
      </c>
      <c r="C2993" s="3">
        <v>101</v>
      </c>
      <c r="D2993" s="3">
        <v>43.47</v>
      </c>
      <c r="E2993" s="46" t="s">
        <v>18</v>
      </c>
    </row>
    <row r="2994" spans="2:5">
      <c r="B2994" s="64" t="s">
        <v>8580</v>
      </c>
      <c r="C2994" s="3">
        <v>91</v>
      </c>
      <c r="D2994" s="3">
        <v>43.47</v>
      </c>
      <c r="E2994" s="46" t="s">
        <v>18</v>
      </c>
    </row>
    <row r="2995" spans="2:5">
      <c r="B2995" s="64" t="s">
        <v>8581</v>
      </c>
      <c r="C2995" s="3">
        <v>10</v>
      </c>
      <c r="D2995" s="3">
        <v>43.47</v>
      </c>
      <c r="E2995" s="46" t="s">
        <v>18</v>
      </c>
    </row>
    <row r="2996" spans="2:5">
      <c r="B2996" s="64" t="s">
        <v>8582</v>
      </c>
      <c r="C2996" s="3">
        <v>88</v>
      </c>
      <c r="D2996" s="3">
        <v>43.47</v>
      </c>
      <c r="E2996" s="46" t="s">
        <v>18</v>
      </c>
    </row>
    <row r="2997" spans="2:5">
      <c r="B2997" s="64" t="s">
        <v>8583</v>
      </c>
      <c r="C2997" s="3">
        <v>138</v>
      </c>
      <c r="D2997" s="3">
        <v>43.47</v>
      </c>
      <c r="E2997" s="46" t="s">
        <v>18</v>
      </c>
    </row>
    <row r="2998" spans="2:5">
      <c r="B2998" s="64" t="s">
        <v>8584</v>
      </c>
      <c r="C2998" s="3">
        <v>29</v>
      </c>
      <c r="D2998" s="3">
        <v>43.47</v>
      </c>
      <c r="E2998" s="46" t="s">
        <v>17</v>
      </c>
    </row>
    <row r="2999" spans="2:5">
      <c r="B2999" s="64" t="s">
        <v>8584</v>
      </c>
      <c r="C2999" s="3">
        <v>48</v>
      </c>
      <c r="D2999" s="3">
        <v>43.47</v>
      </c>
      <c r="E2999" s="46" t="s">
        <v>18</v>
      </c>
    </row>
    <row r="3000" spans="2:5">
      <c r="B3000" s="64" t="s">
        <v>8584</v>
      </c>
      <c r="C3000" s="3">
        <v>178</v>
      </c>
      <c r="D3000" s="3">
        <v>43.47</v>
      </c>
      <c r="E3000" s="46" t="s">
        <v>16</v>
      </c>
    </row>
    <row r="3001" spans="2:5">
      <c r="B3001" s="64" t="s">
        <v>8584</v>
      </c>
      <c r="C3001" s="3">
        <v>74</v>
      </c>
      <c r="D3001" s="3">
        <v>43.47</v>
      </c>
      <c r="E3001" s="46" t="s">
        <v>16</v>
      </c>
    </row>
    <row r="3002" spans="2:5">
      <c r="B3002" s="64" t="s">
        <v>8584</v>
      </c>
      <c r="C3002" s="3">
        <v>22</v>
      </c>
      <c r="D3002" s="3">
        <v>43.47</v>
      </c>
      <c r="E3002" s="46" t="s">
        <v>17</v>
      </c>
    </row>
    <row r="3003" spans="2:5">
      <c r="B3003" s="64" t="s">
        <v>8584</v>
      </c>
      <c r="C3003" s="3">
        <v>22</v>
      </c>
      <c r="D3003" s="3">
        <v>43.47</v>
      </c>
      <c r="E3003" s="46" t="s">
        <v>17</v>
      </c>
    </row>
    <row r="3004" spans="2:5">
      <c r="B3004" s="64" t="s">
        <v>8585</v>
      </c>
      <c r="C3004" s="3">
        <v>150</v>
      </c>
      <c r="D3004" s="3">
        <v>43.48</v>
      </c>
      <c r="E3004" s="46" t="s">
        <v>17</v>
      </c>
    </row>
    <row r="3005" spans="2:5">
      <c r="B3005" s="64" t="s">
        <v>8585</v>
      </c>
      <c r="C3005" s="3">
        <v>109</v>
      </c>
      <c r="D3005" s="3">
        <v>43.48</v>
      </c>
      <c r="E3005" s="46" t="s">
        <v>17</v>
      </c>
    </row>
    <row r="3006" spans="2:5">
      <c r="B3006" s="64" t="s">
        <v>8586</v>
      </c>
      <c r="C3006" s="3">
        <v>117</v>
      </c>
      <c r="D3006" s="3">
        <v>43.48</v>
      </c>
      <c r="E3006" s="46" t="s">
        <v>17</v>
      </c>
    </row>
    <row r="3007" spans="2:5">
      <c r="B3007" s="64" t="s">
        <v>8586</v>
      </c>
      <c r="C3007" s="3">
        <v>135</v>
      </c>
      <c r="D3007" s="3">
        <v>43.47</v>
      </c>
      <c r="E3007" s="46" t="s">
        <v>16</v>
      </c>
    </row>
    <row r="3008" spans="2:5">
      <c r="B3008" s="64" t="s">
        <v>8586</v>
      </c>
      <c r="C3008" s="3">
        <v>339</v>
      </c>
      <c r="D3008" s="3">
        <v>43.47</v>
      </c>
      <c r="E3008" s="46" t="s">
        <v>26</v>
      </c>
    </row>
    <row r="3009" spans="2:5">
      <c r="B3009" s="64" t="s">
        <v>8586</v>
      </c>
      <c r="C3009" s="3">
        <v>89</v>
      </c>
      <c r="D3009" s="3">
        <v>43.47</v>
      </c>
      <c r="E3009" s="46" t="s">
        <v>16</v>
      </c>
    </row>
    <row r="3010" spans="2:5">
      <c r="B3010" s="64" t="s">
        <v>8586</v>
      </c>
      <c r="C3010" s="3">
        <v>200</v>
      </c>
      <c r="D3010" s="3">
        <v>43.47</v>
      </c>
      <c r="E3010" s="46" t="s">
        <v>26</v>
      </c>
    </row>
    <row r="3011" spans="2:5">
      <c r="B3011" s="64" t="s">
        <v>8587</v>
      </c>
      <c r="C3011" s="3">
        <v>65</v>
      </c>
      <c r="D3011" s="3">
        <v>43.47</v>
      </c>
      <c r="E3011" s="46" t="s">
        <v>16</v>
      </c>
    </row>
    <row r="3012" spans="2:5">
      <c r="B3012" s="64" t="s">
        <v>8587</v>
      </c>
      <c r="C3012" s="3">
        <v>21</v>
      </c>
      <c r="D3012" s="3">
        <v>43.47</v>
      </c>
      <c r="E3012" s="46" t="s">
        <v>16</v>
      </c>
    </row>
    <row r="3013" spans="2:5">
      <c r="B3013" s="64" t="s">
        <v>8587</v>
      </c>
      <c r="C3013" s="3">
        <v>141</v>
      </c>
      <c r="D3013" s="3">
        <v>43.47</v>
      </c>
      <c r="E3013" s="46" t="s">
        <v>16</v>
      </c>
    </row>
    <row r="3014" spans="2:5">
      <c r="B3014" s="64" t="s">
        <v>8587</v>
      </c>
      <c r="C3014" s="3">
        <v>22</v>
      </c>
      <c r="D3014" s="3">
        <v>43.47</v>
      </c>
      <c r="E3014" s="46" t="s">
        <v>16</v>
      </c>
    </row>
    <row r="3015" spans="2:5">
      <c r="B3015" s="64" t="s">
        <v>8588</v>
      </c>
      <c r="C3015" s="3">
        <v>163</v>
      </c>
      <c r="D3015" s="3">
        <v>43.49</v>
      </c>
      <c r="E3015" s="46" t="s">
        <v>16</v>
      </c>
    </row>
    <row r="3016" spans="2:5">
      <c r="B3016" s="64" t="s">
        <v>8588</v>
      </c>
      <c r="C3016" s="3">
        <v>23</v>
      </c>
      <c r="D3016" s="3">
        <v>43.49</v>
      </c>
      <c r="E3016" s="46" t="s">
        <v>16</v>
      </c>
    </row>
    <row r="3017" spans="2:5">
      <c r="B3017" s="64" t="s">
        <v>8588</v>
      </c>
      <c r="C3017" s="3">
        <v>23</v>
      </c>
      <c r="D3017" s="3">
        <v>43.49</v>
      </c>
      <c r="E3017" s="46" t="s">
        <v>16</v>
      </c>
    </row>
    <row r="3018" spans="2:5">
      <c r="B3018" s="64" t="s">
        <v>8588</v>
      </c>
      <c r="C3018" s="3">
        <v>72</v>
      </c>
      <c r="D3018" s="3">
        <v>43.49</v>
      </c>
      <c r="E3018" s="46" t="s">
        <v>16</v>
      </c>
    </row>
    <row r="3019" spans="2:5">
      <c r="B3019" s="64" t="s">
        <v>8589</v>
      </c>
      <c r="C3019" s="3">
        <v>2000</v>
      </c>
      <c r="D3019" s="3">
        <v>43.48</v>
      </c>
      <c r="E3019" s="46" t="s">
        <v>26</v>
      </c>
    </row>
    <row r="3020" spans="2:5">
      <c r="B3020" s="64" t="s">
        <v>8589</v>
      </c>
      <c r="C3020" s="3">
        <v>659</v>
      </c>
      <c r="D3020" s="3">
        <v>43.48</v>
      </c>
      <c r="E3020" s="46" t="s">
        <v>26</v>
      </c>
    </row>
    <row r="3021" spans="2:5">
      <c r="B3021" s="64" t="s">
        <v>8590</v>
      </c>
      <c r="C3021" s="3">
        <v>217</v>
      </c>
      <c r="D3021" s="3">
        <v>43.47</v>
      </c>
      <c r="E3021" s="46" t="s">
        <v>26</v>
      </c>
    </row>
    <row r="3022" spans="2:5">
      <c r="B3022" s="64" t="s">
        <v>8590</v>
      </c>
      <c r="C3022" s="3">
        <v>49</v>
      </c>
      <c r="D3022" s="3">
        <v>43.47</v>
      </c>
      <c r="E3022" s="46" t="s">
        <v>26</v>
      </c>
    </row>
    <row r="3023" spans="2:5">
      <c r="B3023" s="64" t="s">
        <v>8591</v>
      </c>
      <c r="C3023" s="3">
        <v>93</v>
      </c>
      <c r="D3023" s="3">
        <v>43.46</v>
      </c>
      <c r="E3023" s="46" t="s">
        <v>26</v>
      </c>
    </row>
    <row r="3024" spans="2:5">
      <c r="B3024" s="64" t="s">
        <v>8592</v>
      </c>
      <c r="C3024" s="3">
        <v>267</v>
      </c>
      <c r="D3024" s="3">
        <v>43.44</v>
      </c>
      <c r="E3024" s="46" t="s">
        <v>26</v>
      </c>
    </row>
    <row r="3025" spans="2:5">
      <c r="B3025" s="64" t="s">
        <v>8592</v>
      </c>
      <c r="C3025" s="3">
        <v>2</v>
      </c>
      <c r="D3025" s="3">
        <v>43.44</v>
      </c>
      <c r="E3025" s="46" t="s">
        <v>26</v>
      </c>
    </row>
    <row r="3026" spans="2:5">
      <c r="B3026" s="64" t="s">
        <v>8593</v>
      </c>
      <c r="C3026" s="3">
        <v>220</v>
      </c>
      <c r="D3026" s="3">
        <v>43.43</v>
      </c>
      <c r="E3026" s="46" t="s">
        <v>26</v>
      </c>
    </row>
    <row r="3027" spans="2:5">
      <c r="B3027" s="64" t="s">
        <v>8594</v>
      </c>
      <c r="C3027" s="3">
        <v>104</v>
      </c>
      <c r="D3027" s="3">
        <v>43.42</v>
      </c>
      <c r="E3027" s="46" t="s">
        <v>26</v>
      </c>
    </row>
    <row r="3028" spans="2:5">
      <c r="B3028" s="64" t="s">
        <v>8595</v>
      </c>
      <c r="C3028" s="3">
        <v>96</v>
      </c>
      <c r="D3028" s="3">
        <v>43.42</v>
      </c>
      <c r="E3028" s="46" t="s">
        <v>26</v>
      </c>
    </row>
    <row r="3029" spans="2:5">
      <c r="B3029" s="64" t="s">
        <v>8596</v>
      </c>
      <c r="C3029" s="3">
        <v>283</v>
      </c>
      <c r="D3029" s="3">
        <v>43.42</v>
      </c>
      <c r="E3029" s="46" t="s">
        <v>26</v>
      </c>
    </row>
    <row r="3030" spans="2:5">
      <c r="B3030" s="64" t="s">
        <v>8597</v>
      </c>
      <c r="C3030" s="3">
        <v>385</v>
      </c>
      <c r="D3030" s="3">
        <v>43.45</v>
      </c>
      <c r="E3030" s="46" t="s">
        <v>26</v>
      </c>
    </row>
    <row r="3031" spans="2:5">
      <c r="B3031" s="64" t="s">
        <v>8598</v>
      </c>
      <c r="C3031" s="3">
        <v>50</v>
      </c>
      <c r="D3031" s="3">
        <v>43.48</v>
      </c>
      <c r="E3031" s="46" t="s">
        <v>26</v>
      </c>
    </row>
    <row r="3032" spans="2:5">
      <c r="B3032" s="64" t="s">
        <v>8598</v>
      </c>
      <c r="C3032" s="3">
        <v>46</v>
      </c>
      <c r="D3032" s="3">
        <v>43.48</v>
      </c>
      <c r="E3032" s="46" t="s">
        <v>26</v>
      </c>
    </row>
    <row r="3033" spans="2:5">
      <c r="B3033" s="64" t="s">
        <v>8598</v>
      </c>
      <c r="C3033" s="3">
        <v>176</v>
      </c>
      <c r="D3033" s="3">
        <v>43.48</v>
      </c>
      <c r="E3033" s="46" t="s">
        <v>26</v>
      </c>
    </row>
    <row r="3034" spans="2:5">
      <c r="B3034" s="64" t="s">
        <v>8598</v>
      </c>
      <c r="C3034" s="3">
        <v>10</v>
      </c>
      <c r="D3034" s="3">
        <v>43.48</v>
      </c>
      <c r="E3034" s="46" t="s">
        <v>26</v>
      </c>
    </row>
    <row r="3035" spans="2:5">
      <c r="B3035" s="64" t="s">
        <v>8598</v>
      </c>
      <c r="C3035" s="3">
        <v>48</v>
      </c>
      <c r="D3035" s="3">
        <v>43.48</v>
      </c>
      <c r="E3035" s="46" t="s">
        <v>26</v>
      </c>
    </row>
    <row r="3036" spans="2:5">
      <c r="B3036" s="64" t="s">
        <v>8598</v>
      </c>
      <c r="C3036" s="3">
        <v>267</v>
      </c>
      <c r="D3036" s="3">
        <v>43.48</v>
      </c>
      <c r="E3036" s="46" t="s">
        <v>26</v>
      </c>
    </row>
    <row r="3037" spans="2:5">
      <c r="B3037" s="64" t="s">
        <v>8598</v>
      </c>
      <c r="C3037" s="3">
        <v>93</v>
      </c>
      <c r="D3037" s="3">
        <v>43.48</v>
      </c>
      <c r="E3037" s="46" t="s">
        <v>26</v>
      </c>
    </row>
    <row r="3038" spans="2:5">
      <c r="B3038" s="64" t="s">
        <v>8599</v>
      </c>
      <c r="C3038" s="3">
        <v>48</v>
      </c>
      <c r="D3038" s="3">
        <v>43.48</v>
      </c>
      <c r="E3038" s="46" t="s">
        <v>26</v>
      </c>
    </row>
    <row r="3039" spans="2:5">
      <c r="B3039" s="64" t="s">
        <v>8599</v>
      </c>
      <c r="C3039" s="3">
        <v>267</v>
      </c>
      <c r="D3039" s="3">
        <v>43.48</v>
      </c>
      <c r="E3039" s="46" t="s">
        <v>26</v>
      </c>
    </row>
    <row r="3040" spans="2:5">
      <c r="B3040" s="64" t="s">
        <v>8599</v>
      </c>
      <c r="C3040" s="3">
        <v>48</v>
      </c>
      <c r="D3040" s="3">
        <v>43.48</v>
      </c>
      <c r="E3040" s="46" t="s">
        <v>26</v>
      </c>
    </row>
    <row r="3041" spans="2:5">
      <c r="B3041" s="64" t="s">
        <v>8599</v>
      </c>
      <c r="C3041" s="3">
        <v>53</v>
      </c>
      <c r="D3041" s="3">
        <v>43.48</v>
      </c>
      <c r="E3041" s="46" t="s">
        <v>26</v>
      </c>
    </row>
    <row r="3042" spans="2:5">
      <c r="B3042" s="64" t="s">
        <v>8599</v>
      </c>
      <c r="C3042" s="3">
        <v>10</v>
      </c>
      <c r="D3042" s="3">
        <v>43.48</v>
      </c>
      <c r="E3042" s="46" t="s">
        <v>26</v>
      </c>
    </row>
    <row r="3043" spans="2:5">
      <c r="B3043" s="64" t="s">
        <v>8599</v>
      </c>
      <c r="C3043" s="3">
        <v>176</v>
      </c>
      <c r="D3043" s="3">
        <v>43.48</v>
      </c>
      <c r="E3043" s="46" t="s">
        <v>26</v>
      </c>
    </row>
    <row r="3044" spans="2:5">
      <c r="B3044" s="64" t="s">
        <v>8599</v>
      </c>
      <c r="C3044" s="3">
        <v>162</v>
      </c>
      <c r="D3044" s="3">
        <v>43.48</v>
      </c>
      <c r="E3044" s="46" t="s">
        <v>26</v>
      </c>
    </row>
    <row r="3045" spans="2:5">
      <c r="B3045" s="64" t="s">
        <v>8599</v>
      </c>
      <c r="C3045" s="3">
        <v>13</v>
      </c>
      <c r="D3045" s="3">
        <v>43.48</v>
      </c>
      <c r="E3045" s="46" t="s">
        <v>26</v>
      </c>
    </row>
    <row r="3046" spans="2:5">
      <c r="B3046" s="64" t="s">
        <v>8600</v>
      </c>
      <c r="C3046" s="3">
        <v>72</v>
      </c>
      <c r="D3046" s="3">
        <v>43.48</v>
      </c>
      <c r="E3046" s="46" t="s">
        <v>26</v>
      </c>
    </row>
    <row r="3047" spans="2:5">
      <c r="B3047" s="64" t="s">
        <v>8600</v>
      </c>
      <c r="C3047" s="3">
        <v>1651</v>
      </c>
      <c r="D3047" s="3">
        <v>43.48</v>
      </c>
      <c r="E3047" s="46" t="s">
        <v>26</v>
      </c>
    </row>
    <row r="3048" spans="2:5">
      <c r="B3048" s="64" t="s">
        <v>8601</v>
      </c>
      <c r="C3048" s="3">
        <v>267</v>
      </c>
      <c r="D3048" s="3">
        <v>43.47</v>
      </c>
      <c r="E3048" s="46" t="s">
        <v>26</v>
      </c>
    </row>
    <row r="3049" spans="2:5">
      <c r="B3049" s="64" t="s">
        <v>8601</v>
      </c>
      <c r="C3049" s="3">
        <v>10</v>
      </c>
      <c r="D3049" s="3">
        <v>43.47</v>
      </c>
      <c r="E3049" s="46" t="s">
        <v>26</v>
      </c>
    </row>
    <row r="3050" spans="2:5">
      <c r="B3050" s="64" t="s">
        <v>8602</v>
      </c>
      <c r="C3050" s="3">
        <v>51</v>
      </c>
      <c r="D3050" s="3">
        <v>43.47</v>
      </c>
      <c r="E3050" s="46" t="s">
        <v>26</v>
      </c>
    </row>
    <row r="3051" spans="2:5">
      <c r="B3051" s="64" t="s">
        <v>8602</v>
      </c>
      <c r="C3051" s="3">
        <v>183</v>
      </c>
      <c r="D3051" s="3">
        <v>43.47</v>
      </c>
      <c r="E3051" s="46" t="s">
        <v>26</v>
      </c>
    </row>
    <row r="3052" spans="2:5">
      <c r="B3052" s="64" t="s">
        <v>8602</v>
      </c>
      <c r="C3052" s="3">
        <v>52</v>
      </c>
      <c r="D3052" s="3">
        <v>43.47</v>
      </c>
      <c r="E3052" s="46" t="s">
        <v>26</v>
      </c>
    </row>
    <row r="3053" spans="2:5">
      <c r="B3053" s="64" t="s">
        <v>8602</v>
      </c>
      <c r="C3053" s="3">
        <v>43</v>
      </c>
      <c r="D3053" s="3">
        <v>43.47</v>
      </c>
      <c r="E3053" s="46" t="s">
        <v>26</v>
      </c>
    </row>
    <row r="3054" spans="2:5">
      <c r="B3054" s="64" t="s">
        <v>8602</v>
      </c>
      <c r="C3054" s="3">
        <v>78</v>
      </c>
      <c r="D3054" s="3">
        <v>43.47</v>
      </c>
      <c r="E3054" s="46" t="s">
        <v>26</v>
      </c>
    </row>
    <row r="3055" spans="2:5">
      <c r="B3055" s="64" t="s">
        <v>8602</v>
      </c>
      <c r="C3055" s="3">
        <v>154</v>
      </c>
      <c r="D3055" s="3">
        <v>43.47</v>
      </c>
      <c r="E3055" s="46" t="s">
        <v>26</v>
      </c>
    </row>
    <row r="3056" spans="2:5">
      <c r="B3056" s="64" t="s">
        <v>8602</v>
      </c>
      <c r="C3056" s="3">
        <v>109</v>
      </c>
      <c r="D3056" s="3">
        <v>43.47</v>
      </c>
      <c r="E3056" s="46" t="s">
        <v>26</v>
      </c>
    </row>
    <row r="3057" spans="2:5">
      <c r="B3057" s="64" t="s">
        <v>8602</v>
      </c>
      <c r="C3057" s="3">
        <v>81</v>
      </c>
      <c r="D3057" s="3">
        <v>43.47</v>
      </c>
      <c r="E3057" s="46" t="s">
        <v>26</v>
      </c>
    </row>
    <row r="3058" spans="2:5">
      <c r="B3058" s="64" t="s">
        <v>8602</v>
      </c>
      <c r="C3058" s="3">
        <v>421</v>
      </c>
      <c r="D3058" s="3">
        <v>43.47</v>
      </c>
      <c r="E3058" s="46" t="s">
        <v>26</v>
      </c>
    </row>
    <row r="3059" spans="2:5">
      <c r="B3059" s="64" t="s">
        <v>8603</v>
      </c>
      <c r="C3059" s="3">
        <v>51</v>
      </c>
      <c r="D3059" s="3">
        <v>43.47</v>
      </c>
      <c r="E3059" s="46" t="s">
        <v>26</v>
      </c>
    </row>
    <row r="3060" spans="2:5">
      <c r="B3060" s="64" t="s">
        <v>8604</v>
      </c>
      <c r="C3060" s="3">
        <v>200</v>
      </c>
      <c r="D3060" s="3">
        <v>43.46</v>
      </c>
      <c r="E3060" s="46" t="s">
        <v>26</v>
      </c>
    </row>
    <row r="3061" spans="2:5">
      <c r="B3061" s="64" t="s">
        <v>8604</v>
      </c>
      <c r="C3061" s="3">
        <v>267</v>
      </c>
      <c r="D3061" s="3">
        <v>43.46</v>
      </c>
      <c r="E3061" s="46" t="s">
        <v>26</v>
      </c>
    </row>
    <row r="3062" spans="2:5">
      <c r="B3062" s="64" t="s">
        <v>8604</v>
      </c>
      <c r="C3062" s="3">
        <v>521</v>
      </c>
      <c r="D3062" s="3">
        <v>43.46</v>
      </c>
      <c r="E3062" s="46" t="s">
        <v>26</v>
      </c>
    </row>
    <row r="3063" spans="2:5">
      <c r="B3063" s="64" t="s">
        <v>8604</v>
      </c>
      <c r="C3063" s="3">
        <v>12</v>
      </c>
      <c r="D3063" s="3">
        <v>43.46</v>
      </c>
      <c r="E3063" s="46" t="s">
        <v>26</v>
      </c>
    </row>
    <row r="3064" spans="2:5">
      <c r="B3064" s="64" t="s">
        <v>8605</v>
      </c>
      <c r="C3064" s="3">
        <v>10</v>
      </c>
      <c r="D3064" s="3">
        <v>43.55</v>
      </c>
      <c r="E3064" s="46" t="s">
        <v>26</v>
      </c>
    </row>
    <row r="3065" spans="2:5">
      <c r="B3065" s="64" t="s">
        <v>8606</v>
      </c>
      <c r="C3065" s="3">
        <v>86</v>
      </c>
      <c r="D3065" s="3">
        <v>43.72</v>
      </c>
      <c r="E3065" s="46" t="s">
        <v>26</v>
      </c>
    </row>
    <row r="3066" spans="2:5">
      <c r="B3066" s="64" t="s">
        <v>8606</v>
      </c>
      <c r="C3066" s="3">
        <v>185</v>
      </c>
      <c r="D3066" s="3">
        <v>43.72</v>
      </c>
      <c r="E3066" s="46" t="s">
        <v>26</v>
      </c>
    </row>
    <row r="3067" spans="2:5">
      <c r="B3067" s="64" t="s">
        <v>8607</v>
      </c>
      <c r="C3067" s="3">
        <v>93</v>
      </c>
      <c r="D3067" s="3">
        <v>43.7</v>
      </c>
      <c r="E3067" s="46" t="s">
        <v>26</v>
      </c>
    </row>
    <row r="3068" spans="2:5">
      <c r="B3068" s="64" t="s">
        <v>8607</v>
      </c>
      <c r="C3068" s="3">
        <v>156</v>
      </c>
      <c r="D3068" s="3">
        <v>43.7</v>
      </c>
      <c r="E3068" s="46" t="s">
        <v>26</v>
      </c>
    </row>
    <row r="3069" spans="2:5">
      <c r="B3069" s="64" t="s">
        <v>8608</v>
      </c>
      <c r="C3069" s="3">
        <v>89</v>
      </c>
      <c r="D3069" s="3">
        <v>43.7</v>
      </c>
      <c r="E3069" s="46" t="s">
        <v>26</v>
      </c>
    </row>
    <row r="3070" spans="2:5">
      <c r="B3070" s="64" t="s">
        <v>8609</v>
      </c>
      <c r="C3070" s="3">
        <v>215</v>
      </c>
      <c r="D3070" s="3">
        <v>43.76</v>
      </c>
      <c r="E3070" s="46" t="s">
        <v>26</v>
      </c>
    </row>
    <row r="3071" spans="2:5">
      <c r="B3071" s="64" t="s">
        <v>8610</v>
      </c>
      <c r="C3071" s="3">
        <v>178</v>
      </c>
      <c r="D3071" s="3">
        <v>43.76</v>
      </c>
      <c r="E3071" s="46" t="s">
        <v>26</v>
      </c>
    </row>
    <row r="3072" spans="2:5">
      <c r="B3072" s="64" t="s">
        <v>8611</v>
      </c>
      <c r="C3072" s="3">
        <v>120</v>
      </c>
      <c r="D3072" s="3">
        <v>43.8</v>
      </c>
      <c r="E3072" s="46" t="s">
        <v>26</v>
      </c>
    </row>
    <row r="3073" spans="2:5">
      <c r="B3073" s="64" t="s">
        <v>8611</v>
      </c>
      <c r="C3073" s="3">
        <v>25</v>
      </c>
      <c r="D3073" s="3">
        <v>43.8</v>
      </c>
      <c r="E3073" s="46" t="s">
        <v>26</v>
      </c>
    </row>
    <row r="3074" spans="2:5">
      <c r="B3074" s="64" t="s">
        <v>8611</v>
      </c>
      <c r="C3074" s="3">
        <v>76</v>
      </c>
      <c r="D3074" s="3">
        <v>43.8</v>
      </c>
      <c r="E3074" s="46" t="s">
        <v>26</v>
      </c>
    </row>
    <row r="3075" spans="2:5">
      <c r="B3075" s="64" t="s">
        <v>8612</v>
      </c>
      <c r="C3075" s="3">
        <v>128</v>
      </c>
      <c r="D3075" s="3">
        <v>43.78</v>
      </c>
      <c r="E3075" s="46" t="s">
        <v>26</v>
      </c>
    </row>
    <row r="3076" spans="2:5">
      <c r="B3076" s="64" t="s">
        <v>8613</v>
      </c>
      <c r="C3076" s="3">
        <v>109</v>
      </c>
      <c r="D3076" s="3">
        <v>43.8</v>
      </c>
      <c r="E3076" s="46" t="s">
        <v>26</v>
      </c>
    </row>
    <row r="3077" spans="2:5">
      <c r="B3077" s="64" t="s">
        <v>8614</v>
      </c>
      <c r="C3077" s="3">
        <v>166</v>
      </c>
      <c r="D3077" s="3">
        <v>43.8</v>
      </c>
      <c r="E3077" s="46" t="s">
        <v>26</v>
      </c>
    </row>
    <row r="3078" spans="2:5">
      <c r="B3078" s="64" t="s">
        <v>8614</v>
      </c>
      <c r="C3078" s="3">
        <v>140</v>
      </c>
      <c r="D3078" s="3">
        <v>43.8</v>
      </c>
      <c r="E3078" s="46" t="s">
        <v>26</v>
      </c>
    </row>
    <row r="3079" spans="2:5">
      <c r="B3079" s="64" t="s">
        <v>8614</v>
      </c>
      <c r="C3079" s="3">
        <v>41</v>
      </c>
      <c r="D3079" s="3">
        <v>43.8</v>
      </c>
      <c r="E3079" s="46" t="s">
        <v>26</v>
      </c>
    </row>
    <row r="3080" spans="2:5">
      <c r="B3080" s="64" t="s">
        <v>8614</v>
      </c>
      <c r="C3080" s="3">
        <v>76</v>
      </c>
      <c r="D3080" s="3">
        <v>43.8</v>
      </c>
      <c r="E3080" s="46" t="s">
        <v>26</v>
      </c>
    </row>
    <row r="3081" spans="2:5">
      <c r="B3081" s="64" t="s">
        <v>8615</v>
      </c>
      <c r="C3081" s="3">
        <v>114</v>
      </c>
      <c r="D3081" s="3">
        <v>43.78</v>
      </c>
      <c r="E3081" s="46" t="s">
        <v>26</v>
      </c>
    </row>
    <row r="3082" spans="2:5">
      <c r="B3082" s="64" t="s">
        <v>8615</v>
      </c>
      <c r="C3082" s="3">
        <v>136</v>
      </c>
      <c r="D3082" s="3">
        <v>43.78</v>
      </c>
      <c r="E3082" s="46" t="s">
        <v>26</v>
      </c>
    </row>
    <row r="3083" spans="2:5">
      <c r="B3083" s="64" t="s">
        <v>8616</v>
      </c>
      <c r="C3083" s="3">
        <v>143</v>
      </c>
      <c r="D3083" s="3">
        <v>43.75</v>
      </c>
      <c r="E3083" s="46" t="s">
        <v>26</v>
      </c>
    </row>
    <row r="3084" spans="2:5">
      <c r="B3084" s="64" t="s">
        <v>8617</v>
      </c>
      <c r="C3084" s="3">
        <v>82</v>
      </c>
      <c r="D3084" s="3">
        <v>43.72</v>
      </c>
      <c r="E3084" s="46" t="s">
        <v>26</v>
      </c>
    </row>
    <row r="3085" spans="2:5">
      <c r="B3085" s="64" t="s">
        <v>8618</v>
      </c>
      <c r="C3085" s="3">
        <v>124</v>
      </c>
      <c r="D3085" s="3">
        <v>43.75</v>
      </c>
      <c r="E3085" s="46" t="s">
        <v>26</v>
      </c>
    </row>
    <row r="3086" spans="2:5">
      <c r="B3086" s="64" t="s">
        <v>8619</v>
      </c>
      <c r="C3086" s="3">
        <v>76</v>
      </c>
      <c r="D3086" s="3">
        <v>43.74</v>
      </c>
      <c r="E3086" s="46" t="s">
        <v>26</v>
      </c>
    </row>
    <row r="3087" spans="2:5">
      <c r="B3087" s="64" t="s">
        <v>8620</v>
      </c>
      <c r="C3087" s="3">
        <v>119</v>
      </c>
      <c r="D3087" s="3">
        <v>43.73</v>
      </c>
      <c r="E3087" s="46" t="s">
        <v>26</v>
      </c>
    </row>
    <row r="3088" spans="2:5">
      <c r="B3088" s="64" t="s">
        <v>8621</v>
      </c>
      <c r="C3088" s="3">
        <v>123</v>
      </c>
      <c r="D3088" s="3">
        <v>43.73</v>
      </c>
      <c r="E3088" s="46" t="s">
        <v>26</v>
      </c>
    </row>
    <row r="3089" spans="2:5">
      <c r="B3089" s="64" t="s">
        <v>8622</v>
      </c>
      <c r="C3089" s="3">
        <v>129</v>
      </c>
      <c r="D3089" s="3">
        <v>43.73</v>
      </c>
      <c r="E3089" s="46" t="s">
        <v>26</v>
      </c>
    </row>
    <row r="3090" spans="2:5">
      <c r="B3090" s="64" t="s">
        <v>8623</v>
      </c>
      <c r="C3090" s="3">
        <v>134</v>
      </c>
      <c r="D3090" s="3">
        <v>43.76</v>
      </c>
      <c r="E3090" s="46" t="s">
        <v>26</v>
      </c>
    </row>
    <row r="3091" spans="2:5">
      <c r="B3091" s="64" t="s">
        <v>8623</v>
      </c>
      <c r="C3091" s="3">
        <v>140</v>
      </c>
      <c r="D3091" s="3">
        <v>43.76</v>
      </c>
      <c r="E3091" s="46" t="s">
        <v>26</v>
      </c>
    </row>
    <row r="3092" spans="2:5">
      <c r="B3092" s="64" t="s">
        <v>8623</v>
      </c>
      <c r="C3092" s="3">
        <v>21</v>
      </c>
      <c r="D3092" s="3">
        <v>43.76</v>
      </c>
      <c r="E3092" s="46" t="s">
        <v>26</v>
      </c>
    </row>
    <row r="3093" spans="2:5">
      <c r="B3093" s="64" t="s">
        <v>8624</v>
      </c>
      <c r="C3093" s="3">
        <v>148</v>
      </c>
      <c r="D3093" s="3">
        <v>43.76</v>
      </c>
      <c r="E3093" s="46" t="s">
        <v>26</v>
      </c>
    </row>
    <row r="3094" spans="2:5">
      <c r="B3094" s="64" t="s">
        <v>8625</v>
      </c>
      <c r="C3094" s="3">
        <v>159</v>
      </c>
      <c r="D3094" s="3">
        <v>43.78</v>
      </c>
      <c r="E3094" s="46" t="s">
        <v>26</v>
      </c>
    </row>
    <row r="3095" spans="2:5">
      <c r="B3095" s="64" t="s">
        <v>8626</v>
      </c>
      <c r="C3095" s="3">
        <v>29</v>
      </c>
      <c r="D3095" s="3">
        <v>43.79</v>
      </c>
      <c r="E3095" s="46" t="s">
        <v>26</v>
      </c>
    </row>
    <row r="3096" spans="2:5">
      <c r="B3096" s="64" t="s">
        <v>8627</v>
      </c>
      <c r="C3096" s="3">
        <v>82</v>
      </c>
      <c r="D3096" s="3">
        <v>43.84</v>
      </c>
      <c r="E3096" s="46" t="s">
        <v>26</v>
      </c>
    </row>
    <row r="3097" spans="2:5">
      <c r="B3097" s="64" t="s">
        <v>8628</v>
      </c>
      <c r="C3097" s="3">
        <v>137</v>
      </c>
      <c r="D3097" s="3">
        <v>43.87</v>
      </c>
      <c r="E3097" s="46" t="s">
        <v>26</v>
      </c>
    </row>
    <row r="3098" spans="2:5">
      <c r="B3098" s="64" t="s">
        <v>8628</v>
      </c>
      <c r="C3098" s="3">
        <v>295</v>
      </c>
      <c r="D3098" s="3">
        <v>43.87</v>
      </c>
      <c r="E3098" s="46" t="s">
        <v>26</v>
      </c>
    </row>
    <row r="3099" spans="2:5">
      <c r="B3099" s="64" t="s">
        <v>8628</v>
      </c>
      <c r="C3099" s="3">
        <v>140</v>
      </c>
      <c r="D3099" s="3">
        <v>43.87</v>
      </c>
      <c r="E3099" s="46" t="s">
        <v>26</v>
      </c>
    </row>
    <row r="3100" spans="2:5">
      <c r="B3100" s="64" t="s">
        <v>8628</v>
      </c>
      <c r="C3100" s="3">
        <v>69</v>
      </c>
      <c r="D3100" s="3">
        <v>43.87</v>
      </c>
      <c r="E3100" s="46" t="s">
        <v>26</v>
      </c>
    </row>
    <row r="3101" spans="2:5">
      <c r="B3101" s="64" t="s">
        <v>8628</v>
      </c>
      <c r="C3101" s="3">
        <v>64</v>
      </c>
      <c r="D3101" s="3">
        <v>43.87</v>
      </c>
      <c r="E3101" s="46" t="s">
        <v>26</v>
      </c>
    </row>
    <row r="3102" spans="2:5">
      <c r="B3102" s="64" t="s">
        <v>8628</v>
      </c>
      <c r="C3102" s="3">
        <v>94</v>
      </c>
      <c r="D3102" s="3">
        <v>43.87</v>
      </c>
      <c r="E3102" s="46" t="s">
        <v>26</v>
      </c>
    </row>
    <row r="3103" spans="2:5">
      <c r="B3103" s="64" t="s">
        <v>8629</v>
      </c>
      <c r="C3103" s="3">
        <v>186</v>
      </c>
      <c r="D3103" s="3">
        <v>43.87</v>
      </c>
      <c r="E3103" s="46" t="s">
        <v>26</v>
      </c>
    </row>
    <row r="3104" spans="2:5">
      <c r="B3104" s="64" t="s">
        <v>8630</v>
      </c>
      <c r="C3104" s="3">
        <v>160</v>
      </c>
      <c r="D3104" s="3">
        <v>43.86</v>
      </c>
      <c r="E3104" s="46" t="s">
        <v>26</v>
      </c>
    </row>
    <row r="3105" spans="2:5">
      <c r="B3105" s="64" t="s">
        <v>8630</v>
      </c>
      <c r="C3105" s="3">
        <v>57</v>
      </c>
      <c r="D3105" s="3">
        <v>43.86</v>
      </c>
      <c r="E3105" s="46" t="s">
        <v>26</v>
      </c>
    </row>
    <row r="3106" spans="2:5">
      <c r="B3106" s="64" t="s">
        <v>8631</v>
      </c>
      <c r="C3106" s="3">
        <v>129</v>
      </c>
      <c r="D3106" s="3">
        <v>43.86</v>
      </c>
      <c r="E3106" s="46" t="s">
        <v>26</v>
      </c>
    </row>
    <row r="3107" spans="2:5">
      <c r="B3107" s="64" t="s">
        <v>8632</v>
      </c>
      <c r="C3107" s="3">
        <v>50</v>
      </c>
      <c r="D3107" s="3">
        <v>43.87</v>
      </c>
      <c r="E3107" s="46" t="s">
        <v>26</v>
      </c>
    </row>
    <row r="3108" spans="2:5">
      <c r="B3108" s="64" t="s">
        <v>8632</v>
      </c>
      <c r="C3108" s="3">
        <v>270</v>
      </c>
      <c r="D3108" s="3">
        <v>43.87</v>
      </c>
      <c r="E3108" s="46" t="s">
        <v>26</v>
      </c>
    </row>
    <row r="3109" spans="2:5">
      <c r="B3109" s="64" t="s">
        <v>8633</v>
      </c>
      <c r="C3109" s="3">
        <v>58</v>
      </c>
      <c r="D3109" s="3">
        <v>43.85</v>
      </c>
      <c r="E3109" s="46" t="s">
        <v>26</v>
      </c>
    </row>
    <row r="3110" spans="2:5">
      <c r="B3110" s="64" t="s">
        <v>8634</v>
      </c>
      <c r="C3110" s="3">
        <v>85</v>
      </c>
      <c r="D3110" s="3">
        <v>43.85</v>
      </c>
      <c r="E3110" s="46" t="s">
        <v>26</v>
      </c>
    </row>
    <row r="3111" spans="2:5">
      <c r="B3111" s="64" t="s">
        <v>8635</v>
      </c>
      <c r="C3111" s="3">
        <v>45</v>
      </c>
      <c r="D3111" s="3">
        <v>43.84</v>
      </c>
      <c r="E3111" s="46" t="s">
        <v>26</v>
      </c>
    </row>
    <row r="3112" spans="2:5">
      <c r="B3112" s="64" t="s">
        <v>8636</v>
      </c>
      <c r="C3112" s="3">
        <v>45</v>
      </c>
      <c r="D3112" s="3">
        <v>43.82</v>
      </c>
      <c r="E3112" s="46" t="s">
        <v>26</v>
      </c>
    </row>
    <row r="3113" spans="2:5">
      <c r="B3113" s="64" t="s">
        <v>8637</v>
      </c>
      <c r="C3113" s="3">
        <v>56</v>
      </c>
      <c r="D3113" s="3">
        <v>43.81</v>
      </c>
      <c r="E3113" s="46" t="s">
        <v>26</v>
      </c>
    </row>
    <row r="3114" spans="2:5">
      <c r="B3114" s="64" t="s">
        <v>8638</v>
      </c>
      <c r="C3114" s="3">
        <v>314</v>
      </c>
      <c r="D3114" s="3">
        <v>43.82</v>
      </c>
      <c r="E3114" s="46" t="s">
        <v>26</v>
      </c>
    </row>
    <row r="3115" spans="2:5">
      <c r="B3115" s="64" t="s">
        <v>8638</v>
      </c>
      <c r="C3115" s="3">
        <v>180</v>
      </c>
      <c r="D3115" s="3">
        <v>43.82</v>
      </c>
      <c r="E3115" s="46" t="s">
        <v>26</v>
      </c>
    </row>
    <row r="3116" spans="2:5">
      <c r="B3116" s="64" t="s">
        <v>8638</v>
      </c>
      <c r="C3116" s="3">
        <v>16</v>
      </c>
      <c r="D3116" s="3">
        <v>43.82</v>
      </c>
      <c r="E3116" s="46" t="s">
        <v>26</v>
      </c>
    </row>
    <row r="3117" spans="2:5">
      <c r="B3117" s="64" t="s">
        <v>8639</v>
      </c>
      <c r="C3117" s="3">
        <v>42</v>
      </c>
      <c r="D3117" s="3">
        <v>43.8</v>
      </c>
      <c r="E3117" s="46" t="s">
        <v>26</v>
      </c>
    </row>
    <row r="3118" spans="2:5">
      <c r="B3118" s="64" t="s">
        <v>8640</v>
      </c>
      <c r="C3118" s="3">
        <v>50</v>
      </c>
      <c r="D3118" s="3">
        <v>43.81</v>
      </c>
      <c r="E3118" s="46" t="s">
        <v>26</v>
      </c>
    </row>
    <row r="3119" spans="2:5">
      <c r="B3119" s="64" t="s">
        <v>8641</v>
      </c>
      <c r="C3119" s="3">
        <v>195</v>
      </c>
      <c r="D3119" s="3">
        <v>43.8</v>
      </c>
      <c r="E3119" s="46" t="s">
        <v>26</v>
      </c>
    </row>
    <row r="3120" spans="2:5">
      <c r="B3120" s="64" t="s">
        <v>8641</v>
      </c>
      <c r="C3120" s="3">
        <v>147</v>
      </c>
      <c r="D3120" s="3">
        <v>43.8</v>
      </c>
      <c r="E3120" s="46" t="s">
        <v>26</v>
      </c>
    </row>
    <row r="3121" spans="2:5">
      <c r="B3121" s="64" t="s">
        <v>8642</v>
      </c>
      <c r="C3121" s="3">
        <v>207</v>
      </c>
      <c r="D3121" s="3">
        <v>43.79</v>
      </c>
      <c r="E3121" s="46" t="s">
        <v>26</v>
      </c>
    </row>
    <row r="3122" spans="2:5">
      <c r="B3122" s="64" t="s">
        <v>8642</v>
      </c>
      <c r="C3122" s="3">
        <v>54</v>
      </c>
      <c r="D3122" s="3">
        <v>43.79</v>
      </c>
      <c r="E3122" s="46" t="s">
        <v>26</v>
      </c>
    </row>
    <row r="3123" spans="2:5">
      <c r="B3123" s="64" t="s">
        <v>8643</v>
      </c>
      <c r="C3123" s="3">
        <v>93</v>
      </c>
      <c r="D3123" s="3">
        <v>43.77</v>
      </c>
      <c r="E3123" s="46" t="s">
        <v>26</v>
      </c>
    </row>
    <row r="3124" spans="2:5">
      <c r="B3124" s="64" t="s">
        <v>8644</v>
      </c>
      <c r="C3124" s="3">
        <v>84</v>
      </c>
      <c r="D3124" s="3">
        <v>43.77</v>
      </c>
      <c r="E3124" s="46" t="s">
        <v>26</v>
      </c>
    </row>
    <row r="3125" spans="2:5">
      <c r="B3125" s="64" t="s">
        <v>8644</v>
      </c>
      <c r="C3125" s="3">
        <v>53</v>
      </c>
      <c r="D3125" s="3">
        <v>43.77</v>
      </c>
      <c r="E3125" s="46" t="s">
        <v>26</v>
      </c>
    </row>
    <row r="3126" spans="2:5">
      <c r="B3126" s="64" t="s">
        <v>8645</v>
      </c>
      <c r="C3126" s="3">
        <v>375</v>
      </c>
      <c r="D3126" s="3">
        <v>43.76</v>
      </c>
      <c r="E3126" s="46" t="s">
        <v>26</v>
      </c>
    </row>
    <row r="3127" spans="2:5">
      <c r="B3127" s="64" t="s">
        <v>8645</v>
      </c>
      <c r="C3127" s="3">
        <v>140</v>
      </c>
      <c r="D3127" s="3">
        <v>43.76</v>
      </c>
      <c r="E3127" s="46" t="s">
        <v>26</v>
      </c>
    </row>
    <row r="3128" spans="2:5">
      <c r="B3128" s="64" t="s">
        <v>8645</v>
      </c>
      <c r="C3128" s="3">
        <v>53</v>
      </c>
      <c r="D3128" s="3">
        <v>43.76</v>
      </c>
      <c r="E3128" s="46" t="s">
        <v>26</v>
      </c>
    </row>
    <row r="3129" spans="2:5">
      <c r="B3129" s="64" t="s">
        <v>8645</v>
      </c>
      <c r="C3129" s="3">
        <v>179</v>
      </c>
      <c r="D3129" s="3">
        <v>43.76</v>
      </c>
      <c r="E3129" s="46" t="s">
        <v>26</v>
      </c>
    </row>
    <row r="3130" spans="2:5">
      <c r="B3130" s="64" t="s">
        <v>8646</v>
      </c>
      <c r="C3130" s="3">
        <v>194</v>
      </c>
      <c r="D3130" s="3">
        <v>43.75</v>
      </c>
      <c r="E3130" s="46" t="s">
        <v>26</v>
      </c>
    </row>
    <row r="3131" spans="2:5">
      <c r="B3131" s="64" t="s">
        <v>8647</v>
      </c>
      <c r="C3131" s="3">
        <v>77</v>
      </c>
      <c r="D3131" s="3">
        <v>43.75</v>
      </c>
      <c r="E3131" s="46" t="s">
        <v>26</v>
      </c>
    </row>
    <row r="3132" spans="2:5">
      <c r="B3132" s="64" t="s">
        <v>8648</v>
      </c>
      <c r="C3132" s="3">
        <v>45</v>
      </c>
      <c r="D3132" s="3">
        <v>43.74</v>
      </c>
      <c r="E3132" s="46" t="s">
        <v>26</v>
      </c>
    </row>
    <row r="3133" spans="2:5">
      <c r="B3133" s="64" t="s">
        <v>8649</v>
      </c>
      <c r="C3133" s="3">
        <v>46</v>
      </c>
      <c r="D3133" s="3">
        <v>43.73</v>
      </c>
      <c r="E3133" s="46" t="s">
        <v>26</v>
      </c>
    </row>
    <row r="3134" spans="2:5">
      <c r="B3134" s="64" t="s">
        <v>8650</v>
      </c>
      <c r="C3134" s="3">
        <v>109</v>
      </c>
      <c r="D3134" s="3">
        <v>43.73</v>
      </c>
      <c r="E3134" s="46" t="s">
        <v>26</v>
      </c>
    </row>
    <row r="3135" spans="2:5">
      <c r="B3135" s="64" t="s">
        <v>8650</v>
      </c>
      <c r="C3135" s="3">
        <v>3</v>
      </c>
      <c r="D3135" s="3">
        <v>43.73</v>
      </c>
      <c r="E3135" s="46" t="s">
        <v>26</v>
      </c>
    </row>
    <row r="3136" spans="2:5">
      <c r="B3136" s="64" t="s">
        <v>8650</v>
      </c>
      <c r="C3136" s="3">
        <v>121</v>
      </c>
      <c r="D3136" s="3">
        <v>43.73</v>
      </c>
      <c r="E3136" s="46" t="s">
        <v>26</v>
      </c>
    </row>
    <row r="3137" spans="2:5">
      <c r="B3137" s="64" t="s">
        <v>8651</v>
      </c>
      <c r="C3137" s="3">
        <v>161</v>
      </c>
      <c r="D3137" s="3">
        <v>43.76</v>
      </c>
      <c r="E3137" s="46" t="s">
        <v>26</v>
      </c>
    </row>
    <row r="3138" spans="2:5">
      <c r="B3138" s="64" t="s">
        <v>8652</v>
      </c>
      <c r="C3138" s="3">
        <v>170</v>
      </c>
      <c r="D3138" s="3">
        <v>43.74</v>
      </c>
      <c r="E3138" s="46" t="s">
        <v>26</v>
      </c>
    </row>
    <row r="3139" spans="2:5">
      <c r="B3139" s="64" t="s">
        <v>8652</v>
      </c>
      <c r="C3139" s="3">
        <v>140</v>
      </c>
      <c r="D3139" s="3">
        <v>43.74</v>
      </c>
      <c r="E3139" s="46" t="s">
        <v>26</v>
      </c>
    </row>
    <row r="3140" spans="2:5">
      <c r="B3140" s="64" t="s">
        <v>8652</v>
      </c>
      <c r="C3140" s="3">
        <v>49</v>
      </c>
      <c r="D3140" s="3">
        <v>43.74</v>
      </c>
      <c r="E3140" s="46" t="s">
        <v>26</v>
      </c>
    </row>
    <row r="3141" spans="2:5">
      <c r="B3141" s="64" t="s">
        <v>8652</v>
      </c>
      <c r="C3141" s="3">
        <v>48</v>
      </c>
      <c r="D3141" s="3">
        <v>43.74</v>
      </c>
      <c r="E3141" s="46" t="s">
        <v>26</v>
      </c>
    </row>
    <row r="3142" spans="2:5">
      <c r="B3142" s="64" t="s">
        <v>8653</v>
      </c>
      <c r="C3142" s="3">
        <v>150</v>
      </c>
      <c r="D3142" s="3">
        <v>43.73</v>
      </c>
      <c r="E3142" s="46" t="s">
        <v>26</v>
      </c>
    </row>
    <row r="3143" spans="2:5">
      <c r="B3143" s="64" t="s">
        <v>8653</v>
      </c>
      <c r="C3143" s="3">
        <v>146</v>
      </c>
      <c r="D3143" s="3">
        <v>43.73</v>
      </c>
      <c r="E3143" s="46" t="s">
        <v>26</v>
      </c>
    </row>
    <row r="3144" spans="2:5">
      <c r="B3144" s="64" t="s">
        <v>8654</v>
      </c>
      <c r="C3144" s="3">
        <v>239</v>
      </c>
      <c r="D3144" s="3">
        <v>43.77</v>
      </c>
      <c r="E3144" s="46" t="s">
        <v>26</v>
      </c>
    </row>
    <row r="3145" spans="2:5">
      <c r="B3145" s="64" t="s">
        <v>8654</v>
      </c>
      <c r="C3145" s="3">
        <v>140</v>
      </c>
      <c r="D3145" s="3">
        <v>43.77</v>
      </c>
      <c r="E3145" s="46" t="s">
        <v>26</v>
      </c>
    </row>
    <row r="3146" spans="2:5">
      <c r="B3146" s="64" t="s">
        <v>8654</v>
      </c>
      <c r="C3146" s="3">
        <v>37</v>
      </c>
      <c r="D3146" s="3">
        <v>43.77</v>
      </c>
      <c r="E3146" s="46" t="s">
        <v>26</v>
      </c>
    </row>
    <row r="3147" spans="2:5">
      <c r="B3147" s="64" t="s">
        <v>8654</v>
      </c>
      <c r="C3147" s="3">
        <v>59</v>
      </c>
      <c r="D3147" s="3">
        <v>43.77</v>
      </c>
      <c r="E3147" s="46" t="s">
        <v>26</v>
      </c>
    </row>
    <row r="3148" spans="2:5">
      <c r="B3148" s="64" t="s">
        <v>8655</v>
      </c>
      <c r="C3148" s="3">
        <v>57</v>
      </c>
      <c r="D3148" s="3">
        <v>43.75</v>
      </c>
      <c r="E3148" s="46" t="s">
        <v>26</v>
      </c>
    </row>
    <row r="3149" spans="2:5">
      <c r="B3149" s="64" t="s">
        <v>8656</v>
      </c>
      <c r="C3149" s="3">
        <v>111</v>
      </c>
      <c r="D3149" s="3">
        <v>43.73</v>
      </c>
      <c r="E3149" s="46" t="s">
        <v>26</v>
      </c>
    </row>
    <row r="3150" spans="2:5">
      <c r="B3150" s="64" t="s">
        <v>8657</v>
      </c>
      <c r="C3150" s="3">
        <v>68</v>
      </c>
      <c r="D3150" s="3">
        <v>43.72</v>
      </c>
      <c r="E3150" s="46" t="s">
        <v>26</v>
      </c>
    </row>
    <row r="3151" spans="2:5">
      <c r="B3151" s="64" t="s">
        <v>8658</v>
      </c>
      <c r="C3151" s="3">
        <v>122</v>
      </c>
      <c r="D3151" s="3">
        <v>43.74</v>
      </c>
      <c r="E3151" s="46" t="s">
        <v>26</v>
      </c>
    </row>
    <row r="3152" spans="2:5">
      <c r="B3152" s="64" t="s">
        <v>8658</v>
      </c>
      <c r="C3152" s="3">
        <v>20</v>
      </c>
      <c r="D3152" s="3">
        <v>43.74</v>
      </c>
      <c r="E3152" s="46" t="s">
        <v>26</v>
      </c>
    </row>
    <row r="3153" spans="2:5">
      <c r="B3153" s="64" t="s">
        <v>8659</v>
      </c>
      <c r="C3153" s="3">
        <v>400</v>
      </c>
      <c r="D3153" s="3">
        <v>43.74</v>
      </c>
      <c r="E3153" s="46" t="s">
        <v>26</v>
      </c>
    </row>
    <row r="3154" spans="2:5">
      <c r="B3154" s="64" t="s">
        <v>8659</v>
      </c>
      <c r="C3154" s="3">
        <v>400</v>
      </c>
      <c r="D3154" s="3">
        <v>43.74</v>
      </c>
      <c r="E3154" s="46" t="s">
        <v>26</v>
      </c>
    </row>
    <row r="3155" spans="2:5">
      <c r="B3155" s="64" t="s">
        <v>8659</v>
      </c>
      <c r="C3155" s="3">
        <v>400</v>
      </c>
      <c r="D3155" s="3">
        <v>43.74</v>
      </c>
      <c r="E3155" s="46" t="s">
        <v>26</v>
      </c>
    </row>
    <row r="3156" spans="2:5">
      <c r="B3156" s="64" t="s">
        <v>8659</v>
      </c>
      <c r="C3156" s="3">
        <v>337</v>
      </c>
      <c r="D3156" s="3">
        <v>43.74</v>
      </c>
      <c r="E3156" s="46" t="s">
        <v>26</v>
      </c>
    </row>
    <row r="3157" spans="2:5">
      <c r="B3157" s="64" t="s">
        <v>8660</v>
      </c>
      <c r="C3157" s="3">
        <v>16</v>
      </c>
      <c r="D3157" s="3">
        <v>43.74</v>
      </c>
      <c r="E3157" s="46" t="s">
        <v>26</v>
      </c>
    </row>
    <row r="3158" spans="2:5">
      <c r="B3158" s="64" t="s">
        <v>8661</v>
      </c>
      <c r="C3158" s="3">
        <v>140</v>
      </c>
      <c r="D3158" s="3">
        <v>43.74</v>
      </c>
      <c r="E3158" s="46" t="s">
        <v>26</v>
      </c>
    </row>
    <row r="3159" spans="2:5">
      <c r="B3159" s="64" t="s">
        <v>8662</v>
      </c>
      <c r="C3159" s="3">
        <v>165</v>
      </c>
      <c r="D3159" s="3">
        <v>43.74</v>
      </c>
      <c r="E3159" s="46" t="s">
        <v>26</v>
      </c>
    </row>
    <row r="3160" spans="2:5">
      <c r="B3160" s="64" t="s">
        <v>8662</v>
      </c>
      <c r="C3160" s="3">
        <v>116</v>
      </c>
      <c r="D3160" s="3">
        <v>43.74</v>
      </c>
      <c r="E3160" s="46" t="s">
        <v>26</v>
      </c>
    </row>
    <row r="3161" spans="2:5">
      <c r="B3161" s="64" t="s">
        <v>8662</v>
      </c>
      <c r="C3161" s="3">
        <v>140</v>
      </c>
      <c r="D3161" s="3">
        <v>43.74</v>
      </c>
      <c r="E3161" s="46" t="s">
        <v>26</v>
      </c>
    </row>
    <row r="3162" spans="2:5">
      <c r="B3162" s="64" t="s">
        <v>8663</v>
      </c>
      <c r="C3162" s="3">
        <v>206</v>
      </c>
      <c r="D3162" s="3">
        <v>43.74</v>
      </c>
      <c r="E3162" s="46" t="s">
        <v>26</v>
      </c>
    </row>
    <row r="3163" spans="2:5">
      <c r="B3163" s="64" t="s">
        <v>8664</v>
      </c>
      <c r="C3163" s="3">
        <v>205</v>
      </c>
      <c r="D3163" s="3">
        <v>43.75</v>
      </c>
      <c r="E3163" s="46" t="s">
        <v>26</v>
      </c>
    </row>
    <row r="3164" spans="2:5">
      <c r="B3164" s="64" t="s">
        <v>8664</v>
      </c>
      <c r="C3164" s="3">
        <v>419</v>
      </c>
      <c r="D3164" s="3">
        <v>43.75</v>
      </c>
      <c r="E3164" s="46" t="s">
        <v>26</v>
      </c>
    </row>
    <row r="3165" spans="2:5">
      <c r="B3165" s="64" t="s">
        <v>8664</v>
      </c>
      <c r="C3165" s="3">
        <v>109</v>
      </c>
      <c r="D3165" s="3">
        <v>43.75</v>
      </c>
      <c r="E3165" s="46" t="s">
        <v>26</v>
      </c>
    </row>
    <row r="3166" spans="2:5">
      <c r="B3166" s="64" t="s">
        <v>8665</v>
      </c>
      <c r="C3166" s="3">
        <v>86</v>
      </c>
      <c r="D3166" s="3">
        <v>43.74</v>
      </c>
      <c r="E3166" s="46" t="s">
        <v>26</v>
      </c>
    </row>
    <row r="3167" spans="2:5">
      <c r="B3167" s="64" t="s">
        <v>8666</v>
      </c>
      <c r="C3167" s="3">
        <v>142</v>
      </c>
      <c r="D3167" s="3">
        <v>43.74</v>
      </c>
      <c r="E3167" s="46" t="s">
        <v>26</v>
      </c>
    </row>
    <row r="3168" spans="2:5">
      <c r="B3168" s="64" t="s">
        <v>8666</v>
      </c>
      <c r="C3168" s="3">
        <v>47</v>
      </c>
      <c r="D3168" s="3">
        <v>43.74</v>
      </c>
      <c r="E3168" s="46" t="s">
        <v>26</v>
      </c>
    </row>
    <row r="3169" spans="2:5">
      <c r="B3169" s="64" t="s">
        <v>8667</v>
      </c>
      <c r="C3169" s="3">
        <v>86</v>
      </c>
      <c r="D3169" s="3">
        <v>43.74</v>
      </c>
      <c r="E3169" s="46" t="s">
        <v>26</v>
      </c>
    </row>
    <row r="3170" spans="2:5">
      <c r="B3170" s="64" t="s">
        <v>8668</v>
      </c>
      <c r="C3170" s="3">
        <v>91</v>
      </c>
      <c r="D3170" s="3">
        <v>43.74</v>
      </c>
      <c r="E3170" s="46" t="s">
        <v>26</v>
      </c>
    </row>
    <row r="3171" spans="2:5">
      <c r="B3171" s="64" t="s">
        <v>8668</v>
      </c>
      <c r="C3171" s="3">
        <v>86</v>
      </c>
      <c r="D3171" s="3">
        <v>43.74</v>
      </c>
      <c r="E3171" s="46" t="s">
        <v>26</v>
      </c>
    </row>
    <row r="3172" spans="2:5">
      <c r="B3172" s="64" t="s">
        <v>8669</v>
      </c>
      <c r="C3172" s="3">
        <v>168</v>
      </c>
      <c r="D3172" s="3">
        <v>43.72</v>
      </c>
      <c r="E3172" s="46" t="s">
        <v>26</v>
      </c>
    </row>
    <row r="3173" spans="2:5">
      <c r="B3173" s="64" t="s">
        <v>8670</v>
      </c>
      <c r="C3173" s="3">
        <v>134</v>
      </c>
      <c r="D3173" s="3">
        <v>43.71</v>
      </c>
      <c r="E3173" s="46" t="s">
        <v>26</v>
      </c>
    </row>
    <row r="3174" spans="2:5">
      <c r="B3174" s="64" t="s">
        <v>8670</v>
      </c>
      <c r="C3174" s="3">
        <v>57</v>
      </c>
      <c r="D3174" s="3">
        <v>43.71</v>
      </c>
      <c r="E3174" s="46" t="s">
        <v>26</v>
      </c>
    </row>
    <row r="3175" spans="2:5">
      <c r="B3175" s="64" t="s">
        <v>8671</v>
      </c>
      <c r="C3175" s="3">
        <v>88</v>
      </c>
      <c r="D3175" s="3">
        <v>43.7</v>
      </c>
      <c r="E3175" s="46" t="s">
        <v>26</v>
      </c>
    </row>
    <row r="3176" spans="2:5">
      <c r="B3176" s="64" t="s">
        <v>8672</v>
      </c>
      <c r="C3176" s="3">
        <v>292</v>
      </c>
      <c r="D3176" s="3">
        <v>43.74</v>
      </c>
      <c r="E3176" s="46" t="s">
        <v>26</v>
      </c>
    </row>
    <row r="3177" spans="2:5">
      <c r="B3177" s="64" t="s">
        <v>8673</v>
      </c>
      <c r="C3177" s="3">
        <v>45</v>
      </c>
      <c r="D3177" s="3">
        <v>43.73</v>
      </c>
      <c r="E3177" s="46" t="s">
        <v>26</v>
      </c>
    </row>
    <row r="3178" spans="2:5">
      <c r="B3178" s="64" t="s">
        <v>8674</v>
      </c>
      <c r="C3178" s="3">
        <v>85</v>
      </c>
      <c r="D3178" s="3">
        <v>43.71</v>
      </c>
      <c r="E3178" s="46" t="s">
        <v>26</v>
      </c>
    </row>
    <row r="3179" spans="2:5">
      <c r="B3179" s="64" t="s">
        <v>8674</v>
      </c>
      <c r="C3179" s="3">
        <v>61</v>
      </c>
      <c r="D3179" s="3">
        <v>43.71</v>
      </c>
      <c r="E3179" s="46" t="s">
        <v>26</v>
      </c>
    </row>
    <row r="3180" spans="2:5">
      <c r="B3180" s="64" t="s">
        <v>8675</v>
      </c>
      <c r="C3180" s="3">
        <v>168</v>
      </c>
      <c r="D3180" s="3">
        <v>43.71</v>
      </c>
      <c r="E3180" s="46" t="s">
        <v>26</v>
      </c>
    </row>
    <row r="3181" spans="2:5">
      <c r="B3181" s="64" t="s">
        <v>8676</v>
      </c>
      <c r="C3181" s="3">
        <v>129</v>
      </c>
      <c r="D3181" s="3">
        <v>43.73</v>
      </c>
      <c r="E3181" s="46" t="s">
        <v>26</v>
      </c>
    </row>
    <row r="3182" spans="2:5">
      <c r="B3182" s="64" t="s">
        <v>8676</v>
      </c>
      <c r="C3182" s="3">
        <v>135</v>
      </c>
      <c r="D3182" s="3">
        <v>43.73</v>
      </c>
      <c r="E3182" s="46" t="s">
        <v>26</v>
      </c>
    </row>
    <row r="3183" spans="2:5">
      <c r="B3183" s="64" t="s">
        <v>8677</v>
      </c>
      <c r="C3183" s="3">
        <v>183</v>
      </c>
      <c r="D3183" s="3">
        <v>43.75</v>
      </c>
      <c r="E3183" s="46" t="s">
        <v>26</v>
      </c>
    </row>
    <row r="3184" spans="2:5">
      <c r="B3184" s="64" t="s">
        <v>8678</v>
      </c>
      <c r="C3184" s="3">
        <v>143</v>
      </c>
      <c r="D3184" s="3">
        <v>43.75</v>
      </c>
      <c r="E3184" s="46" t="s">
        <v>26</v>
      </c>
    </row>
    <row r="3185" spans="2:5">
      <c r="B3185" s="64" t="s">
        <v>8678</v>
      </c>
      <c r="C3185" s="3">
        <v>237</v>
      </c>
      <c r="D3185" s="3">
        <v>43.75</v>
      </c>
      <c r="E3185" s="46" t="s">
        <v>26</v>
      </c>
    </row>
    <row r="3186" spans="2:5">
      <c r="B3186" s="64" t="s">
        <v>8678</v>
      </c>
      <c r="C3186" s="3">
        <v>169</v>
      </c>
      <c r="D3186" s="3">
        <v>43.75</v>
      </c>
      <c r="E3186" s="46" t="s">
        <v>26</v>
      </c>
    </row>
    <row r="3187" spans="2:5">
      <c r="B3187" s="64" t="s">
        <v>8678</v>
      </c>
      <c r="C3187" s="3">
        <v>104</v>
      </c>
      <c r="D3187" s="3">
        <v>43.75</v>
      </c>
      <c r="E3187" s="46" t="s">
        <v>26</v>
      </c>
    </row>
    <row r="3188" spans="2:5">
      <c r="B3188" s="64" t="s">
        <v>8678</v>
      </c>
      <c r="C3188" s="3">
        <v>41</v>
      </c>
      <c r="D3188" s="3">
        <v>43.75</v>
      </c>
      <c r="E3188" s="46" t="s">
        <v>26</v>
      </c>
    </row>
    <row r="3189" spans="2:5">
      <c r="B3189" s="64" t="s">
        <v>8679</v>
      </c>
      <c r="C3189" s="3">
        <v>45</v>
      </c>
      <c r="D3189" s="3">
        <v>43.73</v>
      </c>
      <c r="E3189" s="46" t="s">
        <v>26</v>
      </c>
    </row>
    <row r="3190" spans="2:5">
      <c r="B3190" s="64" t="s">
        <v>8680</v>
      </c>
      <c r="C3190" s="3">
        <v>45</v>
      </c>
      <c r="D3190" s="3">
        <v>43.72</v>
      </c>
      <c r="E3190" s="46" t="s">
        <v>26</v>
      </c>
    </row>
    <row r="3191" spans="2:5">
      <c r="B3191" s="64" t="s">
        <v>8681</v>
      </c>
      <c r="C3191" s="3">
        <v>299</v>
      </c>
      <c r="D3191" s="3">
        <v>43.72</v>
      </c>
      <c r="E3191" s="46" t="s">
        <v>26</v>
      </c>
    </row>
    <row r="3192" spans="2:5">
      <c r="B3192" s="64" t="s">
        <v>8682</v>
      </c>
      <c r="C3192" s="3">
        <v>204</v>
      </c>
      <c r="D3192" s="3">
        <v>43.73</v>
      </c>
      <c r="E3192" s="46" t="s">
        <v>26</v>
      </c>
    </row>
    <row r="3193" spans="2:5">
      <c r="B3193" s="64" t="s">
        <v>8682</v>
      </c>
      <c r="C3193" s="3">
        <v>140</v>
      </c>
      <c r="D3193" s="3">
        <v>43.73</v>
      </c>
      <c r="E3193" s="46" t="s">
        <v>26</v>
      </c>
    </row>
    <row r="3194" spans="2:5">
      <c r="B3194" s="64" t="s">
        <v>8682</v>
      </c>
      <c r="C3194" s="3">
        <v>130</v>
      </c>
      <c r="D3194" s="3">
        <v>43.73</v>
      </c>
      <c r="E3194" s="46" t="s">
        <v>26</v>
      </c>
    </row>
    <row r="3195" spans="2:5">
      <c r="B3195" s="64" t="s">
        <v>8682</v>
      </c>
      <c r="C3195" s="3">
        <v>10</v>
      </c>
      <c r="D3195" s="3">
        <v>43.73</v>
      </c>
      <c r="E3195" s="46" t="s">
        <v>26</v>
      </c>
    </row>
    <row r="3196" spans="2:5">
      <c r="B3196" s="64" t="s">
        <v>8682</v>
      </c>
      <c r="C3196" s="3">
        <v>46</v>
      </c>
      <c r="D3196" s="3">
        <v>43.73</v>
      </c>
      <c r="E3196" s="46" t="s">
        <v>26</v>
      </c>
    </row>
    <row r="3197" spans="2:5">
      <c r="B3197" s="64" t="s">
        <v>8682</v>
      </c>
      <c r="C3197" s="3">
        <v>104</v>
      </c>
      <c r="D3197" s="3">
        <v>43.73</v>
      </c>
      <c r="E3197" s="46" t="s">
        <v>26</v>
      </c>
    </row>
    <row r="3198" spans="2:5">
      <c r="B3198" s="64" t="s">
        <v>8683</v>
      </c>
      <c r="C3198" s="3">
        <v>117</v>
      </c>
      <c r="D3198" s="3">
        <v>43.73</v>
      </c>
      <c r="E3198" s="46" t="s">
        <v>26</v>
      </c>
    </row>
    <row r="3199" spans="2:5">
      <c r="B3199" s="64" t="s">
        <v>8683</v>
      </c>
      <c r="C3199" s="3">
        <v>107</v>
      </c>
      <c r="D3199" s="3">
        <v>43.73</v>
      </c>
      <c r="E3199" s="46" t="s">
        <v>26</v>
      </c>
    </row>
    <row r="3200" spans="2:5">
      <c r="B3200" s="64" t="s">
        <v>8684</v>
      </c>
      <c r="C3200" s="3">
        <v>300</v>
      </c>
      <c r="D3200" s="3">
        <v>43.72</v>
      </c>
      <c r="E3200" s="46" t="s">
        <v>26</v>
      </c>
    </row>
    <row r="3201" spans="2:5">
      <c r="B3201" s="64" t="s">
        <v>8684</v>
      </c>
      <c r="C3201" s="3">
        <v>201</v>
      </c>
      <c r="D3201" s="3">
        <v>43.72</v>
      </c>
      <c r="E3201" s="46" t="s">
        <v>26</v>
      </c>
    </row>
    <row r="3202" spans="2:5">
      <c r="B3202" s="64" t="s">
        <v>8684</v>
      </c>
      <c r="C3202" s="3">
        <v>180</v>
      </c>
      <c r="D3202" s="3">
        <v>43.72</v>
      </c>
      <c r="E3202" s="46" t="s">
        <v>26</v>
      </c>
    </row>
    <row r="3203" spans="2:5">
      <c r="B3203" s="64" t="s">
        <v>8684</v>
      </c>
      <c r="C3203" s="3">
        <v>115</v>
      </c>
      <c r="D3203" s="3">
        <v>43.72</v>
      </c>
      <c r="E3203" s="46" t="s">
        <v>26</v>
      </c>
    </row>
    <row r="3204" spans="2:5">
      <c r="B3204" s="64" t="s">
        <v>8685</v>
      </c>
      <c r="C3204" s="3">
        <v>84</v>
      </c>
      <c r="D3204" s="3">
        <v>43.71</v>
      </c>
      <c r="E3204" s="46" t="s">
        <v>26</v>
      </c>
    </row>
    <row r="3205" spans="2:5">
      <c r="B3205" s="64" t="s">
        <v>8685</v>
      </c>
      <c r="C3205" s="3">
        <v>54</v>
      </c>
      <c r="D3205" s="3">
        <v>43.71</v>
      </c>
      <c r="E3205" s="46" t="s">
        <v>26</v>
      </c>
    </row>
    <row r="3206" spans="2:5">
      <c r="B3206" s="64" t="s">
        <v>8686</v>
      </c>
      <c r="C3206" s="3">
        <v>249</v>
      </c>
      <c r="D3206" s="3">
        <v>43.71</v>
      </c>
      <c r="E3206" s="46" t="s">
        <v>26</v>
      </c>
    </row>
    <row r="3207" spans="2:5">
      <c r="B3207" s="64" t="s">
        <v>8686</v>
      </c>
      <c r="C3207" s="3">
        <v>131</v>
      </c>
      <c r="D3207" s="3">
        <v>43.71</v>
      </c>
      <c r="E3207" s="46" t="s">
        <v>26</v>
      </c>
    </row>
    <row r="3208" spans="2:5">
      <c r="B3208" s="64" t="s">
        <v>8687</v>
      </c>
      <c r="C3208" s="3">
        <v>93</v>
      </c>
      <c r="D3208" s="3">
        <v>43.69</v>
      </c>
      <c r="E3208" s="46" t="s">
        <v>26</v>
      </c>
    </row>
    <row r="3209" spans="2:5">
      <c r="B3209" s="64" t="s">
        <v>8687</v>
      </c>
      <c r="C3209" s="3">
        <v>2</v>
      </c>
      <c r="D3209" s="3">
        <v>43.69</v>
      </c>
      <c r="E3209" s="46" t="s">
        <v>26</v>
      </c>
    </row>
    <row r="3210" spans="2:5">
      <c r="B3210" s="64" t="s">
        <v>8687</v>
      </c>
      <c r="C3210" s="3">
        <v>60</v>
      </c>
      <c r="D3210" s="3">
        <v>43.69</v>
      </c>
      <c r="E3210" s="46" t="s">
        <v>26</v>
      </c>
    </row>
    <row r="3211" spans="2:5">
      <c r="B3211" s="64" t="s">
        <v>8688</v>
      </c>
      <c r="C3211" s="3">
        <v>92</v>
      </c>
      <c r="D3211" s="3">
        <v>43.7</v>
      </c>
      <c r="E3211" s="46" t="s">
        <v>26</v>
      </c>
    </row>
    <row r="3212" spans="2:5">
      <c r="B3212" s="64" t="s">
        <v>8688</v>
      </c>
      <c r="C3212" s="3">
        <v>169</v>
      </c>
      <c r="D3212" s="3">
        <v>43.7</v>
      </c>
      <c r="E3212" s="46" t="s">
        <v>26</v>
      </c>
    </row>
    <row r="3213" spans="2:5">
      <c r="B3213" s="64" t="s">
        <v>8688</v>
      </c>
      <c r="C3213" s="3">
        <v>47</v>
      </c>
      <c r="D3213" s="3">
        <v>43.7</v>
      </c>
      <c r="E3213" s="46" t="s">
        <v>26</v>
      </c>
    </row>
    <row r="3214" spans="2:5">
      <c r="B3214" s="64" t="s">
        <v>8689</v>
      </c>
      <c r="C3214" s="3">
        <v>87</v>
      </c>
      <c r="D3214" s="3">
        <v>43.7</v>
      </c>
      <c r="E3214" s="46" t="s">
        <v>26</v>
      </c>
    </row>
    <row r="3215" spans="2:5">
      <c r="B3215" s="64" t="s">
        <v>8690</v>
      </c>
      <c r="C3215" s="3">
        <v>73</v>
      </c>
      <c r="D3215" s="3">
        <v>43.71</v>
      </c>
      <c r="E3215" s="46" t="s">
        <v>26</v>
      </c>
    </row>
    <row r="3216" spans="2:5">
      <c r="B3216" s="64" t="s">
        <v>8690</v>
      </c>
      <c r="C3216" s="3">
        <v>138</v>
      </c>
      <c r="D3216" s="3">
        <v>43.71</v>
      </c>
      <c r="E3216" s="46" t="s">
        <v>26</v>
      </c>
    </row>
    <row r="3217" spans="2:5">
      <c r="B3217" s="64" t="s">
        <v>8690</v>
      </c>
      <c r="C3217" s="3">
        <v>90</v>
      </c>
      <c r="D3217" s="3">
        <v>43.71</v>
      </c>
      <c r="E3217" s="46" t="s">
        <v>26</v>
      </c>
    </row>
    <row r="3218" spans="2:5">
      <c r="B3218" s="64" t="s">
        <v>8691</v>
      </c>
      <c r="C3218" s="3">
        <v>153</v>
      </c>
      <c r="D3218" s="3">
        <v>43.7</v>
      </c>
      <c r="E3218" s="46" t="s">
        <v>26</v>
      </c>
    </row>
    <row r="3219" spans="2:5">
      <c r="B3219" s="64" t="s">
        <v>8691</v>
      </c>
      <c r="C3219" s="3">
        <v>73</v>
      </c>
      <c r="D3219" s="3">
        <v>43.7</v>
      </c>
      <c r="E3219" s="46" t="s">
        <v>26</v>
      </c>
    </row>
    <row r="3220" spans="2:5">
      <c r="B3220" s="64" t="s">
        <v>8692</v>
      </c>
      <c r="C3220" s="3">
        <v>45</v>
      </c>
      <c r="D3220" s="3">
        <v>43.69</v>
      </c>
      <c r="E3220" s="46" t="s">
        <v>26</v>
      </c>
    </row>
    <row r="3221" spans="2:5">
      <c r="B3221" s="64" t="s">
        <v>8693</v>
      </c>
      <c r="C3221" s="3">
        <v>156</v>
      </c>
      <c r="D3221" s="3">
        <v>43.69</v>
      </c>
      <c r="E3221" s="46" t="s">
        <v>26</v>
      </c>
    </row>
    <row r="3222" spans="2:5">
      <c r="B3222" s="64" t="s">
        <v>8694</v>
      </c>
      <c r="C3222" s="3">
        <v>91</v>
      </c>
      <c r="D3222" s="3">
        <v>43.68</v>
      </c>
      <c r="E3222" s="46" t="s">
        <v>26</v>
      </c>
    </row>
    <row r="3223" spans="2:5">
      <c r="B3223" s="64" t="s">
        <v>8695</v>
      </c>
      <c r="C3223" s="3">
        <v>217</v>
      </c>
      <c r="D3223" s="3">
        <v>43.74</v>
      </c>
      <c r="E3223" s="46" t="s">
        <v>26</v>
      </c>
    </row>
    <row r="3224" spans="2:5">
      <c r="B3224" s="64" t="s">
        <v>8695</v>
      </c>
      <c r="C3224" s="3">
        <v>140</v>
      </c>
      <c r="D3224" s="3">
        <v>43.74</v>
      </c>
      <c r="E3224" s="46" t="s">
        <v>26</v>
      </c>
    </row>
    <row r="3225" spans="2:5">
      <c r="B3225" s="64" t="s">
        <v>8696</v>
      </c>
      <c r="C3225" s="3">
        <v>347</v>
      </c>
      <c r="D3225" s="3">
        <v>43.73</v>
      </c>
      <c r="E3225" s="46" t="s">
        <v>26</v>
      </c>
    </row>
    <row r="3226" spans="2:5">
      <c r="B3226" s="64" t="s">
        <v>8697</v>
      </c>
      <c r="C3226" s="3">
        <v>214</v>
      </c>
      <c r="D3226" s="3">
        <v>43.73</v>
      </c>
      <c r="E3226" s="46" t="s">
        <v>26</v>
      </c>
    </row>
    <row r="3227" spans="2:5">
      <c r="B3227" s="64" t="s">
        <v>8697</v>
      </c>
      <c r="C3227" s="3">
        <v>46</v>
      </c>
      <c r="D3227" s="3">
        <v>43.73</v>
      </c>
      <c r="E3227" s="46" t="s">
        <v>26</v>
      </c>
    </row>
    <row r="3228" spans="2:5">
      <c r="B3228" s="64" t="s">
        <v>8698</v>
      </c>
      <c r="C3228" s="3">
        <v>78</v>
      </c>
      <c r="D3228" s="3">
        <v>43.73</v>
      </c>
      <c r="E3228" s="46" t="s">
        <v>26</v>
      </c>
    </row>
    <row r="3229" spans="2:5">
      <c r="B3229" s="64" t="s">
        <v>8699</v>
      </c>
      <c r="C3229" s="3">
        <v>226</v>
      </c>
      <c r="D3229" s="3">
        <v>43.72</v>
      </c>
      <c r="E3229" s="46" t="s">
        <v>26</v>
      </c>
    </row>
    <row r="3230" spans="2:5">
      <c r="B3230" s="64" t="s">
        <v>8699</v>
      </c>
      <c r="C3230" s="3">
        <v>140</v>
      </c>
      <c r="D3230" s="3">
        <v>43.72</v>
      </c>
      <c r="E3230" s="46" t="s">
        <v>26</v>
      </c>
    </row>
    <row r="3231" spans="2:5">
      <c r="B3231" s="64" t="s">
        <v>8699</v>
      </c>
      <c r="C3231" s="3">
        <v>46</v>
      </c>
      <c r="D3231" s="3">
        <v>43.72</v>
      </c>
      <c r="E3231" s="46" t="s">
        <v>26</v>
      </c>
    </row>
    <row r="3232" spans="2:5">
      <c r="B3232" s="64" t="s">
        <v>8700</v>
      </c>
      <c r="C3232" s="3">
        <v>79</v>
      </c>
      <c r="D3232" s="3">
        <v>43.7</v>
      </c>
      <c r="E3232" s="46" t="s">
        <v>26</v>
      </c>
    </row>
    <row r="3233" spans="2:5">
      <c r="B3233" s="64" t="s">
        <v>8701</v>
      </c>
      <c r="C3233" s="3">
        <v>45</v>
      </c>
      <c r="D3233" s="3">
        <v>43.69</v>
      </c>
      <c r="E3233" s="46" t="s">
        <v>26</v>
      </c>
    </row>
    <row r="3234" spans="2:5">
      <c r="B3234" s="64" t="s">
        <v>8702</v>
      </c>
      <c r="C3234" s="3">
        <v>63</v>
      </c>
      <c r="D3234" s="3">
        <v>43.7</v>
      </c>
      <c r="E3234" s="46" t="s">
        <v>26</v>
      </c>
    </row>
    <row r="3235" spans="2:5">
      <c r="B3235" s="64" t="s">
        <v>8703</v>
      </c>
      <c r="C3235" s="3">
        <v>45</v>
      </c>
      <c r="D3235" s="3">
        <v>43.69</v>
      </c>
      <c r="E3235" s="46" t="s">
        <v>26</v>
      </c>
    </row>
    <row r="3236" spans="2:5">
      <c r="B3236" s="64" t="s">
        <v>8704</v>
      </c>
      <c r="C3236" s="3">
        <v>204</v>
      </c>
      <c r="D3236" s="3">
        <v>43.68</v>
      </c>
      <c r="E3236" s="46" t="s">
        <v>26</v>
      </c>
    </row>
    <row r="3237" spans="2:5">
      <c r="B3237" s="64" t="s">
        <v>8705</v>
      </c>
      <c r="C3237" s="3">
        <v>228</v>
      </c>
      <c r="D3237" s="3">
        <v>43.69</v>
      </c>
      <c r="E3237" s="46" t="s">
        <v>16</v>
      </c>
    </row>
    <row r="3238" spans="2:5">
      <c r="B3238" s="64" t="s">
        <v>8705</v>
      </c>
      <c r="C3238" s="3">
        <v>81</v>
      </c>
      <c r="D3238" s="3">
        <v>43.69</v>
      </c>
      <c r="E3238" s="46" t="s">
        <v>16</v>
      </c>
    </row>
    <row r="3239" spans="2:5">
      <c r="B3239" s="64" t="s">
        <v>8705</v>
      </c>
      <c r="C3239" s="3">
        <v>4</v>
      </c>
      <c r="D3239" s="3">
        <v>43.69</v>
      </c>
      <c r="E3239" s="46" t="s">
        <v>16</v>
      </c>
    </row>
    <row r="3240" spans="2:5">
      <c r="B3240" s="64" t="s">
        <v>8705</v>
      </c>
      <c r="C3240" s="3">
        <v>4</v>
      </c>
      <c r="D3240" s="3">
        <v>43.69</v>
      </c>
      <c r="E3240" s="46" t="s">
        <v>16</v>
      </c>
    </row>
    <row r="3241" spans="2:5">
      <c r="B3241" s="64" t="s">
        <v>8706</v>
      </c>
      <c r="C3241" s="3">
        <v>114</v>
      </c>
      <c r="D3241" s="3">
        <v>43.69</v>
      </c>
      <c r="E3241" s="46" t="s">
        <v>16</v>
      </c>
    </row>
    <row r="3242" spans="2:5">
      <c r="B3242" s="64" t="s">
        <v>8707</v>
      </c>
      <c r="C3242" s="3">
        <v>51</v>
      </c>
      <c r="D3242" s="3">
        <v>43.69</v>
      </c>
      <c r="E3242" s="46" t="s">
        <v>16</v>
      </c>
    </row>
    <row r="3243" spans="2:5">
      <c r="B3243" s="64" t="s">
        <v>8707</v>
      </c>
      <c r="C3243" s="3">
        <v>71</v>
      </c>
      <c r="D3243" s="3">
        <v>43.69</v>
      </c>
      <c r="E3243" s="46" t="s">
        <v>16</v>
      </c>
    </row>
    <row r="3244" spans="2:5">
      <c r="B3244" s="64" t="s">
        <v>8707</v>
      </c>
      <c r="C3244" s="3">
        <v>216</v>
      </c>
      <c r="D3244" s="3">
        <v>43.69</v>
      </c>
      <c r="E3244" s="46" t="s">
        <v>26</v>
      </c>
    </row>
    <row r="3245" spans="2:5">
      <c r="B3245" s="64" t="s">
        <v>8707</v>
      </c>
      <c r="C3245" s="3">
        <v>4</v>
      </c>
      <c r="D3245" s="3">
        <v>43.69</v>
      </c>
      <c r="E3245" s="46" t="s">
        <v>16</v>
      </c>
    </row>
    <row r="3246" spans="2:5">
      <c r="B3246" s="64" t="s">
        <v>8708</v>
      </c>
      <c r="C3246" s="3">
        <v>104</v>
      </c>
      <c r="D3246" s="3">
        <v>43.7</v>
      </c>
      <c r="E3246" s="46" t="s">
        <v>16</v>
      </c>
    </row>
    <row r="3247" spans="2:5">
      <c r="B3247" s="64" t="s">
        <v>8708</v>
      </c>
      <c r="C3247" s="3">
        <v>132</v>
      </c>
      <c r="D3247" s="3">
        <v>43.7</v>
      </c>
      <c r="E3247" s="46" t="s">
        <v>16</v>
      </c>
    </row>
    <row r="3248" spans="2:5">
      <c r="B3248" s="64" t="s">
        <v>8709</v>
      </c>
      <c r="C3248" s="3">
        <v>95</v>
      </c>
      <c r="D3248" s="3">
        <v>43.7</v>
      </c>
      <c r="E3248" s="46" t="s">
        <v>16</v>
      </c>
    </row>
    <row r="3249" spans="2:5">
      <c r="B3249" s="64" t="s">
        <v>8710</v>
      </c>
      <c r="C3249" s="3">
        <v>114</v>
      </c>
      <c r="D3249" s="3">
        <v>43.69</v>
      </c>
      <c r="E3249" s="46" t="s">
        <v>16</v>
      </c>
    </row>
    <row r="3250" spans="2:5">
      <c r="B3250" s="64" t="s">
        <v>8711</v>
      </c>
      <c r="C3250" s="3">
        <v>86</v>
      </c>
      <c r="D3250" s="3">
        <v>43.68</v>
      </c>
      <c r="E3250" s="46" t="s">
        <v>16</v>
      </c>
    </row>
    <row r="3251" spans="2:5">
      <c r="B3251" s="64" t="s">
        <v>8711</v>
      </c>
      <c r="C3251" s="3">
        <v>146</v>
      </c>
      <c r="D3251" s="3">
        <v>43.68</v>
      </c>
      <c r="E3251" s="46" t="s">
        <v>16</v>
      </c>
    </row>
    <row r="3252" spans="2:5">
      <c r="B3252" s="64" t="s">
        <v>8711</v>
      </c>
      <c r="C3252" s="3">
        <v>395</v>
      </c>
      <c r="D3252" s="3">
        <v>43.68</v>
      </c>
      <c r="E3252" s="46" t="s">
        <v>26</v>
      </c>
    </row>
    <row r="3253" spans="2:5">
      <c r="B3253" s="64" t="s">
        <v>8712</v>
      </c>
      <c r="C3253" s="3">
        <v>60</v>
      </c>
      <c r="D3253" s="3">
        <v>43.69</v>
      </c>
      <c r="E3253" s="46" t="s">
        <v>16</v>
      </c>
    </row>
    <row r="3254" spans="2:5">
      <c r="B3254" s="64" t="s">
        <v>8712</v>
      </c>
      <c r="C3254" s="3">
        <v>39</v>
      </c>
      <c r="D3254" s="3">
        <v>43.69</v>
      </c>
      <c r="E3254" s="46" t="s">
        <v>16</v>
      </c>
    </row>
    <row r="3255" spans="2:5">
      <c r="B3255" s="64" t="s">
        <v>8712</v>
      </c>
      <c r="C3255" s="3">
        <v>331</v>
      </c>
      <c r="D3255" s="3">
        <v>43.69</v>
      </c>
      <c r="E3255" s="46" t="s">
        <v>26</v>
      </c>
    </row>
    <row r="3256" spans="2:5">
      <c r="B3256" s="64" t="s">
        <v>8712</v>
      </c>
      <c r="C3256" s="3">
        <v>25</v>
      </c>
      <c r="D3256" s="3">
        <v>43.69</v>
      </c>
      <c r="E3256" s="46" t="s">
        <v>16</v>
      </c>
    </row>
    <row r="3257" spans="2:5">
      <c r="B3257" s="64" t="s">
        <v>8712</v>
      </c>
      <c r="C3257" s="3">
        <v>4</v>
      </c>
      <c r="D3257" s="3">
        <v>43.69</v>
      </c>
      <c r="E3257" s="46" t="s">
        <v>16</v>
      </c>
    </row>
    <row r="3258" spans="2:5">
      <c r="B3258" s="64" t="s">
        <v>8712</v>
      </c>
      <c r="C3258" s="3">
        <v>51</v>
      </c>
      <c r="D3258" s="3">
        <v>43.69</v>
      </c>
      <c r="E3258" s="46" t="s">
        <v>16</v>
      </c>
    </row>
    <row r="3259" spans="2:5">
      <c r="B3259" s="64" t="s">
        <v>8713</v>
      </c>
      <c r="C3259" s="3">
        <v>173</v>
      </c>
      <c r="D3259" s="3">
        <v>43.69</v>
      </c>
      <c r="E3259" s="46" t="s">
        <v>26</v>
      </c>
    </row>
    <row r="3260" spans="2:5">
      <c r="B3260" s="64" t="s">
        <v>8714</v>
      </c>
      <c r="C3260" s="3">
        <v>154</v>
      </c>
      <c r="D3260" s="3">
        <v>43.69</v>
      </c>
      <c r="E3260" s="46" t="s">
        <v>16</v>
      </c>
    </row>
    <row r="3261" spans="2:5">
      <c r="B3261" s="64" t="s">
        <v>8714</v>
      </c>
      <c r="C3261" s="3">
        <v>188</v>
      </c>
      <c r="D3261" s="3">
        <v>43.69</v>
      </c>
      <c r="E3261" s="46" t="s">
        <v>26</v>
      </c>
    </row>
    <row r="3262" spans="2:5">
      <c r="B3262" s="64" t="s">
        <v>8714</v>
      </c>
      <c r="C3262" s="3">
        <v>4</v>
      </c>
      <c r="D3262" s="3">
        <v>43.69</v>
      </c>
      <c r="E3262" s="46" t="s">
        <v>16</v>
      </c>
    </row>
    <row r="3263" spans="2:5">
      <c r="B3263" s="64" t="s">
        <v>8714</v>
      </c>
      <c r="C3263" s="3">
        <v>3</v>
      </c>
      <c r="D3263" s="3">
        <v>43.69</v>
      </c>
      <c r="E3263" s="46" t="s">
        <v>16</v>
      </c>
    </row>
    <row r="3264" spans="2:5">
      <c r="B3264" s="64" t="s">
        <v>8714</v>
      </c>
      <c r="C3264" s="3">
        <v>22</v>
      </c>
      <c r="D3264" s="3">
        <v>43.69</v>
      </c>
      <c r="E3264" s="46" t="s">
        <v>16</v>
      </c>
    </row>
    <row r="3265" spans="2:5">
      <c r="B3265" s="64" t="s">
        <v>8714</v>
      </c>
      <c r="C3265" s="3">
        <v>103</v>
      </c>
      <c r="D3265" s="3">
        <v>43.69</v>
      </c>
      <c r="E3265" s="46" t="s">
        <v>16</v>
      </c>
    </row>
    <row r="3266" spans="2:5">
      <c r="B3266" s="64" t="s">
        <v>8714</v>
      </c>
      <c r="C3266" s="3">
        <v>76</v>
      </c>
      <c r="D3266" s="3">
        <v>43.69</v>
      </c>
      <c r="E3266" s="46" t="s">
        <v>16</v>
      </c>
    </row>
    <row r="3267" spans="2:5">
      <c r="B3267" s="64" t="s">
        <v>8714</v>
      </c>
      <c r="C3267" s="3">
        <v>121</v>
      </c>
      <c r="D3267" s="3">
        <v>43.69</v>
      </c>
      <c r="E3267" s="46" t="s">
        <v>26</v>
      </c>
    </row>
    <row r="3268" spans="2:5">
      <c r="B3268" s="64" t="s">
        <v>8715</v>
      </c>
      <c r="C3268" s="3">
        <v>164</v>
      </c>
      <c r="D3268" s="3">
        <v>43.68</v>
      </c>
      <c r="E3268" s="46" t="s">
        <v>16</v>
      </c>
    </row>
    <row r="3269" spans="2:5">
      <c r="B3269" s="64" t="s">
        <v>8716</v>
      </c>
      <c r="C3269" s="3">
        <v>75</v>
      </c>
      <c r="D3269" s="3">
        <v>43.67</v>
      </c>
      <c r="E3269" s="46" t="s">
        <v>16</v>
      </c>
    </row>
    <row r="3270" spans="2:5">
      <c r="B3270" s="64" t="s">
        <v>8716</v>
      </c>
      <c r="C3270" s="3">
        <v>223</v>
      </c>
      <c r="D3270" s="3">
        <v>43.67</v>
      </c>
      <c r="E3270" s="46" t="s">
        <v>26</v>
      </c>
    </row>
    <row r="3271" spans="2:5">
      <c r="B3271" s="64" t="s">
        <v>8717</v>
      </c>
      <c r="C3271" s="3">
        <v>112</v>
      </c>
      <c r="D3271" s="3">
        <v>43.67</v>
      </c>
      <c r="E3271" s="46" t="s">
        <v>16</v>
      </c>
    </row>
    <row r="3272" spans="2:5">
      <c r="B3272" s="64" t="s">
        <v>8718</v>
      </c>
      <c r="C3272" s="3">
        <v>1</v>
      </c>
      <c r="D3272" s="3">
        <v>43.67</v>
      </c>
      <c r="E3272" s="46" t="s">
        <v>16</v>
      </c>
    </row>
    <row r="3273" spans="2:5">
      <c r="B3273" s="64" t="s">
        <v>8719</v>
      </c>
      <c r="C3273" s="3">
        <v>312</v>
      </c>
      <c r="D3273" s="3">
        <v>43.67</v>
      </c>
      <c r="E3273" s="46" t="s">
        <v>16</v>
      </c>
    </row>
    <row r="3274" spans="2:5">
      <c r="B3274" s="64" t="s">
        <v>8719</v>
      </c>
      <c r="C3274" s="3">
        <v>44</v>
      </c>
      <c r="D3274" s="3">
        <v>43.67</v>
      </c>
      <c r="E3274" s="46" t="s">
        <v>16</v>
      </c>
    </row>
    <row r="3275" spans="2:5">
      <c r="B3275" s="64" t="s">
        <v>8719</v>
      </c>
      <c r="C3275" s="3">
        <v>129</v>
      </c>
      <c r="D3275" s="3">
        <v>43.67</v>
      </c>
      <c r="E3275" s="46" t="s">
        <v>16</v>
      </c>
    </row>
    <row r="3276" spans="2:5">
      <c r="B3276" s="64" t="s">
        <v>8719</v>
      </c>
      <c r="C3276" s="3">
        <v>151</v>
      </c>
      <c r="D3276" s="3">
        <v>43.67</v>
      </c>
      <c r="E3276" s="46" t="s">
        <v>16</v>
      </c>
    </row>
    <row r="3277" spans="2:5">
      <c r="B3277" s="64" t="s">
        <v>8720</v>
      </c>
      <c r="C3277" s="3">
        <v>83</v>
      </c>
      <c r="D3277" s="3">
        <v>43.67</v>
      </c>
      <c r="E3277" s="46" t="s">
        <v>16</v>
      </c>
    </row>
    <row r="3278" spans="2:5">
      <c r="B3278" s="64" t="s">
        <v>8720</v>
      </c>
      <c r="C3278" s="3">
        <v>123</v>
      </c>
      <c r="D3278" s="3">
        <v>43.67</v>
      </c>
      <c r="E3278" s="46" t="s">
        <v>16</v>
      </c>
    </row>
    <row r="3279" spans="2:5">
      <c r="B3279" s="64" t="s">
        <v>8720</v>
      </c>
      <c r="C3279" s="3">
        <v>115</v>
      </c>
      <c r="D3279" s="3">
        <v>43.67</v>
      </c>
      <c r="E3279" s="46" t="s">
        <v>16</v>
      </c>
    </row>
    <row r="3280" spans="2:5">
      <c r="B3280" s="64" t="s">
        <v>8720</v>
      </c>
      <c r="C3280" s="3">
        <v>68</v>
      </c>
      <c r="D3280" s="3">
        <v>43.67</v>
      </c>
      <c r="E3280" s="46" t="s">
        <v>16</v>
      </c>
    </row>
    <row r="3281" spans="2:5">
      <c r="B3281" s="64" t="s">
        <v>8720</v>
      </c>
      <c r="C3281" s="3">
        <v>58</v>
      </c>
      <c r="D3281" s="3">
        <v>43.67</v>
      </c>
      <c r="E3281" s="46" t="s">
        <v>16</v>
      </c>
    </row>
    <row r="3282" spans="2:5">
      <c r="B3282" s="64" t="s">
        <v>8720</v>
      </c>
      <c r="C3282" s="3">
        <v>223</v>
      </c>
      <c r="D3282" s="3">
        <v>43.67</v>
      </c>
      <c r="E3282" s="46" t="s">
        <v>16</v>
      </c>
    </row>
    <row r="3283" spans="2:5">
      <c r="B3283" s="64" t="s">
        <v>8720</v>
      </c>
      <c r="C3283" s="3">
        <v>20</v>
      </c>
      <c r="D3283" s="3">
        <v>43.67</v>
      </c>
      <c r="E3283" s="46" t="s">
        <v>16</v>
      </c>
    </row>
    <row r="3284" spans="2:5">
      <c r="B3284" s="64" t="s">
        <v>8720</v>
      </c>
      <c r="C3284" s="3">
        <v>154</v>
      </c>
      <c r="D3284" s="3">
        <v>43.67</v>
      </c>
      <c r="E3284" s="46" t="s">
        <v>26</v>
      </c>
    </row>
    <row r="3285" spans="2:5">
      <c r="B3285" s="64" t="s">
        <v>8720</v>
      </c>
      <c r="C3285" s="3">
        <v>1</v>
      </c>
      <c r="D3285" s="3">
        <v>43.67</v>
      </c>
      <c r="E3285" s="46" t="s">
        <v>26</v>
      </c>
    </row>
    <row r="3286" spans="2:5">
      <c r="B3286" s="64" t="s">
        <v>8720</v>
      </c>
      <c r="C3286" s="3">
        <v>56</v>
      </c>
      <c r="D3286" s="3">
        <v>43.67</v>
      </c>
      <c r="E3286" s="46" t="s">
        <v>16</v>
      </c>
    </row>
    <row r="3287" spans="2:5">
      <c r="B3287" s="64" t="s">
        <v>8720</v>
      </c>
      <c r="C3287" s="3">
        <v>88</v>
      </c>
      <c r="D3287" s="3">
        <v>43.67</v>
      </c>
      <c r="E3287" s="46" t="s">
        <v>16</v>
      </c>
    </row>
    <row r="3288" spans="2:5">
      <c r="B3288" s="64" t="s">
        <v>8720</v>
      </c>
      <c r="C3288" s="3">
        <v>46</v>
      </c>
      <c r="D3288" s="3">
        <v>43.67</v>
      </c>
      <c r="E3288" s="46" t="s">
        <v>26</v>
      </c>
    </row>
    <row r="3289" spans="2:5">
      <c r="B3289" s="64" t="s">
        <v>8720</v>
      </c>
      <c r="C3289" s="3">
        <v>36</v>
      </c>
      <c r="D3289" s="3">
        <v>43.67</v>
      </c>
      <c r="E3289" s="46" t="s">
        <v>26</v>
      </c>
    </row>
    <row r="3290" spans="2:5">
      <c r="B3290" s="64" t="s">
        <v>8720</v>
      </c>
      <c r="C3290" s="3">
        <v>357</v>
      </c>
      <c r="D3290" s="3">
        <v>43.67</v>
      </c>
      <c r="E3290" s="46" t="s">
        <v>16</v>
      </c>
    </row>
    <row r="3291" spans="2:5">
      <c r="B3291" s="64" t="s">
        <v>8720</v>
      </c>
      <c r="C3291" s="3">
        <v>357</v>
      </c>
      <c r="D3291" s="3">
        <v>43.67</v>
      </c>
      <c r="E3291" s="46" t="s">
        <v>16</v>
      </c>
    </row>
    <row r="3292" spans="2:5">
      <c r="B3292" s="64" t="s">
        <v>8720</v>
      </c>
      <c r="C3292" s="3">
        <v>357</v>
      </c>
      <c r="D3292" s="3">
        <v>43.67</v>
      </c>
      <c r="E3292" s="46" t="s">
        <v>16</v>
      </c>
    </row>
    <row r="3293" spans="2:5">
      <c r="B3293" s="64" t="s">
        <v>8720</v>
      </c>
      <c r="C3293" s="3">
        <v>121</v>
      </c>
      <c r="D3293" s="3">
        <v>43.67</v>
      </c>
      <c r="E3293" s="46" t="s">
        <v>16</v>
      </c>
    </row>
    <row r="3294" spans="2:5">
      <c r="B3294" s="64" t="s">
        <v>8721</v>
      </c>
      <c r="C3294" s="3">
        <v>169</v>
      </c>
      <c r="D3294" s="3">
        <v>43.67</v>
      </c>
      <c r="E3294" s="46" t="s">
        <v>16</v>
      </c>
    </row>
    <row r="3295" spans="2:5">
      <c r="B3295" s="64" t="s">
        <v>8722</v>
      </c>
      <c r="C3295" s="3">
        <v>212</v>
      </c>
      <c r="D3295" s="3">
        <v>43.64</v>
      </c>
      <c r="E3295" s="46" t="s">
        <v>16</v>
      </c>
    </row>
    <row r="3296" spans="2:5">
      <c r="B3296" s="64" t="s">
        <v>8722</v>
      </c>
      <c r="C3296" s="3">
        <v>230</v>
      </c>
      <c r="D3296" s="3">
        <v>43.64</v>
      </c>
      <c r="E3296" s="46" t="s">
        <v>26</v>
      </c>
    </row>
    <row r="3297" spans="2:5">
      <c r="B3297" s="64" t="s">
        <v>8722</v>
      </c>
      <c r="C3297" s="3">
        <v>160</v>
      </c>
      <c r="D3297" s="3">
        <v>43.64</v>
      </c>
      <c r="E3297" s="46" t="s">
        <v>16</v>
      </c>
    </row>
    <row r="3298" spans="2:5">
      <c r="B3298" s="64" t="s">
        <v>8723</v>
      </c>
      <c r="C3298" s="3">
        <v>179</v>
      </c>
      <c r="D3298" s="3">
        <v>43.63</v>
      </c>
      <c r="E3298" s="46" t="s">
        <v>16</v>
      </c>
    </row>
    <row r="3299" spans="2:5">
      <c r="B3299" s="64" t="s">
        <v>8723</v>
      </c>
      <c r="C3299" s="3">
        <v>280</v>
      </c>
      <c r="D3299" s="3">
        <v>43.63</v>
      </c>
      <c r="E3299" s="46" t="s">
        <v>26</v>
      </c>
    </row>
    <row r="3300" spans="2:5">
      <c r="B3300" s="64" t="s">
        <v>8724</v>
      </c>
      <c r="C3300" s="3">
        <v>121</v>
      </c>
      <c r="D3300" s="3">
        <v>43.65</v>
      </c>
      <c r="E3300" s="46" t="s">
        <v>16</v>
      </c>
    </row>
    <row r="3301" spans="2:5">
      <c r="B3301" s="64" t="s">
        <v>8724</v>
      </c>
      <c r="C3301" s="3">
        <v>183</v>
      </c>
      <c r="D3301" s="3">
        <v>43.65</v>
      </c>
      <c r="E3301" s="46" t="s">
        <v>16</v>
      </c>
    </row>
    <row r="3302" spans="2:5">
      <c r="B3302" s="64" t="s">
        <v>8725</v>
      </c>
      <c r="C3302" s="3">
        <v>115</v>
      </c>
      <c r="D3302" s="3">
        <v>43.65</v>
      </c>
      <c r="E3302" s="46" t="s">
        <v>16</v>
      </c>
    </row>
    <row r="3303" spans="2:5">
      <c r="B3303" s="64" t="s">
        <v>8725</v>
      </c>
      <c r="C3303" s="3">
        <v>51</v>
      </c>
      <c r="D3303" s="3">
        <v>43.65</v>
      </c>
      <c r="E3303" s="46" t="s">
        <v>16</v>
      </c>
    </row>
    <row r="3304" spans="2:5">
      <c r="B3304" s="64" t="s">
        <v>8725</v>
      </c>
      <c r="C3304" s="3">
        <v>109</v>
      </c>
      <c r="D3304" s="3">
        <v>43.65</v>
      </c>
      <c r="E3304" s="46" t="s">
        <v>16</v>
      </c>
    </row>
    <row r="3305" spans="2:5">
      <c r="B3305" s="64" t="s">
        <v>8726</v>
      </c>
      <c r="C3305" s="3">
        <v>45</v>
      </c>
      <c r="D3305" s="3">
        <v>43.64</v>
      </c>
      <c r="E3305" s="46" t="s">
        <v>16</v>
      </c>
    </row>
    <row r="3306" spans="2:5">
      <c r="B3306" s="64" t="s">
        <v>8726</v>
      </c>
      <c r="C3306" s="3">
        <v>45</v>
      </c>
      <c r="D3306" s="3">
        <v>43.64</v>
      </c>
      <c r="E3306" s="46" t="s">
        <v>26</v>
      </c>
    </row>
    <row r="3307" spans="2:5">
      <c r="B3307" s="64" t="s">
        <v>8727</v>
      </c>
      <c r="C3307" s="3">
        <v>93</v>
      </c>
      <c r="D3307" s="3">
        <v>43.64</v>
      </c>
      <c r="E3307" s="46" t="s">
        <v>16</v>
      </c>
    </row>
    <row r="3308" spans="2:5">
      <c r="B3308" s="64" t="s">
        <v>8728</v>
      </c>
      <c r="C3308" s="3">
        <v>46</v>
      </c>
      <c r="D3308" s="3">
        <v>43.64</v>
      </c>
      <c r="E3308" s="46" t="s">
        <v>16</v>
      </c>
    </row>
    <row r="3309" spans="2:5">
      <c r="B3309" s="64" t="s">
        <v>8728</v>
      </c>
      <c r="C3309" s="3">
        <v>45</v>
      </c>
      <c r="D3309" s="3">
        <v>43.64</v>
      </c>
      <c r="E3309" s="46" t="s">
        <v>26</v>
      </c>
    </row>
    <row r="3310" spans="2:5">
      <c r="B3310" s="64" t="s">
        <v>8728</v>
      </c>
      <c r="C3310" s="3">
        <v>45</v>
      </c>
      <c r="D3310" s="3">
        <v>43.64</v>
      </c>
      <c r="E3310" s="46" t="s">
        <v>16</v>
      </c>
    </row>
    <row r="3311" spans="2:5">
      <c r="B3311" s="64" t="s">
        <v>8729</v>
      </c>
      <c r="C3311" s="3">
        <v>45</v>
      </c>
      <c r="D3311" s="3">
        <v>43.63</v>
      </c>
      <c r="E3311" s="46" t="s">
        <v>16</v>
      </c>
    </row>
    <row r="3312" spans="2:5">
      <c r="B3312" s="64" t="s">
        <v>8730</v>
      </c>
      <c r="C3312" s="3">
        <v>160</v>
      </c>
      <c r="D3312" s="3">
        <v>43.66</v>
      </c>
      <c r="E3312" s="46" t="s">
        <v>16</v>
      </c>
    </row>
    <row r="3313" spans="2:5">
      <c r="B3313" s="64" t="s">
        <v>8730</v>
      </c>
      <c r="C3313" s="3">
        <v>45</v>
      </c>
      <c r="D3313" s="3">
        <v>43.66</v>
      </c>
      <c r="E3313" s="46" t="s">
        <v>26</v>
      </c>
    </row>
    <row r="3314" spans="2:5">
      <c r="B3314" s="64" t="s">
        <v>8730</v>
      </c>
      <c r="C3314" s="3">
        <v>21</v>
      </c>
      <c r="D3314" s="3">
        <v>43.65</v>
      </c>
      <c r="E3314" s="46" t="s">
        <v>16</v>
      </c>
    </row>
    <row r="3315" spans="2:5">
      <c r="B3315" s="64" t="s">
        <v>8730</v>
      </c>
      <c r="C3315" s="3">
        <v>47</v>
      </c>
      <c r="D3315" s="3">
        <v>43.66</v>
      </c>
      <c r="E3315" s="46" t="s">
        <v>16</v>
      </c>
    </row>
    <row r="3316" spans="2:5">
      <c r="B3316" s="64" t="s">
        <v>8730</v>
      </c>
      <c r="C3316" s="3">
        <v>21</v>
      </c>
      <c r="D3316" s="3">
        <v>43.66</v>
      </c>
      <c r="E3316" s="46" t="s">
        <v>16</v>
      </c>
    </row>
    <row r="3317" spans="2:5">
      <c r="B3317" s="64" t="s">
        <v>8731</v>
      </c>
      <c r="C3317" s="3">
        <v>87</v>
      </c>
      <c r="D3317" s="3">
        <v>43.68</v>
      </c>
      <c r="E3317" s="46" t="s">
        <v>16</v>
      </c>
    </row>
    <row r="3318" spans="2:5">
      <c r="B3318" s="64" t="s">
        <v>8732</v>
      </c>
      <c r="C3318" s="3">
        <v>159</v>
      </c>
      <c r="D3318" s="3">
        <v>43.7</v>
      </c>
      <c r="E3318" s="46" t="s">
        <v>16</v>
      </c>
    </row>
    <row r="3319" spans="2:5">
      <c r="B3319" s="64" t="s">
        <v>8732</v>
      </c>
      <c r="C3319" s="3">
        <v>297</v>
      </c>
      <c r="D3319" s="3">
        <v>43.7</v>
      </c>
      <c r="E3319" s="46" t="s">
        <v>26</v>
      </c>
    </row>
    <row r="3320" spans="2:5">
      <c r="B3320" s="64" t="s">
        <v>8733</v>
      </c>
      <c r="C3320" s="3">
        <v>198</v>
      </c>
      <c r="D3320" s="3">
        <v>43.7</v>
      </c>
      <c r="E3320" s="46" t="s">
        <v>16</v>
      </c>
    </row>
    <row r="3321" spans="2:5">
      <c r="B3321" s="64" t="s">
        <v>8733</v>
      </c>
      <c r="C3321" s="3">
        <v>24</v>
      </c>
      <c r="D3321" s="3">
        <v>43.7</v>
      </c>
      <c r="E3321" s="46" t="s">
        <v>16</v>
      </c>
    </row>
    <row r="3322" spans="2:5">
      <c r="B3322" s="64" t="s">
        <v>8733</v>
      </c>
      <c r="C3322" s="3">
        <v>78</v>
      </c>
      <c r="D3322" s="3">
        <v>43.7</v>
      </c>
      <c r="E3322" s="46" t="s">
        <v>16</v>
      </c>
    </row>
    <row r="3323" spans="2:5">
      <c r="B3323" s="64" t="s">
        <v>8733</v>
      </c>
      <c r="C3323" s="3">
        <v>133</v>
      </c>
      <c r="D3323" s="3">
        <v>43.7</v>
      </c>
      <c r="E3323" s="46" t="s">
        <v>26</v>
      </c>
    </row>
    <row r="3324" spans="2:5">
      <c r="B3324" s="64" t="s">
        <v>8733</v>
      </c>
      <c r="C3324" s="3">
        <v>7</v>
      </c>
      <c r="D3324" s="3">
        <v>43.7</v>
      </c>
      <c r="E3324" s="46" t="s">
        <v>26</v>
      </c>
    </row>
    <row r="3325" spans="2:5">
      <c r="B3325" s="64" t="s">
        <v>8733</v>
      </c>
      <c r="C3325" s="3">
        <v>143</v>
      </c>
      <c r="D3325" s="3">
        <v>43.7</v>
      </c>
      <c r="E3325" s="46" t="s">
        <v>26</v>
      </c>
    </row>
    <row r="3326" spans="2:5">
      <c r="B3326" s="64" t="s">
        <v>8733</v>
      </c>
      <c r="C3326" s="3">
        <v>180</v>
      </c>
      <c r="D3326" s="3">
        <v>43.7</v>
      </c>
      <c r="E3326" s="46" t="s">
        <v>16</v>
      </c>
    </row>
    <row r="3327" spans="2:5">
      <c r="B3327" s="64" t="s">
        <v>8734</v>
      </c>
      <c r="C3327" s="3">
        <v>4</v>
      </c>
      <c r="D3327" s="3">
        <v>43.69</v>
      </c>
      <c r="E3327" s="46" t="s">
        <v>16</v>
      </c>
    </row>
    <row r="3328" spans="2:5">
      <c r="B3328" s="64" t="s">
        <v>8734</v>
      </c>
      <c r="C3328" s="3">
        <v>61</v>
      </c>
      <c r="D3328" s="3">
        <v>43.69</v>
      </c>
      <c r="E3328" s="46" t="s">
        <v>16</v>
      </c>
    </row>
    <row r="3329" spans="2:5">
      <c r="B3329" s="64" t="s">
        <v>8734</v>
      </c>
      <c r="C3329" s="3">
        <v>45</v>
      </c>
      <c r="D3329" s="3">
        <v>43.69</v>
      </c>
      <c r="E3329" s="46" t="s">
        <v>26</v>
      </c>
    </row>
    <row r="3330" spans="2:5">
      <c r="B3330" s="64" t="s">
        <v>8735</v>
      </c>
      <c r="C3330" s="3">
        <v>45</v>
      </c>
      <c r="D3330" s="3">
        <v>43.68</v>
      </c>
      <c r="E3330" s="46" t="s">
        <v>16</v>
      </c>
    </row>
    <row r="3331" spans="2:5">
      <c r="B3331" s="64" t="s">
        <v>8736</v>
      </c>
      <c r="C3331" s="3">
        <v>144</v>
      </c>
      <c r="D3331" s="3">
        <v>43.69</v>
      </c>
      <c r="E3331" s="46" t="s">
        <v>16</v>
      </c>
    </row>
    <row r="3332" spans="2:5">
      <c r="B3332" s="64" t="s">
        <v>8736</v>
      </c>
      <c r="C3332" s="3">
        <v>172</v>
      </c>
      <c r="D3332" s="3">
        <v>43.69</v>
      </c>
      <c r="E3332" s="46" t="s">
        <v>16</v>
      </c>
    </row>
    <row r="3333" spans="2:5">
      <c r="B3333" s="64" t="s">
        <v>8737</v>
      </c>
      <c r="C3333" s="3">
        <v>88</v>
      </c>
      <c r="D3333" s="3">
        <v>43.7</v>
      </c>
      <c r="E3333" s="46" t="s">
        <v>16</v>
      </c>
    </row>
    <row r="3334" spans="2:5">
      <c r="B3334" s="64" t="s">
        <v>8738</v>
      </c>
      <c r="C3334" s="3">
        <v>64</v>
      </c>
      <c r="D3334" s="3">
        <v>43.7</v>
      </c>
      <c r="E3334" s="46" t="s">
        <v>16</v>
      </c>
    </row>
    <row r="3335" spans="2:5">
      <c r="B3335" s="64" t="s">
        <v>8738</v>
      </c>
      <c r="C3335" s="3">
        <v>154</v>
      </c>
      <c r="D3335" s="3">
        <v>43.7</v>
      </c>
      <c r="E3335" s="46" t="s">
        <v>26</v>
      </c>
    </row>
    <row r="3336" spans="2:5">
      <c r="B3336" s="64" t="s">
        <v>8738</v>
      </c>
      <c r="C3336" s="3">
        <v>57</v>
      </c>
      <c r="D3336" s="3">
        <v>43.7</v>
      </c>
      <c r="E3336" s="46" t="s">
        <v>16</v>
      </c>
    </row>
    <row r="3337" spans="2:5">
      <c r="B3337" s="64" t="s">
        <v>8738</v>
      </c>
      <c r="C3337" s="3">
        <v>72</v>
      </c>
      <c r="D3337" s="3">
        <v>43.7</v>
      </c>
      <c r="E3337" s="46" t="s">
        <v>26</v>
      </c>
    </row>
    <row r="3338" spans="2:5">
      <c r="B3338" s="64" t="s">
        <v>8738</v>
      </c>
      <c r="C3338" s="3">
        <v>180</v>
      </c>
      <c r="D3338" s="3">
        <v>43.7</v>
      </c>
      <c r="E3338" s="46" t="s">
        <v>16</v>
      </c>
    </row>
    <row r="3339" spans="2:5">
      <c r="B3339" s="64" t="s">
        <v>8739</v>
      </c>
      <c r="C3339" s="3">
        <v>45</v>
      </c>
      <c r="D3339" s="3">
        <v>43.69</v>
      </c>
      <c r="E3339" s="46" t="s">
        <v>16</v>
      </c>
    </row>
    <row r="3340" spans="2:5">
      <c r="B3340" s="64" t="s">
        <v>8740</v>
      </c>
      <c r="C3340" s="3">
        <v>168</v>
      </c>
      <c r="D3340" s="3">
        <v>43.67</v>
      </c>
      <c r="E3340" s="46" t="s">
        <v>16</v>
      </c>
    </row>
    <row r="3341" spans="2:5">
      <c r="B3341" s="64" t="s">
        <v>8740</v>
      </c>
      <c r="C3341" s="3">
        <v>84</v>
      </c>
      <c r="D3341" s="3">
        <v>43.67</v>
      </c>
      <c r="E3341" s="46" t="s">
        <v>26</v>
      </c>
    </row>
    <row r="3342" spans="2:5">
      <c r="B3342" s="64" t="s">
        <v>8741</v>
      </c>
      <c r="C3342" s="3">
        <v>61</v>
      </c>
      <c r="D3342" s="3">
        <v>43.66</v>
      </c>
      <c r="E3342" s="46" t="s">
        <v>16</v>
      </c>
    </row>
    <row r="3343" spans="2:5">
      <c r="B3343" s="64" t="s">
        <v>8741</v>
      </c>
      <c r="C3343" s="3">
        <v>26</v>
      </c>
      <c r="D3343" s="3">
        <v>43.66</v>
      </c>
      <c r="E3343" s="46" t="s">
        <v>16</v>
      </c>
    </row>
    <row r="3344" spans="2:5">
      <c r="B3344" s="64" t="s">
        <v>8742</v>
      </c>
      <c r="C3344" s="3">
        <v>87</v>
      </c>
      <c r="D3344" s="3">
        <v>43.66</v>
      </c>
      <c r="E3344" s="46" t="s">
        <v>16</v>
      </c>
    </row>
    <row r="3345" spans="2:5">
      <c r="B3345" s="64" t="s">
        <v>8742</v>
      </c>
      <c r="C3345" s="3">
        <v>50</v>
      </c>
      <c r="D3345" s="3">
        <v>43.66</v>
      </c>
      <c r="E3345" s="46" t="s">
        <v>26</v>
      </c>
    </row>
    <row r="3346" spans="2:5">
      <c r="B3346" s="64" t="s">
        <v>8743</v>
      </c>
      <c r="C3346" s="3">
        <v>116</v>
      </c>
      <c r="D3346" s="3">
        <v>43.65</v>
      </c>
      <c r="E3346" s="46" t="s">
        <v>16</v>
      </c>
    </row>
    <row r="3347" spans="2:5">
      <c r="B3347" s="64" t="s">
        <v>8743</v>
      </c>
      <c r="C3347" s="3">
        <v>106</v>
      </c>
      <c r="D3347" s="3">
        <v>43.65</v>
      </c>
      <c r="E3347" s="46" t="s">
        <v>26</v>
      </c>
    </row>
    <row r="3348" spans="2:5">
      <c r="B3348" s="64" t="s">
        <v>8743</v>
      </c>
      <c r="C3348" s="3">
        <v>119</v>
      </c>
      <c r="D3348" s="3">
        <v>43.65</v>
      </c>
      <c r="E3348" s="46" t="s">
        <v>16</v>
      </c>
    </row>
    <row r="3349" spans="2:5">
      <c r="B3349" s="64" t="s">
        <v>8744</v>
      </c>
      <c r="C3349" s="3">
        <v>198</v>
      </c>
      <c r="D3349" s="3">
        <v>43.65</v>
      </c>
      <c r="E3349" s="46" t="s">
        <v>26</v>
      </c>
    </row>
    <row r="3350" spans="2:5">
      <c r="B3350" s="64" t="s">
        <v>8744</v>
      </c>
      <c r="C3350" s="3">
        <v>51</v>
      </c>
      <c r="D3350" s="3">
        <v>43.65</v>
      </c>
      <c r="E3350" s="46" t="s">
        <v>26</v>
      </c>
    </row>
    <row r="3351" spans="2:5">
      <c r="B3351" s="64" t="s">
        <v>8745</v>
      </c>
      <c r="C3351" s="3">
        <v>112</v>
      </c>
      <c r="D3351" s="3">
        <v>43.65</v>
      </c>
      <c r="E3351" s="46" t="s">
        <v>16</v>
      </c>
    </row>
    <row r="3352" spans="2:5">
      <c r="B3352" s="64" t="s">
        <v>8745</v>
      </c>
      <c r="C3352" s="3">
        <v>33</v>
      </c>
      <c r="D3352" s="3">
        <v>43.65</v>
      </c>
      <c r="E3352" s="46" t="s">
        <v>16</v>
      </c>
    </row>
    <row r="3353" spans="2:5">
      <c r="B3353" s="64" t="s">
        <v>8745</v>
      </c>
      <c r="C3353" s="3">
        <v>21</v>
      </c>
      <c r="D3353" s="3">
        <v>43.65</v>
      </c>
      <c r="E3353" s="46" t="s">
        <v>16</v>
      </c>
    </row>
    <row r="3354" spans="2:5">
      <c r="B3354" s="64" t="s">
        <v>8745</v>
      </c>
      <c r="C3354" s="3">
        <v>21</v>
      </c>
      <c r="D3354" s="3">
        <v>43.65</v>
      </c>
      <c r="E3354" s="46" t="s">
        <v>16</v>
      </c>
    </row>
    <row r="3355" spans="2:5">
      <c r="B3355" s="64" t="s">
        <v>8745</v>
      </c>
      <c r="C3355" s="3">
        <v>76</v>
      </c>
      <c r="D3355" s="3">
        <v>43.65</v>
      </c>
      <c r="E3355" s="46" t="s">
        <v>16</v>
      </c>
    </row>
    <row r="3356" spans="2:5">
      <c r="B3356" s="64" t="s">
        <v>8745</v>
      </c>
      <c r="C3356" s="3">
        <v>21</v>
      </c>
      <c r="D3356" s="3">
        <v>43.65</v>
      </c>
      <c r="E3356" s="46" t="s">
        <v>16</v>
      </c>
    </row>
    <row r="3357" spans="2:5">
      <c r="B3357" s="64" t="s">
        <v>8746</v>
      </c>
      <c r="C3357" s="3">
        <v>150</v>
      </c>
      <c r="D3357" s="3">
        <v>43.65</v>
      </c>
      <c r="E3357" s="46" t="s">
        <v>16</v>
      </c>
    </row>
    <row r="3358" spans="2:5">
      <c r="B3358" s="64" t="s">
        <v>8746</v>
      </c>
      <c r="C3358" s="3">
        <v>51</v>
      </c>
      <c r="D3358" s="3">
        <v>43.65</v>
      </c>
      <c r="E3358" s="46" t="s">
        <v>16</v>
      </c>
    </row>
    <row r="3359" spans="2:5">
      <c r="B3359" s="64" t="s">
        <v>8746</v>
      </c>
      <c r="C3359" s="3">
        <v>110</v>
      </c>
      <c r="D3359" s="3">
        <v>43.65</v>
      </c>
      <c r="E3359" s="46" t="s">
        <v>16</v>
      </c>
    </row>
    <row r="3360" spans="2:5">
      <c r="B3360" s="64" t="s">
        <v>8746</v>
      </c>
      <c r="C3360" s="3">
        <v>55</v>
      </c>
      <c r="D3360" s="3">
        <v>43.65</v>
      </c>
      <c r="E3360" s="46" t="s">
        <v>16</v>
      </c>
    </row>
    <row r="3361" spans="2:5">
      <c r="B3361" s="64" t="s">
        <v>8746</v>
      </c>
      <c r="C3361" s="3">
        <v>20</v>
      </c>
      <c r="D3361" s="3">
        <v>43.65</v>
      </c>
      <c r="E3361" s="46" t="s">
        <v>16</v>
      </c>
    </row>
    <row r="3362" spans="2:5">
      <c r="B3362" s="64" t="s">
        <v>8746</v>
      </c>
      <c r="C3362" s="3">
        <v>48</v>
      </c>
      <c r="D3362" s="3">
        <v>43.65</v>
      </c>
      <c r="E3362" s="46" t="s">
        <v>16</v>
      </c>
    </row>
    <row r="3363" spans="2:5">
      <c r="B3363" s="64" t="s">
        <v>8747</v>
      </c>
      <c r="C3363" s="3">
        <v>188</v>
      </c>
      <c r="D3363" s="3">
        <v>43.65</v>
      </c>
      <c r="E3363" s="46" t="s">
        <v>16</v>
      </c>
    </row>
    <row r="3364" spans="2:5">
      <c r="B3364" s="64" t="s">
        <v>8748</v>
      </c>
      <c r="C3364" s="3">
        <v>200</v>
      </c>
      <c r="D3364" s="3">
        <v>43.64</v>
      </c>
      <c r="E3364" s="46" t="s">
        <v>26</v>
      </c>
    </row>
    <row r="3365" spans="2:5">
      <c r="B3365" s="64" t="s">
        <v>8749</v>
      </c>
      <c r="C3365" s="3">
        <v>129</v>
      </c>
      <c r="D3365" s="3">
        <v>43.67</v>
      </c>
      <c r="E3365" s="46" t="s">
        <v>16</v>
      </c>
    </row>
    <row r="3366" spans="2:5">
      <c r="B3366" s="64" t="s">
        <v>8750</v>
      </c>
      <c r="C3366" s="3">
        <v>102</v>
      </c>
      <c r="D3366" s="3">
        <v>43.67</v>
      </c>
      <c r="E3366" s="46" t="s">
        <v>16</v>
      </c>
    </row>
    <row r="3367" spans="2:5">
      <c r="B3367" s="64" t="s">
        <v>8750</v>
      </c>
      <c r="C3367" s="3">
        <v>141</v>
      </c>
      <c r="D3367" s="3">
        <v>43.67</v>
      </c>
      <c r="E3367" s="46" t="s">
        <v>16</v>
      </c>
    </row>
    <row r="3368" spans="2:5">
      <c r="B3368" s="64" t="s">
        <v>8750</v>
      </c>
      <c r="C3368" s="3">
        <v>431</v>
      </c>
      <c r="D3368" s="3">
        <v>43.67</v>
      </c>
      <c r="E3368" s="46" t="s">
        <v>26</v>
      </c>
    </row>
    <row r="3369" spans="2:5">
      <c r="B3369" s="64" t="s">
        <v>8750</v>
      </c>
      <c r="C3369" s="3">
        <v>129</v>
      </c>
      <c r="D3369" s="3">
        <v>43.67</v>
      </c>
      <c r="E3369" s="46" t="s">
        <v>16</v>
      </c>
    </row>
    <row r="3370" spans="2:5">
      <c r="B3370" s="64" t="s">
        <v>8751</v>
      </c>
      <c r="C3370" s="3">
        <v>199</v>
      </c>
      <c r="D3370" s="3">
        <v>43.67</v>
      </c>
      <c r="E3370" s="46" t="s">
        <v>16</v>
      </c>
    </row>
    <row r="3371" spans="2:5">
      <c r="B3371" s="64" t="s">
        <v>8751</v>
      </c>
      <c r="C3371" s="3">
        <v>10</v>
      </c>
      <c r="D3371" s="3">
        <v>43.67</v>
      </c>
      <c r="E3371" s="46" t="s">
        <v>16</v>
      </c>
    </row>
    <row r="3372" spans="2:5">
      <c r="B3372" s="64" t="s">
        <v>8751</v>
      </c>
      <c r="C3372" s="3">
        <v>188</v>
      </c>
      <c r="D3372" s="3">
        <v>43.66</v>
      </c>
      <c r="E3372" s="46" t="s">
        <v>26</v>
      </c>
    </row>
    <row r="3373" spans="2:5">
      <c r="B3373" s="64" t="s">
        <v>8751</v>
      </c>
      <c r="C3373" s="3">
        <v>53</v>
      </c>
      <c r="D3373" s="3">
        <v>43.67</v>
      </c>
      <c r="E3373" s="46" t="s">
        <v>16</v>
      </c>
    </row>
    <row r="3374" spans="2:5">
      <c r="B3374" s="64" t="s">
        <v>8751</v>
      </c>
      <c r="C3374" s="3">
        <v>142</v>
      </c>
      <c r="D3374" s="3">
        <v>43.67</v>
      </c>
      <c r="E3374" s="46" t="s">
        <v>16</v>
      </c>
    </row>
    <row r="3375" spans="2:5">
      <c r="B3375" s="64" t="s">
        <v>8751</v>
      </c>
      <c r="C3375" s="3">
        <v>66</v>
      </c>
      <c r="D3375" s="3">
        <v>43.67</v>
      </c>
      <c r="E3375" s="46" t="s">
        <v>26</v>
      </c>
    </row>
    <row r="3376" spans="2:5">
      <c r="B3376" s="64" t="s">
        <v>8751</v>
      </c>
      <c r="C3376" s="3">
        <v>49</v>
      </c>
      <c r="D3376" s="3">
        <v>43.67</v>
      </c>
      <c r="E3376" s="46" t="s">
        <v>16</v>
      </c>
    </row>
    <row r="3377" spans="2:5">
      <c r="B3377" s="64" t="s">
        <v>8752</v>
      </c>
      <c r="C3377" s="3">
        <v>40</v>
      </c>
      <c r="D3377" s="3">
        <v>43.63</v>
      </c>
      <c r="E3377" s="46" t="s">
        <v>16</v>
      </c>
    </row>
    <row r="3378" spans="2:5">
      <c r="B3378" s="64" t="s">
        <v>8752</v>
      </c>
      <c r="C3378" s="3">
        <v>42</v>
      </c>
      <c r="D3378" s="3">
        <v>43.63</v>
      </c>
      <c r="E3378" s="46" t="s">
        <v>16</v>
      </c>
    </row>
    <row r="3379" spans="2:5">
      <c r="B3379" s="64" t="s">
        <v>8752</v>
      </c>
      <c r="C3379" s="3">
        <v>2</v>
      </c>
      <c r="D3379" s="3">
        <v>43.63</v>
      </c>
      <c r="E3379" s="46" t="s">
        <v>16</v>
      </c>
    </row>
    <row r="3380" spans="2:5">
      <c r="B3380" s="64" t="s">
        <v>8752</v>
      </c>
      <c r="C3380" s="3">
        <v>45</v>
      </c>
      <c r="D3380" s="3">
        <v>43.63</v>
      </c>
      <c r="E3380" s="46" t="s">
        <v>26</v>
      </c>
    </row>
    <row r="3381" spans="2:5">
      <c r="B3381" s="64" t="s">
        <v>8753</v>
      </c>
      <c r="C3381" s="3">
        <v>204</v>
      </c>
      <c r="D3381" s="3">
        <v>43.63</v>
      </c>
      <c r="E3381" s="46" t="s">
        <v>16</v>
      </c>
    </row>
    <row r="3382" spans="2:5">
      <c r="B3382" s="64" t="s">
        <v>8753</v>
      </c>
      <c r="C3382" s="3">
        <v>23</v>
      </c>
      <c r="D3382" s="3">
        <v>43.63</v>
      </c>
      <c r="E3382" s="46" t="s">
        <v>16</v>
      </c>
    </row>
    <row r="3383" spans="2:5">
      <c r="B3383" s="64" t="s">
        <v>8754</v>
      </c>
      <c r="C3383" s="3">
        <v>122</v>
      </c>
      <c r="D3383" s="3">
        <v>43.62</v>
      </c>
      <c r="E3383" s="46" t="s">
        <v>16</v>
      </c>
    </row>
    <row r="3384" spans="2:5">
      <c r="B3384" s="64" t="s">
        <v>8754</v>
      </c>
      <c r="C3384" s="3">
        <v>109</v>
      </c>
      <c r="D3384" s="3">
        <v>43.62</v>
      </c>
      <c r="E3384" s="46" t="s">
        <v>16</v>
      </c>
    </row>
    <row r="3385" spans="2:5">
      <c r="B3385" s="64" t="s">
        <v>8754</v>
      </c>
      <c r="C3385" s="3">
        <v>20</v>
      </c>
      <c r="D3385" s="3">
        <v>43.62</v>
      </c>
      <c r="E3385" s="46" t="s">
        <v>16</v>
      </c>
    </row>
    <row r="3386" spans="2:5">
      <c r="B3386" s="64" t="s">
        <v>8754</v>
      </c>
      <c r="C3386" s="3">
        <v>52</v>
      </c>
      <c r="D3386" s="3">
        <v>43.62</v>
      </c>
      <c r="E3386" s="46" t="s">
        <v>16</v>
      </c>
    </row>
    <row r="3387" spans="2:5">
      <c r="B3387" s="64" t="s">
        <v>8755</v>
      </c>
      <c r="C3387" s="3">
        <v>103</v>
      </c>
      <c r="D3387" s="3">
        <v>43.61</v>
      </c>
      <c r="E3387" s="46" t="s">
        <v>16</v>
      </c>
    </row>
    <row r="3388" spans="2:5">
      <c r="B3388" s="64" t="s">
        <v>8755</v>
      </c>
      <c r="C3388" s="3">
        <v>257</v>
      </c>
      <c r="D3388" s="3">
        <v>43.61</v>
      </c>
      <c r="E3388" s="46" t="s">
        <v>26</v>
      </c>
    </row>
    <row r="3389" spans="2:5">
      <c r="B3389" s="64" t="s">
        <v>8755</v>
      </c>
      <c r="C3389" s="3">
        <v>56</v>
      </c>
      <c r="D3389" s="3">
        <v>43.61</v>
      </c>
      <c r="E3389" s="46" t="s">
        <v>16</v>
      </c>
    </row>
    <row r="3390" spans="2:5">
      <c r="B3390" s="64" t="s">
        <v>8756</v>
      </c>
      <c r="C3390" s="3">
        <v>20</v>
      </c>
      <c r="D3390" s="3">
        <v>43.61</v>
      </c>
      <c r="E3390" s="46" t="s">
        <v>16</v>
      </c>
    </row>
    <row r="3391" spans="2:5">
      <c r="B3391" s="64" t="s">
        <v>8756</v>
      </c>
      <c r="C3391" s="3">
        <v>55</v>
      </c>
      <c r="D3391" s="3">
        <v>43.61</v>
      </c>
      <c r="E3391" s="46" t="s">
        <v>16</v>
      </c>
    </row>
    <row r="3392" spans="2:5">
      <c r="B3392" s="64" t="s">
        <v>8756</v>
      </c>
      <c r="C3392" s="3">
        <v>67</v>
      </c>
      <c r="D3392" s="3">
        <v>43.61</v>
      </c>
      <c r="E3392" s="46" t="s">
        <v>26</v>
      </c>
    </row>
    <row r="3393" spans="2:5">
      <c r="B3393" s="64" t="s">
        <v>8757</v>
      </c>
      <c r="C3393" s="3">
        <v>139</v>
      </c>
      <c r="D3393" s="3">
        <v>43.62</v>
      </c>
      <c r="E3393" s="46" t="s">
        <v>16</v>
      </c>
    </row>
    <row r="3394" spans="2:5">
      <c r="B3394" s="64" t="s">
        <v>8757</v>
      </c>
      <c r="C3394" s="3">
        <v>22</v>
      </c>
      <c r="D3394" s="3">
        <v>43.62</v>
      </c>
      <c r="E3394" s="46" t="s">
        <v>16</v>
      </c>
    </row>
    <row r="3395" spans="2:5">
      <c r="B3395" s="64" t="s">
        <v>8758</v>
      </c>
      <c r="C3395" s="3">
        <v>48</v>
      </c>
      <c r="D3395" s="3">
        <v>43.62</v>
      </c>
      <c r="E3395" s="46" t="s">
        <v>16</v>
      </c>
    </row>
    <row r="3396" spans="2:5">
      <c r="B3396" s="64" t="s">
        <v>8758</v>
      </c>
      <c r="C3396" s="3">
        <v>48</v>
      </c>
      <c r="D3396" s="3">
        <v>43.62</v>
      </c>
      <c r="E3396" s="46" t="s">
        <v>16</v>
      </c>
    </row>
    <row r="3397" spans="2:5">
      <c r="B3397" s="64" t="s">
        <v>8758</v>
      </c>
      <c r="C3397" s="3">
        <v>540</v>
      </c>
      <c r="D3397" s="3">
        <v>43.62</v>
      </c>
      <c r="E3397" s="46" t="s">
        <v>26</v>
      </c>
    </row>
    <row r="3398" spans="2:5">
      <c r="B3398" s="64" t="s">
        <v>8758</v>
      </c>
      <c r="C3398" s="3">
        <v>140</v>
      </c>
      <c r="D3398" s="3">
        <v>43.62</v>
      </c>
      <c r="E3398" s="46" t="s">
        <v>26</v>
      </c>
    </row>
    <row r="3399" spans="2:5">
      <c r="B3399" s="64" t="s">
        <v>8758</v>
      </c>
      <c r="C3399" s="3">
        <v>44</v>
      </c>
      <c r="D3399" s="3">
        <v>43.62</v>
      </c>
      <c r="E3399" s="46" t="s">
        <v>26</v>
      </c>
    </row>
    <row r="3400" spans="2:5">
      <c r="B3400" s="64" t="s">
        <v>8758</v>
      </c>
      <c r="C3400" s="3">
        <v>10</v>
      </c>
      <c r="D3400" s="3">
        <v>43.62</v>
      </c>
      <c r="E3400" s="46" t="s">
        <v>26</v>
      </c>
    </row>
    <row r="3401" spans="2:5">
      <c r="B3401" s="64" t="s">
        <v>8758</v>
      </c>
      <c r="C3401" s="3">
        <v>51</v>
      </c>
      <c r="D3401" s="3">
        <v>43.62</v>
      </c>
      <c r="E3401" s="46" t="s">
        <v>26</v>
      </c>
    </row>
    <row r="3402" spans="2:5">
      <c r="B3402" s="64" t="s">
        <v>8759</v>
      </c>
      <c r="C3402" s="3">
        <v>169</v>
      </c>
      <c r="D3402" s="3">
        <v>43.63</v>
      </c>
      <c r="E3402" s="46" t="s">
        <v>16</v>
      </c>
    </row>
    <row r="3403" spans="2:5">
      <c r="B3403" s="64" t="s">
        <v>8759</v>
      </c>
      <c r="C3403" s="3">
        <v>139</v>
      </c>
      <c r="D3403" s="3">
        <v>43.63</v>
      </c>
      <c r="E3403" s="46" t="s">
        <v>26</v>
      </c>
    </row>
    <row r="3404" spans="2:5">
      <c r="B3404" s="64" t="s">
        <v>8759</v>
      </c>
      <c r="C3404" s="3">
        <v>140</v>
      </c>
      <c r="D3404" s="3">
        <v>43.63</v>
      </c>
      <c r="E3404" s="46" t="s">
        <v>16</v>
      </c>
    </row>
    <row r="3405" spans="2:5">
      <c r="B3405" s="64" t="s">
        <v>8759</v>
      </c>
      <c r="C3405" s="3">
        <v>21</v>
      </c>
      <c r="D3405" s="3">
        <v>43.63</v>
      </c>
      <c r="E3405" s="46" t="s">
        <v>16</v>
      </c>
    </row>
    <row r="3406" spans="2:5">
      <c r="B3406" s="64" t="s">
        <v>8760</v>
      </c>
      <c r="C3406" s="3">
        <v>151</v>
      </c>
      <c r="D3406" s="3">
        <v>43.62</v>
      </c>
      <c r="E3406" s="46" t="s">
        <v>16</v>
      </c>
    </row>
    <row r="3407" spans="2:5">
      <c r="B3407" s="64" t="s">
        <v>8760</v>
      </c>
      <c r="C3407" s="3">
        <v>87</v>
      </c>
      <c r="D3407" s="3">
        <v>43.62</v>
      </c>
      <c r="E3407" s="46" t="s">
        <v>16</v>
      </c>
    </row>
    <row r="3408" spans="2:5">
      <c r="B3408" s="64" t="s">
        <v>8761</v>
      </c>
      <c r="C3408" s="3">
        <v>175</v>
      </c>
      <c r="D3408" s="3">
        <v>43.61</v>
      </c>
      <c r="E3408" s="46" t="s">
        <v>16</v>
      </c>
    </row>
    <row r="3409" spans="2:5">
      <c r="B3409" s="64" t="s">
        <v>8761</v>
      </c>
      <c r="C3409" s="3">
        <v>45</v>
      </c>
      <c r="D3409" s="3">
        <v>43.61</v>
      </c>
      <c r="E3409" s="46" t="s">
        <v>26</v>
      </c>
    </row>
    <row r="3410" spans="2:5">
      <c r="B3410" s="64" t="s">
        <v>8761</v>
      </c>
      <c r="C3410" s="3">
        <v>22</v>
      </c>
      <c r="D3410" s="3">
        <v>43.61</v>
      </c>
      <c r="E3410" s="46" t="s">
        <v>16</v>
      </c>
    </row>
    <row r="3411" spans="2:5">
      <c r="B3411" s="64" t="s">
        <v>8761</v>
      </c>
      <c r="C3411" s="3">
        <v>116</v>
      </c>
      <c r="D3411" s="3">
        <v>43.61</v>
      </c>
      <c r="E3411" s="46" t="s">
        <v>16</v>
      </c>
    </row>
    <row r="3412" spans="2:5">
      <c r="B3412" s="64" t="s">
        <v>8762</v>
      </c>
      <c r="C3412" s="3">
        <v>45</v>
      </c>
      <c r="D3412" s="3">
        <v>43.59</v>
      </c>
      <c r="E3412" s="46" t="s">
        <v>16</v>
      </c>
    </row>
    <row r="3413" spans="2:5">
      <c r="B3413" s="64" t="s">
        <v>8763</v>
      </c>
      <c r="C3413" s="3">
        <v>140</v>
      </c>
      <c r="D3413" s="3">
        <v>43.59</v>
      </c>
      <c r="E3413" s="46" t="s">
        <v>16</v>
      </c>
    </row>
    <row r="3414" spans="2:5">
      <c r="B3414" s="64" t="s">
        <v>8763</v>
      </c>
      <c r="C3414" s="3">
        <v>357</v>
      </c>
      <c r="D3414" s="3">
        <v>43.59</v>
      </c>
      <c r="E3414" s="46" t="s">
        <v>16</v>
      </c>
    </row>
    <row r="3415" spans="2:5">
      <c r="B3415" s="64" t="s">
        <v>8763</v>
      </c>
      <c r="C3415" s="3">
        <v>357</v>
      </c>
      <c r="D3415" s="3">
        <v>43.59</v>
      </c>
      <c r="E3415" s="46" t="s">
        <v>16</v>
      </c>
    </row>
    <row r="3416" spans="2:5">
      <c r="B3416" s="64" t="s">
        <v>8763</v>
      </c>
      <c r="C3416" s="3">
        <v>100</v>
      </c>
      <c r="D3416" s="3">
        <v>43.59</v>
      </c>
      <c r="E3416" s="46" t="s">
        <v>16</v>
      </c>
    </row>
    <row r="3417" spans="2:5">
      <c r="B3417" s="64" t="s">
        <v>8764</v>
      </c>
      <c r="C3417" s="3">
        <v>234</v>
      </c>
      <c r="D3417" s="3">
        <v>43.59</v>
      </c>
      <c r="E3417" s="46" t="s">
        <v>16</v>
      </c>
    </row>
    <row r="3418" spans="2:5">
      <c r="B3418" s="64" t="s">
        <v>8764</v>
      </c>
      <c r="C3418" s="3">
        <v>23</v>
      </c>
      <c r="D3418" s="3">
        <v>43.59</v>
      </c>
      <c r="E3418" s="46" t="s">
        <v>16</v>
      </c>
    </row>
    <row r="3419" spans="2:5">
      <c r="B3419" s="64" t="s">
        <v>8765</v>
      </c>
      <c r="C3419" s="3">
        <v>357</v>
      </c>
      <c r="D3419" s="3">
        <v>43.59</v>
      </c>
      <c r="E3419" s="46" t="s">
        <v>16</v>
      </c>
    </row>
    <row r="3420" spans="2:5">
      <c r="B3420" s="64" t="s">
        <v>8765</v>
      </c>
      <c r="C3420" s="3">
        <v>357</v>
      </c>
      <c r="D3420" s="3">
        <v>43.59</v>
      </c>
      <c r="E3420" s="46" t="s">
        <v>16</v>
      </c>
    </row>
    <row r="3421" spans="2:5">
      <c r="B3421" s="64" t="s">
        <v>8765</v>
      </c>
      <c r="C3421" s="3">
        <v>357</v>
      </c>
      <c r="D3421" s="3">
        <v>43.59</v>
      </c>
      <c r="E3421" s="46" t="s">
        <v>16</v>
      </c>
    </row>
    <row r="3422" spans="2:5">
      <c r="B3422" s="64" t="s">
        <v>8765</v>
      </c>
      <c r="C3422" s="3">
        <v>218</v>
      </c>
      <c r="D3422" s="3">
        <v>43.59</v>
      </c>
      <c r="E3422" s="46" t="s">
        <v>16</v>
      </c>
    </row>
    <row r="3423" spans="2:5">
      <c r="B3423" s="64" t="s">
        <v>8765</v>
      </c>
      <c r="C3423" s="3">
        <v>81</v>
      </c>
      <c r="D3423" s="3">
        <v>43.58</v>
      </c>
      <c r="E3423" s="46" t="s">
        <v>16</v>
      </c>
    </row>
    <row r="3424" spans="2:5">
      <c r="B3424" s="64" t="s">
        <v>8765</v>
      </c>
      <c r="C3424" s="3">
        <v>45</v>
      </c>
      <c r="D3424" s="3">
        <v>43.58</v>
      </c>
      <c r="E3424" s="46" t="s">
        <v>26</v>
      </c>
    </row>
    <row r="3425" spans="2:5">
      <c r="B3425" s="64" t="s">
        <v>8766</v>
      </c>
      <c r="C3425" s="3">
        <v>65</v>
      </c>
      <c r="D3425" s="3">
        <v>43.58</v>
      </c>
      <c r="E3425" s="46" t="s">
        <v>16</v>
      </c>
    </row>
    <row r="3426" spans="2:5">
      <c r="B3426" s="64" t="s">
        <v>8766</v>
      </c>
      <c r="C3426" s="3">
        <v>531</v>
      </c>
      <c r="D3426" s="3">
        <v>43.58</v>
      </c>
      <c r="E3426" s="46" t="s">
        <v>26</v>
      </c>
    </row>
    <row r="3427" spans="2:5">
      <c r="B3427" s="64" t="s">
        <v>8767</v>
      </c>
      <c r="C3427" s="3">
        <v>98</v>
      </c>
      <c r="D3427" s="3">
        <v>43.58</v>
      </c>
      <c r="E3427" s="46" t="s">
        <v>16</v>
      </c>
    </row>
    <row r="3428" spans="2:5">
      <c r="B3428" s="64" t="s">
        <v>8767</v>
      </c>
      <c r="C3428" s="3">
        <v>122</v>
      </c>
      <c r="D3428" s="3">
        <v>43.58</v>
      </c>
      <c r="E3428" s="46" t="s">
        <v>16</v>
      </c>
    </row>
    <row r="3429" spans="2:5">
      <c r="B3429" s="64" t="s">
        <v>8767</v>
      </c>
      <c r="C3429" s="3">
        <v>20</v>
      </c>
      <c r="D3429" s="3">
        <v>43.58</v>
      </c>
      <c r="E3429" s="46" t="s">
        <v>16</v>
      </c>
    </row>
    <row r="3430" spans="2:5">
      <c r="B3430" s="64" t="s">
        <v>8767</v>
      </c>
      <c r="C3430" s="3">
        <v>89</v>
      </c>
      <c r="D3430" s="3">
        <v>43.58</v>
      </c>
      <c r="E3430" s="46" t="s">
        <v>16</v>
      </c>
    </row>
    <row r="3431" spans="2:5">
      <c r="B3431" s="64" t="s">
        <v>8767</v>
      </c>
      <c r="C3431" s="3">
        <v>13</v>
      </c>
      <c r="D3431" s="3">
        <v>43.58</v>
      </c>
      <c r="E3431" s="46" t="s">
        <v>16</v>
      </c>
    </row>
    <row r="3432" spans="2:5">
      <c r="B3432" s="64" t="s">
        <v>8768</v>
      </c>
      <c r="C3432" s="3">
        <v>1</v>
      </c>
      <c r="D3432" s="3">
        <v>43.92</v>
      </c>
      <c r="E3432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9D563-A6EF-488F-A682-A563FEE9D06C}">
  <sheetPr codeName="Sheet21"/>
  <dimension ref="B1:F1132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8769</v>
      </c>
      <c r="C11" s="3">
        <v>66</v>
      </c>
      <c r="D11" s="3">
        <v>44.8</v>
      </c>
      <c r="E11" s="46" t="s">
        <v>26</v>
      </c>
    </row>
    <row r="12" spans="2:6">
      <c r="B12" s="64" t="s">
        <v>8770</v>
      </c>
      <c r="C12" s="3">
        <v>25</v>
      </c>
      <c r="D12" s="3">
        <v>44.8</v>
      </c>
      <c r="E12" s="46" t="s">
        <v>26</v>
      </c>
    </row>
    <row r="13" spans="2:6">
      <c r="B13" s="64" t="s">
        <v>8770</v>
      </c>
      <c r="C13" s="3">
        <v>19</v>
      </c>
      <c r="D13" s="3">
        <v>44.8</v>
      </c>
      <c r="E13" s="46" t="s">
        <v>26</v>
      </c>
    </row>
    <row r="14" spans="2:6">
      <c r="B14" s="64" t="s">
        <v>8771</v>
      </c>
      <c r="C14" s="3">
        <v>292</v>
      </c>
      <c r="D14" s="3">
        <v>44.75</v>
      </c>
      <c r="E14" s="46" t="s">
        <v>26</v>
      </c>
    </row>
    <row r="15" spans="2:6">
      <c r="B15" s="64" t="s">
        <v>8771</v>
      </c>
      <c r="C15" s="3">
        <v>592</v>
      </c>
      <c r="D15" s="3">
        <v>44.75</v>
      </c>
      <c r="E15" s="46" t="s">
        <v>26</v>
      </c>
    </row>
    <row r="16" spans="2:6">
      <c r="B16" s="64" t="s">
        <v>8771</v>
      </c>
      <c r="C16" s="3">
        <v>6</v>
      </c>
      <c r="D16" s="3">
        <v>44.75</v>
      </c>
      <c r="E16" s="46" t="s">
        <v>26</v>
      </c>
    </row>
    <row r="17" spans="2:5">
      <c r="B17" s="64" t="s">
        <v>8772</v>
      </c>
      <c r="C17" s="3">
        <v>59</v>
      </c>
      <c r="D17" s="3">
        <v>44.73</v>
      </c>
      <c r="E17" s="46" t="s">
        <v>26</v>
      </c>
    </row>
    <row r="18" spans="2:5">
      <c r="B18" s="64" t="s">
        <v>8773</v>
      </c>
      <c r="C18" s="3">
        <v>33</v>
      </c>
      <c r="D18" s="3">
        <v>44.73</v>
      </c>
      <c r="E18" s="46" t="s">
        <v>26</v>
      </c>
    </row>
    <row r="19" spans="2:5">
      <c r="B19" s="64" t="s">
        <v>8773</v>
      </c>
      <c r="C19" s="3">
        <v>11</v>
      </c>
      <c r="D19" s="3">
        <v>44.73</v>
      </c>
      <c r="E19" s="46" t="s">
        <v>26</v>
      </c>
    </row>
    <row r="20" spans="2:5">
      <c r="B20" s="64" t="s">
        <v>8774</v>
      </c>
      <c r="C20" s="3">
        <v>44</v>
      </c>
      <c r="D20" s="3">
        <v>44.73</v>
      </c>
      <c r="E20" s="46" t="s">
        <v>26</v>
      </c>
    </row>
    <row r="21" spans="2:5">
      <c r="B21" s="64" t="s">
        <v>8775</v>
      </c>
      <c r="C21" s="3">
        <v>1</v>
      </c>
      <c r="D21" s="3">
        <v>44.9</v>
      </c>
      <c r="E21" s="46" t="s">
        <v>26</v>
      </c>
    </row>
    <row r="22" spans="2:5">
      <c r="B22" s="64" t="s">
        <v>8776</v>
      </c>
      <c r="C22" s="3">
        <v>66</v>
      </c>
      <c r="D22" s="3">
        <v>44.88</v>
      </c>
      <c r="E22" s="46" t="s">
        <v>26</v>
      </c>
    </row>
    <row r="23" spans="2:5">
      <c r="B23" s="64" t="s">
        <v>8777</v>
      </c>
      <c r="C23" s="3">
        <v>14</v>
      </c>
      <c r="D23" s="3">
        <v>44.99</v>
      </c>
      <c r="E23" s="46" t="s">
        <v>26</v>
      </c>
    </row>
    <row r="24" spans="2:5">
      <c r="B24" s="64" t="s">
        <v>8778</v>
      </c>
      <c r="C24" s="3">
        <v>14</v>
      </c>
      <c r="D24" s="3">
        <v>44.98</v>
      </c>
      <c r="E24" s="46" t="s">
        <v>26</v>
      </c>
    </row>
    <row r="25" spans="2:5">
      <c r="B25" s="64" t="s">
        <v>8779</v>
      </c>
      <c r="C25" s="3">
        <v>44</v>
      </c>
      <c r="D25" s="3">
        <v>45.05</v>
      </c>
      <c r="E25" s="46" t="s">
        <v>26</v>
      </c>
    </row>
    <row r="26" spans="2:5">
      <c r="B26" s="64" t="s">
        <v>8780</v>
      </c>
      <c r="C26" s="3">
        <v>49</v>
      </c>
      <c r="D26" s="3">
        <v>45.09</v>
      </c>
      <c r="E26" s="46" t="s">
        <v>26</v>
      </c>
    </row>
    <row r="27" spans="2:5">
      <c r="B27" s="64" t="s">
        <v>8781</v>
      </c>
      <c r="C27" s="3">
        <v>44</v>
      </c>
      <c r="D27" s="3">
        <v>45.16</v>
      </c>
      <c r="E27" s="46" t="s">
        <v>26</v>
      </c>
    </row>
    <row r="28" spans="2:5">
      <c r="B28" s="64" t="s">
        <v>8782</v>
      </c>
      <c r="C28" s="3">
        <v>36</v>
      </c>
      <c r="D28" s="3">
        <v>45.26</v>
      </c>
      <c r="E28" s="46" t="s">
        <v>26</v>
      </c>
    </row>
    <row r="29" spans="2:5">
      <c r="B29" s="64" t="s">
        <v>8782</v>
      </c>
      <c r="C29" s="3">
        <v>8</v>
      </c>
      <c r="D29" s="3">
        <v>45.26</v>
      </c>
      <c r="E29" s="46" t="s">
        <v>26</v>
      </c>
    </row>
    <row r="30" spans="2:5">
      <c r="B30" s="64" t="s">
        <v>8783</v>
      </c>
      <c r="C30" s="3">
        <v>44</v>
      </c>
      <c r="D30" s="3">
        <v>45.25</v>
      </c>
      <c r="E30" s="46" t="s">
        <v>26</v>
      </c>
    </row>
    <row r="31" spans="2:5">
      <c r="B31" s="64" t="s">
        <v>8784</v>
      </c>
      <c r="C31" s="3">
        <v>44</v>
      </c>
      <c r="D31" s="3">
        <v>45.21</v>
      </c>
      <c r="E31" s="46" t="s">
        <v>26</v>
      </c>
    </row>
    <row r="32" spans="2:5">
      <c r="B32" s="64" t="s">
        <v>8785</v>
      </c>
      <c r="C32" s="3">
        <v>44</v>
      </c>
      <c r="D32" s="3">
        <v>45.24</v>
      </c>
      <c r="E32" s="46" t="s">
        <v>26</v>
      </c>
    </row>
    <row r="33" spans="2:5">
      <c r="B33" s="64" t="s">
        <v>8786</v>
      </c>
      <c r="C33" s="3">
        <v>44</v>
      </c>
      <c r="D33" s="3">
        <v>45.25</v>
      </c>
      <c r="E33" s="46" t="s">
        <v>26</v>
      </c>
    </row>
    <row r="34" spans="2:5">
      <c r="B34" s="64" t="s">
        <v>8787</v>
      </c>
      <c r="C34" s="3">
        <v>44</v>
      </c>
      <c r="D34" s="3">
        <v>45.19</v>
      </c>
      <c r="E34" s="46" t="s">
        <v>26</v>
      </c>
    </row>
    <row r="35" spans="2:5">
      <c r="B35" s="64" t="s">
        <v>8788</v>
      </c>
      <c r="C35" s="3">
        <v>44</v>
      </c>
      <c r="D35" s="3">
        <v>45.22</v>
      </c>
      <c r="E35" s="46" t="s">
        <v>26</v>
      </c>
    </row>
    <row r="36" spans="2:5">
      <c r="B36" s="64" t="s">
        <v>8789</v>
      </c>
      <c r="C36" s="3">
        <v>66</v>
      </c>
      <c r="D36" s="3">
        <v>45.27</v>
      </c>
      <c r="E36" s="46" t="s">
        <v>26</v>
      </c>
    </row>
    <row r="37" spans="2:5">
      <c r="B37" s="64" t="s">
        <v>8790</v>
      </c>
      <c r="C37" s="3">
        <v>44</v>
      </c>
      <c r="D37" s="3">
        <v>45.28</v>
      </c>
      <c r="E37" s="46" t="s">
        <v>26</v>
      </c>
    </row>
    <row r="38" spans="2:5">
      <c r="B38" s="64" t="s">
        <v>8791</v>
      </c>
      <c r="C38" s="3">
        <v>44</v>
      </c>
      <c r="D38" s="3">
        <v>45.22</v>
      </c>
      <c r="E38" s="46" t="s">
        <v>26</v>
      </c>
    </row>
    <row r="39" spans="2:5">
      <c r="B39" s="64" t="s">
        <v>8792</v>
      </c>
      <c r="C39" s="3">
        <v>44</v>
      </c>
      <c r="D39" s="3">
        <v>45.19</v>
      </c>
      <c r="E39" s="46" t="s">
        <v>26</v>
      </c>
    </row>
    <row r="40" spans="2:5">
      <c r="B40" s="64" t="s">
        <v>8793</v>
      </c>
      <c r="C40" s="3">
        <v>44</v>
      </c>
      <c r="D40" s="3">
        <v>45.13</v>
      </c>
      <c r="E40" s="46" t="s">
        <v>26</v>
      </c>
    </row>
    <row r="41" spans="2:5">
      <c r="B41" s="64" t="s">
        <v>8794</v>
      </c>
      <c r="C41" s="3">
        <v>44</v>
      </c>
      <c r="D41" s="3">
        <v>45.23</v>
      </c>
      <c r="E41" s="46" t="s">
        <v>26</v>
      </c>
    </row>
    <row r="42" spans="2:5">
      <c r="B42" s="64" t="s">
        <v>8795</v>
      </c>
      <c r="C42" s="3">
        <v>44</v>
      </c>
      <c r="D42" s="3">
        <v>45.2</v>
      </c>
      <c r="E42" s="46" t="s">
        <v>26</v>
      </c>
    </row>
    <row r="43" spans="2:5">
      <c r="B43" s="64" t="s">
        <v>8796</v>
      </c>
      <c r="C43" s="3">
        <v>44</v>
      </c>
      <c r="D43" s="3">
        <v>45.23</v>
      </c>
      <c r="E43" s="46" t="s">
        <v>26</v>
      </c>
    </row>
    <row r="44" spans="2:5">
      <c r="B44" s="64" t="s">
        <v>8797</v>
      </c>
      <c r="C44" s="3">
        <v>44</v>
      </c>
      <c r="D44" s="3">
        <v>45.27</v>
      </c>
      <c r="E44" s="46" t="s">
        <v>26</v>
      </c>
    </row>
    <row r="45" spans="2:5">
      <c r="B45" s="64" t="s">
        <v>8798</v>
      </c>
      <c r="C45" s="3">
        <v>43</v>
      </c>
      <c r="D45" s="3">
        <v>45.22</v>
      </c>
      <c r="E45" s="46" t="s">
        <v>26</v>
      </c>
    </row>
    <row r="46" spans="2:5">
      <c r="B46" s="64" t="s">
        <v>8799</v>
      </c>
      <c r="C46" s="3">
        <v>65</v>
      </c>
      <c r="D46" s="3">
        <v>44.9</v>
      </c>
      <c r="E46" s="46" t="s">
        <v>26</v>
      </c>
    </row>
    <row r="47" spans="2:5">
      <c r="B47" s="64" t="s">
        <v>8800</v>
      </c>
      <c r="C47" s="3">
        <v>900</v>
      </c>
      <c r="D47" s="3">
        <v>44.9</v>
      </c>
      <c r="E47" s="46" t="s">
        <v>26</v>
      </c>
    </row>
    <row r="48" spans="2:5">
      <c r="B48" s="64" t="s">
        <v>8801</v>
      </c>
      <c r="C48" s="3">
        <v>107</v>
      </c>
      <c r="D48" s="3">
        <v>44.86</v>
      </c>
      <c r="E48" s="46" t="s">
        <v>26</v>
      </c>
    </row>
    <row r="49" spans="2:5">
      <c r="B49" s="64" t="s">
        <v>8802</v>
      </c>
      <c r="C49" s="3">
        <v>44</v>
      </c>
      <c r="D49" s="3">
        <v>44.77</v>
      </c>
      <c r="E49" s="46" t="s">
        <v>26</v>
      </c>
    </row>
    <row r="50" spans="2:5">
      <c r="B50" s="64" t="s">
        <v>8803</v>
      </c>
      <c r="C50" s="3">
        <v>96</v>
      </c>
      <c r="D50" s="3">
        <v>44.74</v>
      </c>
      <c r="E50" s="46" t="s">
        <v>26</v>
      </c>
    </row>
    <row r="51" spans="2:5">
      <c r="B51" s="64" t="s">
        <v>8804</v>
      </c>
      <c r="C51" s="3">
        <v>500</v>
      </c>
      <c r="D51" s="3">
        <v>44.74</v>
      </c>
      <c r="E51" s="46" t="s">
        <v>26</v>
      </c>
    </row>
    <row r="52" spans="2:5">
      <c r="B52" s="64" t="s">
        <v>8804</v>
      </c>
      <c r="C52" s="3">
        <v>4</v>
      </c>
      <c r="D52" s="3">
        <v>44.74</v>
      </c>
      <c r="E52" s="46" t="s">
        <v>26</v>
      </c>
    </row>
    <row r="53" spans="2:5">
      <c r="B53" s="64" t="s">
        <v>8804</v>
      </c>
      <c r="C53" s="3">
        <v>266</v>
      </c>
      <c r="D53" s="3">
        <v>44.73</v>
      </c>
      <c r="E53" s="46" t="s">
        <v>26</v>
      </c>
    </row>
    <row r="54" spans="2:5">
      <c r="B54" s="64" t="s">
        <v>8804</v>
      </c>
      <c r="C54" s="3">
        <v>33</v>
      </c>
      <c r="D54" s="3">
        <v>44.74</v>
      </c>
      <c r="E54" s="46" t="s">
        <v>26</v>
      </c>
    </row>
    <row r="55" spans="2:5">
      <c r="B55" s="64" t="s">
        <v>8805</v>
      </c>
      <c r="C55" s="3">
        <v>178</v>
      </c>
      <c r="D55" s="3">
        <v>44.7</v>
      </c>
      <c r="E55" s="46" t="s">
        <v>26</v>
      </c>
    </row>
    <row r="56" spans="2:5">
      <c r="B56" s="64" t="s">
        <v>8805</v>
      </c>
      <c r="C56" s="3">
        <v>148</v>
      </c>
      <c r="D56" s="3">
        <v>44.7</v>
      </c>
      <c r="E56" s="46" t="s">
        <v>26</v>
      </c>
    </row>
    <row r="57" spans="2:5">
      <c r="B57" s="64" t="s">
        <v>8806</v>
      </c>
      <c r="C57" s="3">
        <v>112</v>
      </c>
      <c r="D57" s="3">
        <v>44.67</v>
      </c>
      <c r="E57" s="46" t="s">
        <v>26</v>
      </c>
    </row>
    <row r="58" spans="2:5">
      <c r="B58" s="64" t="s">
        <v>8806</v>
      </c>
      <c r="C58" s="3">
        <v>45</v>
      </c>
      <c r="D58" s="3">
        <v>44.67</v>
      </c>
      <c r="E58" s="46" t="s">
        <v>26</v>
      </c>
    </row>
    <row r="59" spans="2:5">
      <c r="B59" s="64" t="s">
        <v>8807</v>
      </c>
      <c r="C59" s="3">
        <v>62</v>
      </c>
      <c r="D59" s="3">
        <v>44.66</v>
      </c>
      <c r="E59" s="46" t="s">
        <v>26</v>
      </c>
    </row>
    <row r="60" spans="2:5">
      <c r="B60" s="64" t="s">
        <v>8808</v>
      </c>
      <c r="C60" s="3">
        <v>249</v>
      </c>
      <c r="D60" s="3">
        <v>44.65</v>
      </c>
      <c r="E60" s="46" t="s">
        <v>26</v>
      </c>
    </row>
    <row r="61" spans="2:5">
      <c r="B61" s="64" t="s">
        <v>8808</v>
      </c>
      <c r="C61" s="3">
        <v>147</v>
      </c>
      <c r="D61" s="3">
        <v>44.65</v>
      </c>
      <c r="E61" s="46" t="s">
        <v>26</v>
      </c>
    </row>
    <row r="62" spans="2:5">
      <c r="B62" s="64" t="s">
        <v>8808</v>
      </c>
      <c r="C62" s="3">
        <v>105</v>
      </c>
      <c r="D62" s="3">
        <v>44.65</v>
      </c>
      <c r="E62" s="46" t="s">
        <v>26</v>
      </c>
    </row>
    <row r="63" spans="2:5">
      <c r="B63" s="64" t="s">
        <v>8808</v>
      </c>
      <c r="C63" s="3">
        <v>42</v>
      </c>
      <c r="D63" s="3">
        <v>44.65</v>
      </c>
      <c r="E63" s="46" t="s">
        <v>26</v>
      </c>
    </row>
    <row r="64" spans="2:5">
      <c r="B64" s="64" t="s">
        <v>8809</v>
      </c>
      <c r="C64" s="3">
        <v>155</v>
      </c>
      <c r="D64" s="3">
        <v>44.59</v>
      </c>
      <c r="E64" s="46" t="s">
        <v>26</v>
      </c>
    </row>
    <row r="65" spans="2:5">
      <c r="B65" s="64" t="s">
        <v>8810</v>
      </c>
      <c r="C65" s="3">
        <v>160</v>
      </c>
      <c r="D65" s="3">
        <v>44.58</v>
      </c>
      <c r="E65" s="46" t="s">
        <v>26</v>
      </c>
    </row>
    <row r="66" spans="2:5">
      <c r="B66" s="64" t="s">
        <v>8810</v>
      </c>
      <c r="C66" s="3">
        <v>56</v>
      </c>
      <c r="D66" s="3">
        <v>44.59</v>
      </c>
      <c r="E66" s="46" t="s">
        <v>26</v>
      </c>
    </row>
    <row r="67" spans="2:5">
      <c r="B67" s="64" t="s">
        <v>8811</v>
      </c>
      <c r="C67" s="3">
        <v>234</v>
      </c>
      <c r="D67" s="3">
        <v>44.56</v>
      </c>
      <c r="E67" s="46" t="s">
        <v>26</v>
      </c>
    </row>
    <row r="68" spans="2:5">
      <c r="B68" s="64" t="s">
        <v>8811</v>
      </c>
      <c r="C68" s="3">
        <v>131</v>
      </c>
      <c r="D68" s="3">
        <v>44.55</v>
      </c>
      <c r="E68" s="46" t="s">
        <v>26</v>
      </c>
    </row>
    <row r="69" spans="2:5">
      <c r="B69" s="64" t="s">
        <v>8811</v>
      </c>
      <c r="C69" s="3">
        <v>134</v>
      </c>
      <c r="D69" s="3">
        <v>44.55</v>
      </c>
      <c r="E69" s="46" t="s">
        <v>26</v>
      </c>
    </row>
    <row r="70" spans="2:5">
      <c r="B70" s="64" t="s">
        <v>8812</v>
      </c>
      <c r="C70" s="3">
        <v>17</v>
      </c>
      <c r="D70" s="3">
        <v>44.57</v>
      </c>
      <c r="E70" s="46" t="s">
        <v>26</v>
      </c>
    </row>
    <row r="71" spans="2:5">
      <c r="B71" s="64" t="s">
        <v>8813</v>
      </c>
      <c r="C71" s="3">
        <v>250</v>
      </c>
      <c r="D71" s="3">
        <v>44.56</v>
      </c>
      <c r="E71" s="46" t="s">
        <v>26</v>
      </c>
    </row>
    <row r="72" spans="2:5">
      <c r="B72" s="64" t="s">
        <v>8813</v>
      </c>
      <c r="C72" s="3">
        <v>1</v>
      </c>
      <c r="D72" s="3">
        <v>44.56</v>
      </c>
      <c r="E72" s="46" t="s">
        <v>26</v>
      </c>
    </row>
    <row r="73" spans="2:5">
      <c r="B73" s="64" t="s">
        <v>8813</v>
      </c>
      <c r="C73" s="3">
        <v>164</v>
      </c>
      <c r="D73" s="3">
        <v>44.56</v>
      </c>
      <c r="E73" s="46" t="s">
        <v>26</v>
      </c>
    </row>
    <row r="74" spans="2:5">
      <c r="B74" s="64" t="s">
        <v>8814</v>
      </c>
      <c r="C74" s="3">
        <v>3</v>
      </c>
      <c r="D74" s="3">
        <v>44.64</v>
      </c>
      <c r="E74" s="46" t="s">
        <v>26</v>
      </c>
    </row>
    <row r="75" spans="2:5">
      <c r="B75" s="64" t="s">
        <v>8815</v>
      </c>
      <c r="C75" s="3">
        <v>86</v>
      </c>
      <c r="D75" s="3">
        <v>44.66</v>
      </c>
      <c r="E75" s="46" t="s">
        <v>26</v>
      </c>
    </row>
    <row r="76" spans="2:5">
      <c r="B76" s="64" t="s">
        <v>8815</v>
      </c>
      <c r="C76" s="3">
        <v>131</v>
      </c>
      <c r="D76" s="3">
        <v>44.66</v>
      </c>
      <c r="E76" s="46" t="s">
        <v>26</v>
      </c>
    </row>
    <row r="77" spans="2:5">
      <c r="B77" s="64" t="s">
        <v>8815</v>
      </c>
      <c r="C77" s="3">
        <v>25</v>
      </c>
      <c r="D77" s="3">
        <v>44.66</v>
      </c>
      <c r="E77" s="46" t="s">
        <v>26</v>
      </c>
    </row>
    <row r="78" spans="2:5">
      <c r="B78" s="64" t="s">
        <v>8816</v>
      </c>
      <c r="C78" s="3">
        <v>161</v>
      </c>
      <c r="D78" s="3">
        <v>44.68</v>
      </c>
      <c r="E78" s="46" t="s">
        <v>26</v>
      </c>
    </row>
    <row r="79" spans="2:5">
      <c r="B79" s="64" t="s">
        <v>8817</v>
      </c>
      <c r="C79" s="3">
        <v>79</v>
      </c>
      <c r="D79" s="3">
        <v>44.68</v>
      </c>
      <c r="E79" s="46" t="s">
        <v>26</v>
      </c>
    </row>
    <row r="80" spans="2:5">
      <c r="B80" s="64" t="s">
        <v>8817</v>
      </c>
      <c r="C80" s="3">
        <v>131</v>
      </c>
      <c r="D80" s="3">
        <v>44.68</v>
      </c>
      <c r="E80" s="46" t="s">
        <v>26</v>
      </c>
    </row>
    <row r="81" spans="2:5">
      <c r="B81" s="64" t="s">
        <v>8817</v>
      </c>
      <c r="C81" s="3">
        <v>37</v>
      </c>
      <c r="D81" s="3">
        <v>44.68</v>
      </c>
      <c r="E81" s="46" t="s">
        <v>26</v>
      </c>
    </row>
    <row r="82" spans="2:5">
      <c r="B82" s="64" t="s">
        <v>8818</v>
      </c>
      <c r="C82" s="3">
        <v>142</v>
      </c>
      <c r="D82" s="3">
        <v>44.67</v>
      </c>
      <c r="E82" s="46" t="s">
        <v>26</v>
      </c>
    </row>
    <row r="83" spans="2:5">
      <c r="B83" s="64" t="s">
        <v>8819</v>
      </c>
      <c r="C83" s="3">
        <v>61</v>
      </c>
      <c r="D83" s="3">
        <v>44.68</v>
      </c>
      <c r="E83" s="46" t="s">
        <v>26</v>
      </c>
    </row>
    <row r="84" spans="2:5">
      <c r="B84" s="64" t="s">
        <v>8820</v>
      </c>
      <c r="C84" s="3">
        <v>87</v>
      </c>
      <c r="D84" s="3">
        <v>44.66</v>
      </c>
      <c r="E84" s="46" t="s">
        <v>26</v>
      </c>
    </row>
    <row r="85" spans="2:5">
      <c r="B85" s="64" t="s">
        <v>8820</v>
      </c>
      <c r="C85" s="3">
        <v>131</v>
      </c>
      <c r="D85" s="3">
        <v>44.66</v>
      </c>
      <c r="E85" s="46" t="s">
        <v>26</v>
      </c>
    </row>
    <row r="86" spans="2:5">
      <c r="B86" s="64" t="s">
        <v>8820</v>
      </c>
      <c r="C86" s="3">
        <v>3</v>
      </c>
      <c r="D86" s="3">
        <v>44.66</v>
      </c>
      <c r="E86" s="46" t="s">
        <v>26</v>
      </c>
    </row>
    <row r="87" spans="2:5">
      <c r="B87" s="64" t="s">
        <v>8821</v>
      </c>
      <c r="C87" s="3">
        <v>108</v>
      </c>
      <c r="D87" s="3">
        <v>44.66</v>
      </c>
      <c r="E87" s="46" t="s">
        <v>26</v>
      </c>
    </row>
    <row r="88" spans="2:5">
      <c r="B88" s="64" t="s">
        <v>8821</v>
      </c>
      <c r="C88" s="3">
        <v>101</v>
      </c>
      <c r="D88" s="3">
        <v>44.66</v>
      </c>
      <c r="E88" s="46" t="s">
        <v>26</v>
      </c>
    </row>
    <row r="89" spans="2:5">
      <c r="B89" s="64" t="s">
        <v>8822</v>
      </c>
      <c r="C89" s="3">
        <v>34</v>
      </c>
      <c r="D89" s="3">
        <v>44.64</v>
      </c>
      <c r="E89" s="46" t="s">
        <v>26</v>
      </c>
    </row>
    <row r="90" spans="2:5">
      <c r="B90" s="64" t="s">
        <v>8822</v>
      </c>
      <c r="C90" s="3">
        <v>57</v>
      </c>
      <c r="D90" s="3">
        <v>44.64</v>
      </c>
      <c r="E90" s="46" t="s">
        <v>26</v>
      </c>
    </row>
    <row r="91" spans="2:5">
      <c r="B91" s="64" t="s">
        <v>8823</v>
      </c>
      <c r="C91" s="3">
        <v>195</v>
      </c>
      <c r="D91" s="3">
        <v>44.59</v>
      </c>
      <c r="E91" s="46" t="s">
        <v>26</v>
      </c>
    </row>
    <row r="92" spans="2:5">
      <c r="B92" s="64" t="s">
        <v>8823</v>
      </c>
      <c r="C92" s="3">
        <v>85</v>
      </c>
      <c r="D92" s="3">
        <v>44.59</v>
      </c>
      <c r="E92" s="46" t="s">
        <v>26</v>
      </c>
    </row>
    <row r="93" spans="2:5">
      <c r="B93" s="64" t="s">
        <v>8823</v>
      </c>
      <c r="C93" s="3">
        <v>93</v>
      </c>
      <c r="D93" s="3">
        <v>44.59</v>
      </c>
      <c r="E93" s="46" t="s">
        <v>26</v>
      </c>
    </row>
    <row r="94" spans="2:5">
      <c r="B94" s="64" t="s">
        <v>8824</v>
      </c>
      <c r="C94" s="3">
        <v>204</v>
      </c>
      <c r="D94" s="3">
        <v>44.58</v>
      </c>
      <c r="E94" s="46" t="s">
        <v>26</v>
      </c>
    </row>
    <row r="95" spans="2:5">
      <c r="B95" s="64" t="s">
        <v>8824</v>
      </c>
      <c r="C95" s="3">
        <v>91</v>
      </c>
      <c r="D95" s="3">
        <v>44.58</v>
      </c>
      <c r="E95" s="46" t="s">
        <v>26</v>
      </c>
    </row>
    <row r="96" spans="2:5">
      <c r="B96" s="64" t="s">
        <v>8825</v>
      </c>
      <c r="C96" s="3">
        <v>123</v>
      </c>
      <c r="D96" s="3">
        <v>44.57</v>
      </c>
      <c r="E96" s="46" t="s">
        <v>26</v>
      </c>
    </row>
    <row r="97" spans="2:5">
      <c r="B97" s="64" t="s">
        <v>8826</v>
      </c>
      <c r="C97" s="3">
        <v>91</v>
      </c>
      <c r="D97" s="3">
        <v>44.57</v>
      </c>
      <c r="E97" s="46" t="s">
        <v>26</v>
      </c>
    </row>
    <row r="98" spans="2:5">
      <c r="B98" s="64" t="s">
        <v>8827</v>
      </c>
      <c r="C98" s="3">
        <v>125</v>
      </c>
      <c r="D98" s="3">
        <v>44.61</v>
      </c>
      <c r="E98" s="46" t="s">
        <v>26</v>
      </c>
    </row>
    <row r="99" spans="2:5">
      <c r="B99" s="64" t="s">
        <v>8827</v>
      </c>
      <c r="C99" s="3">
        <v>80</v>
      </c>
      <c r="D99" s="3">
        <v>44.61</v>
      </c>
      <c r="E99" s="46" t="s">
        <v>26</v>
      </c>
    </row>
    <row r="100" spans="2:5">
      <c r="B100" s="64" t="s">
        <v>8828</v>
      </c>
      <c r="C100" s="3">
        <v>152</v>
      </c>
      <c r="D100" s="3">
        <v>44.64</v>
      </c>
      <c r="E100" s="46" t="s">
        <v>26</v>
      </c>
    </row>
    <row r="101" spans="2:5">
      <c r="B101" s="64" t="s">
        <v>8828</v>
      </c>
      <c r="C101" s="3">
        <v>81</v>
      </c>
      <c r="D101" s="3">
        <v>44.64</v>
      </c>
      <c r="E101" s="46" t="s">
        <v>26</v>
      </c>
    </row>
    <row r="102" spans="2:5">
      <c r="B102" s="64" t="s">
        <v>8829</v>
      </c>
      <c r="C102" s="3">
        <v>84</v>
      </c>
      <c r="D102" s="3">
        <v>44.64</v>
      </c>
      <c r="E102" s="46" t="s">
        <v>26</v>
      </c>
    </row>
    <row r="103" spans="2:5">
      <c r="B103" s="64" t="s">
        <v>8830</v>
      </c>
      <c r="C103" s="3">
        <v>78</v>
      </c>
      <c r="D103" s="3">
        <v>44.65</v>
      </c>
      <c r="E103" s="46" t="s">
        <v>26</v>
      </c>
    </row>
    <row r="104" spans="2:5">
      <c r="B104" s="64" t="s">
        <v>8831</v>
      </c>
      <c r="C104" s="3">
        <v>45</v>
      </c>
      <c r="D104" s="3">
        <v>44.64</v>
      </c>
      <c r="E104" s="46" t="s">
        <v>26</v>
      </c>
    </row>
    <row r="105" spans="2:5">
      <c r="B105" s="64" t="s">
        <v>8832</v>
      </c>
      <c r="C105" s="3">
        <v>165</v>
      </c>
      <c r="D105" s="3">
        <v>44.65</v>
      </c>
      <c r="E105" s="46" t="s">
        <v>26</v>
      </c>
    </row>
    <row r="106" spans="2:5">
      <c r="B106" s="64" t="s">
        <v>8833</v>
      </c>
      <c r="C106" s="3">
        <v>683</v>
      </c>
      <c r="D106" s="3">
        <v>44.64</v>
      </c>
      <c r="E106" s="46" t="s">
        <v>26</v>
      </c>
    </row>
    <row r="107" spans="2:5">
      <c r="B107" s="64" t="s">
        <v>8834</v>
      </c>
      <c r="C107" s="3">
        <v>124</v>
      </c>
      <c r="D107" s="3">
        <v>44.63</v>
      </c>
      <c r="E107" s="46" t="s">
        <v>26</v>
      </c>
    </row>
    <row r="108" spans="2:5">
      <c r="B108" s="64" t="s">
        <v>8835</v>
      </c>
      <c r="C108" s="3">
        <v>82</v>
      </c>
      <c r="D108" s="3">
        <v>44.6</v>
      </c>
      <c r="E108" s="46" t="s">
        <v>26</v>
      </c>
    </row>
    <row r="109" spans="2:5">
      <c r="B109" s="64" t="s">
        <v>8836</v>
      </c>
      <c r="C109" s="3">
        <v>34</v>
      </c>
      <c r="D109" s="3">
        <v>44.57</v>
      </c>
      <c r="E109" s="46" t="s">
        <v>26</v>
      </c>
    </row>
    <row r="110" spans="2:5">
      <c r="B110" s="64" t="s">
        <v>8836</v>
      </c>
      <c r="C110" s="3">
        <v>48</v>
      </c>
      <c r="D110" s="3">
        <v>44.57</v>
      </c>
      <c r="E110" s="46" t="s">
        <v>26</v>
      </c>
    </row>
    <row r="111" spans="2:5">
      <c r="B111" s="64" t="s">
        <v>8837</v>
      </c>
      <c r="C111" s="3">
        <v>9</v>
      </c>
      <c r="D111" s="3">
        <v>44.58</v>
      </c>
      <c r="E111" s="46" t="s">
        <v>26</v>
      </c>
    </row>
    <row r="112" spans="2:5">
      <c r="B112" s="64" t="s">
        <v>8837</v>
      </c>
      <c r="C112" s="3">
        <v>69</v>
      </c>
      <c r="D112" s="3">
        <v>44.58</v>
      </c>
      <c r="E112" s="46" t="s">
        <v>26</v>
      </c>
    </row>
    <row r="113" spans="2:5">
      <c r="B113" s="64" t="s">
        <v>8837</v>
      </c>
      <c r="C113" s="3">
        <v>188</v>
      </c>
      <c r="D113" s="3">
        <v>44.58</v>
      </c>
      <c r="E113" s="46" t="s">
        <v>26</v>
      </c>
    </row>
    <row r="114" spans="2:5">
      <c r="B114" s="64" t="s">
        <v>8837</v>
      </c>
      <c r="C114" s="3">
        <v>188</v>
      </c>
      <c r="D114" s="3">
        <v>44.58</v>
      </c>
      <c r="E114" s="46" t="s">
        <v>26</v>
      </c>
    </row>
    <row r="115" spans="2:5">
      <c r="B115" s="64" t="s">
        <v>8837</v>
      </c>
      <c r="C115" s="3">
        <v>69</v>
      </c>
      <c r="D115" s="3">
        <v>44.58</v>
      </c>
      <c r="E115" s="46" t="s">
        <v>26</v>
      </c>
    </row>
    <row r="116" spans="2:5">
      <c r="B116" s="64" t="s">
        <v>8837</v>
      </c>
      <c r="C116" s="3">
        <v>61</v>
      </c>
      <c r="D116" s="3">
        <v>44.58</v>
      </c>
      <c r="E116" s="46" t="s">
        <v>26</v>
      </c>
    </row>
    <row r="117" spans="2:5">
      <c r="B117" s="64" t="s">
        <v>8837</v>
      </c>
      <c r="C117" s="3">
        <v>4</v>
      </c>
      <c r="D117" s="3">
        <v>44.58</v>
      </c>
      <c r="E117" s="46" t="s">
        <v>26</v>
      </c>
    </row>
    <row r="118" spans="2:5">
      <c r="B118" s="64" t="s">
        <v>8837</v>
      </c>
      <c r="C118" s="3">
        <v>16</v>
      </c>
      <c r="D118" s="3">
        <v>44.58</v>
      </c>
      <c r="E118" s="46" t="s">
        <v>26</v>
      </c>
    </row>
    <row r="119" spans="2:5">
      <c r="B119" s="64" t="s">
        <v>8838</v>
      </c>
      <c r="C119" s="3">
        <v>138</v>
      </c>
      <c r="D119" s="3">
        <v>44.6</v>
      </c>
      <c r="E119" s="46" t="s">
        <v>26</v>
      </c>
    </row>
    <row r="120" spans="2:5">
      <c r="B120" s="64" t="s">
        <v>8839</v>
      </c>
      <c r="C120" s="3">
        <v>306</v>
      </c>
      <c r="D120" s="3">
        <v>44.6</v>
      </c>
      <c r="E120" s="46" t="s">
        <v>26</v>
      </c>
    </row>
    <row r="121" spans="2:5">
      <c r="B121" s="64" t="s">
        <v>8839</v>
      </c>
      <c r="C121" s="3">
        <v>123</v>
      </c>
      <c r="D121" s="3">
        <v>44.6</v>
      </c>
      <c r="E121" s="46" t="s">
        <v>26</v>
      </c>
    </row>
    <row r="122" spans="2:5">
      <c r="B122" s="64" t="s">
        <v>8839</v>
      </c>
      <c r="C122" s="3">
        <v>68</v>
      </c>
      <c r="D122" s="3">
        <v>44.6</v>
      </c>
      <c r="E122" s="46" t="s">
        <v>26</v>
      </c>
    </row>
    <row r="123" spans="2:5">
      <c r="B123" s="64" t="s">
        <v>8840</v>
      </c>
      <c r="C123" s="3">
        <v>237</v>
      </c>
      <c r="D123" s="3">
        <v>44.58</v>
      </c>
      <c r="E123" s="46" t="s">
        <v>26</v>
      </c>
    </row>
    <row r="124" spans="2:5">
      <c r="B124" s="64" t="s">
        <v>8840</v>
      </c>
      <c r="C124" s="3">
        <v>299</v>
      </c>
      <c r="D124" s="3">
        <v>44.58</v>
      </c>
      <c r="E124" s="46" t="s">
        <v>26</v>
      </c>
    </row>
    <row r="125" spans="2:5">
      <c r="B125" s="64" t="s">
        <v>8841</v>
      </c>
      <c r="C125" s="3">
        <v>128</v>
      </c>
      <c r="D125" s="3">
        <v>44.6</v>
      </c>
      <c r="E125" s="46" t="s">
        <v>26</v>
      </c>
    </row>
    <row r="126" spans="2:5">
      <c r="B126" s="64" t="s">
        <v>8842</v>
      </c>
      <c r="C126" s="3">
        <v>145</v>
      </c>
      <c r="D126" s="3">
        <v>44.62</v>
      </c>
      <c r="E126" s="46" t="s">
        <v>26</v>
      </c>
    </row>
    <row r="127" spans="2:5">
      <c r="B127" s="64" t="s">
        <v>8842</v>
      </c>
      <c r="C127" s="3">
        <v>132</v>
      </c>
      <c r="D127" s="3">
        <v>44.62</v>
      </c>
      <c r="E127" s="46" t="s">
        <v>26</v>
      </c>
    </row>
    <row r="128" spans="2:5">
      <c r="B128" s="64" t="s">
        <v>8843</v>
      </c>
      <c r="C128" s="3">
        <v>199</v>
      </c>
      <c r="D128" s="3">
        <v>44.6</v>
      </c>
      <c r="E128" s="46" t="s">
        <v>26</v>
      </c>
    </row>
    <row r="129" spans="2:5">
      <c r="B129" s="64" t="s">
        <v>8844</v>
      </c>
      <c r="C129" s="3">
        <v>175</v>
      </c>
      <c r="D129" s="3">
        <v>44.6</v>
      </c>
      <c r="E129" s="46" t="s">
        <v>26</v>
      </c>
    </row>
    <row r="130" spans="2:5">
      <c r="B130" s="64" t="s">
        <v>8845</v>
      </c>
      <c r="C130" s="3">
        <v>166</v>
      </c>
      <c r="D130" s="3">
        <v>44.61</v>
      </c>
      <c r="E130" s="46" t="s">
        <v>26</v>
      </c>
    </row>
    <row r="131" spans="2:5">
      <c r="B131" s="64" t="s">
        <v>8845</v>
      </c>
      <c r="C131" s="3">
        <v>123</v>
      </c>
      <c r="D131" s="3">
        <v>44.61</v>
      </c>
      <c r="E131" s="46" t="s">
        <v>26</v>
      </c>
    </row>
    <row r="132" spans="2:5">
      <c r="B132" s="64" t="s">
        <v>8845</v>
      </c>
      <c r="C132" s="3">
        <v>60</v>
      </c>
      <c r="D132" s="3">
        <v>44.61</v>
      </c>
      <c r="E132" s="46" t="s">
        <v>26</v>
      </c>
    </row>
    <row r="133" spans="2:5">
      <c r="B133" s="64" t="s">
        <v>8846</v>
      </c>
      <c r="C133" s="3">
        <v>282</v>
      </c>
      <c r="D133" s="3">
        <v>44.59</v>
      </c>
      <c r="E133" s="46" t="s">
        <v>26</v>
      </c>
    </row>
    <row r="134" spans="2:5">
      <c r="B134" s="64" t="s">
        <v>8846</v>
      </c>
      <c r="C134" s="3">
        <v>130</v>
      </c>
      <c r="D134" s="3">
        <v>44.59</v>
      </c>
      <c r="E134" s="46" t="s">
        <v>26</v>
      </c>
    </row>
    <row r="135" spans="2:5">
      <c r="B135" s="64" t="s">
        <v>8847</v>
      </c>
      <c r="C135" s="3">
        <v>27</v>
      </c>
      <c r="D135" s="3">
        <v>44.58</v>
      </c>
      <c r="E135" s="46" t="s">
        <v>26</v>
      </c>
    </row>
    <row r="136" spans="2:5">
      <c r="B136" s="64" t="s">
        <v>8847</v>
      </c>
      <c r="C136" s="3">
        <v>132</v>
      </c>
      <c r="D136" s="3">
        <v>44.58</v>
      </c>
      <c r="E136" s="46" t="s">
        <v>26</v>
      </c>
    </row>
    <row r="137" spans="2:5">
      <c r="B137" s="64" t="s">
        <v>8847</v>
      </c>
      <c r="C137" s="3">
        <v>103</v>
      </c>
      <c r="D137" s="3">
        <v>44.58</v>
      </c>
      <c r="E137" s="46" t="s">
        <v>26</v>
      </c>
    </row>
    <row r="138" spans="2:5">
      <c r="B138" s="64" t="s">
        <v>8848</v>
      </c>
      <c r="C138" s="3">
        <v>87</v>
      </c>
      <c r="D138" s="3">
        <v>44.56</v>
      </c>
      <c r="E138" s="46" t="s">
        <v>16</v>
      </c>
    </row>
    <row r="139" spans="2:5">
      <c r="B139" s="64" t="s">
        <v>8848</v>
      </c>
      <c r="C139" s="3">
        <v>85</v>
      </c>
      <c r="D139" s="3">
        <v>44.56</v>
      </c>
      <c r="E139" s="46" t="s">
        <v>16</v>
      </c>
    </row>
    <row r="140" spans="2:5">
      <c r="B140" s="64" t="s">
        <v>8848</v>
      </c>
      <c r="C140" s="3">
        <v>85</v>
      </c>
      <c r="D140" s="3">
        <v>44.56</v>
      </c>
      <c r="E140" s="46" t="s">
        <v>16</v>
      </c>
    </row>
    <row r="141" spans="2:5">
      <c r="B141" s="64" t="s">
        <v>8849</v>
      </c>
      <c r="C141" s="3">
        <v>257</v>
      </c>
      <c r="D141" s="3">
        <v>44.56</v>
      </c>
      <c r="E141" s="46" t="s">
        <v>16</v>
      </c>
    </row>
    <row r="142" spans="2:5">
      <c r="B142" s="64" t="s">
        <v>8850</v>
      </c>
      <c r="C142" s="3">
        <v>257</v>
      </c>
      <c r="D142" s="3">
        <v>44.56</v>
      </c>
      <c r="E142" s="46" t="s">
        <v>16</v>
      </c>
    </row>
    <row r="143" spans="2:5">
      <c r="B143" s="64" t="s">
        <v>8851</v>
      </c>
      <c r="C143" s="3">
        <v>54</v>
      </c>
      <c r="D143" s="3">
        <v>44.57</v>
      </c>
      <c r="E143" s="46" t="s">
        <v>16</v>
      </c>
    </row>
    <row r="144" spans="2:5">
      <c r="B144" s="64" t="s">
        <v>8851</v>
      </c>
      <c r="C144" s="3">
        <v>297</v>
      </c>
      <c r="D144" s="3">
        <v>44.57</v>
      </c>
      <c r="E144" s="46" t="s">
        <v>26</v>
      </c>
    </row>
    <row r="145" spans="2:5">
      <c r="B145" s="64" t="s">
        <v>8851</v>
      </c>
      <c r="C145" s="3">
        <v>95</v>
      </c>
      <c r="D145" s="3">
        <v>44.57</v>
      </c>
      <c r="E145" s="46" t="s">
        <v>26</v>
      </c>
    </row>
    <row r="146" spans="2:5">
      <c r="B146" s="64" t="s">
        <v>8851</v>
      </c>
      <c r="C146" s="3">
        <v>91</v>
      </c>
      <c r="D146" s="3">
        <v>44.57</v>
      </c>
      <c r="E146" s="46" t="s">
        <v>16</v>
      </c>
    </row>
    <row r="147" spans="2:5">
      <c r="B147" s="64" t="s">
        <v>8851</v>
      </c>
      <c r="C147" s="3">
        <v>78</v>
      </c>
      <c r="D147" s="3">
        <v>44.57</v>
      </c>
      <c r="E147" s="46" t="s">
        <v>26</v>
      </c>
    </row>
    <row r="148" spans="2:5">
      <c r="B148" s="64" t="s">
        <v>8851</v>
      </c>
      <c r="C148" s="3">
        <v>91</v>
      </c>
      <c r="D148" s="3">
        <v>44.57</v>
      </c>
      <c r="E148" s="46" t="s">
        <v>16</v>
      </c>
    </row>
    <row r="149" spans="2:5">
      <c r="B149" s="64" t="s">
        <v>8852</v>
      </c>
      <c r="C149" s="3">
        <v>97</v>
      </c>
      <c r="D149" s="3">
        <v>44.58</v>
      </c>
      <c r="E149" s="46" t="s">
        <v>16</v>
      </c>
    </row>
    <row r="150" spans="2:5">
      <c r="B150" s="64" t="s">
        <v>8852</v>
      </c>
      <c r="C150" s="3">
        <v>28</v>
      </c>
      <c r="D150" s="3">
        <v>44.58</v>
      </c>
      <c r="E150" s="46" t="s">
        <v>16</v>
      </c>
    </row>
    <row r="151" spans="2:5">
      <c r="B151" s="64" t="s">
        <v>8853</v>
      </c>
      <c r="C151" s="3">
        <v>89</v>
      </c>
      <c r="D151" s="3">
        <v>44.57</v>
      </c>
      <c r="E151" s="46" t="s">
        <v>16</v>
      </c>
    </row>
    <row r="152" spans="2:5">
      <c r="B152" s="64" t="s">
        <v>8853</v>
      </c>
      <c r="C152" s="3">
        <v>54</v>
      </c>
      <c r="D152" s="3">
        <v>44.57</v>
      </c>
      <c r="E152" s="46" t="s">
        <v>26</v>
      </c>
    </row>
    <row r="153" spans="2:5">
      <c r="B153" s="64" t="s">
        <v>8853</v>
      </c>
      <c r="C153" s="3">
        <v>28</v>
      </c>
      <c r="D153" s="3">
        <v>44.57</v>
      </c>
      <c r="E153" s="46" t="s">
        <v>26</v>
      </c>
    </row>
    <row r="154" spans="2:5">
      <c r="B154" s="64" t="s">
        <v>8853</v>
      </c>
      <c r="C154" s="3">
        <v>33</v>
      </c>
      <c r="D154" s="3">
        <v>44.57</v>
      </c>
      <c r="E154" s="46" t="s">
        <v>16</v>
      </c>
    </row>
    <row r="155" spans="2:5">
      <c r="B155" s="64" t="s">
        <v>8853</v>
      </c>
      <c r="C155" s="3">
        <v>50</v>
      </c>
      <c r="D155" s="3">
        <v>44.57</v>
      </c>
      <c r="E155" s="46" t="s">
        <v>26</v>
      </c>
    </row>
    <row r="156" spans="2:5">
      <c r="B156" s="64" t="s">
        <v>8854</v>
      </c>
      <c r="C156" s="3">
        <v>119</v>
      </c>
      <c r="D156" s="3">
        <v>44.56</v>
      </c>
      <c r="E156" s="46" t="s">
        <v>16</v>
      </c>
    </row>
    <row r="157" spans="2:5">
      <c r="B157" s="64" t="s">
        <v>8854</v>
      </c>
      <c r="C157" s="3">
        <v>26</v>
      </c>
      <c r="D157" s="3">
        <v>44.56</v>
      </c>
      <c r="E157" s="46" t="s">
        <v>16</v>
      </c>
    </row>
    <row r="158" spans="2:5">
      <c r="B158" s="64" t="s">
        <v>8854</v>
      </c>
      <c r="C158" s="3">
        <v>59</v>
      </c>
      <c r="D158" s="3">
        <v>44.56</v>
      </c>
      <c r="E158" s="46" t="s">
        <v>16</v>
      </c>
    </row>
    <row r="159" spans="2:5">
      <c r="B159" s="64" t="s">
        <v>8855</v>
      </c>
      <c r="C159" s="3">
        <v>82</v>
      </c>
      <c r="D159" s="3">
        <v>44.54</v>
      </c>
      <c r="E159" s="46" t="s">
        <v>26</v>
      </c>
    </row>
    <row r="160" spans="2:5">
      <c r="B160" s="64" t="s">
        <v>8856</v>
      </c>
      <c r="C160" s="3">
        <v>36</v>
      </c>
      <c r="D160" s="3">
        <v>44.54</v>
      </c>
      <c r="E160" s="46" t="s">
        <v>16</v>
      </c>
    </row>
    <row r="161" spans="2:5">
      <c r="B161" s="64" t="s">
        <v>8857</v>
      </c>
      <c r="C161" s="3">
        <v>42</v>
      </c>
      <c r="D161" s="3">
        <v>44.54</v>
      </c>
      <c r="E161" s="46" t="s">
        <v>16</v>
      </c>
    </row>
    <row r="162" spans="2:5">
      <c r="B162" s="64" t="s">
        <v>8858</v>
      </c>
      <c r="C162" s="3">
        <v>112</v>
      </c>
      <c r="D162" s="3">
        <v>44.56</v>
      </c>
      <c r="E162" s="46" t="s">
        <v>16</v>
      </c>
    </row>
    <row r="163" spans="2:5">
      <c r="B163" s="64" t="s">
        <v>8858</v>
      </c>
      <c r="C163" s="3">
        <v>154</v>
      </c>
      <c r="D163" s="3">
        <v>44.56</v>
      </c>
      <c r="E163" s="46" t="s">
        <v>16</v>
      </c>
    </row>
    <row r="164" spans="2:5">
      <c r="B164" s="64" t="s">
        <v>8858</v>
      </c>
      <c r="C164" s="3">
        <v>70</v>
      </c>
      <c r="D164" s="3">
        <v>44.56</v>
      </c>
      <c r="E164" s="46" t="s">
        <v>16</v>
      </c>
    </row>
    <row r="165" spans="2:5">
      <c r="B165" s="64" t="s">
        <v>8858</v>
      </c>
      <c r="C165" s="3">
        <v>32</v>
      </c>
      <c r="D165" s="3">
        <v>44.56</v>
      </c>
      <c r="E165" s="46" t="s">
        <v>16</v>
      </c>
    </row>
    <row r="166" spans="2:5">
      <c r="B166" s="64" t="s">
        <v>8858</v>
      </c>
      <c r="C166" s="3">
        <v>112</v>
      </c>
      <c r="D166" s="3">
        <v>44.56</v>
      </c>
      <c r="E166" s="46" t="s">
        <v>16</v>
      </c>
    </row>
    <row r="167" spans="2:5">
      <c r="B167" s="64" t="s">
        <v>8859</v>
      </c>
      <c r="C167" s="3">
        <v>296</v>
      </c>
      <c r="D167" s="3">
        <v>44.55</v>
      </c>
      <c r="E167" s="46" t="s">
        <v>26</v>
      </c>
    </row>
    <row r="168" spans="2:5">
      <c r="B168" s="64" t="s">
        <v>8859</v>
      </c>
      <c r="C168" s="3">
        <v>70</v>
      </c>
      <c r="D168" s="3">
        <v>44.55</v>
      </c>
      <c r="E168" s="46" t="s">
        <v>26</v>
      </c>
    </row>
    <row r="169" spans="2:5">
      <c r="B169" s="64" t="s">
        <v>8860</v>
      </c>
      <c r="C169" s="3">
        <v>26</v>
      </c>
      <c r="D169" s="3">
        <v>44.6</v>
      </c>
      <c r="E169" s="46" t="s">
        <v>26</v>
      </c>
    </row>
    <row r="170" spans="2:5">
      <c r="B170" s="64" t="s">
        <v>8860</v>
      </c>
      <c r="C170" s="3">
        <v>51</v>
      </c>
      <c r="D170" s="3">
        <v>44.6</v>
      </c>
      <c r="E170" s="46" t="s">
        <v>26</v>
      </c>
    </row>
    <row r="171" spans="2:5">
      <c r="B171" s="64" t="s">
        <v>8861</v>
      </c>
      <c r="C171" s="3">
        <v>48</v>
      </c>
      <c r="D171" s="3">
        <v>44.6</v>
      </c>
      <c r="E171" s="46" t="s">
        <v>16</v>
      </c>
    </row>
    <row r="172" spans="2:5">
      <c r="B172" s="64" t="s">
        <v>8861</v>
      </c>
      <c r="C172" s="3">
        <v>77</v>
      </c>
      <c r="D172" s="3">
        <v>44.6</v>
      </c>
      <c r="E172" s="46" t="s">
        <v>16</v>
      </c>
    </row>
    <row r="173" spans="2:5">
      <c r="B173" s="64" t="s">
        <v>8861</v>
      </c>
      <c r="C173" s="3">
        <v>59</v>
      </c>
      <c r="D173" s="3">
        <v>44.6</v>
      </c>
      <c r="E173" s="46" t="s">
        <v>16</v>
      </c>
    </row>
    <row r="174" spans="2:5">
      <c r="B174" s="64" t="s">
        <v>8862</v>
      </c>
      <c r="C174" s="3">
        <v>103</v>
      </c>
      <c r="D174" s="3">
        <v>44.59</v>
      </c>
      <c r="E174" s="46" t="s">
        <v>16</v>
      </c>
    </row>
    <row r="175" spans="2:5">
      <c r="B175" s="64" t="s">
        <v>8862</v>
      </c>
      <c r="C175" s="3">
        <v>258</v>
      </c>
      <c r="D175" s="3">
        <v>44.59</v>
      </c>
      <c r="E175" s="46" t="s">
        <v>26</v>
      </c>
    </row>
    <row r="176" spans="2:5">
      <c r="B176" s="64" t="s">
        <v>8863</v>
      </c>
      <c r="C176" s="3">
        <v>96</v>
      </c>
      <c r="D176" s="3">
        <v>44.58</v>
      </c>
      <c r="E176" s="46" t="s">
        <v>16</v>
      </c>
    </row>
    <row r="177" spans="2:5">
      <c r="B177" s="64" t="s">
        <v>8863</v>
      </c>
      <c r="C177" s="3">
        <v>228</v>
      </c>
      <c r="D177" s="3">
        <v>44.58</v>
      </c>
      <c r="E177" s="46" t="s">
        <v>26</v>
      </c>
    </row>
    <row r="178" spans="2:5">
      <c r="B178" s="64" t="s">
        <v>8863</v>
      </c>
      <c r="C178" s="3">
        <v>29</v>
      </c>
      <c r="D178" s="3">
        <v>44.58</v>
      </c>
      <c r="E178" s="46" t="s">
        <v>16</v>
      </c>
    </row>
    <row r="179" spans="2:5">
      <c r="B179" s="64" t="s">
        <v>8863</v>
      </c>
      <c r="C179" s="3">
        <v>87</v>
      </c>
      <c r="D179" s="3">
        <v>44.58</v>
      </c>
      <c r="E179" s="46" t="s">
        <v>16</v>
      </c>
    </row>
    <row r="180" spans="2:5">
      <c r="B180" s="64" t="s">
        <v>8864</v>
      </c>
      <c r="C180" s="3">
        <v>50</v>
      </c>
      <c r="D180" s="3">
        <v>44.58</v>
      </c>
      <c r="E180" s="46" t="s">
        <v>16</v>
      </c>
    </row>
    <row r="181" spans="2:5">
      <c r="B181" s="64" t="s">
        <v>8865</v>
      </c>
      <c r="C181" s="3">
        <v>6</v>
      </c>
      <c r="D181" s="3">
        <v>44.55</v>
      </c>
      <c r="E181" s="46" t="s">
        <v>16</v>
      </c>
    </row>
    <row r="182" spans="2:5">
      <c r="B182" s="64" t="s">
        <v>8865</v>
      </c>
      <c r="C182" s="3">
        <v>114</v>
      </c>
      <c r="D182" s="3">
        <v>44.55</v>
      </c>
      <c r="E182" s="46" t="s">
        <v>16</v>
      </c>
    </row>
    <row r="183" spans="2:5">
      <c r="B183" s="64" t="s">
        <v>8865</v>
      </c>
      <c r="C183" s="3">
        <v>60</v>
      </c>
      <c r="D183" s="3">
        <v>44.55</v>
      </c>
      <c r="E183" s="46" t="s">
        <v>26</v>
      </c>
    </row>
    <row r="184" spans="2:5">
      <c r="B184" s="64" t="s">
        <v>8866</v>
      </c>
      <c r="C184" s="3">
        <v>95</v>
      </c>
      <c r="D184" s="3">
        <v>44.54</v>
      </c>
      <c r="E184" s="46" t="s">
        <v>16</v>
      </c>
    </row>
    <row r="185" spans="2:5">
      <c r="B185" s="64" t="s">
        <v>8867</v>
      </c>
      <c r="C185" s="3">
        <v>5</v>
      </c>
      <c r="D185" s="3">
        <v>44.55</v>
      </c>
      <c r="E185" s="46" t="s">
        <v>16</v>
      </c>
    </row>
    <row r="186" spans="2:5">
      <c r="B186" s="64" t="s">
        <v>8867</v>
      </c>
      <c r="C186" s="3">
        <v>46</v>
      </c>
      <c r="D186" s="3">
        <v>44.55</v>
      </c>
      <c r="E186" s="46" t="s">
        <v>16</v>
      </c>
    </row>
    <row r="187" spans="2:5">
      <c r="B187" s="64" t="s">
        <v>8867</v>
      </c>
      <c r="C187" s="3">
        <v>200</v>
      </c>
      <c r="D187" s="3">
        <v>44.55</v>
      </c>
      <c r="E187" s="46" t="s">
        <v>26</v>
      </c>
    </row>
    <row r="188" spans="2:5">
      <c r="B188" s="64" t="s">
        <v>8867</v>
      </c>
      <c r="C188" s="3">
        <v>64</v>
      </c>
      <c r="D188" s="3">
        <v>44.55</v>
      </c>
      <c r="E188" s="46" t="s">
        <v>16</v>
      </c>
    </row>
    <row r="189" spans="2:5">
      <c r="B189" s="64" t="s">
        <v>8867</v>
      </c>
      <c r="C189" s="3">
        <v>130</v>
      </c>
      <c r="D189" s="3">
        <v>44.55</v>
      </c>
      <c r="E189" s="46" t="s">
        <v>26</v>
      </c>
    </row>
    <row r="190" spans="2:5">
      <c r="B190" s="64" t="s">
        <v>8867</v>
      </c>
      <c r="C190" s="3">
        <v>36</v>
      </c>
      <c r="D190" s="3">
        <v>44.55</v>
      </c>
      <c r="E190" s="46" t="s">
        <v>26</v>
      </c>
    </row>
    <row r="191" spans="2:5">
      <c r="B191" s="64" t="s">
        <v>8868</v>
      </c>
      <c r="C191" s="3">
        <v>134</v>
      </c>
      <c r="D191" s="3">
        <v>44.54</v>
      </c>
      <c r="E191" s="46" t="s">
        <v>26</v>
      </c>
    </row>
    <row r="192" spans="2:5">
      <c r="B192" s="64" t="s">
        <v>8869</v>
      </c>
      <c r="C192" s="3">
        <v>229</v>
      </c>
      <c r="D192" s="3">
        <v>44.53</v>
      </c>
      <c r="E192" s="46" t="s">
        <v>16</v>
      </c>
    </row>
    <row r="193" spans="2:5">
      <c r="B193" s="64" t="s">
        <v>8869</v>
      </c>
      <c r="C193" s="3">
        <v>74</v>
      </c>
      <c r="D193" s="3">
        <v>44.53</v>
      </c>
      <c r="E193" s="46" t="s">
        <v>16</v>
      </c>
    </row>
    <row r="194" spans="2:5">
      <c r="B194" s="64" t="s">
        <v>8870</v>
      </c>
      <c r="C194" s="3">
        <v>45</v>
      </c>
      <c r="D194" s="3">
        <v>44.52</v>
      </c>
      <c r="E194" s="46" t="s">
        <v>16</v>
      </c>
    </row>
    <row r="195" spans="2:5">
      <c r="B195" s="64" t="s">
        <v>8870</v>
      </c>
      <c r="C195" s="3">
        <v>45</v>
      </c>
      <c r="D195" s="3">
        <v>44.52</v>
      </c>
      <c r="E195" s="46" t="s">
        <v>16</v>
      </c>
    </row>
    <row r="196" spans="2:5">
      <c r="B196" s="64" t="s">
        <v>8870</v>
      </c>
      <c r="C196" s="3">
        <v>82</v>
      </c>
      <c r="D196" s="3">
        <v>44.52</v>
      </c>
      <c r="E196" s="46" t="s">
        <v>26</v>
      </c>
    </row>
    <row r="197" spans="2:5">
      <c r="B197" s="64" t="s">
        <v>8870</v>
      </c>
      <c r="C197" s="3">
        <v>61</v>
      </c>
      <c r="D197" s="3">
        <v>44.52</v>
      </c>
      <c r="E197" s="46" t="s">
        <v>16</v>
      </c>
    </row>
    <row r="198" spans="2:5">
      <c r="B198" s="64" t="s">
        <v>8871</v>
      </c>
      <c r="C198" s="3">
        <v>44</v>
      </c>
      <c r="D198" s="3">
        <v>44.52</v>
      </c>
      <c r="E198" s="46" t="s">
        <v>16</v>
      </c>
    </row>
    <row r="199" spans="2:5">
      <c r="B199" s="64" t="s">
        <v>8872</v>
      </c>
      <c r="C199" s="3">
        <v>64</v>
      </c>
      <c r="D199" s="3">
        <v>44.53</v>
      </c>
      <c r="E199" s="46" t="s">
        <v>16</v>
      </c>
    </row>
    <row r="200" spans="2:5">
      <c r="B200" s="64" t="s">
        <v>8873</v>
      </c>
      <c r="C200" s="3">
        <v>100</v>
      </c>
      <c r="D200" s="3">
        <v>44.52</v>
      </c>
      <c r="E200" s="46" t="s">
        <v>16</v>
      </c>
    </row>
    <row r="201" spans="2:5">
      <c r="B201" s="64" t="s">
        <v>8873</v>
      </c>
      <c r="C201" s="3">
        <v>136</v>
      </c>
      <c r="D201" s="3">
        <v>44.52</v>
      </c>
      <c r="E201" s="46" t="s">
        <v>16</v>
      </c>
    </row>
    <row r="202" spans="2:5">
      <c r="B202" s="64" t="s">
        <v>8873</v>
      </c>
      <c r="C202" s="3">
        <v>82</v>
      </c>
      <c r="D202" s="3">
        <v>44.52</v>
      </c>
      <c r="E202" s="46" t="s">
        <v>26</v>
      </c>
    </row>
    <row r="203" spans="2:5">
      <c r="B203" s="64" t="s">
        <v>8873</v>
      </c>
      <c r="C203" s="3">
        <v>90</v>
      </c>
      <c r="D203" s="3">
        <v>44.52</v>
      </c>
      <c r="E203" s="46" t="s">
        <v>16</v>
      </c>
    </row>
    <row r="204" spans="2:5">
      <c r="B204" s="64" t="s">
        <v>8874</v>
      </c>
      <c r="C204" s="3">
        <v>298</v>
      </c>
      <c r="D204" s="3">
        <v>44.65</v>
      </c>
      <c r="E204" s="46" t="s">
        <v>26</v>
      </c>
    </row>
    <row r="205" spans="2:5">
      <c r="B205" s="64" t="s">
        <v>8875</v>
      </c>
      <c r="C205" s="3">
        <v>156</v>
      </c>
      <c r="D205" s="3">
        <v>44.65</v>
      </c>
      <c r="E205" s="46" t="s">
        <v>16</v>
      </c>
    </row>
    <row r="206" spans="2:5">
      <c r="B206" s="64" t="s">
        <v>8875</v>
      </c>
      <c r="C206" s="3">
        <v>146</v>
      </c>
      <c r="D206" s="3">
        <v>44.65</v>
      </c>
      <c r="E206" s="46" t="s">
        <v>16</v>
      </c>
    </row>
    <row r="207" spans="2:5">
      <c r="B207" s="64" t="s">
        <v>8876</v>
      </c>
      <c r="C207" s="3">
        <v>97</v>
      </c>
      <c r="D207" s="3">
        <v>44.65</v>
      </c>
      <c r="E207" s="46" t="s">
        <v>16</v>
      </c>
    </row>
    <row r="208" spans="2:5">
      <c r="B208" s="64" t="s">
        <v>8876</v>
      </c>
      <c r="C208" s="3">
        <v>147</v>
      </c>
      <c r="D208" s="3">
        <v>44.61</v>
      </c>
      <c r="E208" s="46" t="s">
        <v>16</v>
      </c>
    </row>
    <row r="209" spans="2:5">
      <c r="B209" s="64" t="s">
        <v>8876</v>
      </c>
      <c r="C209" s="3">
        <v>147</v>
      </c>
      <c r="D209" s="3">
        <v>44.61</v>
      </c>
      <c r="E209" s="46" t="s">
        <v>16</v>
      </c>
    </row>
    <row r="210" spans="2:5">
      <c r="B210" s="64" t="s">
        <v>8876</v>
      </c>
      <c r="C210" s="3">
        <v>147</v>
      </c>
      <c r="D210" s="3">
        <v>44.61</v>
      </c>
      <c r="E210" s="46" t="s">
        <v>16</v>
      </c>
    </row>
    <row r="211" spans="2:5">
      <c r="B211" s="64" t="s">
        <v>8876</v>
      </c>
      <c r="C211" s="3">
        <v>147</v>
      </c>
      <c r="D211" s="3">
        <v>44.61</v>
      </c>
      <c r="E211" s="46" t="s">
        <v>16</v>
      </c>
    </row>
    <row r="212" spans="2:5">
      <c r="B212" s="64" t="s">
        <v>8876</v>
      </c>
      <c r="C212" s="3">
        <v>147</v>
      </c>
      <c r="D212" s="3">
        <v>44.61</v>
      </c>
      <c r="E212" s="46" t="s">
        <v>16</v>
      </c>
    </row>
    <row r="213" spans="2:5">
      <c r="B213" s="64" t="s">
        <v>8876</v>
      </c>
      <c r="C213" s="3">
        <v>147</v>
      </c>
      <c r="D213" s="3">
        <v>44.61</v>
      </c>
      <c r="E213" s="46" t="s">
        <v>16</v>
      </c>
    </row>
    <row r="214" spans="2:5">
      <c r="B214" s="64" t="s">
        <v>8876</v>
      </c>
      <c r="C214" s="3">
        <v>147</v>
      </c>
      <c r="D214" s="3">
        <v>44.61</v>
      </c>
      <c r="E214" s="46" t="s">
        <v>16</v>
      </c>
    </row>
    <row r="215" spans="2:5">
      <c r="B215" s="64" t="s">
        <v>8876</v>
      </c>
      <c r="C215" s="3">
        <v>147</v>
      </c>
      <c r="D215" s="3">
        <v>44.61</v>
      </c>
      <c r="E215" s="46" t="s">
        <v>16</v>
      </c>
    </row>
    <row r="216" spans="2:5">
      <c r="B216" s="64" t="s">
        <v>8876</v>
      </c>
      <c r="C216" s="3">
        <v>147</v>
      </c>
      <c r="D216" s="3">
        <v>44.61</v>
      </c>
      <c r="E216" s="46" t="s">
        <v>16</v>
      </c>
    </row>
    <row r="217" spans="2:5">
      <c r="B217" s="64" t="s">
        <v>8876</v>
      </c>
      <c r="C217" s="3">
        <v>147</v>
      </c>
      <c r="D217" s="3">
        <v>44.61</v>
      </c>
      <c r="E217" s="46" t="s">
        <v>16</v>
      </c>
    </row>
    <row r="218" spans="2:5">
      <c r="B218" s="64" t="s">
        <v>8876</v>
      </c>
      <c r="C218" s="3">
        <v>147</v>
      </c>
      <c r="D218" s="3">
        <v>44.61</v>
      </c>
      <c r="E218" s="46" t="s">
        <v>16</v>
      </c>
    </row>
    <row r="219" spans="2:5">
      <c r="B219" s="64" t="s">
        <v>8876</v>
      </c>
      <c r="C219" s="3">
        <v>147</v>
      </c>
      <c r="D219" s="3">
        <v>44.61</v>
      </c>
      <c r="E219" s="46" t="s">
        <v>16</v>
      </c>
    </row>
    <row r="220" spans="2:5">
      <c r="B220" s="64" t="s">
        <v>8876</v>
      </c>
      <c r="C220" s="3">
        <v>147</v>
      </c>
      <c r="D220" s="3">
        <v>44.61</v>
      </c>
      <c r="E220" s="46" t="s">
        <v>16</v>
      </c>
    </row>
    <row r="221" spans="2:5">
      <c r="B221" s="64" t="s">
        <v>8876</v>
      </c>
      <c r="C221" s="3">
        <v>89</v>
      </c>
      <c r="D221" s="3">
        <v>44.61</v>
      </c>
      <c r="E221" s="46" t="s">
        <v>16</v>
      </c>
    </row>
    <row r="222" spans="2:5">
      <c r="B222" s="64" t="s">
        <v>8876</v>
      </c>
      <c r="C222" s="3">
        <v>44</v>
      </c>
      <c r="D222" s="3">
        <v>44.65</v>
      </c>
      <c r="E222" s="46" t="s">
        <v>26</v>
      </c>
    </row>
    <row r="223" spans="2:5">
      <c r="B223" s="64" t="s">
        <v>8876</v>
      </c>
      <c r="C223" s="3">
        <v>41</v>
      </c>
      <c r="D223" s="3">
        <v>44.6</v>
      </c>
      <c r="E223" s="46" t="s">
        <v>16</v>
      </c>
    </row>
    <row r="224" spans="2:5">
      <c r="B224" s="64" t="s">
        <v>8876</v>
      </c>
      <c r="C224" s="3">
        <v>16</v>
      </c>
      <c r="D224" s="3">
        <v>44.6</v>
      </c>
      <c r="E224" s="46" t="s">
        <v>16</v>
      </c>
    </row>
    <row r="225" spans="2:5">
      <c r="B225" s="64" t="s">
        <v>8876</v>
      </c>
      <c r="C225" s="3">
        <v>13</v>
      </c>
      <c r="D225" s="3">
        <v>44.61</v>
      </c>
      <c r="E225" s="46" t="s">
        <v>16</v>
      </c>
    </row>
    <row r="226" spans="2:5">
      <c r="B226" s="64" t="s">
        <v>8877</v>
      </c>
      <c r="C226" s="3">
        <v>45</v>
      </c>
      <c r="D226" s="3">
        <v>44.59</v>
      </c>
      <c r="E226" s="46" t="s">
        <v>16</v>
      </c>
    </row>
    <row r="227" spans="2:5">
      <c r="B227" s="64" t="s">
        <v>8878</v>
      </c>
      <c r="C227" s="3">
        <v>44</v>
      </c>
      <c r="D227" s="3">
        <v>44.61</v>
      </c>
      <c r="E227" s="46" t="s">
        <v>26</v>
      </c>
    </row>
    <row r="228" spans="2:5">
      <c r="B228" s="64" t="s">
        <v>8879</v>
      </c>
      <c r="C228" s="3">
        <v>96</v>
      </c>
      <c r="D228" s="3">
        <v>44.61</v>
      </c>
      <c r="E228" s="46" t="s">
        <v>16</v>
      </c>
    </row>
    <row r="229" spans="2:5">
      <c r="B229" s="64" t="s">
        <v>8879</v>
      </c>
      <c r="C229" s="3">
        <v>3</v>
      </c>
      <c r="D229" s="3">
        <v>44.61</v>
      </c>
      <c r="E229" s="46" t="s">
        <v>16</v>
      </c>
    </row>
    <row r="230" spans="2:5">
      <c r="B230" s="64" t="s">
        <v>8879</v>
      </c>
      <c r="C230" s="3">
        <v>3</v>
      </c>
      <c r="D230" s="3">
        <v>44.61</v>
      </c>
      <c r="E230" s="46" t="s">
        <v>16</v>
      </c>
    </row>
    <row r="231" spans="2:5">
      <c r="B231" s="64" t="s">
        <v>8879</v>
      </c>
      <c r="C231" s="3">
        <v>33</v>
      </c>
      <c r="D231" s="3">
        <v>44.61</v>
      </c>
      <c r="E231" s="46" t="s">
        <v>16</v>
      </c>
    </row>
    <row r="232" spans="2:5">
      <c r="B232" s="64" t="s">
        <v>8879</v>
      </c>
      <c r="C232" s="3">
        <v>71</v>
      </c>
      <c r="D232" s="3">
        <v>44.61</v>
      </c>
      <c r="E232" s="46" t="s">
        <v>16</v>
      </c>
    </row>
    <row r="233" spans="2:5">
      <c r="B233" s="64" t="s">
        <v>8880</v>
      </c>
      <c r="C233" s="3">
        <v>44</v>
      </c>
      <c r="D233" s="3">
        <v>44.63</v>
      </c>
      <c r="E233" s="46" t="s">
        <v>26</v>
      </c>
    </row>
    <row r="234" spans="2:5">
      <c r="B234" s="64" t="s">
        <v>8881</v>
      </c>
      <c r="C234" s="3">
        <v>119</v>
      </c>
      <c r="D234" s="3">
        <v>44.64</v>
      </c>
      <c r="E234" s="46" t="s">
        <v>16</v>
      </c>
    </row>
    <row r="235" spans="2:5">
      <c r="B235" s="64" t="s">
        <v>8882</v>
      </c>
      <c r="C235" s="3">
        <v>280</v>
      </c>
      <c r="D235" s="3">
        <v>44.67</v>
      </c>
      <c r="E235" s="46" t="s">
        <v>26</v>
      </c>
    </row>
    <row r="236" spans="2:5">
      <c r="B236" s="64" t="s">
        <v>8883</v>
      </c>
      <c r="C236" s="3">
        <v>214</v>
      </c>
      <c r="D236" s="3">
        <v>44.66</v>
      </c>
      <c r="E236" s="46" t="s">
        <v>16</v>
      </c>
    </row>
    <row r="237" spans="2:5">
      <c r="B237" s="64" t="s">
        <v>8883</v>
      </c>
      <c r="C237" s="3">
        <v>160</v>
      </c>
      <c r="D237" s="3">
        <v>44.66</v>
      </c>
      <c r="E237" s="46" t="s">
        <v>16</v>
      </c>
    </row>
    <row r="238" spans="2:5">
      <c r="B238" s="64" t="s">
        <v>8884</v>
      </c>
      <c r="C238" s="3">
        <v>44</v>
      </c>
      <c r="D238" s="3">
        <v>44.66</v>
      </c>
      <c r="E238" s="46" t="s">
        <v>16</v>
      </c>
    </row>
    <row r="239" spans="2:5">
      <c r="B239" s="64" t="s">
        <v>8884</v>
      </c>
      <c r="C239" s="3">
        <v>52</v>
      </c>
      <c r="D239" s="3">
        <v>44.66</v>
      </c>
      <c r="E239" s="46" t="s">
        <v>16</v>
      </c>
    </row>
    <row r="240" spans="2:5">
      <c r="B240" s="64" t="s">
        <v>8884</v>
      </c>
      <c r="C240" s="3">
        <v>8</v>
      </c>
      <c r="D240" s="3">
        <v>44.66</v>
      </c>
      <c r="E240" s="46" t="s">
        <v>16</v>
      </c>
    </row>
    <row r="241" spans="2:5">
      <c r="B241" s="64" t="s">
        <v>8885</v>
      </c>
      <c r="C241" s="3">
        <v>45</v>
      </c>
      <c r="D241" s="3">
        <v>44.65</v>
      </c>
      <c r="E241" s="46" t="s">
        <v>16</v>
      </c>
    </row>
    <row r="242" spans="2:5">
      <c r="B242" s="64" t="s">
        <v>8886</v>
      </c>
      <c r="C242" s="3">
        <v>91</v>
      </c>
      <c r="D242" s="3">
        <v>44.64</v>
      </c>
      <c r="E242" s="46" t="s">
        <v>26</v>
      </c>
    </row>
    <row r="243" spans="2:5">
      <c r="B243" s="64" t="s">
        <v>8887</v>
      </c>
      <c r="C243" s="3">
        <v>15</v>
      </c>
      <c r="D243" s="3">
        <v>44.65</v>
      </c>
      <c r="E243" s="46" t="s">
        <v>16</v>
      </c>
    </row>
    <row r="244" spans="2:5">
      <c r="B244" s="64" t="s">
        <v>8887</v>
      </c>
      <c r="C244" s="3">
        <v>22</v>
      </c>
      <c r="D244" s="3">
        <v>44.65</v>
      </c>
      <c r="E244" s="46" t="s">
        <v>16</v>
      </c>
    </row>
    <row r="245" spans="2:5">
      <c r="B245" s="64" t="s">
        <v>8887</v>
      </c>
      <c r="C245" s="3">
        <v>33</v>
      </c>
      <c r="D245" s="3">
        <v>44.65</v>
      </c>
      <c r="E245" s="46" t="s">
        <v>16</v>
      </c>
    </row>
    <row r="246" spans="2:5">
      <c r="B246" s="64" t="s">
        <v>8888</v>
      </c>
      <c r="C246" s="3">
        <v>44</v>
      </c>
      <c r="D246" s="3">
        <v>44.66</v>
      </c>
      <c r="E246" s="46" t="s">
        <v>26</v>
      </c>
    </row>
    <row r="247" spans="2:5">
      <c r="B247" s="64" t="s">
        <v>8889</v>
      </c>
      <c r="C247" s="3">
        <v>146</v>
      </c>
      <c r="D247" s="3">
        <v>44.65</v>
      </c>
      <c r="E247" s="46" t="s">
        <v>16</v>
      </c>
    </row>
    <row r="248" spans="2:5">
      <c r="B248" s="64" t="s">
        <v>8889</v>
      </c>
      <c r="C248" s="3">
        <v>91</v>
      </c>
      <c r="D248" s="3">
        <v>44.65</v>
      </c>
      <c r="E248" s="46" t="s">
        <v>16</v>
      </c>
    </row>
    <row r="249" spans="2:5">
      <c r="B249" s="64" t="s">
        <v>8890</v>
      </c>
      <c r="C249" s="3">
        <v>167</v>
      </c>
      <c r="D249" s="3">
        <v>44.65</v>
      </c>
      <c r="E249" s="46" t="s">
        <v>16</v>
      </c>
    </row>
    <row r="250" spans="2:5">
      <c r="B250" s="64" t="s">
        <v>8890</v>
      </c>
      <c r="C250" s="3">
        <v>44</v>
      </c>
      <c r="D250" s="3">
        <v>44.65</v>
      </c>
      <c r="E250" s="46" t="s">
        <v>26</v>
      </c>
    </row>
    <row r="251" spans="2:5">
      <c r="B251" s="64" t="s">
        <v>8890</v>
      </c>
      <c r="C251" s="3">
        <v>19</v>
      </c>
      <c r="D251" s="3">
        <v>44.65</v>
      </c>
      <c r="E251" s="46" t="s">
        <v>16</v>
      </c>
    </row>
    <row r="252" spans="2:5">
      <c r="B252" s="64" t="s">
        <v>8891</v>
      </c>
      <c r="C252" s="3">
        <v>114</v>
      </c>
      <c r="D252" s="3">
        <v>44.64</v>
      </c>
      <c r="E252" s="46" t="s">
        <v>16</v>
      </c>
    </row>
    <row r="253" spans="2:5">
      <c r="B253" s="64" t="s">
        <v>8892</v>
      </c>
      <c r="C253" s="3">
        <v>44</v>
      </c>
      <c r="D253" s="3">
        <v>44.66</v>
      </c>
      <c r="E253" s="46" t="s">
        <v>26</v>
      </c>
    </row>
    <row r="254" spans="2:5">
      <c r="B254" s="64" t="s">
        <v>8893</v>
      </c>
      <c r="C254" s="3">
        <v>40</v>
      </c>
      <c r="D254" s="3">
        <v>44.66</v>
      </c>
      <c r="E254" s="46" t="s">
        <v>16</v>
      </c>
    </row>
    <row r="255" spans="2:5">
      <c r="B255" s="64" t="s">
        <v>8893</v>
      </c>
      <c r="C255" s="3">
        <v>47</v>
      </c>
      <c r="D255" s="3">
        <v>44.66</v>
      </c>
      <c r="E255" s="46" t="s">
        <v>16</v>
      </c>
    </row>
    <row r="256" spans="2:5">
      <c r="B256" s="64" t="s">
        <v>8894</v>
      </c>
      <c r="C256" s="3">
        <v>88</v>
      </c>
      <c r="D256" s="3">
        <v>44.66</v>
      </c>
      <c r="E256" s="46" t="s">
        <v>16</v>
      </c>
    </row>
    <row r="257" spans="2:5">
      <c r="B257" s="64" t="s">
        <v>8894</v>
      </c>
      <c r="C257" s="3">
        <v>44</v>
      </c>
      <c r="D257" s="3">
        <v>44.66</v>
      </c>
      <c r="E257" s="46" t="s">
        <v>26</v>
      </c>
    </row>
    <row r="258" spans="2:5">
      <c r="B258" s="64" t="s">
        <v>8894</v>
      </c>
      <c r="C258" s="3">
        <v>122</v>
      </c>
      <c r="D258" s="3">
        <v>44.66</v>
      </c>
      <c r="E258" s="46" t="s">
        <v>16</v>
      </c>
    </row>
    <row r="259" spans="2:5">
      <c r="B259" s="64" t="s">
        <v>8895</v>
      </c>
      <c r="C259" s="3">
        <v>142</v>
      </c>
      <c r="D259" s="3">
        <v>44.65</v>
      </c>
      <c r="E259" s="46" t="s">
        <v>16</v>
      </c>
    </row>
    <row r="260" spans="2:5">
      <c r="B260" s="64" t="s">
        <v>8895</v>
      </c>
      <c r="C260" s="3">
        <v>110</v>
      </c>
      <c r="D260" s="3">
        <v>44.65</v>
      </c>
      <c r="E260" s="46" t="s">
        <v>16</v>
      </c>
    </row>
    <row r="261" spans="2:5">
      <c r="B261" s="64" t="s">
        <v>8895</v>
      </c>
      <c r="C261" s="3">
        <v>36</v>
      </c>
      <c r="D261" s="3">
        <v>44.65</v>
      </c>
      <c r="E261" s="46" t="s">
        <v>16</v>
      </c>
    </row>
    <row r="262" spans="2:5">
      <c r="B262" s="64" t="s">
        <v>8896</v>
      </c>
      <c r="C262" s="3">
        <v>45</v>
      </c>
      <c r="D262" s="3">
        <v>44.65</v>
      </c>
      <c r="E262" s="46" t="s">
        <v>16</v>
      </c>
    </row>
    <row r="263" spans="2:5">
      <c r="B263" s="64" t="s">
        <v>8897</v>
      </c>
      <c r="C263" s="3">
        <v>146</v>
      </c>
      <c r="D263" s="3">
        <v>44.66</v>
      </c>
      <c r="E263" s="46" t="s">
        <v>16</v>
      </c>
    </row>
    <row r="264" spans="2:5">
      <c r="B264" s="64" t="s">
        <v>8898</v>
      </c>
      <c r="C264" s="3">
        <v>82</v>
      </c>
      <c r="D264" s="3">
        <v>44.67</v>
      </c>
      <c r="E264" s="46" t="s">
        <v>26</v>
      </c>
    </row>
    <row r="265" spans="2:5">
      <c r="B265" s="64" t="s">
        <v>8899</v>
      </c>
      <c r="C265" s="3">
        <v>180</v>
      </c>
      <c r="D265" s="3">
        <v>44.66</v>
      </c>
      <c r="E265" s="46" t="s">
        <v>16</v>
      </c>
    </row>
    <row r="266" spans="2:5">
      <c r="B266" s="64" t="s">
        <v>8899</v>
      </c>
      <c r="C266" s="3">
        <v>49</v>
      </c>
      <c r="D266" s="3">
        <v>44.66</v>
      </c>
      <c r="E266" s="46" t="s">
        <v>26</v>
      </c>
    </row>
    <row r="267" spans="2:5">
      <c r="B267" s="64" t="s">
        <v>8899</v>
      </c>
      <c r="C267" s="3">
        <v>47</v>
      </c>
      <c r="D267" s="3">
        <v>44.66</v>
      </c>
      <c r="E267" s="46" t="s">
        <v>16</v>
      </c>
    </row>
    <row r="268" spans="2:5">
      <c r="B268" s="64" t="s">
        <v>8900</v>
      </c>
      <c r="C268" s="3">
        <v>81</v>
      </c>
      <c r="D268" s="3">
        <v>44.66</v>
      </c>
      <c r="E268" s="46" t="s">
        <v>16</v>
      </c>
    </row>
    <row r="269" spans="2:5">
      <c r="B269" s="64" t="s">
        <v>8901</v>
      </c>
      <c r="C269" s="3">
        <v>44</v>
      </c>
      <c r="D269" s="3">
        <v>44.66</v>
      </c>
      <c r="E269" s="46" t="s">
        <v>16</v>
      </c>
    </row>
    <row r="270" spans="2:5">
      <c r="B270" s="64" t="s">
        <v>8902</v>
      </c>
      <c r="C270" s="3">
        <v>5</v>
      </c>
      <c r="D270" s="3">
        <v>44.66</v>
      </c>
      <c r="E270" s="46" t="s">
        <v>16</v>
      </c>
    </row>
    <row r="271" spans="2:5">
      <c r="B271" s="64" t="s">
        <v>8902</v>
      </c>
      <c r="C271" s="3">
        <v>39</v>
      </c>
      <c r="D271" s="3">
        <v>44.66</v>
      </c>
      <c r="E271" s="46" t="s">
        <v>16</v>
      </c>
    </row>
    <row r="272" spans="2:5">
      <c r="B272" s="64" t="s">
        <v>8902</v>
      </c>
      <c r="C272" s="3">
        <v>30</v>
      </c>
      <c r="D272" s="3">
        <v>44.66</v>
      </c>
      <c r="E272" s="46" t="s">
        <v>16</v>
      </c>
    </row>
    <row r="273" spans="2:5">
      <c r="B273" s="64" t="s">
        <v>8902</v>
      </c>
      <c r="C273" s="3">
        <v>44</v>
      </c>
      <c r="D273" s="3">
        <v>44.65</v>
      </c>
      <c r="E273" s="46" t="s">
        <v>26</v>
      </c>
    </row>
    <row r="274" spans="2:5">
      <c r="B274" s="64" t="s">
        <v>8902</v>
      </c>
      <c r="C274" s="3">
        <v>87</v>
      </c>
      <c r="D274" s="3">
        <v>44.66</v>
      </c>
      <c r="E274" s="46" t="s">
        <v>16</v>
      </c>
    </row>
    <row r="275" spans="2:5">
      <c r="B275" s="64" t="s">
        <v>8903</v>
      </c>
      <c r="C275" s="3">
        <v>72</v>
      </c>
      <c r="D275" s="3">
        <v>44.66</v>
      </c>
      <c r="E275" s="46" t="s">
        <v>16</v>
      </c>
    </row>
    <row r="276" spans="2:5">
      <c r="B276" s="64" t="s">
        <v>8904</v>
      </c>
      <c r="C276" s="3">
        <v>133</v>
      </c>
      <c r="D276" s="3">
        <v>44.64</v>
      </c>
      <c r="E276" s="46" t="s">
        <v>16</v>
      </c>
    </row>
    <row r="277" spans="2:5">
      <c r="B277" s="64" t="s">
        <v>8905</v>
      </c>
      <c r="C277" s="3">
        <v>44</v>
      </c>
      <c r="D277" s="3">
        <v>44.66</v>
      </c>
      <c r="E277" s="46" t="s">
        <v>26</v>
      </c>
    </row>
    <row r="278" spans="2:5">
      <c r="B278" s="64" t="s">
        <v>8906</v>
      </c>
      <c r="C278" s="3">
        <v>146</v>
      </c>
      <c r="D278" s="3">
        <v>44.65</v>
      </c>
      <c r="E278" s="46" t="s">
        <v>16</v>
      </c>
    </row>
    <row r="279" spans="2:5">
      <c r="B279" s="64" t="s">
        <v>8906</v>
      </c>
      <c r="C279" s="3">
        <v>53</v>
      </c>
      <c r="D279" s="3">
        <v>44.65</v>
      </c>
      <c r="E279" s="46" t="s">
        <v>16</v>
      </c>
    </row>
    <row r="280" spans="2:5">
      <c r="B280" s="64" t="s">
        <v>8907</v>
      </c>
      <c r="C280" s="3">
        <v>81</v>
      </c>
      <c r="D280" s="3">
        <v>44.64</v>
      </c>
      <c r="E280" s="46" t="s">
        <v>16</v>
      </c>
    </row>
    <row r="281" spans="2:5">
      <c r="B281" s="64" t="s">
        <v>8908</v>
      </c>
      <c r="C281" s="3">
        <v>63</v>
      </c>
      <c r="D281" s="3">
        <v>44.62</v>
      </c>
      <c r="E281" s="46" t="s">
        <v>16</v>
      </c>
    </row>
    <row r="282" spans="2:5">
      <c r="B282" s="64" t="s">
        <v>8909</v>
      </c>
      <c r="C282" s="3">
        <v>44</v>
      </c>
      <c r="D282" s="3">
        <v>44.61</v>
      </c>
      <c r="E282" s="46" t="s">
        <v>16</v>
      </c>
    </row>
    <row r="283" spans="2:5">
      <c r="B283" s="64" t="s">
        <v>8910</v>
      </c>
      <c r="C283" s="3">
        <v>44</v>
      </c>
      <c r="D283" s="3">
        <v>44.61</v>
      </c>
      <c r="E283" s="46" t="s">
        <v>26</v>
      </c>
    </row>
    <row r="284" spans="2:5">
      <c r="B284" s="64" t="s">
        <v>8911</v>
      </c>
      <c r="C284" s="3">
        <v>69</v>
      </c>
      <c r="D284" s="3">
        <v>44.6</v>
      </c>
      <c r="E284" s="46" t="s">
        <v>16</v>
      </c>
    </row>
    <row r="285" spans="2:5">
      <c r="B285" s="64" t="s">
        <v>8912</v>
      </c>
      <c r="C285" s="3">
        <v>128</v>
      </c>
      <c r="D285" s="3">
        <v>44.6</v>
      </c>
      <c r="E285" s="46" t="s">
        <v>16</v>
      </c>
    </row>
    <row r="286" spans="2:5">
      <c r="B286" s="64" t="s">
        <v>8912</v>
      </c>
      <c r="C286" s="3">
        <v>17</v>
      </c>
      <c r="D286" s="3">
        <v>44.6</v>
      </c>
      <c r="E286" s="46" t="s">
        <v>16</v>
      </c>
    </row>
    <row r="287" spans="2:5">
      <c r="B287" s="64" t="s">
        <v>8913</v>
      </c>
      <c r="C287" s="3">
        <v>23</v>
      </c>
      <c r="D287" s="3">
        <v>44.59</v>
      </c>
      <c r="E287" s="46" t="s">
        <v>16</v>
      </c>
    </row>
    <row r="288" spans="2:5">
      <c r="B288" s="64" t="s">
        <v>8913</v>
      </c>
      <c r="C288" s="3">
        <v>134</v>
      </c>
      <c r="D288" s="3">
        <v>44.59</v>
      </c>
      <c r="E288" s="46" t="s">
        <v>16</v>
      </c>
    </row>
    <row r="289" spans="2:5">
      <c r="B289" s="64" t="s">
        <v>8913</v>
      </c>
      <c r="C289" s="3">
        <v>49</v>
      </c>
      <c r="D289" s="3">
        <v>44.59</v>
      </c>
      <c r="E289" s="46" t="s">
        <v>26</v>
      </c>
    </row>
    <row r="290" spans="2:5">
      <c r="B290" s="64" t="s">
        <v>8913</v>
      </c>
      <c r="C290" s="3">
        <v>110</v>
      </c>
      <c r="D290" s="3">
        <v>44.59</v>
      </c>
      <c r="E290" s="46" t="s">
        <v>16</v>
      </c>
    </row>
    <row r="291" spans="2:5">
      <c r="B291" s="64" t="s">
        <v>8914</v>
      </c>
      <c r="C291" s="3">
        <v>4</v>
      </c>
      <c r="D291" s="3">
        <v>44.58</v>
      </c>
      <c r="E291" s="46" t="s">
        <v>16</v>
      </c>
    </row>
    <row r="292" spans="2:5">
      <c r="B292" s="64" t="s">
        <v>8915</v>
      </c>
      <c r="C292" s="3">
        <v>111</v>
      </c>
      <c r="D292" s="3">
        <v>44.63</v>
      </c>
      <c r="E292" s="46" t="s">
        <v>16</v>
      </c>
    </row>
    <row r="293" spans="2:5">
      <c r="B293" s="64" t="s">
        <v>8916</v>
      </c>
      <c r="C293" s="3">
        <v>79</v>
      </c>
      <c r="D293" s="3">
        <v>44.63</v>
      </c>
      <c r="E293" s="46" t="s">
        <v>16</v>
      </c>
    </row>
    <row r="294" spans="2:5">
      <c r="B294" s="64" t="s">
        <v>8916</v>
      </c>
      <c r="C294" s="3">
        <v>44</v>
      </c>
      <c r="D294" s="3">
        <v>44.63</v>
      </c>
      <c r="E294" s="46" t="s">
        <v>26</v>
      </c>
    </row>
    <row r="295" spans="2:5">
      <c r="B295" s="64" t="s">
        <v>8916</v>
      </c>
      <c r="C295" s="3">
        <v>74</v>
      </c>
      <c r="D295" s="3">
        <v>44.63</v>
      </c>
      <c r="E295" s="46" t="s">
        <v>16</v>
      </c>
    </row>
    <row r="296" spans="2:5">
      <c r="B296" s="64" t="s">
        <v>8917</v>
      </c>
      <c r="C296" s="3">
        <v>29</v>
      </c>
      <c r="D296" s="3">
        <v>44.63</v>
      </c>
      <c r="E296" s="46" t="s">
        <v>16</v>
      </c>
    </row>
    <row r="297" spans="2:5">
      <c r="B297" s="64" t="s">
        <v>8917</v>
      </c>
      <c r="C297" s="3">
        <v>3</v>
      </c>
      <c r="D297" s="3">
        <v>44.63</v>
      </c>
      <c r="E297" s="46" t="s">
        <v>16</v>
      </c>
    </row>
    <row r="298" spans="2:5">
      <c r="B298" s="64" t="s">
        <v>8918</v>
      </c>
      <c r="C298" s="3">
        <v>2</v>
      </c>
      <c r="D298" s="3">
        <v>44.63</v>
      </c>
      <c r="E298" s="46" t="s">
        <v>16</v>
      </c>
    </row>
    <row r="299" spans="2:5">
      <c r="B299" s="64" t="s">
        <v>8919</v>
      </c>
      <c r="C299" s="3">
        <v>208</v>
      </c>
      <c r="D299" s="3">
        <v>44.64</v>
      </c>
      <c r="E299" s="46" t="s">
        <v>16</v>
      </c>
    </row>
    <row r="300" spans="2:5">
      <c r="B300" s="64" t="s">
        <v>8919</v>
      </c>
      <c r="C300" s="3">
        <v>167</v>
      </c>
      <c r="D300" s="3">
        <v>44.64</v>
      </c>
      <c r="E300" s="46" t="s">
        <v>16</v>
      </c>
    </row>
    <row r="301" spans="2:5">
      <c r="B301" s="64" t="s">
        <v>8920</v>
      </c>
      <c r="C301" s="3">
        <v>73</v>
      </c>
      <c r="D301" s="3">
        <v>44.64</v>
      </c>
      <c r="E301" s="46" t="s">
        <v>26</v>
      </c>
    </row>
    <row r="302" spans="2:5">
      <c r="B302" s="64" t="s">
        <v>8921</v>
      </c>
      <c r="C302" s="3">
        <v>44</v>
      </c>
      <c r="D302" s="3">
        <v>44.64</v>
      </c>
      <c r="E302" s="46" t="s">
        <v>26</v>
      </c>
    </row>
    <row r="303" spans="2:5">
      <c r="B303" s="64" t="s">
        <v>8922</v>
      </c>
      <c r="C303" s="3">
        <v>62</v>
      </c>
      <c r="D303" s="3">
        <v>44.65</v>
      </c>
      <c r="E303" s="46" t="s">
        <v>16</v>
      </c>
    </row>
    <row r="304" spans="2:5">
      <c r="B304" s="64" t="s">
        <v>8923</v>
      </c>
      <c r="C304" s="3">
        <v>274</v>
      </c>
      <c r="D304" s="3">
        <v>44.65</v>
      </c>
      <c r="E304" s="46" t="s">
        <v>26</v>
      </c>
    </row>
    <row r="305" spans="2:5">
      <c r="B305" s="64" t="s">
        <v>8923</v>
      </c>
      <c r="C305" s="3">
        <v>104</v>
      </c>
      <c r="D305" s="3">
        <v>44.65</v>
      </c>
      <c r="E305" s="46" t="s">
        <v>16</v>
      </c>
    </row>
    <row r="306" spans="2:5">
      <c r="B306" s="64" t="s">
        <v>8924</v>
      </c>
      <c r="C306" s="3">
        <v>96</v>
      </c>
      <c r="D306" s="3">
        <v>44.65</v>
      </c>
      <c r="E306" s="46" t="s">
        <v>16</v>
      </c>
    </row>
    <row r="307" spans="2:5">
      <c r="B307" s="64" t="s">
        <v>8924</v>
      </c>
      <c r="C307" s="3">
        <v>140</v>
      </c>
      <c r="D307" s="3">
        <v>44.65</v>
      </c>
      <c r="E307" s="46" t="s">
        <v>16</v>
      </c>
    </row>
    <row r="308" spans="2:5">
      <c r="B308" s="64" t="s">
        <v>8924</v>
      </c>
      <c r="C308" s="3">
        <v>2</v>
      </c>
      <c r="D308" s="3">
        <v>44.65</v>
      </c>
      <c r="E308" s="46" t="s">
        <v>16</v>
      </c>
    </row>
    <row r="309" spans="2:5">
      <c r="B309" s="64" t="s">
        <v>8924</v>
      </c>
      <c r="C309" s="3">
        <v>31</v>
      </c>
      <c r="D309" s="3">
        <v>44.65</v>
      </c>
      <c r="E309" s="46" t="s">
        <v>16</v>
      </c>
    </row>
    <row r="310" spans="2:5">
      <c r="B310" s="64" t="s">
        <v>8924</v>
      </c>
      <c r="C310" s="3">
        <v>29</v>
      </c>
      <c r="D310" s="3">
        <v>44.65</v>
      </c>
      <c r="E310" s="46" t="s">
        <v>16</v>
      </c>
    </row>
    <row r="311" spans="2:5">
      <c r="B311" s="64" t="s">
        <v>8924</v>
      </c>
      <c r="C311" s="3">
        <v>42</v>
      </c>
      <c r="D311" s="3">
        <v>44.65</v>
      </c>
      <c r="E311" s="46" t="s">
        <v>16</v>
      </c>
    </row>
    <row r="312" spans="2:5">
      <c r="B312" s="64" t="s">
        <v>8925</v>
      </c>
      <c r="C312" s="3">
        <v>168</v>
      </c>
      <c r="D312" s="3">
        <v>44.66</v>
      </c>
      <c r="E312" s="46" t="s">
        <v>16</v>
      </c>
    </row>
    <row r="313" spans="2:5">
      <c r="B313" s="64" t="s">
        <v>8926</v>
      </c>
      <c r="C313" s="3">
        <v>117</v>
      </c>
      <c r="D313" s="3">
        <v>44.65</v>
      </c>
      <c r="E313" s="46" t="s">
        <v>16</v>
      </c>
    </row>
    <row r="314" spans="2:5">
      <c r="B314" s="64" t="s">
        <v>8926</v>
      </c>
      <c r="C314" s="3">
        <v>267</v>
      </c>
      <c r="D314" s="3">
        <v>44.65</v>
      </c>
      <c r="E314" s="46" t="s">
        <v>26</v>
      </c>
    </row>
    <row r="315" spans="2:5">
      <c r="B315" s="64" t="s">
        <v>8926</v>
      </c>
      <c r="C315" s="3">
        <v>170</v>
      </c>
      <c r="D315" s="3">
        <v>44.65</v>
      </c>
      <c r="E315" s="46" t="s">
        <v>16</v>
      </c>
    </row>
    <row r="316" spans="2:5">
      <c r="B316" s="64" t="s">
        <v>8926</v>
      </c>
      <c r="C316" s="3">
        <v>33</v>
      </c>
      <c r="D316" s="3">
        <v>44.65</v>
      </c>
      <c r="E316" s="46" t="s">
        <v>16</v>
      </c>
    </row>
    <row r="317" spans="2:5">
      <c r="B317" s="64" t="s">
        <v>8926</v>
      </c>
      <c r="C317" s="3">
        <v>13</v>
      </c>
      <c r="D317" s="3">
        <v>44.65</v>
      </c>
      <c r="E317" s="46" t="s">
        <v>16</v>
      </c>
    </row>
    <row r="318" spans="2:5">
      <c r="B318" s="64" t="s">
        <v>8926</v>
      </c>
      <c r="C318" s="3">
        <v>54</v>
      </c>
      <c r="D318" s="3">
        <v>44.65</v>
      </c>
      <c r="E318" s="46" t="s">
        <v>26</v>
      </c>
    </row>
    <row r="319" spans="2:5">
      <c r="B319" s="64" t="s">
        <v>8927</v>
      </c>
      <c r="C319" s="3">
        <v>2</v>
      </c>
      <c r="D319" s="3">
        <v>44.65</v>
      </c>
      <c r="E319" s="46" t="s">
        <v>16</v>
      </c>
    </row>
    <row r="320" spans="2:5">
      <c r="B320" s="64" t="s">
        <v>8927</v>
      </c>
      <c r="C320" s="3">
        <v>155</v>
      </c>
      <c r="D320" s="3">
        <v>44.65</v>
      </c>
      <c r="E320" s="46" t="s">
        <v>16</v>
      </c>
    </row>
    <row r="321" spans="2:5">
      <c r="B321" s="64" t="s">
        <v>8928</v>
      </c>
      <c r="C321" s="3">
        <v>140</v>
      </c>
      <c r="D321" s="3">
        <v>44.67</v>
      </c>
      <c r="E321" s="46" t="s">
        <v>26</v>
      </c>
    </row>
    <row r="322" spans="2:5">
      <c r="B322" s="64" t="s">
        <v>8928</v>
      </c>
      <c r="C322" s="3">
        <v>116</v>
      </c>
      <c r="D322" s="3">
        <v>44.67</v>
      </c>
      <c r="E322" s="46" t="s">
        <v>26</v>
      </c>
    </row>
    <row r="323" spans="2:5">
      <c r="B323" s="64" t="s">
        <v>8928</v>
      </c>
      <c r="C323" s="3">
        <v>149</v>
      </c>
      <c r="D323" s="3">
        <v>44.66</v>
      </c>
      <c r="E323" s="46" t="s">
        <v>16</v>
      </c>
    </row>
    <row r="324" spans="2:5">
      <c r="B324" s="64" t="s">
        <v>8929</v>
      </c>
      <c r="C324" s="3">
        <v>67</v>
      </c>
      <c r="D324" s="3">
        <v>44.67</v>
      </c>
      <c r="E324" s="46" t="s">
        <v>26</v>
      </c>
    </row>
    <row r="325" spans="2:5">
      <c r="B325" s="64" t="s">
        <v>8930</v>
      </c>
      <c r="C325" s="3">
        <v>37</v>
      </c>
      <c r="D325" s="3">
        <v>44.66</v>
      </c>
      <c r="E325" s="46" t="s">
        <v>16</v>
      </c>
    </row>
    <row r="326" spans="2:5">
      <c r="B326" s="64" t="s">
        <v>8930</v>
      </c>
      <c r="C326" s="3">
        <v>164</v>
      </c>
      <c r="D326" s="3">
        <v>44.66</v>
      </c>
      <c r="E326" s="46" t="s">
        <v>16</v>
      </c>
    </row>
    <row r="327" spans="2:5">
      <c r="B327" s="64" t="s">
        <v>8931</v>
      </c>
      <c r="C327" s="3">
        <v>150</v>
      </c>
      <c r="D327" s="3">
        <v>44.66</v>
      </c>
      <c r="E327" s="46" t="s">
        <v>26</v>
      </c>
    </row>
    <row r="328" spans="2:5">
      <c r="B328" s="64" t="s">
        <v>8931</v>
      </c>
      <c r="C328" s="3">
        <v>170</v>
      </c>
      <c r="D328" s="3">
        <v>44.66</v>
      </c>
      <c r="E328" s="46" t="s">
        <v>26</v>
      </c>
    </row>
    <row r="329" spans="2:5">
      <c r="B329" s="64" t="s">
        <v>8931</v>
      </c>
      <c r="C329" s="3">
        <v>68</v>
      </c>
      <c r="D329" s="3">
        <v>44.66</v>
      </c>
      <c r="E329" s="46" t="s">
        <v>16</v>
      </c>
    </row>
    <row r="330" spans="2:5">
      <c r="B330" s="64" t="s">
        <v>8932</v>
      </c>
      <c r="C330" s="3">
        <v>50</v>
      </c>
      <c r="D330" s="3">
        <v>44.65</v>
      </c>
      <c r="E330" s="46" t="s">
        <v>16</v>
      </c>
    </row>
    <row r="331" spans="2:5">
      <c r="B331" s="64" t="s">
        <v>8932</v>
      </c>
      <c r="C331" s="3">
        <v>56</v>
      </c>
      <c r="D331" s="3">
        <v>44.65</v>
      </c>
      <c r="E331" s="46" t="s">
        <v>16</v>
      </c>
    </row>
    <row r="332" spans="2:5">
      <c r="B332" s="64" t="s">
        <v>8932</v>
      </c>
      <c r="C332" s="3">
        <v>111</v>
      </c>
      <c r="D332" s="3">
        <v>44.65</v>
      </c>
      <c r="E332" s="46" t="s">
        <v>26</v>
      </c>
    </row>
    <row r="333" spans="2:5">
      <c r="B333" s="64" t="s">
        <v>8933</v>
      </c>
      <c r="C333" s="3">
        <v>52</v>
      </c>
      <c r="D333" s="3">
        <v>44.64</v>
      </c>
      <c r="E333" s="46" t="s">
        <v>26</v>
      </c>
    </row>
    <row r="334" spans="2:5">
      <c r="B334" s="64" t="s">
        <v>8934</v>
      </c>
      <c r="C334" s="3">
        <v>45</v>
      </c>
      <c r="D334" s="3">
        <v>44.63</v>
      </c>
      <c r="E334" s="46" t="s">
        <v>26</v>
      </c>
    </row>
    <row r="335" spans="2:5">
      <c r="B335" s="64" t="s">
        <v>8935</v>
      </c>
      <c r="C335" s="3">
        <v>160</v>
      </c>
      <c r="D335" s="3">
        <v>44.63</v>
      </c>
      <c r="E335" s="46" t="s">
        <v>26</v>
      </c>
    </row>
    <row r="336" spans="2:5">
      <c r="B336" s="64" t="s">
        <v>8936</v>
      </c>
      <c r="C336" s="3">
        <v>157</v>
      </c>
      <c r="D336" s="3">
        <v>44.62</v>
      </c>
      <c r="E336" s="46" t="s">
        <v>16</v>
      </c>
    </row>
    <row r="337" spans="2:5">
      <c r="B337" s="64" t="s">
        <v>8937</v>
      </c>
      <c r="C337" s="3">
        <v>157</v>
      </c>
      <c r="D337" s="3">
        <v>44.62</v>
      </c>
      <c r="E337" s="46" t="s">
        <v>16</v>
      </c>
    </row>
    <row r="338" spans="2:5">
      <c r="B338" s="64" t="s">
        <v>8937</v>
      </c>
      <c r="C338" s="3">
        <v>174</v>
      </c>
      <c r="D338" s="3">
        <v>44.62</v>
      </c>
      <c r="E338" s="46" t="s">
        <v>16</v>
      </c>
    </row>
    <row r="339" spans="2:5">
      <c r="B339" s="64" t="s">
        <v>8937</v>
      </c>
      <c r="C339" s="3">
        <v>129</v>
      </c>
      <c r="D339" s="3">
        <v>44.62</v>
      </c>
      <c r="E339" s="46" t="s">
        <v>16</v>
      </c>
    </row>
    <row r="340" spans="2:5">
      <c r="B340" s="64" t="s">
        <v>8937</v>
      </c>
      <c r="C340" s="3">
        <v>28</v>
      </c>
      <c r="D340" s="3">
        <v>44.62</v>
      </c>
      <c r="E340" s="46" t="s">
        <v>16</v>
      </c>
    </row>
    <row r="341" spans="2:5">
      <c r="B341" s="64" t="s">
        <v>8937</v>
      </c>
      <c r="C341" s="3">
        <v>101</v>
      </c>
      <c r="D341" s="3">
        <v>44.62</v>
      </c>
      <c r="E341" s="46" t="s">
        <v>16</v>
      </c>
    </row>
    <row r="342" spans="2:5">
      <c r="B342" s="64" t="s">
        <v>8937</v>
      </c>
      <c r="C342" s="3">
        <v>100</v>
      </c>
      <c r="D342" s="3">
        <v>44.62</v>
      </c>
      <c r="E342" s="46" t="s">
        <v>16</v>
      </c>
    </row>
    <row r="343" spans="2:5">
      <c r="B343" s="64" t="s">
        <v>8937</v>
      </c>
      <c r="C343" s="3">
        <v>57</v>
      </c>
      <c r="D343" s="3">
        <v>44.62</v>
      </c>
      <c r="E343" s="46" t="s">
        <v>16</v>
      </c>
    </row>
    <row r="344" spans="2:5">
      <c r="B344" s="64" t="s">
        <v>8938</v>
      </c>
      <c r="C344" s="3">
        <v>156</v>
      </c>
      <c r="D344" s="3">
        <v>44.64</v>
      </c>
      <c r="E344" s="46" t="s">
        <v>16</v>
      </c>
    </row>
    <row r="345" spans="2:5">
      <c r="B345" s="64" t="s">
        <v>8939</v>
      </c>
      <c r="C345" s="3">
        <v>215</v>
      </c>
      <c r="D345" s="3">
        <v>44.63</v>
      </c>
      <c r="E345" s="46" t="s">
        <v>26</v>
      </c>
    </row>
    <row r="346" spans="2:5">
      <c r="B346" s="64" t="s">
        <v>8939</v>
      </c>
      <c r="C346" s="3">
        <v>116</v>
      </c>
      <c r="D346" s="3">
        <v>44.63</v>
      </c>
      <c r="E346" s="46" t="s">
        <v>26</v>
      </c>
    </row>
    <row r="347" spans="2:5">
      <c r="B347" s="64" t="s">
        <v>8940</v>
      </c>
      <c r="C347" s="3">
        <v>157</v>
      </c>
      <c r="D347" s="3">
        <v>44.62</v>
      </c>
      <c r="E347" s="46" t="s">
        <v>16</v>
      </c>
    </row>
    <row r="348" spans="2:5">
      <c r="B348" s="64" t="s">
        <v>8941</v>
      </c>
      <c r="C348" s="3">
        <v>193</v>
      </c>
      <c r="D348" s="3">
        <v>44.62</v>
      </c>
      <c r="E348" s="46" t="s">
        <v>16</v>
      </c>
    </row>
    <row r="349" spans="2:5">
      <c r="B349" s="64" t="s">
        <v>8942</v>
      </c>
      <c r="C349" s="3">
        <v>45</v>
      </c>
      <c r="D349" s="3">
        <v>44.62</v>
      </c>
      <c r="E349" s="46" t="s">
        <v>16</v>
      </c>
    </row>
    <row r="350" spans="2:5">
      <c r="B350" s="64" t="s">
        <v>8942</v>
      </c>
      <c r="C350" s="3">
        <v>157</v>
      </c>
      <c r="D350" s="3">
        <v>44.62</v>
      </c>
      <c r="E350" s="46" t="s">
        <v>16</v>
      </c>
    </row>
    <row r="351" spans="2:5">
      <c r="B351" s="64" t="s">
        <v>8942</v>
      </c>
      <c r="C351" s="3">
        <v>30</v>
      </c>
      <c r="D351" s="3">
        <v>44.62</v>
      </c>
      <c r="E351" s="46" t="s">
        <v>16</v>
      </c>
    </row>
    <row r="352" spans="2:5">
      <c r="B352" s="64" t="s">
        <v>8942</v>
      </c>
      <c r="C352" s="3">
        <v>127</v>
      </c>
      <c r="D352" s="3">
        <v>44.62</v>
      </c>
      <c r="E352" s="46" t="s">
        <v>16</v>
      </c>
    </row>
    <row r="353" spans="2:5">
      <c r="B353" s="64" t="s">
        <v>8942</v>
      </c>
      <c r="C353" s="3">
        <v>30</v>
      </c>
      <c r="D353" s="3">
        <v>44.62</v>
      </c>
      <c r="E353" s="46" t="s">
        <v>16</v>
      </c>
    </row>
    <row r="354" spans="2:5">
      <c r="B354" s="64" t="s">
        <v>8942</v>
      </c>
      <c r="C354" s="3">
        <v>30</v>
      </c>
      <c r="D354" s="3">
        <v>44.62</v>
      </c>
      <c r="E354" s="46" t="s">
        <v>16</v>
      </c>
    </row>
    <row r="355" spans="2:5">
      <c r="B355" s="64" t="s">
        <v>8943</v>
      </c>
      <c r="C355" s="3">
        <v>71</v>
      </c>
      <c r="D355" s="3">
        <v>44.62</v>
      </c>
      <c r="E355" s="46" t="s">
        <v>16</v>
      </c>
    </row>
    <row r="356" spans="2:5">
      <c r="B356" s="64" t="s">
        <v>8944</v>
      </c>
      <c r="C356" s="3">
        <v>56</v>
      </c>
      <c r="D356" s="3">
        <v>44.62</v>
      </c>
      <c r="E356" s="46" t="s">
        <v>16</v>
      </c>
    </row>
    <row r="357" spans="2:5">
      <c r="B357" s="64" t="s">
        <v>8944</v>
      </c>
      <c r="C357" s="3">
        <v>44</v>
      </c>
      <c r="D357" s="3">
        <v>44.62</v>
      </c>
      <c r="E357" s="46" t="s">
        <v>16</v>
      </c>
    </row>
    <row r="358" spans="2:5">
      <c r="B358" s="64" t="s">
        <v>8944</v>
      </c>
      <c r="C358" s="3">
        <v>62</v>
      </c>
      <c r="D358" s="3">
        <v>44.62</v>
      </c>
      <c r="E358" s="46" t="s">
        <v>16</v>
      </c>
    </row>
    <row r="359" spans="2:5">
      <c r="B359" s="64" t="s">
        <v>8944</v>
      </c>
      <c r="C359" s="3">
        <v>157</v>
      </c>
      <c r="D359" s="3">
        <v>44.62</v>
      </c>
      <c r="E359" s="46" t="s">
        <v>16</v>
      </c>
    </row>
    <row r="360" spans="2:5">
      <c r="B360" s="64" t="s">
        <v>8944</v>
      </c>
      <c r="C360" s="3">
        <v>28</v>
      </c>
      <c r="D360" s="3">
        <v>44.62</v>
      </c>
      <c r="E360" s="46" t="s">
        <v>16</v>
      </c>
    </row>
    <row r="361" spans="2:5">
      <c r="B361" s="64" t="s">
        <v>8944</v>
      </c>
      <c r="C361" s="3">
        <v>27</v>
      </c>
      <c r="D361" s="3">
        <v>44.62</v>
      </c>
      <c r="E361" s="46" t="s">
        <v>16</v>
      </c>
    </row>
    <row r="362" spans="2:5">
      <c r="B362" s="64" t="s">
        <v>8944</v>
      </c>
      <c r="C362" s="3">
        <v>62</v>
      </c>
      <c r="D362" s="3">
        <v>44.62</v>
      </c>
      <c r="E362" s="46" t="s">
        <v>16</v>
      </c>
    </row>
    <row r="363" spans="2:5">
      <c r="B363" s="64" t="s">
        <v>8944</v>
      </c>
      <c r="C363" s="3">
        <v>68</v>
      </c>
      <c r="D363" s="3">
        <v>44.62</v>
      </c>
      <c r="E363" s="46" t="s">
        <v>16</v>
      </c>
    </row>
    <row r="364" spans="2:5">
      <c r="B364" s="64" t="s">
        <v>8944</v>
      </c>
      <c r="C364" s="3">
        <v>89</v>
      </c>
      <c r="D364" s="3">
        <v>44.62</v>
      </c>
      <c r="E364" s="46" t="s">
        <v>16</v>
      </c>
    </row>
    <row r="365" spans="2:5">
      <c r="B365" s="64" t="s">
        <v>8944</v>
      </c>
      <c r="C365" s="3">
        <v>120</v>
      </c>
      <c r="D365" s="3">
        <v>44.62</v>
      </c>
      <c r="E365" s="46" t="s">
        <v>16</v>
      </c>
    </row>
    <row r="366" spans="2:5">
      <c r="B366" s="64" t="s">
        <v>8945</v>
      </c>
      <c r="C366" s="3">
        <v>33</v>
      </c>
      <c r="D366" s="3">
        <v>44.63</v>
      </c>
      <c r="E366" s="46" t="s">
        <v>16</v>
      </c>
    </row>
    <row r="367" spans="2:5">
      <c r="B367" s="64" t="s">
        <v>8945</v>
      </c>
      <c r="C367" s="3">
        <v>14</v>
      </c>
      <c r="D367" s="3">
        <v>44.63</v>
      </c>
      <c r="E367" s="46" t="s">
        <v>16</v>
      </c>
    </row>
    <row r="368" spans="2:5">
      <c r="B368" s="64" t="s">
        <v>8946</v>
      </c>
      <c r="C368" s="3">
        <v>47</v>
      </c>
      <c r="D368" s="3">
        <v>44.63</v>
      </c>
      <c r="E368" s="46" t="s">
        <v>16</v>
      </c>
    </row>
    <row r="369" spans="2:5">
      <c r="B369" s="64" t="s">
        <v>8947</v>
      </c>
      <c r="C369" s="3">
        <v>56</v>
      </c>
      <c r="D369" s="3">
        <v>44.63</v>
      </c>
      <c r="E369" s="46" t="s">
        <v>16</v>
      </c>
    </row>
    <row r="370" spans="2:5">
      <c r="B370" s="64" t="s">
        <v>8947</v>
      </c>
      <c r="C370" s="3">
        <v>94</v>
      </c>
      <c r="D370" s="3">
        <v>44.63</v>
      </c>
      <c r="E370" s="46" t="s">
        <v>16</v>
      </c>
    </row>
    <row r="371" spans="2:5">
      <c r="B371" s="64" t="s">
        <v>8948</v>
      </c>
      <c r="C371" s="3">
        <v>150</v>
      </c>
      <c r="D371" s="3">
        <v>44.62</v>
      </c>
      <c r="E371" s="46" t="s">
        <v>26</v>
      </c>
    </row>
    <row r="372" spans="2:5">
      <c r="B372" s="64" t="s">
        <v>8949</v>
      </c>
      <c r="C372" s="3">
        <v>51</v>
      </c>
      <c r="D372" s="3">
        <v>44.62</v>
      </c>
      <c r="E372" s="46" t="s">
        <v>16</v>
      </c>
    </row>
    <row r="373" spans="2:5">
      <c r="B373" s="64" t="s">
        <v>8949</v>
      </c>
      <c r="C373" s="3">
        <v>91</v>
      </c>
      <c r="D373" s="3">
        <v>44.62</v>
      </c>
      <c r="E373" s="46" t="s">
        <v>16</v>
      </c>
    </row>
    <row r="374" spans="2:5">
      <c r="B374" s="64" t="s">
        <v>8949</v>
      </c>
      <c r="C374" s="3">
        <v>40</v>
      </c>
      <c r="D374" s="3">
        <v>44.62</v>
      </c>
      <c r="E374" s="46" t="s">
        <v>16</v>
      </c>
    </row>
    <row r="375" spans="2:5">
      <c r="B375" s="64" t="s">
        <v>8949</v>
      </c>
      <c r="C375" s="3">
        <v>109</v>
      </c>
      <c r="D375" s="3">
        <v>44.62</v>
      </c>
      <c r="E375" s="46" t="s">
        <v>26</v>
      </c>
    </row>
    <row r="376" spans="2:5">
      <c r="B376" s="64" t="s">
        <v>8949</v>
      </c>
      <c r="C376" s="3">
        <v>156</v>
      </c>
      <c r="D376" s="3">
        <v>44.62</v>
      </c>
      <c r="E376" s="46" t="s">
        <v>16</v>
      </c>
    </row>
    <row r="377" spans="2:5">
      <c r="B377" s="64" t="s">
        <v>8949</v>
      </c>
      <c r="C377" s="3">
        <v>24</v>
      </c>
      <c r="D377" s="3">
        <v>44.62</v>
      </c>
      <c r="E377" s="46" t="s">
        <v>16</v>
      </c>
    </row>
    <row r="378" spans="2:5">
      <c r="B378" s="64" t="s">
        <v>8949</v>
      </c>
      <c r="C378" s="3">
        <v>31</v>
      </c>
      <c r="D378" s="3">
        <v>44.62</v>
      </c>
      <c r="E378" s="46" t="s">
        <v>16</v>
      </c>
    </row>
    <row r="379" spans="2:5">
      <c r="B379" s="64" t="s">
        <v>8949</v>
      </c>
      <c r="C379" s="3">
        <v>29</v>
      </c>
      <c r="D379" s="3">
        <v>44.62</v>
      </c>
      <c r="E379" s="46" t="s">
        <v>16</v>
      </c>
    </row>
    <row r="380" spans="2:5">
      <c r="B380" s="64" t="s">
        <v>8949</v>
      </c>
      <c r="C380" s="3">
        <v>70</v>
      </c>
      <c r="D380" s="3">
        <v>44.62</v>
      </c>
      <c r="E380" s="46" t="s">
        <v>16</v>
      </c>
    </row>
    <row r="381" spans="2:5">
      <c r="B381" s="64" t="s">
        <v>8950</v>
      </c>
      <c r="C381" s="3">
        <v>39</v>
      </c>
      <c r="D381" s="3">
        <v>44.63</v>
      </c>
      <c r="E381" s="46" t="s">
        <v>16</v>
      </c>
    </row>
    <row r="382" spans="2:5">
      <c r="B382" s="64" t="s">
        <v>8950</v>
      </c>
      <c r="C382" s="3">
        <v>60</v>
      </c>
      <c r="D382" s="3">
        <v>44.63</v>
      </c>
      <c r="E382" s="46" t="s">
        <v>16</v>
      </c>
    </row>
    <row r="383" spans="2:5">
      <c r="B383" s="64" t="s">
        <v>8951</v>
      </c>
      <c r="C383" s="3">
        <v>44</v>
      </c>
      <c r="D383" s="3">
        <v>44.63</v>
      </c>
      <c r="E383" s="46" t="s">
        <v>16</v>
      </c>
    </row>
    <row r="384" spans="2:5">
      <c r="B384" s="64" t="s">
        <v>8952</v>
      </c>
      <c r="C384" s="3">
        <v>53</v>
      </c>
      <c r="D384" s="3">
        <v>44.63</v>
      </c>
      <c r="E384" s="46" t="s">
        <v>16</v>
      </c>
    </row>
    <row r="385" spans="2:5">
      <c r="B385" s="64" t="s">
        <v>8953</v>
      </c>
      <c r="C385" s="3">
        <v>87</v>
      </c>
      <c r="D385" s="3">
        <v>44.64</v>
      </c>
      <c r="E385" s="46" t="s">
        <v>16</v>
      </c>
    </row>
    <row r="386" spans="2:5">
      <c r="B386" s="64" t="s">
        <v>8953</v>
      </c>
      <c r="C386" s="3">
        <v>60</v>
      </c>
      <c r="D386" s="3">
        <v>44.64</v>
      </c>
      <c r="E386" s="46" t="s">
        <v>16</v>
      </c>
    </row>
    <row r="387" spans="2:5">
      <c r="B387" s="64" t="s">
        <v>8953</v>
      </c>
      <c r="C387" s="3">
        <v>125</v>
      </c>
      <c r="D387" s="3">
        <v>44.64</v>
      </c>
      <c r="E387" s="46" t="s">
        <v>16</v>
      </c>
    </row>
    <row r="388" spans="2:5">
      <c r="B388" s="64" t="s">
        <v>8953</v>
      </c>
      <c r="C388" s="3">
        <v>53</v>
      </c>
      <c r="D388" s="3">
        <v>44.64</v>
      </c>
      <c r="E388" s="46" t="s">
        <v>16</v>
      </c>
    </row>
    <row r="389" spans="2:5">
      <c r="B389" s="64" t="s">
        <v>8954</v>
      </c>
      <c r="C389" s="3">
        <v>140</v>
      </c>
      <c r="D389" s="3">
        <v>44.64</v>
      </c>
      <c r="E389" s="46" t="s">
        <v>16</v>
      </c>
    </row>
    <row r="390" spans="2:5">
      <c r="B390" s="64" t="s">
        <v>8954</v>
      </c>
      <c r="C390" s="3">
        <v>151</v>
      </c>
      <c r="D390" s="3">
        <v>44.64</v>
      </c>
      <c r="E390" s="46" t="s">
        <v>16</v>
      </c>
    </row>
    <row r="391" spans="2:5">
      <c r="B391" s="64" t="s">
        <v>8955</v>
      </c>
      <c r="C391" s="3">
        <v>47</v>
      </c>
      <c r="D391" s="3">
        <v>44.64</v>
      </c>
      <c r="E391" s="46" t="s">
        <v>16</v>
      </c>
    </row>
    <row r="392" spans="2:5">
      <c r="B392" s="64" t="s">
        <v>8956</v>
      </c>
      <c r="C392" s="3">
        <v>162</v>
      </c>
      <c r="D392" s="3">
        <v>44.64</v>
      </c>
      <c r="E392" s="46" t="s">
        <v>16</v>
      </c>
    </row>
    <row r="393" spans="2:5">
      <c r="B393" s="64" t="s">
        <v>8956</v>
      </c>
      <c r="C393" s="3">
        <v>10</v>
      </c>
      <c r="D393" s="3">
        <v>44.64</v>
      </c>
      <c r="E393" s="46" t="s">
        <v>16</v>
      </c>
    </row>
    <row r="394" spans="2:5">
      <c r="B394" s="64" t="s">
        <v>8956</v>
      </c>
      <c r="C394" s="3">
        <v>198</v>
      </c>
      <c r="D394" s="3">
        <v>44.64</v>
      </c>
      <c r="E394" s="46" t="s">
        <v>16</v>
      </c>
    </row>
    <row r="395" spans="2:5">
      <c r="B395" s="64" t="s">
        <v>8956</v>
      </c>
      <c r="C395" s="3">
        <v>5</v>
      </c>
      <c r="D395" s="3">
        <v>44.64</v>
      </c>
      <c r="E395" s="46" t="s">
        <v>16</v>
      </c>
    </row>
    <row r="396" spans="2:5">
      <c r="B396" s="64" t="s">
        <v>8957</v>
      </c>
      <c r="C396" s="3">
        <v>33</v>
      </c>
      <c r="D396" s="3">
        <v>44.63</v>
      </c>
      <c r="E396" s="46" t="s">
        <v>16</v>
      </c>
    </row>
    <row r="397" spans="2:5">
      <c r="B397" s="64" t="s">
        <v>8957</v>
      </c>
      <c r="C397" s="3">
        <v>111</v>
      </c>
      <c r="D397" s="3">
        <v>44.63</v>
      </c>
      <c r="E397" s="46" t="s">
        <v>16</v>
      </c>
    </row>
    <row r="398" spans="2:5">
      <c r="B398" s="64" t="s">
        <v>8957</v>
      </c>
      <c r="C398" s="3">
        <v>56</v>
      </c>
      <c r="D398" s="3">
        <v>44.63</v>
      </c>
      <c r="E398" s="46" t="s">
        <v>26</v>
      </c>
    </row>
    <row r="399" spans="2:5">
      <c r="B399" s="64" t="s">
        <v>8957</v>
      </c>
      <c r="C399" s="3">
        <v>96</v>
      </c>
      <c r="D399" s="3">
        <v>44.63</v>
      </c>
      <c r="E399" s="46" t="s">
        <v>26</v>
      </c>
    </row>
    <row r="400" spans="2:5">
      <c r="B400" s="64" t="s">
        <v>8958</v>
      </c>
      <c r="C400" s="3">
        <v>144</v>
      </c>
      <c r="D400" s="3">
        <v>44.63</v>
      </c>
      <c r="E400" s="46" t="s">
        <v>16</v>
      </c>
    </row>
    <row r="401" spans="2:5">
      <c r="B401" s="64" t="s">
        <v>8958</v>
      </c>
      <c r="C401" s="3">
        <v>50</v>
      </c>
      <c r="D401" s="3">
        <v>44.63</v>
      </c>
      <c r="E401" s="46" t="s">
        <v>26</v>
      </c>
    </row>
    <row r="402" spans="2:5">
      <c r="B402" s="64" t="s">
        <v>8959</v>
      </c>
      <c r="C402" s="3">
        <v>78</v>
      </c>
      <c r="D402" s="3">
        <v>44.62</v>
      </c>
      <c r="E402" s="46" t="s">
        <v>16</v>
      </c>
    </row>
    <row r="403" spans="2:5">
      <c r="B403" s="64" t="s">
        <v>8960</v>
      </c>
      <c r="C403" s="3">
        <v>140</v>
      </c>
      <c r="D403" s="3">
        <v>44.63</v>
      </c>
      <c r="E403" s="46" t="s">
        <v>16</v>
      </c>
    </row>
    <row r="404" spans="2:5">
      <c r="B404" s="64" t="s">
        <v>8961</v>
      </c>
      <c r="C404" s="3">
        <v>110</v>
      </c>
      <c r="D404" s="3">
        <v>44.63</v>
      </c>
      <c r="E404" s="46" t="s">
        <v>16</v>
      </c>
    </row>
    <row r="405" spans="2:5">
      <c r="B405" s="64" t="s">
        <v>8961</v>
      </c>
      <c r="C405" s="3">
        <v>111</v>
      </c>
      <c r="D405" s="3">
        <v>44.63</v>
      </c>
      <c r="E405" s="46" t="s">
        <v>26</v>
      </c>
    </row>
    <row r="406" spans="2:5">
      <c r="B406" s="64" t="s">
        <v>8962</v>
      </c>
      <c r="C406" s="3">
        <v>30</v>
      </c>
      <c r="D406" s="3">
        <v>44.63</v>
      </c>
      <c r="E406" s="46" t="s">
        <v>16</v>
      </c>
    </row>
    <row r="407" spans="2:5">
      <c r="B407" s="64" t="s">
        <v>8962</v>
      </c>
      <c r="C407" s="3">
        <v>178</v>
      </c>
      <c r="D407" s="3">
        <v>44.63</v>
      </c>
      <c r="E407" s="46" t="s">
        <v>16</v>
      </c>
    </row>
    <row r="408" spans="2:5">
      <c r="B408" s="64" t="s">
        <v>8962</v>
      </c>
      <c r="C408" s="3">
        <v>54</v>
      </c>
      <c r="D408" s="3">
        <v>44.63</v>
      </c>
      <c r="E408" s="46" t="s">
        <v>26</v>
      </c>
    </row>
    <row r="409" spans="2:5">
      <c r="B409" s="64" t="s">
        <v>8962</v>
      </c>
      <c r="C409" s="3">
        <v>198</v>
      </c>
      <c r="D409" s="3">
        <v>44.63</v>
      </c>
      <c r="E409" s="46" t="s">
        <v>16</v>
      </c>
    </row>
    <row r="410" spans="2:5">
      <c r="B410" s="64" t="s">
        <v>8962</v>
      </c>
      <c r="C410" s="3">
        <v>30</v>
      </c>
      <c r="D410" s="3">
        <v>44.63</v>
      </c>
      <c r="E410" s="46" t="s">
        <v>16</v>
      </c>
    </row>
    <row r="411" spans="2:5">
      <c r="B411" s="64" t="s">
        <v>8962</v>
      </c>
      <c r="C411" s="3">
        <v>30</v>
      </c>
      <c r="D411" s="3">
        <v>44.63</v>
      </c>
      <c r="E411" s="46" t="s">
        <v>16</v>
      </c>
    </row>
    <row r="412" spans="2:5">
      <c r="B412" s="64" t="s">
        <v>8962</v>
      </c>
      <c r="C412" s="3">
        <v>32</v>
      </c>
      <c r="D412" s="3">
        <v>44.63</v>
      </c>
      <c r="E412" s="46" t="s">
        <v>16</v>
      </c>
    </row>
    <row r="413" spans="2:5">
      <c r="B413" s="64" t="s">
        <v>8962</v>
      </c>
      <c r="C413" s="3">
        <v>33</v>
      </c>
      <c r="D413" s="3">
        <v>44.63</v>
      </c>
      <c r="E413" s="46" t="s">
        <v>16</v>
      </c>
    </row>
    <row r="414" spans="2:5">
      <c r="B414" s="64" t="s">
        <v>8963</v>
      </c>
      <c r="C414" s="3">
        <v>252</v>
      </c>
      <c r="D414" s="3">
        <v>44.63</v>
      </c>
      <c r="E414" s="46" t="s">
        <v>16</v>
      </c>
    </row>
    <row r="415" spans="2:5">
      <c r="B415" s="64" t="s">
        <v>8963</v>
      </c>
      <c r="C415" s="3">
        <v>112</v>
      </c>
      <c r="D415" s="3">
        <v>44.63</v>
      </c>
      <c r="E415" s="46" t="s">
        <v>26</v>
      </c>
    </row>
    <row r="416" spans="2:5">
      <c r="B416" s="64" t="s">
        <v>8963</v>
      </c>
      <c r="C416" s="3">
        <v>198</v>
      </c>
      <c r="D416" s="3">
        <v>44.63</v>
      </c>
      <c r="E416" s="46" t="s">
        <v>16</v>
      </c>
    </row>
    <row r="417" spans="2:5">
      <c r="B417" s="64" t="s">
        <v>8963</v>
      </c>
      <c r="C417" s="3">
        <v>16</v>
      </c>
      <c r="D417" s="3">
        <v>44.63</v>
      </c>
      <c r="E417" s="46" t="s">
        <v>26</v>
      </c>
    </row>
    <row r="418" spans="2:5">
      <c r="B418" s="64" t="s">
        <v>8964</v>
      </c>
      <c r="C418" s="3">
        <v>257</v>
      </c>
      <c r="D418" s="3">
        <v>44.62</v>
      </c>
      <c r="E418" s="46" t="s">
        <v>16</v>
      </c>
    </row>
    <row r="419" spans="2:5">
      <c r="B419" s="64" t="s">
        <v>8964</v>
      </c>
      <c r="C419" s="3">
        <v>8</v>
      </c>
      <c r="D419" s="3">
        <v>44.62</v>
      </c>
      <c r="E419" s="46" t="s">
        <v>16</v>
      </c>
    </row>
    <row r="420" spans="2:5">
      <c r="B420" s="64" t="s">
        <v>8965</v>
      </c>
      <c r="C420" s="3">
        <v>1</v>
      </c>
      <c r="D420" s="3">
        <v>44.66</v>
      </c>
      <c r="E420" s="46" t="s">
        <v>26</v>
      </c>
    </row>
    <row r="421" spans="2:5">
      <c r="B421" s="64" t="s">
        <v>8966</v>
      </c>
      <c r="C421" s="3">
        <v>29</v>
      </c>
      <c r="D421" s="3">
        <v>44.76</v>
      </c>
      <c r="E421" s="46" t="s">
        <v>26</v>
      </c>
    </row>
    <row r="422" spans="2:5">
      <c r="B422" s="64" t="s">
        <v>8966</v>
      </c>
      <c r="C422" s="3">
        <v>26</v>
      </c>
      <c r="D422" s="3">
        <v>44.74</v>
      </c>
      <c r="E422" s="46" t="s">
        <v>26</v>
      </c>
    </row>
    <row r="423" spans="2:5">
      <c r="B423" s="64" t="s">
        <v>8966</v>
      </c>
      <c r="C423" s="3">
        <v>11</v>
      </c>
      <c r="D423" s="3">
        <v>44.74</v>
      </c>
      <c r="E423" s="46" t="s">
        <v>26</v>
      </c>
    </row>
    <row r="424" spans="2:5">
      <c r="B424" s="64" t="s">
        <v>8967</v>
      </c>
      <c r="C424" s="3">
        <v>116</v>
      </c>
      <c r="D424" s="3">
        <v>44.67</v>
      </c>
      <c r="E424" s="46" t="s">
        <v>26</v>
      </c>
    </row>
    <row r="425" spans="2:5">
      <c r="B425" s="64" t="s">
        <v>8968</v>
      </c>
      <c r="C425" s="3">
        <v>101</v>
      </c>
      <c r="D425" s="3">
        <v>44.7</v>
      </c>
      <c r="E425" s="46" t="s">
        <v>26</v>
      </c>
    </row>
    <row r="426" spans="2:5">
      <c r="B426" s="64" t="s">
        <v>8968</v>
      </c>
      <c r="C426" s="3">
        <v>149</v>
      </c>
      <c r="D426" s="3">
        <v>44.7</v>
      </c>
      <c r="E426" s="46" t="s">
        <v>26</v>
      </c>
    </row>
    <row r="427" spans="2:5">
      <c r="B427" s="64" t="s">
        <v>8968</v>
      </c>
      <c r="C427" s="3">
        <v>79</v>
      </c>
      <c r="D427" s="3">
        <v>44.7</v>
      </c>
      <c r="E427" s="46" t="s">
        <v>26</v>
      </c>
    </row>
    <row r="428" spans="2:5">
      <c r="B428" s="64" t="s">
        <v>8969</v>
      </c>
      <c r="C428" s="3">
        <v>191</v>
      </c>
      <c r="D428" s="3">
        <v>44.71</v>
      </c>
      <c r="E428" s="46" t="s">
        <v>26</v>
      </c>
    </row>
    <row r="429" spans="2:5">
      <c r="B429" s="64" t="s">
        <v>8969</v>
      </c>
      <c r="C429" s="3">
        <v>182</v>
      </c>
      <c r="D429" s="3">
        <v>44.71</v>
      </c>
      <c r="E429" s="46" t="s">
        <v>26</v>
      </c>
    </row>
    <row r="430" spans="2:5">
      <c r="B430" s="64" t="s">
        <v>8970</v>
      </c>
      <c r="C430" s="3">
        <v>131</v>
      </c>
      <c r="D430" s="3">
        <v>44.79</v>
      </c>
      <c r="E430" s="46" t="s">
        <v>26</v>
      </c>
    </row>
    <row r="431" spans="2:5">
      <c r="B431" s="64" t="s">
        <v>8971</v>
      </c>
      <c r="C431" s="3">
        <v>215</v>
      </c>
      <c r="D431" s="3">
        <v>44.8</v>
      </c>
      <c r="E431" s="46" t="s">
        <v>26</v>
      </c>
    </row>
    <row r="432" spans="2:5">
      <c r="B432" s="64" t="s">
        <v>8971</v>
      </c>
      <c r="C432" s="3">
        <v>150</v>
      </c>
      <c r="D432" s="3">
        <v>44.8</v>
      </c>
      <c r="E432" s="46" t="s">
        <v>26</v>
      </c>
    </row>
    <row r="433" spans="2:5">
      <c r="B433" s="64" t="s">
        <v>8971</v>
      </c>
      <c r="C433" s="3">
        <v>55</v>
      </c>
      <c r="D433" s="3">
        <v>44.8</v>
      </c>
      <c r="E433" s="46" t="s">
        <v>26</v>
      </c>
    </row>
    <row r="434" spans="2:5">
      <c r="B434" s="64" t="s">
        <v>8972</v>
      </c>
      <c r="C434" s="3">
        <v>74</v>
      </c>
      <c r="D434" s="3">
        <v>44.79</v>
      </c>
      <c r="E434" s="46" t="s">
        <v>26</v>
      </c>
    </row>
    <row r="435" spans="2:5">
      <c r="B435" s="64" t="s">
        <v>8973</v>
      </c>
      <c r="C435" s="3">
        <v>44</v>
      </c>
      <c r="D435" s="3">
        <v>44.75</v>
      </c>
      <c r="E435" s="46" t="s">
        <v>26</v>
      </c>
    </row>
    <row r="436" spans="2:5">
      <c r="B436" s="64" t="s">
        <v>8974</v>
      </c>
      <c r="C436" s="3">
        <v>42</v>
      </c>
      <c r="D436" s="3">
        <v>44.74</v>
      </c>
      <c r="E436" s="46" t="s">
        <v>26</v>
      </c>
    </row>
    <row r="437" spans="2:5">
      <c r="B437" s="64" t="s">
        <v>8974</v>
      </c>
      <c r="C437" s="3">
        <v>49</v>
      </c>
      <c r="D437" s="3">
        <v>44.74</v>
      </c>
      <c r="E437" s="46" t="s">
        <v>26</v>
      </c>
    </row>
    <row r="438" spans="2:5">
      <c r="B438" s="64" t="s">
        <v>8975</v>
      </c>
      <c r="C438" s="3">
        <v>44</v>
      </c>
      <c r="D438" s="3">
        <v>44.76</v>
      </c>
      <c r="E438" s="46" t="s">
        <v>26</v>
      </c>
    </row>
    <row r="439" spans="2:5">
      <c r="B439" s="64" t="s">
        <v>8976</v>
      </c>
      <c r="C439" s="3">
        <v>45</v>
      </c>
      <c r="D439" s="3">
        <v>44.74</v>
      </c>
      <c r="E439" s="46" t="s">
        <v>26</v>
      </c>
    </row>
    <row r="440" spans="2:5">
      <c r="B440" s="64" t="s">
        <v>8977</v>
      </c>
      <c r="C440" s="3">
        <v>82</v>
      </c>
      <c r="D440" s="3">
        <v>44.69</v>
      </c>
      <c r="E440" s="46" t="s">
        <v>26</v>
      </c>
    </row>
    <row r="441" spans="2:5">
      <c r="B441" s="64" t="s">
        <v>8978</v>
      </c>
      <c r="C441" s="3">
        <v>45</v>
      </c>
      <c r="D441" s="3">
        <v>44.68</v>
      </c>
      <c r="E441" s="46" t="s">
        <v>26</v>
      </c>
    </row>
    <row r="442" spans="2:5">
      <c r="B442" s="64" t="s">
        <v>8979</v>
      </c>
      <c r="C442" s="3">
        <v>46</v>
      </c>
      <c r="D442" s="3">
        <v>44.67</v>
      </c>
      <c r="E442" s="46" t="s">
        <v>26</v>
      </c>
    </row>
    <row r="443" spans="2:5">
      <c r="B443" s="64" t="s">
        <v>8980</v>
      </c>
      <c r="C443" s="3">
        <v>91</v>
      </c>
      <c r="D443" s="3">
        <v>44.64</v>
      </c>
      <c r="E443" s="46" t="s">
        <v>26</v>
      </c>
    </row>
    <row r="444" spans="2:5">
      <c r="B444" s="64" t="s">
        <v>8980</v>
      </c>
      <c r="C444" s="3">
        <v>61</v>
      </c>
      <c r="D444" s="3">
        <v>44.64</v>
      </c>
      <c r="E444" s="46" t="s">
        <v>26</v>
      </c>
    </row>
    <row r="445" spans="2:5">
      <c r="B445" s="64" t="s">
        <v>8981</v>
      </c>
      <c r="C445" s="3">
        <v>300</v>
      </c>
      <c r="D445" s="3">
        <v>44.63</v>
      </c>
      <c r="E445" s="46" t="s">
        <v>26</v>
      </c>
    </row>
    <row r="446" spans="2:5">
      <c r="B446" s="64" t="s">
        <v>8981</v>
      </c>
      <c r="C446" s="3">
        <v>300</v>
      </c>
      <c r="D446" s="3">
        <v>44.63</v>
      </c>
      <c r="E446" s="46" t="s">
        <v>26</v>
      </c>
    </row>
    <row r="447" spans="2:5">
      <c r="B447" s="64" t="s">
        <v>8981</v>
      </c>
      <c r="C447" s="3">
        <v>57</v>
      </c>
      <c r="D447" s="3">
        <v>44.63</v>
      </c>
      <c r="E447" s="46" t="s">
        <v>26</v>
      </c>
    </row>
    <row r="448" spans="2:5">
      <c r="B448" s="64" t="s">
        <v>8981</v>
      </c>
      <c r="C448" s="3">
        <v>44</v>
      </c>
      <c r="D448" s="3">
        <v>44.63</v>
      </c>
      <c r="E448" s="46" t="s">
        <v>26</v>
      </c>
    </row>
    <row r="449" spans="2:5">
      <c r="B449" s="64" t="s">
        <v>8981</v>
      </c>
      <c r="C449" s="3">
        <v>300</v>
      </c>
      <c r="D449" s="3">
        <v>44.63</v>
      </c>
      <c r="E449" s="46" t="s">
        <v>26</v>
      </c>
    </row>
    <row r="450" spans="2:5">
      <c r="B450" s="64" t="s">
        <v>8981</v>
      </c>
      <c r="C450" s="3">
        <v>412</v>
      </c>
      <c r="D450" s="3">
        <v>44.63</v>
      </c>
      <c r="E450" s="46" t="s">
        <v>26</v>
      </c>
    </row>
    <row r="451" spans="2:5">
      <c r="B451" s="64" t="s">
        <v>8981</v>
      </c>
      <c r="C451" s="3">
        <v>130</v>
      </c>
      <c r="D451" s="3">
        <v>44.63</v>
      </c>
      <c r="E451" s="46" t="s">
        <v>26</v>
      </c>
    </row>
    <row r="452" spans="2:5">
      <c r="B452" s="64" t="s">
        <v>8981</v>
      </c>
      <c r="C452" s="3">
        <v>1</v>
      </c>
      <c r="D452" s="3">
        <v>44.63</v>
      </c>
      <c r="E452" s="46" t="s">
        <v>26</v>
      </c>
    </row>
    <row r="453" spans="2:5">
      <c r="B453" s="64" t="s">
        <v>8982</v>
      </c>
      <c r="C453" s="3">
        <v>105</v>
      </c>
      <c r="D453" s="3">
        <v>44.62</v>
      </c>
      <c r="E453" s="46" t="s">
        <v>26</v>
      </c>
    </row>
    <row r="454" spans="2:5">
      <c r="B454" s="64" t="s">
        <v>8982</v>
      </c>
      <c r="C454" s="3">
        <v>129</v>
      </c>
      <c r="D454" s="3">
        <v>44.62</v>
      </c>
      <c r="E454" s="46" t="s">
        <v>26</v>
      </c>
    </row>
    <row r="455" spans="2:5">
      <c r="B455" s="64" t="s">
        <v>8982</v>
      </c>
      <c r="C455" s="3">
        <v>10</v>
      </c>
      <c r="D455" s="3">
        <v>44.62</v>
      </c>
      <c r="E455" s="46" t="s">
        <v>26</v>
      </c>
    </row>
    <row r="456" spans="2:5">
      <c r="B456" s="64" t="s">
        <v>8983</v>
      </c>
      <c r="C456" s="3">
        <v>59</v>
      </c>
      <c r="D456" s="3">
        <v>44.65</v>
      </c>
      <c r="E456" s="46" t="s">
        <v>26</v>
      </c>
    </row>
    <row r="457" spans="2:5">
      <c r="B457" s="64" t="s">
        <v>8983</v>
      </c>
      <c r="C457" s="3">
        <v>31</v>
      </c>
      <c r="D457" s="3">
        <v>44.65</v>
      </c>
      <c r="E457" s="46" t="s">
        <v>26</v>
      </c>
    </row>
    <row r="458" spans="2:5">
      <c r="B458" s="64" t="s">
        <v>8984</v>
      </c>
      <c r="C458" s="3">
        <v>223</v>
      </c>
      <c r="D458" s="3">
        <v>44.65</v>
      </c>
      <c r="E458" s="46" t="s">
        <v>26</v>
      </c>
    </row>
    <row r="459" spans="2:5">
      <c r="B459" s="64" t="s">
        <v>8984</v>
      </c>
      <c r="C459" s="3">
        <v>129</v>
      </c>
      <c r="D459" s="3">
        <v>44.65</v>
      </c>
      <c r="E459" s="46" t="s">
        <v>26</v>
      </c>
    </row>
    <row r="460" spans="2:5">
      <c r="B460" s="64" t="s">
        <v>8984</v>
      </c>
      <c r="C460" s="3">
        <v>34</v>
      </c>
      <c r="D460" s="3">
        <v>44.65</v>
      </c>
      <c r="E460" s="46" t="s">
        <v>26</v>
      </c>
    </row>
    <row r="461" spans="2:5">
      <c r="B461" s="64" t="s">
        <v>8985</v>
      </c>
      <c r="C461" s="3">
        <v>12</v>
      </c>
      <c r="D461" s="3">
        <v>44.64</v>
      </c>
      <c r="E461" s="46" t="s">
        <v>26</v>
      </c>
    </row>
    <row r="462" spans="2:5">
      <c r="B462" s="64" t="s">
        <v>8986</v>
      </c>
      <c r="C462" s="3">
        <v>120</v>
      </c>
      <c r="D462" s="3">
        <v>44.65</v>
      </c>
      <c r="E462" s="46" t="s">
        <v>26</v>
      </c>
    </row>
    <row r="463" spans="2:5">
      <c r="B463" s="64" t="s">
        <v>8987</v>
      </c>
      <c r="C463" s="3">
        <v>123</v>
      </c>
      <c r="D463" s="3">
        <v>44.65</v>
      </c>
      <c r="E463" s="46" t="s">
        <v>26</v>
      </c>
    </row>
    <row r="464" spans="2:5">
      <c r="B464" s="64" t="s">
        <v>8987</v>
      </c>
      <c r="C464" s="3">
        <v>155</v>
      </c>
      <c r="D464" s="3">
        <v>44.65</v>
      </c>
      <c r="E464" s="46" t="s">
        <v>26</v>
      </c>
    </row>
    <row r="465" spans="2:5">
      <c r="B465" s="64" t="s">
        <v>8987</v>
      </c>
      <c r="C465" s="3">
        <v>76</v>
      </c>
      <c r="D465" s="3">
        <v>44.65</v>
      </c>
      <c r="E465" s="46" t="s">
        <v>26</v>
      </c>
    </row>
    <row r="466" spans="2:5">
      <c r="B466" s="64" t="s">
        <v>8988</v>
      </c>
      <c r="C466" s="3">
        <v>28</v>
      </c>
      <c r="D466" s="3">
        <v>44.65</v>
      </c>
      <c r="E466" s="46" t="s">
        <v>26</v>
      </c>
    </row>
    <row r="467" spans="2:5">
      <c r="B467" s="64" t="s">
        <v>8988</v>
      </c>
      <c r="C467" s="3">
        <v>30</v>
      </c>
      <c r="D467" s="3">
        <v>44.65</v>
      </c>
      <c r="E467" s="46" t="s">
        <v>26</v>
      </c>
    </row>
    <row r="468" spans="2:5">
      <c r="B468" s="64" t="s">
        <v>8989</v>
      </c>
      <c r="C468" s="3">
        <v>217</v>
      </c>
      <c r="D468" s="3">
        <v>44.65</v>
      </c>
      <c r="E468" s="46" t="s">
        <v>26</v>
      </c>
    </row>
    <row r="469" spans="2:5">
      <c r="B469" s="64" t="s">
        <v>8989</v>
      </c>
      <c r="C469" s="3">
        <v>155</v>
      </c>
      <c r="D469" s="3">
        <v>44.65</v>
      </c>
      <c r="E469" s="46" t="s">
        <v>26</v>
      </c>
    </row>
    <row r="470" spans="2:5">
      <c r="B470" s="64" t="s">
        <v>8989</v>
      </c>
      <c r="C470" s="3">
        <v>120</v>
      </c>
      <c r="D470" s="3">
        <v>44.65</v>
      </c>
      <c r="E470" s="46" t="s">
        <v>26</v>
      </c>
    </row>
    <row r="471" spans="2:5">
      <c r="B471" s="64" t="s">
        <v>8989</v>
      </c>
      <c r="C471" s="3">
        <v>4</v>
      </c>
      <c r="D471" s="3">
        <v>44.65</v>
      </c>
      <c r="E471" s="46" t="s">
        <v>26</v>
      </c>
    </row>
    <row r="472" spans="2:5">
      <c r="B472" s="64" t="s">
        <v>8990</v>
      </c>
      <c r="C472" s="3">
        <v>5</v>
      </c>
      <c r="D472" s="3">
        <v>44.67</v>
      </c>
      <c r="E472" s="46" t="s">
        <v>26</v>
      </c>
    </row>
    <row r="473" spans="2:5">
      <c r="B473" s="64" t="s">
        <v>8991</v>
      </c>
      <c r="C473" s="3">
        <v>363</v>
      </c>
      <c r="D473" s="3">
        <v>44.65</v>
      </c>
      <c r="E473" s="46" t="s">
        <v>26</v>
      </c>
    </row>
    <row r="474" spans="2:5">
      <c r="B474" s="64" t="s">
        <v>8991</v>
      </c>
      <c r="C474" s="3">
        <v>129</v>
      </c>
      <c r="D474" s="3">
        <v>44.65</v>
      </c>
      <c r="E474" s="46" t="s">
        <v>26</v>
      </c>
    </row>
    <row r="475" spans="2:5">
      <c r="B475" s="64" t="s">
        <v>8991</v>
      </c>
      <c r="C475" s="3">
        <v>130</v>
      </c>
      <c r="D475" s="3">
        <v>44.65</v>
      </c>
      <c r="E475" s="46" t="s">
        <v>26</v>
      </c>
    </row>
    <row r="476" spans="2:5">
      <c r="B476" s="64" t="s">
        <v>8991</v>
      </c>
      <c r="C476" s="3">
        <v>48</v>
      </c>
      <c r="D476" s="3">
        <v>44.65</v>
      </c>
      <c r="E476" s="46" t="s">
        <v>26</v>
      </c>
    </row>
    <row r="477" spans="2:5">
      <c r="B477" s="64" t="s">
        <v>8991</v>
      </c>
      <c r="C477" s="3">
        <v>196</v>
      </c>
      <c r="D477" s="3">
        <v>44.65</v>
      </c>
      <c r="E477" s="46" t="s">
        <v>26</v>
      </c>
    </row>
    <row r="478" spans="2:5">
      <c r="B478" s="64" t="s">
        <v>8992</v>
      </c>
      <c r="C478" s="3">
        <v>83</v>
      </c>
      <c r="D478" s="3">
        <v>44.64</v>
      </c>
      <c r="E478" s="46" t="s">
        <v>26</v>
      </c>
    </row>
    <row r="479" spans="2:5">
      <c r="B479" s="64" t="s">
        <v>8992</v>
      </c>
      <c r="C479" s="3">
        <v>45</v>
      </c>
      <c r="D479" s="3">
        <v>44.64</v>
      </c>
      <c r="E479" s="46" t="s">
        <v>26</v>
      </c>
    </row>
    <row r="480" spans="2:5">
      <c r="B480" s="64" t="s">
        <v>8993</v>
      </c>
      <c r="C480" s="3">
        <v>44</v>
      </c>
      <c r="D480" s="3">
        <v>44.62</v>
      </c>
      <c r="E480" s="46" t="s">
        <v>26</v>
      </c>
    </row>
    <row r="481" spans="2:5">
      <c r="B481" s="64" t="s">
        <v>8994</v>
      </c>
      <c r="C481" s="3">
        <v>40</v>
      </c>
      <c r="D481" s="3">
        <v>44.63</v>
      </c>
      <c r="E481" s="46" t="s">
        <v>26</v>
      </c>
    </row>
    <row r="482" spans="2:5">
      <c r="B482" s="64" t="s">
        <v>8994</v>
      </c>
      <c r="C482" s="3">
        <v>35</v>
      </c>
      <c r="D482" s="3">
        <v>44.63</v>
      </c>
      <c r="E482" s="46" t="s">
        <v>26</v>
      </c>
    </row>
    <row r="483" spans="2:5">
      <c r="B483" s="64" t="s">
        <v>8995</v>
      </c>
      <c r="C483" s="3">
        <v>44</v>
      </c>
      <c r="D483" s="3">
        <v>44.62</v>
      </c>
      <c r="E483" s="46" t="s">
        <v>26</v>
      </c>
    </row>
    <row r="484" spans="2:5">
      <c r="B484" s="64" t="s">
        <v>8996</v>
      </c>
      <c r="C484" s="3">
        <v>239</v>
      </c>
      <c r="D484" s="3">
        <v>44.66</v>
      </c>
      <c r="E484" s="46" t="s">
        <v>26</v>
      </c>
    </row>
    <row r="485" spans="2:5">
      <c r="B485" s="64" t="s">
        <v>8996</v>
      </c>
      <c r="C485" s="3">
        <v>134</v>
      </c>
      <c r="D485" s="3">
        <v>44.66</v>
      </c>
      <c r="E485" s="46" t="s">
        <v>26</v>
      </c>
    </row>
    <row r="486" spans="2:5">
      <c r="B486" s="64" t="s">
        <v>8996</v>
      </c>
      <c r="C486" s="3">
        <v>150</v>
      </c>
      <c r="D486" s="3">
        <v>44.66</v>
      </c>
      <c r="E486" s="46" t="s">
        <v>26</v>
      </c>
    </row>
    <row r="487" spans="2:5">
      <c r="B487" s="64" t="s">
        <v>8997</v>
      </c>
      <c r="C487" s="3">
        <v>44</v>
      </c>
      <c r="D487" s="3">
        <v>44.65</v>
      </c>
      <c r="E487" s="46" t="s">
        <v>26</v>
      </c>
    </row>
    <row r="488" spans="2:5">
      <c r="B488" s="64" t="s">
        <v>8998</v>
      </c>
      <c r="C488" s="3">
        <v>75</v>
      </c>
      <c r="D488" s="3">
        <v>44.63</v>
      </c>
      <c r="E488" s="46" t="s">
        <v>16</v>
      </c>
    </row>
    <row r="489" spans="2:5">
      <c r="B489" s="64" t="s">
        <v>8998</v>
      </c>
      <c r="C489" s="3">
        <v>64</v>
      </c>
      <c r="D489" s="3">
        <v>44.63</v>
      </c>
      <c r="E489" s="46" t="s">
        <v>16</v>
      </c>
    </row>
    <row r="490" spans="2:5">
      <c r="B490" s="64" t="s">
        <v>8999</v>
      </c>
      <c r="C490" s="3">
        <v>101</v>
      </c>
      <c r="D490" s="3">
        <v>44.63</v>
      </c>
      <c r="E490" s="46" t="s">
        <v>16</v>
      </c>
    </row>
    <row r="491" spans="2:5">
      <c r="B491" s="64" t="s">
        <v>9000</v>
      </c>
      <c r="C491" s="3">
        <v>127</v>
      </c>
      <c r="D491" s="3">
        <v>44.63</v>
      </c>
      <c r="E491" s="46" t="s">
        <v>16</v>
      </c>
    </row>
    <row r="492" spans="2:5">
      <c r="B492" s="64" t="s">
        <v>9001</v>
      </c>
      <c r="C492" s="3">
        <v>141</v>
      </c>
      <c r="D492" s="3">
        <v>44.63</v>
      </c>
      <c r="E492" s="46" t="s">
        <v>16</v>
      </c>
    </row>
    <row r="493" spans="2:5">
      <c r="B493" s="64" t="s">
        <v>9001</v>
      </c>
      <c r="C493" s="3">
        <v>44</v>
      </c>
      <c r="D493" s="3">
        <v>44.63</v>
      </c>
      <c r="E493" s="46" t="s">
        <v>26</v>
      </c>
    </row>
    <row r="494" spans="2:5">
      <c r="B494" s="64" t="s">
        <v>9001</v>
      </c>
      <c r="C494" s="3">
        <v>22</v>
      </c>
      <c r="D494" s="3">
        <v>44.63</v>
      </c>
      <c r="E494" s="46" t="s">
        <v>16</v>
      </c>
    </row>
    <row r="495" spans="2:5">
      <c r="B495" s="64" t="s">
        <v>9001</v>
      </c>
      <c r="C495" s="3">
        <v>106</v>
      </c>
      <c r="D495" s="3">
        <v>44.63</v>
      </c>
      <c r="E495" s="46" t="s">
        <v>16</v>
      </c>
    </row>
    <row r="496" spans="2:5">
      <c r="B496" s="64" t="s">
        <v>9002</v>
      </c>
      <c r="C496" s="3">
        <v>44</v>
      </c>
      <c r="D496" s="3">
        <v>44.61</v>
      </c>
      <c r="E496" s="46" t="s">
        <v>26</v>
      </c>
    </row>
    <row r="497" spans="2:5">
      <c r="B497" s="64" t="s">
        <v>9003</v>
      </c>
      <c r="C497" s="3">
        <v>58</v>
      </c>
      <c r="D497" s="3">
        <v>44.58</v>
      </c>
      <c r="E497" s="46" t="s">
        <v>26</v>
      </c>
    </row>
    <row r="498" spans="2:5">
      <c r="B498" s="64" t="s">
        <v>9004</v>
      </c>
      <c r="C498" s="3">
        <v>156</v>
      </c>
      <c r="D498" s="3">
        <v>44.57</v>
      </c>
      <c r="E498" s="46" t="s">
        <v>16</v>
      </c>
    </row>
    <row r="499" spans="2:5">
      <c r="B499" s="64" t="s">
        <v>9004</v>
      </c>
      <c r="C499" s="3">
        <v>114</v>
      </c>
      <c r="D499" s="3">
        <v>44.57</v>
      </c>
      <c r="E499" s="46" t="s">
        <v>26</v>
      </c>
    </row>
    <row r="500" spans="2:5">
      <c r="B500" s="64" t="s">
        <v>9004</v>
      </c>
      <c r="C500" s="3">
        <v>135</v>
      </c>
      <c r="D500" s="3">
        <v>44.57</v>
      </c>
      <c r="E500" s="46" t="s">
        <v>16</v>
      </c>
    </row>
    <row r="501" spans="2:5">
      <c r="B501" s="64" t="s">
        <v>9005</v>
      </c>
      <c r="C501" s="3">
        <v>212</v>
      </c>
      <c r="D501" s="3">
        <v>44.6</v>
      </c>
      <c r="E501" s="46" t="s">
        <v>26</v>
      </c>
    </row>
    <row r="502" spans="2:5">
      <c r="B502" s="64" t="s">
        <v>9005</v>
      </c>
      <c r="C502" s="3">
        <v>134</v>
      </c>
      <c r="D502" s="3">
        <v>44.6</v>
      </c>
      <c r="E502" s="46" t="s">
        <v>26</v>
      </c>
    </row>
    <row r="503" spans="2:5">
      <c r="B503" s="64" t="s">
        <v>9006</v>
      </c>
      <c r="C503" s="3">
        <v>26</v>
      </c>
      <c r="D503" s="3">
        <v>44.62</v>
      </c>
      <c r="E503" s="46" t="s">
        <v>16</v>
      </c>
    </row>
    <row r="504" spans="2:5">
      <c r="B504" s="64" t="s">
        <v>9006</v>
      </c>
      <c r="C504" s="3">
        <v>56</v>
      </c>
      <c r="D504" s="3">
        <v>44.62</v>
      </c>
      <c r="E504" s="46" t="s">
        <v>16</v>
      </c>
    </row>
    <row r="505" spans="2:5">
      <c r="B505" s="64" t="s">
        <v>9006</v>
      </c>
      <c r="C505" s="3">
        <v>90</v>
      </c>
      <c r="D505" s="3">
        <v>44.62</v>
      </c>
      <c r="E505" s="46" t="s">
        <v>26</v>
      </c>
    </row>
    <row r="506" spans="2:5">
      <c r="B506" s="64" t="s">
        <v>9006</v>
      </c>
      <c r="C506" s="3">
        <v>78</v>
      </c>
      <c r="D506" s="3">
        <v>44.62</v>
      </c>
      <c r="E506" s="46" t="s">
        <v>26</v>
      </c>
    </row>
    <row r="507" spans="2:5">
      <c r="B507" s="64" t="s">
        <v>9006</v>
      </c>
      <c r="C507" s="3">
        <v>93</v>
      </c>
      <c r="D507" s="3">
        <v>44.62</v>
      </c>
      <c r="E507" s="46" t="s">
        <v>16</v>
      </c>
    </row>
    <row r="508" spans="2:5">
      <c r="B508" s="64" t="s">
        <v>9006</v>
      </c>
      <c r="C508" s="3">
        <v>45</v>
      </c>
      <c r="D508" s="3">
        <v>44.62</v>
      </c>
      <c r="E508" s="46" t="s">
        <v>26</v>
      </c>
    </row>
    <row r="509" spans="2:5">
      <c r="B509" s="64" t="s">
        <v>9007</v>
      </c>
      <c r="C509" s="3">
        <v>183</v>
      </c>
      <c r="D509" s="3">
        <v>44.61</v>
      </c>
      <c r="E509" s="46" t="s">
        <v>16</v>
      </c>
    </row>
    <row r="510" spans="2:5">
      <c r="B510" s="64" t="s">
        <v>9007</v>
      </c>
      <c r="C510" s="3">
        <v>120</v>
      </c>
      <c r="D510" s="3">
        <v>44.61</v>
      </c>
      <c r="E510" s="46" t="s">
        <v>16</v>
      </c>
    </row>
    <row r="511" spans="2:5">
      <c r="B511" s="64" t="s">
        <v>9008</v>
      </c>
      <c r="C511" s="3">
        <v>32</v>
      </c>
      <c r="D511" s="3">
        <v>44.6</v>
      </c>
      <c r="E511" s="46" t="s">
        <v>16</v>
      </c>
    </row>
    <row r="512" spans="2:5">
      <c r="B512" s="64" t="s">
        <v>9008</v>
      </c>
      <c r="C512" s="3">
        <v>42</v>
      </c>
      <c r="D512" s="3">
        <v>44.6</v>
      </c>
      <c r="E512" s="46" t="s">
        <v>16</v>
      </c>
    </row>
    <row r="513" spans="2:5">
      <c r="B513" s="64" t="s">
        <v>9009</v>
      </c>
      <c r="C513" s="3">
        <v>44</v>
      </c>
      <c r="D513" s="3">
        <v>44.6</v>
      </c>
      <c r="E513" s="46" t="s">
        <v>26</v>
      </c>
    </row>
    <row r="514" spans="2:5">
      <c r="B514" s="64" t="s">
        <v>9010</v>
      </c>
      <c r="C514" s="3">
        <v>56</v>
      </c>
      <c r="D514" s="3">
        <v>44.59</v>
      </c>
      <c r="E514" s="46" t="s">
        <v>16</v>
      </c>
    </row>
    <row r="515" spans="2:5">
      <c r="B515" s="64" t="s">
        <v>9011</v>
      </c>
      <c r="C515" s="3">
        <v>74</v>
      </c>
      <c r="D515" s="3">
        <v>44.57</v>
      </c>
      <c r="E515" s="46" t="s">
        <v>16</v>
      </c>
    </row>
    <row r="516" spans="2:5">
      <c r="B516" s="64" t="s">
        <v>9011</v>
      </c>
      <c r="C516" s="3">
        <v>82</v>
      </c>
      <c r="D516" s="3">
        <v>44.57</v>
      </c>
      <c r="E516" s="46" t="s">
        <v>26</v>
      </c>
    </row>
    <row r="517" spans="2:5">
      <c r="B517" s="64" t="s">
        <v>9012</v>
      </c>
      <c r="C517" s="3">
        <v>62</v>
      </c>
      <c r="D517" s="3">
        <v>44.58</v>
      </c>
      <c r="E517" s="46" t="s">
        <v>16</v>
      </c>
    </row>
    <row r="518" spans="2:5">
      <c r="B518" s="64" t="s">
        <v>9012</v>
      </c>
      <c r="C518" s="3">
        <v>44</v>
      </c>
      <c r="D518" s="3">
        <v>44.58</v>
      </c>
      <c r="E518" s="46" t="s">
        <v>26</v>
      </c>
    </row>
    <row r="519" spans="2:5">
      <c r="B519" s="64" t="s">
        <v>9013</v>
      </c>
      <c r="C519" s="3">
        <v>96</v>
      </c>
      <c r="D519" s="3">
        <v>44.64</v>
      </c>
      <c r="E519" s="46" t="s">
        <v>16</v>
      </c>
    </row>
    <row r="520" spans="2:5">
      <c r="B520" s="64" t="s">
        <v>9013</v>
      </c>
      <c r="C520" s="3">
        <v>42</v>
      </c>
      <c r="D520" s="3">
        <v>44.64</v>
      </c>
      <c r="E520" s="46" t="s">
        <v>16</v>
      </c>
    </row>
    <row r="521" spans="2:5">
      <c r="B521" s="64" t="s">
        <v>9013</v>
      </c>
      <c r="C521" s="3">
        <v>95</v>
      </c>
      <c r="D521" s="3">
        <v>44.64</v>
      </c>
      <c r="E521" s="46" t="s">
        <v>26</v>
      </c>
    </row>
    <row r="522" spans="2:5">
      <c r="B522" s="64" t="s">
        <v>9014</v>
      </c>
      <c r="C522" s="3">
        <v>150</v>
      </c>
      <c r="D522" s="3">
        <v>44.64</v>
      </c>
      <c r="E522" s="46" t="s">
        <v>26</v>
      </c>
    </row>
    <row r="523" spans="2:5">
      <c r="B523" s="64" t="s">
        <v>9014</v>
      </c>
      <c r="C523" s="3">
        <v>5</v>
      </c>
      <c r="D523" s="3">
        <v>44.64</v>
      </c>
      <c r="E523" s="46" t="s">
        <v>26</v>
      </c>
    </row>
    <row r="524" spans="2:5">
      <c r="B524" s="64" t="s">
        <v>9015</v>
      </c>
      <c r="C524" s="3">
        <v>440</v>
      </c>
      <c r="D524" s="3">
        <v>44.64</v>
      </c>
      <c r="E524" s="46" t="s">
        <v>16</v>
      </c>
    </row>
    <row r="525" spans="2:5">
      <c r="B525" s="64" t="s">
        <v>9015</v>
      </c>
      <c r="C525" s="3">
        <v>45</v>
      </c>
      <c r="D525" s="3">
        <v>44.64</v>
      </c>
      <c r="E525" s="46" t="s">
        <v>16</v>
      </c>
    </row>
    <row r="526" spans="2:5">
      <c r="B526" s="64" t="s">
        <v>9016</v>
      </c>
      <c r="C526" s="3">
        <v>146</v>
      </c>
      <c r="D526" s="3">
        <v>44.64</v>
      </c>
      <c r="E526" s="46" t="s">
        <v>16</v>
      </c>
    </row>
    <row r="527" spans="2:5">
      <c r="B527" s="64" t="s">
        <v>9016</v>
      </c>
      <c r="C527" s="3">
        <v>101</v>
      </c>
      <c r="D527" s="3">
        <v>44.64</v>
      </c>
      <c r="E527" s="46" t="s">
        <v>16</v>
      </c>
    </row>
    <row r="528" spans="2:5">
      <c r="B528" s="64" t="s">
        <v>9016</v>
      </c>
      <c r="C528" s="3">
        <v>134</v>
      </c>
      <c r="D528" s="3">
        <v>44.64</v>
      </c>
      <c r="E528" s="46" t="s">
        <v>26</v>
      </c>
    </row>
    <row r="529" spans="2:5">
      <c r="B529" s="64" t="s">
        <v>9017</v>
      </c>
      <c r="C529" s="3">
        <v>82</v>
      </c>
      <c r="D529" s="3">
        <v>44.63</v>
      </c>
      <c r="E529" s="46" t="s">
        <v>16</v>
      </c>
    </row>
    <row r="530" spans="2:5">
      <c r="B530" s="64" t="s">
        <v>9017</v>
      </c>
      <c r="C530" s="3">
        <v>49</v>
      </c>
      <c r="D530" s="3">
        <v>44.63</v>
      </c>
      <c r="E530" s="46" t="s">
        <v>16</v>
      </c>
    </row>
    <row r="531" spans="2:5">
      <c r="B531" s="64" t="s">
        <v>9018</v>
      </c>
      <c r="C531" s="3">
        <v>134</v>
      </c>
      <c r="D531" s="3">
        <v>44.63</v>
      </c>
      <c r="E531" s="46" t="s">
        <v>26</v>
      </c>
    </row>
    <row r="532" spans="2:5">
      <c r="B532" s="64" t="s">
        <v>9018</v>
      </c>
      <c r="C532" s="3">
        <v>89</v>
      </c>
      <c r="D532" s="3">
        <v>44.63</v>
      </c>
      <c r="E532" s="46" t="s">
        <v>26</v>
      </c>
    </row>
    <row r="533" spans="2:5">
      <c r="B533" s="64" t="s">
        <v>9019</v>
      </c>
      <c r="C533" s="3">
        <v>88</v>
      </c>
      <c r="D533" s="3">
        <v>44.63</v>
      </c>
      <c r="E533" s="46" t="s">
        <v>16</v>
      </c>
    </row>
    <row r="534" spans="2:5">
      <c r="B534" s="64" t="s">
        <v>9020</v>
      </c>
      <c r="C534" s="3">
        <v>143</v>
      </c>
      <c r="D534" s="3">
        <v>44.63</v>
      </c>
      <c r="E534" s="46" t="s">
        <v>26</v>
      </c>
    </row>
    <row r="535" spans="2:5">
      <c r="B535" s="64" t="s">
        <v>9020</v>
      </c>
      <c r="C535" s="3">
        <v>134</v>
      </c>
      <c r="D535" s="3">
        <v>44.63</v>
      </c>
      <c r="E535" s="46" t="s">
        <v>26</v>
      </c>
    </row>
    <row r="536" spans="2:5">
      <c r="B536" s="64" t="s">
        <v>9020</v>
      </c>
      <c r="C536" s="3">
        <v>72</v>
      </c>
      <c r="D536" s="3">
        <v>44.63</v>
      </c>
      <c r="E536" s="46" t="s">
        <v>26</v>
      </c>
    </row>
    <row r="537" spans="2:5">
      <c r="B537" s="64" t="s">
        <v>9021</v>
      </c>
      <c r="C537" s="3">
        <v>164</v>
      </c>
      <c r="D537" s="3">
        <v>44.64</v>
      </c>
      <c r="E537" s="46" t="s">
        <v>16</v>
      </c>
    </row>
    <row r="538" spans="2:5">
      <c r="B538" s="64" t="s">
        <v>9021</v>
      </c>
      <c r="C538" s="3">
        <v>90</v>
      </c>
      <c r="D538" s="3">
        <v>44.64</v>
      </c>
      <c r="E538" s="46" t="s">
        <v>16</v>
      </c>
    </row>
    <row r="539" spans="2:5">
      <c r="B539" s="64" t="s">
        <v>9021</v>
      </c>
      <c r="C539" s="3">
        <v>40</v>
      </c>
      <c r="D539" s="3">
        <v>44.64</v>
      </c>
      <c r="E539" s="46" t="s">
        <v>16</v>
      </c>
    </row>
    <row r="540" spans="2:5">
      <c r="B540" s="64" t="s">
        <v>9021</v>
      </c>
      <c r="C540" s="3">
        <v>22</v>
      </c>
      <c r="D540" s="3">
        <v>44.64</v>
      </c>
      <c r="E540" s="46" t="s">
        <v>16</v>
      </c>
    </row>
    <row r="541" spans="2:5">
      <c r="B541" s="64" t="s">
        <v>9021</v>
      </c>
      <c r="C541" s="3">
        <v>30</v>
      </c>
      <c r="D541" s="3">
        <v>44.64</v>
      </c>
      <c r="E541" s="46" t="s">
        <v>16</v>
      </c>
    </row>
    <row r="542" spans="2:5">
      <c r="B542" s="64" t="s">
        <v>9022</v>
      </c>
      <c r="C542" s="3">
        <v>74</v>
      </c>
      <c r="D542" s="3">
        <v>44.63</v>
      </c>
      <c r="E542" s="46" t="s">
        <v>16</v>
      </c>
    </row>
    <row r="543" spans="2:5">
      <c r="B543" s="64" t="s">
        <v>9022</v>
      </c>
      <c r="C543" s="3">
        <v>50</v>
      </c>
      <c r="D543" s="3">
        <v>44.63</v>
      </c>
      <c r="E543" s="46" t="s">
        <v>16</v>
      </c>
    </row>
    <row r="544" spans="2:5">
      <c r="B544" s="64" t="s">
        <v>9023</v>
      </c>
      <c r="C544" s="3">
        <v>212</v>
      </c>
      <c r="D544" s="3">
        <v>44.62</v>
      </c>
      <c r="E544" s="46" t="s">
        <v>26</v>
      </c>
    </row>
    <row r="545" spans="2:5">
      <c r="B545" s="64" t="s">
        <v>9023</v>
      </c>
      <c r="C545" s="3">
        <v>134</v>
      </c>
      <c r="D545" s="3">
        <v>44.62</v>
      </c>
      <c r="E545" s="46" t="s">
        <v>26</v>
      </c>
    </row>
    <row r="546" spans="2:5">
      <c r="B546" s="64" t="s">
        <v>9023</v>
      </c>
      <c r="C546" s="3">
        <v>23</v>
      </c>
      <c r="D546" s="3">
        <v>44.62</v>
      </c>
      <c r="E546" s="46" t="s">
        <v>26</v>
      </c>
    </row>
    <row r="547" spans="2:5">
      <c r="B547" s="64" t="s">
        <v>9024</v>
      </c>
      <c r="C547" s="3">
        <v>119</v>
      </c>
      <c r="D547" s="3">
        <v>44.62</v>
      </c>
      <c r="E547" s="46" t="s">
        <v>16</v>
      </c>
    </row>
    <row r="548" spans="2:5">
      <c r="B548" s="64" t="s">
        <v>9024</v>
      </c>
      <c r="C548" s="3">
        <v>122</v>
      </c>
      <c r="D548" s="3">
        <v>44.62</v>
      </c>
      <c r="E548" s="46" t="s">
        <v>26</v>
      </c>
    </row>
    <row r="549" spans="2:5">
      <c r="B549" s="64" t="s">
        <v>9025</v>
      </c>
      <c r="C549" s="3">
        <v>49</v>
      </c>
      <c r="D549" s="3">
        <v>44.62</v>
      </c>
      <c r="E549" s="46" t="s">
        <v>26</v>
      </c>
    </row>
    <row r="550" spans="2:5">
      <c r="B550" s="64" t="s">
        <v>9025</v>
      </c>
      <c r="C550" s="3">
        <v>13</v>
      </c>
      <c r="D550" s="3">
        <v>44.62</v>
      </c>
      <c r="E550" s="46" t="s">
        <v>26</v>
      </c>
    </row>
    <row r="551" spans="2:5">
      <c r="B551" s="64" t="s">
        <v>9026</v>
      </c>
      <c r="C551" s="3">
        <v>90</v>
      </c>
      <c r="D551" s="3">
        <v>44.64</v>
      </c>
      <c r="E551" s="46" t="s">
        <v>16</v>
      </c>
    </row>
    <row r="552" spans="2:5">
      <c r="B552" s="64" t="s">
        <v>9026</v>
      </c>
      <c r="C552" s="3">
        <v>167</v>
      </c>
      <c r="D552" s="3">
        <v>44.64</v>
      </c>
      <c r="E552" s="46" t="s">
        <v>26</v>
      </c>
    </row>
    <row r="553" spans="2:5">
      <c r="B553" s="64" t="s">
        <v>9026</v>
      </c>
      <c r="C553" s="3">
        <v>85</v>
      </c>
      <c r="D553" s="3">
        <v>44.64</v>
      </c>
      <c r="E553" s="46" t="s">
        <v>16</v>
      </c>
    </row>
    <row r="554" spans="2:5">
      <c r="B554" s="64" t="s">
        <v>9026</v>
      </c>
      <c r="C554" s="3">
        <v>105</v>
      </c>
      <c r="D554" s="3">
        <v>44.64</v>
      </c>
      <c r="E554" s="46" t="s">
        <v>26</v>
      </c>
    </row>
    <row r="555" spans="2:5">
      <c r="B555" s="64" t="s">
        <v>9026</v>
      </c>
      <c r="C555" s="3">
        <v>198</v>
      </c>
      <c r="D555" s="3">
        <v>44.64</v>
      </c>
      <c r="E555" s="46" t="s">
        <v>16</v>
      </c>
    </row>
    <row r="556" spans="2:5">
      <c r="B556" s="64" t="s">
        <v>9026</v>
      </c>
      <c r="C556" s="3">
        <v>35</v>
      </c>
      <c r="D556" s="3">
        <v>44.64</v>
      </c>
      <c r="E556" s="46" t="s">
        <v>16</v>
      </c>
    </row>
    <row r="557" spans="2:5">
      <c r="B557" s="64" t="s">
        <v>9026</v>
      </c>
      <c r="C557" s="3">
        <v>10</v>
      </c>
      <c r="D557" s="3">
        <v>44.64</v>
      </c>
      <c r="E557" s="46" t="s">
        <v>16</v>
      </c>
    </row>
    <row r="558" spans="2:5">
      <c r="B558" s="64" t="s">
        <v>9027</v>
      </c>
      <c r="C558" s="3">
        <v>125</v>
      </c>
      <c r="D558" s="3">
        <v>44.62</v>
      </c>
      <c r="E558" s="46" t="s">
        <v>16</v>
      </c>
    </row>
    <row r="559" spans="2:5">
      <c r="B559" s="64" t="s">
        <v>9027</v>
      </c>
      <c r="C559" s="3">
        <v>80</v>
      </c>
      <c r="D559" s="3">
        <v>44.62</v>
      </c>
      <c r="E559" s="46" t="s">
        <v>26</v>
      </c>
    </row>
    <row r="560" spans="2:5">
      <c r="B560" s="64" t="s">
        <v>9027</v>
      </c>
      <c r="C560" s="3">
        <v>2</v>
      </c>
      <c r="D560" s="3">
        <v>44.62</v>
      </c>
      <c r="E560" s="46" t="s">
        <v>26</v>
      </c>
    </row>
    <row r="561" spans="2:5">
      <c r="B561" s="64" t="s">
        <v>9028</v>
      </c>
      <c r="C561" s="3">
        <v>87</v>
      </c>
      <c r="D561" s="3">
        <v>44.61</v>
      </c>
      <c r="E561" s="46" t="s">
        <v>16</v>
      </c>
    </row>
    <row r="562" spans="2:5">
      <c r="B562" s="64" t="s">
        <v>9029</v>
      </c>
      <c r="C562" s="3">
        <v>22</v>
      </c>
      <c r="D562" s="3">
        <v>44.61</v>
      </c>
      <c r="E562" s="46" t="s">
        <v>16</v>
      </c>
    </row>
    <row r="563" spans="2:5">
      <c r="B563" s="64" t="s">
        <v>9029</v>
      </c>
      <c r="C563" s="3">
        <v>34</v>
      </c>
      <c r="D563" s="3">
        <v>44.61</v>
      </c>
      <c r="E563" s="46" t="s">
        <v>16</v>
      </c>
    </row>
    <row r="564" spans="2:5">
      <c r="B564" s="64" t="s">
        <v>9029</v>
      </c>
      <c r="C564" s="3">
        <v>24</v>
      </c>
      <c r="D564" s="3">
        <v>44.61</v>
      </c>
      <c r="E564" s="46" t="s">
        <v>16</v>
      </c>
    </row>
    <row r="565" spans="2:5">
      <c r="B565" s="64" t="s">
        <v>9029</v>
      </c>
      <c r="C565" s="3">
        <v>197</v>
      </c>
      <c r="D565" s="3">
        <v>44.61</v>
      </c>
      <c r="E565" s="46" t="s">
        <v>16</v>
      </c>
    </row>
    <row r="566" spans="2:5">
      <c r="B566" s="64" t="s">
        <v>9029</v>
      </c>
      <c r="C566" s="3">
        <v>154</v>
      </c>
      <c r="D566" s="3">
        <v>44.61</v>
      </c>
      <c r="E566" s="46" t="s">
        <v>16</v>
      </c>
    </row>
    <row r="567" spans="2:5">
      <c r="B567" s="64" t="s">
        <v>9029</v>
      </c>
      <c r="C567" s="3">
        <v>50</v>
      </c>
      <c r="D567" s="3">
        <v>44.61</v>
      </c>
      <c r="E567" s="46" t="s">
        <v>16</v>
      </c>
    </row>
    <row r="568" spans="2:5">
      <c r="B568" s="64" t="s">
        <v>9030</v>
      </c>
      <c r="C568" s="3">
        <v>197</v>
      </c>
      <c r="D568" s="3">
        <v>44.6</v>
      </c>
      <c r="E568" s="46" t="s">
        <v>16</v>
      </c>
    </row>
    <row r="569" spans="2:5">
      <c r="B569" s="64" t="s">
        <v>9030</v>
      </c>
      <c r="C569" s="3">
        <v>46</v>
      </c>
      <c r="D569" s="3">
        <v>44.6</v>
      </c>
      <c r="E569" s="46" t="s">
        <v>16</v>
      </c>
    </row>
    <row r="570" spans="2:5">
      <c r="B570" s="64" t="s">
        <v>9030</v>
      </c>
      <c r="C570" s="3">
        <v>65</v>
      </c>
      <c r="D570" s="3">
        <v>44.6</v>
      </c>
      <c r="E570" s="46" t="s">
        <v>16</v>
      </c>
    </row>
    <row r="571" spans="2:5">
      <c r="B571" s="64" t="s">
        <v>9030</v>
      </c>
      <c r="C571" s="3">
        <v>2</v>
      </c>
      <c r="D571" s="3">
        <v>44.6</v>
      </c>
      <c r="E571" s="46" t="s">
        <v>16</v>
      </c>
    </row>
    <row r="572" spans="2:5">
      <c r="B572" s="64" t="s">
        <v>9030</v>
      </c>
      <c r="C572" s="3">
        <v>67</v>
      </c>
      <c r="D572" s="3">
        <v>44.6</v>
      </c>
      <c r="E572" s="46" t="s">
        <v>16</v>
      </c>
    </row>
    <row r="573" spans="2:5">
      <c r="B573" s="64" t="s">
        <v>9030</v>
      </c>
      <c r="C573" s="3">
        <v>128</v>
      </c>
      <c r="D573" s="3">
        <v>44.6</v>
      </c>
      <c r="E573" s="46" t="s">
        <v>16</v>
      </c>
    </row>
    <row r="574" spans="2:5">
      <c r="B574" s="64" t="s">
        <v>9030</v>
      </c>
      <c r="C574" s="3">
        <v>197</v>
      </c>
      <c r="D574" s="3">
        <v>44.6</v>
      </c>
      <c r="E574" s="46" t="s">
        <v>16</v>
      </c>
    </row>
    <row r="575" spans="2:5">
      <c r="B575" s="64" t="s">
        <v>9030</v>
      </c>
      <c r="C575" s="3">
        <v>122</v>
      </c>
      <c r="D575" s="3">
        <v>44.6</v>
      </c>
      <c r="E575" s="46" t="s">
        <v>16</v>
      </c>
    </row>
    <row r="576" spans="2:5">
      <c r="B576" s="64" t="s">
        <v>9030</v>
      </c>
      <c r="C576" s="3">
        <v>65</v>
      </c>
      <c r="D576" s="3">
        <v>44.6</v>
      </c>
      <c r="E576" s="46" t="s">
        <v>16</v>
      </c>
    </row>
    <row r="577" spans="2:5">
      <c r="B577" s="64" t="s">
        <v>9030</v>
      </c>
      <c r="C577" s="3">
        <v>132</v>
      </c>
      <c r="D577" s="3">
        <v>44.6</v>
      </c>
      <c r="E577" s="46" t="s">
        <v>16</v>
      </c>
    </row>
    <row r="578" spans="2:5">
      <c r="B578" s="64" t="s">
        <v>9030</v>
      </c>
      <c r="C578" s="3">
        <v>132</v>
      </c>
      <c r="D578" s="3">
        <v>44.6</v>
      </c>
      <c r="E578" s="46" t="s">
        <v>26</v>
      </c>
    </row>
    <row r="579" spans="2:5">
      <c r="B579" s="64" t="s">
        <v>9030</v>
      </c>
      <c r="C579" s="3">
        <v>28</v>
      </c>
      <c r="D579" s="3">
        <v>44.6</v>
      </c>
      <c r="E579" s="46" t="s">
        <v>16</v>
      </c>
    </row>
    <row r="580" spans="2:5">
      <c r="B580" s="64" t="s">
        <v>9031</v>
      </c>
      <c r="C580" s="3">
        <v>169</v>
      </c>
      <c r="D580" s="3">
        <v>44.6</v>
      </c>
      <c r="E580" s="46" t="s">
        <v>16</v>
      </c>
    </row>
    <row r="581" spans="2:5">
      <c r="B581" s="64" t="s">
        <v>9031</v>
      </c>
      <c r="C581" s="3">
        <v>75</v>
      </c>
      <c r="D581" s="3">
        <v>44.6</v>
      </c>
      <c r="E581" s="46" t="s">
        <v>16</v>
      </c>
    </row>
    <row r="582" spans="2:5">
      <c r="B582" s="64" t="s">
        <v>9031</v>
      </c>
      <c r="C582" s="3">
        <v>112</v>
      </c>
      <c r="D582" s="3">
        <v>44.6</v>
      </c>
      <c r="E582" s="46" t="s">
        <v>16</v>
      </c>
    </row>
    <row r="583" spans="2:5">
      <c r="B583" s="64" t="s">
        <v>9032</v>
      </c>
      <c r="C583" s="3">
        <v>197</v>
      </c>
      <c r="D583" s="3">
        <v>44.6</v>
      </c>
      <c r="E583" s="46" t="s">
        <v>16</v>
      </c>
    </row>
    <row r="584" spans="2:5">
      <c r="B584" s="64" t="s">
        <v>9032</v>
      </c>
      <c r="C584" s="3">
        <v>103</v>
      </c>
      <c r="D584" s="3">
        <v>44.6</v>
      </c>
      <c r="E584" s="46" t="s">
        <v>16</v>
      </c>
    </row>
    <row r="585" spans="2:5">
      <c r="B585" s="64" t="s">
        <v>9033</v>
      </c>
      <c r="C585" s="3">
        <v>470</v>
      </c>
      <c r="D585" s="3">
        <v>44.59</v>
      </c>
      <c r="E585" s="46" t="s">
        <v>26</v>
      </c>
    </row>
    <row r="586" spans="2:5">
      <c r="B586" s="64" t="s">
        <v>9033</v>
      </c>
      <c r="C586" s="3">
        <v>23</v>
      </c>
      <c r="D586" s="3">
        <v>44.59</v>
      </c>
      <c r="E586" s="46" t="s">
        <v>16</v>
      </c>
    </row>
    <row r="587" spans="2:5">
      <c r="B587" s="64" t="s">
        <v>9034</v>
      </c>
      <c r="C587" s="3">
        <v>124</v>
      </c>
      <c r="D587" s="3">
        <v>44.59</v>
      </c>
      <c r="E587" s="46" t="s">
        <v>16</v>
      </c>
    </row>
    <row r="588" spans="2:5">
      <c r="B588" s="64" t="s">
        <v>9035</v>
      </c>
      <c r="C588" s="3">
        <v>217</v>
      </c>
      <c r="D588" s="3">
        <v>44.6</v>
      </c>
      <c r="E588" s="46" t="s">
        <v>16</v>
      </c>
    </row>
    <row r="589" spans="2:5">
      <c r="B589" s="64" t="s">
        <v>9035</v>
      </c>
      <c r="C589" s="3">
        <v>82</v>
      </c>
      <c r="D589" s="3">
        <v>44.6</v>
      </c>
      <c r="E589" s="46" t="s">
        <v>26</v>
      </c>
    </row>
    <row r="590" spans="2:5">
      <c r="B590" s="64" t="s">
        <v>9035</v>
      </c>
      <c r="C590" s="3">
        <v>11</v>
      </c>
      <c r="D590" s="3">
        <v>44.6</v>
      </c>
      <c r="E590" s="46" t="s">
        <v>16</v>
      </c>
    </row>
    <row r="591" spans="2:5">
      <c r="B591" s="64" t="s">
        <v>9035</v>
      </c>
      <c r="C591" s="3">
        <v>106</v>
      </c>
      <c r="D591" s="3">
        <v>44.6</v>
      </c>
      <c r="E591" s="46" t="s">
        <v>16</v>
      </c>
    </row>
    <row r="592" spans="2:5">
      <c r="B592" s="64" t="s">
        <v>9035</v>
      </c>
      <c r="C592" s="3">
        <v>29</v>
      </c>
      <c r="D592" s="3">
        <v>44.6</v>
      </c>
      <c r="E592" s="46" t="s">
        <v>16</v>
      </c>
    </row>
    <row r="593" spans="2:5">
      <c r="B593" s="64" t="s">
        <v>9035</v>
      </c>
      <c r="C593" s="3">
        <v>77</v>
      </c>
      <c r="D593" s="3">
        <v>44.6</v>
      </c>
      <c r="E593" s="46" t="s">
        <v>16</v>
      </c>
    </row>
    <row r="594" spans="2:5">
      <c r="B594" s="64" t="s">
        <v>9035</v>
      </c>
      <c r="C594" s="3">
        <v>6</v>
      </c>
      <c r="D594" s="3">
        <v>44.6</v>
      </c>
      <c r="E594" s="46" t="s">
        <v>16</v>
      </c>
    </row>
    <row r="595" spans="2:5">
      <c r="B595" s="64" t="s">
        <v>9036</v>
      </c>
      <c r="C595" s="3">
        <v>69</v>
      </c>
      <c r="D595" s="3">
        <v>44.62</v>
      </c>
      <c r="E595" s="46" t="s">
        <v>16</v>
      </c>
    </row>
    <row r="596" spans="2:5">
      <c r="B596" s="64" t="s">
        <v>9036</v>
      </c>
      <c r="C596" s="3">
        <v>23</v>
      </c>
      <c r="D596" s="3">
        <v>44.62</v>
      </c>
      <c r="E596" s="46" t="s">
        <v>16</v>
      </c>
    </row>
    <row r="597" spans="2:5">
      <c r="B597" s="64" t="s">
        <v>9037</v>
      </c>
      <c r="C597" s="3">
        <v>216</v>
      </c>
      <c r="D597" s="3">
        <v>44.62</v>
      </c>
      <c r="E597" s="46" t="s">
        <v>16</v>
      </c>
    </row>
    <row r="598" spans="2:5">
      <c r="B598" s="64" t="s">
        <v>9038</v>
      </c>
      <c r="C598" s="3">
        <v>365</v>
      </c>
      <c r="D598" s="3">
        <v>44.62</v>
      </c>
      <c r="E598" s="46" t="s">
        <v>26</v>
      </c>
    </row>
    <row r="599" spans="2:5">
      <c r="B599" s="64" t="s">
        <v>9039</v>
      </c>
      <c r="C599" s="3">
        <v>145</v>
      </c>
      <c r="D599" s="3">
        <v>44.62</v>
      </c>
      <c r="E599" s="46" t="s">
        <v>16</v>
      </c>
    </row>
    <row r="600" spans="2:5">
      <c r="B600" s="64" t="s">
        <v>9039</v>
      </c>
      <c r="C600" s="3">
        <v>100</v>
      </c>
      <c r="D600" s="3">
        <v>44.62</v>
      </c>
      <c r="E600" s="46" t="s">
        <v>26</v>
      </c>
    </row>
    <row r="601" spans="2:5">
      <c r="B601" s="64" t="s">
        <v>9039</v>
      </c>
      <c r="C601" s="3">
        <v>37</v>
      </c>
      <c r="D601" s="3">
        <v>44.62</v>
      </c>
      <c r="E601" s="46" t="s">
        <v>26</v>
      </c>
    </row>
    <row r="602" spans="2:5">
      <c r="B602" s="64" t="s">
        <v>9040</v>
      </c>
      <c r="C602" s="3">
        <v>114</v>
      </c>
      <c r="D602" s="3">
        <v>44.61</v>
      </c>
      <c r="E602" s="46" t="s">
        <v>16</v>
      </c>
    </row>
    <row r="603" spans="2:5">
      <c r="B603" s="64" t="s">
        <v>9040</v>
      </c>
      <c r="C603" s="3">
        <v>51</v>
      </c>
      <c r="D603" s="3">
        <v>44.61</v>
      </c>
      <c r="E603" s="46" t="s">
        <v>16</v>
      </c>
    </row>
    <row r="604" spans="2:5">
      <c r="B604" s="64" t="s">
        <v>9040</v>
      </c>
      <c r="C604" s="3">
        <v>198</v>
      </c>
      <c r="D604" s="3">
        <v>44.61</v>
      </c>
      <c r="E604" s="46" t="s">
        <v>16</v>
      </c>
    </row>
    <row r="605" spans="2:5">
      <c r="B605" s="64" t="s">
        <v>9040</v>
      </c>
      <c r="C605" s="3">
        <v>68</v>
      </c>
      <c r="D605" s="3">
        <v>44.61</v>
      </c>
      <c r="E605" s="46" t="s">
        <v>16</v>
      </c>
    </row>
    <row r="606" spans="2:5">
      <c r="B606" s="64" t="s">
        <v>9040</v>
      </c>
      <c r="C606" s="3">
        <v>43</v>
      </c>
      <c r="D606" s="3">
        <v>44.61</v>
      </c>
      <c r="E606" s="46" t="s">
        <v>16</v>
      </c>
    </row>
    <row r="607" spans="2:5">
      <c r="B607" s="64" t="s">
        <v>9041</v>
      </c>
      <c r="C607" s="3">
        <v>153</v>
      </c>
      <c r="D607" s="3">
        <v>44.61</v>
      </c>
      <c r="E607" s="46" t="s">
        <v>16</v>
      </c>
    </row>
    <row r="608" spans="2:5">
      <c r="B608" s="64" t="s">
        <v>9042</v>
      </c>
      <c r="C608" s="3">
        <v>44</v>
      </c>
      <c r="D608" s="3">
        <v>44.61</v>
      </c>
      <c r="E608" s="46" t="s">
        <v>26</v>
      </c>
    </row>
    <row r="609" spans="2:5">
      <c r="B609" s="64" t="s">
        <v>9043</v>
      </c>
      <c r="C609" s="3">
        <v>43</v>
      </c>
      <c r="D609" s="3">
        <v>44.62</v>
      </c>
      <c r="E609" s="46" t="s">
        <v>26</v>
      </c>
    </row>
    <row r="610" spans="2:5">
      <c r="B610" s="64" t="s">
        <v>9043</v>
      </c>
      <c r="C610" s="3">
        <v>65</v>
      </c>
      <c r="D610" s="3">
        <v>44.62</v>
      </c>
      <c r="E610" s="46" t="s">
        <v>26</v>
      </c>
    </row>
    <row r="611" spans="2:5">
      <c r="B611" s="64" t="s">
        <v>9044</v>
      </c>
      <c r="C611" s="3">
        <v>12</v>
      </c>
      <c r="D611" s="3">
        <v>44.62</v>
      </c>
      <c r="E611" s="46" t="s">
        <v>16</v>
      </c>
    </row>
    <row r="612" spans="2:5">
      <c r="B612" s="64" t="s">
        <v>9044</v>
      </c>
      <c r="C612" s="3">
        <v>78</v>
      </c>
      <c r="D612" s="3">
        <v>44.62</v>
      </c>
      <c r="E612" s="46" t="s">
        <v>16</v>
      </c>
    </row>
    <row r="613" spans="2:5">
      <c r="B613" s="64" t="s">
        <v>9044</v>
      </c>
      <c r="C613" s="3">
        <v>11</v>
      </c>
      <c r="D613" s="3">
        <v>44.62</v>
      </c>
      <c r="E613" s="46" t="s">
        <v>16</v>
      </c>
    </row>
    <row r="614" spans="2:5">
      <c r="B614" s="64" t="s">
        <v>9044</v>
      </c>
      <c r="C614" s="3">
        <v>300</v>
      </c>
      <c r="D614" s="3">
        <v>44.62</v>
      </c>
      <c r="E614" s="46" t="s">
        <v>26</v>
      </c>
    </row>
    <row r="615" spans="2:5">
      <c r="B615" s="64" t="s">
        <v>9044</v>
      </c>
      <c r="C615" s="3">
        <v>150</v>
      </c>
      <c r="D615" s="3">
        <v>44.62</v>
      </c>
      <c r="E615" s="46" t="s">
        <v>26</v>
      </c>
    </row>
    <row r="616" spans="2:5">
      <c r="B616" s="64" t="s">
        <v>9044</v>
      </c>
      <c r="C616" s="3">
        <v>62</v>
      </c>
      <c r="D616" s="3">
        <v>44.62</v>
      </c>
      <c r="E616" s="46" t="s">
        <v>26</v>
      </c>
    </row>
    <row r="617" spans="2:5">
      <c r="B617" s="64" t="s">
        <v>9044</v>
      </c>
      <c r="C617" s="3">
        <v>86</v>
      </c>
      <c r="D617" s="3">
        <v>44.62</v>
      </c>
      <c r="E617" s="46" t="s">
        <v>16</v>
      </c>
    </row>
    <row r="618" spans="2:5">
      <c r="B618" s="64" t="s">
        <v>9044</v>
      </c>
      <c r="C618" s="3">
        <v>95</v>
      </c>
      <c r="D618" s="3">
        <v>44.62</v>
      </c>
      <c r="E618" s="46" t="s">
        <v>26</v>
      </c>
    </row>
    <row r="619" spans="2:5">
      <c r="B619" s="64" t="s">
        <v>9045</v>
      </c>
      <c r="C619" s="3">
        <v>44</v>
      </c>
      <c r="D619" s="3">
        <v>44.62</v>
      </c>
      <c r="E619" s="46" t="s">
        <v>26</v>
      </c>
    </row>
    <row r="620" spans="2:5">
      <c r="B620" s="64" t="s">
        <v>9046</v>
      </c>
      <c r="C620" s="3">
        <v>6</v>
      </c>
      <c r="D620" s="3">
        <v>44.61</v>
      </c>
      <c r="E620" s="46" t="s">
        <v>16</v>
      </c>
    </row>
    <row r="621" spans="2:5">
      <c r="B621" s="64" t="s">
        <v>9046</v>
      </c>
      <c r="C621" s="3">
        <v>75</v>
      </c>
      <c r="D621" s="3">
        <v>44.61</v>
      </c>
      <c r="E621" s="46" t="s">
        <v>16</v>
      </c>
    </row>
    <row r="622" spans="2:5">
      <c r="B622" s="64" t="s">
        <v>9046</v>
      </c>
      <c r="C622" s="3">
        <v>38</v>
      </c>
      <c r="D622" s="3">
        <v>44.61</v>
      </c>
      <c r="E622" s="46" t="s">
        <v>16</v>
      </c>
    </row>
    <row r="623" spans="2:5">
      <c r="B623" s="64" t="s">
        <v>9046</v>
      </c>
      <c r="C623" s="3">
        <v>70</v>
      </c>
      <c r="D623" s="3">
        <v>44.61</v>
      </c>
      <c r="E623" s="46" t="s">
        <v>16</v>
      </c>
    </row>
    <row r="624" spans="2:5">
      <c r="B624" s="64" t="s">
        <v>9047</v>
      </c>
      <c r="C624" s="3">
        <v>132</v>
      </c>
      <c r="D624" s="3">
        <v>44.6</v>
      </c>
      <c r="E624" s="46" t="s">
        <v>16</v>
      </c>
    </row>
    <row r="625" spans="2:5">
      <c r="B625" s="64" t="s">
        <v>9048</v>
      </c>
      <c r="C625" s="3">
        <v>147</v>
      </c>
      <c r="D625" s="3">
        <v>44.62</v>
      </c>
      <c r="E625" s="46" t="s">
        <v>16</v>
      </c>
    </row>
    <row r="626" spans="2:5">
      <c r="B626" s="64" t="s">
        <v>9048</v>
      </c>
      <c r="C626" s="3">
        <v>21</v>
      </c>
      <c r="D626" s="3">
        <v>44.62</v>
      </c>
      <c r="E626" s="46" t="s">
        <v>16</v>
      </c>
    </row>
    <row r="627" spans="2:5">
      <c r="B627" s="64" t="s">
        <v>9049</v>
      </c>
      <c r="C627" s="3">
        <v>80</v>
      </c>
      <c r="D627" s="3">
        <v>44.62</v>
      </c>
      <c r="E627" s="46" t="s">
        <v>26</v>
      </c>
    </row>
    <row r="628" spans="2:5">
      <c r="B628" s="64" t="s">
        <v>9049</v>
      </c>
      <c r="C628" s="3">
        <v>2</v>
      </c>
      <c r="D628" s="3">
        <v>44.62</v>
      </c>
      <c r="E628" s="46" t="s">
        <v>26</v>
      </c>
    </row>
    <row r="629" spans="2:5">
      <c r="B629" s="64" t="s">
        <v>9050</v>
      </c>
      <c r="C629" s="3">
        <v>93</v>
      </c>
      <c r="D629" s="3">
        <v>44.61</v>
      </c>
      <c r="E629" s="46" t="s">
        <v>16</v>
      </c>
    </row>
    <row r="630" spans="2:5">
      <c r="B630" s="64" t="s">
        <v>9051</v>
      </c>
      <c r="C630" s="3">
        <v>82</v>
      </c>
      <c r="D630" s="3">
        <v>44.62</v>
      </c>
      <c r="E630" s="46" t="s">
        <v>26</v>
      </c>
    </row>
    <row r="631" spans="2:5">
      <c r="B631" s="64" t="s">
        <v>9052</v>
      </c>
      <c r="C631" s="3">
        <v>142</v>
      </c>
      <c r="D631" s="3">
        <v>44.61</v>
      </c>
      <c r="E631" s="46" t="s">
        <v>16</v>
      </c>
    </row>
    <row r="632" spans="2:5">
      <c r="B632" s="64" t="s">
        <v>9052</v>
      </c>
      <c r="C632" s="3">
        <v>44</v>
      </c>
      <c r="D632" s="3">
        <v>44.61</v>
      </c>
      <c r="E632" s="46" t="s">
        <v>26</v>
      </c>
    </row>
    <row r="633" spans="2:5">
      <c r="B633" s="64" t="s">
        <v>9053</v>
      </c>
      <c r="C633" s="3">
        <v>104</v>
      </c>
      <c r="D633" s="3">
        <v>44.6</v>
      </c>
      <c r="E633" s="46" t="s">
        <v>16</v>
      </c>
    </row>
    <row r="634" spans="2:5">
      <c r="B634" s="64" t="s">
        <v>9053</v>
      </c>
      <c r="C634" s="3">
        <v>44</v>
      </c>
      <c r="D634" s="3">
        <v>44.6</v>
      </c>
      <c r="E634" s="46" t="s">
        <v>26</v>
      </c>
    </row>
    <row r="635" spans="2:5">
      <c r="B635" s="64" t="s">
        <v>9054</v>
      </c>
      <c r="C635" s="3">
        <v>259</v>
      </c>
      <c r="D635" s="3">
        <v>44.62</v>
      </c>
      <c r="E635" s="46" t="s">
        <v>26</v>
      </c>
    </row>
    <row r="636" spans="2:5">
      <c r="B636" s="64" t="s">
        <v>9054</v>
      </c>
      <c r="C636" s="3">
        <v>180</v>
      </c>
      <c r="D636" s="3">
        <v>44.62</v>
      </c>
      <c r="E636" s="46" t="s">
        <v>26</v>
      </c>
    </row>
    <row r="637" spans="2:5">
      <c r="B637" s="64" t="s">
        <v>9055</v>
      </c>
      <c r="C637" s="3">
        <v>123</v>
      </c>
      <c r="D637" s="3">
        <v>44.61</v>
      </c>
      <c r="E637" s="46" t="s">
        <v>16</v>
      </c>
    </row>
    <row r="638" spans="2:5">
      <c r="B638" s="64" t="s">
        <v>9055</v>
      </c>
      <c r="C638" s="3">
        <v>154</v>
      </c>
      <c r="D638" s="3">
        <v>44.61</v>
      </c>
      <c r="E638" s="46" t="s">
        <v>16</v>
      </c>
    </row>
    <row r="639" spans="2:5">
      <c r="B639" s="64" t="s">
        <v>9055</v>
      </c>
      <c r="C639" s="3">
        <v>98</v>
      </c>
      <c r="D639" s="3">
        <v>44.61</v>
      </c>
      <c r="E639" s="46" t="s">
        <v>26</v>
      </c>
    </row>
    <row r="640" spans="2:5">
      <c r="B640" s="64" t="s">
        <v>9055</v>
      </c>
      <c r="C640" s="3">
        <v>198</v>
      </c>
      <c r="D640" s="3">
        <v>44.61</v>
      </c>
      <c r="E640" s="46" t="s">
        <v>16</v>
      </c>
    </row>
    <row r="641" spans="2:5">
      <c r="B641" s="64" t="s">
        <v>9055</v>
      </c>
      <c r="C641" s="3">
        <v>12</v>
      </c>
      <c r="D641" s="3">
        <v>44.61</v>
      </c>
      <c r="E641" s="46" t="s">
        <v>16</v>
      </c>
    </row>
    <row r="642" spans="2:5">
      <c r="B642" s="64" t="s">
        <v>9055</v>
      </c>
      <c r="C642" s="3">
        <v>63</v>
      </c>
      <c r="D642" s="3">
        <v>44.61</v>
      </c>
      <c r="E642" s="46" t="s">
        <v>16</v>
      </c>
    </row>
    <row r="643" spans="2:5">
      <c r="B643" s="64" t="s">
        <v>9055</v>
      </c>
      <c r="C643" s="3">
        <v>20</v>
      </c>
      <c r="D643" s="3">
        <v>44.61</v>
      </c>
      <c r="E643" s="46" t="s">
        <v>16</v>
      </c>
    </row>
    <row r="644" spans="2:5">
      <c r="B644" s="64" t="s">
        <v>9055</v>
      </c>
      <c r="C644" s="3">
        <v>62</v>
      </c>
      <c r="D644" s="3">
        <v>44.61</v>
      </c>
      <c r="E644" s="46" t="s">
        <v>26</v>
      </c>
    </row>
    <row r="645" spans="2:5">
      <c r="B645" s="64" t="s">
        <v>9056</v>
      </c>
      <c r="C645" s="3">
        <v>123</v>
      </c>
      <c r="D645" s="3">
        <v>44.6</v>
      </c>
      <c r="E645" s="46" t="s">
        <v>16</v>
      </c>
    </row>
    <row r="646" spans="2:5">
      <c r="B646" s="64" t="s">
        <v>9056</v>
      </c>
      <c r="C646" s="3">
        <v>82</v>
      </c>
      <c r="D646" s="3">
        <v>44.6</v>
      </c>
      <c r="E646" s="46" t="s">
        <v>26</v>
      </c>
    </row>
    <row r="647" spans="2:5">
      <c r="B647" s="64" t="s">
        <v>9056</v>
      </c>
      <c r="C647" s="3">
        <v>87</v>
      </c>
      <c r="D647" s="3">
        <v>44.6</v>
      </c>
      <c r="E647" s="46" t="s">
        <v>16</v>
      </c>
    </row>
    <row r="648" spans="2:5">
      <c r="B648" s="64" t="s">
        <v>9057</v>
      </c>
      <c r="C648" s="3">
        <v>44</v>
      </c>
      <c r="D648" s="3">
        <v>44.59</v>
      </c>
      <c r="E648" s="46" t="s">
        <v>16</v>
      </c>
    </row>
    <row r="649" spans="2:5">
      <c r="B649" s="64" t="s">
        <v>9057</v>
      </c>
      <c r="C649" s="3">
        <v>65</v>
      </c>
      <c r="D649" s="3">
        <v>44.59</v>
      </c>
      <c r="E649" s="46" t="s">
        <v>26</v>
      </c>
    </row>
    <row r="650" spans="2:5">
      <c r="B650" s="64" t="s">
        <v>9058</v>
      </c>
      <c r="C650" s="3">
        <v>82</v>
      </c>
      <c r="D650" s="3">
        <v>44.56</v>
      </c>
      <c r="E650" s="46" t="s">
        <v>26</v>
      </c>
    </row>
    <row r="651" spans="2:5">
      <c r="B651" s="64" t="s">
        <v>9059</v>
      </c>
      <c r="C651" s="3">
        <v>58</v>
      </c>
      <c r="D651" s="3">
        <v>44.55</v>
      </c>
      <c r="E651" s="46" t="s">
        <v>16</v>
      </c>
    </row>
    <row r="652" spans="2:5">
      <c r="B652" s="64" t="s">
        <v>9059</v>
      </c>
      <c r="C652" s="3">
        <v>44</v>
      </c>
      <c r="D652" s="3">
        <v>44.55</v>
      </c>
      <c r="E652" s="46" t="s">
        <v>26</v>
      </c>
    </row>
    <row r="653" spans="2:5">
      <c r="B653" s="64" t="s">
        <v>9059</v>
      </c>
      <c r="C653" s="3">
        <v>24</v>
      </c>
      <c r="D653" s="3">
        <v>44.55</v>
      </c>
      <c r="E653" s="46" t="s">
        <v>16</v>
      </c>
    </row>
    <row r="654" spans="2:5">
      <c r="B654" s="64" t="s">
        <v>9060</v>
      </c>
      <c r="C654" s="3">
        <v>357</v>
      </c>
      <c r="D654" s="3">
        <v>44.56</v>
      </c>
      <c r="E654" s="46" t="s">
        <v>26</v>
      </c>
    </row>
    <row r="655" spans="2:5">
      <c r="B655" s="64" t="s">
        <v>9060</v>
      </c>
      <c r="C655" s="3">
        <v>5</v>
      </c>
      <c r="D655" s="3">
        <v>44.56</v>
      </c>
      <c r="E655" s="46" t="s">
        <v>26</v>
      </c>
    </row>
    <row r="656" spans="2:5">
      <c r="B656" s="64" t="s">
        <v>9060</v>
      </c>
      <c r="C656" s="3">
        <v>352</v>
      </c>
      <c r="D656" s="3">
        <v>44.56</v>
      </c>
      <c r="E656" s="46" t="s">
        <v>26</v>
      </c>
    </row>
    <row r="657" spans="2:5">
      <c r="B657" s="64" t="s">
        <v>9060</v>
      </c>
      <c r="C657" s="3">
        <v>109</v>
      </c>
      <c r="D657" s="3">
        <v>44.56</v>
      </c>
      <c r="E657" s="46" t="s">
        <v>26</v>
      </c>
    </row>
    <row r="658" spans="2:5">
      <c r="B658" s="64" t="s">
        <v>9060</v>
      </c>
      <c r="C658" s="3">
        <v>120</v>
      </c>
      <c r="D658" s="3">
        <v>44.56</v>
      </c>
      <c r="E658" s="46" t="s">
        <v>26</v>
      </c>
    </row>
    <row r="659" spans="2:5">
      <c r="B659" s="64" t="s">
        <v>9061</v>
      </c>
      <c r="C659" s="3">
        <v>57</v>
      </c>
      <c r="D659" s="3">
        <v>44.56</v>
      </c>
      <c r="E659" s="46" t="s">
        <v>26</v>
      </c>
    </row>
    <row r="660" spans="2:5">
      <c r="B660" s="64" t="s">
        <v>9062</v>
      </c>
      <c r="C660" s="3">
        <v>231</v>
      </c>
      <c r="D660" s="3">
        <v>44.55</v>
      </c>
      <c r="E660" s="46" t="s">
        <v>16</v>
      </c>
    </row>
    <row r="661" spans="2:5">
      <c r="B661" s="64" t="s">
        <v>9063</v>
      </c>
      <c r="C661" s="3">
        <v>272</v>
      </c>
      <c r="D661" s="3">
        <v>44.55</v>
      </c>
      <c r="E661" s="46" t="s">
        <v>26</v>
      </c>
    </row>
    <row r="662" spans="2:5">
      <c r="B662" s="64" t="s">
        <v>9063</v>
      </c>
      <c r="C662" s="3">
        <v>143</v>
      </c>
      <c r="D662" s="3">
        <v>44.55</v>
      </c>
      <c r="E662" s="46" t="s">
        <v>16</v>
      </c>
    </row>
    <row r="663" spans="2:5">
      <c r="B663" s="64" t="s">
        <v>9063</v>
      </c>
      <c r="C663" s="3">
        <v>157</v>
      </c>
      <c r="D663" s="3">
        <v>44.55</v>
      </c>
      <c r="E663" s="46" t="s">
        <v>26</v>
      </c>
    </row>
    <row r="664" spans="2:5">
      <c r="B664" s="64" t="s">
        <v>9063</v>
      </c>
      <c r="C664" s="3">
        <v>101</v>
      </c>
      <c r="D664" s="3">
        <v>44.55</v>
      </c>
      <c r="E664" s="46" t="s">
        <v>26</v>
      </c>
    </row>
    <row r="665" spans="2:5">
      <c r="B665" s="64" t="s">
        <v>9064</v>
      </c>
      <c r="C665" s="3">
        <v>172</v>
      </c>
      <c r="D665" s="3">
        <v>44.53</v>
      </c>
      <c r="E665" s="46" t="s">
        <v>16</v>
      </c>
    </row>
    <row r="666" spans="2:5">
      <c r="B666" s="64" t="s">
        <v>9064</v>
      </c>
      <c r="C666" s="3">
        <v>91</v>
      </c>
      <c r="D666" s="3">
        <v>44.53</v>
      </c>
      <c r="E666" s="46" t="s">
        <v>26</v>
      </c>
    </row>
    <row r="667" spans="2:5">
      <c r="B667" s="64" t="s">
        <v>9064</v>
      </c>
      <c r="C667" s="3">
        <v>82</v>
      </c>
      <c r="D667" s="3">
        <v>44.53</v>
      </c>
      <c r="E667" s="46" t="s">
        <v>16</v>
      </c>
    </row>
    <row r="668" spans="2:5">
      <c r="B668" s="64" t="s">
        <v>9065</v>
      </c>
      <c r="C668" s="3">
        <v>57</v>
      </c>
      <c r="D668" s="3">
        <v>44.53</v>
      </c>
      <c r="E668" s="46" t="s">
        <v>16</v>
      </c>
    </row>
    <row r="669" spans="2:5">
      <c r="B669" s="64" t="s">
        <v>9065</v>
      </c>
      <c r="C669" s="3">
        <v>45</v>
      </c>
      <c r="D669" s="3">
        <v>44.53</v>
      </c>
      <c r="E669" s="46" t="s">
        <v>26</v>
      </c>
    </row>
    <row r="670" spans="2:5">
      <c r="B670" s="64" t="s">
        <v>9066</v>
      </c>
      <c r="C670" s="3">
        <v>80</v>
      </c>
      <c r="D670" s="3">
        <v>44.53</v>
      </c>
      <c r="E670" s="46" t="s">
        <v>16</v>
      </c>
    </row>
    <row r="671" spans="2:5">
      <c r="B671" s="64" t="s">
        <v>9066</v>
      </c>
      <c r="C671" s="3">
        <v>36</v>
      </c>
      <c r="D671" s="3">
        <v>44.53</v>
      </c>
      <c r="E671" s="46" t="s">
        <v>16</v>
      </c>
    </row>
    <row r="672" spans="2:5">
      <c r="B672" s="64" t="s">
        <v>9066</v>
      </c>
      <c r="C672" s="3">
        <v>156</v>
      </c>
      <c r="D672" s="3">
        <v>44.53</v>
      </c>
      <c r="E672" s="46" t="s">
        <v>16</v>
      </c>
    </row>
    <row r="673" spans="2:5">
      <c r="B673" s="64" t="s">
        <v>9066</v>
      </c>
      <c r="C673" s="3">
        <v>85</v>
      </c>
      <c r="D673" s="3">
        <v>44.53</v>
      </c>
      <c r="E673" s="46" t="s">
        <v>16</v>
      </c>
    </row>
    <row r="674" spans="2:5">
      <c r="B674" s="64" t="s">
        <v>9066</v>
      </c>
      <c r="C674" s="3">
        <v>80</v>
      </c>
      <c r="D674" s="3">
        <v>44.53</v>
      </c>
      <c r="E674" s="46" t="s">
        <v>16</v>
      </c>
    </row>
    <row r="675" spans="2:5">
      <c r="B675" s="64" t="s">
        <v>9066</v>
      </c>
      <c r="C675" s="3">
        <v>36</v>
      </c>
      <c r="D675" s="3">
        <v>44.53</v>
      </c>
      <c r="E675" s="46" t="s">
        <v>16</v>
      </c>
    </row>
    <row r="676" spans="2:5">
      <c r="B676" s="64" t="s">
        <v>9066</v>
      </c>
      <c r="C676" s="3">
        <v>28</v>
      </c>
      <c r="D676" s="3">
        <v>44.53</v>
      </c>
      <c r="E676" s="46" t="s">
        <v>16</v>
      </c>
    </row>
    <row r="677" spans="2:5">
      <c r="B677" s="64" t="s">
        <v>9066</v>
      </c>
      <c r="C677" s="3">
        <v>48</v>
      </c>
      <c r="D677" s="3">
        <v>44.53</v>
      </c>
      <c r="E677" s="46" t="s">
        <v>16</v>
      </c>
    </row>
    <row r="678" spans="2:5">
      <c r="B678" s="64" t="s">
        <v>9067</v>
      </c>
      <c r="C678" s="3">
        <v>144</v>
      </c>
      <c r="D678" s="3">
        <v>44.53</v>
      </c>
      <c r="E678" s="46" t="s">
        <v>16</v>
      </c>
    </row>
    <row r="679" spans="2:5">
      <c r="B679" s="64" t="s">
        <v>9067</v>
      </c>
      <c r="C679" s="3">
        <v>113</v>
      </c>
      <c r="D679" s="3">
        <v>44.53</v>
      </c>
      <c r="E679" s="46" t="s">
        <v>16</v>
      </c>
    </row>
    <row r="680" spans="2:5">
      <c r="B680" s="64" t="s">
        <v>9067</v>
      </c>
      <c r="C680" s="3">
        <v>82</v>
      </c>
      <c r="D680" s="3">
        <v>44.53</v>
      </c>
      <c r="E680" s="46" t="s">
        <v>16</v>
      </c>
    </row>
    <row r="681" spans="2:5">
      <c r="B681" s="64" t="s">
        <v>9067</v>
      </c>
      <c r="C681" s="3">
        <v>195</v>
      </c>
      <c r="D681" s="3">
        <v>44.53</v>
      </c>
      <c r="E681" s="46" t="s">
        <v>16</v>
      </c>
    </row>
    <row r="682" spans="2:5">
      <c r="B682" s="64" t="s">
        <v>9067</v>
      </c>
      <c r="C682" s="3">
        <v>62</v>
      </c>
      <c r="D682" s="3">
        <v>44.53</v>
      </c>
      <c r="E682" s="46" t="s">
        <v>16</v>
      </c>
    </row>
    <row r="683" spans="2:5">
      <c r="B683" s="64" t="s">
        <v>9067</v>
      </c>
      <c r="C683" s="3">
        <v>133</v>
      </c>
      <c r="D683" s="3">
        <v>44.53</v>
      </c>
      <c r="E683" s="46" t="s">
        <v>16</v>
      </c>
    </row>
    <row r="684" spans="2:5">
      <c r="B684" s="64" t="s">
        <v>9067</v>
      </c>
      <c r="C684" s="3">
        <v>44</v>
      </c>
      <c r="D684" s="3">
        <v>44.53</v>
      </c>
      <c r="E684" s="46" t="s">
        <v>26</v>
      </c>
    </row>
    <row r="685" spans="2:5">
      <c r="B685" s="64" t="s">
        <v>9067</v>
      </c>
      <c r="C685" s="3">
        <v>62</v>
      </c>
      <c r="D685" s="3">
        <v>44.53</v>
      </c>
      <c r="E685" s="46" t="s">
        <v>16</v>
      </c>
    </row>
    <row r="686" spans="2:5">
      <c r="B686" s="64" t="s">
        <v>9067</v>
      </c>
      <c r="C686" s="3">
        <v>195</v>
      </c>
      <c r="D686" s="3">
        <v>44.53</v>
      </c>
      <c r="E686" s="46" t="s">
        <v>16</v>
      </c>
    </row>
    <row r="687" spans="2:5">
      <c r="B687" s="64" t="s">
        <v>9067</v>
      </c>
      <c r="C687" s="3">
        <v>47</v>
      </c>
      <c r="D687" s="3">
        <v>44.53</v>
      </c>
      <c r="E687" s="46" t="s">
        <v>16</v>
      </c>
    </row>
    <row r="688" spans="2:5">
      <c r="B688" s="64" t="s">
        <v>9068</v>
      </c>
      <c r="C688" s="3">
        <v>44</v>
      </c>
      <c r="D688" s="3">
        <v>44.52</v>
      </c>
      <c r="E688" s="46" t="s">
        <v>26</v>
      </c>
    </row>
    <row r="689" spans="2:5">
      <c r="B689" s="64" t="s">
        <v>9069</v>
      </c>
      <c r="C689" s="3">
        <v>152</v>
      </c>
      <c r="D689" s="3">
        <v>44.53</v>
      </c>
      <c r="E689" s="46" t="s">
        <v>16</v>
      </c>
    </row>
    <row r="690" spans="2:5">
      <c r="B690" s="64" t="s">
        <v>9069</v>
      </c>
      <c r="C690" s="3">
        <v>139</v>
      </c>
      <c r="D690" s="3">
        <v>44.53</v>
      </c>
      <c r="E690" s="46" t="s">
        <v>16</v>
      </c>
    </row>
    <row r="691" spans="2:5">
      <c r="B691" s="64" t="s">
        <v>9070</v>
      </c>
      <c r="C691" s="3">
        <v>59</v>
      </c>
      <c r="D691" s="3">
        <v>44.53</v>
      </c>
      <c r="E691" s="46" t="s">
        <v>16</v>
      </c>
    </row>
    <row r="692" spans="2:5">
      <c r="B692" s="64" t="s">
        <v>9070</v>
      </c>
      <c r="C692" s="3">
        <v>80</v>
      </c>
      <c r="D692" s="3">
        <v>44.53</v>
      </c>
      <c r="E692" s="46" t="s">
        <v>16</v>
      </c>
    </row>
    <row r="693" spans="2:5">
      <c r="B693" s="64" t="s">
        <v>9071</v>
      </c>
      <c r="C693" s="3">
        <v>91</v>
      </c>
      <c r="D693" s="3">
        <v>44.52</v>
      </c>
      <c r="E693" s="46" t="s">
        <v>16</v>
      </c>
    </row>
    <row r="694" spans="2:5">
      <c r="B694" s="64" t="s">
        <v>9071</v>
      </c>
      <c r="C694" s="3">
        <v>18</v>
      </c>
      <c r="D694" s="3">
        <v>44.52</v>
      </c>
      <c r="E694" s="46" t="s">
        <v>16</v>
      </c>
    </row>
    <row r="695" spans="2:5">
      <c r="B695" s="64" t="s">
        <v>9071</v>
      </c>
      <c r="C695" s="3">
        <v>516</v>
      </c>
      <c r="D695" s="3">
        <v>44.52</v>
      </c>
      <c r="E695" s="46" t="s">
        <v>26</v>
      </c>
    </row>
    <row r="696" spans="2:5">
      <c r="B696" s="64" t="s">
        <v>9071</v>
      </c>
      <c r="C696" s="3">
        <v>150</v>
      </c>
      <c r="D696" s="3">
        <v>44.52</v>
      </c>
      <c r="E696" s="46" t="s">
        <v>16</v>
      </c>
    </row>
    <row r="697" spans="2:5">
      <c r="B697" s="64" t="s">
        <v>9071</v>
      </c>
      <c r="C697" s="3">
        <v>146</v>
      </c>
      <c r="D697" s="3">
        <v>44.52</v>
      </c>
      <c r="E697" s="46" t="s">
        <v>26</v>
      </c>
    </row>
    <row r="698" spans="2:5">
      <c r="B698" s="64" t="s">
        <v>9072</v>
      </c>
      <c r="C698" s="3">
        <v>44</v>
      </c>
      <c r="D698" s="3">
        <v>44.5</v>
      </c>
      <c r="E698" s="46" t="s">
        <v>16</v>
      </c>
    </row>
    <row r="699" spans="2:5">
      <c r="B699" s="64" t="s">
        <v>9072</v>
      </c>
      <c r="C699" s="3">
        <v>44</v>
      </c>
      <c r="D699" s="3">
        <v>44.5</v>
      </c>
      <c r="E699" s="46" t="s">
        <v>26</v>
      </c>
    </row>
    <row r="700" spans="2:5">
      <c r="B700" s="64" t="s">
        <v>9073</v>
      </c>
      <c r="C700" s="3">
        <v>44</v>
      </c>
      <c r="D700" s="3">
        <v>44.48</v>
      </c>
      <c r="E700" s="46" t="s">
        <v>16</v>
      </c>
    </row>
    <row r="701" spans="2:5">
      <c r="B701" s="64" t="s">
        <v>9073</v>
      </c>
      <c r="C701" s="3">
        <v>44</v>
      </c>
      <c r="D701" s="3">
        <v>44.48</v>
      </c>
      <c r="E701" s="46" t="s">
        <v>26</v>
      </c>
    </row>
    <row r="702" spans="2:5">
      <c r="B702" s="64" t="s">
        <v>9074</v>
      </c>
      <c r="C702" s="3">
        <v>80</v>
      </c>
      <c r="D702" s="3">
        <v>44.49</v>
      </c>
      <c r="E702" s="46" t="s">
        <v>16</v>
      </c>
    </row>
    <row r="703" spans="2:5">
      <c r="B703" s="64" t="s">
        <v>9074</v>
      </c>
      <c r="C703" s="3">
        <v>143</v>
      </c>
      <c r="D703" s="3">
        <v>44.49</v>
      </c>
      <c r="E703" s="46" t="s">
        <v>16</v>
      </c>
    </row>
    <row r="704" spans="2:5">
      <c r="B704" s="64" t="s">
        <v>9074</v>
      </c>
      <c r="C704" s="3">
        <v>34</v>
      </c>
      <c r="D704" s="3">
        <v>44.49</v>
      </c>
      <c r="E704" s="46" t="s">
        <v>16</v>
      </c>
    </row>
    <row r="705" spans="2:5">
      <c r="B705" s="64" t="s">
        <v>9074</v>
      </c>
      <c r="C705" s="3">
        <v>99</v>
      </c>
      <c r="D705" s="3">
        <v>44.49</v>
      </c>
      <c r="E705" s="46" t="s">
        <v>16</v>
      </c>
    </row>
    <row r="706" spans="2:5">
      <c r="B706" s="64" t="s">
        <v>9074</v>
      </c>
      <c r="C706" s="3">
        <v>211</v>
      </c>
      <c r="D706" s="3">
        <v>44.49</v>
      </c>
      <c r="E706" s="46" t="s">
        <v>16</v>
      </c>
    </row>
    <row r="707" spans="2:5">
      <c r="B707" s="64" t="s">
        <v>9075</v>
      </c>
      <c r="C707" s="3">
        <v>46</v>
      </c>
      <c r="D707" s="3">
        <v>44.49</v>
      </c>
      <c r="E707" s="46" t="s">
        <v>16</v>
      </c>
    </row>
    <row r="708" spans="2:5">
      <c r="B708" s="64" t="s">
        <v>9075</v>
      </c>
      <c r="C708" s="3">
        <v>125</v>
      </c>
      <c r="D708" s="3">
        <v>44.49</v>
      </c>
      <c r="E708" s="46" t="s">
        <v>16</v>
      </c>
    </row>
    <row r="709" spans="2:5">
      <c r="B709" s="64" t="s">
        <v>9075</v>
      </c>
      <c r="C709" s="3">
        <v>52</v>
      </c>
      <c r="D709" s="3">
        <v>44.49</v>
      </c>
      <c r="E709" s="46" t="s">
        <v>16</v>
      </c>
    </row>
    <row r="710" spans="2:5">
      <c r="B710" s="64" t="s">
        <v>9075</v>
      </c>
      <c r="C710" s="3">
        <v>171</v>
      </c>
      <c r="D710" s="3">
        <v>44.49</v>
      </c>
      <c r="E710" s="46" t="s">
        <v>16</v>
      </c>
    </row>
    <row r="711" spans="2:5">
      <c r="B711" s="64" t="s">
        <v>9075</v>
      </c>
      <c r="C711" s="3">
        <v>86</v>
      </c>
      <c r="D711" s="3">
        <v>44.49</v>
      </c>
      <c r="E711" s="46" t="s">
        <v>16</v>
      </c>
    </row>
    <row r="712" spans="2:5">
      <c r="B712" s="64" t="s">
        <v>9075</v>
      </c>
      <c r="C712" s="3">
        <v>39</v>
      </c>
      <c r="D712" s="3">
        <v>44.49</v>
      </c>
      <c r="E712" s="46" t="s">
        <v>16</v>
      </c>
    </row>
    <row r="713" spans="2:5">
      <c r="B713" s="64" t="s">
        <v>9075</v>
      </c>
      <c r="C713" s="3">
        <v>138</v>
      </c>
      <c r="D713" s="3">
        <v>44.49</v>
      </c>
      <c r="E713" s="46" t="s">
        <v>16</v>
      </c>
    </row>
    <row r="714" spans="2:5">
      <c r="B714" s="64" t="s">
        <v>9075</v>
      </c>
      <c r="C714" s="3">
        <v>113</v>
      </c>
      <c r="D714" s="3">
        <v>44.49</v>
      </c>
      <c r="E714" s="46" t="s">
        <v>16</v>
      </c>
    </row>
    <row r="715" spans="2:5">
      <c r="B715" s="64" t="s">
        <v>9076</v>
      </c>
      <c r="C715" s="3">
        <v>106</v>
      </c>
      <c r="D715" s="3">
        <v>44.48</v>
      </c>
      <c r="E715" s="46" t="s">
        <v>16</v>
      </c>
    </row>
    <row r="716" spans="2:5">
      <c r="B716" s="64" t="s">
        <v>9076</v>
      </c>
      <c r="C716" s="3">
        <v>46</v>
      </c>
      <c r="D716" s="3">
        <v>44.48</v>
      </c>
      <c r="E716" s="46" t="s">
        <v>16</v>
      </c>
    </row>
    <row r="717" spans="2:5">
      <c r="B717" s="64" t="s">
        <v>9076</v>
      </c>
      <c r="C717" s="3">
        <v>53</v>
      </c>
      <c r="D717" s="3">
        <v>44.48</v>
      </c>
      <c r="E717" s="46" t="s">
        <v>16</v>
      </c>
    </row>
    <row r="718" spans="2:5">
      <c r="B718" s="64" t="s">
        <v>9077</v>
      </c>
      <c r="C718" s="3">
        <v>121</v>
      </c>
      <c r="D718" s="3">
        <v>44.48</v>
      </c>
      <c r="E718" s="46" t="s">
        <v>16</v>
      </c>
    </row>
    <row r="719" spans="2:5">
      <c r="B719" s="64" t="s">
        <v>9077</v>
      </c>
      <c r="C719" s="3">
        <v>392</v>
      </c>
      <c r="D719" s="3">
        <v>44.48</v>
      </c>
      <c r="E719" s="46" t="s">
        <v>26</v>
      </c>
    </row>
    <row r="720" spans="2:5">
      <c r="B720" s="64" t="s">
        <v>9077</v>
      </c>
      <c r="C720" s="3">
        <v>116</v>
      </c>
      <c r="D720" s="3">
        <v>44.48</v>
      </c>
      <c r="E720" s="46" t="s">
        <v>16</v>
      </c>
    </row>
    <row r="721" spans="2:5">
      <c r="B721" s="64" t="s">
        <v>9077</v>
      </c>
      <c r="C721" s="3">
        <v>199</v>
      </c>
      <c r="D721" s="3">
        <v>44.48</v>
      </c>
      <c r="E721" s="46" t="s">
        <v>26</v>
      </c>
    </row>
    <row r="722" spans="2:5">
      <c r="B722" s="64" t="s">
        <v>9078</v>
      </c>
      <c r="C722" s="3">
        <v>45</v>
      </c>
      <c r="D722" s="3">
        <v>44.47</v>
      </c>
      <c r="E722" s="46" t="s">
        <v>16</v>
      </c>
    </row>
    <row r="723" spans="2:5">
      <c r="B723" s="64" t="s">
        <v>9078</v>
      </c>
      <c r="C723" s="3">
        <v>86</v>
      </c>
      <c r="D723" s="3">
        <v>44.47</v>
      </c>
      <c r="E723" s="46" t="s">
        <v>26</v>
      </c>
    </row>
    <row r="724" spans="2:5">
      <c r="B724" s="64" t="s">
        <v>9078</v>
      </c>
      <c r="C724" s="3">
        <v>38</v>
      </c>
      <c r="D724" s="3">
        <v>44.47</v>
      </c>
      <c r="E724" s="46" t="s">
        <v>16</v>
      </c>
    </row>
    <row r="725" spans="2:5">
      <c r="B725" s="64" t="s">
        <v>9079</v>
      </c>
      <c r="C725" s="3">
        <v>53</v>
      </c>
      <c r="D725" s="3">
        <v>44.48</v>
      </c>
      <c r="E725" s="46" t="s">
        <v>16</v>
      </c>
    </row>
    <row r="726" spans="2:5">
      <c r="B726" s="64" t="s">
        <v>9079</v>
      </c>
      <c r="C726" s="3">
        <v>103</v>
      </c>
      <c r="D726" s="3">
        <v>44.48</v>
      </c>
      <c r="E726" s="46" t="s">
        <v>16</v>
      </c>
    </row>
    <row r="727" spans="2:5">
      <c r="B727" s="64" t="s">
        <v>9079</v>
      </c>
      <c r="C727" s="3">
        <v>23</v>
      </c>
      <c r="D727" s="3">
        <v>44.48</v>
      </c>
      <c r="E727" s="46" t="s">
        <v>26</v>
      </c>
    </row>
    <row r="728" spans="2:5">
      <c r="B728" s="64" t="s">
        <v>9079</v>
      </c>
      <c r="C728" s="3">
        <v>163</v>
      </c>
      <c r="D728" s="3">
        <v>44.48</v>
      </c>
      <c r="E728" s="46" t="s">
        <v>26</v>
      </c>
    </row>
    <row r="729" spans="2:5">
      <c r="B729" s="64" t="s">
        <v>9079</v>
      </c>
      <c r="C729" s="3">
        <v>109</v>
      </c>
      <c r="D729" s="3">
        <v>44.48</v>
      </c>
      <c r="E729" s="46" t="s">
        <v>16</v>
      </c>
    </row>
    <row r="730" spans="2:5">
      <c r="B730" s="64" t="s">
        <v>9079</v>
      </c>
      <c r="C730" s="3">
        <v>63</v>
      </c>
      <c r="D730" s="3">
        <v>44.48</v>
      </c>
      <c r="E730" s="46" t="s">
        <v>26</v>
      </c>
    </row>
    <row r="731" spans="2:5">
      <c r="B731" s="64" t="s">
        <v>9080</v>
      </c>
      <c r="C731" s="3">
        <v>231</v>
      </c>
      <c r="D731" s="3">
        <v>44.51</v>
      </c>
      <c r="E731" s="46" t="s">
        <v>26</v>
      </c>
    </row>
    <row r="732" spans="2:5">
      <c r="B732" s="64" t="s">
        <v>9081</v>
      </c>
      <c r="C732" s="3">
        <v>86</v>
      </c>
      <c r="D732" s="3">
        <v>44.53</v>
      </c>
      <c r="E732" s="46" t="s">
        <v>16</v>
      </c>
    </row>
    <row r="733" spans="2:5">
      <c r="B733" s="64" t="s">
        <v>9081</v>
      </c>
      <c r="C733" s="3">
        <v>270</v>
      </c>
      <c r="D733" s="3">
        <v>44.53</v>
      </c>
      <c r="E733" s="46" t="s">
        <v>26</v>
      </c>
    </row>
    <row r="734" spans="2:5">
      <c r="B734" s="64" t="s">
        <v>9082</v>
      </c>
      <c r="C734" s="3">
        <v>134</v>
      </c>
      <c r="D734" s="3">
        <v>44.53</v>
      </c>
      <c r="E734" s="46" t="s">
        <v>16</v>
      </c>
    </row>
    <row r="735" spans="2:5">
      <c r="B735" s="64" t="s">
        <v>9082</v>
      </c>
      <c r="C735" s="3">
        <v>136</v>
      </c>
      <c r="D735" s="3">
        <v>44.53</v>
      </c>
      <c r="E735" s="46" t="s">
        <v>16</v>
      </c>
    </row>
    <row r="736" spans="2:5">
      <c r="B736" s="64" t="s">
        <v>9083</v>
      </c>
      <c r="C736" s="3">
        <v>126</v>
      </c>
      <c r="D736" s="3">
        <v>44.52</v>
      </c>
      <c r="E736" s="46" t="s">
        <v>16</v>
      </c>
    </row>
    <row r="737" spans="2:5">
      <c r="B737" s="64" t="s">
        <v>9083</v>
      </c>
      <c r="C737" s="3">
        <v>250</v>
      </c>
      <c r="D737" s="3">
        <v>44.52</v>
      </c>
      <c r="E737" s="46" t="s">
        <v>26</v>
      </c>
    </row>
    <row r="738" spans="2:5">
      <c r="B738" s="64" t="s">
        <v>9083</v>
      </c>
      <c r="C738" s="3">
        <v>216</v>
      </c>
      <c r="D738" s="3">
        <v>44.52</v>
      </c>
      <c r="E738" s="46" t="s">
        <v>16</v>
      </c>
    </row>
    <row r="739" spans="2:5">
      <c r="B739" s="64" t="s">
        <v>9083</v>
      </c>
      <c r="C739" s="3">
        <v>200</v>
      </c>
      <c r="D739" s="3">
        <v>44.52</v>
      </c>
      <c r="E739" s="46" t="s">
        <v>26</v>
      </c>
    </row>
    <row r="740" spans="2:5">
      <c r="B740" s="64" t="s">
        <v>9084</v>
      </c>
      <c r="C740" s="3">
        <v>122</v>
      </c>
      <c r="D740" s="3">
        <v>44.51</v>
      </c>
      <c r="E740" s="46" t="s">
        <v>26</v>
      </c>
    </row>
    <row r="741" spans="2:5">
      <c r="B741" s="64" t="s">
        <v>9085</v>
      </c>
      <c r="C741" s="3">
        <v>134</v>
      </c>
      <c r="D741" s="3">
        <v>44.5</v>
      </c>
      <c r="E741" s="46" t="s">
        <v>16</v>
      </c>
    </row>
    <row r="742" spans="2:5">
      <c r="B742" s="64" t="s">
        <v>9085</v>
      </c>
      <c r="C742" s="3">
        <v>106</v>
      </c>
      <c r="D742" s="3">
        <v>44.5</v>
      </c>
      <c r="E742" s="46" t="s">
        <v>16</v>
      </c>
    </row>
    <row r="743" spans="2:5">
      <c r="B743" s="64" t="s">
        <v>9086</v>
      </c>
      <c r="C743" s="3">
        <v>44</v>
      </c>
      <c r="D743" s="3">
        <v>44.49</v>
      </c>
      <c r="E743" s="46" t="s">
        <v>16</v>
      </c>
    </row>
    <row r="744" spans="2:5">
      <c r="B744" s="64" t="s">
        <v>9086</v>
      </c>
      <c r="C744" s="3">
        <v>44</v>
      </c>
      <c r="D744" s="3">
        <v>44.49</v>
      </c>
      <c r="E744" s="46" t="s">
        <v>26</v>
      </c>
    </row>
    <row r="745" spans="2:5">
      <c r="B745" s="64" t="s">
        <v>9087</v>
      </c>
      <c r="C745" s="3">
        <v>137</v>
      </c>
      <c r="D745" s="3">
        <v>44.47</v>
      </c>
      <c r="E745" s="46" t="s">
        <v>16</v>
      </c>
    </row>
    <row r="746" spans="2:5">
      <c r="B746" s="64" t="s">
        <v>9087</v>
      </c>
      <c r="C746" s="3">
        <v>276</v>
      </c>
      <c r="D746" s="3">
        <v>44.47</v>
      </c>
      <c r="E746" s="46" t="s">
        <v>16</v>
      </c>
    </row>
    <row r="747" spans="2:5">
      <c r="B747" s="64" t="s">
        <v>9087</v>
      </c>
      <c r="C747" s="3">
        <v>558</v>
      </c>
      <c r="D747" s="3">
        <v>44.47</v>
      </c>
      <c r="E747" s="46" t="s">
        <v>26</v>
      </c>
    </row>
    <row r="748" spans="2:5">
      <c r="B748" s="64" t="s">
        <v>9087</v>
      </c>
      <c r="C748" s="3">
        <v>95</v>
      </c>
      <c r="D748" s="3">
        <v>44.47</v>
      </c>
      <c r="E748" s="46" t="s">
        <v>16</v>
      </c>
    </row>
    <row r="749" spans="2:5">
      <c r="B749" s="64" t="s">
        <v>9087</v>
      </c>
      <c r="C749" s="3">
        <v>108</v>
      </c>
      <c r="D749" s="3">
        <v>44.47</v>
      </c>
      <c r="E749" s="46" t="s">
        <v>16</v>
      </c>
    </row>
    <row r="750" spans="2:5">
      <c r="B750" s="64" t="s">
        <v>9087</v>
      </c>
      <c r="C750" s="3">
        <v>7</v>
      </c>
      <c r="D750" s="3">
        <v>44.47</v>
      </c>
      <c r="E750" s="46" t="s">
        <v>16</v>
      </c>
    </row>
    <row r="751" spans="2:5">
      <c r="B751" s="64" t="s">
        <v>9087</v>
      </c>
      <c r="C751" s="3">
        <v>147</v>
      </c>
      <c r="D751" s="3">
        <v>44.47</v>
      </c>
      <c r="E751" s="46" t="s">
        <v>26</v>
      </c>
    </row>
    <row r="752" spans="2:5">
      <c r="B752" s="64" t="s">
        <v>9087</v>
      </c>
      <c r="C752" s="3">
        <v>45</v>
      </c>
      <c r="D752" s="3">
        <v>44.47</v>
      </c>
      <c r="E752" s="46" t="s">
        <v>26</v>
      </c>
    </row>
    <row r="753" spans="2:5">
      <c r="B753" s="64" t="s">
        <v>9088</v>
      </c>
      <c r="C753" s="3">
        <v>46</v>
      </c>
      <c r="D753" s="3">
        <v>44.48</v>
      </c>
      <c r="E753" s="46" t="s">
        <v>16</v>
      </c>
    </row>
    <row r="754" spans="2:5">
      <c r="B754" s="64" t="s">
        <v>9089</v>
      </c>
      <c r="C754" s="3">
        <v>56</v>
      </c>
      <c r="D754" s="3">
        <v>44.5</v>
      </c>
      <c r="E754" s="46" t="s">
        <v>16</v>
      </c>
    </row>
    <row r="755" spans="2:5">
      <c r="B755" s="64" t="s">
        <v>9089</v>
      </c>
      <c r="C755" s="3">
        <v>56</v>
      </c>
      <c r="D755" s="3">
        <v>44.5</v>
      </c>
      <c r="E755" s="46" t="s">
        <v>16</v>
      </c>
    </row>
    <row r="756" spans="2:5">
      <c r="B756" s="64" t="s">
        <v>9089</v>
      </c>
      <c r="C756" s="3">
        <v>137</v>
      </c>
      <c r="D756" s="3">
        <v>44.5</v>
      </c>
      <c r="E756" s="46" t="s">
        <v>26</v>
      </c>
    </row>
    <row r="757" spans="2:5">
      <c r="B757" s="64" t="s">
        <v>9090</v>
      </c>
      <c r="C757" s="3">
        <v>70</v>
      </c>
      <c r="D757" s="3">
        <v>44.49</v>
      </c>
      <c r="E757" s="46" t="s">
        <v>16</v>
      </c>
    </row>
    <row r="758" spans="2:5">
      <c r="B758" s="64" t="s">
        <v>9090</v>
      </c>
      <c r="C758" s="3">
        <v>136</v>
      </c>
      <c r="D758" s="3">
        <v>44.49</v>
      </c>
      <c r="E758" s="46" t="s">
        <v>16</v>
      </c>
    </row>
    <row r="759" spans="2:5">
      <c r="B759" s="64" t="s">
        <v>9091</v>
      </c>
      <c r="C759" s="3">
        <v>83</v>
      </c>
      <c r="D759" s="3">
        <v>44.49</v>
      </c>
      <c r="E759" s="46" t="s">
        <v>16</v>
      </c>
    </row>
    <row r="760" spans="2:5">
      <c r="B760" s="64" t="s">
        <v>9092</v>
      </c>
      <c r="C760" s="3">
        <v>12</v>
      </c>
      <c r="D760" s="3">
        <v>44.5</v>
      </c>
      <c r="E760" s="46" t="s">
        <v>16</v>
      </c>
    </row>
    <row r="761" spans="2:5">
      <c r="B761" s="64" t="s">
        <v>9092</v>
      </c>
      <c r="C761" s="3">
        <v>130</v>
      </c>
      <c r="D761" s="3">
        <v>44.5</v>
      </c>
      <c r="E761" s="46" t="s">
        <v>16</v>
      </c>
    </row>
    <row r="762" spans="2:5">
      <c r="B762" s="64" t="s">
        <v>9092</v>
      </c>
      <c r="C762" s="3">
        <v>288</v>
      </c>
      <c r="D762" s="3">
        <v>44.5</v>
      </c>
      <c r="E762" s="46" t="s">
        <v>26</v>
      </c>
    </row>
    <row r="763" spans="2:5">
      <c r="B763" s="64" t="s">
        <v>9092</v>
      </c>
      <c r="C763" s="3">
        <v>19</v>
      </c>
      <c r="D763" s="3">
        <v>44.5</v>
      </c>
      <c r="E763" s="46" t="s">
        <v>16</v>
      </c>
    </row>
    <row r="764" spans="2:5">
      <c r="B764" s="64" t="s">
        <v>9092</v>
      </c>
      <c r="C764" s="3">
        <v>111</v>
      </c>
      <c r="D764" s="3">
        <v>44.5</v>
      </c>
      <c r="E764" s="46" t="s">
        <v>16</v>
      </c>
    </row>
    <row r="765" spans="2:5">
      <c r="B765" s="64" t="s">
        <v>9092</v>
      </c>
      <c r="C765" s="3">
        <v>31</v>
      </c>
      <c r="D765" s="3">
        <v>44.5</v>
      </c>
      <c r="E765" s="46" t="s">
        <v>16</v>
      </c>
    </row>
    <row r="766" spans="2:5">
      <c r="B766" s="64" t="s">
        <v>9093</v>
      </c>
      <c r="C766" s="3">
        <v>9</v>
      </c>
      <c r="D766" s="3">
        <v>44.51</v>
      </c>
      <c r="E766" s="46" t="s">
        <v>16</v>
      </c>
    </row>
    <row r="767" spans="2:5">
      <c r="B767" s="64" t="s">
        <v>9094</v>
      </c>
      <c r="C767" s="3">
        <v>154</v>
      </c>
      <c r="D767" s="3">
        <v>44.51</v>
      </c>
      <c r="E767" s="46" t="s">
        <v>16</v>
      </c>
    </row>
    <row r="768" spans="2:5">
      <c r="B768" s="64" t="s">
        <v>9094</v>
      </c>
      <c r="C768" s="3">
        <v>156</v>
      </c>
      <c r="D768" s="3">
        <v>44.51</v>
      </c>
      <c r="E768" s="46" t="s">
        <v>16</v>
      </c>
    </row>
    <row r="769" spans="2:5">
      <c r="B769" s="64" t="s">
        <v>9095</v>
      </c>
      <c r="C769" s="3">
        <v>85</v>
      </c>
      <c r="D769" s="3">
        <v>44.5</v>
      </c>
      <c r="E769" s="46" t="s">
        <v>16</v>
      </c>
    </row>
    <row r="770" spans="2:5">
      <c r="B770" s="64" t="s">
        <v>9095</v>
      </c>
      <c r="C770" s="3">
        <v>47</v>
      </c>
      <c r="D770" s="3">
        <v>44.5</v>
      </c>
      <c r="E770" s="46" t="s">
        <v>16</v>
      </c>
    </row>
    <row r="771" spans="2:5">
      <c r="B771" s="64" t="s">
        <v>9096</v>
      </c>
      <c r="C771" s="3">
        <v>53</v>
      </c>
      <c r="D771" s="3">
        <v>44.52</v>
      </c>
      <c r="E771" s="46" t="s">
        <v>16</v>
      </c>
    </row>
    <row r="772" spans="2:5">
      <c r="B772" s="64" t="s">
        <v>9096</v>
      </c>
      <c r="C772" s="3">
        <v>267</v>
      </c>
      <c r="D772" s="3">
        <v>44.52</v>
      </c>
      <c r="E772" s="46" t="s">
        <v>16</v>
      </c>
    </row>
    <row r="773" spans="2:5">
      <c r="B773" s="64" t="s">
        <v>9096</v>
      </c>
      <c r="C773" s="3">
        <v>223</v>
      </c>
      <c r="D773" s="3">
        <v>44.52</v>
      </c>
      <c r="E773" s="46" t="s">
        <v>26</v>
      </c>
    </row>
    <row r="774" spans="2:5">
      <c r="B774" s="64" t="s">
        <v>9096</v>
      </c>
      <c r="C774" s="3">
        <v>333</v>
      </c>
      <c r="D774" s="3">
        <v>44.52</v>
      </c>
      <c r="E774" s="46" t="s">
        <v>26</v>
      </c>
    </row>
    <row r="775" spans="2:5">
      <c r="B775" s="64" t="s">
        <v>9097</v>
      </c>
      <c r="C775" s="3">
        <v>37</v>
      </c>
      <c r="D775" s="3">
        <v>44.51</v>
      </c>
      <c r="E775" s="46" t="s">
        <v>16</v>
      </c>
    </row>
    <row r="776" spans="2:5">
      <c r="B776" s="64" t="s">
        <v>9097</v>
      </c>
      <c r="C776" s="3">
        <v>107</v>
      </c>
      <c r="D776" s="3">
        <v>44.51</v>
      </c>
      <c r="E776" s="46" t="s">
        <v>16</v>
      </c>
    </row>
    <row r="777" spans="2:5">
      <c r="B777" s="64" t="s">
        <v>9097</v>
      </c>
      <c r="C777" s="3">
        <v>216</v>
      </c>
      <c r="D777" s="3">
        <v>44.51</v>
      </c>
      <c r="E777" s="46" t="s">
        <v>26</v>
      </c>
    </row>
    <row r="778" spans="2:5">
      <c r="B778" s="64" t="s">
        <v>9097</v>
      </c>
      <c r="C778" s="3">
        <v>84</v>
      </c>
      <c r="D778" s="3">
        <v>44.51</v>
      </c>
      <c r="E778" s="46" t="s">
        <v>16</v>
      </c>
    </row>
    <row r="779" spans="2:5">
      <c r="B779" s="64" t="s">
        <v>9098</v>
      </c>
      <c r="C779" s="3">
        <v>195</v>
      </c>
      <c r="D779" s="3">
        <v>44.5</v>
      </c>
      <c r="E779" s="46" t="s">
        <v>16</v>
      </c>
    </row>
    <row r="780" spans="2:5">
      <c r="B780" s="64" t="s">
        <v>9098</v>
      </c>
      <c r="C780" s="3">
        <v>44</v>
      </c>
      <c r="D780" s="3">
        <v>44.5</v>
      </c>
      <c r="E780" s="46" t="s">
        <v>26</v>
      </c>
    </row>
    <row r="781" spans="2:5">
      <c r="B781" s="64" t="s">
        <v>9098</v>
      </c>
      <c r="C781" s="3">
        <v>166</v>
      </c>
      <c r="D781" s="3">
        <v>44.5</v>
      </c>
      <c r="E781" s="46" t="s">
        <v>16</v>
      </c>
    </row>
    <row r="782" spans="2:5">
      <c r="B782" s="64" t="s">
        <v>9099</v>
      </c>
      <c r="C782" s="3">
        <v>44</v>
      </c>
      <c r="D782" s="3">
        <v>44.49</v>
      </c>
      <c r="E782" s="46" t="s">
        <v>16</v>
      </c>
    </row>
    <row r="783" spans="2:5">
      <c r="B783" s="64" t="s">
        <v>9100</v>
      </c>
      <c r="C783" s="3">
        <v>78</v>
      </c>
      <c r="D783" s="3">
        <v>44.52</v>
      </c>
      <c r="E783" s="46" t="s">
        <v>16</v>
      </c>
    </row>
    <row r="784" spans="2:5">
      <c r="B784" s="64" t="s">
        <v>9100</v>
      </c>
      <c r="C784" s="3">
        <v>57</v>
      </c>
      <c r="D784" s="3">
        <v>44.52</v>
      </c>
      <c r="E784" s="46" t="s">
        <v>16</v>
      </c>
    </row>
    <row r="785" spans="2:5">
      <c r="B785" s="64" t="s">
        <v>9101</v>
      </c>
      <c r="C785" s="3">
        <v>113</v>
      </c>
      <c r="D785" s="3">
        <v>44.52</v>
      </c>
      <c r="E785" s="46" t="s">
        <v>16</v>
      </c>
    </row>
    <row r="786" spans="2:5">
      <c r="B786" s="64" t="s">
        <v>9102</v>
      </c>
      <c r="C786" s="3">
        <v>211</v>
      </c>
      <c r="D786" s="3">
        <v>44.52</v>
      </c>
      <c r="E786" s="46" t="s">
        <v>26</v>
      </c>
    </row>
    <row r="787" spans="2:5">
      <c r="B787" s="64" t="s">
        <v>9102</v>
      </c>
      <c r="C787" s="3">
        <v>118</v>
      </c>
      <c r="D787" s="3">
        <v>44.52</v>
      </c>
      <c r="E787" s="46" t="s">
        <v>16</v>
      </c>
    </row>
    <row r="788" spans="2:5">
      <c r="B788" s="64" t="s">
        <v>9102</v>
      </c>
      <c r="C788" s="3">
        <v>180</v>
      </c>
      <c r="D788" s="3">
        <v>44.52</v>
      </c>
      <c r="E788" s="46" t="s">
        <v>26</v>
      </c>
    </row>
    <row r="789" spans="2:5">
      <c r="B789" s="64" t="s">
        <v>9102</v>
      </c>
      <c r="C789" s="3">
        <v>52</v>
      </c>
      <c r="D789" s="3">
        <v>44.52</v>
      </c>
      <c r="E789" s="46" t="s">
        <v>26</v>
      </c>
    </row>
    <row r="790" spans="2:5">
      <c r="B790" s="64" t="s">
        <v>9103</v>
      </c>
      <c r="C790" s="3">
        <v>42</v>
      </c>
      <c r="D790" s="3">
        <v>44.51</v>
      </c>
      <c r="E790" s="46" t="s">
        <v>16</v>
      </c>
    </row>
    <row r="791" spans="2:5">
      <c r="B791" s="64" t="s">
        <v>9103</v>
      </c>
      <c r="C791" s="3">
        <v>99</v>
      </c>
      <c r="D791" s="3">
        <v>44.51</v>
      </c>
      <c r="E791" s="46" t="s">
        <v>16</v>
      </c>
    </row>
    <row r="792" spans="2:5">
      <c r="B792" s="64" t="s">
        <v>9103</v>
      </c>
      <c r="C792" s="3">
        <v>91</v>
      </c>
      <c r="D792" s="3">
        <v>44.51</v>
      </c>
      <c r="E792" s="46" t="s">
        <v>26</v>
      </c>
    </row>
    <row r="793" spans="2:5">
      <c r="B793" s="64" t="s">
        <v>9103</v>
      </c>
      <c r="C793" s="3">
        <v>19</v>
      </c>
      <c r="D793" s="3">
        <v>44.51</v>
      </c>
      <c r="E793" s="46" t="s">
        <v>16</v>
      </c>
    </row>
    <row r="794" spans="2:5">
      <c r="B794" s="64" t="s">
        <v>9103</v>
      </c>
      <c r="C794" s="3">
        <v>75</v>
      </c>
      <c r="D794" s="3">
        <v>44.51</v>
      </c>
      <c r="E794" s="46" t="s">
        <v>16</v>
      </c>
    </row>
    <row r="795" spans="2:5">
      <c r="B795" s="64" t="s">
        <v>9104</v>
      </c>
      <c r="C795" s="3">
        <v>83</v>
      </c>
      <c r="D795" s="3">
        <v>44.49</v>
      </c>
      <c r="E795" s="46" t="s">
        <v>16</v>
      </c>
    </row>
    <row r="796" spans="2:5">
      <c r="B796" s="64" t="s">
        <v>9104</v>
      </c>
      <c r="C796" s="3">
        <v>77</v>
      </c>
      <c r="D796" s="3">
        <v>44.49</v>
      </c>
      <c r="E796" s="46" t="s">
        <v>26</v>
      </c>
    </row>
    <row r="797" spans="2:5">
      <c r="B797" s="64" t="s">
        <v>9105</v>
      </c>
      <c r="C797" s="3">
        <v>45</v>
      </c>
      <c r="D797" s="3">
        <v>44.48</v>
      </c>
      <c r="E797" s="46" t="s">
        <v>16</v>
      </c>
    </row>
    <row r="798" spans="2:5">
      <c r="B798" s="64" t="s">
        <v>9106</v>
      </c>
      <c r="C798" s="3">
        <v>120</v>
      </c>
      <c r="D798" s="3">
        <v>44.5</v>
      </c>
      <c r="E798" s="46" t="s">
        <v>16</v>
      </c>
    </row>
    <row r="799" spans="2:5">
      <c r="B799" s="64" t="s">
        <v>9106</v>
      </c>
      <c r="C799" s="3">
        <v>48</v>
      </c>
      <c r="D799" s="3">
        <v>44.5</v>
      </c>
      <c r="E799" s="46" t="s">
        <v>16</v>
      </c>
    </row>
    <row r="800" spans="2:5">
      <c r="B800" s="64" t="s">
        <v>9107</v>
      </c>
      <c r="C800" s="3">
        <v>223</v>
      </c>
      <c r="D800" s="3">
        <v>44.52</v>
      </c>
      <c r="E800" s="46" t="s">
        <v>16</v>
      </c>
    </row>
    <row r="801" spans="2:5">
      <c r="B801" s="64" t="s">
        <v>9107</v>
      </c>
      <c r="C801" s="3">
        <v>383</v>
      </c>
      <c r="D801" s="3">
        <v>44.52</v>
      </c>
      <c r="E801" s="46" t="s">
        <v>26</v>
      </c>
    </row>
    <row r="802" spans="2:5">
      <c r="B802" s="64" t="s">
        <v>9107</v>
      </c>
      <c r="C802" s="3">
        <v>83</v>
      </c>
      <c r="D802" s="3">
        <v>44.52</v>
      </c>
      <c r="E802" s="46" t="s">
        <v>26</v>
      </c>
    </row>
    <row r="803" spans="2:5">
      <c r="B803" s="64" t="s">
        <v>9107</v>
      </c>
      <c r="C803" s="3">
        <v>116</v>
      </c>
      <c r="D803" s="3">
        <v>44.52</v>
      </c>
      <c r="E803" s="46" t="s">
        <v>16</v>
      </c>
    </row>
    <row r="804" spans="2:5">
      <c r="B804" s="64" t="s">
        <v>9107</v>
      </c>
      <c r="C804" s="3">
        <v>30</v>
      </c>
      <c r="D804" s="3">
        <v>44.52</v>
      </c>
      <c r="E804" s="46" t="s">
        <v>16</v>
      </c>
    </row>
    <row r="805" spans="2:5">
      <c r="B805" s="64" t="s">
        <v>9108</v>
      </c>
      <c r="C805" s="3">
        <v>46</v>
      </c>
      <c r="D805" s="3">
        <v>44.51</v>
      </c>
      <c r="E805" s="46" t="s">
        <v>16</v>
      </c>
    </row>
    <row r="806" spans="2:5">
      <c r="B806" s="64" t="s">
        <v>9109</v>
      </c>
      <c r="C806" s="3">
        <v>144</v>
      </c>
      <c r="D806" s="3">
        <v>44.5</v>
      </c>
      <c r="E806" s="46" t="s">
        <v>16</v>
      </c>
    </row>
    <row r="807" spans="2:5">
      <c r="B807" s="64" t="s">
        <v>9110</v>
      </c>
      <c r="C807" s="3">
        <v>367</v>
      </c>
      <c r="D807" s="3">
        <v>44.52</v>
      </c>
      <c r="E807" s="46" t="s">
        <v>26</v>
      </c>
    </row>
    <row r="808" spans="2:5">
      <c r="B808" s="64" t="s">
        <v>9111</v>
      </c>
      <c r="C808" s="3">
        <v>116</v>
      </c>
      <c r="D808" s="3">
        <v>44.52</v>
      </c>
      <c r="E808" s="46" t="s">
        <v>26</v>
      </c>
    </row>
    <row r="809" spans="2:5">
      <c r="B809" s="64" t="s">
        <v>9112</v>
      </c>
      <c r="C809" s="3">
        <v>167</v>
      </c>
      <c r="D809" s="3">
        <v>44.52</v>
      </c>
      <c r="E809" s="46" t="s">
        <v>16</v>
      </c>
    </row>
    <row r="810" spans="2:5">
      <c r="B810" s="64" t="s">
        <v>9112</v>
      </c>
      <c r="C810" s="3">
        <v>74</v>
      </c>
      <c r="D810" s="3">
        <v>44.52</v>
      </c>
      <c r="E810" s="46" t="s">
        <v>26</v>
      </c>
    </row>
    <row r="811" spans="2:5">
      <c r="B811" s="64" t="s">
        <v>9113</v>
      </c>
      <c r="C811" s="3">
        <v>61</v>
      </c>
      <c r="D811" s="3">
        <v>44.51</v>
      </c>
      <c r="E811" s="46" t="s">
        <v>16</v>
      </c>
    </row>
    <row r="812" spans="2:5">
      <c r="B812" s="64" t="s">
        <v>9113</v>
      </c>
      <c r="C812" s="3">
        <v>204</v>
      </c>
      <c r="D812" s="3">
        <v>44.51</v>
      </c>
      <c r="E812" s="46" t="s">
        <v>16</v>
      </c>
    </row>
    <row r="813" spans="2:5">
      <c r="B813" s="64" t="s">
        <v>9113</v>
      </c>
      <c r="C813" s="3">
        <v>198</v>
      </c>
      <c r="D813" s="3">
        <v>44.51</v>
      </c>
      <c r="E813" s="46" t="s">
        <v>16</v>
      </c>
    </row>
    <row r="814" spans="2:5">
      <c r="B814" s="64" t="s">
        <v>9113</v>
      </c>
      <c r="C814" s="3">
        <v>15</v>
      </c>
      <c r="D814" s="3">
        <v>44.51</v>
      </c>
      <c r="E814" s="46" t="s">
        <v>16</v>
      </c>
    </row>
    <row r="815" spans="2:5">
      <c r="B815" s="64" t="s">
        <v>9114</v>
      </c>
      <c r="C815" s="3">
        <v>174</v>
      </c>
      <c r="D815" s="3">
        <v>44.52</v>
      </c>
      <c r="E815" s="46" t="s">
        <v>26</v>
      </c>
    </row>
    <row r="816" spans="2:5">
      <c r="B816" s="64" t="s">
        <v>9115</v>
      </c>
      <c r="C816" s="3">
        <v>198</v>
      </c>
      <c r="D816" s="3">
        <v>44.52</v>
      </c>
      <c r="E816" s="46" t="s">
        <v>16</v>
      </c>
    </row>
    <row r="817" spans="2:5">
      <c r="B817" s="64" t="s">
        <v>9115</v>
      </c>
      <c r="C817" s="3">
        <v>560</v>
      </c>
      <c r="D817" s="3">
        <v>44.52</v>
      </c>
      <c r="E817" s="46" t="s">
        <v>26</v>
      </c>
    </row>
    <row r="818" spans="2:5">
      <c r="B818" s="64" t="s">
        <v>9115</v>
      </c>
      <c r="C818" s="3">
        <v>21</v>
      </c>
      <c r="D818" s="3">
        <v>44.52</v>
      </c>
      <c r="E818" s="46" t="s">
        <v>16</v>
      </c>
    </row>
    <row r="819" spans="2:5">
      <c r="B819" s="64" t="s">
        <v>9115</v>
      </c>
      <c r="C819" s="3">
        <v>105</v>
      </c>
      <c r="D819" s="3">
        <v>44.52</v>
      </c>
      <c r="E819" s="46" t="s">
        <v>16</v>
      </c>
    </row>
    <row r="820" spans="2:5">
      <c r="B820" s="64" t="s">
        <v>9115</v>
      </c>
      <c r="C820" s="3">
        <v>19</v>
      </c>
      <c r="D820" s="3">
        <v>44.52</v>
      </c>
      <c r="E820" s="46" t="s">
        <v>16</v>
      </c>
    </row>
    <row r="821" spans="2:5">
      <c r="B821" s="64" t="s">
        <v>9115</v>
      </c>
      <c r="C821" s="3">
        <v>65</v>
      </c>
      <c r="D821" s="3">
        <v>44.52</v>
      </c>
      <c r="E821" s="46" t="s">
        <v>16</v>
      </c>
    </row>
    <row r="822" spans="2:5">
      <c r="B822" s="64" t="s">
        <v>9115</v>
      </c>
      <c r="C822" s="3">
        <v>152</v>
      </c>
      <c r="D822" s="3">
        <v>44.52</v>
      </c>
      <c r="E822" s="46" t="s">
        <v>16</v>
      </c>
    </row>
    <row r="823" spans="2:5">
      <c r="B823" s="64" t="s">
        <v>9116</v>
      </c>
      <c r="C823" s="3">
        <v>109</v>
      </c>
      <c r="D823" s="3">
        <v>44.55</v>
      </c>
      <c r="E823" s="46" t="s">
        <v>16</v>
      </c>
    </row>
    <row r="824" spans="2:5">
      <c r="B824" s="64" t="s">
        <v>9116</v>
      </c>
      <c r="C824" s="3">
        <v>300</v>
      </c>
      <c r="D824" s="3">
        <v>44.55</v>
      </c>
      <c r="E824" s="46" t="s">
        <v>26</v>
      </c>
    </row>
    <row r="825" spans="2:5">
      <c r="B825" s="64" t="s">
        <v>9116</v>
      </c>
      <c r="C825" s="3">
        <v>154</v>
      </c>
      <c r="D825" s="3">
        <v>44.55</v>
      </c>
      <c r="E825" s="46" t="s">
        <v>26</v>
      </c>
    </row>
    <row r="826" spans="2:5">
      <c r="B826" s="64" t="s">
        <v>9116</v>
      </c>
      <c r="C826" s="3">
        <v>245</v>
      </c>
      <c r="D826" s="3">
        <v>44.55</v>
      </c>
      <c r="E826" s="46" t="s">
        <v>26</v>
      </c>
    </row>
    <row r="827" spans="2:5">
      <c r="B827" s="64" t="s">
        <v>9117</v>
      </c>
      <c r="C827" s="3">
        <v>137</v>
      </c>
      <c r="D827" s="3">
        <v>44.55</v>
      </c>
      <c r="E827" s="46" t="s">
        <v>16</v>
      </c>
    </row>
    <row r="828" spans="2:5">
      <c r="B828" s="64" t="s">
        <v>9118</v>
      </c>
      <c r="C828" s="3">
        <v>306</v>
      </c>
      <c r="D828" s="3">
        <v>44.54</v>
      </c>
      <c r="E828" s="46" t="s">
        <v>16</v>
      </c>
    </row>
    <row r="829" spans="2:5">
      <c r="B829" s="64" t="s">
        <v>9118</v>
      </c>
      <c r="C829" s="3">
        <v>44</v>
      </c>
      <c r="D829" s="3">
        <v>44.54</v>
      </c>
      <c r="E829" s="46" t="s">
        <v>26</v>
      </c>
    </row>
    <row r="830" spans="2:5">
      <c r="B830" s="64" t="s">
        <v>9118</v>
      </c>
      <c r="C830" s="3">
        <v>198</v>
      </c>
      <c r="D830" s="3">
        <v>44.54</v>
      </c>
      <c r="E830" s="46" t="s">
        <v>16</v>
      </c>
    </row>
    <row r="831" spans="2:5">
      <c r="B831" s="64" t="s">
        <v>9118</v>
      </c>
      <c r="C831" s="3">
        <v>20</v>
      </c>
      <c r="D831" s="3">
        <v>44.54</v>
      </c>
      <c r="E831" s="46" t="s">
        <v>16</v>
      </c>
    </row>
    <row r="832" spans="2:5">
      <c r="B832" s="64" t="s">
        <v>9118</v>
      </c>
      <c r="C832" s="3">
        <v>23</v>
      </c>
      <c r="D832" s="3">
        <v>44.54</v>
      </c>
      <c r="E832" s="46" t="s">
        <v>16</v>
      </c>
    </row>
    <row r="833" spans="2:5">
      <c r="B833" s="64" t="s">
        <v>9118</v>
      </c>
      <c r="C833" s="3">
        <v>64</v>
      </c>
      <c r="D833" s="3">
        <v>44.54</v>
      </c>
      <c r="E833" s="46" t="s">
        <v>16</v>
      </c>
    </row>
    <row r="834" spans="2:5">
      <c r="B834" s="64" t="s">
        <v>9119</v>
      </c>
      <c r="C834" s="3">
        <v>45</v>
      </c>
      <c r="D834" s="3">
        <v>44.52</v>
      </c>
      <c r="E834" s="46" t="s">
        <v>16</v>
      </c>
    </row>
    <row r="835" spans="2:5">
      <c r="B835" s="64" t="s">
        <v>9119</v>
      </c>
      <c r="C835" s="3">
        <v>44</v>
      </c>
      <c r="D835" s="3">
        <v>44.52</v>
      </c>
      <c r="E835" s="46" t="s">
        <v>26</v>
      </c>
    </row>
    <row r="836" spans="2:5">
      <c r="B836" s="64" t="s">
        <v>9120</v>
      </c>
      <c r="C836" s="3">
        <v>59</v>
      </c>
      <c r="D836" s="3">
        <v>44.52</v>
      </c>
      <c r="E836" s="46" t="s">
        <v>16</v>
      </c>
    </row>
    <row r="837" spans="2:5">
      <c r="B837" s="64" t="s">
        <v>9120</v>
      </c>
      <c r="C837" s="3">
        <v>23</v>
      </c>
      <c r="D837" s="3">
        <v>44.52</v>
      </c>
      <c r="E837" s="46" t="s">
        <v>16</v>
      </c>
    </row>
    <row r="838" spans="2:5">
      <c r="B838" s="64" t="s">
        <v>9120</v>
      </c>
      <c r="C838" s="3">
        <v>6</v>
      </c>
      <c r="D838" s="3">
        <v>44.52</v>
      </c>
      <c r="E838" s="46" t="s">
        <v>16</v>
      </c>
    </row>
    <row r="839" spans="2:5">
      <c r="B839" s="64" t="s">
        <v>9121</v>
      </c>
      <c r="C839" s="3">
        <v>82</v>
      </c>
      <c r="D839" s="3">
        <v>44.52</v>
      </c>
      <c r="E839" s="46" t="s">
        <v>26</v>
      </c>
    </row>
    <row r="840" spans="2:5">
      <c r="B840" s="64" t="s">
        <v>9122</v>
      </c>
      <c r="C840" s="3">
        <v>84</v>
      </c>
      <c r="D840" s="3">
        <v>44.51</v>
      </c>
      <c r="E840" s="46" t="s">
        <v>16</v>
      </c>
    </row>
    <row r="841" spans="2:5">
      <c r="B841" s="64" t="s">
        <v>9122</v>
      </c>
      <c r="C841" s="3">
        <v>44</v>
      </c>
      <c r="D841" s="3">
        <v>44.51</v>
      </c>
      <c r="E841" s="46" t="s">
        <v>26</v>
      </c>
    </row>
    <row r="842" spans="2:5">
      <c r="B842" s="64" t="s">
        <v>9123</v>
      </c>
      <c r="C842" s="3">
        <v>357</v>
      </c>
      <c r="D842" s="3">
        <v>44.51</v>
      </c>
      <c r="E842" s="46" t="s">
        <v>26</v>
      </c>
    </row>
    <row r="843" spans="2:5">
      <c r="B843" s="64" t="s">
        <v>9123</v>
      </c>
      <c r="C843" s="3">
        <v>357</v>
      </c>
      <c r="D843" s="3">
        <v>44.51</v>
      </c>
      <c r="E843" s="46" t="s">
        <v>26</v>
      </c>
    </row>
    <row r="844" spans="2:5">
      <c r="B844" s="64" t="s">
        <v>9123</v>
      </c>
      <c r="C844" s="3">
        <v>410</v>
      </c>
      <c r="D844" s="3">
        <v>44.51</v>
      </c>
      <c r="E844" s="46" t="s">
        <v>26</v>
      </c>
    </row>
    <row r="845" spans="2:5">
      <c r="B845" s="64" t="s">
        <v>9124</v>
      </c>
      <c r="C845" s="3">
        <v>376</v>
      </c>
      <c r="D845" s="3">
        <v>44.55</v>
      </c>
      <c r="E845" s="46" t="s">
        <v>16</v>
      </c>
    </row>
    <row r="846" spans="2:5">
      <c r="B846" s="64" t="s">
        <v>9124</v>
      </c>
      <c r="C846" s="3">
        <v>23</v>
      </c>
      <c r="D846" s="3">
        <v>44.55</v>
      </c>
      <c r="E846" s="46" t="s">
        <v>26</v>
      </c>
    </row>
    <row r="847" spans="2:5">
      <c r="B847" s="64" t="s">
        <v>9124</v>
      </c>
      <c r="C847" s="3">
        <v>437</v>
      </c>
      <c r="D847" s="3">
        <v>44.55</v>
      </c>
      <c r="E847" s="46" t="s">
        <v>26</v>
      </c>
    </row>
    <row r="848" spans="2:5">
      <c r="B848" s="64" t="s">
        <v>9125</v>
      </c>
      <c r="C848" s="3">
        <v>125</v>
      </c>
      <c r="D848" s="3">
        <v>44.55</v>
      </c>
      <c r="E848" s="46" t="s">
        <v>16</v>
      </c>
    </row>
    <row r="849" spans="2:5">
      <c r="B849" s="64" t="s">
        <v>9126</v>
      </c>
      <c r="C849" s="3">
        <v>150</v>
      </c>
      <c r="D849" s="3">
        <v>44.55</v>
      </c>
      <c r="E849" s="46" t="s">
        <v>16</v>
      </c>
    </row>
    <row r="850" spans="2:5">
      <c r="B850" s="64" t="s">
        <v>9127</v>
      </c>
      <c r="C850" s="3">
        <v>167</v>
      </c>
      <c r="D850" s="3">
        <v>44.56</v>
      </c>
      <c r="E850" s="46" t="s">
        <v>16</v>
      </c>
    </row>
    <row r="851" spans="2:5">
      <c r="B851" s="64" t="s">
        <v>9127</v>
      </c>
      <c r="C851" s="3">
        <v>480</v>
      </c>
      <c r="D851" s="3">
        <v>44.56</v>
      </c>
      <c r="E851" s="46" t="s">
        <v>26</v>
      </c>
    </row>
    <row r="852" spans="2:5">
      <c r="B852" s="64" t="s">
        <v>9128</v>
      </c>
      <c r="C852" s="3">
        <v>16</v>
      </c>
      <c r="D852" s="3">
        <v>44.56</v>
      </c>
      <c r="E852" s="46" t="s">
        <v>16</v>
      </c>
    </row>
    <row r="853" spans="2:5">
      <c r="B853" s="64" t="s">
        <v>9128</v>
      </c>
      <c r="C853" s="3">
        <v>12</v>
      </c>
      <c r="D853" s="3">
        <v>44.56</v>
      </c>
      <c r="E853" s="46" t="s">
        <v>16</v>
      </c>
    </row>
    <row r="854" spans="2:5">
      <c r="B854" s="64" t="s">
        <v>9128</v>
      </c>
      <c r="C854" s="3">
        <v>95</v>
      </c>
      <c r="D854" s="3">
        <v>44.56</v>
      </c>
      <c r="E854" s="46" t="s">
        <v>16</v>
      </c>
    </row>
    <row r="855" spans="2:5">
      <c r="B855" s="64" t="s">
        <v>9128</v>
      </c>
      <c r="C855" s="3">
        <v>22</v>
      </c>
      <c r="D855" s="3">
        <v>44.56</v>
      </c>
      <c r="E855" s="46" t="s">
        <v>16</v>
      </c>
    </row>
    <row r="856" spans="2:5">
      <c r="B856" s="64" t="s">
        <v>9128</v>
      </c>
      <c r="C856" s="3">
        <v>20</v>
      </c>
      <c r="D856" s="3">
        <v>44.56</v>
      </c>
      <c r="E856" s="46" t="s">
        <v>16</v>
      </c>
    </row>
    <row r="857" spans="2:5">
      <c r="B857" s="64" t="s">
        <v>9129</v>
      </c>
      <c r="C857" s="3">
        <v>135</v>
      </c>
      <c r="D857" s="3">
        <v>44.55</v>
      </c>
      <c r="E857" s="46" t="s">
        <v>16</v>
      </c>
    </row>
    <row r="858" spans="2:5">
      <c r="B858" s="64" t="s">
        <v>9129</v>
      </c>
      <c r="C858" s="3">
        <v>44</v>
      </c>
      <c r="D858" s="3">
        <v>44.55</v>
      </c>
      <c r="E858" s="46" t="s">
        <v>26</v>
      </c>
    </row>
    <row r="859" spans="2:5">
      <c r="B859" s="64" t="s">
        <v>9130</v>
      </c>
      <c r="C859" s="3">
        <v>170</v>
      </c>
      <c r="D859" s="3">
        <v>44.55</v>
      </c>
      <c r="E859" s="46" t="s">
        <v>16</v>
      </c>
    </row>
    <row r="860" spans="2:5">
      <c r="B860" s="64" t="s">
        <v>9130</v>
      </c>
      <c r="C860" s="3">
        <v>151</v>
      </c>
      <c r="D860" s="3">
        <v>44.55</v>
      </c>
      <c r="E860" s="46" t="s">
        <v>26</v>
      </c>
    </row>
    <row r="861" spans="2:5">
      <c r="B861" s="64" t="s">
        <v>9130</v>
      </c>
      <c r="C861" s="3">
        <v>195</v>
      </c>
      <c r="D861" s="3">
        <v>44.55</v>
      </c>
      <c r="E861" s="46" t="s">
        <v>16</v>
      </c>
    </row>
    <row r="862" spans="2:5">
      <c r="B862" s="64" t="s">
        <v>9131</v>
      </c>
      <c r="C862" s="3">
        <v>74</v>
      </c>
      <c r="D862" s="3">
        <v>44.56</v>
      </c>
      <c r="E862" s="46" t="s">
        <v>26</v>
      </c>
    </row>
    <row r="863" spans="2:5">
      <c r="B863" s="64" t="s">
        <v>9131</v>
      </c>
      <c r="C863" s="3">
        <v>39</v>
      </c>
      <c r="D863" s="3">
        <v>44.56</v>
      </c>
      <c r="E863" s="46" t="s">
        <v>16</v>
      </c>
    </row>
    <row r="864" spans="2:5">
      <c r="B864" s="64" t="s">
        <v>9132</v>
      </c>
      <c r="C864" s="3">
        <v>220</v>
      </c>
      <c r="D864" s="3">
        <v>44.59</v>
      </c>
      <c r="E864" s="46" t="s">
        <v>26</v>
      </c>
    </row>
    <row r="865" spans="2:5">
      <c r="B865" s="64" t="s">
        <v>9133</v>
      </c>
      <c r="C865" s="3">
        <v>288</v>
      </c>
      <c r="D865" s="3">
        <v>44.59</v>
      </c>
      <c r="E865" s="46" t="s">
        <v>16</v>
      </c>
    </row>
    <row r="866" spans="2:5">
      <c r="B866" s="64" t="s">
        <v>9133</v>
      </c>
      <c r="C866" s="3">
        <v>149</v>
      </c>
      <c r="D866" s="3">
        <v>44.59</v>
      </c>
      <c r="E866" s="46" t="s">
        <v>26</v>
      </c>
    </row>
    <row r="867" spans="2:5">
      <c r="B867" s="64" t="s">
        <v>9133</v>
      </c>
      <c r="C867" s="3">
        <v>47</v>
      </c>
      <c r="D867" s="3">
        <v>44.59</v>
      </c>
      <c r="E867" s="46" t="s">
        <v>26</v>
      </c>
    </row>
    <row r="868" spans="2:5">
      <c r="B868" s="64" t="s">
        <v>9133</v>
      </c>
      <c r="C868" s="3">
        <v>198</v>
      </c>
      <c r="D868" s="3">
        <v>44.59</v>
      </c>
      <c r="E868" s="46" t="s">
        <v>16</v>
      </c>
    </row>
    <row r="869" spans="2:5">
      <c r="B869" s="64" t="s">
        <v>9133</v>
      </c>
      <c r="C869" s="3">
        <v>22</v>
      </c>
      <c r="D869" s="3">
        <v>44.59</v>
      </c>
      <c r="E869" s="46" t="s">
        <v>16</v>
      </c>
    </row>
    <row r="870" spans="2:5">
      <c r="B870" s="64" t="s">
        <v>9134</v>
      </c>
      <c r="C870" s="3">
        <v>198</v>
      </c>
      <c r="D870" s="3">
        <v>44.59</v>
      </c>
      <c r="E870" s="46" t="s">
        <v>16</v>
      </c>
    </row>
    <row r="871" spans="2:5">
      <c r="B871" s="64" t="s">
        <v>9135</v>
      </c>
      <c r="C871" s="3">
        <v>21</v>
      </c>
      <c r="D871" s="3">
        <v>44.59</v>
      </c>
      <c r="E871" s="46" t="s">
        <v>16</v>
      </c>
    </row>
    <row r="872" spans="2:5">
      <c r="B872" s="64" t="s">
        <v>9135</v>
      </c>
      <c r="C872" s="3">
        <v>154</v>
      </c>
      <c r="D872" s="3">
        <v>44.59</v>
      </c>
      <c r="E872" s="46" t="s">
        <v>16</v>
      </c>
    </row>
    <row r="873" spans="2:5">
      <c r="B873" s="64" t="s">
        <v>9136</v>
      </c>
      <c r="C873" s="3">
        <v>22</v>
      </c>
      <c r="D873" s="3">
        <v>44.59</v>
      </c>
      <c r="E873" s="46" t="s">
        <v>16</v>
      </c>
    </row>
    <row r="874" spans="2:5">
      <c r="B874" s="64" t="s">
        <v>9137</v>
      </c>
      <c r="C874" s="3">
        <v>472</v>
      </c>
      <c r="D874" s="3">
        <v>44.59</v>
      </c>
      <c r="E874" s="46" t="s">
        <v>16</v>
      </c>
    </row>
    <row r="875" spans="2:5">
      <c r="B875" s="64" t="s">
        <v>9138</v>
      </c>
      <c r="C875" s="3">
        <v>23</v>
      </c>
      <c r="D875" s="3">
        <v>44.59</v>
      </c>
      <c r="E875" s="46" t="s">
        <v>16</v>
      </c>
    </row>
    <row r="876" spans="2:5">
      <c r="B876" s="64" t="s">
        <v>9139</v>
      </c>
      <c r="C876" s="3">
        <v>99</v>
      </c>
      <c r="D876" s="3">
        <v>44.44</v>
      </c>
      <c r="E876" s="46" t="s">
        <v>26</v>
      </c>
    </row>
    <row r="877" spans="2:5">
      <c r="B877" s="64" t="s">
        <v>9139</v>
      </c>
      <c r="C877" s="3">
        <v>99</v>
      </c>
      <c r="D877" s="3">
        <v>44.44</v>
      </c>
      <c r="E877" s="46" t="s">
        <v>26</v>
      </c>
    </row>
    <row r="878" spans="2:5">
      <c r="B878" s="64" t="s">
        <v>9140</v>
      </c>
      <c r="C878" s="3">
        <v>45</v>
      </c>
      <c r="D878" s="3">
        <v>44.44</v>
      </c>
      <c r="E878" s="46" t="s">
        <v>26</v>
      </c>
    </row>
    <row r="879" spans="2:5">
      <c r="B879" s="64" t="s">
        <v>9141</v>
      </c>
      <c r="C879" s="3">
        <v>15</v>
      </c>
      <c r="D879" s="3">
        <v>44.46</v>
      </c>
      <c r="E879" s="46" t="s">
        <v>26</v>
      </c>
    </row>
    <row r="880" spans="2:5">
      <c r="B880" s="64" t="s">
        <v>9142</v>
      </c>
      <c r="C880" s="3">
        <v>275</v>
      </c>
      <c r="D880" s="3">
        <v>44.48</v>
      </c>
      <c r="E880" s="46" t="s">
        <v>26</v>
      </c>
    </row>
    <row r="881" spans="2:5">
      <c r="B881" s="64" t="s">
        <v>9143</v>
      </c>
      <c r="C881" s="3">
        <v>6</v>
      </c>
      <c r="D881" s="3">
        <v>44.49</v>
      </c>
      <c r="E881" s="46" t="s">
        <v>26</v>
      </c>
    </row>
    <row r="882" spans="2:5">
      <c r="B882" s="64" t="s">
        <v>9143</v>
      </c>
      <c r="C882" s="3">
        <v>21</v>
      </c>
      <c r="D882" s="3">
        <v>44.49</v>
      </c>
      <c r="E882" s="46" t="s">
        <v>26</v>
      </c>
    </row>
    <row r="883" spans="2:5">
      <c r="B883" s="64" t="s">
        <v>9144</v>
      </c>
      <c r="C883" s="3">
        <v>162</v>
      </c>
      <c r="D883" s="3">
        <v>44.47</v>
      </c>
      <c r="E883" s="46" t="s">
        <v>26</v>
      </c>
    </row>
    <row r="884" spans="2:5">
      <c r="B884" s="64" t="s">
        <v>9145</v>
      </c>
      <c r="C884" s="3">
        <v>255</v>
      </c>
      <c r="D884" s="3">
        <v>44.47</v>
      </c>
      <c r="E884" s="46" t="s">
        <v>26</v>
      </c>
    </row>
    <row r="885" spans="2:5">
      <c r="B885" s="64" t="s">
        <v>9145</v>
      </c>
      <c r="C885" s="3">
        <v>58</v>
      </c>
      <c r="D885" s="3">
        <v>44.45</v>
      </c>
      <c r="E885" s="46" t="s">
        <v>26</v>
      </c>
    </row>
    <row r="886" spans="2:5">
      <c r="B886" s="64" t="s">
        <v>9146</v>
      </c>
      <c r="C886" s="3">
        <v>47</v>
      </c>
      <c r="D886" s="3">
        <v>44.47</v>
      </c>
      <c r="E886" s="46" t="s">
        <v>26</v>
      </c>
    </row>
    <row r="887" spans="2:5">
      <c r="B887" s="64" t="s">
        <v>9147</v>
      </c>
      <c r="C887" s="3">
        <v>23</v>
      </c>
      <c r="D887" s="3">
        <v>44.47</v>
      </c>
      <c r="E887" s="46" t="s">
        <v>26</v>
      </c>
    </row>
    <row r="888" spans="2:5">
      <c r="B888" s="64" t="s">
        <v>9147</v>
      </c>
      <c r="C888" s="3">
        <v>157</v>
      </c>
      <c r="D888" s="3">
        <v>44.47</v>
      </c>
      <c r="E888" s="46" t="s">
        <v>26</v>
      </c>
    </row>
    <row r="889" spans="2:5">
      <c r="B889" s="64" t="s">
        <v>9148</v>
      </c>
      <c r="C889" s="3">
        <v>202</v>
      </c>
      <c r="D889" s="3">
        <v>44.45</v>
      </c>
      <c r="E889" s="46" t="s">
        <v>26</v>
      </c>
    </row>
    <row r="890" spans="2:5">
      <c r="B890" s="64" t="s">
        <v>9148</v>
      </c>
      <c r="C890" s="3">
        <v>196</v>
      </c>
      <c r="D890" s="3">
        <v>44.45</v>
      </c>
      <c r="E890" s="46" t="s">
        <v>26</v>
      </c>
    </row>
    <row r="891" spans="2:5">
      <c r="B891" s="64" t="s">
        <v>9149</v>
      </c>
      <c r="C891" s="3">
        <v>44</v>
      </c>
      <c r="D891" s="3">
        <v>44.45</v>
      </c>
      <c r="E891" s="46" t="s">
        <v>26</v>
      </c>
    </row>
    <row r="892" spans="2:5">
      <c r="B892" s="64" t="s">
        <v>9150</v>
      </c>
      <c r="C892" s="3">
        <v>279</v>
      </c>
      <c r="D892" s="3">
        <v>44.41</v>
      </c>
      <c r="E892" s="46" t="s">
        <v>26</v>
      </c>
    </row>
    <row r="893" spans="2:5">
      <c r="B893" s="64" t="s">
        <v>9150</v>
      </c>
      <c r="C893" s="3">
        <v>279</v>
      </c>
      <c r="D893" s="3">
        <v>44.41</v>
      </c>
      <c r="E893" s="46" t="s">
        <v>26</v>
      </c>
    </row>
    <row r="894" spans="2:5">
      <c r="B894" s="64" t="s">
        <v>9151</v>
      </c>
      <c r="C894" s="3">
        <v>171</v>
      </c>
      <c r="D894" s="3">
        <v>44.4</v>
      </c>
      <c r="E894" s="46" t="s">
        <v>26</v>
      </c>
    </row>
    <row r="895" spans="2:5">
      <c r="B895" s="64" t="s">
        <v>9151</v>
      </c>
      <c r="C895" s="3">
        <v>89</v>
      </c>
      <c r="D895" s="3">
        <v>44.39</v>
      </c>
      <c r="E895" s="46" t="s">
        <v>26</v>
      </c>
    </row>
    <row r="896" spans="2:5">
      <c r="B896" s="64" t="s">
        <v>9152</v>
      </c>
      <c r="C896" s="3">
        <v>151</v>
      </c>
      <c r="D896" s="3">
        <v>44.45</v>
      </c>
      <c r="E896" s="46" t="s">
        <v>26</v>
      </c>
    </row>
    <row r="897" spans="2:5">
      <c r="B897" s="64" t="s">
        <v>9152</v>
      </c>
      <c r="C897" s="3">
        <v>58</v>
      </c>
      <c r="D897" s="3">
        <v>44.45</v>
      </c>
      <c r="E897" s="46" t="s">
        <v>26</v>
      </c>
    </row>
    <row r="898" spans="2:5">
      <c r="B898" s="64" t="s">
        <v>9153</v>
      </c>
      <c r="C898" s="3">
        <v>88</v>
      </c>
      <c r="D898" s="3">
        <v>44.44</v>
      </c>
      <c r="E898" s="46" t="s">
        <v>26</v>
      </c>
    </row>
    <row r="899" spans="2:5">
      <c r="B899" s="64" t="s">
        <v>9154</v>
      </c>
      <c r="C899" s="3">
        <v>10</v>
      </c>
      <c r="D899" s="3">
        <v>44.46</v>
      </c>
      <c r="E899" s="46" t="s">
        <v>26</v>
      </c>
    </row>
    <row r="900" spans="2:5">
      <c r="B900" s="64" t="s">
        <v>9154</v>
      </c>
      <c r="C900" s="3">
        <v>174</v>
      </c>
      <c r="D900" s="3">
        <v>44.46</v>
      </c>
      <c r="E900" s="46" t="s">
        <v>26</v>
      </c>
    </row>
    <row r="901" spans="2:5">
      <c r="B901" s="64" t="s">
        <v>9155</v>
      </c>
      <c r="C901" s="3">
        <v>231</v>
      </c>
      <c r="D901" s="3">
        <v>44.46</v>
      </c>
      <c r="E901" s="46" t="s">
        <v>26</v>
      </c>
    </row>
    <row r="902" spans="2:5">
      <c r="B902" s="64" t="s">
        <v>9155</v>
      </c>
      <c r="C902" s="3">
        <v>130</v>
      </c>
      <c r="D902" s="3">
        <v>44.46</v>
      </c>
      <c r="E902" s="46" t="s">
        <v>26</v>
      </c>
    </row>
    <row r="903" spans="2:5">
      <c r="B903" s="64" t="s">
        <v>9155</v>
      </c>
      <c r="C903" s="3">
        <v>124</v>
      </c>
      <c r="D903" s="3">
        <v>44.46</v>
      </c>
      <c r="E903" s="46" t="s">
        <v>26</v>
      </c>
    </row>
    <row r="904" spans="2:5">
      <c r="B904" s="64" t="s">
        <v>9155</v>
      </c>
      <c r="C904" s="3">
        <v>58</v>
      </c>
      <c r="D904" s="3">
        <v>44.46</v>
      </c>
      <c r="E904" s="46" t="s">
        <v>26</v>
      </c>
    </row>
    <row r="905" spans="2:5">
      <c r="B905" s="64" t="s">
        <v>9156</v>
      </c>
      <c r="C905" s="3">
        <v>128</v>
      </c>
      <c r="D905" s="3">
        <v>44.44</v>
      </c>
      <c r="E905" s="46" t="s">
        <v>26</v>
      </c>
    </row>
    <row r="906" spans="2:5">
      <c r="B906" s="64" t="s">
        <v>9157</v>
      </c>
      <c r="C906" s="3">
        <v>147</v>
      </c>
      <c r="D906" s="3">
        <v>44.43</v>
      </c>
      <c r="E906" s="46" t="s">
        <v>26</v>
      </c>
    </row>
    <row r="907" spans="2:5">
      <c r="B907" s="64" t="s">
        <v>9158</v>
      </c>
      <c r="C907" s="3">
        <v>50</v>
      </c>
      <c r="D907" s="3">
        <v>44.42</v>
      </c>
      <c r="E907" s="46" t="s">
        <v>26</v>
      </c>
    </row>
    <row r="908" spans="2:5">
      <c r="B908" s="64" t="s">
        <v>9159</v>
      </c>
      <c r="C908" s="3">
        <v>91</v>
      </c>
      <c r="D908" s="3">
        <v>44.41</v>
      </c>
      <c r="E908" s="46" t="s">
        <v>26</v>
      </c>
    </row>
    <row r="909" spans="2:5">
      <c r="B909" s="64" t="s">
        <v>9160</v>
      </c>
      <c r="C909" s="3">
        <v>47</v>
      </c>
      <c r="D909" s="3">
        <v>44.4</v>
      </c>
      <c r="E909" s="46" t="s">
        <v>26</v>
      </c>
    </row>
    <row r="910" spans="2:5">
      <c r="B910" s="64" t="s">
        <v>9161</v>
      </c>
      <c r="C910" s="3">
        <v>87</v>
      </c>
      <c r="D910" s="3">
        <v>44.41</v>
      </c>
      <c r="E910" s="46" t="s">
        <v>26</v>
      </c>
    </row>
    <row r="911" spans="2:5">
      <c r="B911" s="64" t="s">
        <v>9161</v>
      </c>
      <c r="C911" s="3">
        <v>48</v>
      </c>
      <c r="D911" s="3">
        <v>44.41</v>
      </c>
      <c r="E911" s="46" t="s">
        <v>26</v>
      </c>
    </row>
    <row r="912" spans="2:5">
      <c r="B912" s="64" t="s">
        <v>9162</v>
      </c>
      <c r="C912" s="3">
        <v>57</v>
      </c>
      <c r="D912" s="3">
        <v>44.38</v>
      </c>
      <c r="E912" s="46" t="s">
        <v>26</v>
      </c>
    </row>
    <row r="913" spans="2:5">
      <c r="B913" s="64" t="s">
        <v>9162</v>
      </c>
      <c r="C913" s="3">
        <v>47</v>
      </c>
      <c r="D913" s="3">
        <v>44.38</v>
      </c>
      <c r="E913" s="46" t="s">
        <v>26</v>
      </c>
    </row>
    <row r="914" spans="2:5">
      <c r="B914" s="64" t="s">
        <v>9163</v>
      </c>
      <c r="C914" s="3">
        <v>161</v>
      </c>
      <c r="D914" s="3">
        <v>44.36</v>
      </c>
      <c r="E914" s="46" t="s">
        <v>26</v>
      </c>
    </row>
    <row r="915" spans="2:5">
      <c r="B915" s="64" t="s">
        <v>9163</v>
      </c>
      <c r="C915" s="3">
        <v>41</v>
      </c>
      <c r="D915" s="3">
        <v>44.37</v>
      </c>
      <c r="E915" s="46" t="s">
        <v>26</v>
      </c>
    </row>
    <row r="916" spans="2:5">
      <c r="B916" s="64" t="s">
        <v>9163</v>
      </c>
      <c r="C916" s="3">
        <v>10</v>
      </c>
      <c r="D916" s="3">
        <v>44.37</v>
      </c>
      <c r="E916" s="46" t="s">
        <v>26</v>
      </c>
    </row>
    <row r="917" spans="2:5">
      <c r="B917" s="64" t="s">
        <v>9163</v>
      </c>
      <c r="C917" s="3">
        <v>1</v>
      </c>
      <c r="D917" s="3">
        <v>44.37</v>
      </c>
      <c r="E917" s="46" t="s">
        <v>26</v>
      </c>
    </row>
    <row r="918" spans="2:5">
      <c r="B918" s="64" t="s">
        <v>9164</v>
      </c>
      <c r="C918" s="3">
        <v>100</v>
      </c>
      <c r="D918" s="3">
        <v>44.38</v>
      </c>
      <c r="E918" s="46" t="s">
        <v>26</v>
      </c>
    </row>
    <row r="919" spans="2:5">
      <c r="B919" s="64" t="s">
        <v>9164</v>
      </c>
      <c r="C919" s="3">
        <v>18</v>
      </c>
      <c r="D919" s="3">
        <v>44.38</v>
      </c>
      <c r="E919" s="46" t="s">
        <v>26</v>
      </c>
    </row>
    <row r="920" spans="2:5">
      <c r="B920" s="64" t="s">
        <v>9164</v>
      </c>
      <c r="C920" s="3">
        <v>98</v>
      </c>
      <c r="D920" s="3">
        <v>44.37</v>
      </c>
      <c r="E920" s="46" t="s">
        <v>26</v>
      </c>
    </row>
    <row r="921" spans="2:5">
      <c r="B921" s="64" t="s">
        <v>9165</v>
      </c>
      <c r="C921" s="3">
        <v>110</v>
      </c>
      <c r="D921" s="3">
        <v>44.33</v>
      </c>
      <c r="E921" s="46" t="s">
        <v>26</v>
      </c>
    </row>
    <row r="922" spans="2:5">
      <c r="B922" s="64" t="s">
        <v>9165</v>
      </c>
      <c r="C922" s="3">
        <v>140</v>
      </c>
      <c r="D922" s="3">
        <v>44.33</v>
      </c>
      <c r="E922" s="46" t="s">
        <v>26</v>
      </c>
    </row>
    <row r="923" spans="2:5">
      <c r="B923" s="64" t="s">
        <v>9165</v>
      </c>
      <c r="C923" s="3">
        <v>31</v>
      </c>
      <c r="D923" s="3">
        <v>44.33</v>
      </c>
      <c r="E923" s="46" t="s">
        <v>26</v>
      </c>
    </row>
    <row r="924" spans="2:5">
      <c r="B924" s="64" t="s">
        <v>9165</v>
      </c>
      <c r="C924" s="3">
        <v>32</v>
      </c>
      <c r="D924" s="3">
        <v>44.33</v>
      </c>
      <c r="E924" s="46" t="s">
        <v>26</v>
      </c>
    </row>
    <row r="925" spans="2:5">
      <c r="B925" s="64" t="s">
        <v>9166</v>
      </c>
      <c r="C925" s="3">
        <v>35</v>
      </c>
      <c r="D925" s="3">
        <v>44.32</v>
      </c>
      <c r="E925" s="46" t="s">
        <v>26</v>
      </c>
    </row>
    <row r="926" spans="2:5">
      <c r="B926" s="64" t="s">
        <v>9166</v>
      </c>
      <c r="C926" s="3">
        <v>84</v>
      </c>
      <c r="D926" s="3">
        <v>44.32</v>
      </c>
      <c r="E926" s="46" t="s">
        <v>26</v>
      </c>
    </row>
    <row r="927" spans="2:5">
      <c r="B927" s="64" t="s">
        <v>9167</v>
      </c>
      <c r="C927" s="3">
        <v>67</v>
      </c>
      <c r="D927" s="3">
        <v>44.32</v>
      </c>
      <c r="E927" s="46" t="s">
        <v>26</v>
      </c>
    </row>
    <row r="928" spans="2:5">
      <c r="B928" s="64" t="s">
        <v>9168</v>
      </c>
      <c r="C928" s="3">
        <v>74</v>
      </c>
      <c r="D928" s="3">
        <v>44.29</v>
      </c>
      <c r="E928" s="46" t="s">
        <v>26</v>
      </c>
    </row>
    <row r="929" spans="2:5">
      <c r="B929" s="64" t="s">
        <v>9169</v>
      </c>
      <c r="C929" s="3">
        <v>91</v>
      </c>
      <c r="D929" s="3">
        <v>44.27</v>
      </c>
      <c r="E929" s="46" t="s">
        <v>26</v>
      </c>
    </row>
    <row r="930" spans="2:5">
      <c r="B930" s="64" t="s">
        <v>9170</v>
      </c>
      <c r="C930" s="3">
        <v>10</v>
      </c>
      <c r="D930" s="3">
        <v>44.27</v>
      </c>
      <c r="E930" s="46" t="s">
        <v>26</v>
      </c>
    </row>
    <row r="931" spans="2:5">
      <c r="B931" s="64" t="s">
        <v>9170</v>
      </c>
      <c r="C931" s="3">
        <v>173</v>
      </c>
      <c r="D931" s="3">
        <v>44.27</v>
      </c>
      <c r="E931" s="46" t="s">
        <v>26</v>
      </c>
    </row>
    <row r="932" spans="2:5">
      <c r="B932" s="64" t="s">
        <v>9170</v>
      </c>
      <c r="C932" s="3">
        <v>131</v>
      </c>
      <c r="D932" s="3">
        <v>44.27</v>
      </c>
      <c r="E932" s="46" t="s">
        <v>26</v>
      </c>
    </row>
    <row r="933" spans="2:5">
      <c r="B933" s="64" t="s">
        <v>9170</v>
      </c>
      <c r="C933" s="3">
        <v>100</v>
      </c>
      <c r="D933" s="3">
        <v>44.27</v>
      </c>
      <c r="E933" s="46" t="s">
        <v>26</v>
      </c>
    </row>
    <row r="934" spans="2:5">
      <c r="B934" s="64" t="s">
        <v>9171</v>
      </c>
      <c r="C934" s="3">
        <v>500</v>
      </c>
      <c r="D934" s="3">
        <v>44.27</v>
      </c>
      <c r="E934" s="46" t="s">
        <v>26</v>
      </c>
    </row>
    <row r="935" spans="2:5">
      <c r="B935" s="64" t="s">
        <v>9171</v>
      </c>
      <c r="C935" s="3">
        <v>1086</v>
      </c>
      <c r="D935" s="3">
        <v>44.27</v>
      </c>
      <c r="E935" s="46" t="s">
        <v>26</v>
      </c>
    </row>
    <row r="936" spans="2:5">
      <c r="B936" s="64" t="s">
        <v>9171</v>
      </c>
      <c r="C936" s="3">
        <v>68</v>
      </c>
      <c r="D936" s="3">
        <v>44.27</v>
      </c>
      <c r="E936" s="46" t="s">
        <v>26</v>
      </c>
    </row>
    <row r="937" spans="2:5">
      <c r="B937" s="64" t="s">
        <v>9172</v>
      </c>
      <c r="C937" s="3">
        <v>69</v>
      </c>
      <c r="D937" s="3">
        <v>44.25</v>
      </c>
      <c r="E937" s="46" t="s">
        <v>26</v>
      </c>
    </row>
    <row r="938" spans="2:5">
      <c r="B938" s="64" t="s">
        <v>9173</v>
      </c>
      <c r="C938" s="3">
        <v>103</v>
      </c>
      <c r="D938" s="3">
        <v>44.22</v>
      </c>
      <c r="E938" s="46" t="s">
        <v>26</v>
      </c>
    </row>
    <row r="939" spans="2:5">
      <c r="B939" s="64" t="s">
        <v>9173</v>
      </c>
      <c r="C939" s="3">
        <v>86</v>
      </c>
      <c r="D939" s="3">
        <v>44.22</v>
      </c>
      <c r="E939" s="46" t="s">
        <v>26</v>
      </c>
    </row>
    <row r="940" spans="2:5">
      <c r="B940" s="64" t="s">
        <v>9173</v>
      </c>
      <c r="C940" s="3">
        <v>140</v>
      </c>
      <c r="D940" s="3">
        <v>44.22</v>
      </c>
      <c r="E940" s="46" t="s">
        <v>26</v>
      </c>
    </row>
    <row r="941" spans="2:5">
      <c r="B941" s="64" t="s">
        <v>9173</v>
      </c>
      <c r="C941" s="3">
        <v>10</v>
      </c>
      <c r="D941" s="3">
        <v>44.22</v>
      </c>
      <c r="E941" s="46" t="s">
        <v>26</v>
      </c>
    </row>
    <row r="942" spans="2:5">
      <c r="B942" s="64" t="s">
        <v>9174</v>
      </c>
      <c r="C942" s="3">
        <v>167</v>
      </c>
      <c r="D942" s="3">
        <v>44.2</v>
      </c>
      <c r="E942" s="46" t="s">
        <v>26</v>
      </c>
    </row>
    <row r="943" spans="2:5">
      <c r="B943" s="64" t="s">
        <v>9174</v>
      </c>
      <c r="C943" s="3">
        <v>126</v>
      </c>
      <c r="D943" s="3">
        <v>44.2</v>
      </c>
      <c r="E943" s="46" t="s">
        <v>26</v>
      </c>
    </row>
    <row r="944" spans="2:5">
      <c r="B944" s="64" t="s">
        <v>9174</v>
      </c>
      <c r="C944" s="3">
        <v>124</v>
      </c>
      <c r="D944" s="3">
        <v>44.2</v>
      </c>
      <c r="E944" s="46" t="s">
        <v>26</v>
      </c>
    </row>
    <row r="945" spans="2:5">
      <c r="B945" s="64" t="s">
        <v>9174</v>
      </c>
      <c r="C945" s="3">
        <v>10</v>
      </c>
      <c r="D945" s="3">
        <v>44.2</v>
      </c>
      <c r="E945" s="46" t="s">
        <v>26</v>
      </c>
    </row>
    <row r="946" spans="2:5">
      <c r="B946" s="64" t="s">
        <v>9174</v>
      </c>
      <c r="C946" s="3">
        <v>28</v>
      </c>
      <c r="D946" s="3">
        <v>44.2</v>
      </c>
      <c r="E946" s="46" t="s">
        <v>26</v>
      </c>
    </row>
    <row r="947" spans="2:5">
      <c r="B947" s="64" t="s">
        <v>9175</v>
      </c>
      <c r="C947" s="3">
        <v>69</v>
      </c>
      <c r="D947" s="3">
        <v>44.21</v>
      </c>
      <c r="E947" s="46" t="s">
        <v>16</v>
      </c>
    </row>
    <row r="948" spans="2:5">
      <c r="B948" s="64" t="s">
        <v>9175</v>
      </c>
      <c r="C948" s="3">
        <v>8</v>
      </c>
      <c r="D948" s="3">
        <v>44.21</v>
      </c>
      <c r="E948" s="46" t="s">
        <v>16</v>
      </c>
    </row>
    <row r="949" spans="2:5">
      <c r="B949" s="64" t="s">
        <v>9175</v>
      </c>
      <c r="C949" s="3">
        <v>179</v>
      </c>
      <c r="D949" s="3">
        <v>44.21</v>
      </c>
      <c r="E949" s="46" t="s">
        <v>26</v>
      </c>
    </row>
    <row r="950" spans="2:5">
      <c r="B950" s="64" t="s">
        <v>9175</v>
      </c>
      <c r="C950" s="3">
        <v>22</v>
      </c>
      <c r="D950" s="3">
        <v>44.2</v>
      </c>
      <c r="E950" s="46" t="s">
        <v>16</v>
      </c>
    </row>
    <row r="951" spans="2:5">
      <c r="B951" s="64" t="s">
        <v>9175</v>
      </c>
      <c r="C951" s="3">
        <v>75</v>
      </c>
      <c r="D951" s="3">
        <v>44.2</v>
      </c>
      <c r="E951" s="46" t="s">
        <v>16</v>
      </c>
    </row>
    <row r="952" spans="2:5">
      <c r="B952" s="64" t="s">
        <v>9175</v>
      </c>
      <c r="C952" s="3">
        <v>8</v>
      </c>
      <c r="D952" s="3">
        <v>44.21</v>
      </c>
      <c r="E952" s="46" t="s">
        <v>16</v>
      </c>
    </row>
    <row r="953" spans="2:5">
      <c r="B953" s="64" t="s">
        <v>9175</v>
      </c>
      <c r="C953" s="3">
        <v>128</v>
      </c>
      <c r="D953" s="3">
        <v>44.2</v>
      </c>
      <c r="E953" s="46" t="s">
        <v>26</v>
      </c>
    </row>
    <row r="954" spans="2:5">
      <c r="B954" s="64" t="s">
        <v>9175</v>
      </c>
      <c r="C954" s="3">
        <v>42</v>
      </c>
      <c r="D954" s="3">
        <v>44.2</v>
      </c>
      <c r="E954" s="46" t="s">
        <v>26</v>
      </c>
    </row>
    <row r="955" spans="2:5">
      <c r="B955" s="64" t="s">
        <v>9175</v>
      </c>
      <c r="C955" s="3">
        <v>100</v>
      </c>
      <c r="D955" s="3">
        <v>44.21</v>
      </c>
      <c r="E955" s="46" t="s">
        <v>16</v>
      </c>
    </row>
    <row r="956" spans="2:5">
      <c r="B956" s="64" t="s">
        <v>9175</v>
      </c>
      <c r="C956" s="3">
        <v>10</v>
      </c>
      <c r="D956" s="3">
        <v>44.21</v>
      </c>
      <c r="E956" s="46" t="s">
        <v>16</v>
      </c>
    </row>
    <row r="957" spans="2:5">
      <c r="B957" s="64" t="s">
        <v>9176</v>
      </c>
      <c r="C957" s="3">
        <v>78</v>
      </c>
      <c r="D957" s="3">
        <v>44.18</v>
      </c>
      <c r="E957" s="46" t="s">
        <v>16</v>
      </c>
    </row>
    <row r="958" spans="2:5">
      <c r="B958" s="64" t="s">
        <v>9176</v>
      </c>
      <c r="C958" s="3">
        <v>116</v>
      </c>
      <c r="D958" s="3">
        <v>44.19</v>
      </c>
      <c r="E958" s="46" t="s">
        <v>26</v>
      </c>
    </row>
    <row r="959" spans="2:5">
      <c r="B959" s="64" t="s">
        <v>9176</v>
      </c>
      <c r="C959" s="3">
        <v>15</v>
      </c>
      <c r="D959" s="3">
        <v>44.19</v>
      </c>
      <c r="E959" s="46" t="s">
        <v>26</v>
      </c>
    </row>
    <row r="960" spans="2:5">
      <c r="B960" s="64" t="s">
        <v>9177</v>
      </c>
      <c r="C960" s="3">
        <v>227</v>
      </c>
      <c r="D960" s="3">
        <v>44.2</v>
      </c>
      <c r="E960" s="46" t="s">
        <v>16</v>
      </c>
    </row>
    <row r="961" spans="2:5">
      <c r="B961" s="64" t="s">
        <v>9177</v>
      </c>
      <c r="C961" s="3">
        <v>86</v>
      </c>
      <c r="D961" s="3">
        <v>44.2</v>
      </c>
      <c r="E961" s="46" t="s">
        <v>26</v>
      </c>
    </row>
    <row r="962" spans="2:5">
      <c r="B962" s="64" t="s">
        <v>9178</v>
      </c>
      <c r="C962" s="3">
        <v>49</v>
      </c>
      <c r="D962" s="3">
        <v>44.22</v>
      </c>
      <c r="E962" s="46" t="s">
        <v>26</v>
      </c>
    </row>
    <row r="963" spans="2:5">
      <c r="B963" s="64" t="s">
        <v>9178</v>
      </c>
      <c r="C963" s="3">
        <v>24</v>
      </c>
      <c r="D963" s="3">
        <v>44.22</v>
      </c>
      <c r="E963" s="46" t="s">
        <v>26</v>
      </c>
    </row>
    <row r="964" spans="2:5">
      <c r="B964" s="64" t="s">
        <v>9179</v>
      </c>
      <c r="C964" s="3">
        <v>166</v>
      </c>
      <c r="D964" s="3">
        <v>44.27</v>
      </c>
      <c r="E964" s="46" t="s">
        <v>26</v>
      </c>
    </row>
    <row r="965" spans="2:5">
      <c r="B965" s="64" t="s">
        <v>9179</v>
      </c>
      <c r="C965" s="3">
        <v>111</v>
      </c>
      <c r="D965" s="3">
        <v>44.27</v>
      </c>
      <c r="E965" s="46" t="s">
        <v>26</v>
      </c>
    </row>
    <row r="966" spans="2:5">
      <c r="B966" s="64" t="s">
        <v>9180</v>
      </c>
      <c r="C966" s="3">
        <v>137</v>
      </c>
      <c r="D966" s="3">
        <v>44.33</v>
      </c>
      <c r="E966" s="46" t="s">
        <v>26</v>
      </c>
    </row>
    <row r="967" spans="2:5">
      <c r="B967" s="64" t="s">
        <v>9180</v>
      </c>
      <c r="C967" s="3">
        <v>48</v>
      </c>
      <c r="D967" s="3">
        <v>44.33</v>
      </c>
      <c r="E967" s="46" t="s">
        <v>26</v>
      </c>
    </row>
    <row r="968" spans="2:5">
      <c r="B968" s="64" t="s">
        <v>9181</v>
      </c>
      <c r="C968" s="3">
        <v>87</v>
      </c>
      <c r="D968" s="3">
        <v>44.3</v>
      </c>
      <c r="E968" s="46" t="s">
        <v>16</v>
      </c>
    </row>
    <row r="969" spans="2:5">
      <c r="B969" s="64" t="s">
        <v>9182</v>
      </c>
      <c r="C969" s="3">
        <v>157</v>
      </c>
      <c r="D969" s="3">
        <v>44.35</v>
      </c>
      <c r="E969" s="46" t="s">
        <v>26</v>
      </c>
    </row>
    <row r="970" spans="2:5">
      <c r="B970" s="64" t="s">
        <v>9183</v>
      </c>
      <c r="C970" s="3">
        <v>22</v>
      </c>
      <c r="D970" s="3">
        <v>44.36</v>
      </c>
      <c r="E970" s="46" t="s">
        <v>26</v>
      </c>
    </row>
    <row r="971" spans="2:5">
      <c r="B971" s="64" t="s">
        <v>9184</v>
      </c>
      <c r="C971" s="3">
        <v>130</v>
      </c>
      <c r="D971" s="3">
        <v>44.38</v>
      </c>
      <c r="E971" s="46" t="s">
        <v>26</v>
      </c>
    </row>
    <row r="972" spans="2:5">
      <c r="B972" s="64" t="s">
        <v>9185</v>
      </c>
      <c r="C972" s="3">
        <v>249</v>
      </c>
      <c r="D972" s="3">
        <v>44.37</v>
      </c>
      <c r="E972" s="46" t="s">
        <v>26</v>
      </c>
    </row>
    <row r="973" spans="2:5">
      <c r="B973" s="64" t="s">
        <v>9186</v>
      </c>
      <c r="C973" s="3">
        <v>63</v>
      </c>
      <c r="D973" s="3">
        <v>44.37</v>
      </c>
      <c r="E973" s="46" t="s">
        <v>16</v>
      </c>
    </row>
    <row r="974" spans="2:5">
      <c r="B974" s="64" t="s">
        <v>9186</v>
      </c>
      <c r="C974" s="3">
        <v>192</v>
      </c>
      <c r="D974" s="3">
        <v>44.37</v>
      </c>
      <c r="E974" s="46" t="s">
        <v>26</v>
      </c>
    </row>
    <row r="975" spans="2:5">
      <c r="B975" s="64" t="s">
        <v>9186</v>
      </c>
      <c r="C975" s="3">
        <v>117</v>
      </c>
      <c r="D975" s="3">
        <v>44.37</v>
      </c>
      <c r="E975" s="46" t="s">
        <v>16</v>
      </c>
    </row>
    <row r="976" spans="2:5">
      <c r="B976" s="64" t="s">
        <v>9186</v>
      </c>
      <c r="C976" s="3">
        <v>124</v>
      </c>
      <c r="D976" s="3">
        <v>44.37</v>
      </c>
      <c r="E976" s="46" t="s">
        <v>26</v>
      </c>
    </row>
    <row r="977" spans="2:5">
      <c r="B977" s="64" t="s">
        <v>9186</v>
      </c>
      <c r="C977" s="3">
        <v>38</v>
      </c>
      <c r="D977" s="3">
        <v>44.37</v>
      </c>
      <c r="E977" s="46" t="s">
        <v>26</v>
      </c>
    </row>
    <row r="978" spans="2:5">
      <c r="B978" s="64" t="s">
        <v>9186</v>
      </c>
      <c r="C978" s="3">
        <v>56</v>
      </c>
      <c r="D978" s="3">
        <v>44.37</v>
      </c>
      <c r="E978" s="46" t="s">
        <v>16</v>
      </c>
    </row>
    <row r="979" spans="2:5">
      <c r="B979" s="64" t="s">
        <v>9186</v>
      </c>
      <c r="C979" s="3">
        <v>34</v>
      </c>
      <c r="D979" s="3">
        <v>44.37</v>
      </c>
      <c r="E979" s="46" t="s">
        <v>16</v>
      </c>
    </row>
    <row r="980" spans="2:5">
      <c r="B980" s="64" t="s">
        <v>9187</v>
      </c>
      <c r="C980" s="3">
        <v>100</v>
      </c>
      <c r="D980" s="3">
        <v>44.4</v>
      </c>
      <c r="E980" s="46" t="s">
        <v>26</v>
      </c>
    </row>
    <row r="981" spans="2:5">
      <c r="B981" s="64" t="s">
        <v>9187</v>
      </c>
      <c r="C981" s="3">
        <v>10</v>
      </c>
      <c r="D981" s="3">
        <v>44.4</v>
      </c>
      <c r="E981" s="46" t="s">
        <v>26</v>
      </c>
    </row>
    <row r="982" spans="2:5">
      <c r="B982" s="64" t="s">
        <v>9188</v>
      </c>
      <c r="C982" s="3">
        <v>11</v>
      </c>
      <c r="D982" s="3">
        <v>44.4</v>
      </c>
      <c r="E982" s="46" t="s">
        <v>26</v>
      </c>
    </row>
    <row r="983" spans="2:5">
      <c r="B983" s="64" t="s">
        <v>9189</v>
      </c>
      <c r="C983" s="3">
        <v>59</v>
      </c>
      <c r="D983" s="3">
        <v>44.39</v>
      </c>
      <c r="E983" s="46" t="s">
        <v>16</v>
      </c>
    </row>
    <row r="984" spans="2:5">
      <c r="B984" s="64" t="s">
        <v>9189</v>
      </c>
      <c r="C984" s="3">
        <v>138</v>
      </c>
      <c r="D984" s="3">
        <v>44.39</v>
      </c>
      <c r="E984" s="46" t="s">
        <v>26</v>
      </c>
    </row>
    <row r="985" spans="2:5">
      <c r="B985" s="64" t="s">
        <v>9189</v>
      </c>
      <c r="C985" s="3">
        <v>97</v>
      </c>
      <c r="D985" s="3">
        <v>44.39</v>
      </c>
      <c r="E985" s="46" t="s">
        <v>16</v>
      </c>
    </row>
    <row r="986" spans="2:5">
      <c r="B986" s="64" t="s">
        <v>9189</v>
      </c>
      <c r="C986" s="3">
        <v>129</v>
      </c>
      <c r="D986" s="3">
        <v>44.39</v>
      </c>
      <c r="E986" s="46" t="s">
        <v>26</v>
      </c>
    </row>
    <row r="987" spans="2:5">
      <c r="B987" s="64" t="s">
        <v>9190</v>
      </c>
      <c r="C987" s="3">
        <v>45</v>
      </c>
      <c r="D987" s="3">
        <v>44.38</v>
      </c>
      <c r="E987" s="46" t="s">
        <v>26</v>
      </c>
    </row>
    <row r="988" spans="2:5">
      <c r="B988" s="64" t="s">
        <v>9190</v>
      </c>
      <c r="C988" s="3">
        <v>101</v>
      </c>
      <c r="D988" s="3">
        <v>44.38</v>
      </c>
      <c r="E988" s="46" t="s">
        <v>26</v>
      </c>
    </row>
    <row r="989" spans="2:5">
      <c r="B989" s="64" t="s">
        <v>9190</v>
      </c>
      <c r="C989" s="3">
        <v>190</v>
      </c>
      <c r="D989" s="3">
        <v>44.38</v>
      </c>
      <c r="E989" s="46" t="s">
        <v>26</v>
      </c>
    </row>
    <row r="990" spans="2:5">
      <c r="B990" s="64" t="s">
        <v>9191</v>
      </c>
      <c r="C990" s="3">
        <v>81</v>
      </c>
      <c r="D990" s="3">
        <v>44.36</v>
      </c>
      <c r="E990" s="46" t="s">
        <v>16</v>
      </c>
    </row>
    <row r="991" spans="2:5">
      <c r="B991" s="64" t="s">
        <v>9191</v>
      </c>
      <c r="C991" s="3">
        <v>25</v>
      </c>
      <c r="D991" s="3">
        <v>44.36</v>
      </c>
      <c r="E991" s="46" t="s">
        <v>16</v>
      </c>
    </row>
    <row r="992" spans="2:5">
      <c r="B992" s="64" t="s">
        <v>9191</v>
      </c>
      <c r="C992" s="3">
        <v>143</v>
      </c>
      <c r="D992" s="3">
        <v>44.36</v>
      </c>
      <c r="E992" s="46" t="s">
        <v>26</v>
      </c>
    </row>
    <row r="993" spans="2:5">
      <c r="B993" s="64" t="s">
        <v>9192</v>
      </c>
      <c r="C993" s="3">
        <v>46</v>
      </c>
      <c r="D993" s="3">
        <v>44.34</v>
      </c>
      <c r="E993" s="46" t="s">
        <v>16</v>
      </c>
    </row>
    <row r="994" spans="2:5">
      <c r="B994" s="64" t="s">
        <v>9192</v>
      </c>
      <c r="C994" s="3">
        <v>84</v>
      </c>
      <c r="D994" s="3">
        <v>44.34</v>
      </c>
      <c r="E994" s="46" t="s">
        <v>26</v>
      </c>
    </row>
    <row r="995" spans="2:5">
      <c r="B995" s="64" t="s">
        <v>9192</v>
      </c>
      <c r="C995" s="3">
        <v>131</v>
      </c>
      <c r="D995" s="3">
        <v>44.33</v>
      </c>
      <c r="E995" s="46" t="s">
        <v>16</v>
      </c>
    </row>
    <row r="996" spans="2:5">
      <c r="B996" s="64" t="s">
        <v>9193</v>
      </c>
      <c r="C996" s="3">
        <v>113</v>
      </c>
      <c r="D996" s="3">
        <v>44.31</v>
      </c>
      <c r="E996" s="46" t="s">
        <v>16</v>
      </c>
    </row>
    <row r="997" spans="2:5">
      <c r="B997" s="64" t="s">
        <v>9193</v>
      </c>
      <c r="C997" s="3">
        <v>87</v>
      </c>
      <c r="D997" s="3">
        <v>44.31</v>
      </c>
      <c r="E997" s="46" t="s">
        <v>16</v>
      </c>
    </row>
    <row r="998" spans="2:5">
      <c r="B998" s="64" t="s">
        <v>9194</v>
      </c>
      <c r="C998" s="3">
        <v>72</v>
      </c>
      <c r="D998" s="3">
        <v>44.35</v>
      </c>
      <c r="E998" s="46" t="s">
        <v>16</v>
      </c>
    </row>
    <row r="999" spans="2:5">
      <c r="B999" s="64" t="s">
        <v>9194</v>
      </c>
      <c r="C999" s="3">
        <v>166</v>
      </c>
      <c r="D999" s="3">
        <v>44.35</v>
      </c>
      <c r="E999" s="46" t="s">
        <v>26</v>
      </c>
    </row>
    <row r="1000" spans="2:5">
      <c r="B1000" s="64" t="s">
        <v>9194</v>
      </c>
      <c r="C1000" s="3">
        <v>11</v>
      </c>
      <c r="D1000" s="3">
        <v>44.35</v>
      </c>
      <c r="E1000" s="46" t="s">
        <v>26</v>
      </c>
    </row>
    <row r="1001" spans="2:5">
      <c r="B1001" s="64" t="s">
        <v>9194</v>
      </c>
      <c r="C1001" s="3">
        <v>66</v>
      </c>
      <c r="D1001" s="3">
        <v>44.35</v>
      </c>
      <c r="E1001" s="46" t="s">
        <v>16</v>
      </c>
    </row>
    <row r="1002" spans="2:5">
      <c r="B1002" s="64" t="s">
        <v>9194</v>
      </c>
      <c r="C1002" s="3">
        <v>136</v>
      </c>
      <c r="D1002" s="3">
        <v>44.35</v>
      </c>
      <c r="E1002" s="46" t="s">
        <v>26</v>
      </c>
    </row>
    <row r="1003" spans="2:5">
      <c r="B1003" s="64" t="s">
        <v>9194</v>
      </c>
      <c r="C1003" s="3">
        <v>122</v>
      </c>
      <c r="D1003" s="3">
        <v>44.35</v>
      </c>
      <c r="E1003" s="46" t="s">
        <v>26</v>
      </c>
    </row>
    <row r="1004" spans="2:5">
      <c r="B1004" s="64" t="s">
        <v>9195</v>
      </c>
      <c r="C1004" s="3">
        <v>24</v>
      </c>
      <c r="D1004" s="3">
        <v>44.36</v>
      </c>
      <c r="E1004" s="46" t="s">
        <v>16</v>
      </c>
    </row>
    <row r="1005" spans="2:5">
      <c r="B1005" s="64" t="s">
        <v>9195</v>
      </c>
      <c r="C1005" s="3">
        <v>27</v>
      </c>
      <c r="D1005" s="3">
        <v>44.36</v>
      </c>
      <c r="E1005" s="46" t="s">
        <v>16</v>
      </c>
    </row>
    <row r="1006" spans="2:5">
      <c r="B1006" s="64" t="s">
        <v>9196</v>
      </c>
      <c r="C1006" s="3">
        <v>53</v>
      </c>
      <c r="D1006" s="3">
        <v>44.36</v>
      </c>
      <c r="E1006" s="46" t="s">
        <v>16</v>
      </c>
    </row>
    <row r="1007" spans="2:5">
      <c r="B1007" s="64" t="s">
        <v>9197</v>
      </c>
      <c r="C1007" s="3">
        <v>90</v>
      </c>
      <c r="D1007" s="3">
        <v>44.36</v>
      </c>
      <c r="E1007" s="46" t="s">
        <v>16</v>
      </c>
    </row>
    <row r="1008" spans="2:5">
      <c r="B1008" s="64" t="s">
        <v>9197</v>
      </c>
      <c r="C1008" s="3">
        <v>91</v>
      </c>
      <c r="D1008" s="3">
        <v>44.36</v>
      </c>
      <c r="E1008" s="46" t="s">
        <v>16</v>
      </c>
    </row>
    <row r="1009" spans="2:5">
      <c r="B1009" s="64" t="s">
        <v>9198</v>
      </c>
      <c r="C1009" s="3">
        <v>191</v>
      </c>
      <c r="D1009" s="3">
        <v>44.35</v>
      </c>
      <c r="E1009" s="46" t="s">
        <v>16</v>
      </c>
    </row>
    <row r="1010" spans="2:5">
      <c r="B1010" s="64" t="s">
        <v>9198</v>
      </c>
      <c r="C1010" s="3">
        <v>100</v>
      </c>
      <c r="D1010" s="3">
        <v>44.35</v>
      </c>
      <c r="E1010" s="46" t="s">
        <v>16</v>
      </c>
    </row>
    <row r="1011" spans="2:5">
      <c r="B1011" s="64" t="s">
        <v>9198</v>
      </c>
      <c r="C1011" s="3">
        <v>63</v>
      </c>
      <c r="D1011" s="3">
        <v>44.35</v>
      </c>
      <c r="E1011" s="46" t="s">
        <v>16</v>
      </c>
    </row>
    <row r="1012" spans="2:5">
      <c r="B1012" s="64" t="s">
        <v>9198</v>
      </c>
      <c r="C1012" s="3">
        <v>143</v>
      </c>
      <c r="D1012" s="3">
        <v>44.35</v>
      </c>
      <c r="E1012" s="46" t="s">
        <v>16</v>
      </c>
    </row>
    <row r="1013" spans="2:5">
      <c r="B1013" s="64" t="s">
        <v>9199</v>
      </c>
      <c r="C1013" s="3">
        <v>300</v>
      </c>
      <c r="D1013" s="3">
        <v>44.37</v>
      </c>
      <c r="E1013" s="46" t="s">
        <v>26</v>
      </c>
    </row>
    <row r="1014" spans="2:5">
      <c r="B1014" s="64" t="s">
        <v>9199</v>
      </c>
      <c r="C1014" s="3">
        <v>49</v>
      </c>
      <c r="D1014" s="3">
        <v>44.37</v>
      </c>
      <c r="E1014" s="46" t="s">
        <v>26</v>
      </c>
    </row>
    <row r="1015" spans="2:5">
      <c r="B1015" s="64" t="s">
        <v>9200</v>
      </c>
      <c r="C1015" s="3">
        <v>122</v>
      </c>
      <c r="D1015" s="3">
        <v>44.36</v>
      </c>
      <c r="E1015" s="46" t="s">
        <v>26</v>
      </c>
    </row>
    <row r="1016" spans="2:5">
      <c r="B1016" s="64" t="s">
        <v>9201</v>
      </c>
      <c r="C1016" s="3">
        <v>79</v>
      </c>
      <c r="D1016" s="3">
        <v>44.36</v>
      </c>
      <c r="E1016" s="46" t="s">
        <v>26</v>
      </c>
    </row>
    <row r="1017" spans="2:5">
      <c r="B1017" s="64" t="s">
        <v>9202</v>
      </c>
      <c r="C1017" s="3">
        <v>46</v>
      </c>
      <c r="D1017" s="3">
        <v>44.37</v>
      </c>
      <c r="E1017" s="46" t="s">
        <v>16</v>
      </c>
    </row>
    <row r="1018" spans="2:5">
      <c r="B1018" s="64" t="s">
        <v>9202</v>
      </c>
      <c r="C1018" s="3">
        <v>23</v>
      </c>
      <c r="D1018" s="3">
        <v>44.37</v>
      </c>
      <c r="E1018" s="46" t="s">
        <v>16</v>
      </c>
    </row>
    <row r="1019" spans="2:5">
      <c r="B1019" s="64" t="s">
        <v>9202</v>
      </c>
      <c r="C1019" s="3">
        <v>50</v>
      </c>
      <c r="D1019" s="3">
        <v>44.37</v>
      </c>
      <c r="E1019" s="46" t="s">
        <v>16</v>
      </c>
    </row>
    <row r="1020" spans="2:5">
      <c r="B1020" s="64" t="s">
        <v>9202</v>
      </c>
      <c r="C1020" s="3">
        <v>76</v>
      </c>
      <c r="D1020" s="3">
        <v>44.37</v>
      </c>
      <c r="E1020" s="46" t="s">
        <v>16</v>
      </c>
    </row>
    <row r="1021" spans="2:5">
      <c r="B1021" s="64" t="s">
        <v>9202</v>
      </c>
      <c r="C1021" s="3">
        <v>8</v>
      </c>
      <c r="D1021" s="3">
        <v>44.37</v>
      </c>
      <c r="E1021" s="46" t="s">
        <v>16</v>
      </c>
    </row>
    <row r="1022" spans="2:5">
      <c r="B1022" s="64" t="s">
        <v>9202</v>
      </c>
      <c r="C1022" s="3">
        <v>56</v>
      </c>
      <c r="D1022" s="3">
        <v>44.37</v>
      </c>
      <c r="E1022" s="46" t="s">
        <v>16</v>
      </c>
    </row>
    <row r="1023" spans="2:5">
      <c r="B1023" s="64" t="s">
        <v>9203</v>
      </c>
      <c r="C1023" s="3">
        <v>117</v>
      </c>
      <c r="D1023" s="3">
        <v>44.37</v>
      </c>
      <c r="E1023" s="46" t="s">
        <v>26</v>
      </c>
    </row>
    <row r="1024" spans="2:5">
      <c r="B1024" s="64" t="s">
        <v>9204</v>
      </c>
      <c r="C1024" s="3">
        <v>45</v>
      </c>
      <c r="D1024" s="3">
        <v>44.37</v>
      </c>
      <c r="E1024" s="46" t="s">
        <v>26</v>
      </c>
    </row>
    <row r="1025" spans="2:5">
      <c r="B1025" s="64" t="s">
        <v>9205</v>
      </c>
      <c r="C1025" s="3">
        <v>70</v>
      </c>
      <c r="D1025" s="3">
        <v>44.37</v>
      </c>
      <c r="E1025" s="46" t="s">
        <v>16</v>
      </c>
    </row>
    <row r="1026" spans="2:5">
      <c r="B1026" s="64" t="s">
        <v>9206</v>
      </c>
      <c r="C1026" s="3">
        <v>46</v>
      </c>
      <c r="D1026" s="3">
        <v>44.37</v>
      </c>
      <c r="E1026" s="46" t="s">
        <v>16</v>
      </c>
    </row>
    <row r="1027" spans="2:5">
      <c r="B1027" s="64" t="s">
        <v>9206</v>
      </c>
      <c r="C1027" s="3">
        <v>92</v>
      </c>
      <c r="D1027" s="3">
        <v>44.37</v>
      </c>
      <c r="E1027" s="46" t="s">
        <v>16</v>
      </c>
    </row>
    <row r="1028" spans="2:5">
      <c r="B1028" s="64" t="s">
        <v>9206</v>
      </c>
      <c r="C1028" s="3">
        <v>168</v>
      </c>
      <c r="D1028" s="3">
        <v>44.37</v>
      </c>
      <c r="E1028" s="46" t="s">
        <v>26</v>
      </c>
    </row>
    <row r="1029" spans="2:5">
      <c r="B1029" s="64" t="s">
        <v>9207</v>
      </c>
      <c r="C1029" s="3">
        <v>84</v>
      </c>
      <c r="D1029" s="3">
        <v>44.37</v>
      </c>
      <c r="E1029" s="46" t="s">
        <v>16</v>
      </c>
    </row>
    <row r="1030" spans="2:5">
      <c r="B1030" s="64" t="s">
        <v>9207</v>
      </c>
      <c r="C1030" s="3">
        <v>63</v>
      </c>
      <c r="D1030" s="3">
        <v>44.37</v>
      </c>
      <c r="E1030" s="46" t="s">
        <v>16</v>
      </c>
    </row>
    <row r="1031" spans="2:5">
      <c r="B1031" s="64" t="s">
        <v>9207</v>
      </c>
      <c r="C1031" s="3">
        <v>185</v>
      </c>
      <c r="D1031" s="3">
        <v>44.37</v>
      </c>
      <c r="E1031" s="46" t="s">
        <v>26</v>
      </c>
    </row>
    <row r="1032" spans="2:5">
      <c r="B1032" s="64" t="s">
        <v>9207</v>
      </c>
      <c r="C1032" s="3">
        <v>90</v>
      </c>
      <c r="D1032" s="3">
        <v>44.37</v>
      </c>
      <c r="E1032" s="46" t="s">
        <v>16</v>
      </c>
    </row>
    <row r="1033" spans="2:5">
      <c r="B1033" s="64" t="s">
        <v>9207</v>
      </c>
      <c r="C1033" s="3">
        <v>120</v>
      </c>
      <c r="D1033" s="3">
        <v>44.37</v>
      </c>
      <c r="E1033" s="46" t="s">
        <v>16</v>
      </c>
    </row>
    <row r="1034" spans="2:5">
      <c r="B1034" s="64" t="s">
        <v>9208</v>
      </c>
      <c r="C1034" s="3">
        <v>120</v>
      </c>
      <c r="D1034" s="3">
        <v>44.37</v>
      </c>
      <c r="E1034" s="46" t="s">
        <v>16</v>
      </c>
    </row>
    <row r="1035" spans="2:5">
      <c r="B1035" s="64" t="s">
        <v>9208</v>
      </c>
      <c r="C1035" s="3">
        <v>88</v>
      </c>
      <c r="D1035" s="3">
        <v>44.37</v>
      </c>
      <c r="E1035" s="46" t="s">
        <v>26</v>
      </c>
    </row>
    <row r="1036" spans="2:5">
      <c r="B1036" s="64" t="s">
        <v>9208</v>
      </c>
      <c r="C1036" s="3">
        <v>239</v>
      </c>
      <c r="D1036" s="3">
        <v>44.37</v>
      </c>
      <c r="E1036" s="46" t="s">
        <v>26</v>
      </c>
    </row>
    <row r="1037" spans="2:5">
      <c r="B1037" s="64" t="s">
        <v>9208</v>
      </c>
      <c r="C1037" s="3">
        <v>198</v>
      </c>
      <c r="D1037" s="3">
        <v>44.37</v>
      </c>
      <c r="E1037" s="46" t="s">
        <v>16</v>
      </c>
    </row>
    <row r="1038" spans="2:5">
      <c r="B1038" s="64" t="s">
        <v>9208</v>
      </c>
      <c r="C1038" s="3">
        <v>11</v>
      </c>
      <c r="D1038" s="3">
        <v>44.37</v>
      </c>
      <c r="E1038" s="46" t="s">
        <v>16</v>
      </c>
    </row>
    <row r="1039" spans="2:5">
      <c r="B1039" s="64" t="s">
        <v>9208</v>
      </c>
      <c r="C1039" s="3">
        <v>132</v>
      </c>
      <c r="D1039" s="3">
        <v>44.37</v>
      </c>
      <c r="E1039" s="46" t="s">
        <v>26</v>
      </c>
    </row>
    <row r="1040" spans="2:5">
      <c r="B1040" s="64" t="s">
        <v>9209</v>
      </c>
      <c r="C1040" s="3">
        <v>114</v>
      </c>
      <c r="D1040" s="3">
        <v>44.36</v>
      </c>
      <c r="E1040" s="46" t="s">
        <v>16</v>
      </c>
    </row>
    <row r="1041" spans="2:5">
      <c r="B1041" s="64" t="s">
        <v>9210</v>
      </c>
      <c r="C1041" s="3">
        <v>86</v>
      </c>
      <c r="D1041" s="3">
        <v>44.35</v>
      </c>
      <c r="E1041" s="46" t="s">
        <v>16</v>
      </c>
    </row>
    <row r="1042" spans="2:5">
      <c r="B1042" s="64" t="s">
        <v>9210</v>
      </c>
      <c r="C1042" s="3">
        <v>45</v>
      </c>
      <c r="D1042" s="3">
        <v>44.35</v>
      </c>
      <c r="E1042" s="46" t="s">
        <v>26</v>
      </c>
    </row>
    <row r="1043" spans="2:5">
      <c r="B1043" s="64" t="s">
        <v>9211</v>
      </c>
      <c r="C1043" s="3">
        <v>14</v>
      </c>
      <c r="D1043" s="3">
        <v>44.36</v>
      </c>
      <c r="E1043" s="46" t="s">
        <v>16</v>
      </c>
    </row>
    <row r="1044" spans="2:5">
      <c r="B1044" s="64" t="s">
        <v>9211</v>
      </c>
      <c r="C1044" s="3">
        <v>39</v>
      </c>
      <c r="D1044" s="3">
        <v>44.36</v>
      </c>
      <c r="E1044" s="46" t="s">
        <v>16</v>
      </c>
    </row>
    <row r="1045" spans="2:5">
      <c r="B1045" s="64" t="s">
        <v>9211</v>
      </c>
      <c r="C1045" s="3">
        <v>45</v>
      </c>
      <c r="D1045" s="3">
        <v>44.36</v>
      </c>
      <c r="E1045" s="46" t="s">
        <v>26</v>
      </c>
    </row>
    <row r="1046" spans="2:5">
      <c r="B1046" s="64" t="s">
        <v>9212</v>
      </c>
      <c r="C1046" s="3">
        <v>56</v>
      </c>
      <c r="D1046" s="3">
        <v>44.37</v>
      </c>
      <c r="E1046" s="46" t="s">
        <v>26</v>
      </c>
    </row>
    <row r="1047" spans="2:5">
      <c r="B1047" s="64" t="s">
        <v>9213</v>
      </c>
      <c r="C1047" s="3">
        <v>149</v>
      </c>
      <c r="D1047" s="3">
        <v>44.52</v>
      </c>
      <c r="E1047" s="46" t="s">
        <v>26</v>
      </c>
    </row>
    <row r="1048" spans="2:5">
      <c r="B1048" s="64" t="s">
        <v>9213</v>
      </c>
      <c r="C1048" s="3">
        <v>31</v>
      </c>
      <c r="D1048" s="3">
        <v>44.52</v>
      </c>
      <c r="E1048" s="46" t="s">
        <v>26</v>
      </c>
    </row>
    <row r="1049" spans="2:5">
      <c r="B1049" s="64" t="s">
        <v>9213</v>
      </c>
      <c r="C1049" s="3">
        <v>150</v>
      </c>
      <c r="D1049" s="3">
        <v>44.52</v>
      </c>
      <c r="E1049" s="46" t="s">
        <v>26</v>
      </c>
    </row>
    <row r="1050" spans="2:5">
      <c r="B1050" s="64" t="s">
        <v>9213</v>
      </c>
      <c r="C1050" s="3">
        <v>83</v>
      </c>
      <c r="D1050" s="3">
        <v>44.52</v>
      </c>
      <c r="E1050" s="46" t="s">
        <v>26</v>
      </c>
    </row>
    <row r="1051" spans="2:5">
      <c r="B1051" s="64" t="s">
        <v>9214</v>
      </c>
      <c r="C1051" s="3">
        <v>145</v>
      </c>
      <c r="D1051" s="3">
        <v>44.54</v>
      </c>
      <c r="E1051" s="46" t="s">
        <v>26</v>
      </c>
    </row>
    <row r="1052" spans="2:5">
      <c r="B1052" s="64" t="s">
        <v>9215</v>
      </c>
      <c r="C1052" s="3">
        <v>311</v>
      </c>
      <c r="D1052" s="3">
        <v>44.57</v>
      </c>
      <c r="E1052" s="46" t="s">
        <v>26</v>
      </c>
    </row>
    <row r="1053" spans="2:5">
      <c r="B1053" s="64" t="s">
        <v>9216</v>
      </c>
      <c r="C1053" s="3">
        <v>464</v>
      </c>
      <c r="D1053" s="3">
        <v>44.6</v>
      </c>
      <c r="E1053" s="46" t="s">
        <v>26</v>
      </c>
    </row>
    <row r="1054" spans="2:5">
      <c r="B1054" s="64" t="s">
        <v>9217</v>
      </c>
      <c r="C1054" s="3">
        <v>372</v>
      </c>
      <c r="D1054" s="3">
        <v>44.6</v>
      </c>
      <c r="E1054" s="46" t="s">
        <v>26</v>
      </c>
    </row>
    <row r="1055" spans="2:5">
      <c r="B1055" s="64" t="s">
        <v>9218</v>
      </c>
      <c r="C1055" s="3">
        <v>318</v>
      </c>
      <c r="D1055" s="3">
        <v>44.59</v>
      </c>
      <c r="E1055" s="46" t="s">
        <v>26</v>
      </c>
    </row>
    <row r="1056" spans="2:5">
      <c r="B1056" s="64" t="s">
        <v>9219</v>
      </c>
      <c r="C1056" s="3">
        <v>187</v>
      </c>
      <c r="D1056" s="3">
        <v>44.58</v>
      </c>
      <c r="E1056" s="46" t="s">
        <v>26</v>
      </c>
    </row>
    <row r="1057" spans="2:5">
      <c r="B1057" s="64" t="s">
        <v>9219</v>
      </c>
      <c r="C1057" s="3">
        <v>79</v>
      </c>
      <c r="D1057" s="3">
        <v>44.58</v>
      </c>
      <c r="E1057" s="46" t="s">
        <v>26</v>
      </c>
    </row>
    <row r="1058" spans="2:5">
      <c r="B1058" s="64" t="s">
        <v>9220</v>
      </c>
      <c r="C1058" s="3">
        <v>35</v>
      </c>
      <c r="D1058" s="3">
        <v>44.75</v>
      </c>
      <c r="E1058" s="46" t="s">
        <v>26</v>
      </c>
    </row>
    <row r="1059" spans="2:5">
      <c r="B1059" s="64" t="s">
        <v>9221</v>
      </c>
      <c r="C1059" s="3">
        <v>340</v>
      </c>
      <c r="D1059" s="3">
        <v>44.75</v>
      </c>
      <c r="E1059" s="46" t="s">
        <v>26</v>
      </c>
    </row>
    <row r="1060" spans="2:5">
      <c r="B1060" s="64" t="s">
        <v>9221</v>
      </c>
      <c r="C1060" s="3">
        <v>135</v>
      </c>
      <c r="D1060" s="3">
        <v>44.75</v>
      </c>
      <c r="E1060" s="46" t="s">
        <v>26</v>
      </c>
    </row>
    <row r="1061" spans="2:5">
      <c r="B1061" s="64" t="s">
        <v>9222</v>
      </c>
      <c r="C1061" s="3">
        <v>1</v>
      </c>
      <c r="D1061" s="3">
        <v>44.89</v>
      </c>
      <c r="E1061" s="46" t="s">
        <v>26</v>
      </c>
    </row>
    <row r="1062" spans="2:5">
      <c r="B1062" s="64"/>
    </row>
    <row r="1063" spans="2:5">
      <c r="B1063" s="64"/>
    </row>
    <row r="1064" spans="2:5">
      <c r="B1064" s="64"/>
    </row>
    <row r="1065" spans="2:5">
      <c r="B1065" s="64"/>
    </row>
    <row r="1066" spans="2:5">
      <c r="B1066" s="64"/>
    </row>
    <row r="1067" spans="2:5">
      <c r="B1067" s="64"/>
    </row>
    <row r="1068" spans="2:5">
      <c r="B1068" s="64"/>
    </row>
    <row r="1069" spans="2:5">
      <c r="B1069" s="64"/>
    </row>
    <row r="1070" spans="2:5">
      <c r="B1070" s="64"/>
    </row>
    <row r="1071" spans="2:5">
      <c r="B1071" s="64"/>
    </row>
    <row r="1072" spans="2:5">
      <c r="B1072" s="64"/>
    </row>
    <row r="1073" spans="2:2">
      <c r="B1073" s="64"/>
    </row>
    <row r="1074" spans="2:2">
      <c r="B1074" s="64"/>
    </row>
    <row r="1075" spans="2:2">
      <c r="B1075" s="64"/>
    </row>
    <row r="1076" spans="2:2">
      <c r="B1076" s="64"/>
    </row>
    <row r="1077" spans="2:2">
      <c r="B1077" s="64"/>
    </row>
    <row r="1078" spans="2:2">
      <c r="B1078" s="64"/>
    </row>
    <row r="1079" spans="2:2">
      <c r="B1079" s="64"/>
    </row>
    <row r="1080" spans="2:2">
      <c r="B1080" s="64"/>
    </row>
    <row r="1081" spans="2:2">
      <c r="B1081" s="64"/>
    </row>
    <row r="1082" spans="2:2">
      <c r="B1082" s="64"/>
    </row>
    <row r="1083" spans="2:2">
      <c r="B1083" s="64"/>
    </row>
    <row r="1084" spans="2:2">
      <c r="B1084" s="64"/>
    </row>
    <row r="1085" spans="2:2">
      <c r="B1085" s="64"/>
    </row>
    <row r="1086" spans="2:2">
      <c r="B1086" s="64"/>
    </row>
    <row r="1087" spans="2:2">
      <c r="B1087" s="64"/>
    </row>
    <row r="1088" spans="2:2">
      <c r="B1088" s="64"/>
    </row>
    <row r="1089" spans="2:2">
      <c r="B1089" s="64"/>
    </row>
    <row r="1090" spans="2:2">
      <c r="B1090" s="64"/>
    </row>
    <row r="1091" spans="2:2">
      <c r="B1091" s="64"/>
    </row>
    <row r="1092" spans="2:2">
      <c r="B1092" s="64"/>
    </row>
    <row r="1093" spans="2:2">
      <c r="B1093" s="64"/>
    </row>
    <row r="1094" spans="2:2">
      <c r="B1094" s="64"/>
    </row>
    <row r="1095" spans="2:2">
      <c r="B1095" s="64"/>
    </row>
    <row r="1096" spans="2:2">
      <c r="B1096" s="64"/>
    </row>
    <row r="1097" spans="2:2">
      <c r="B1097" s="64"/>
    </row>
    <row r="1098" spans="2:2">
      <c r="B1098" s="64"/>
    </row>
    <row r="1099" spans="2:2">
      <c r="B1099" s="64"/>
    </row>
    <row r="1100" spans="2:2">
      <c r="B1100" s="64"/>
    </row>
    <row r="1101" spans="2:2">
      <c r="B1101" s="64"/>
    </row>
    <row r="1102" spans="2:2">
      <c r="B1102" s="64"/>
    </row>
    <row r="1103" spans="2:2">
      <c r="B1103" s="64"/>
    </row>
    <row r="1104" spans="2:2">
      <c r="B1104" s="64"/>
    </row>
    <row r="1105" spans="2:2">
      <c r="B1105" s="64"/>
    </row>
    <row r="1106" spans="2:2">
      <c r="B1106" s="64"/>
    </row>
    <row r="1107" spans="2:2">
      <c r="B1107" s="64"/>
    </row>
    <row r="1108" spans="2:2">
      <c r="B1108" s="64"/>
    </row>
    <row r="1109" spans="2:2">
      <c r="B1109" s="64"/>
    </row>
    <row r="1110" spans="2:2">
      <c r="B1110" s="64"/>
    </row>
    <row r="1111" spans="2:2">
      <c r="B1111" s="64"/>
    </row>
    <row r="1112" spans="2:2">
      <c r="B1112" s="64"/>
    </row>
    <row r="1113" spans="2:2">
      <c r="B1113" s="64"/>
    </row>
    <row r="1114" spans="2:2">
      <c r="B1114" s="64"/>
    </row>
    <row r="1115" spans="2:2">
      <c r="B1115" s="64"/>
    </row>
    <row r="1116" spans="2:2">
      <c r="B1116" s="64"/>
    </row>
    <row r="1117" spans="2:2">
      <c r="B1117" s="64"/>
    </row>
    <row r="1118" spans="2:2">
      <c r="B1118" s="64"/>
    </row>
    <row r="1119" spans="2:2">
      <c r="B1119" s="64"/>
    </row>
    <row r="1120" spans="2:2">
      <c r="B1120" s="64"/>
    </row>
    <row r="1121" spans="2:2">
      <c r="B1121" s="64"/>
    </row>
    <row r="1122" spans="2:2">
      <c r="B1122" s="64"/>
    </row>
    <row r="1123" spans="2:2">
      <c r="B1123" s="64"/>
    </row>
    <row r="1124" spans="2:2">
      <c r="B1124" s="64"/>
    </row>
    <row r="1125" spans="2:2">
      <c r="B1125" s="64"/>
    </row>
    <row r="1126" spans="2:2">
      <c r="B1126" s="64"/>
    </row>
    <row r="1127" spans="2:2">
      <c r="B1127" s="64"/>
    </row>
    <row r="1128" spans="2:2">
      <c r="B1128" s="64"/>
    </row>
    <row r="1129" spans="2:2">
      <c r="B1129" s="64"/>
    </row>
    <row r="1130" spans="2:2">
      <c r="B1130" s="64"/>
    </row>
    <row r="1131" spans="2:2">
      <c r="B1131" s="64"/>
    </row>
    <row r="1132" spans="2:2">
      <c r="B1132" s="64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7D033-991C-4BB9-9DAE-AB36535C075A}">
  <sheetPr codeName="Sheet22"/>
  <dimension ref="B1:F1132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9223</v>
      </c>
      <c r="C11" s="3">
        <v>92</v>
      </c>
      <c r="D11" s="3">
        <v>44.52</v>
      </c>
      <c r="E11" s="46" t="s">
        <v>26</v>
      </c>
    </row>
    <row r="12" spans="2:6">
      <c r="B12" s="64" t="s">
        <v>9224</v>
      </c>
      <c r="C12" s="3">
        <v>45</v>
      </c>
      <c r="D12" s="3">
        <v>44.52</v>
      </c>
      <c r="E12" s="46" t="s">
        <v>26</v>
      </c>
    </row>
    <row r="13" spans="2:6">
      <c r="B13" s="64" t="s">
        <v>9225</v>
      </c>
      <c r="C13" s="3">
        <v>48</v>
      </c>
      <c r="D13" s="3">
        <v>44.52</v>
      </c>
      <c r="E13" s="46" t="s">
        <v>26</v>
      </c>
    </row>
    <row r="14" spans="2:6">
      <c r="B14" s="64" t="s">
        <v>9226</v>
      </c>
      <c r="C14" s="3">
        <v>44</v>
      </c>
      <c r="D14" s="3">
        <v>44.46</v>
      </c>
      <c r="E14" s="46" t="s">
        <v>26</v>
      </c>
    </row>
    <row r="15" spans="2:6">
      <c r="B15" s="64" t="s">
        <v>9227</v>
      </c>
      <c r="C15" s="3">
        <v>45</v>
      </c>
      <c r="D15" s="3">
        <v>44.42</v>
      </c>
      <c r="E15" s="46" t="s">
        <v>26</v>
      </c>
    </row>
    <row r="16" spans="2:6">
      <c r="B16" s="64" t="s">
        <v>9228</v>
      </c>
      <c r="C16" s="3">
        <v>200</v>
      </c>
      <c r="D16" s="3">
        <v>44.47</v>
      </c>
      <c r="E16" s="46" t="s">
        <v>26</v>
      </c>
    </row>
    <row r="17" spans="2:5">
      <c r="B17" s="64" t="s">
        <v>9229</v>
      </c>
      <c r="C17" s="3">
        <v>45</v>
      </c>
      <c r="D17" s="3">
        <v>44.5</v>
      </c>
      <c r="E17" s="46" t="s">
        <v>26</v>
      </c>
    </row>
    <row r="18" spans="2:5">
      <c r="B18" s="64" t="s">
        <v>9230</v>
      </c>
      <c r="C18" s="3">
        <v>28</v>
      </c>
      <c r="D18" s="3">
        <v>44.49</v>
      </c>
      <c r="E18" s="46" t="s">
        <v>26</v>
      </c>
    </row>
    <row r="19" spans="2:5">
      <c r="B19" s="64" t="s">
        <v>9230</v>
      </c>
      <c r="C19" s="3">
        <v>166</v>
      </c>
      <c r="D19" s="3">
        <v>44.49</v>
      </c>
      <c r="E19" s="46" t="s">
        <v>26</v>
      </c>
    </row>
    <row r="20" spans="2:5">
      <c r="B20" s="64" t="s">
        <v>9231</v>
      </c>
      <c r="C20" s="3">
        <v>45</v>
      </c>
      <c r="D20" s="3">
        <v>44.58</v>
      </c>
      <c r="E20" s="46" t="s">
        <v>26</v>
      </c>
    </row>
    <row r="21" spans="2:5">
      <c r="B21" s="64" t="s">
        <v>9232</v>
      </c>
      <c r="C21" s="3">
        <v>184</v>
      </c>
      <c r="D21" s="3">
        <v>44.57</v>
      </c>
      <c r="E21" s="46" t="s">
        <v>26</v>
      </c>
    </row>
    <row r="22" spans="2:5">
      <c r="B22" s="64" t="s">
        <v>9232</v>
      </c>
      <c r="C22" s="3">
        <v>129</v>
      </c>
      <c r="D22" s="3">
        <v>44.57</v>
      </c>
      <c r="E22" s="46" t="s">
        <v>26</v>
      </c>
    </row>
    <row r="23" spans="2:5">
      <c r="B23" s="64" t="s">
        <v>9232</v>
      </c>
      <c r="C23" s="3">
        <v>110</v>
      </c>
      <c r="D23" s="3">
        <v>44.57</v>
      </c>
      <c r="E23" s="46" t="s">
        <v>26</v>
      </c>
    </row>
    <row r="24" spans="2:5">
      <c r="B24" s="64" t="s">
        <v>9232</v>
      </c>
      <c r="C24" s="3">
        <v>68</v>
      </c>
      <c r="D24" s="3">
        <v>44.57</v>
      </c>
      <c r="E24" s="46" t="s">
        <v>26</v>
      </c>
    </row>
    <row r="25" spans="2:5">
      <c r="B25" s="64" t="s">
        <v>9232</v>
      </c>
      <c r="C25" s="3">
        <v>85</v>
      </c>
      <c r="D25" s="3">
        <v>44.57</v>
      </c>
      <c r="E25" s="46" t="s">
        <v>26</v>
      </c>
    </row>
    <row r="26" spans="2:5">
      <c r="B26" s="64" t="s">
        <v>9233</v>
      </c>
      <c r="C26" s="3">
        <v>83</v>
      </c>
      <c r="D26" s="3">
        <v>44.54</v>
      </c>
      <c r="E26" s="46" t="s">
        <v>26</v>
      </c>
    </row>
    <row r="27" spans="2:5">
      <c r="B27" s="64" t="s">
        <v>9234</v>
      </c>
      <c r="C27" s="3">
        <v>228</v>
      </c>
      <c r="D27" s="3">
        <v>44.53</v>
      </c>
      <c r="E27" s="46" t="s">
        <v>26</v>
      </c>
    </row>
    <row r="28" spans="2:5">
      <c r="B28" s="64" t="s">
        <v>9234</v>
      </c>
      <c r="C28" s="3">
        <v>110</v>
      </c>
      <c r="D28" s="3">
        <v>44.53</v>
      </c>
      <c r="E28" s="46" t="s">
        <v>26</v>
      </c>
    </row>
    <row r="29" spans="2:5">
      <c r="B29" s="64" t="s">
        <v>9235</v>
      </c>
      <c r="C29" s="3">
        <v>150</v>
      </c>
      <c r="D29" s="3">
        <v>44.51</v>
      </c>
      <c r="E29" s="46" t="s">
        <v>26</v>
      </c>
    </row>
    <row r="30" spans="2:5">
      <c r="B30" s="64" t="s">
        <v>9235</v>
      </c>
      <c r="C30" s="3">
        <v>109</v>
      </c>
      <c r="D30" s="3">
        <v>44.5</v>
      </c>
      <c r="E30" s="46" t="s">
        <v>26</v>
      </c>
    </row>
    <row r="31" spans="2:5">
      <c r="B31" s="64" t="s">
        <v>9235</v>
      </c>
      <c r="C31" s="3">
        <v>32</v>
      </c>
      <c r="D31" s="3">
        <v>44.5</v>
      </c>
      <c r="E31" s="46" t="s">
        <v>26</v>
      </c>
    </row>
    <row r="32" spans="2:5">
      <c r="B32" s="64" t="s">
        <v>9236</v>
      </c>
      <c r="C32" s="3">
        <v>117</v>
      </c>
      <c r="D32" s="3">
        <v>44.48</v>
      </c>
      <c r="E32" s="46" t="s">
        <v>26</v>
      </c>
    </row>
    <row r="33" spans="2:5">
      <c r="B33" s="64" t="s">
        <v>9236</v>
      </c>
      <c r="C33" s="3">
        <v>112</v>
      </c>
      <c r="D33" s="3">
        <v>44.48</v>
      </c>
      <c r="E33" s="46" t="s">
        <v>26</v>
      </c>
    </row>
    <row r="34" spans="2:5">
      <c r="B34" s="64" t="s">
        <v>9237</v>
      </c>
      <c r="C34" s="3">
        <v>382</v>
      </c>
      <c r="D34" s="3">
        <v>44.55</v>
      </c>
      <c r="E34" s="46" t="s">
        <v>26</v>
      </c>
    </row>
    <row r="35" spans="2:5">
      <c r="B35" s="64" t="s">
        <v>9237</v>
      </c>
      <c r="C35" s="3">
        <v>53</v>
      </c>
      <c r="D35" s="3">
        <v>44.55</v>
      </c>
      <c r="E35" s="46" t="s">
        <v>26</v>
      </c>
    </row>
    <row r="36" spans="2:5">
      <c r="B36" s="64" t="s">
        <v>9237</v>
      </c>
      <c r="C36" s="3">
        <v>140</v>
      </c>
      <c r="D36" s="3">
        <v>44.55</v>
      </c>
      <c r="E36" s="46" t="s">
        <v>26</v>
      </c>
    </row>
    <row r="37" spans="2:5">
      <c r="B37" s="64" t="s">
        <v>9238</v>
      </c>
      <c r="C37" s="3">
        <v>226</v>
      </c>
      <c r="D37" s="3">
        <v>44.55</v>
      </c>
      <c r="E37" s="46" t="s">
        <v>26</v>
      </c>
    </row>
    <row r="38" spans="2:5">
      <c r="B38" s="64" t="s">
        <v>9239</v>
      </c>
      <c r="C38" s="3">
        <v>44</v>
      </c>
      <c r="D38" s="3">
        <v>44.56</v>
      </c>
      <c r="E38" s="46" t="s">
        <v>26</v>
      </c>
    </row>
    <row r="39" spans="2:5">
      <c r="B39" s="64" t="s">
        <v>9239</v>
      </c>
      <c r="C39" s="3">
        <v>70</v>
      </c>
      <c r="D39" s="3">
        <v>44.56</v>
      </c>
      <c r="E39" s="46" t="s">
        <v>26</v>
      </c>
    </row>
    <row r="40" spans="2:5">
      <c r="B40" s="64" t="s">
        <v>9240</v>
      </c>
      <c r="C40" s="3">
        <v>192</v>
      </c>
      <c r="D40" s="3">
        <v>44.58</v>
      </c>
      <c r="E40" s="46" t="s">
        <v>26</v>
      </c>
    </row>
    <row r="41" spans="2:5">
      <c r="B41" s="64" t="s">
        <v>9241</v>
      </c>
      <c r="C41" s="3">
        <v>135</v>
      </c>
      <c r="D41" s="3">
        <v>44.57</v>
      </c>
      <c r="E41" s="46" t="s">
        <v>26</v>
      </c>
    </row>
    <row r="42" spans="2:5">
      <c r="B42" s="64" t="s">
        <v>9241</v>
      </c>
      <c r="C42" s="3">
        <v>101</v>
      </c>
      <c r="D42" s="3">
        <v>44.57</v>
      </c>
      <c r="E42" s="46" t="s">
        <v>26</v>
      </c>
    </row>
    <row r="43" spans="2:5">
      <c r="B43" s="64" t="s">
        <v>9242</v>
      </c>
      <c r="C43" s="3">
        <v>212</v>
      </c>
      <c r="D43" s="3">
        <v>44.56</v>
      </c>
      <c r="E43" s="46" t="s">
        <v>26</v>
      </c>
    </row>
    <row r="44" spans="2:5">
      <c r="B44" s="64" t="s">
        <v>9242</v>
      </c>
      <c r="C44" s="3">
        <v>83</v>
      </c>
      <c r="D44" s="3">
        <v>44.56</v>
      </c>
      <c r="E44" s="46" t="s">
        <v>26</v>
      </c>
    </row>
    <row r="45" spans="2:5">
      <c r="B45" s="64" t="s">
        <v>9243</v>
      </c>
      <c r="C45" s="3">
        <v>104</v>
      </c>
      <c r="D45" s="3">
        <v>44.54</v>
      </c>
      <c r="E45" s="46" t="s">
        <v>26</v>
      </c>
    </row>
    <row r="46" spans="2:5">
      <c r="B46" s="64" t="s">
        <v>9243</v>
      </c>
      <c r="C46" s="3">
        <v>65</v>
      </c>
      <c r="D46" s="3">
        <v>44.54</v>
      </c>
      <c r="E46" s="46" t="s">
        <v>26</v>
      </c>
    </row>
    <row r="47" spans="2:5">
      <c r="B47" s="64" t="s">
        <v>9243</v>
      </c>
      <c r="C47" s="3">
        <v>108</v>
      </c>
      <c r="D47" s="3">
        <v>44.54</v>
      </c>
      <c r="E47" s="46" t="s">
        <v>26</v>
      </c>
    </row>
    <row r="48" spans="2:5">
      <c r="B48" s="64" t="s">
        <v>9244</v>
      </c>
      <c r="C48" s="3">
        <v>84</v>
      </c>
      <c r="D48" s="3">
        <v>44.54</v>
      </c>
      <c r="E48" s="46" t="s">
        <v>26</v>
      </c>
    </row>
    <row r="49" spans="2:5">
      <c r="B49" s="64" t="s">
        <v>9244</v>
      </c>
      <c r="C49" s="3">
        <v>109</v>
      </c>
      <c r="D49" s="3">
        <v>44.54</v>
      </c>
      <c r="E49" s="46" t="s">
        <v>26</v>
      </c>
    </row>
    <row r="50" spans="2:5">
      <c r="B50" s="64" t="s">
        <v>9245</v>
      </c>
      <c r="C50" s="3">
        <v>123</v>
      </c>
      <c r="D50" s="3">
        <v>44.54</v>
      </c>
      <c r="E50" s="46" t="s">
        <v>26</v>
      </c>
    </row>
    <row r="51" spans="2:5">
      <c r="B51" s="64" t="s">
        <v>9246</v>
      </c>
      <c r="C51" s="3">
        <v>196</v>
      </c>
      <c r="D51" s="3">
        <v>44.54</v>
      </c>
      <c r="E51" s="46" t="s">
        <v>26</v>
      </c>
    </row>
    <row r="52" spans="2:5">
      <c r="B52" s="64" t="s">
        <v>9246</v>
      </c>
      <c r="C52" s="3">
        <v>150</v>
      </c>
      <c r="D52" s="3">
        <v>44.54</v>
      </c>
      <c r="E52" s="46" t="s">
        <v>26</v>
      </c>
    </row>
    <row r="53" spans="2:5">
      <c r="B53" s="64" t="s">
        <v>9246</v>
      </c>
      <c r="C53" s="3">
        <v>69</v>
      </c>
      <c r="D53" s="3">
        <v>44.54</v>
      </c>
      <c r="E53" s="46" t="s">
        <v>26</v>
      </c>
    </row>
    <row r="54" spans="2:5">
      <c r="B54" s="64" t="s">
        <v>9247</v>
      </c>
      <c r="C54" s="3">
        <v>155</v>
      </c>
      <c r="D54" s="3">
        <v>44.52</v>
      </c>
      <c r="E54" s="46" t="s">
        <v>26</v>
      </c>
    </row>
    <row r="55" spans="2:5">
      <c r="B55" s="64" t="s">
        <v>9247</v>
      </c>
      <c r="C55" s="3">
        <v>152</v>
      </c>
      <c r="D55" s="3">
        <v>44.52</v>
      </c>
      <c r="E55" s="46" t="s">
        <v>26</v>
      </c>
    </row>
    <row r="56" spans="2:5">
      <c r="B56" s="64" t="s">
        <v>9247</v>
      </c>
      <c r="C56" s="3">
        <v>37</v>
      </c>
      <c r="D56" s="3">
        <v>44.52</v>
      </c>
      <c r="E56" s="46" t="s">
        <v>26</v>
      </c>
    </row>
    <row r="57" spans="2:5">
      <c r="B57" s="64" t="s">
        <v>9248</v>
      </c>
      <c r="C57" s="3">
        <v>79</v>
      </c>
      <c r="D57" s="3">
        <v>44.5</v>
      </c>
      <c r="E57" s="46" t="s">
        <v>26</v>
      </c>
    </row>
    <row r="58" spans="2:5">
      <c r="B58" s="64" t="s">
        <v>9248</v>
      </c>
      <c r="C58" s="3">
        <v>1</v>
      </c>
      <c r="D58" s="3">
        <v>44.5</v>
      </c>
      <c r="E58" s="46" t="s">
        <v>26</v>
      </c>
    </row>
    <row r="59" spans="2:5">
      <c r="B59" s="64" t="s">
        <v>9248</v>
      </c>
      <c r="C59" s="3">
        <v>44</v>
      </c>
      <c r="D59" s="3">
        <v>44.5</v>
      </c>
      <c r="E59" s="46" t="s">
        <v>26</v>
      </c>
    </row>
    <row r="60" spans="2:5">
      <c r="B60" s="64" t="s">
        <v>9249</v>
      </c>
      <c r="C60" s="3">
        <v>10</v>
      </c>
      <c r="D60" s="3">
        <v>44.5</v>
      </c>
      <c r="E60" s="46" t="s">
        <v>26</v>
      </c>
    </row>
    <row r="61" spans="2:5">
      <c r="B61" s="64" t="s">
        <v>9249</v>
      </c>
      <c r="C61" s="3">
        <v>143</v>
      </c>
      <c r="D61" s="3">
        <v>44.5</v>
      </c>
      <c r="E61" s="46" t="s">
        <v>26</v>
      </c>
    </row>
    <row r="62" spans="2:5">
      <c r="B62" s="64" t="s">
        <v>9249</v>
      </c>
      <c r="C62" s="3">
        <v>10</v>
      </c>
      <c r="D62" s="3">
        <v>44.5</v>
      </c>
      <c r="E62" s="46" t="s">
        <v>26</v>
      </c>
    </row>
    <row r="63" spans="2:5">
      <c r="B63" s="64" t="s">
        <v>9249</v>
      </c>
      <c r="C63" s="3">
        <v>1</v>
      </c>
      <c r="D63" s="3">
        <v>44.5</v>
      </c>
      <c r="E63" s="46" t="s">
        <v>26</v>
      </c>
    </row>
    <row r="64" spans="2:5">
      <c r="B64" s="64" t="s">
        <v>9250</v>
      </c>
      <c r="C64" s="3">
        <v>336</v>
      </c>
      <c r="D64" s="3">
        <v>44.5</v>
      </c>
      <c r="E64" s="46" t="s">
        <v>26</v>
      </c>
    </row>
    <row r="65" spans="2:5">
      <c r="B65" s="64" t="s">
        <v>9250</v>
      </c>
      <c r="C65" s="3">
        <v>311</v>
      </c>
      <c r="D65" s="3">
        <v>44.5</v>
      </c>
      <c r="E65" s="46" t="s">
        <v>26</v>
      </c>
    </row>
    <row r="66" spans="2:5">
      <c r="B66" s="64" t="s">
        <v>9251</v>
      </c>
      <c r="C66" s="3">
        <v>152</v>
      </c>
      <c r="D66" s="3">
        <v>44.5</v>
      </c>
      <c r="E66" s="46" t="s">
        <v>26</v>
      </c>
    </row>
    <row r="67" spans="2:5">
      <c r="B67" s="64" t="s">
        <v>9251</v>
      </c>
      <c r="C67" s="3">
        <v>130</v>
      </c>
      <c r="D67" s="3">
        <v>44.5</v>
      </c>
      <c r="E67" s="46" t="s">
        <v>26</v>
      </c>
    </row>
    <row r="68" spans="2:5">
      <c r="B68" s="64" t="s">
        <v>9251</v>
      </c>
      <c r="C68" s="3">
        <v>91</v>
      </c>
      <c r="D68" s="3">
        <v>44.5</v>
      </c>
      <c r="E68" s="46" t="s">
        <v>26</v>
      </c>
    </row>
    <row r="69" spans="2:5">
      <c r="B69" s="64" t="s">
        <v>9252</v>
      </c>
      <c r="C69" s="3">
        <v>70</v>
      </c>
      <c r="D69" s="3">
        <v>44.48</v>
      </c>
      <c r="E69" s="46" t="s">
        <v>26</v>
      </c>
    </row>
    <row r="70" spans="2:5">
      <c r="B70" s="64" t="s">
        <v>9252</v>
      </c>
      <c r="C70" s="3">
        <v>17</v>
      </c>
      <c r="D70" s="3">
        <v>44.48</v>
      </c>
      <c r="E70" s="46" t="s">
        <v>26</v>
      </c>
    </row>
    <row r="71" spans="2:5">
      <c r="B71" s="64" t="s">
        <v>9253</v>
      </c>
      <c r="C71" s="3">
        <v>114</v>
      </c>
      <c r="D71" s="3">
        <v>44.5</v>
      </c>
      <c r="E71" s="46" t="s">
        <v>26</v>
      </c>
    </row>
    <row r="72" spans="2:5">
      <c r="B72" s="64" t="s">
        <v>9254</v>
      </c>
      <c r="C72" s="3">
        <v>233</v>
      </c>
      <c r="D72" s="3">
        <v>44.49</v>
      </c>
      <c r="E72" s="46" t="s">
        <v>26</v>
      </c>
    </row>
    <row r="73" spans="2:5">
      <c r="B73" s="64" t="s">
        <v>9254</v>
      </c>
      <c r="C73" s="3">
        <v>152</v>
      </c>
      <c r="D73" s="3">
        <v>44.47</v>
      </c>
      <c r="E73" s="46" t="s">
        <v>26</v>
      </c>
    </row>
    <row r="74" spans="2:5">
      <c r="B74" s="64" t="s">
        <v>9254</v>
      </c>
      <c r="C74" s="3">
        <v>102</v>
      </c>
      <c r="D74" s="3">
        <v>44.47</v>
      </c>
      <c r="E74" s="46" t="s">
        <v>26</v>
      </c>
    </row>
    <row r="75" spans="2:5">
      <c r="B75" s="64" t="s">
        <v>9254</v>
      </c>
      <c r="C75" s="3">
        <v>58</v>
      </c>
      <c r="D75" s="3">
        <v>44.47</v>
      </c>
      <c r="E75" s="46" t="s">
        <v>26</v>
      </c>
    </row>
    <row r="76" spans="2:5">
      <c r="B76" s="64" t="s">
        <v>9254</v>
      </c>
      <c r="C76" s="3">
        <v>82</v>
      </c>
      <c r="D76" s="3">
        <v>44.48</v>
      </c>
      <c r="E76" s="46" t="s">
        <v>26</v>
      </c>
    </row>
    <row r="77" spans="2:5">
      <c r="B77" s="64" t="s">
        <v>9255</v>
      </c>
      <c r="C77" s="3">
        <v>171</v>
      </c>
      <c r="D77" s="3">
        <v>44.46</v>
      </c>
      <c r="E77" s="46" t="s">
        <v>26</v>
      </c>
    </row>
    <row r="78" spans="2:5">
      <c r="B78" s="64" t="s">
        <v>9255</v>
      </c>
      <c r="C78" s="3">
        <v>152</v>
      </c>
      <c r="D78" s="3">
        <v>44.46</v>
      </c>
      <c r="E78" s="46" t="s">
        <v>26</v>
      </c>
    </row>
    <row r="79" spans="2:5">
      <c r="B79" s="64" t="s">
        <v>9255</v>
      </c>
      <c r="C79" s="3">
        <v>62</v>
      </c>
      <c r="D79" s="3">
        <v>44.46</v>
      </c>
      <c r="E79" s="46" t="s">
        <v>26</v>
      </c>
    </row>
    <row r="80" spans="2:5">
      <c r="B80" s="64" t="s">
        <v>9256</v>
      </c>
      <c r="C80" s="3">
        <v>69</v>
      </c>
      <c r="D80" s="3">
        <v>44.44</v>
      </c>
      <c r="E80" s="46" t="s">
        <v>26</v>
      </c>
    </row>
    <row r="81" spans="2:5">
      <c r="B81" s="64" t="s">
        <v>9257</v>
      </c>
      <c r="C81" s="3">
        <v>175</v>
      </c>
      <c r="D81" s="3">
        <v>44.44</v>
      </c>
      <c r="E81" s="46" t="s">
        <v>26</v>
      </c>
    </row>
    <row r="82" spans="2:5">
      <c r="B82" s="64" t="s">
        <v>9258</v>
      </c>
      <c r="C82" s="3">
        <v>340</v>
      </c>
      <c r="D82" s="3">
        <v>44.44</v>
      </c>
      <c r="E82" s="46" t="s">
        <v>26</v>
      </c>
    </row>
    <row r="83" spans="2:5">
      <c r="B83" s="64" t="s">
        <v>9259</v>
      </c>
      <c r="C83" s="3">
        <v>78</v>
      </c>
      <c r="D83" s="3">
        <v>44.44</v>
      </c>
      <c r="E83" s="46" t="s">
        <v>26</v>
      </c>
    </row>
    <row r="84" spans="2:5">
      <c r="B84" s="64" t="s">
        <v>9260</v>
      </c>
      <c r="C84" s="3">
        <v>738</v>
      </c>
      <c r="D84" s="3">
        <v>44.43</v>
      </c>
      <c r="E84" s="46" t="s">
        <v>26</v>
      </c>
    </row>
    <row r="85" spans="2:5">
      <c r="B85" s="64" t="s">
        <v>9260</v>
      </c>
      <c r="C85" s="3">
        <v>170</v>
      </c>
      <c r="D85" s="3">
        <v>44.43</v>
      </c>
      <c r="E85" s="46" t="s">
        <v>26</v>
      </c>
    </row>
    <row r="86" spans="2:5">
      <c r="B86" s="64" t="s">
        <v>9260</v>
      </c>
      <c r="C86" s="3">
        <v>82</v>
      </c>
      <c r="D86" s="3">
        <v>44.43</v>
      </c>
      <c r="E86" s="46" t="s">
        <v>26</v>
      </c>
    </row>
    <row r="87" spans="2:5">
      <c r="B87" s="64" t="s">
        <v>9260</v>
      </c>
      <c r="C87" s="3">
        <v>15</v>
      </c>
      <c r="D87" s="3">
        <v>44.43</v>
      </c>
      <c r="E87" s="46" t="s">
        <v>26</v>
      </c>
    </row>
    <row r="88" spans="2:5">
      <c r="B88" s="64" t="s">
        <v>9261</v>
      </c>
      <c r="C88" s="3">
        <v>45</v>
      </c>
      <c r="D88" s="3">
        <v>44.42</v>
      </c>
      <c r="E88" s="46" t="s">
        <v>26</v>
      </c>
    </row>
    <row r="89" spans="2:5">
      <c r="B89" s="64" t="s">
        <v>9262</v>
      </c>
      <c r="C89" s="3">
        <v>87</v>
      </c>
      <c r="D89" s="3">
        <v>44.4</v>
      </c>
      <c r="E89" s="46" t="s">
        <v>26</v>
      </c>
    </row>
    <row r="90" spans="2:5">
      <c r="B90" s="64" t="s">
        <v>9263</v>
      </c>
      <c r="C90" s="3">
        <v>424</v>
      </c>
      <c r="D90" s="3">
        <v>44.44</v>
      </c>
      <c r="E90" s="46" t="s">
        <v>26</v>
      </c>
    </row>
    <row r="91" spans="2:5">
      <c r="B91" s="64" t="s">
        <v>9263</v>
      </c>
      <c r="C91" s="3">
        <v>140</v>
      </c>
      <c r="D91" s="3">
        <v>44.44</v>
      </c>
      <c r="E91" s="46" t="s">
        <v>26</v>
      </c>
    </row>
    <row r="92" spans="2:5">
      <c r="B92" s="64" t="s">
        <v>9263</v>
      </c>
      <c r="C92" s="3">
        <v>34</v>
      </c>
      <c r="D92" s="3">
        <v>44.44</v>
      </c>
      <c r="E92" s="46" t="s">
        <v>26</v>
      </c>
    </row>
    <row r="93" spans="2:5">
      <c r="B93" s="64" t="s">
        <v>9264</v>
      </c>
      <c r="C93" s="3">
        <v>258</v>
      </c>
      <c r="D93" s="3">
        <v>44.44</v>
      </c>
      <c r="E93" s="46" t="s">
        <v>26</v>
      </c>
    </row>
    <row r="94" spans="2:5">
      <c r="B94" s="64" t="s">
        <v>9265</v>
      </c>
      <c r="C94" s="3">
        <v>252</v>
      </c>
      <c r="D94" s="3">
        <v>44.44</v>
      </c>
      <c r="E94" s="46" t="s">
        <v>26</v>
      </c>
    </row>
    <row r="95" spans="2:5">
      <c r="B95" s="64" t="s">
        <v>9265</v>
      </c>
      <c r="C95" s="3">
        <v>131</v>
      </c>
      <c r="D95" s="3">
        <v>44.44</v>
      </c>
      <c r="E95" s="46" t="s">
        <v>26</v>
      </c>
    </row>
    <row r="96" spans="2:5">
      <c r="B96" s="64" t="s">
        <v>9265</v>
      </c>
      <c r="C96" s="3">
        <v>26</v>
      </c>
      <c r="D96" s="3">
        <v>44.44</v>
      </c>
      <c r="E96" s="46" t="s">
        <v>26</v>
      </c>
    </row>
    <row r="97" spans="2:5">
      <c r="B97" s="64" t="s">
        <v>9266</v>
      </c>
      <c r="C97" s="3">
        <v>184</v>
      </c>
      <c r="D97" s="3">
        <v>44.46</v>
      </c>
      <c r="E97" s="46" t="s">
        <v>26</v>
      </c>
    </row>
    <row r="98" spans="2:5">
      <c r="B98" s="64" t="s">
        <v>9267</v>
      </c>
      <c r="C98" s="3">
        <v>62</v>
      </c>
      <c r="D98" s="3">
        <v>44.45</v>
      </c>
      <c r="E98" s="46" t="s">
        <v>26</v>
      </c>
    </row>
    <row r="99" spans="2:5">
      <c r="B99" s="64" t="s">
        <v>9268</v>
      </c>
      <c r="C99" s="3">
        <v>377</v>
      </c>
      <c r="D99" s="3">
        <v>44.46</v>
      </c>
      <c r="E99" s="46" t="s">
        <v>26</v>
      </c>
    </row>
    <row r="100" spans="2:5">
      <c r="B100" s="64" t="s">
        <v>9268</v>
      </c>
      <c r="C100" s="3">
        <v>175</v>
      </c>
      <c r="D100" s="3">
        <v>44.46</v>
      </c>
      <c r="E100" s="46" t="s">
        <v>26</v>
      </c>
    </row>
    <row r="101" spans="2:5">
      <c r="B101" s="64" t="s">
        <v>9268</v>
      </c>
      <c r="C101" s="3">
        <v>160</v>
      </c>
      <c r="D101" s="3">
        <v>44.46</v>
      </c>
      <c r="E101" s="46" t="s">
        <v>26</v>
      </c>
    </row>
    <row r="102" spans="2:5">
      <c r="B102" s="64" t="s">
        <v>9268</v>
      </c>
      <c r="C102" s="3">
        <v>18</v>
      </c>
      <c r="D102" s="3">
        <v>44.46</v>
      </c>
      <c r="E102" s="46" t="s">
        <v>26</v>
      </c>
    </row>
    <row r="103" spans="2:5">
      <c r="B103" s="64" t="s">
        <v>9269</v>
      </c>
      <c r="C103" s="3">
        <v>115</v>
      </c>
      <c r="D103" s="3">
        <v>44.46</v>
      </c>
      <c r="E103" s="46" t="s">
        <v>26</v>
      </c>
    </row>
    <row r="104" spans="2:5">
      <c r="B104" s="64" t="s">
        <v>9269</v>
      </c>
      <c r="C104" s="3">
        <v>54</v>
      </c>
      <c r="D104" s="3">
        <v>44.46</v>
      </c>
      <c r="E104" s="46" t="s">
        <v>26</v>
      </c>
    </row>
    <row r="105" spans="2:5">
      <c r="B105" s="64" t="s">
        <v>9269</v>
      </c>
      <c r="C105" s="3">
        <v>15</v>
      </c>
      <c r="D105" s="3">
        <v>44.46</v>
      </c>
      <c r="E105" s="46" t="s">
        <v>26</v>
      </c>
    </row>
    <row r="106" spans="2:5">
      <c r="B106" s="64" t="s">
        <v>9270</v>
      </c>
      <c r="C106" s="3">
        <v>137</v>
      </c>
      <c r="D106" s="3">
        <v>44.45</v>
      </c>
      <c r="E106" s="46" t="s">
        <v>26</v>
      </c>
    </row>
    <row r="107" spans="2:5">
      <c r="B107" s="64" t="s">
        <v>9271</v>
      </c>
      <c r="C107" s="3">
        <v>84</v>
      </c>
      <c r="D107" s="3">
        <v>44.44</v>
      </c>
      <c r="E107" s="46" t="s">
        <v>26</v>
      </c>
    </row>
    <row r="108" spans="2:5">
      <c r="B108" s="64" t="s">
        <v>9272</v>
      </c>
      <c r="C108" s="3">
        <v>186</v>
      </c>
      <c r="D108" s="3">
        <v>44.42</v>
      </c>
      <c r="E108" s="46" t="s">
        <v>26</v>
      </c>
    </row>
    <row r="109" spans="2:5">
      <c r="B109" s="64" t="s">
        <v>9273</v>
      </c>
      <c r="C109" s="3">
        <v>137</v>
      </c>
      <c r="D109" s="3">
        <v>44.43</v>
      </c>
      <c r="E109" s="46" t="s">
        <v>16</v>
      </c>
    </row>
    <row r="110" spans="2:5">
      <c r="B110" s="64" t="s">
        <v>9273</v>
      </c>
      <c r="C110" s="3">
        <v>33</v>
      </c>
      <c r="D110" s="3">
        <v>44.43</v>
      </c>
      <c r="E110" s="46" t="s">
        <v>16</v>
      </c>
    </row>
    <row r="111" spans="2:5">
      <c r="B111" s="64" t="s">
        <v>9273</v>
      </c>
      <c r="C111" s="3">
        <v>166</v>
      </c>
      <c r="D111" s="3">
        <v>44.43</v>
      </c>
      <c r="E111" s="46" t="s">
        <v>26</v>
      </c>
    </row>
    <row r="112" spans="2:5">
      <c r="B112" s="64" t="s">
        <v>9274</v>
      </c>
      <c r="C112" s="3">
        <v>233</v>
      </c>
      <c r="D112" s="3">
        <v>44.46</v>
      </c>
      <c r="E112" s="46" t="s">
        <v>26</v>
      </c>
    </row>
    <row r="113" spans="2:5">
      <c r="B113" s="64" t="s">
        <v>9275</v>
      </c>
      <c r="C113" s="3">
        <v>87</v>
      </c>
      <c r="D113" s="3">
        <v>44.46</v>
      </c>
      <c r="E113" s="46" t="s">
        <v>16</v>
      </c>
    </row>
    <row r="114" spans="2:5">
      <c r="B114" s="64" t="s">
        <v>9276</v>
      </c>
      <c r="C114" s="3">
        <v>45</v>
      </c>
      <c r="D114" s="3">
        <v>44.47</v>
      </c>
      <c r="E114" s="46" t="s">
        <v>16</v>
      </c>
    </row>
    <row r="115" spans="2:5">
      <c r="B115" s="64" t="s">
        <v>9276</v>
      </c>
      <c r="C115" s="3">
        <v>106</v>
      </c>
      <c r="D115" s="3">
        <v>44.46</v>
      </c>
      <c r="E115" s="46" t="s">
        <v>16</v>
      </c>
    </row>
    <row r="116" spans="2:5">
      <c r="B116" s="64" t="s">
        <v>9276</v>
      </c>
      <c r="C116" s="3">
        <v>106</v>
      </c>
      <c r="D116" s="3">
        <v>44.46</v>
      </c>
      <c r="E116" s="46" t="s">
        <v>16</v>
      </c>
    </row>
    <row r="117" spans="2:5">
      <c r="B117" s="64" t="s">
        <v>9277</v>
      </c>
      <c r="C117" s="3">
        <v>78</v>
      </c>
      <c r="D117" s="3">
        <v>44.45</v>
      </c>
      <c r="E117" s="46" t="s">
        <v>16</v>
      </c>
    </row>
    <row r="118" spans="2:5">
      <c r="B118" s="64" t="s">
        <v>9277</v>
      </c>
      <c r="C118" s="3">
        <v>255</v>
      </c>
      <c r="D118" s="3">
        <v>44.45</v>
      </c>
      <c r="E118" s="46" t="s">
        <v>26</v>
      </c>
    </row>
    <row r="119" spans="2:5">
      <c r="B119" s="64" t="s">
        <v>9277</v>
      </c>
      <c r="C119" s="3">
        <v>158</v>
      </c>
      <c r="D119" s="3">
        <v>44.45</v>
      </c>
      <c r="E119" s="46" t="s">
        <v>16</v>
      </c>
    </row>
    <row r="120" spans="2:5">
      <c r="B120" s="64" t="s">
        <v>9278</v>
      </c>
      <c r="C120" s="3">
        <v>135</v>
      </c>
      <c r="D120" s="3">
        <v>44.45</v>
      </c>
      <c r="E120" s="46" t="s">
        <v>26</v>
      </c>
    </row>
    <row r="121" spans="2:5">
      <c r="B121" s="64" t="s">
        <v>9279</v>
      </c>
      <c r="C121" s="3">
        <v>135</v>
      </c>
      <c r="D121" s="3">
        <v>44.44</v>
      </c>
      <c r="E121" s="46" t="s">
        <v>16</v>
      </c>
    </row>
    <row r="122" spans="2:5">
      <c r="B122" s="64" t="s">
        <v>9279</v>
      </c>
      <c r="C122" s="3">
        <v>17</v>
      </c>
      <c r="D122" s="3">
        <v>44.44</v>
      </c>
      <c r="E122" s="46" t="s">
        <v>16</v>
      </c>
    </row>
    <row r="123" spans="2:5">
      <c r="B123" s="64" t="s">
        <v>9279</v>
      </c>
      <c r="C123" s="3">
        <v>78</v>
      </c>
      <c r="D123" s="3">
        <v>44.44</v>
      </c>
      <c r="E123" s="46" t="s">
        <v>26</v>
      </c>
    </row>
    <row r="124" spans="2:5">
      <c r="B124" s="64" t="s">
        <v>9279</v>
      </c>
      <c r="C124" s="3">
        <v>3</v>
      </c>
      <c r="D124" s="3">
        <v>44.44</v>
      </c>
      <c r="E124" s="46" t="s">
        <v>16</v>
      </c>
    </row>
    <row r="125" spans="2:5">
      <c r="B125" s="64" t="s">
        <v>9279</v>
      </c>
      <c r="C125" s="3">
        <v>43</v>
      </c>
      <c r="D125" s="3">
        <v>44.44</v>
      </c>
      <c r="E125" s="46" t="s">
        <v>16</v>
      </c>
    </row>
    <row r="126" spans="2:5">
      <c r="B126" s="64" t="s">
        <v>9279</v>
      </c>
      <c r="C126" s="3">
        <v>11</v>
      </c>
      <c r="D126" s="3">
        <v>44.44</v>
      </c>
      <c r="E126" s="46" t="s">
        <v>16</v>
      </c>
    </row>
    <row r="127" spans="2:5">
      <c r="B127" s="64" t="s">
        <v>9280</v>
      </c>
      <c r="C127" s="3">
        <v>125</v>
      </c>
      <c r="D127" s="3">
        <v>44.43</v>
      </c>
      <c r="E127" s="46" t="s">
        <v>16</v>
      </c>
    </row>
    <row r="128" spans="2:5">
      <c r="B128" s="64" t="s">
        <v>9281</v>
      </c>
      <c r="C128" s="3">
        <v>28</v>
      </c>
      <c r="D128" s="3">
        <v>44.48</v>
      </c>
      <c r="E128" s="46" t="s">
        <v>16</v>
      </c>
    </row>
    <row r="129" spans="2:5">
      <c r="B129" s="64" t="s">
        <v>9281</v>
      </c>
      <c r="C129" s="3">
        <v>98</v>
      </c>
      <c r="D129" s="3">
        <v>44.48</v>
      </c>
      <c r="E129" s="46" t="s">
        <v>16</v>
      </c>
    </row>
    <row r="130" spans="2:5">
      <c r="B130" s="64" t="s">
        <v>9282</v>
      </c>
      <c r="C130" s="3">
        <v>39</v>
      </c>
      <c r="D130" s="3">
        <v>44.48</v>
      </c>
      <c r="E130" s="46" t="s">
        <v>16</v>
      </c>
    </row>
    <row r="131" spans="2:5">
      <c r="B131" s="64" t="s">
        <v>9282</v>
      </c>
      <c r="C131" s="3">
        <v>49</v>
      </c>
      <c r="D131" s="3">
        <v>44.48</v>
      </c>
      <c r="E131" s="46" t="s">
        <v>16</v>
      </c>
    </row>
    <row r="132" spans="2:5">
      <c r="B132" s="64" t="s">
        <v>9283</v>
      </c>
      <c r="C132" s="3">
        <v>51</v>
      </c>
      <c r="D132" s="3">
        <v>44.48</v>
      </c>
      <c r="E132" s="46" t="s">
        <v>16</v>
      </c>
    </row>
    <row r="133" spans="2:5">
      <c r="B133" s="64" t="s">
        <v>9283</v>
      </c>
      <c r="C133" s="3">
        <v>38</v>
      </c>
      <c r="D133" s="3">
        <v>44.48</v>
      </c>
      <c r="E133" s="46" t="s">
        <v>16</v>
      </c>
    </row>
    <row r="134" spans="2:5">
      <c r="B134" s="64" t="s">
        <v>9284</v>
      </c>
      <c r="C134" s="3">
        <v>374</v>
      </c>
      <c r="D134" s="3">
        <v>44.54</v>
      </c>
      <c r="E134" s="46" t="s">
        <v>26</v>
      </c>
    </row>
    <row r="135" spans="2:5">
      <c r="B135" s="64" t="s">
        <v>9285</v>
      </c>
      <c r="C135" s="3">
        <v>177</v>
      </c>
      <c r="D135" s="3">
        <v>44.53</v>
      </c>
      <c r="E135" s="46" t="s">
        <v>26</v>
      </c>
    </row>
    <row r="136" spans="2:5">
      <c r="B136" s="64" t="s">
        <v>9285</v>
      </c>
      <c r="C136" s="3">
        <v>25</v>
      </c>
      <c r="D136" s="3">
        <v>44.53</v>
      </c>
      <c r="E136" s="46" t="s">
        <v>26</v>
      </c>
    </row>
    <row r="137" spans="2:5">
      <c r="B137" s="64" t="s">
        <v>9286</v>
      </c>
      <c r="C137" s="3">
        <v>130</v>
      </c>
      <c r="D137" s="3">
        <v>44.53</v>
      </c>
      <c r="E137" s="46" t="s">
        <v>26</v>
      </c>
    </row>
    <row r="138" spans="2:5">
      <c r="B138" s="64" t="s">
        <v>9287</v>
      </c>
      <c r="C138" s="3">
        <v>10</v>
      </c>
      <c r="D138" s="3">
        <v>44.53</v>
      </c>
      <c r="E138" s="46" t="s">
        <v>26</v>
      </c>
    </row>
    <row r="139" spans="2:5">
      <c r="B139" s="64" t="s">
        <v>9288</v>
      </c>
      <c r="C139" s="3">
        <v>76</v>
      </c>
      <c r="D139" s="3">
        <v>44.55</v>
      </c>
      <c r="E139" s="46" t="s">
        <v>26</v>
      </c>
    </row>
    <row r="140" spans="2:5">
      <c r="B140" s="64" t="s">
        <v>9289</v>
      </c>
      <c r="C140" s="3">
        <v>110</v>
      </c>
      <c r="D140" s="3">
        <v>44.55</v>
      </c>
      <c r="E140" s="46" t="s">
        <v>26</v>
      </c>
    </row>
    <row r="141" spans="2:5">
      <c r="B141" s="64" t="s">
        <v>9290</v>
      </c>
      <c r="C141" s="3">
        <v>69</v>
      </c>
      <c r="D141" s="3">
        <v>44.55</v>
      </c>
      <c r="E141" s="46" t="s">
        <v>26</v>
      </c>
    </row>
    <row r="142" spans="2:5">
      <c r="B142" s="64" t="s">
        <v>9291</v>
      </c>
      <c r="C142" s="3">
        <v>172</v>
      </c>
      <c r="D142" s="3">
        <v>44.55</v>
      </c>
      <c r="E142" s="46" t="s">
        <v>26</v>
      </c>
    </row>
    <row r="143" spans="2:5">
      <c r="B143" s="64" t="s">
        <v>9292</v>
      </c>
      <c r="C143" s="3">
        <v>66</v>
      </c>
      <c r="D143" s="3">
        <v>44.55</v>
      </c>
      <c r="E143" s="46" t="s">
        <v>26</v>
      </c>
    </row>
    <row r="144" spans="2:5">
      <c r="B144" s="64" t="s">
        <v>9292</v>
      </c>
      <c r="C144" s="3">
        <v>95</v>
      </c>
      <c r="D144" s="3">
        <v>44.55</v>
      </c>
      <c r="E144" s="46" t="s">
        <v>26</v>
      </c>
    </row>
    <row r="145" spans="2:5">
      <c r="B145" s="64" t="s">
        <v>9293</v>
      </c>
      <c r="C145" s="3">
        <v>61</v>
      </c>
      <c r="D145" s="3">
        <v>44.55</v>
      </c>
      <c r="E145" s="46" t="s">
        <v>26</v>
      </c>
    </row>
    <row r="146" spans="2:5">
      <c r="B146" s="64" t="s">
        <v>9294</v>
      </c>
      <c r="C146" s="3">
        <v>57</v>
      </c>
      <c r="D146" s="3">
        <v>44.55</v>
      </c>
      <c r="E146" s="46" t="s">
        <v>26</v>
      </c>
    </row>
    <row r="147" spans="2:5">
      <c r="B147" s="64" t="s">
        <v>9295</v>
      </c>
      <c r="C147" s="3">
        <v>227</v>
      </c>
      <c r="D147" s="3">
        <v>44.53</v>
      </c>
      <c r="E147" s="46" t="s">
        <v>26</v>
      </c>
    </row>
    <row r="148" spans="2:5">
      <c r="B148" s="64" t="s">
        <v>9295</v>
      </c>
      <c r="C148" s="3">
        <v>129</v>
      </c>
      <c r="D148" s="3">
        <v>44.53</v>
      </c>
      <c r="E148" s="46" t="s">
        <v>26</v>
      </c>
    </row>
    <row r="149" spans="2:5">
      <c r="B149" s="64" t="s">
        <v>9295</v>
      </c>
      <c r="C149" s="3">
        <v>140</v>
      </c>
      <c r="D149" s="3">
        <v>44.53</v>
      </c>
      <c r="E149" s="46" t="s">
        <v>26</v>
      </c>
    </row>
    <row r="150" spans="2:5">
      <c r="B150" s="64" t="s">
        <v>9295</v>
      </c>
      <c r="C150" s="3">
        <v>122</v>
      </c>
      <c r="D150" s="3">
        <v>44.53</v>
      </c>
      <c r="E150" s="46" t="s">
        <v>26</v>
      </c>
    </row>
    <row r="151" spans="2:5">
      <c r="B151" s="64" t="s">
        <v>9295</v>
      </c>
      <c r="C151" s="3">
        <v>64</v>
      </c>
      <c r="D151" s="3">
        <v>44.53</v>
      </c>
      <c r="E151" s="46" t="s">
        <v>26</v>
      </c>
    </row>
    <row r="152" spans="2:5">
      <c r="B152" s="64" t="s">
        <v>9296</v>
      </c>
      <c r="C152" s="3">
        <v>52</v>
      </c>
      <c r="D152" s="3">
        <v>44.51</v>
      </c>
      <c r="E152" s="46" t="s">
        <v>26</v>
      </c>
    </row>
    <row r="153" spans="2:5">
      <c r="B153" s="64" t="s">
        <v>9297</v>
      </c>
      <c r="C153" s="3">
        <v>44</v>
      </c>
      <c r="D153" s="3">
        <v>44.5</v>
      </c>
      <c r="E153" s="46" t="s">
        <v>26</v>
      </c>
    </row>
    <row r="154" spans="2:5">
      <c r="B154" s="64" t="s">
        <v>9298</v>
      </c>
      <c r="C154" s="3">
        <v>112</v>
      </c>
      <c r="D154" s="3">
        <v>44.51</v>
      </c>
      <c r="E154" s="46" t="s">
        <v>26</v>
      </c>
    </row>
    <row r="155" spans="2:5">
      <c r="B155" s="64" t="s">
        <v>9299</v>
      </c>
      <c r="C155" s="3">
        <v>82</v>
      </c>
      <c r="D155" s="3">
        <v>44.5</v>
      </c>
      <c r="E155" s="46" t="s">
        <v>26</v>
      </c>
    </row>
    <row r="156" spans="2:5">
      <c r="B156" s="64" t="s">
        <v>9300</v>
      </c>
      <c r="C156" s="3">
        <v>39</v>
      </c>
      <c r="D156" s="3">
        <v>44.49</v>
      </c>
      <c r="E156" s="46" t="s">
        <v>26</v>
      </c>
    </row>
    <row r="157" spans="2:5">
      <c r="B157" s="64" t="s">
        <v>9301</v>
      </c>
      <c r="C157" s="3">
        <v>204</v>
      </c>
      <c r="D157" s="3">
        <v>44.51</v>
      </c>
      <c r="E157" s="46" t="s">
        <v>26</v>
      </c>
    </row>
    <row r="158" spans="2:5">
      <c r="B158" s="64" t="s">
        <v>9301</v>
      </c>
      <c r="C158" s="3">
        <v>161</v>
      </c>
      <c r="D158" s="3">
        <v>44.51</v>
      </c>
      <c r="E158" s="46" t="s">
        <v>26</v>
      </c>
    </row>
    <row r="159" spans="2:5">
      <c r="B159" s="64" t="s">
        <v>9302</v>
      </c>
      <c r="C159" s="3">
        <v>135</v>
      </c>
      <c r="D159" s="3">
        <v>44.52</v>
      </c>
      <c r="E159" s="46" t="s">
        <v>26</v>
      </c>
    </row>
    <row r="160" spans="2:5">
      <c r="B160" s="64" t="s">
        <v>9302</v>
      </c>
      <c r="C160" s="3">
        <v>68</v>
      </c>
      <c r="D160" s="3">
        <v>44.52</v>
      </c>
      <c r="E160" s="46" t="s">
        <v>26</v>
      </c>
    </row>
    <row r="161" spans="2:5">
      <c r="B161" s="64" t="s">
        <v>9303</v>
      </c>
      <c r="C161" s="3">
        <v>86</v>
      </c>
      <c r="D161" s="3">
        <v>44.5</v>
      </c>
      <c r="E161" s="46" t="s">
        <v>26</v>
      </c>
    </row>
    <row r="162" spans="2:5">
      <c r="B162" s="64" t="s">
        <v>9303</v>
      </c>
      <c r="C162" s="3">
        <v>145</v>
      </c>
      <c r="D162" s="3">
        <v>44.5</v>
      </c>
      <c r="E162" s="46" t="s">
        <v>26</v>
      </c>
    </row>
    <row r="163" spans="2:5">
      <c r="B163" s="64" t="s">
        <v>9303</v>
      </c>
      <c r="C163" s="3">
        <v>160</v>
      </c>
      <c r="D163" s="3">
        <v>44.5</v>
      </c>
      <c r="E163" s="46" t="s">
        <v>26</v>
      </c>
    </row>
    <row r="164" spans="2:5">
      <c r="B164" s="64" t="s">
        <v>9303</v>
      </c>
      <c r="C164" s="3">
        <v>69</v>
      </c>
      <c r="D164" s="3">
        <v>44.5</v>
      </c>
      <c r="E164" s="46" t="s">
        <v>26</v>
      </c>
    </row>
    <row r="165" spans="2:5">
      <c r="B165" s="64" t="s">
        <v>9304</v>
      </c>
      <c r="C165" s="3">
        <v>17</v>
      </c>
      <c r="D165" s="3">
        <v>44.5</v>
      </c>
      <c r="E165" s="46" t="s">
        <v>26</v>
      </c>
    </row>
    <row r="166" spans="2:5">
      <c r="B166" s="64" t="s">
        <v>9304</v>
      </c>
      <c r="C166" s="3">
        <v>161</v>
      </c>
      <c r="D166" s="3">
        <v>44.5</v>
      </c>
      <c r="E166" s="46" t="s">
        <v>26</v>
      </c>
    </row>
    <row r="167" spans="2:5">
      <c r="B167" s="64" t="s">
        <v>9305</v>
      </c>
      <c r="C167" s="3">
        <v>82</v>
      </c>
      <c r="D167" s="3">
        <v>44.49</v>
      </c>
      <c r="E167" s="46" t="s">
        <v>26</v>
      </c>
    </row>
    <row r="168" spans="2:5">
      <c r="B168" s="64" t="s">
        <v>9306</v>
      </c>
      <c r="C168" s="3">
        <v>168</v>
      </c>
      <c r="D168" s="3">
        <v>44.5</v>
      </c>
      <c r="E168" s="46" t="s">
        <v>26</v>
      </c>
    </row>
    <row r="169" spans="2:5">
      <c r="B169" s="64" t="s">
        <v>9306</v>
      </c>
      <c r="C169" s="3">
        <v>156</v>
      </c>
      <c r="D169" s="3">
        <v>44.5</v>
      </c>
      <c r="E169" s="46" t="s">
        <v>26</v>
      </c>
    </row>
    <row r="170" spans="2:5">
      <c r="B170" s="64" t="s">
        <v>9306</v>
      </c>
      <c r="C170" s="3">
        <v>126</v>
      </c>
      <c r="D170" s="3">
        <v>44.5</v>
      </c>
      <c r="E170" s="46" t="s">
        <v>26</v>
      </c>
    </row>
    <row r="171" spans="2:5">
      <c r="B171" s="64" t="s">
        <v>9306</v>
      </c>
      <c r="C171" s="3">
        <v>86</v>
      </c>
      <c r="D171" s="3">
        <v>44.5</v>
      </c>
      <c r="E171" s="46" t="s">
        <v>26</v>
      </c>
    </row>
    <row r="172" spans="2:5">
      <c r="B172" s="64" t="s">
        <v>9307</v>
      </c>
      <c r="C172" s="3">
        <v>201</v>
      </c>
      <c r="D172" s="3">
        <v>44.49</v>
      </c>
      <c r="E172" s="46" t="s">
        <v>26</v>
      </c>
    </row>
    <row r="173" spans="2:5">
      <c r="B173" s="64" t="s">
        <v>9308</v>
      </c>
      <c r="C173" s="3">
        <v>6</v>
      </c>
      <c r="D173" s="3">
        <v>44.47</v>
      </c>
      <c r="E173" s="46" t="s">
        <v>16</v>
      </c>
    </row>
    <row r="174" spans="2:5">
      <c r="B174" s="64" t="s">
        <v>9308</v>
      </c>
      <c r="C174" s="3">
        <v>299</v>
      </c>
      <c r="D174" s="3">
        <v>44.47</v>
      </c>
      <c r="E174" s="46" t="s">
        <v>16</v>
      </c>
    </row>
    <row r="175" spans="2:5">
      <c r="B175" s="64" t="s">
        <v>9308</v>
      </c>
      <c r="C175" s="3">
        <v>285</v>
      </c>
      <c r="D175" s="3">
        <v>44.47</v>
      </c>
      <c r="E175" s="46" t="s">
        <v>26</v>
      </c>
    </row>
    <row r="176" spans="2:5">
      <c r="B176" s="64" t="s">
        <v>9308</v>
      </c>
      <c r="C176" s="3">
        <v>181</v>
      </c>
      <c r="D176" s="3">
        <v>44.47</v>
      </c>
      <c r="E176" s="46" t="s">
        <v>16</v>
      </c>
    </row>
    <row r="177" spans="2:5">
      <c r="B177" s="64" t="s">
        <v>9309</v>
      </c>
      <c r="C177" s="3">
        <v>116</v>
      </c>
      <c r="D177" s="3">
        <v>44.46</v>
      </c>
      <c r="E177" s="46" t="s">
        <v>16</v>
      </c>
    </row>
    <row r="178" spans="2:5">
      <c r="B178" s="64" t="s">
        <v>9310</v>
      </c>
      <c r="C178" s="3">
        <v>152</v>
      </c>
      <c r="D178" s="3">
        <v>44.54</v>
      </c>
      <c r="E178" s="46" t="s">
        <v>26</v>
      </c>
    </row>
    <row r="179" spans="2:5">
      <c r="B179" s="64" t="s">
        <v>9310</v>
      </c>
      <c r="C179" s="3">
        <v>140</v>
      </c>
      <c r="D179" s="3">
        <v>44.54</v>
      </c>
      <c r="E179" s="46" t="s">
        <v>26</v>
      </c>
    </row>
    <row r="180" spans="2:5">
      <c r="B180" s="64" t="s">
        <v>9310</v>
      </c>
      <c r="C180" s="3">
        <v>14</v>
      </c>
      <c r="D180" s="3">
        <v>44.54</v>
      </c>
      <c r="E180" s="46" t="s">
        <v>26</v>
      </c>
    </row>
    <row r="181" spans="2:5">
      <c r="B181" s="64" t="s">
        <v>9311</v>
      </c>
      <c r="C181" s="3">
        <v>65</v>
      </c>
      <c r="D181" s="3">
        <v>44.54</v>
      </c>
      <c r="E181" s="46" t="s">
        <v>26</v>
      </c>
    </row>
    <row r="182" spans="2:5">
      <c r="B182" s="64" t="s">
        <v>9312</v>
      </c>
      <c r="C182" s="3">
        <v>276</v>
      </c>
      <c r="D182" s="3">
        <v>44.54</v>
      </c>
      <c r="E182" s="46" t="s">
        <v>26</v>
      </c>
    </row>
    <row r="183" spans="2:5">
      <c r="B183" s="64" t="s">
        <v>9313</v>
      </c>
      <c r="C183" s="3">
        <v>394</v>
      </c>
      <c r="D183" s="3">
        <v>44.55</v>
      </c>
      <c r="E183" s="46" t="s">
        <v>26</v>
      </c>
    </row>
    <row r="184" spans="2:5">
      <c r="B184" s="64" t="s">
        <v>9314</v>
      </c>
      <c r="C184" s="3">
        <v>44</v>
      </c>
      <c r="D184" s="3">
        <v>44.54</v>
      </c>
      <c r="E184" s="46" t="s">
        <v>26</v>
      </c>
    </row>
    <row r="185" spans="2:5">
      <c r="B185" s="64" t="s">
        <v>9315</v>
      </c>
      <c r="C185" s="3">
        <v>9</v>
      </c>
      <c r="D185" s="3">
        <v>44.53</v>
      </c>
      <c r="E185" s="46" t="s">
        <v>26</v>
      </c>
    </row>
    <row r="186" spans="2:5">
      <c r="B186" s="64" t="s">
        <v>9315</v>
      </c>
      <c r="C186" s="3">
        <v>36</v>
      </c>
      <c r="D186" s="3">
        <v>44.53</v>
      </c>
      <c r="E186" s="46" t="s">
        <v>26</v>
      </c>
    </row>
    <row r="187" spans="2:5">
      <c r="B187" s="64" t="s">
        <v>9316</v>
      </c>
      <c r="C187" s="3">
        <v>114</v>
      </c>
      <c r="D187" s="3">
        <v>44.54</v>
      </c>
      <c r="E187" s="46" t="s">
        <v>26</v>
      </c>
    </row>
    <row r="188" spans="2:5">
      <c r="B188" s="64" t="s">
        <v>9317</v>
      </c>
      <c r="C188" s="3">
        <v>45</v>
      </c>
      <c r="D188" s="3">
        <v>44.52</v>
      </c>
      <c r="E188" s="46" t="s">
        <v>26</v>
      </c>
    </row>
    <row r="189" spans="2:5">
      <c r="B189" s="64" t="s">
        <v>9318</v>
      </c>
      <c r="C189" s="3">
        <v>209</v>
      </c>
      <c r="D189" s="3">
        <v>44.52</v>
      </c>
      <c r="E189" s="46" t="s">
        <v>26</v>
      </c>
    </row>
    <row r="190" spans="2:5">
      <c r="B190" s="64" t="s">
        <v>9318</v>
      </c>
      <c r="C190" s="3">
        <v>71</v>
      </c>
      <c r="D190" s="3">
        <v>44.52</v>
      </c>
      <c r="E190" s="46" t="s">
        <v>26</v>
      </c>
    </row>
    <row r="191" spans="2:5">
      <c r="B191" s="64" t="s">
        <v>9319</v>
      </c>
      <c r="C191" s="3">
        <v>45</v>
      </c>
      <c r="D191" s="3">
        <v>44.51</v>
      </c>
      <c r="E191" s="46" t="s">
        <v>26</v>
      </c>
    </row>
    <row r="192" spans="2:5">
      <c r="B192" s="64" t="s">
        <v>9320</v>
      </c>
      <c r="C192" s="3">
        <v>45</v>
      </c>
      <c r="D192" s="3">
        <v>44.5</v>
      </c>
      <c r="E192" s="46" t="s">
        <v>26</v>
      </c>
    </row>
    <row r="193" spans="2:5">
      <c r="B193" s="64" t="s">
        <v>9321</v>
      </c>
      <c r="C193" s="3">
        <v>71</v>
      </c>
      <c r="D193" s="3">
        <v>44.52</v>
      </c>
      <c r="E193" s="46" t="s">
        <v>26</v>
      </c>
    </row>
    <row r="194" spans="2:5">
      <c r="B194" s="64" t="s">
        <v>9322</v>
      </c>
      <c r="C194" s="3">
        <v>435</v>
      </c>
      <c r="D194" s="3">
        <v>44.51</v>
      </c>
      <c r="E194" s="46" t="s">
        <v>26</v>
      </c>
    </row>
    <row r="195" spans="2:5">
      <c r="B195" s="64" t="s">
        <v>9322</v>
      </c>
      <c r="C195" s="3">
        <v>140</v>
      </c>
      <c r="D195" s="3">
        <v>44.51</v>
      </c>
      <c r="E195" s="46" t="s">
        <v>26</v>
      </c>
    </row>
    <row r="196" spans="2:5">
      <c r="B196" s="64" t="s">
        <v>9322</v>
      </c>
      <c r="C196" s="3">
        <v>155</v>
      </c>
      <c r="D196" s="3">
        <v>44.51</v>
      </c>
      <c r="E196" s="46" t="s">
        <v>26</v>
      </c>
    </row>
    <row r="197" spans="2:5">
      <c r="B197" s="64" t="s">
        <v>9322</v>
      </c>
      <c r="C197" s="3">
        <v>162</v>
      </c>
      <c r="D197" s="3">
        <v>44.51</v>
      </c>
      <c r="E197" s="46" t="s">
        <v>26</v>
      </c>
    </row>
    <row r="198" spans="2:5">
      <c r="B198" s="64" t="s">
        <v>9322</v>
      </c>
      <c r="C198" s="3">
        <v>8</v>
      </c>
      <c r="D198" s="3">
        <v>44.51</v>
      </c>
      <c r="E198" s="46" t="s">
        <v>26</v>
      </c>
    </row>
    <row r="199" spans="2:5">
      <c r="B199" s="64" t="s">
        <v>9322</v>
      </c>
      <c r="C199" s="3">
        <v>18</v>
      </c>
      <c r="D199" s="3">
        <v>44.51</v>
      </c>
      <c r="E199" s="46" t="s">
        <v>26</v>
      </c>
    </row>
    <row r="200" spans="2:5">
      <c r="B200" s="64" t="s">
        <v>9323</v>
      </c>
      <c r="C200" s="3">
        <v>153</v>
      </c>
      <c r="D200" s="3">
        <v>44.53</v>
      </c>
      <c r="E200" s="46" t="s">
        <v>26</v>
      </c>
    </row>
    <row r="201" spans="2:5">
      <c r="B201" s="64" t="s">
        <v>9324</v>
      </c>
      <c r="C201" s="3">
        <v>125</v>
      </c>
      <c r="D201" s="3">
        <v>44.55</v>
      </c>
      <c r="E201" s="46" t="s">
        <v>26</v>
      </c>
    </row>
    <row r="202" spans="2:5">
      <c r="B202" s="64" t="s">
        <v>9324</v>
      </c>
      <c r="C202" s="3">
        <v>160</v>
      </c>
      <c r="D202" s="3">
        <v>44.55</v>
      </c>
      <c r="E202" s="46" t="s">
        <v>26</v>
      </c>
    </row>
    <row r="203" spans="2:5">
      <c r="B203" s="64" t="s">
        <v>9325</v>
      </c>
      <c r="C203" s="3">
        <v>244</v>
      </c>
      <c r="D203" s="3">
        <v>44.8</v>
      </c>
      <c r="E203" s="46" t="s">
        <v>26</v>
      </c>
    </row>
    <row r="204" spans="2:5">
      <c r="B204" s="64" t="s">
        <v>9325</v>
      </c>
      <c r="C204" s="3">
        <v>64</v>
      </c>
      <c r="D204" s="3">
        <v>44.8</v>
      </c>
      <c r="E204" s="46" t="s">
        <v>26</v>
      </c>
    </row>
    <row r="205" spans="2:5">
      <c r="B205" s="64" t="s">
        <v>9325</v>
      </c>
      <c r="C205" s="3">
        <v>51</v>
      </c>
      <c r="D205" s="3">
        <v>44.81</v>
      </c>
      <c r="E205" s="46" t="s">
        <v>26</v>
      </c>
    </row>
    <row r="206" spans="2:5">
      <c r="B206" s="64" t="s">
        <v>9326</v>
      </c>
      <c r="C206" s="3">
        <v>244</v>
      </c>
      <c r="D206" s="3">
        <v>44.85</v>
      </c>
      <c r="E206" s="46" t="s">
        <v>26</v>
      </c>
    </row>
    <row r="207" spans="2:5">
      <c r="B207" s="64" t="s">
        <v>9327</v>
      </c>
      <c r="C207" s="3">
        <v>44</v>
      </c>
      <c r="D207" s="3">
        <v>44.84</v>
      </c>
      <c r="E207" s="46" t="s">
        <v>26</v>
      </c>
    </row>
    <row r="208" spans="2:5">
      <c r="B208" s="64" t="s">
        <v>9328</v>
      </c>
      <c r="C208" s="3">
        <v>108</v>
      </c>
      <c r="D208" s="3">
        <v>44.8</v>
      </c>
      <c r="E208" s="46" t="s">
        <v>26</v>
      </c>
    </row>
    <row r="209" spans="2:5">
      <c r="B209" s="64" t="s">
        <v>9329</v>
      </c>
      <c r="C209" s="3">
        <v>98</v>
      </c>
      <c r="D209" s="3">
        <v>44.86</v>
      </c>
      <c r="E209" s="46" t="s">
        <v>26</v>
      </c>
    </row>
    <row r="210" spans="2:5">
      <c r="B210" s="64" t="s">
        <v>9330</v>
      </c>
      <c r="C210" s="3">
        <v>136</v>
      </c>
      <c r="D210" s="3">
        <v>44.85</v>
      </c>
      <c r="E210" s="46" t="s">
        <v>26</v>
      </c>
    </row>
    <row r="211" spans="2:5">
      <c r="B211" s="64" t="s">
        <v>9331</v>
      </c>
      <c r="C211" s="3">
        <v>220</v>
      </c>
      <c r="D211" s="3">
        <v>44.9</v>
      </c>
      <c r="E211" s="46" t="s">
        <v>26</v>
      </c>
    </row>
    <row r="212" spans="2:5">
      <c r="B212" s="64" t="s">
        <v>9332</v>
      </c>
      <c r="C212" s="3">
        <v>92</v>
      </c>
      <c r="D212" s="3">
        <v>44.89</v>
      </c>
      <c r="E212" s="46" t="s">
        <v>26</v>
      </c>
    </row>
    <row r="213" spans="2:5">
      <c r="B213" s="64" t="s">
        <v>9333</v>
      </c>
      <c r="C213" s="3">
        <v>44</v>
      </c>
      <c r="D213" s="3">
        <v>44.87</v>
      </c>
      <c r="E213" s="46" t="s">
        <v>26</v>
      </c>
    </row>
    <row r="214" spans="2:5">
      <c r="B214" s="64" t="s">
        <v>9334</v>
      </c>
      <c r="C214" s="3">
        <v>111</v>
      </c>
      <c r="D214" s="3">
        <v>44.85</v>
      </c>
      <c r="E214" s="46" t="s">
        <v>26</v>
      </c>
    </row>
    <row r="215" spans="2:5">
      <c r="B215" s="64" t="s">
        <v>9334</v>
      </c>
      <c r="C215" s="3">
        <v>55</v>
      </c>
      <c r="D215" s="3">
        <v>44.85</v>
      </c>
      <c r="E215" s="46" t="s">
        <v>26</v>
      </c>
    </row>
    <row r="216" spans="2:5">
      <c r="B216" s="64" t="s">
        <v>9335</v>
      </c>
      <c r="C216" s="3">
        <v>44</v>
      </c>
      <c r="D216" s="3">
        <v>44.84</v>
      </c>
      <c r="E216" s="46" t="s">
        <v>26</v>
      </c>
    </row>
    <row r="217" spans="2:5">
      <c r="B217" s="64" t="s">
        <v>9336</v>
      </c>
      <c r="C217" s="3">
        <v>44</v>
      </c>
      <c r="D217" s="3">
        <v>44.81</v>
      </c>
      <c r="E217" s="46" t="s">
        <v>26</v>
      </c>
    </row>
    <row r="218" spans="2:5">
      <c r="B218" s="64" t="s">
        <v>9337</v>
      </c>
      <c r="C218" s="3">
        <v>59</v>
      </c>
      <c r="D218" s="3">
        <v>44.82</v>
      </c>
      <c r="E218" s="46" t="s">
        <v>26</v>
      </c>
    </row>
    <row r="219" spans="2:5">
      <c r="B219" s="64" t="s">
        <v>9338</v>
      </c>
      <c r="C219" s="3">
        <v>254</v>
      </c>
      <c r="D219" s="3">
        <v>44.8</v>
      </c>
      <c r="E219" s="46" t="s">
        <v>26</v>
      </c>
    </row>
    <row r="220" spans="2:5">
      <c r="B220" s="64" t="s">
        <v>9338</v>
      </c>
      <c r="C220" s="3">
        <v>59</v>
      </c>
      <c r="D220" s="3">
        <v>44.8</v>
      </c>
      <c r="E220" s="46" t="s">
        <v>26</v>
      </c>
    </row>
    <row r="221" spans="2:5">
      <c r="B221" s="64" t="s">
        <v>9339</v>
      </c>
      <c r="C221" s="3">
        <v>78</v>
      </c>
      <c r="D221" s="3">
        <v>44.81</v>
      </c>
      <c r="E221" s="46" t="s">
        <v>26</v>
      </c>
    </row>
    <row r="222" spans="2:5">
      <c r="B222" s="64" t="s">
        <v>9340</v>
      </c>
      <c r="C222" s="3">
        <v>65</v>
      </c>
      <c r="D222" s="3">
        <v>44.81</v>
      </c>
      <c r="E222" s="46" t="s">
        <v>26</v>
      </c>
    </row>
    <row r="223" spans="2:5">
      <c r="B223" s="64" t="s">
        <v>9341</v>
      </c>
      <c r="C223" s="3">
        <v>82</v>
      </c>
      <c r="D223" s="3">
        <v>44.8</v>
      </c>
      <c r="E223" s="46" t="s">
        <v>26</v>
      </c>
    </row>
    <row r="224" spans="2:5">
      <c r="B224" s="64" t="s">
        <v>9342</v>
      </c>
      <c r="C224" s="3">
        <v>252</v>
      </c>
      <c r="D224" s="3">
        <v>44.75</v>
      </c>
      <c r="E224" s="46" t="s">
        <v>26</v>
      </c>
    </row>
    <row r="225" spans="2:5">
      <c r="B225" s="64" t="s">
        <v>9342</v>
      </c>
      <c r="C225" s="3">
        <v>48</v>
      </c>
      <c r="D225" s="3">
        <v>44.75</v>
      </c>
      <c r="E225" s="46" t="s">
        <v>26</v>
      </c>
    </row>
    <row r="226" spans="2:5">
      <c r="B226" s="64" t="s">
        <v>9343</v>
      </c>
      <c r="C226" s="3">
        <v>200</v>
      </c>
      <c r="D226" s="3">
        <v>44.74</v>
      </c>
      <c r="E226" s="46" t="s">
        <v>26</v>
      </c>
    </row>
    <row r="227" spans="2:5">
      <c r="B227" s="64" t="s">
        <v>9343</v>
      </c>
      <c r="C227" s="3">
        <v>120</v>
      </c>
      <c r="D227" s="3">
        <v>44.74</v>
      </c>
      <c r="E227" s="46" t="s">
        <v>26</v>
      </c>
    </row>
    <row r="228" spans="2:5">
      <c r="B228" s="64" t="s">
        <v>9344</v>
      </c>
      <c r="C228" s="3">
        <v>130</v>
      </c>
      <c r="D228" s="3">
        <v>44.74</v>
      </c>
      <c r="E228" s="46" t="s">
        <v>26</v>
      </c>
    </row>
    <row r="229" spans="2:5">
      <c r="B229" s="64" t="s">
        <v>9344</v>
      </c>
      <c r="C229" s="3">
        <v>31</v>
      </c>
      <c r="D229" s="3">
        <v>44.74</v>
      </c>
      <c r="E229" s="46" t="s">
        <v>26</v>
      </c>
    </row>
    <row r="230" spans="2:5">
      <c r="B230" s="64" t="s">
        <v>9345</v>
      </c>
      <c r="C230" s="3">
        <v>44</v>
      </c>
      <c r="D230" s="3">
        <v>44.73</v>
      </c>
      <c r="E230" s="46" t="s">
        <v>26</v>
      </c>
    </row>
    <row r="231" spans="2:5">
      <c r="B231" s="64" t="s">
        <v>9346</v>
      </c>
      <c r="C231" s="3">
        <v>82</v>
      </c>
      <c r="D231" s="3">
        <v>44.7</v>
      </c>
      <c r="E231" s="46" t="s">
        <v>26</v>
      </c>
    </row>
    <row r="232" spans="2:5">
      <c r="B232" s="64" t="s">
        <v>9347</v>
      </c>
      <c r="C232" s="3">
        <v>44</v>
      </c>
      <c r="D232" s="3">
        <v>44.66</v>
      </c>
      <c r="E232" s="46" t="s">
        <v>26</v>
      </c>
    </row>
    <row r="233" spans="2:5">
      <c r="B233" s="64" t="s">
        <v>9348</v>
      </c>
      <c r="C233" s="3">
        <v>101</v>
      </c>
      <c r="D233" s="3">
        <v>44.65</v>
      </c>
      <c r="E233" s="46" t="s">
        <v>26</v>
      </c>
    </row>
    <row r="234" spans="2:5">
      <c r="B234" s="64" t="s">
        <v>9349</v>
      </c>
      <c r="C234" s="3">
        <v>174</v>
      </c>
      <c r="D234" s="3">
        <v>44.67</v>
      </c>
      <c r="E234" s="46" t="s">
        <v>26</v>
      </c>
    </row>
    <row r="235" spans="2:5">
      <c r="B235" s="64" t="s">
        <v>9349</v>
      </c>
      <c r="C235" s="3">
        <v>103</v>
      </c>
      <c r="D235" s="3">
        <v>44.67</v>
      </c>
      <c r="E235" s="46" t="s">
        <v>26</v>
      </c>
    </row>
    <row r="236" spans="2:5">
      <c r="B236" s="64" t="s">
        <v>9349</v>
      </c>
      <c r="C236" s="3">
        <v>88</v>
      </c>
      <c r="D236" s="3">
        <v>44.67</v>
      </c>
      <c r="E236" s="46" t="s">
        <v>26</v>
      </c>
    </row>
    <row r="237" spans="2:5">
      <c r="B237" s="64" t="s">
        <v>9349</v>
      </c>
      <c r="C237" s="3">
        <v>42</v>
      </c>
      <c r="D237" s="3">
        <v>44.67</v>
      </c>
      <c r="E237" s="46" t="s">
        <v>26</v>
      </c>
    </row>
    <row r="238" spans="2:5">
      <c r="B238" s="64" t="s">
        <v>9349</v>
      </c>
      <c r="C238" s="3">
        <v>10</v>
      </c>
      <c r="D238" s="3">
        <v>44.67</v>
      </c>
      <c r="E238" s="46" t="s">
        <v>26</v>
      </c>
    </row>
    <row r="239" spans="2:5">
      <c r="B239" s="64" t="s">
        <v>9349</v>
      </c>
      <c r="C239" s="3">
        <v>83</v>
      </c>
      <c r="D239" s="3">
        <v>44.67</v>
      </c>
      <c r="E239" s="46" t="s">
        <v>26</v>
      </c>
    </row>
    <row r="240" spans="2:5">
      <c r="B240" s="64" t="s">
        <v>9349</v>
      </c>
      <c r="C240" s="3">
        <v>73</v>
      </c>
      <c r="D240" s="3">
        <v>44.67</v>
      </c>
      <c r="E240" s="46" t="s">
        <v>26</v>
      </c>
    </row>
    <row r="241" spans="2:5">
      <c r="B241" s="64" t="s">
        <v>9350</v>
      </c>
      <c r="C241" s="3">
        <v>500</v>
      </c>
      <c r="D241" s="3">
        <v>44.66</v>
      </c>
      <c r="E241" s="46" t="s">
        <v>26</v>
      </c>
    </row>
    <row r="242" spans="2:5">
      <c r="B242" s="64" t="s">
        <v>9351</v>
      </c>
      <c r="C242" s="3">
        <v>82</v>
      </c>
      <c r="D242" s="3">
        <v>44.65</v>
      </c>
      <c r="E242" s="46" t="s">
        <v>26</v>
      </c>
    </row>
    <row r="243" spans="2:5">
      <c r="B243" s="64" t="s">
        <v>9352</v>
      </c>
      <c r="C243" s="3">
        <v>10</v>
      </c>
      <c r="D243" s="3">
        <v>44.63</v>
      </c>
      <c r="E243" s="46" t="s">
        <v>26</v>
      </c>
    </row>
    <row r="244" spans="2:5">
      <c r="B244" s="64" t="s">
        <v>9353</v>
      </c>
      <c r="C244" s="3">
        <v>248</v>
      </c>
      <c r="D244" s="3">
        <v>44.64</v>
      </c>
      <c r="E244" s="46" t="s">
        <v>26</v>
      </c>
    </row>
    <row r="245" spans="2:5">
      <c r="B245" s="64" t="s">
        <v>9353</v>
      </c>
      <c r="C245" s="3">
        <v>96</v>
      </c>
      <c r="D245" s="3">
        <v>44.64</v>
      </c>
      <c r="E245" s="46" t="s">
        <v>26</v>
      </c>
    </row>
    <row r="246" spans="2:5">
      <c r="B246" s="64" t="s">
        <v>9354</v>
      </c>
      <c r="C246" s="3">
        <v>82</v>
      </c>
      <c r="D246" s="3">
        <v>44.63</v>
      </c>
      <c r="E246" s="46" t="s">
        <v>26</v>
      </c>
    </row>
    <row r="247" spans="2:5">
      <c r="B247" s="64" t="s">
        <v>9355</v>
      </c>
      <c r="C247" s="3">
        <v>161</v>
      </c>
      <c r="D247" s="3">
        <v>44.63</v>
      </c>
      <c r="E247" s="46" t="s">
        <v>26</v>
      </c>
    </row>
    <row r="248" spans="2:5">
      <c r="B248" s="64" t="s">
        <v>9355</v>
      </c>
      <c r="C248" s="3">
        <v>3</v>
      </c>
      <c r="D248" s="3">
        <v>44.63</v>
      </c>
      <c r="E248" s="46" t="s">
        <v>26</v>
      </c>
    </row>
    <row r="249" spans="2:5">
      <c r="B249" s="64" t="s">
        <v>9356</v>
      </c>
      <c r="C249" s="3">
        <v>51</v>
      </c>
      <c r="D249" s="3">
        <v>44.69</v>
      </c>
      <c r="E249" s="46" t="s">
        <v>26</v>
      </c>
    </row>
    <row r="250" spans="2:5">
      <c r="B250" s="64" t="s">
        <v>9356</v>
      </c>
      <c r="C250" s="3">
        <v>14</v>
      </c>
      <c r="D250" s="3">
        <v>44.69</v>
      </c>
      <c r="E250" s="46" t="s">
        <v>26</v>
      </c>
    </row>
    <row r="251" spans="2:5">
      <c r="B251" s="64" t="s">
        <v>9357</v>
      </c>
      <c r="C251" s="3">
        <v>230</v>
      </c>
      <c r="D251" s="3">
        <v>44.68</v>
      </c>
      <c r="E251" s="46" t="s">
        <v>26</v>
      </c>
    </row>
    <row r="252" spans="2:5">
      <c r="B252" s="64" t="s">
        <v>9358</v>
      </c>
      <c r="C252" s="3">
        <v>66</v>
      </c>
      <c r="D252" s="3">
        <v>44.7</v>
      </c>
      <c r="E252" s="46" t="s">
        <v>26</v>
      </c>
    </row>
    <row r="253" spans="2:5">
      <c r="B253" s="64" t="s">
        <v>9359</v>
      </c>
      <c r="C253" s="3">
        <v>315</v>
      </c>
      <c r="D253" s="3">
        <v>44.68</v>
      </c>
      <c r="E253" s="46" t="s">
        <v>26</v>
      </c>
    </row>
    <row r="254" spans="2:5">
      <c r="B254" s="64" t="s">
        <v>9359</v>
      </c>
      <c r="C254" s="3">
        <v>100</v>
      </c>
      <c r="D254" s="3">
        <v>44.69</v>
      </c>
      <c r="E254" s="46" t="s">
        <v>26</v>
      </c>
    </row>
    <row r="255" spans="2:5">
      <c r="B255" s="64" t="s">
        <v>9359</v>
      </c>
      <c r="C255" s="3">
        <v>54</v>
      </c>
      <c r="D255" s="3">
        <v>44.69</v>
      </c>
      <c r="E255" s="46" t="s">
        <v>26</v>
      </c>
    </row>
    <row r="256" spans="2:5">
      <c r="B256" s="64" t="s">
        <v>9359</v>
      </c>
      <c r="C256" s="3">
        <v>46</v>
      </c>
      <c r="D256" s="3">
        <v>44.69</v>
      </c>
      <c r="E256" s="46" t="s">
        <v>26</v>
      </c>
    </row>
    <row r="257" spans="2:5">
      <c r="B257" s="64" t="s">
        <v>9360</v>
      </c>
      <c r="C257" s="3">
        <v>157</v>
      </c>
      <c r="D257" s="3">
        <v>44.69</v>
      </c>
      <c r="E257" s="46" t="s">
        <v>26</v>
      </c>
    </row>
    <row r="258" spans="2:5">
      <c r="B258" s="64" t="s">
        <v>9360</v>
      </c>
      <c r="C258" s="3">
        <v>51</v>
      </c>
      <c r="D258" s="3">
        <v>44.69</v>
      </c>
      <c r="E258" s="46" t="s">
        <v>26</v>
      </c>
    </row>
    <row r="259" spans="2:5">
      <c r="B259" s="64" t="s">
        <v>9361</v>
      </c>
      <c r="C259" s="3">
        <v>44</v>
      </c>
      <c r="D259" s="3">
        <v>44.69</v>
      </c>
      <c r="E259" s="46" t="s">
        <v>26</v>
      </c>
    </row>
    <row r="260" spans="2:5">
      <c r="B260" s="64" t="s">
        <v>9362</v>
      </c>
      <c r="C260" s="3">
        <v>144</v>
      </c>
      <c r="D260" s="3">
        <v>44.72</v>
      </c>
      <c r="E260" s="46" t="s">
        <v>26</v>
      </c>
    </row>
    <row r="261" spans="2:5">
      <c r="B261" s="64" t="s">
        <v>9362</v>
      </c>
      <c r="C261" s="3">
        <v>59</v>
      </c>
      <c r="D261" s="3">
        <v>44.72</v>
      </c>
      <c r="E261" s="46" t="s">
        <v>26</v>
      </c>
    </row>
    <row r="262" spans="2:5">
      <c r="B262" s="64" t="s">
        <v>9363</v>
      </c>
      <c r="C262" s="3">
        <v>354</v>
      </c>
      <c r="D262" s="3">
        <v>44.69</v>
      </c>
      <c r="E262" s="46" t="s">
        <v>26</v>
      </c>
    </row>
    <row r="263" spans="2:5">
      <c r="B263" s="64" t="s">
        <v>9364</v>
      </c>
      <c r="C263" s="3">
        <v>39</v>
      </c>
      <c r="D263" s="3">
        <v>44.68</v>
      </c>
      <c r="E263" s="46" t="s">
        <v>26</v>
      </c>
    </row>
    <row r="264" spans="2:5">
      <c r="B264" s="64" t="s">
        <v>9364</v>
      </c>
      <c r="C264" s="3">
        <v>49</v>
      </c>
      <c r="D264" s="3">
        <v>44.68</v>
      </c>
      <c r="E264" s="46" t="s">
        <v>26</v>
      </c>
    </row>
    <row r="265" spans="2:5">
      <c r="B265" s="64" t="s">
        <v>9365</v>
      </c>
      <c r="C265" s="3">
        <v>49</v>
      </c>
      <c r="D265" s="3">
        <v>44.66</v>
      </c>
      <c r="E265" s="46" t="s">
        <v>26</v>
      </c>
    </row>
    <row r="266" spans="2:5">
      <c r="B266" s="64" t="s">
        <v>9366</v>
      </c>
      <c r="C266" s="3">
        <v>100</v>
      </c>
      <c r="D266" s="3">
        <v>44.64</v>
      </c>
      <c r="E266" s="46" t="s">
        <v>26</v>
      </c>
    </row>
    <row r="267" spans="2:5">
      <c r="B267" s="64" t="s">
        <v>9366</v>
      </c>
      <c r="C267" s="3">
        <v>236</v>
      </c>
      <c r="D267" s="3">
        <v>44.64</v>
      </c>
      <c r="E267" s="46" t="s">
        <v>26</v>
      </c>
    </row>
    <row r="268" spans="2:5">
      <c r="B268" s="64" t="s">
        <v>9366</v>
      </c>
      <c r="C268" s="3">
        <v>69</v>
      </c>
      <c r="D268" s="3">
        <v>44.64</v>
      </c>
      <c r="E268" s="46" t="s">
        <v>26</v>
      </c>
    </row>
    <row r="269" spans="2:5">
      <c r="B269" s="64" t="s">
        <v>9367</v>
      </c>
      <c r="C269" s="3">
        <v>289</v>
      </c>
      <c r="D269" s="3">
        <v>44.63</v>
      </c>
      <c r="E269" s="46" t="s">
        <v>26</v>
      </c>
    </row>
    <row r="270" spans="2:5">
      <c r="B270" s="64" t="s">
        <v>9367</v>
      </c>
      <c r="C270" s="3">
        <v>103</v>
      </c>
      <c r="D270" s="3">
        <v>44.63</v>
      </c>
      <c r="E270" s="46" t="s">
        <v>26</v>
      </c>
    </row>
    <row r="271" spans="2:5">
      <c r="B271" s="64" t="s">
        <v>9367</v>
      </c>
      <c r="C271" s="3">
        <v>150</v>
      </c>
      <c r="D271" s="3">
        <v>44.63</v>
      </c>
      <c r="E271" s="46" t="s">
        <v>26</v>
      </c>
    </row>
    <row r="272" spans="2:5">
      <c r="B272" s="64" t="s">
        <v>9367</v>
      </c>
      <c r="C272" s="3">
        <v>37</v>
      </c>
      <c r="D272" s="3">
        <v>44.63</v>
      </c>
      <c r="E272" s="46" t="s">
        <v>26</v>
      </c>
    </row>
    <row r="273" spans="2:5">
      <c r="B273" s="64" t="s">
        <v>9367</v>
      </c>
      <c r="C273" s="3">
        <v>27</v>
      </c>
      <c r="D273" s="3">
        <v>44.63</v>
      </c>
      <c r="E273" s="46" t="s">
        <v>26</v>
      </c>
    </row>
    <row r="274" spans="2:5">
      <c r="B274" s="64" t="s">
        <v>9368</v>
      </c>
      <c r="C274" s="3">
        <v>82</v>
      </c>
      <c r="D274" s="3">
        <v>44.63</v>
      </c>
      <c r="E274" s="46" t="s">
        <v>26</v>
      </c>
    </row>
    <row r="275" spans="2:5">
      <c r="B275" s="64" t="s">
        <v>9369</v>
      </c>
      <c r="C275" s="3">
        <v>44</v>
      </c>
      <c r="D275" s="3">
        <v>44.64</v>
      </c>
      <c r="E275" s="46" t="s">
        <v>26</v>
      </c>
    </row>
    <row r="276" spans="2:5">
      <c r="B276" s="64" t="s">
        <v>9370</v>
      </c>
      <c r="C276" s="3">
        <v>44</v>
      </c>
      <c r="D276" s="3">
        <v>44.59</v>
      </c>
      <c r="E276" s="46" t="s">
        <v>26</v>
      </c>
    </row>
    <row r="277" spans="2:5">
      <c r="B277" s="64" t="s">
        <v>9371</v>
      </c>
      <c r="C277" s="3">
        <v>114</v>
      </c>
      <c r="D277" s="3">
        <v>44.58</v>
      </c>
      <c r="E277" s="46" t="s">
        <v>26</v>
      </c>
    </row>
    <row r="278" spans="2:5">
      <c r="B278" s="64" t="s">
        <v>9371</v>
      </c>
      <c r="C278" s="3">
        <v>53</v>
      </c>
      <c r="D278" s="3">
        <v>44.58</v>
      </c>
      <c r="E278" s="46" t="s">
        <v>26</v>
      </c>
    </row>
    <row r="279" spans="2:5">
      <c r="B279" s="64" t="s">
        <v>9372</v>
      </c>
      <c r="C279" s="3">
        <v>12</v>
      </c>
      <c r="D279" s="3">
        <v>44.59</v>
      </c>
      <c r="E279" s="46" t="s">
        <v>26</v>
      </c>
    </row>
    <row r="280" spans="2:5">
      <c r="B280" s="64" t="s">
        <v>9372</v>
      </c>
      <c r="C280" s="3">
        <v>22</v>
      </c>
      <c r="D280" s="3">
        <v>44.59</v>
      </c>
      <c r="E280" s="46" t="s">
        <v>26</v>
      </c>
    </row>
    <row r="281" spans="2:5">
      <c r="B281" s="64" t="s">
        <v>9372</v>
      </c>
      <c r="C281" s="3">
        <v>227</v>
      </c>
      <c r="D281" s="3">
        <v>44.59</v>
      </c>
      <c r="E281" s="46" t="s">
        <v>26</v>
      </c>
    </row>
    <row r="282" spans="2:5">
      <c r="B282" s="64" t="s">
        <v>9373</v>
      </c>
      <c r="C282" s="3">
        <v>19</v>
      </c>
      <c r="D282" s="3">
        <v>44.61</v>
      </c>
      <c r="E282" s="46" t="s">
        <v>26</v>
      </c>
    </row>
    <row r="283" spans="2:5">
      <c r="B283" s="64" t="s">
        <v>9373</v>
      </c>
      <c r="C283" s="3">
        <v>98</v>
      </c>
      <c r="D283" s="3">
        <v>44.61</v>
      </c>
      <c r="E283" s="46" t="s">
        <v>26</v>
      </c>
    </row>
    <row r="284" spans="2:5">
      <c r="B284" s="64" t="s">
        <v>9374</v>
      </c>
      <c r="C284" s="3">
        <v>138</v>
      </c>
      <c r="D284" s="3">
        <v>44.63</v>
      </c>
      <c r="E284" s="46" t="s">
        <v>26</v>
      </c>
    </row>
    <row r="285" spans="2:5">
      <c r="B285" s="64" t="s">
        <v>9374</v>
      </c>
      <c r="C285" s="3">
        <v>150</v>
      </c>
      <c r="D285" s="3">
        <v>44.63</v>
      </c>
      <c r="E285" s="46" t="s">
        <v>26</v>
      </c>
    </row>
    <row r="286" spans="2:5">
      <c r="B286" s="64" t="s">
        <v>9374</v>
      </c>
      <c r="C286" s="3">
        <v>87</v>
      </c>
      <c r="D286" s="3">
        <v>44.63</v>
      </c>
      <c r="E286" s="46" t="s">
        <v>26</v>
      </c>
    </row>
    <row r="287" spans="2:5">
      <c r="B287" s="64" t="s">
        <v>9375</v>
      </c>
      <c r="C287" s="3">
        <v>90</v>
      </c>
      <c r="D287" s="3">
        <v>44.62</v>
      </c>
      <c r="E287" s="46" t="s">
        <v>26</v>
      </c>
    </row>
    <row r="288" spans="2:5">
      <c r="B288" s="64" t="s">
        <v>9375</v>
      </c>
      <c r="C288" s="3">
        <v>2</v>
      </c>
      <c r="D288" s="3">
        <v>44.62</v>
      </c>
      <c r="E288" s="46" t="s">
        <v>26</v>
      </c>
    </row>
    <row r="289" spans="2:5">
      <c r="B289" s="64" t="s">
        <v>9376</v>
      </c>
      <c r="C289" s="3">
        <v>231</v>
      </c>
      <c r="D289" s="3">
        <v>44.6</v>
      </c>
      <c r="E289" s="46" t="s">
        <v>26</v>
      </c>
    </row>
    <row r="290" spans="2:5">
      <c r="B290" s="64" t="s">
        <v>9376</v>
      </c>
      <c r="C290" s="3">
        <v>150</v>
      </c>
      <c r="D290" s="3">
        <v>44.58</v>
      </c>
      <c r="E290" s="46" t="s">
        <v>26</v>
      </c>
    </row>
    <row r="291" spans="2:5">
      <c r="B291" s="64" t="s">
        <v>9376</v>
      </c>
      <c r="C291" s="3">
        <v>44</v>
      </c>
      <c r="D291" s="3">
        <v>44.58</v>
      </c>
      <c r="E291" s="46" t="s">
        <v>26</v>
      </c>
    </row>
    <row r="292" spans="2:5">
      <c r="B292" s="64" t="s">
        <v>9376</v>
      </c>
      <c r="C292" s="3">
        <v>121</v>
      </c>
      <c r="D292" s="3">
        <v>44.59</v>
      </c>
      <c r="E292" s="46" t="s">
        <v>26</v>
      </c>
    </row>
    <row r="293" spans="2:5">
      <c r="B293" s="64" t="s">
        <v>9376</v>
      </c>
      <c r="C293" s="3">
        <v>193</v>
      </c>
      <c r="D293" s="3">
        <v>44.59</v>
      </c>
      <c r="E293" s="46" t="s">
        <v>26</v>
      </c>
    </row>
    <row r="294" spans="2:5">
      <c r="B294" s="64" t="s">
        <v>9376</v>
      </c>
      <c r="C294" s="3">
        <v>18</v>
      </c>
      <c r="D294" s="3">
        <v>44.59</v>
      </c>
      <c r="E294" s="46" t="s">
        <v>26</v>
      </c>
    </row>
    <row r="295" spans="2:5">
      <c r="B295" s="64" t="s">
        <v>9377</v>
      </c>
      <c r="C295" s="3">
        <v>306</v>
      </c>
      <c r="D295" s="3">
        <v>44.58</v>
      </c>
      <c r="E295" s="46" t="s">
        <v>26</v>
      </c>
    </row>
    <row r="296" spans="2:5">
      <c r="B296" s="64" t="s">
        <v>9377</v>
      </c>
      <c r="C296" s="3">
        <v>56</v>
      </c>
      <c r="D296" s="3">
        <v>44.58</v>
      </c>
      <c r="E296" s="46" t="s">
        <v>26</v>
      </c>
    </row>
    <row r="297" spans="2:5">
      <c r="B297" s="64" t="s">
        <v>9378</v>
      </c>
      <c r="C297" s="3">
        <v>52</v>
      </c>
      <c r="D297" s="3">
        <v>44.58</v>
      </c>
      <c r="E297" s="46" t="s">
        <v>26</v>
      </c>
    </row>
    <row r="298" spans="2:5">
      <c r="B298" s="64" t="s">
        <v>9379</v>
      </c>
      <c r="C298" s="3">
        <v>47</v>
      </c>
      <c r="D298" s="3">
        <v>44.57</v>
      </c>
      <c r="E298" s="46" t="s">
        <v>26</v>
      </c>
    </row>
    <row r="299" spans="2:5">
      <c r="B299" s="64" t="s">
        <v>9380</v>
      </c>
      <c r="C299" s="3">
        <v>44</v>
      </c>
      <c r="D299" s="3">
        <v>44.56</v>
      </c>
      <c r="E299" s="46" t="s">
        <v>26</v>
      </c>
    </row>
    <row r="300" spans="2:5">
      <c r="B300" s="64" t="s">
        <v>9381</v>
      </c>
      <c r="C300" s="3">
        <v>44</v>
      </c>
      <c r="D300" s="3">
        <v>44.55</v>
      </c>
      <c r="E300" s="46" t="s">
        <v>26</v>
      </c>
    </row>
    <row r="301" spans="2:5">
      <c r="B301" s="64" t="s">
        <v>9382</v>
      </c>
      <c r="C301" s="3">
        <v>82</v>
      </c>
      <c r="D301" s="3">
        <v>44.54</v>
      </c>
      <c r="E301" s="46" t="s">
        <v>26</v>
      </c>
    </row>
    <row r="302" spans="2:5">
      <c r="B302" s="64" t="s">
        <v>9383</v>
      </c>
      <c r="C302" s="3">
        <v>160</v>
      </c>
      <c r="D302" s="3">
        <v>44.55</v>
      </c>
      <c r="E302" s="46" t="s">
        <v>26</v>
      </c>
    </row>
    <row r="303" spans="2:5">
      <c r="B303" s="64" t="s">
        <v>9384</v>
      </c>
      <c r="C303" s="3">
        <v>161</v>
      </c>
      <c r="D303" s="3">
        <v>44.62</v>
      </c>
      <c r="E303" s="46" t="s">
        <v>26</v>
      </c>
    </row>
    <row r="304" spans="2:5">
      <c r="B304" s="64" t="s">
        <v>9385</v>
      </c>
      <c r="C304" s="3">
        <v>321</v>
      </c>
      <c r="D304" s="3">
        <v>44.6</v>
      </c>
      <c r="E304" s="46" t="s">
        <v>26</v>
      </c>
    </row>
    <row r="305" spans="2:5">
      <c r="B305" s="64" t="s">
        <v>9385</v>
      </c>
      <c r="C305" s="3">
        <v>212</v>
      </c>
      <c r="D305" s="3">
        <v>44.6</v>
      </c>
      <c r="E305" s="46" t="s">
        <v>26</v>
      </c>
    </row>
    <row r="306" spans="2:5">
      <c r="B306" s="64" t="s">
        <v>9386</v>
      </c>
      <c r="C306" s="3">
        <v>44</v>
      </c>
      <c r="D306" s="3">
        <v>44.59</v>
      </c>
      <c r="E306" s="46" t="s">
        <v>26</v>
      </c>
    </row>
    <row r="307" spans="2:5">
      <c r="B307" s="64" t="s">
        <v>9387</v>
      </c>
      <c r="C307" s="3">
        <v>23</v>
      </c>
      <c r="D307" s="3">
        <v>44.58</v>
      </c>
      <c r="E307" s="46" t="s">
        <v>26</v>
      </c>
    </row>
    <row r="308" spans="2:5">
      <c r="B308" s="64" t="s">
        <v>9388</v>
      </c>
      <c r="C308" s="3">
        <v>99</v>
      </c>
      <c r="D308" s="3">
        <v>44.61</v>
      </c>
      <c r="E308" s="46" t="s">
        <v>26</v>
      </c>
    </row>
    <row r="309" spans="2:5">
      <c r="B309" s="64" t="s">
        <v>9388</v>
      </c>
      <c r="C309" s="3">
        <v>109</v>
      </c>
      <c r="D309" s="3">
        <v>44.61</v>
      </c>
      <c r="E309" s="46" t="s">
        <v>26</v>
      </c>
    </row>
    <row r="310" spans="2:5">
      <c r="B310" s="64" t="s">
        <v>9388</v>
      </c>
      <c r="C310" s="3">
        <v>130</v>
      </c>
      <c r="D310" s="3">
        <v>44.61</v>
      </c>
      <c r="E310" s="46" t="s">
        <v>26</v>
      </c>
    </row>
    <row r="311" spans="2:5">
      <c r="B311" s="64" t="s">
        <v>9389</v>
      </c>
      <c r="C311" s="3">
        <v>4</v>
      </c>
      <c r="D311" s="3">
        <v>44.62</v>
      </c>
      <c r="E311" s="46" t="s">
        <v>26</v>
      </c>
    </row>
    <row r="312" spans="2:5">
      <c r="B312" s="64" t="s">
        <v>9389</v>
      </c>
      <c r="C312" s="3">
        <v>165</v>
      </c>
      <c r="D312" s="3">
        <v>44.62</v>
      </c>
      <c r="E312" s="46" t="s">
        <v>26</v>
      </c>
    </row>
    <row r="313" spans="2:5">
      <c r="B313" s="64" t="s">
        <v>9389</v>
      </c>
      <c r="C313" s="3">
        <v>130</v>
      </c>
      <c r="D313" s="3">
        <v>44.62</v>
      </c>
      <c r="E313" s="46" t="s">
        <v>26</v>
      </c>
    </row>
    <row r="314" spans="2:5">
      <c r="B314" s="64" t="s">
        <v>9389</v>
      </c>
      <c r="C314" s="3">
        <v>6</v>
      </c>
      <c r="D314" s="3">
        <v>44.62</v>
      </c>
      <c r="E314" s="46" t="s">
        <v>26</v>
      </c>
    </row>
    <row r="315" spans="2:5">
      <c r="B315" s="64" t="s">
        <v>9389</v>
      </c>
      <c r="C315" s="3">
        <v>2</v>
      </c>
      <c r="D315" s="3">
        <v>44.62</v>
      </c>
      <c r="E315" s="46" t="s">
        <v>26</v>
      </c>
    </row>
    <row r="316" spans="2:5">
      <c r="B316" s="64" t="s">
        <v>9389</v>
      </c>
      <c r="C316" s="3">
        <v>73</v>
      </c>
      <c r="D316" s="3">
        <v>44.62</v>
      </c>
      <c r="E316" s="46" t="s">
        <v>26</v>
      </c>
    </row>
    <row r="317" spans="2:5">
      <c r="B317" s="64" t="s">
        <v>9389</v>
      </c>
      <c r="C317" s="3">
        <v>2</v>
      </c>
      <c r="D317" s="3">
        <v>44.62</v>
      </c>
      <c r="E317" s="46" t="s">
        <v>26</v>
      </c>
    </row>
    <row r="318" spans="2:5">
      <c r="B318" s="64" t="s">
        <v>9389</v>
      </c>
      <c r="C318" s="3">
        <v>2</v>
      </c>
      <c r="D318" s="3">
        <v>44.62</v>
      </c>
      <c r="E318" s="46" t="s">
        <v>26</v>
      </c>
    </row>
    <row r="319" spans="2:5">
      <c r="B319" s="64" t="s">
        <v>9390</v>
      </c>
      <c r="C319" s="3">
        <v>289</v>
      </c>
      <c r="D319" s="3">
        <v>44.62</v>
      </c>
      <c r="E319" s="46" t="s">
        <v>26</v>
      </c>
    </row>
    <row r="320" spans="2:5">
      <c r="B320" s="64" t="s">
        <v>9390</v>
      </c>
      <c r="C320" s="3">
        <v>150</v>
      </c>
      <c r="D320" s="3">
        <v>44.62</v>
      </c>
      <c r="E320" s="46" t="s">
        <v>26</v>
      </c>
    </row>
    <row r="321" spans="2:5">
      <c r="B321" s="64" t="s">
        <v>9390</v>
      </c>
      <c r="C321" s="3">
        <v>125</v>
      </c>
      <c r="D321" s="3">
        <v>44.62</v>
      </c>
      <c r="E321" s="46" t="s">
        <v>26</v>
      </c>
    </row>
    <row r="322" spans="2:5">
      <c r="B322" s="64" t="s">
        <v>9390</v>
      </c>
      <c r="C322" s="3">
        <v>69</v>
      </c>
      <c r="D322" s="3">
        <v>44.62</v>
      </c>
      <c r="E322" s="46" t="s">
        <v>26</v>
      </c>
    </row>
    <row r="323" spans="2:5">
      <c r="B323" s="64" t="s">
        <v>9391</v>
      </c>
      <c r="C323" s="3">
        <v>148</v>
      </c>
      <c r="D323" s="3">
        <v>44.58</v>
      </c>
      <c r="E323" s="46" t="s">
        <v>26</v>
      </c>
    </row>
    <row r="324" spans="2:5">
      <c r="B324" s="64" t="s">
        <v>9392</v>
      </c>
      <c r="C324" s="3">
        <v>105</v>
      </c>
      <c r="D324" s="3">
        <v>44.58</v>
      </c>
      <c r="E324" s="46" t="s">
        <v>26</v>
      </c>
    </row>
    <row r="325" spans="2:5">
      <c r="B325" s="64" t="s">
        <v>9392</v>
      </c>
      <c r="C325" s="3">
        <v>46</v>
      </c>
      <c r="D325" s="3">
        <v>44.58</v>
      </c>
      <c r="E325" s="46" t="s">
        <v>26</v>
      </c>
    </row>
    <row r="326" spans="2:5">
      <c r="B326" s="64" t="s">
        <v>9393</v>
      </c>
      <c r="C326" s="3">
        <v>44</v>
      </c>
      <c r="D326" s="3">
        <v>44.56</v>
      </c>
      <c r="E326" s="46" t="s">
        <v>26</v>
      </c>
    </row>
    <row r="327" spans="2:5">
      <c r="B327" s="64" t="s">
        <v>9394</v>
      </c>
      <c r="C327" s="3">
        <v>82</v>
      </c>
      <c r="D327" s="3">
        <v>44.55</v>
      </c>
      <c r="E327" s="46" t="s">
        <v>26</v>
      </c>
    </row>
    <row r="328" spans="2:5">
      <c r="B328" s="64" t="s">
        <v>9394</v>
      </c>
      <c r="C328" s="3">
        <v>18</v>
      </c>
      <c r="D328" s="3">
        <v>44.55</v>
      </c>
      <c r="E328" s="46" t="s">
        <v>26</v>
      </c>
    </row>
    <row r="329" spans="2:5">
      <c r="B329" s="64" t="s">
        <v>9394</v>
      </c>
      <c r="C329" s="3">
        <v>27</v>
      </c>
      <c r="D329" s="3">
        <v>44.55</v>
      </c>
      <c r="E329" s="46" t="s">
        <v>26</v>
      </c>
    </row>
    <row r="330" spans="2:5">
      <c r="B330" s="64" t="s">
        <v>9395</v>
      </c>
      <c r="C330" s="3">
        <v>44</v>
      </c>
      <c r="D330" s="3">
        <v>44.53</v>
      </c>
      <c r="E330" s="46" t="s">
        <v>26</v>
      </c>
    </row>
    <row r="331" spans="2:5">
      <c r="B331" s="64" t="s">
        <v>9396</v>
      </c>
      <c r="C331" s="3">
        <v>10</v>
      </c>
      <c r="D331" s="3">
        <v>44.54</v>
      </c>
      <c r="E331" s="46" t="s">
        <v>16</v>
      </c>
    </row>
    <row r="332" spans="2:5">
      <c r="B332" s="64" t="s">
        <v>9397</v>
      </c>
      <c r="C332" s="3">
        <v>10</v>
      </c>
      <c r="D332" s="3">
        <v>44.58</v>
      </c>
      <c r="E332" s="46" t="s">
        <v>16</v>
      </c>
    </row>
    <row r="333" spans="2:5">
      <c r="B333" s="64" t="s">
        <v>9397</v>
      </c>
      <c r="C333" s="3">
        <v>53</v>
      </c>
      <c r="D333" s="3">
        <v>44.58</v>
      </c>
      <c r="E333" s="46" t="s">
        <v>16</v>
      </c>
    </row>
    <row r="334" spans="2:5">
      <c r="B334" s="64" t="s">
        <v>9397</v>
      </c>
      <c r="C334" s="3">
        <v>91</v>
      </c>
      <c r="D334" s="3">
        <v>44.58</v>
      </c>
      <c r="E334" s="46" t="s">
        <v>16</v>
      </c>
    </row>
    <row r="335" spans="2:5">
      <c r="B335" s="64" t="s">
        <v>9397</v>
      </c>
      <c r="C335" s="3">
        <v>157</v>
      </c>
      <c r="D335" s="3">
        <v>44.58</v>
      </c>
      <c r="E335" s="46" t="s">
        <v>16</v>
      </c>
    </row>
    <row r="336" spans="2:5">
      <c r="B336" s="64" t="s">
        <v>9397</v>
      </c>
      <c r="C336" s="3">
        <v>157</v>
      </c>
      <c r="D336" s="3">
        <v>44.58</v>
      </c>
      <c r="E336" s="46" t="s">
        <v>16</v>
      </c>
    </row>
    <row r="337" spans="2:5">
      <c r="B337" s="64" t="s">
        <v>9397</v>
      </c>
      <c r="C337" s="3">
        <v>22</v>
      </c>
      <c r="D337" s="3">
        <v>44.58</v>
      </c>
      <c r="E337" s="46" t="s">
        <v>16</v>
      </c>
    </row>
    <row r="338" spans="2:5">
      <c r="B338" s="64" t="s">
        <v>9398</v>
      </c>
      <c r="C338" s="3">
        <v>88</v>
      </c>
      <c r="D338" s="3">
        <v>44.57</v>
      </c>
      <c r="E338" s="46" t="s">
        <v>16</v>
      </c>
    </row>
    <row r="339" spans="2:5">
      <c r="B339" s="64" t="s">
        <v>9399</v>
      </c>
      <c r="C339" s="3">
        <v>186</v>
      </c>
      <c r="D339" s="3">
        <v>44.58</v>
      </c>
      <c r="E339" s="46" t="s">
        <v>16</v>
      </c>
    </row>
    <row r="340" spans="2:5">
      <c r="B340" s="64" t="s">
        <v>9400</v>
      </c>
      <c r="C340" s="3">
        <v>118</v>
      </c>
      <c r="D340" s="3">
        <v>44.59</v>
      </c>
      <c r="E340" s="46" t="s">
        <v>16</v>
      </c>
    </row>
    <row r="341" spans="2:5">
      <c r="B341" s="64" t="s">
        <v>9400</v>
      </c>
      <c r="C341" s="3">
        <v>198</v>
      </c>
      <c r="D341" s="3">
        <v>44.59</v>
      </c>
      <c r="E341" s="46" t="s">
        <v>26</v>
      </c>
    </row>
    <row r="342" spans="2:5">
      <c r="B342" s="64" t="s">
        <v>9400</v>
      </c>
      <c r="C342" s="3">
        <v>90</v>
      </c>
      <c r="D342" s="3">
        <v>44.59</v>
      </c>
      <c r="E342" s="46" t="s">
        <v>16</v>
      </c>
    </row>
    <row r="343" spans="2:5">
      <c r="B343" s="64" t="s">
        <v>9400</v>
      </c>
      <c r="C343" s="3">
        <v>4</v>
      </c>
      <c r="D343" s="3">
        <v>44.59</v>
      </c>
      <c r="E343" s="46" t="s">
        <v>16</v>
      </c>
    </row>
    <row r="344" spans="2:5">
      <c r="B344" s="64" t="s">
        <v>9400</v>
      </c>
      <c r="C344" s="3">
        <v>127</v>
      </c>
      <c r="D344" s="3">
        <v>44.59</v>
      </c>
      <c r="E344" s="46" t="s">
        <v>26</v>
      </c>
    </row>
    <row r="345" spans="2:5">
      <c r="B345" s="64" t="s">
        <v>9400</v>
      </c>
      <c r="C345" s="3">
        <v>76</v>
      </c>
      <c r="D345" s="3">
        <v>44.59</v>
      </c>
      <c r="E345" s="46" t="s">
        <v>26</v>
      </c>
    </row>
    <row r="346" spans="2:5">
      <c r="B346" s="64" t="s">
        <v>9401</v>
      </c>
      <c r="C346" s="3">
        <v>77</v>
      </c>
      <c r="D346" s="3">
        <v>44.6</v>
      </c>
      <c r="E346" s="46" t="s">
        <v>16</v>
      </c>
    </row>
    <row r="347" spans="2:5">
      <c r="B347" s="64" t="s">
        <v>9401</v>
      </c>
      <c r="C347" s="3">
        <v>80</v>
      </c>
      <c r="D347" s="3">
        <v>44.6</v>
      </c>
      <c r="E347" s="46" t="s">
        <v>16</v>
      </c>
    </row>
    <row r="348" spans="2:5">
      <c r="B348" s="64" t="s">
        <v>9401</v>
      </c>
      <c r="C348" s="3">
        <v>6</v>
      </c>
      <c r="D348" s="3">
        <v>44.6</v>
      </c>
      <c r="E348" s="46" t="s">
        <v>16</v>
      </c>
    </row>
    <row r="349" spans="2:5">
      <c r="B349" s="64" t="s">
        <v>9402</v>
      </c>
      <c r="C349" s="3">
        <v>156</v>
      </c>
      <c r="D349" s="3">
        <v>44.6</v>
      </c>
      <c r="E349" s="46" t="s">
        <v>16</v>
      </c>
    </row>
    <row r="350" spans="2:5">
      <c r="B350" s="64" t="s">
        <v>9402</v>
      </c>
      <c r="C350" s="3">
        <v>290</v>
      </c>
      <c r="D350" s="3">
        <v>44.6</v>
      </c>
      <c r="E350" s="46" t="s">
        <v>26</v>
      </c>
    </row>
    <row r="351" spans="2:5">
      <c r="B351" s="64" t="s">
        <v>9403</v>
      </c>
      <c r="C351" s="3">
        <v>163</v>
      </c>
      <c r="D351" s="3">
        <v>44.6</v>
      </c>
      <c r="E351" s="46" t="s">
        <v>16</v>
      </c>
    </row>
    <row r="352" spans="2:5">
      <c r="B352" s="64" t="s">
        <v>9404</v>
      </c>
      <c r="C352" s="3">
        <v>104</v>
      </c>
      <c r="D352" s="3">
        <v>44.59</v>
      </c>
      <c r="E352" s="46" t="s">
        <v>16</v>
      </c>
    </row>
    <row r="353" spans="2:5">
      <c r="B353" s="64" t="s">
        <v>9405</v>
      </c>
      <c r="C353" s="3">
        <v>67</v>
      </c>
      <c r="D353" s="3">
        <v>44.58</v>
      </c>
      <c r="E353" s="46" t="s">
        <v>16</v>
      </c>
    </row>
    <row r="354" spans="2:5">
      <c r="B354" s="64" t="s">
        <v>9406</v>
      </c>
      <c r="C354" s="3">
        <v>177</v>
      </c>
      <c r="D354" s="3">
        <v>44.66</v>
      </c>
      <c r="E354" s="46" t="s">
        <v>16</v>
      </c>
    </row>
    <row r="355" spans="2:5">
      <c r="B355" s="64" t="s">
        <v>9406</v>
      </c>
      <c r="C355" s="3">
        <v>79</v>
      </c>
      <c r="D355" s="3">
        <v>44.66</v>
      </c>
      <c r="E355" s="46" t="s">
        <v>16</v>
      </c>
    </row>
    <row r="356" spans="2:5">
      <c r="B356" s="64" t="s">
        <v>9407</v>
      </c>
      <c r="C356" s="3">
        <v>44</v>
      </c>
      <c r="D356" s="3">
        <v>44.63</v>
      </c>
      <c r="E356" s="46" t="s">
        <v>16</v>
      </c>
    </row>
    <row r="357" spans="2:5">
      <c r="B357" s="64" t="s">
        <v>9408</v>
      </c>
      <c r="C357" s="3">
        <v>80</v>
      </c>
      <c r="D357" s="3">
        <v>44.63</v>
      </c>
      <c r="E357" s="46" t="s">
        <v>16</v>
      </c>
    </row>
    <row r="358" spans="2:5">
      <c r="B358" s="64" t="s">
        <v>9409</v>
      </c>
      <c r="C358" s="3">
        <v>169</v>
      </c>
      <c r="D358" s="3">
        <v>44.62</v>
      </c>
      <c r="E358" s="46" t="s">
        <v>16</v>
      </c>
    </row>
    <row r="359" spans="2:5">
      <c r="B359" s="64" t="s">
        <v>9410</v>
      </c>
      <c r="C359" s="3">
        <v>87</v>
      </c>
      <c r="D359" s="3">
        <v>44.62</v>
      </c>
      <c r="E359" s="46" t="s">
        <v>16</v>
      </c>
    </row>
    <row r="360" spans="2:5">
      <c r="B360" s="64" t="s">
        <v>9411</v>
      </c>
      <c r="C360" s="3">
        <v>79</v>
      </c>
      <c r="D360" s="3">
        <v>44.61</v>
      </c>
      <c r="E360" s="46" t="s">
        <v>16</v>
      </c>
    </row>
    <row r="361" spans="2:5">
      <c r="B361" s="64" t="s">
        <v>9411</v>
      </c>
      <c r="C361" s="3">
        <v>153</v>
      </c>
      <c r="D361" s="3">
        <v>44.61</v>
      </c>
      <c r="E361" s="46" t="s">
        <v>26</v>
      </c>
    </row>
    <row r="362" spans="2:5">
      <c r="B362" s="64" t="s">
        <v>9411</v>
      </c>
      <c r="C362" s="3">
        <v>59</v>
      </c>
      <c r="D362" s="3">
        <v>44.61</v>
      </c>
      <c r="E362" s="46" t="s">
        <v>16</v>
      </c>
    </row>
    <row r="363" spans="2:5">
      <c r="B363" s="64" t="s">
        <v>9412</v>
      </c>
      <c r="C363" s="3">
        <v>63</v>
      </c>
      <c r="D363" s="3">
        <v>44.63</v>
      </c>
      <c r="E363" s="46" t="s">
        <v>16</v>
      </c>
    </row>
    <row r="364" spans="2:5">
      <c r="B364" s="64" t="s">
        <v>9412</v>
      </c>
      <c r="C364" s="3">
        <v>81</v>
      </c>
      <c r="D364" s="3">
        <v>44.63</v>
      </c>
      <c r="E364" s="46" t="s">
        <v>16</v>
      </c>
    </row>
    <row r="365" spans="2:5">
      <c r="B365" s="64" t="s">
        <v>9413</v>
      </c>
      <c r="C365" s="3">
        <v>126</v>
      </c>
      <c r="D365" s="3">
        <v>44.63</v>
      </c>
      <c r="E365" s="46" t="s">
        <v>16</v>
      </c>
    </row>
    <row r="366" spans="2:5">
      <c r="B366" s="64" t="s">
        <v>9413</v>
      </c>
      <c r="C366" s="3">
        <v>133</v>
      </c>
      <c r="D366" s="3">
        <v>44.63</v>
      </c>
      <c r="E366" s="46" t="s">
        <v>16</v>
      </c>
    </row>
    <row r="367" spans="2:5">
      <c r="B367" s="64" t="s">
        <v>9414</v>
      </c>
      <c r="C367" s="3">
        <v>211</v>
      </c>
      <c r="D367" s="3">
        <v>44.62</v>
      </c>
      <c r="E367" s="46" t="s">
        <v>16</v>
      </c>
    </row>
    <row r="368" spans="2:5">
      <c r="B368" s="64" t="s">
        <v>9414</v>
      </c>
      <c r="C368" s="3">
        <v>64</v>
      </c>
      <c r="D368" s="3">
        <v>44.62</v>
      </c>
      <c r="E368" s="46" t="s">
        <v>26</v>
      </c>
    </row>
    <row r="369" spans="2:5">
      <c r="B369" s="64" t="s">
        <v>9414</v>
      </c>
      <c r="C369" s="3">
        <v>61</v>
      </c>
      <c r="D369" s="3">
        <v>44.62</v>
      </c>
      <c r="E369" s="46" t="s">
        <v>26</v>
      </c>
    </row>
    <row r="370" spans="2:5">
      <c r="B370" s="64" t="s">
        <v>9414</v>
      </c>
      <c r="C370" s="3">
        <v>62</v>
      </c>
      <c r="D370" s="3">
        <v>44.62</v>
      </c>
      <c r="E370" s="46" t="s">
        <v>16</v>
      </c>
    </row>
    <row r="371" spans="2:5">
      <c r="B371" s="64" t="s">
        <v>9414</v>
      </c>
      <c r="C371" s="3">
        <v>99</v>
      </c>
      <c r="D371" s="3">
        <v>44.62</v>
      </c>
      <c r="E371" s="46" t="s">
        <v>26</v>
      </c>
    </row>
    <row r="372" spans="2:5">
      <c r="B372" s="64" t="s">
        <v>9415</v>
      </c>
      <c r="C372" s="3">
        <v>87</v>
      </c>
      <c r="D372" s="3">
        <v>44.61</v>
      </c>
      <c r="E372" s="46" t="s">
        <v>16</v>
      </c>
    </row>
    <row r="373" spans="2:5">
      <c r="B373" s="64" t="s">
        <v>9416</v>
      </c>
      <c r="C373" s="3">
        <v>44</v>
      </c>
      <c r="D373" s="3">
        <v>44.61</v>
      </c>
      <c r="E373" s="46" t="s">
        <v>26</v>
      </c>
    </row>
    <row r="374" spans="2:5">
      <c r="B374" s="64" t="s">
        <v>9417</v>
      </c>
      <c r="C374" s="3">
        <v>138</v>
      </c>
      <c r="D374" s="3">
        <v>44.65</v>
      </c>
      <c r="E374" s="46" t="s">
        <v>16</v>
      </c>
    </row>
    <row r="375" spans="2:5">
      <c r="B375" s="64" t="s">
        <v>9417</v>
      </c>
      <c r="C375" s="3">
        <v>145</v>
      </c>
      <c r="D375" s="3">
        <v>44.65</v>
      </c>
      <c r="E375" s="46" t="s">
        <v>16</v>
      </c>
    </row>
    <row r="376" spans="2:5">
      <c r="B376" s="64" t="s">
        <v>9417</v>
      </c>
      <c r="C376" s="3">
        <v>53</v>
      </c>
      <c r="D376" s="3">
        <v>44.65</v>
      </c>
      <c r="E376" s="46" t="s">
        <v>16</v>
      </c>
    </row>
    <row r="377" spans="2:5">
      <c r="B377" s="64" t="s">
        <v>9417</v>
      </c>
      <c r="C377" s="3">
        <v>26</v>
      </c>
      <c r="D377" s="3">
        <v>44.65</v>
      </c>
      <c r="E377" s="46" t="s">
        <v>16</v>
      </c>
    </row>
    <row r="378" spans="2:5">
      <c r="B378" s="64" t="s">
        <v>9417</v>
      </c>
      <c r="C378" s="3">
        <v>41</v>
      </c>
      <c r="D378" s="3">
        <v>44.65</v>
      </c>
      <c r="E378" s="46" t="s">
        <v>16</v>
      </c>
    </row>
    <row r="379" spans="2:5">
      <c r="B379" s="64" t="s">
        <v>9418</v>
      </c>
      <c r="C379" s="3">
        <v>44</v>
      </c>
      <c r="D379" s="3">
        <v>44.64</v>
      </c>
      <c r="E379" s="46" t="s">
        <v>26</v>
      </c>
    </row>
    <row r="380" spans="2:5">
      <c r="B380" s="64" t="s">
        <v>9419</v>
      </c>
      <c r="C380" s="3">
        <v>158</v>
      </c>
      <c r="D380" s="3">
        <v>44.63</v>
      </c>
      <c r="E380" s="46" t="s">
        <v>16</v>
      </c>
    </row>
    <row r="381" spans="2:5">
      <c r="B381" s="64" t="s">
        <v>9419</v>
      </c>
      <c r="C381" s="3">
        <v>62</v>
      </c>
      <c r="D381" s="3">
        <v>44.63</v>
      </c>
      <c r="E381" s="46" t="s">
        <v>16</v>
      </c>
    </row>
    <row r="382" spans="2:5">
      <c r="B382" s="64" t="s">
        <v>9420</v>
      </c>
      <c r="C382" s="3">
        <v>44</v>
      </c>
      <c r="D382" s="3">
        <v>44.63</v>
      </c>
      <c r="E382" s="46" t="s">
        <v>16</v>
      </c>
    </row>
    <row r="383" spans="2:5">
      <c r="B383" s="64" t="s">
        <v>9421</v>
      </c>
      <c r="C383" s="3">
        <v>102</v>
      </c>
      <c r="D383" s="3">
        <v>44.61</v>
      </c>
      <c r="E383" s="46" t="s">
        <v>16</v>
      </c>
    </row>
    <row r="384" spans="2:5">
      <c r="B384" s="64" t="s">
        <v>9421</v>
      </c>
      <c r="C384" s="3">
        <v>51</v>
      </c>
      <c r="D384" s="3">
        <v>44.61</v>
      </c>
      <c r="E384" s="46" t="s">
        <v>16</v>
      </c>
    </row>
    <row r="385" spans="2:5">
      <c r="B385" s="64" t="s">
        <v>9422</v>
      </c>
      <c r="C385" s="3">
        <v>62</v>
      </c>
      <c r="D385" s="3">
        <v>44.63</v>
      </c>
      <c r="E385" s="46" t="s">
        <v>26</v>
      </c>
    </row>
    <row r="386" spans="2:5">
      <c r="B386" s="64" t="s">
        <v>9423</v>
      </c>
      <c r="C386" s="3">
        <v>44</v>
      </c>
      <c r="D386" s="3">
        <v>44.65</v>
      </c>
      <c r="E386" s="46" t="s">
        <v>26</v>
      </c>
    </row>
    <row r="387" spans="2:5">
      <c r="B387" s="64" t="s">
        <v>9424</v>
      </c>
      <c r="C387" s="3">
        <v>1</v>
      </c>
      <c r="D387" s="3">
        <v>44.65</v>
      </c>
      <c r="E387" s="46" t="s">
        <v>26</v>
      </c>
    </row>
    <row r="388" spans="2:5">
      <c r="B388" s="64" t="s">
        <v>9424</v>
      </c>
      <c r="C388" s="3">
        <v>90</v>
      </c>
      <c r="D388" s="3">
        <v>44.65</v>
      </c>
      <c r="E388" s="46" t="s">
        <v>26</v>
      </c>
    </row>
    <row r="389" spans="2:5">
      <c r="B389" s="64" t="s">
        <v>9425</v>
      </c>
      <c r="C389" s="3">
        <v>161</v>
      </c>
      <c r="D389" s="3">
        <v>44.65</v>
      </c>
      <c r="E389" s="46" t="s">
        <v>16</v>
      </c>
    </row>
    <row r="390" spans="2:5">
      <c r="B390" s="64" t="s">
        <v>9425</v>
      </c>
      <c r="C390" s="3">
        <v>44</v>
      </c>
      <c r="D390" s="3">
        <v>44.65</v>
      </c>
      <c r="E390" s="46" t="s">
        <v>26</v>
      </c>
    </row>
    <row r="391" spans="2:5">
      <c r="B391" s="64" t="s">
        <v>9425</v>
      </c>
      <c r="C391" s="3">
        <v>25</v>
      </c>
      <c r="D391" s="3">
        <v>44.65</v>
      </c>
      <c r="E391" s="46" t="s">
        <v>16</v>
      </c>
    </row>
    <row r="392" spans="2:5">
      <c r="B392" s="64" t="s">
        <v>9426</v>
      </c>
      <c r="C392" s="3">
        <v>164</v>
      </c>
      <c r="D392" s="3">
        <v>44.65</v>
      </c>
      <c r="E392" s="46" t="s">
        <v>16</v>
      </c>
    </row>
    <row r="393" spans="2:5">
      <c r="B393" s="64" t="s">
        <v>9427</v>
      </c>
      <c r="C393" s="3">
        <v>165</v>
      </c>
      <c r="D393" s="3">
        <v>44.64</v>
      </c>
      <c r="E393" s="46" t="s">
        <v>16</v>
      </c>
    </row>
    <row r="394" spans="2:5">
      <c r="B394" s="64" t="s">
        <v>9427</v>
      </c>
      <c r="C394" s="3">
        <v>44</v>
      </c>
      <c r="D394" s="3">
        <v>44.64</v>
      </c>
      <c r="E394" s="46" t="s">
        <v>26</v>
      </c>
    </row>
    <row r="395" spans="2:5">
      <c r="B395" s="64" t="s">
        <v>9427</v>
      </c>
      <c r="C395" s="3">
        <v>60</v>
      </c>
      <c r="D395" s="3">
        <v>44.64</v>
      </c>
      <c r="E395" s="46" t="s">
        <v>16</v>
      </c>
    </row>
    <row r="396" spans="2:5">
      <c r="B396" s="64" t="s">
        <v>9428</v>
      </c>
      <c r="C396" s="3">
        <v>357</v>
      </c>
      <c r="D396" s="3">
        <v>44.62</v>
      </c>
      <c r="E396" s="46" t="s">
        <v>16</v>
      </c>
    </row>
    <row r="397" spans="2:5">
      <c r="B397" s="64" t="s">
        <v>9428</v>
      </c>
      <c r="C397" s="3">
        <v>45</v>
      </c>
      <c r="D397" s="3">
        <v>44.62</v>
      </c>
      <c r="E397" s="46" t="s">
        <v>16</v>
      </c>
    </row>
    <row r="398" spans="2:5">
      <c r="B398" s="64" t="s">
        <v>9428</v>
      </c>
      <c r="C398" s="3">
        <v>357</v>
      </c>
      <c r="D398" s="3">
        <v>44.62</v>
      </c>
      <c r="E398" s="46" t="s">
        <v>16</v>
      </c>
    </row>
    <row r="399" spans="2:5">
      <c r="B399" s="64" t="s">
        <v>9428</v>
      </c>
      <c r="C399" s="3">
        <v>136</v>
      </c>
      <c r="D399" s="3">
        <v>44.62</v>
      </c>
      <c r="E399" s="46" t="s">
        <v>16</v>
      </c>
    </row>
    <row r="400" spans="2:5">
      <c r="B400" s="64" t="s">
        <v>9429</v>
      </c>
      <c r="C400" s="3">
        <v>112</v>
      </c>
      <c r="D400" s="3">
        <v>44.64</v>
      </c>
      <c r="E400" s="46" t="s">
        <v>26</v>
      </c>
    </row>
    <row r="401" spans="2:5">
      <c r="B401" s="64" t="s">
        <v>9430</v>
      </c>
      <c r="C401" s="3">
        <v>44</v>
      </c>
      <c r="D401" s="3">
        <v>44.65</v>
      </c>
      <c r="E401" s="46" t="s">
        <v>26</v>
      </c>
    </row>
    <row r="402" spans="2:5">
      <c r="B402" s="64" t="s">
        <v>9431</v>
      </c>
      <c r="C402" s="3">
        <v>126</v>
      </c>
      <c r="D402" s="3">
        <v>44.65</v>
      </c>
      <c r="E402" s="46" t="s">
        <v>16</v>
      </c>
    </row>
    <row r="403" spans="2:5">
      <c r="B403" s="64" t="s">
        <v>9432</v>
      </c>
      <c r="C403" s="3">
        <v>108</v>
      </c>
      <c r="D403" s="3">
        <v>44.65</v>
      </c>
      <c r="E403" s="46" t="s">
        <v>16</v>
      </c>
    </row>
    <row r="404" spans="2:5">
      <c r="B404" s="64" t="s">
        <v>9433</v>
      </c>
      <c r="C404" s="3">
        <v>8</v>
      </c>
      <c r="D404" s="3">
        <v>44.65</v>
      </c>
      <c r="E404" s="46" t="s">
        <v>16</v>
      </c>
    </row>
    <row r="405" spans="2:5">
      <c r="B405" s="64" t="s">
        <v>9434</v>
      </c>
      <c r="C405" s="3">
        <v>25</v>
      </c>
      <c r="D405" s="3">
        <v>44.65</v>
      </c>
      <c r="E405" s="46" t="s">
        <v>16</v>
      </c>
    </row>
    <row r="406" spans="2:5">
      <c r="B406" s="64" t="s">
        <v>9434</v>
      </c>
      <c r="C406" s="3">
        <v>51</v>
      </c>
      <c r="D406" s="3">
        <v>44.65</v>
      </c>
      <c r="E406" s="46" t="s">
        <v>16</v>
      </c>
    </row>
    <row r="407" spans="2:5">
      <c r="B407" s="64" t="s">
        <v>9435</v>
      </c>
      <c r="C407" s="3">
        <v>95</v>
      </c>
      <c r="D407" s="3">
        <v>44.65</v>
      </c>
      <c r="E407" s="46" t="s">
        <v>16</v>
      </c>
    </row>
    <row r="408" spans="2:5">
      <c r="B408" s="64" t="s">
        <v>9436</v>
      </c>
      <c r="C408" s="3">
        <v>87</v>
      </c>
      <c r="D408" s="3">
        <v>44.65</v>
      </c>
      <c r="E408" s="46" t="s">
        <v>16</v>
      </c>
    </row>
    <row r="409" spans="2:5">
      <c r="B409" s="64" t="s">
        <v>9436</v>
      </c>
      <c r="C409" s="3">
        <v>294</v>
      </c>
      <c r="D409" s="3">
        <v>44.65</v>
      </c>
      <c r="E409" s="46" t="s">
        <v>16</v>
      </c>
    </row>
    <row r="410" spans="2:5">
      <c r="B410" s="64" t="s">
        <v>9436</v>
      </c>
      <c r="C410" s="3">
        <v>91</v>
      </c>
      <c r="D410" s="3">
        <v>44.65</v>
      </c>
      <c r="E410" s="46" t="s">
        <v>26</v>
      </c>
    </row>
    <row r="411" spans="2:5">
      <c r="B411" s="64" t="s">
        <v>9436</v>
      </c>
      <c r="C411" s="3">
        <v>198</v>
      </c>
      <c r="D411" s="3">
        <v>44.64</v>
      </c>
      <c r="E411" s="46" t="s">
        <v>16</v>
      </c>
    </row>
    <row r="412" spans="2:5">
      <c r="B412" s="64" t="s">
        <v>9436</v>
      </c>
      <c r="C412" s="3">
        <v>28</v>
      </c>
      <c r="D412" s="3">
        <v>44.65</v>
      </c>
      <c r="E412" s="46" t="s">
        <v>16</v>
      </c>
    </row>
    <row r="413" spans="2:5">
      <c r="B413" s="64" t="s">
        <v>9437</v>
      </c>
      <c r="C413" s="3">
        <v>44</v>
      </c>
      <c r="D413" s="3">
        <v>44.63</v>
      </c>
      <c r="E413" s="46" t="s">
        <v>26</v>
      </c>
    </row>
    <row r="414" spans="2:5">
      <c r="B414" s="64" t="s">
        <v>9438</v>
      </c>
      <c r="C414" s="3">
        <v>318</v>
      </c>
      <c r="D414" s="3">
        <v>44.65</v>
      </c>
      <c r="E414" s="46" t="s">
        <v>16</v>
      </c>
    </row>
    <row r="415" spans="2:5">
      <c r="B415" s="64" t="s">
        <v>9438</v>
      </c>
      <c r="C415" s="3">
        <v>151</v>
      </c>
      <c r="D415" s="3">
        <v>44.65</v>
      </c>
      <c r="E415" s="46" t="s">
        <v>26</v>
      </c>
    </row>
    <row r="416" spans="2:5">
      <c r="B416" s="64" t="s">
        <v>9439</v>
      </c>
      <c r="C416" s="3">
        <v>231</v>
      </c>
      <c r="D416" s="3">
        <v>44.65</v>
      </c>
      <c r="E416" s="46" t="s">
        <v>16</v>
      </c>
    </row>
    <row r="417" spans="2:5">
      <c r="B417" s="64" t="s">
        <v>9440</v>
      </c>
      <c r="C417" s="3">
        <v>12</v>
      </c>
      <c r="D417" s="3">
        <v>44.65</v>
      </c>
      <c r="E417" s="46" t="s">
        <v>16</v>
      </c>
    </row>
    <row r="418" spans="2:5">
      <c r="B418" s="64" t="s">
        <v>9440</v>
      </c>
      <c r="C418" s="3">
        <v>115</v>
      </c>
      <c r="D418" s="3">
        <v>44.65</v>
      </c>
      <c r="E418" s="46" t="s">
        <v>16</v>
      </c>
    </row>
    <row r="419" spans="2:5">
      <c r="B419" s="64" t="s">
        <v>9441</v>
      </c>
      <c r="C419" s="3">
        <v>187</v>
      </c>
      <c r="D419" s="3">
        <v>44.64</v>
      </c>
      <c r="E419" s="46" t="s">
        <v>16</v>
      </c>
    </row>
    <row r="420" spans="2:5">
      <c r="B420" s="64" t="s">
        <v>9441</v>
      </c>
      <c r="C420" s="3">
        <v>138</v>
      </c>
      <c r="D420" s="3">
        <v>44.64</v>
      </c>
      <c r="E420" s="46" t="s">
        <v>16</v>
      </c>
    </row>
    <row r="421" spans="2:5">
      <c r="B421" s="64" t="s">
        <v>9442</v>
      </c>
      <c r="C421" s="3">
        <v>297</v>
      </c>
      <c r="D421" s="3">
        <v>44.63</v>
      </c>
      <c r="E421" s="46" t="s">
        <v>16</v>
      </c>
    </row>
    <row r="422" spans="2:5">
      <c r="B422" s="64" t="s">
        <v>9442</v>
      </c>
      <c r="C422" s="3">
        <v>44</v>
      </c>
      <c r="D422" s="3">
        <v>44.63</v>
      </c>
      <c r="E422" s="46" t="s">
        <v>16</v>
      </c>
    </row>
    <row r="423" spans="2:5">
      <c r="B423" s="64" t="s">
        <v>9442</v>
      </c>
      <c r="C423" s="3">
        <v>41</v>
      </c>
      <c r="D423" s="3">
        <v>44.63</v>
      </c>
      <c r="E423" s="46" t="s">
        <v>16</v>
      </c>
    </row>
    <row r="424" spans="2:5">
      <c r="B424" s="64" t="s">
        <v>9443</v>
      </c>
      <c r="C424" s="3">
        <v>38</v>
      </c>
      <c r="D424" s="3">
        <v>44.64</v>
      </c>
      <c r="E424" s="46" t="s">
        <v>16</v>
      </c>
    </row>
    <row r="425" spans="2:5">
      <c r="B425" s="64" t="s">
        <v>9444</v>
      </c>
      <c r="C425" s="3">
        <v>256</v>
      </c>
      <c r="D425" s="3">
        <v>44.63</v>
      </c>
      <c r="E425" s="46" t="s">
        <v>16</v>
      </c>
    </row>
    <row r="426" spans="2:5">
      <c r="B426" s="64" t="s">
        <v>9444</v>
      </c>
      <c r="C426" s="3">
        <v>87</v>
      </c>
      <c r="D426" s="3">
        <v>44.63</v>
      </c>
      <c r="E426" s="46" t="s">
        <v>16</v>
      </c>
    </row>
    <row r="427" spans="2:5">
      <c r="B427" s="64" t="s">
        <v>9445</v>
      </c>
      <c r="C427" s="3">
        <v>91</v>
      </c>
      <c r="D427" s="3">
        <v>44.64</v>
      </c>
      <c r="E427" s="46" t="s">
        <v>16</v>
      </c>
    </row>
    <row r="428" spans="2:5">
      <c r="B428" s="64" t="s">
        <v>9446</v>
      </c>
      <c r="C428" s="3">
        <v>38</v>
      </c>
      <c r="D428" s="3">
        <v>44.63</v>
      </c>
      <c r="E428" s="46" t="s">
        <v>16</v>
      </c>
    </row>
    <row r="429" spans="2:5">
      <c r="B429" s="64" t="s">
        <v>9447</v>
      </c>
      <c r="C429" s="3">
        <v>218</v>
      </c>
      <c r="D429" s="3">
        <v>44.63</v>
      </c>
      <c r="E429" s="46" t="s">
        <v>16</v>
      </c>
    </row>
    <row r="430" spans="2:5">
      <c r="B430" s="64" t="s">
        <v>9448</v>
      </c>
      <c r="C430" s="3">
        <v>70</v>
      </c>
      <c r="D430" s="3">
        <v>44.62</v>
      </c>
      <c r="E430" s="46" t="s">
        <v>16</v>
      </c>
    </row>
    <row r="431" spans="2:5">
      <c r="B431" s="64" t="s">
        <v>9449</v>
      </c>
      <c r="C431" s="3">
        <v>207</v>
      </c>
      <c r="D431" s="3">
        <v>44.62</v>
      </c>
      <c r="E431" s="46" t="s">
        <v>16</v>
      </c>
    </row>
    <row r="432" spans="2:5">
      <c r="B432" s="64" t="s">
        <v>9450</v>
      </c>
      <c r="C432" s="3">
        <v>83</v>
      </c>
      <c r="D432" s="3">
        <v>44.62</v>
      </c>
      <c r="E432" s="46" t="s">
        <v>16</v>
      </c>
    </row>
    <row r="433" spans="2:5">
      <c r="B433" s="64" t="s">
        <v>9450</v>
      </c>
      <c r="C433" s="3">
        <v>277</v>
      </c>
      <c r="D433" s="3">
        <v>44.62</v>
      </c>
      <c r="E433" s="46" t="s">
        <v>16</v>
      </c>
    </row>
    <row r="434" spans="2:5">
      <c r="B434" s="64" t="s">
        <v>9450</v>
      </c>
      <c r="C434" s="3">
        <v>127</v>
      </c>
      <c r="D434" s="3">
        <v>44.62</v>
      </c>
      <c r="E434" s="46" t="s">
        <v>16</v>
      </c>
    </row>
    <row r="435" spans="2:5">
      <c r="B435" s="64" t="s">
        <v>9451</v>
      </c>
      <c r="C435" s="3">
        <v>150</v>
      </c>
      <c r="D435" s="3">
        <v>44.62</v>
      </c>
      <c r="E435" s="46" t="s">
        <v>16</v>
      </c>
    </row>
    <row r="436" spans="2:5">
      <c r="B436" s="64" t="s">
        <v>9451</v>
      </c>
      <c r="C436" s="3">
        <v>19</v>
      </c>
      <c r="D436" s="3">
        <v>44.62</v>
      </c>
      <c r="E436" s="46" t="s">
        <v>16</v>
      </c>
    </row>
    <row r="437" spans="2:5">
      <c r="B437" s="64" t="s">
        <v>9451</v>
      </c>
      <c r="C437" s="3">
        <v>357</v>
      </c>
      <c r="D437" s="3">
        <v>44.61</v>
      </c>
      <c r="E437" s="46" t="s">
        <v>16</v>
      </c>
    </row>
    <row r="438" spans="2:5">
      <c r="B438" s="64" t="s">
        <v>9451</v>
      </c>
      <c r="C438" s="3">
        <v>202</v>
      </c>
      <c r="D438" s="3">
        <v>44.61</v>
      </c>
      <c r="E438" s="46" t="s">
        <v>16</v>
      </c>
    </row>
    <row r="439" spans="2:5">
      <c r="B439" s="64" t="s">
        <v>9451</v>
      </c>
      <c r="C439" s="3">
        <v>82</v>
      </c>
      <c r="D439" s="3">
        <v>44.61</v>
      </c>
      <c r="E439" s="46" t="s">
        <v>26</v>
      </c>
    </row>
    <row r="440" spans="2:5">
      <c r="B440" s="64" t="s">
        <v>9451</v>
      </c>
      <c r="C440" s="3">
        <v>155</v>
      </c>
      <c r="D440" s="3">
        <v>44.61</v>
      </c>
      <c r="E440" s="46" t="s">
        <v>16</v>
      </c>
    </row>
    <row r="441" spans="2:5">
      <c r="B441" s="64" t="s">
        <v>9452</v>
      </c>
      <c r="C441" s="3">
        <v>136</v>
      </c>
      <c r="D441" s="3">
        <v>44.61</v>
      </c>
      <c r="E441" s="46" t="s">
        <v>16</v>
      </c>
    </row>
    <row r="442" spans="2:5">
      <c r="B442" s="64" t="s">
        <v>9453</v>
      </c>
      <c r="C442" s="3">
        <v>322</v>
      </c>
      <c r="D442" s="3">
        <v>44.6</v>
      </c>
      <c r="E442" s="46" t="s">
        <v>16</v>
      </c>
    </row>
    <row r="443" spans="2:5">
      <c r="B443" s="64" t="s">
        <v>9453</v>
      </c>
      <c r="C443" s="3">
        <v>35</v>
      </c>
      <c r="D443" s="3">
        <v>44.6</v>
      </c>
      <c r="E443" s="46" t="s">
        <v>16</v>
      </c>
    </row>
    <row r="444" spans="2:5">
      <c r="B444" s="64" t="s">
        <v>9453</v>
      </c>
      <c r="C444" s="3">
        <v>95</v>
      </c>
      <c r="D444" s="3">
        <v>44.6</v>
      </c>
      <c r="E444" s="46" t="s">
        <v>16</v>
      </c>
    </row>
    <row r="445" spans="2:5">
      <c r="B445" s="64" t="s">
        <v>9453</v>
      </c>
      <c r="C445" s="3">
        <v>97</v>
      </c>
      <c r="D445" s="3">
        <v>44.6</v>
      </c>
      <c r="E445" s="46" t="s">
        <v>16</v>
      </c>
    </row>
    <row r="446" spans="2:5">
      <c r="B446" s="64" t="s">
        <v>9454</v>
      </c>
      <c r="C446" s="3">
        <v>260</v>
      </c>
      <c r="D446" s="3">
        <v>44.6</v>
      </c>
      <c r="E446" s="46" t="s">
        <v>16</v>
      </c>
    </row>
    <row r="447" spans="2:5">
      <c r="B447" s="64" t="s">
        <v>9454</v>
      </c>
      <c r="C447" s="3">
        <v>65</v>
      </c>
      <c r="D447" s="3">
        <v>44.6</v>
      </c>
      <c r="E447" s="46" t="s">
        <v>16</v>
      </c>
    </row>
    <row r="448" spans="2:5">
      <c r="B448" s="64" t="s">
        <v>9454</v>
      </c>
      <c r="C448" s="3">
        <v>2</v>
      </c>
      <c r="D448" s="3">
        <v>44.6</v>
      </c>
      <c r="E448" s="46" t="s">
        <v>16</v>
      </c>
    </row>
    <row r="449" spans="2:5">
      <c r="B449" s="64" t="s">
        <v>9454</v>
      </c>
      <c r="C449" s="3">
        <v>41</v>
      </c>
      <c r="D449" s="3">
        <v>44.6</v>
      </c>
      <c r="E449" s="46" t="s">
        <v>16</v>
      </c>
    </row>
    <row r="450" spans="2:5">
      <c r="B450" s="64" t="s">
        <v>9454</v>
      </c>
      <c r="C450" s="3">
        <v>44</v>
      </c>
      <c r="D450" s="3">
        <v>44.59</v>
      </c>
      <c r="E450" s="46" t="s">
        <v>26</v>
      </c>
    </row>
    <row r="451" spans="2:5">
      <c r="B451" s="64" t="s">
        <v>9454</v>
      </c>
      <c r="C451" s="3">
        <v>68</v>
      </c>
      <c r="D451" s="3">
        <v>44.59</v>
      </c>
      <c r="E451" s="46" t="s">
        <v>16</v>
      </c>
    </row>
    <row r="452" spans="2:5">
      <c r="B452" s="64" t="s">
        <v>9455</v>
      </c>
      <c r="C452" s="3">
        <v>95</v>
      </c>
      <c r="D452" s="3">
        <v>44.59</v>
      </c>
      <c r="E452" s="46" t="s">
        <v>16</v>
      </c>
    </row>
    <row r="453" spans="2:5">
      <c r="B453" s="64" t="s">
        <v>9456</v>
      </c>
      <c r="C453" s="3">
        <v>38</v>
      </c>
      <c r="D453" s="3">
        <v>44.59</v>
      </c>
      <c r="E453" s="46" t="s">
        <v>16</v>
      </c>
    </row>
    <row r="454" spans="2:5">
      <c r="B454" s="64" t="s">
        <v>9456</v>
      </c>
      <c r="C454" s="3">
        <v>156</v>
      </c>
      <c r="D454" s="3">
        <v>44.59</v>
      </c>
      <c r="E454" s="46" t="s">
        <v>16</v>
      </c>
    </row>
    <row r="455" spans="2:5">
      <c r="B455" s="64" t="s">
        <v>9456</v>
      </c>
      <c r="C455" s="3">
        <v>44</v>
      </c>
      <c r="D455" s="3">
        <v>44.59</v>
      </c>
      <c r="E455" s="46" t="s">
        <v>16</v>
      </c>
    </row>
    <row r="456" spans="2:5">
      <c r="B456" s="64" t="s">
        <v>9456</v>
      </c>
      <c r="C456" s="3">
        <v>36</v>
      </c>
      <c r="D456" s="3">
        <v>44.59</v>
      </c>
      <c r="E456" s="46" t="s">
        <v>16</v>
      </c>
    </row>
    <row r="457" spans="2:5">
      <c r="B457" s="64" t="s">
        <v>9456</v>
      </c>
      <c r="C457" s="3">
        <v>72</v>
      </c>
      <c r="D457" s="3">
        <v>44.59</v>
      </c>
      <c r="E457" s="46" t="s">
        <v>16</v>
      </c>
    </row>
    <row r="458" spans="2:5">
      <c r="B458" s="64" t="s">
        <v>9456</v>
      </c>
      <c r="C458" s="3">
        <v>3</v>
      </c>
      <c r="D458" s="3">
        <v>44.59</v>
      </c>
      <c r="E458" s="46" t="s">
        <v>16</v>
      </c>
    </row>
    <row r="459" spans="2:5">
      <c r="B459" s="64" t="s">
        <v>9457</v>
      </c>
      <c r="C459" s="3">
        <v>77</v>
      </c>
      <c r="D459" s="3">
        <v>44.59</v>
      </c>
      <c r="E459" s="46" t="s">
        <v>16</v>
      </c>
    </row>
    <row r="460" spans="2:5">
      <c r="B460" s="64" t="s">
        <v>9457</v>
      </c>
      <c r="C460" s="3">
        <v>205</v>
      </c>
      <c r="D460" s="3">
        <v>44.59</v>
      </c>
      <c r="E460" s="46" t="s">
        <v>16</v>
      </c>
    </row>
    <row r="461" spans="2:5">
      <c r="B461" s="64" t="s">
        <v>9458</v>
      </c>
      <c r="C461" s="3">
        <v>100</v>
      </c>
      <c r="D461" s="3">
        <v>44.59</v>
      </c>
      <c r="E461" s="46" t="s">
        <v>16</v>
      </c>
    </row>
    <row r="462" spans="2:5">
      <c r="B462" s="64" t="s">
        <v>9459</v>
      </c>
      <c r="C462" s="3">
        <v>257</v>
      </c>
      <c r="D462" s="3">
        <v>44.58</v>
      </c>
      <c r="E462" s="46" t="s">
        <v>16</v>
      </c>
    </row>
    <row r="463" spans="2:5">
      <c r="B463" s="64" t="s">
        <v>9459</v>
      </c>
      <c r="C463" s="3">
        <v>44</v>
      </c>
      <c r="D463" s="3">
        <v>44.58</v>
      </c>
      <c r="E463" s="46" t="s">
        <v>16</v>
      </c>
    </row>
    <row r="464" spans="2:5">
      <c r="B464" s="64" t="s">
        <v>9459</v>
      </c>
      <c r="C464" s="3">
        <v>225</v>
      </c>
      <c r="D464" s="3">
        <v>44.58</v>
      </c>
      <c r="E464" s="46" t="s">
        <v>16</v>
      </c>
    </row>
    <row r="465" spans="2:5">
      <c r="B465" s="64" t="s">
        <v>9459</v>
      </c>
      <c r="C465" s="3">
        <v>32</v>
      </c>
      <c r="D465" s="3">
        <v>44.58</v>
      </c>
      <c r="E465" s="46" t="s">
        <v>16</v>
      </c>
    </row>
    <row r="466" spans="2:5">
      <c r="B466" s="64" t="s">
        <v>9459</v>
      </c>
      <c r="C466" s="3">
        <v>50</v>
      </c>
      <c r="D466" s="3">
        <v>44.58</v>
      </c>
      <c r="E466" s="46" t="s">
        <v>16</v>
      </c>
    </row>
    <row r="467" spans="2:5">
      <c r="B467" s="64" t="s">
        <v>9459</v>
      </c>
      <c r="C467" s="3">
        <v>32</v>
      </c>
      <c r="D467" s="3">
        <v>44.58</v>
      </c>
      <c r="E467" s="46" t="s">
        <v>16</v>
      </c>
    </row>
    <row r="468" spans="2:5">
      <c r="B468" s="64" t="s">
        <v>9459</v>
      </c>
      <c r="C468" s="3">
        <v>3</v>
      </c>
      <c r="D468" s="3">
        <v>44.58</v>
      </c>
      <c r="E468" s="46" t="s">
        <v>16</v>
      </c>
    </row>
    <row r="469" spans="2:5">
      <c r="B469" s="64" t="s">
        <v>9459</v>
      </c>
      <c r="C469" s="3">
        <v>2</v>
      </c>
      <c r="D469" s="3">
        <v>44.58</v>
      </c>
      <c r="E469" s="46" t="s">
        <v>16</v>
      </c>
    </row>
    <row r="470" spans="2:5">
      <c r="B470" s="64" t="s">
        <v>9459</v>
      </c>
      <c r="C470" s="3">
        <v>23</v>
      </c>
      <c r="D470" s="3">
        <v>44.58</v>
      </c>
      <c r="E470" s="46" t="s">
        <v>16</v>
      </c>
    </row>
    <row r="471" spans="2:5">
      <c r="B471" s="64" t="s">
        <v>9460</v>
      </c>
      <c r="C471" s="3">
        <v>165</v>
      </c>
      <c r="D471" s="3">
        <v>44.58</v>
      </c>
      <c r="E471" s="46" t="s">
        <v>16</v>
      </c>
    </row>
    <row r="472" spans="2:5">
      <c r="B472" s="64" t="s">
        <v>9460</v>
      </c>
      <c r="C472" s="3">
        <v>32</v>
      </c>
      <c r="D472" s="3">
        <v>44.58</v>
      </c>
      <c r="E472" s="46" t="s">
        <v>16</v>
      </c>
    </row>
    <row r="473" spans="2:5">
      <c r="B473" s="64" t="s">
        <v>9460</v>
      </c>
      <c r="C473" s="3">
        <v>29</v>
      </c>
      <c r="D473" s="3">
        <v>44.58</v>
      </c>
      <c r="E473" s="46" t="s">
        <v>16</v>
      </c>
    </row>
    <row r="474" spans="2:5">
      <c r="B474" s="64" t="s">
        <v>9461</v>
      </c>
      <c r="C474" s="3">
        <v>347</v>
      </c>
      <c r="D474" s="3">
        <v>44.57</v>
      </c>
      <c r="E474" s="46" t="s">
        <v>16</v>
      </c>
    </row>
    <row r="475" spans="2:5">
      <c r="B475" s="64" t="s">
        <v>9461</v>
      </c>
      <c r="C475" s="3">
        <v>115</v>
      </c>
      <c r="D475" s="3">
        <v>44.57</v>
      </c>
      <c r="E475" s="46" t="s">
        <v>16</v>
      </c>
    </row>
    <row r="476" spans="2:5">
      <c r="B476" s="64" t="s">
        <v>9461</v>
      </c>
      <c r="C476" s="3">
        <v>79</v>
      </c>
      <c r="D476" s="3">
        <v>44.57</v>
      </c>
      <c r="E476" s="46" t="s">
        <v>16</v>
      </c>
    </row>
    <row r="477" spans="2:5">
      <c r="B477" s="64" t="s">
        <v>9462</v>
      </c>
      <c r="C477" s="3">
        <v>37</v>
      </c>
      <c r="D477" s="3">
        <v>44.57</v>
      </c>
      <c r="E477" s="46" t="s">
        <v>16</v>
      </c>
    </row>
    <row r="478" spans="2:5">
      <c r="B478" s="64" t="s">
        <v>9462</v>
      </c>
      <c r="C478" s="3">
        <v>116</v>
      </c>
      <c r="D478" s="3">
        <v>44.57</v>
      </c>
      <c r="E478" s="46" t="s">
        <v>16</v>
      </c>
    </row>
    <row r="479" spans="2:5">
      <c r="B479" s="64" t="s">
        <v>9462</v>
      </c>
      <c r="C479" s="3">
        <v>116</v>
      </c>
      <c r="D479" s="3">
        <v>44.57</v>
      </c>
      <c r="E479" s="46" t="s">
        <v>16</v>
      </c>
    </row>
    <row r="480" spans="2:5">
      <c r="B480" s="64" t="s">
        <v>9462</v>
      </c>
      <c r="C480" s="3">
        <v>40</v>
      </c>
      <c r="D480" s="3">
        <v>44.57</v>
      </c>
      <c r="E480" s="46" t="s">
        <v>16</v>
      </c>
    </row>
    <row r="481" spans="2:5">
      <c r="B481" s="64" t="s">
        <v>9462</v>
      </c>
      <c r="C481" s="3">
        <v>68</v>
      </c>
      <c r="D481" s="3">
        <v>44.56</v>
      </c>
      <c r="E481" s="46" t="s">
        <v>16</v>
      </c>
    </row>
    <row r="482" spans="2:5">
      <c r="B482" s="64" t="s">
        <v>9462</v>
      </c>
      <c r="C482" s="3">
        <v>189</v>
      </c>
      <c r="D482" s="3">
        <v>44.56</v>
      </c>
      <c r="E482" s="46" t="s">
        <v>16</v>
      </c>
    </row>
    <row r="483" spans="2:5">
      <c r="B483" s="64" t="s">
        <v>9462</v>
      </c>
      <c r="C483" s="3">
        <v>253</v>
      </c>
      <c r="D483" s="3">
        <v>44.56</v>
      </c>
      <c r="E483" s="46" t="s">
        <v>16</v>
      </c>
    </row>
    <row r="484" spans="2:5">
      <c r="B484" s="64" t="s">
        <v>9462</v>
      </c>
      <c r="C484" s="3">
        <v>4</v>
      </c>
      <c r="D484" s="3">
        <v>44.56</v>
      </c>
      <c r="E484" s="46" t="s">
        <v>16</v>
      </c>
    </row>
    <row r="485" spans="2:5">
      <c r="B485" s="64" t="s">
        <v>9462</v>
      </c>
      <c r="C485" s="3">
        <v>105</v>
      </c>
      <c r="D485" s="3">
        <v>44.56</v>
      </c>
      <c r="E485" s="46" t="s">
        <v>16</v>
      </c>
    </row>
    <row r="486" spans="2:5">
      <c r="B486" s="64" t="s">
        <v>9463</v>
      </c>
      <c r="C486" s="3">
        <v>125</v>
      </c>
      <c r="D486" s="3">
        <v>44.56</v>
      </c>
      <c r="E486" s="46" t="s">
        <v>16</v>
      </c>
    </row>
    <row r="487" spans="2:5">
      <c r="B487" s="64" t="s">
        <v>9463</v>
      </c>
      <c r="C487" s="3">
        <v>84</v>
      </c>
      <c r="D487" s="3">
        <v>44.56</v>
      </c>
      <c r="E487" s="46" t="s">
        <v>16</v>
      </c>
    </row>
    <row r="488" spans="2:5">
      <c r="B488" s="64" t="s">
        <v>9464</v>
      </c>
      <c r="C488" s="3">
        <v>81</v>
      </c>
      <c r="D488" s="3">
        <v>44.59</v>
      </c>
      <c r="E488" s="46" t="s">
        <v>16</v>
      </c>
    </row>
    <row r="489" spans="2:5">
      <c r="B489" s="64" t="s">
        <v>9464</v>
      </c>
      <c r="C489" s="3">
        <v>85</v>
      </c>
      <c r="D489" s="3">
        <v>44.59</v>
      </c>
      <c r="E489" s="46" t="s">
        <v>16</v>
      </c>
    </row>
    <row r="490" spans="2:5">
      <c r="B490" s="64" t="s">
        <v>9465</v>
      </c>
      <c r="C490" s="3">
        <v>71</v>
      </c>
      <c r="D490" s="3">
        <v>44.59</v>
      </c>
      <c r="E490" s="46" t="s">
        <v>26</v>
      </c>
    </row>
    <row r="491" spans="2:5">
      <c r="B491" s="64" t="s">
        <v>9466</v>
      </c>
      <c r="C491" s="3">
        <v>44</v>
      </c>
      <c r="D491" s="3">
        <v>44.59</v>
      </c>
      <c r="E491" s="46" t="s">
        <v>16</v>
      </c>
    </row>
    <row r="492" spans="2:5">
      <c r="B492" s="64" t="s">
        <v>9466</v>
      </c>
      <c r="C492" s="3">
        <v>150</v>
      </c>
      <c r="D492" s="3">
        <v>44.59</v>
      </c>
      <c r="E492" s="46" t="s">
        <v>26</v>
      </c>
    </row>
    <row r="493" spans="2:5">
      <c r="B493" s="64" t="s">
        <v>9466</v>
      </c>
      <c r="C493" s="3">
        <v>123</v>
      </c>
      <c r="D493" s="3">
        <v>44.59</v>
      </c>
      <c r="E493" s="46" t="s">
        <v>26</v>
      </c>
    </row>
    <row r="494" spans="2:5">
      <c r="B494" s="64" t="s">
        <v>9466</v>
      </c>
      <c r="C494" s="3">
        <v>180</v>
      </c>
      <c r="D494" s="3">
        <v>44.59</v>
      </c>
      <c r="E494" s="46" t="s">
        <v>26</v>
      </c>
    </row>
    <row r="495" spans="2:5">
      <c r="B495" s="64" t="s">
        <v>9466</v>
      </c>
      <c r="C495" s="3">
        <v>124</v>
      </c>
      <c r="D495" s="3">
        <v>44.59</v>
      </c>
      <c r="E495" s="46" t="s">
        <v>26</v>
      </c>
    </row>
    <row r="496" spans="2:5">
      <c r="B496" s="64" t="s">
        <v>9467</v>
      </c>
      <c r="C496" s="3">
        <v>84</v>
      </c>
      <c r="D496" s="3">
        <v>44.58</v>
      </c>
      <c r="E496" s="46" t="s">
        <v>26</v>
      </c>
    </row>
    <row r="497" spans="2:5">
      <c r="B497" s="64" t="s">
        <v>9468</v>
      </c>
      <c r="C497" s="3">
        <v>277</v>
      </c>
      <c r="D497" s="3">
        <v>44.59</v>
      </c>
      <c r="E497" s="46" t="s">
        <v>26</v>
      </c>
    </row>
    <row r="498" spans="2:5">
      <c r="B498" s="64" t="s">
        <v>9469</v>
      </c>
      <c r="C498" s="3">
        <v>44</v>
      </c>
      <c r="D498" s="3">
        <v>44.57</v>
      </c>
      <c r="E498" s="46" t="s">
        <v>16</v>
      </c>
    </row>
    <row r="499" spans="2:5">
      <c r="B499" s="64" t="s">
        <v>9469</v>
      </c>
      <c r="C499" s="3">
        <v>85</v>
      </c>
      <c r="D499" s="3">
        <v>44.57</v>
      </c>
      <c r="E499" s="46" t="s">
        <v>26</v>
      </c>
    </row>
    <row r="500" spans="2:5">
      <c r="B500" s="64" t="s">
        <v>9470</v>
      </c>
      <c r="C500" s="3">
        <v>44</v>
      </c>
      <c r="D500" s="3">
        <v>44.57</v>
      </c>
      <c r="E500" s="46" t="s">
        <v>16</v>
      </c>
    </row>
    <row r="501" spans="2:5">
      <c r="B501" s="64" t="s">
        <v>9471</v>
      </c>
      <c r="C501" s="3">
        <v>163</v>
      </c>
      <c r="D501" s="3">
        <v>44.57</v>
      </c>
      <c r="E501" s="46" t="s">
        <v>26</v>
      </c>
    </row>
    <row r="502" spans="2:5">
      <c r="B502" s="64" t="s">
        <v>9472</v>
      </c>
      <c r="C502" s="3">
        <v>22</v>
      </c>
      <c r="D502" s="3">
        <v>44.56</v>
      </c>
      <c r="E502" s="46" t="s">
        <v>16</v>
      </c>
    </row>
    <row r="503" spans="2:5">
      <c r="B503" s="64" t="s">
        <v>9472</v>
      </c>
      <c r="C503" s="3">
        <v>44</v>
      </c>
      <c r="D503" s="3">
        <v>44.56</v>
      </c>
      <c r="E503" s="46" t="s">
        <v>26</v>
      </c>
    </row>
    <row r="504" spans="2:5">
      <c r="B504" s="64" t="s">
        <v>9473</v>
      </c>
      <c r="C504" s="3">
        <v>297</v>
      </c>
      <c r="D504" s="3">
        <v>44.55</v>
      </c>
      <c r="E504" s="46" t="s">
        <v>16</v>
      </c>
    </row>
    <row r="505" spans="2:5">
      <c r="B505" s="64" t="s">
        <v>9473</v>
      </c>
      <c r="C505" s="3">
        <v>44</v>
      </c>
      <c r="D505" s="3">
        <v>44.55</v>
      </c>
      <c r="E505" s="46" t="s">
        <v>26</v>
      </c>
    </row>
    <row r="506" spans="2:5">
      <c r="B506" s="64" t="s">
        <v>9474</v>
      </c>
      <c r="C506" s="3">
        <v>297</v>
      </c>
      <c r="D506" s="3">
        <v>44.55</v>
      </c>
      <c r="E506" s="46" t="s">
        <v>16</v>
      </c>
    </row>
    <row r="507" spans="2:5">
      <c r="B507" s="64" t="s">
        <v>9475</v>
      </c>
      <c r="C507" s="3">
        <v>61</v>
      </c>
      <c r="D507" s="3">
        <v>44.55</v>
      </c>
      <c r="E507" s="46" t="s">
        <v>16</v>
      </c>
    </row>
    <row r="508" spans="2:5">
      <c r="B508" s="64" t="s">
        <v>9476</v>
      </c>
      <c r="C508" s="3">
        <v>62</v>
      </c>
      <c r="D508" s="3">
        <v>44.55</v>
      </c>
      <c r="E508" s="46" t="s">
        <v>16</v>
      </c>
    </row>
    <row r="509" spans="2:5">
      <c r="B509" s="64" t="s">
        <v>9477</v>
      </c>
      <c r="C509" s="3">
        <v>127</v>
      </c>
      <c r="D509" s="3">
        <v>44.57</v>
      </c>
      <c r="E509" s="46" t="s">
        <v>16</v>
      </c>
    </row>
    <row r="510" spans="2:5">
      <c r="B510" s="64" t="s">
        <v>9478</v>
      </c>
      <c r="C510" s="3">
        <v>96</v>
      </c>
      <c r="D510" s="3">
        <v>44.58</v>
      </c>
      <c r="E510" s="46" t="s">
        <v>26</v>
      </c>
    </row>
    <row r="511" spans="2:5">
      <c r="B511" s="64" t="s">
        <v>9479</v>
      </c>
      <c r="C511" s="3">
        <v>44</v>
      </c>
      <c r="D511" s="3">
        <v>44.59</v>
      </c>
      <c r="E511" s="46" t="s">
        <v>26</v>
      </c>
    </row>
    <row r="512" spans="2:5">
      <c r="B512" s="64" t="s">
        <v>9479</v>
      </c>
      <c r="C512" s="3">
        <v>163</v>
      </c>
      <c r="D512" s="3">
        <v>44.59</v>
      </c>
      <c r="E512" s="46" t="s">
        <v>26</v>
      </c>
    </row>
    <row r="513" spans="2:5">
      <c r="B513" s="64" t="s">
        <v>9480</v>
      </c>
      <c r="C513" s="3">
        <v>45</v>
      </c>
      <c r="D513" s="3">
        <v>44.59</v>
      </c>
      <c r="E513" s="46" t="s">
        <v>26</v>
      </c>
    </row>
    <row r="514" spans="2:5">
      <c r="B514" s="64" t="s">
        <v>9481</v>
      </c>
      <c r="C514" s="3">
        <v>238</v>
      </c>
      <c r="D514" s="3">
        <v>44.57</v>
      </c>
      <c r="E514" s="46" t="s">
        <v>16</v>
      </c>
    </row>
    <row r="515" spans="2:5">
      <c r="B515" s="64" t="s">
        <v>9481</v>
      </c>
      <c r="C515" s="3">
        <v>381</v>
      </c>
      <c r="D515" s="3">
        <v>44.57</v>
      </c>
      <c r="E515" s="46" t="s">
        <v>26</v>
      </c>
    </row>
    <row r="516" spans="2:5">
      <c r="B516" s="64" t="s">
        <v>9482</v>
      </c>
      <c r="C516" s="3">
        <v>68</v>
      </c>
      <c r="D516" s="3">
        <v>44.56</v>
      </c>
      <c r="E516" s="46" t="s">
        <v>26</v>
      </c>
    </row>
    <row r="517" spans="2:5">
      <c r="B517" s="64" t="s">
        <v>9483</v>
      </c>
      <c r="C517" s="3">
        <v>159</v>
      </c>
      <c r="D517" s="3">
        <v>44.57</v>
      </c>
      <c r="E517" s="46" t="s">
        <v>26</v>
      </c>
    </row>
    <row r="518" spans="2:5">
      <c r="B518" s="64" t="s">
        <v>9484</v>
      </c>
      <c r="C518" s="3">
        <v>66</v>
      </c>
      <c r="D518" s="3">
        <v>44.57</v>
      </c>
      <c r="E518" s="46" t="s">
        <v>16</v>
      </c>
    </row>
    <row r="519" spans="2:5">
      <c r="B519" s="64" t="s">
        <v>9484</v>
      </c>
      <c r="C519" s="3">
        <v>111</v>
      </c>
      <c r="D519" s="3">
        <v>44.57</v>
      </c>
      <c r="E519" s="46" t="s">
        <v>16</v>
      </c>
    </row>
    <row r="520" spans="2:5">
      <c r="B520" s="64" t="s">
        <v>9484</v>
      </c>
      <c r="C520" s="3">
        <v>61</v>
      </c>
      <c r="D520" s="3">
        <v>44.57</v>
      </c>
      <c r="E520" s="46" t="s">
        <v>16</v>
      </c>
    </row>
    <row r="521" spans="2:5">
      <c r="B521" s="64" t="s">
        <v>9485</v>
      </c>
      <c r="C521" s="3">
        <v>163</v>
      </c>
      <c r="D521" s="3">
        <v>44.57</v>
      </c>
      <c r="E521" s="46" t="s">
        <v>16</v>
      </c>
    </row>
    <row r="522" spans="2:5">
      <c r="B522" s="64" t="s">
        <v>9486</v>
      </c>
      <c r="C522" s="3">
        <v>74</v>
      </c>
      <c r="D522" s="3">
        <v>44.57</v>
      </c>
      <c r="E522" s="46" t="s">
        <v>26</v>
      </c>
    </row>
    <row r="523" spans="2:5">
      <c r="B523" s="64" t="s">
        <v>9487</v>
      </c>
      <c r="C523" s="3">
        <v>187</v>
      </c>
      <c r="D523" s="3">
        <v>44.57</v>
      </c>
      <c r="E523" s="46" t="s">
        <v>26</v>
      </c>
    </row>
    <row r="524" spans="2:5">
      <c r="B524" s="64" t="s">
        <v>9487</v>
      </c>
      <c r="C524" s="3">
        <v>130</v>
      </c>
      <c r="D524" s="3">
        <v>44.58</v>
      </c>
      <c r="E524" s="46" t="s">
        <v>26</v>
      </c>
    </row>
    <row r="525" spans="2:5">
      <c r="B525" s="64" t="s">
        <v>9487</v>
      </c>
      <c r="C525" s="3">
        <v>208</v>
      </c>
      <c r="D525" s="3">
        <v>44.58</v>
      </c>
      <c r="E525" s="46" t="s">
        <v>26</v>
      </c>
    </row>
    <row r="526" spans="2:5">
      <c r="B526" s="64" t="s">
        <v>9488</v>
      </c>
      <c r="C526" s="3">
        <v>63</v>
      </c>
      <c r="D526" s="3">
        <v>44.57</v>
      </c>
      <c r="E526" s="46" t="s">
        <v>26</v>
      </c>
    </row>
    <row r="527" spans="2:5">
      <c r="B527" s="64" t="s">
        <v>9489</v>
      </c>
      <c r="C527" s="3">
        <v>62</v>
      </c>
      <c r="D527" s="3">
        <v>44.59</v>
      </c>
      <c r="E527" s="46" t="s">
        <v>26</v>
      </c>
    </row>
    <row r="528" spans="2:5">
      <c r="B528" s="64" t="s">
        <v>9489</v>
      </c>
      <c r="C528" s="3">
        <v>300</v>
      </c>
      <c r="D528" s="3">
        <v>44.59</v>
      </c>
      <c r="E528" s="46" t="s">
        <v>26</v>
      </c>
    </row>
    <row r="529" spans="2:5">
      <c r="B529" s="64" t="s">
        <v>9490</v>
      </c>
      <c r="C529" s="3">
        <v>248</v>
      </c>
      <c r="D529" s="3">
        <v>44.58</v>
      </c>
      <c r="E529" s="46" t="s">
        <v>26</v>
      </c>
    </row>
    <row r="530" spans="2:5">
      <c r="B530" s="64" t="s">
        <v>9490</v>
      </c>
      <c r="C530" s="3">
        <v>299</v>
      </c>
      <c r="D530" s="3">
        <v>44.57</v>
      </c>
      <c r="E530" s="46" t="s">
        <v>16</v>
      </c>
    </row>
    <row r="531" spans="2:5">
      <c r="B531" s="64" t="s">
        <v>9491</v>
      </c>
      <c r="C531" s="3">
        <v>357</v>
      </c>
      <c r="D531" s="3">
        <v>44.58</v>
      </c>
      <c r="E531" s="46" t="s">
        <v>26</v>
      </c>
    </row>
    <row r="532" spans="2:5">
      <c r="B532" s="64" t="s">
        <v>9492</v>
      </c>
      <c r="C532" s="3">
        <v>1000</v>
      </c>
      <c r="D532" s="3">
        <v>44.57</v>
      </c>
      <c r="E532" s="46" t="s">
        <v>26</v>
      </c>
    </row>
    <row r="533" spans="2:5">
      <c r="B533" s="64" t="s">
        <v>9493</v>
      </c>
      <c r="C533" s="3">
        <v>188</v>
      </c>
      <c r="D533" s="3">
        <v>44.57</v>
      </c>
      <c r="E533" s="46" t="s">
        <v>26</v>
      </c>
    </row>
    <row r="534" spans="2:5">
      <c r="B534" s="64" t="s">
        <v>9493</v>
      </c>
      <c r="C534" s="3">
        <v>12</v>
      </c>
      <c r="D534" s="3">
        <v>44.57</v>
      </c>
      <c r="E534" s="46" t="s">
        <v>26</v>
      </c>
    </row>
    <row r="535" spans="2:5">
      <c r="B535" s="64" t="s">
        <v>9494</v>
      </c>
      <c r="C535" s="3">
        <v>1000</v>
      </c>
      <c r="D535" s="3">
        <v>44.56</v>
      </c>
      <c r="E535" s="46" t="s">
        <v>26</v>
      </c>
    </row>
    <row r="536" spans="2:5">
      <c r="B536" s="64" t="s">
        <v>9494</v>
      </c>
      <c r="C536" s="3">
        <v>400</v>
      </c>
      <c r="D536" s="3">
        <v>44.56</v>
      </c>
      <c r="E536" s="46" t="s">
        <v>26</v>
      </c>
    </row>
    <row r="537" spans="2:5">
      <c r="B537" s="64" t="s">
        <v>9495</v>
      </c>
      <c r="C537" s="3">
        <v>36</v>
      </c>
      <c r="D537" s="3">
        <v>44.61</v>
      </c>
      <c r="E537" s="46" t="s">
        <v>26</v>
      </c>
    </row>
    <row r="538" spans="2:5">
      <c r="B538" s="64" t="s">
        <v>9495</v>
      </c>
      <c r="C538" s="3">
        <v>46</v>
      </c>
      <c r="D538" s="3">
        <v>44.61</v>
      </c>
      <c r="E538" s="46" t="s">
        <v>26</v>
      </c>
    </row>
    <row r="539" spans="2:5">
      <c r="B539" s="64" t="s">
        <v>9496</v>
      </c>
      <c r="C539" s="3">
        <v>71</v>
      </c>
      <c r="D539" s="3">
        <v>44.57</v>
      </c>
      <c r="E539" s="46" t="s">
        <v>26</v>
      </c>
    </row>
    <row r="540" spans="2:5">
      <c r="B540" s="64" t="s">
        <v>9496</v>
      </c>
      <c r="C540" s="3">
        <v>63</v>
      </c>
      <c r="D540" s="3">
        <v>44.57</v>
      </c>
      <c r="E540" s="46" t="s">
        <v>26</v>
      </c>
    </row>
    <row r="541" spans="2:5">
      <c r="B541" s="64" t="s">
        <v>9496</v>
      </c>
      <c r="C541" s="3">
        <v>6</v>
      </c>
      <c r="D541" s="3">
        <v>44.58</v>
      </c>
      <c r="E541" s="46" t="s">
        <v>26</v>
      </c>
    </row>
    <row r="542" spans="2:5">
      <c r="B542" s="64" t="s">
        <v>9497</v>
      </c>
      <c r="C542" s="3">
        <v>57</v>
      </c>
      <c r="D542" s="3">
        <v>44.6</v>
      </c>
      <c r="E542" s="46" t="s">
        <v>26</v>
      </c>
    </row>
    <row r="543" spans="2:5">
      <c r="B543" s="64" t="s">
        <v>9497</v>
      </c>
      <c r="C543" s="3">
        <v>55</v>
      </c>
      <c r="D543" s="3">
        <v>44.6</v>
      </c>
      <c r="E543" s="46" t="s">
        <v>26</v>
      </c>
    </row>
    <row r="544" spans="2:5">
      <c r="B544" s="64" t="s">
        <v>9498</v>
      </c>
      <c r="C544" s="3">
        <v>44</v>
      </c>
      <c r="D544" s="3">
        <v>44.53</v>
      </c>
      <c r="E544" s="46" t="s">
        <v>26</v>
      </c>
    </row>
    <row r="545" spans="2:5">
      <c r="B545" s="64" t="s">
        <v>9499</v>
      </c>
      <c r="C545" s="3">
        <v>75</v>
      </c>
      <c r="D545" s="3">
        <v>44.58</v>
      </c>
      <c r="E545" s="46" t="s">
        <v>26</v>
      </c>
    </row>
    <row r="546" spans="2:5">
      <c r="B546" s="64" t="s">
        <v>9499</v>
      </c>
      <c r="C546" s="3">
        <v>63</v>
      </c>
      <c r="D546" s="3">
        <v>44.58</v>
      </c>
      <c r="E546" s="46" t="s">
        <v>26</v>
      </c>
    </row>
    <row r="547" spans="2:5">
      <c r="B547" s="64" t="s">
        <v>9500</v>
      </c>
      <c r="C547" s="3">
        <v>233</v>
      </c>
      <c r="D547" s="3">
        <v>44.6</v>
      </c>
      <c r="E547" s="46" t="s">
        <v>26</v>
      </c>
    </row>
    <row r="548" spans="2:5">
      <c r="B548" s="64" t="s">
        <v>9500</v>
      </c>
      <c r="C548" s="3">
        <v>59</v>
      </c>
      <c r="D548" s="3">
        <v>44.6</v>
      </c>
      <c r="E548" s="46" t="s">
        <v>26</v>
      </c>
    </row>
    <row r="549" spans="2:5">
      <c r="B549" s="64" t="s">
        <v>9501</v>
      </c>
      <c r="C549" s="3">
        <v>130</v>
      </c>
      <c r="D549" s="3">
        <v>44.67</v>
      </c>
      <c r="E549" s="46" t="s">
        <v>26</v>
      </c>
    </row>
    <row r="550" spans="2:5">
      <c r="B550" s="64" t="s">
        <v>9502</v>
      </c>
      <c r="C550" s="3">
        <v>44</v>
      </c>
      <c r="D550" s="3">
        <v>44.65</v>
      </c>
      <c r="E550" s="46" t="s">
        <v>26</v>
      </c>
    </row>
    <row r="551" spans="2:5">
      <c r="B551" s="64" t="s">
        <v>9503</v>
      </c>
      <c r="C551" s="3">
        <v>126</v>
      </c>
      <c r="D551" s="3">
        <v>44.58</v>
      </c>
      <c r="E551" s="46" t="s">
        <v>26</v>
      </c>
    </row>
    <row r="552" spans="2:5">
      <c r="B552" s="64" t="s">
        <v>9503</v>
      </c>
      <c r="C552" s="3">
        <v>93</v>
      </c>
      <c r="D552" s="3">
        <v>44.58</v>
      </c>
      <c r="E552" s="46" t="s">
        <v>26</v>
      </c>
    </row>
    <row r="553" spans="2:5">
      <c r="B553" s="64" t="s">
        <v>9504</v>
      </c>
      <c r="C553" s="3">
        <v>67</v>
      </c>
      <c r="D553" s="3">
        <v>44.52</v>
      </c>
      <c r="E553" s="46" t="s">
        <v>26</v>
      </c>
    </row>
    <row r="554" spans="2:5">
      <c r="B554" s="64" t="s">
        <v>9505</v>
      </c>
      <c r="C554" s="3">
        <v>44</v>
      </c>
      <c r="D554" s="3">
        <v>44.52</v>
      </c>
      <c r="E554" s="46" t="s">
        <v>26</v>
      </c>
    </row>
    <row r="555" spans="2:5">
      <c r="B555" s="64" t="s">
        <v>9506</v>
      </c>
      <c r="C555" s="3">
        <v>197</v>
      </c>
      <c r="D555" s="3">
        <v>44.52</v>
      </c>
      <c r="E555" s="46" t="s">
        <v>26</v>
      </c>
    </row>
    <row r="556" spans="2:5">
      <c r="B556" s="64" t="s">
        <v>9506</v>
      </c>
      <c r="C556" s="3">
        <v>100</v>
      </c>
      <c r="D556" s="3">
        <v>44.52</v>
      </c>
      <c r="E556" s="46" t="s">
        <v>26</v>
      </c>
    </row>
    <row r="557" spans="2:5">
      <c r="B557" s="64" t="s">
        <v>9506</v>
      </c>
      <c r="C557" s="3">
        <v>78</v>
      </c>
      <c r="D557" s="3">
        <v>44.52</v>
      </c>
      <c r="E557" s="46" t="s">
        <v>26</v>
      </c>
    </row>
    <row r="558" spans="2:5">
      <c r="B558" s="64" t="s">
        <v>9507</v>
      </c>
      <c r="C558" s="3">
        <v>74</v>
      </c>
      <c r="D558" s="3">
        <v>44.55</v>
      </c>
      <c r="E558" s="46" t="s">
        <v>26</v>
      </c>
    </row>
    <row r="559" spans="2:5">
      <c r="B559" s="64" t="s">
        <v>9508</v>
      </c>
      <c r="C559" s="3">
        <v>44</v>
      </c>
      <c r="D559" s="3">
        <v>44.54</v>
      </c>
      <c r="E559" s="46" t="s">
        <v>26</v>
      </c>
    </row>
    <row r="560" spans="2:5">
      <c r="B560" s="64" t="s">
        <v>9509</v>
      </c>
      <c r="C560" s="3">
        <v>98</v>
      </c>
      <c r="D560" s="3">
        <v>44.57</v>
      </c>
      <c r="E560" s="46" t="s">
        <v>26</v>
      </c>
    </row>
    <row r="561" spans="2:5">
      <c r="B561" s="64" t="s">
        <v>9510</v>
      </c>
      <c r="C561" s="3">
        <v>205</v>
      </c>
      <c r="D561" s="3">
        <v>44.58</v>
      </c>
      <c r="E561" s="46" t="s">
        <v>26</v>
      </c>
    </row>
    <row r="562" spans="2:5">
      <c r="B562" s="64" t="s">
        <v>9511</v>
      </c>
      <c r="C562" s="3">
        <v>82</v>
      </c>
      <c r="D562" s="3">
        <v>44.58</v>
      </c>
      <c r="E562" s="46" t="s">
        <v>26</v>
      </c>
    </row>
    <row r="563" spans="2:5">
      <c r="B563" s="64" t="s">
        <v>9511</v>
      </c>
      <c r="C563" s="3">
        <v>55</v>
      </c>
      <c r="D563" s="3">
        <v>44.58</v>
      </c>
      <c r="E563" s="46" t="s">
        <v>26</v>
      </c>
    </row>
    <row r="564" spans="2:5">
      <c r="B564" s="64" t="s">
        <v>9512</v>
      </c>
      <c r="C564" s="3">
        <v>240</v>
      </c>
      <c r="D564" s="3">
        <v>44.57</v>
      </c>
      <c r="E564" s="46" t="s">
        <v>26</v>
      </c>
    </row>
    <row r="565" spans="2:5">
      <c r="B565" s="64" t="s">
        <v>9513</v>
      </c>
      <c r="C565" s="3">
        <v>44</v>
      </c>
      <c r="D565" s="3">
        <v>44.52</v>
      </c>
      <c r="E565" s="46" t="s">
        <v>26</v>
      </c>
    </row>
    <row r="566" spans="2:5">
      <c r="B566" s="64" t="s">
        <v>9514</v>
      </c>
      <c r="C566" s="3">
        <v>25</v>
      </c>
      <c r="D566" s="3">
        <v>44.5</v>
      </c>
      <c r="E566" s="46" t="s">
        <v>26</v>
      </c>
    </row>
    <row r="567" spans="2:5">
      <c r="B567" s="64" t="s">
        <v>9514</v>
      </c>
      <c r="C567" s="3">
        <v>33</v>
      </c>
      <c r="D567" s="3">
        <v>44.5</v>
      </c>
      <c r="E567" s="46" t="s">
        <v>26</v>
      </c>
    </row>
    <row r="568" spans="2:5">
      <c r="B568" s="64" t="s">
        <v>9515</v>
      </c>
      <c r="C568" s="3">
        <v>324</v>
      </c>
      <c r="D568" s="3">
        <v>44.51</v>
      </c>
      <c r="E568" s="46" t="s">
        <v>26</v>
      </c>
    </row>
    <row r="569" spans="2:5">
      <c r="B569" s="64" t="s">
        <v>9515</v>
      </c>
      <c r="C569" s="3">
        <v>63</v>
      </c>
      <c r="D569" s="3">
        <v>44.51</v>
      </c>
      <c r="E569" s="46" t="s">
        <v>26</v>
      </c>
    </row>
    <row r="570" spans="2:5">
      <c r="B570" s="64" t="s">
        <v>9516</v>
      </c>
      <c r="C570" s="3">
        <v>29</v>
      </c>
      <c r="D570" s="3">
        <v>44.46</v>
      </c>
      <c r="E570" s="46" t="s">
        <v>26</v>
      </c>
    </row>
    <row r="571" spans="2:5">
      <c r="B571" s="64" t="s">
        <v>9517</v>
      </c>
      <c r="C571" s="3">
        <v>36</v>
      </c>
      <c r="D571" s="3">
        <v>44.46</v>
      </c>
      <c r="E571" s="46" t="s">
        <v>26</v>
      </c>
    </row>
    <row r="572" spans="2:5">
      <c r="B572" s="64" t="s">
        <v>9518</v>
      </c>
      <c r="C572" s="3">
        <v>243</v>
      </c>
      <c r="D572" s="3">
        <v>44.48</v>
      </c>
      <c r="E572" s="46" t="s">
        <v>26</v>
      </c>
    </row>
    <row r="573" spans="2:5">
      <c r="B573" s="64" t="s">
        <v>9519</v>
      </c>
      <c r="C573" s="3">
        <v>65</v>
      </c>
      <c r="D573" s="3">
        <v>44.48</v>
      </c>
      <c r="E573" s="46" t="s">
        <v>26</v>
      </c>
    </row>
    <row r="574" spans="2:5">
      <c r="B574" s="64" t="s">
        <v>9519</v>
      </c>
      <c r="C574" s="3">
        <v>25</v>
      </c>
      <c r="D574" s="3">
        <v>44.48</v>
      </c>
      <c r="E574" s="46" t="s">
        <v>26</v>
      </c>
    </row>
    <row r="575" spans="2:5">
      <c r="B575" s="64" t="s">
        <v>9520</v>
      </c>
      <c r="C575" s="3">
        <v>500</v>
      </c>
      <c r="D575" s="3">
        <v>44.5</v>
      </c>
      <c r="E575" s="46" t="s">
        <v>26</v>
      </c>
    </row>
    <row r="576" spans="2:5">
      <c r="B576" s="64" t="s">
        <v>9520</v>
      </c>
      <c r="C576" s="3">
        <v>297</v>
      </c>
      <c r="D576" s="3">
        <v>44.5</v>
      </c>
      <c r="E576" s="46" t="s">
        <v>26</v>
      </c>
    </row>
    <row r="577" spans="2:5">
      <c r="B577" s="64" t="s">
        <v>9520</v>
      </c>
      <c r="C577" s="3">
        <v>83</v>
      </c>
      <c r="D577" s="3">
        <v>44.5</v>
      </c>
      <c r="E577" s="46" t="s">
        <v>26</v>
      </c>
    </row>
    <row r="578" spans="2:5">
      <c r="B578" s="64" t="s">
        <v>9521</v>
      </c>
      <c r="C578" s="3">
        <v>127</v>
      </c>
      <c r="D578" s="3">
        <v>44.49</v>
      </c>
      <c r="E578" s="46" t="s">
        <v>26</v>
      </c>
    </row>
    <row r="579" spans="2:5">
      <c r="B579" s="64" t="s">
        <v>9522</v>
      </c>
      <c r="C579" s="3">
        <v>273</v>
      </c>
      <c r="D579" s="3">
        <v>44.48</v>
      </c>
      <c r="E579" s="46" t="s">
        <v>26</v>
      </c>
    </row>
    <row r="580" spans="2:5">
      <c r="B580" s="64" t="s">
        <v>9523</v>
      </c>
      <c r="C580" s="3">
        <v>116</v>
      </c>
      <c r="D580" s="3">
        <v>44.48</v>
      </c>
      <c r="E580" s="46" t="s">
        <v>26</v>
      </c>
    </row>
    <row r="581" spans="2:5">
      <c r="B581" s="64" t="s">
        <v>9524</v>
      </c>
      <c r="C581" s="3">
        <v>44</v>
      </c>
      <c r="D581" s="3">
        <v>44.47</v>
      </c>
      <c r="E581" s="46" t="s">
        <v>26</v>
      </c>
    </row>
    <row r="582" spans="2:5">
      <c r="B582" s="64" t="s">
        <v>9525</v>
      </c>
      <c r="C582" s="3">
        <v>168</v>
      </c>
      <c r="D582" s="3">
        <v>44.44</v>
      </c>
      <c r="E582" s="46" t="s">
        <v>26</v>
      </c>
    </row>
    <row r="583" spans="2:5">
      <c r="B583" s="64" t="s">
        <v>9525</v>
      </c>
      <c r="C583" s="3">
        <v>132</v>
      </c>
      <c r="D583" s="3">
        <v>44.44</v>
      </c>
      <c r="E583" s="46" t="s">
        <v>26</v>
      </c>
    </row>
    <row r="584" spans="2:5">
      <c r="B584" s="64" t="s">
        <v>9526</v>
      </c>
      <c r="C584" s="3">
        <v>126</v>
      </c>
      <c r="D584" s="3">
        <v>44.43</v>
      </c>
      <c r="E584" s="46" t="s">
        <v>26</v>
      </c>
    </row>
    <row r="585" spans="2:5">
      <c r="B585" s="64" t="s">
        <v>9527</v>
      </c>
      <c r="C585" s="3">
        <v>45</v>
      </c>
      <c r="D585" s="3">
        <v>44.41</v>
      </c>
      <c r="E585" s="46" t="s">
        <v>26</v>
      </c>
    </row>
    <row r="586" spans="2:5">
      <c r="B586" s="64" t="s">
        <v>9528</v>
      </c>
      <c r="C586" s="3">
        <v>45</v>
      </c>
      <c r="D586" s="3">
        <v>44.39</v>
      </c>
      <c r="E586" s="46" t="s">
        <v>26</v>
      </c>
    </row>
    <row r="587" spans="2:5">
      <c r="B587" s="64" t="s">
        <v>9529</v>
      </c>
      <c r="C587" s="3">
        <v>84</v>
      </c>
      <c r="D587" s="3">
        <v>44.35</v>
      </c>
      <c r="E587" s="46" t="s">
        <v>26</v>
      </c>
    </row>
    <row r="588" spans="2:5">
      <c r="B588" s="64" t="s">
        <v>9530</v>
      </c>
      <c r="C588" s="3">
        <v>52</v>
      </c>
      <c r="D588" s="3">
        <v>44.35</v>
      </c>
      <c r="E588" s="46" t="s">
        <v>26</v>
      </c>
    </row>
    <row r="589" spans="2:5">
      <c r="B589" s="64" t="s">
        <v>9531</v>
      </c>
      <c r="C589" s="3">
        <v>45</v>
      </c>
      <c r="D589" s="3">
        <v>44.33</v>
      </c>
      <c r="E589" s="46" t="s">
        <v>26</v>
      </c>
    </row>
    <row r="590" spans="2:5">
      <c r="B590" s="64" t="s">
        <v>9532</v>
      </c>
      <c r="C590" s="3">
        <v>45</v>
      </c>
      <c r="D590" s="3">
        <v>44.29</v>
      </c>
      <c r="E590" s="46" t="s">
        <v>26</v>
      </c>
    </row>
    <row r="591" spans="2:5">
      <c r="B591" s="64" t="s">
        <v>9533</v>
      </c>
      <c r="C591" s="3">
        <v>45</v>
      </c>
      <c r="D591" s="3">
        <v>44.27</v>
      </c>
      <c r="E591" s="46" t="s">
        <v>26</v>
      </c>
    </row>
    <row r="592" spans="2:5">
      <c r="B592" s="64" t="s">
        <v>9534</v>
      </c>
      <c r="C592" s="3">
        <v>106</v>
      </c>
      <c r="D592" s="3">
        <v>44.29</v>
      </c>
      <c r="E592" s="46" t="s">
        <v>16</v>
      </c>
    </row>
    <row r="593" spans="2:5">
      <c r="B593" s="64" t="s">
        <v>9534</v>
      </c>
      <c r="C593" s="3">
        <v>251</v>
      </c>
      <c r="D593" s="3">
        <v>44.29</v>
      </c>
      <c r="E593" s="46" t="s">
        <v>16</v>
      </c>
    </row>
    <row r="594" spans="2:5">
      <c r="B594" s="64" t="s">
        <v>9534</v>
      </c>
      <c r="C594" s="3">
        <v>150</v>
      </c>
      <c r="D594" s="3">
        <v>44.29</v>
      </c>
      <c r="E594" s="46" t="s">
        <v>16</v>
      </c>
    </row>
    <row r="595" spans="2:5">
      <c r="B595" s="64" t="s">
        <v>9534</v>
      </c>
      <c r="C595" s="3">
        <v>357</v>
      </c>
      <c r="D595" s="3">
        <v>44.29</v>
      </c>
      <c r="E595" s="46" t="s">
        <v>16</v>
      </c>
    </row>
    <row r="596" spans="2:5">
      <c r="B596" s="64" t="s">
        <v>9534</v>
      </c>
      <c r="C596" s="3">
        <v>44</v>
      </c>
      <c r="D596" s="3">
        <v>44.29</v>
      </c>
      <c r="E596" s="46" t="s">
        <v>16</v>
      </c>
    </row>
    <row r="597" spans="2:5">
      <c r="B597" s="64" t="s">
        <v>9534</v>
      </c>
      <c r="C597" s="3">
        <v>357</v>
      </c>
      <c r="D597" s="3">
        <v>44.29</v>
      </c>
      <c r="E597" s="46" t="s">
        <v>16</v>
      </c>
    </row>
    <row r="598" spans="2:5">
      <c r="B598" s="64" t="s">
        <v>9534</v>
      </c>
      <c r="C598" s="3">
        <v>357</v>
      </c>
      <c r="D598" s="3">
        <v>44.29</v>
      </c>
      <c r="E598" s="46" t="s">
        <v>16</v>
      </c>
    </row>
    <row r="599" spans="2:5">
      <c r="B599" s="64" t="s">
        <v>9534</v>
      </c>
      <c r="C599" s="3">
        <v>357</v>
      </c>
      <c r="D599" s="3">
        <v>44.29</v>
      </c>
      <c r="E599" s="46" t="s">
        <v>16</v>
      </c>
    </row>
    <row r="600" spans="2:5">
      <c r="B600" s="64" t="s">
        <v>9534</v>
      </c>
      <c r="C600" s="3">
        <v>172</v>
      </c>
      <c r="D600" s="3">
        <v>44.29</v>
      </c>
      <c r="E600" s="46" t="s">
        <v>26</v>
      </c>
    </row>
    <row r="601" spans="2:5">
      <c r="B601" s="64" t="s">
        <v>9534</v>
      </c>
      <c r="C601" s="3">
        <v>51</v>
      </c>
      <c r="D601" s="3">
        <v>44.29</v>
      </c>
      <c r="E601" s="46" t="s">
        <v>26</v>
      </c>
    </row>
    <row r="602" spans="2:5">
      <c r="B602" s="64" t="s">
        <v>9535</v>
      </c>
      <c r="C602" s="3">
        <v>267</v>
      </c>
      <c r="D602" s="3">
        <v>44.29</v>
      </c>
      <c r="E602" s="46" t="s">
        <v>16</v>
      </c>
    </row>
    <row r="603" spans="2:5">
      <c r="B603" s="64" t="s">
        <v>9536</v>
      </c>
      <c r="C603" s="3">
        <v>21</v>
      </c>
      <c r="D603" s="3">
        <v>44.29</v>
      </c>
      <c r="E603" s="46" t="s">
        <v>16</v>
      </c>
    </row>
    <row r="604" spans="2:5">
      <c r="B604" s="64" t="s">
        <v>9537</v>
      </c>
      <c r="C604" s="3">
        <v>251</v>
      </c>
      <c r="D604" s="3">
        <v>44.29</v>
      </c>
      <c r="E604" s="46" t="s">
        <v>26</v>
      </c>
    </row>
    <row r="605" spans="2:5">
      <c r="B605" s="64" t="s">
        <v>9537</v>
      </c>
      <c r="C605" s="3">
        <v>60</v>
      </c>
      <c r="D605" s="3">
        <v>44.29</v>
      </c>
      <c r="E605" s="46" t="s">
        <v>16</v>
      </c>
    </row>
    <row r="606" spans="2:5">
      <c r="B606" s="64" t="s">
        <v>9537</v>
      </c>
      <c r="C606" s="3">
        <v>1</v>
      </c>
      <c r="D606" s="3">
        <v>44.29</v>
      </c>
      <c r="E606" s="46" t="s">
        <v>16</v>
      </c>
    </row>
    <row r="607" spans="2:5">
      <c r="B607" s="64" t="s">
        <v>9537</v>
      </c>
      <c r="C607" s="3">
        <v>1</v>
      </c>
      <c r="D607" s="3">
        <v>44.29</v>
      </c>
      <c r="E607" s="46" t="s">
        <v>16</v>
      </c>
    </row>
    <row r="608" spans="2:5">
      <c r="B608" s="64" t="s">
        <v>9538</v>
      </c>
      <c r="C608" s="3">
        <v>7</v>
      </c>
      <c r="D608" s="3">
        <v>44.29</v>
      </c>
      <c r="E608" s="46" t="s">
        <v>16</v>
      </c>
    </row>
    <row r="609" spans="2:5">
      <c r="B609" s="64" t="s">
        <v>9538</v>
      </c>
      <c r="C609" s="3">
        <v>184</v>
      </c>
      <c r="D609" s="3">
        <v>44.29</v>
      </c>
      <c r="E609" s="46" t="s">
        <v>16</v>
      </c>
    </row>
    <row r="610" spans="2:5">
      <c r="B610" s="64" t="s">
        <v>9539</v>
      </c>
      <c r="C610" s="3">
        <v>22</v>
      </c>
      <c r="D610" s="3">
        <v>44.29</v>
      </c>
      <c r="E610" s="46" t="s">
        <v>16</v>
      </c>
    </row>
    <row r="611" spans="2:5">
      <c r="B611" s="64" t="s">
        <v>9540</v>
      </c>
      <c r="C611" s="3">
        <v>335</v>
      </c>
      <c r="D611" s="3">
        <v>44.29</v>
      </c>
      <c r="E611" s="46" t="s">
        <v>16</v>
      </c>
    </row>
    <row r="612" spans="2:5">
      <c r="B612" s="64" t="s">
        <v>9540</v>
      </c>
      <c r="C612" s="3">
        <v>110</v>
      </c>
      <c r="D612" s="3">
        <v>44.29</v>
      </c>
      <c r="E612" s="46" t="s">
        <v>16</v>
      </c>
    </row>
    <row r="613" spans="2:5">
      <c r="B613" s="64" t="s">
        <v>9540</v>
      </c>
      <c r="C613" s="3">
        <v>357</v>
      </c>
      <c r="D613" s="3">
        <v>44.29</v>
      </c>
      <c r="E613" s="46" t="s">
        <v>16</v>
      </c>
    </row>
    <row r="614" spans="2:5">
      <c r="B614" s="64" t="s">
        <v>9540</v>
      </c>
      <c r="C614" s="3">
        <v>205</v>
      </c>
      <c r="D614" s="3">
        <v>44.29</v>
      </c>
      <c r="E614" s="46" t="s">
        <v>16</v>
      </c>
    </row>
    <row r="615" spans="2:5">
      <c r="B615" s="64" t="s">
        <v>9540</v>
      </c>
      <c r="C615" s="3">
        <v>357</v>
      </c>
      <c r="D615" s="3">
        <v>44.29</v>
      </c>
      <c r="E615" s="46" t="s">
        <v>16</v>
      </c>
    </row>
    <row r="616" spans="2:5">
      <c r="B616" s="64" t="s">
        <v>9540</v>
      </c>
      <c r="C616" s="3">
        <v>205</v>
      </c>
      <c r="D616" s="3">
        <v>44.29</v>
      </c>
      <c r="E616" s="46" t="s">
        <v>16</v>
      </c>
    </row>
    <row r="617" spans="2:5">
      <c r="B617" s="64" t="s">
        <v>9540</v>
      </c>
      <c r="C617" s="3">
        <v>357</v>
      </c>
      <c r="D617" s="3">
        <v>44.29</v>
      </c>
      <c r="E617" s="46" t="s">
        <v>16</v>
      </c>
    </row>
    <row r="618" spans="2:5">
      <c r="B618" s="64" t="s">
        <v>9540</v>
      </c>
      <c r="C618" s="3">
        <v>357</v>
      </c>
      <c r="D618" s="3">
        <v>44.29</v>
      </c>
      <c r="E618" s="46" t="s">
        <v>16</v>
      </c>
    </row>
    <row r="619" spans="2:5">
      <c r="B619" s="64" t="s">
        <v>9540</v>
      </c>
      <c r="C619" s="3">
        <v>357</v>
      </c>
      <c r="D619" s="3">
        <v>44.29</v>
      </c>
      <c r="E619" s="46" t="s">
        <v>16</v>
      </c>
    </row>
    <row r="620" spans="2:5">
      <c r="B620" s="64" t="s">
        <v>9540</v>
      </c>
      <c r="C620" s="3">
        <v>27</v>
      </c>
      <c r="D620" s="3">
        <v>44.29</v>
      </c>
      <c r="E620" s="46" t="s">
        <v>16</v>
      </c>
    </row>
    <row r="621" spans="2:5">
      <c r="B621" s="64" t="s">
        <v>9540</v>
      </c>
      <c r="C621" s="3">
        <v>17</v>
      </c>
      <c r="D621" s="3">
        <v>44.29</v>
      </c>
      <c r="E621" s="46" t="s">
        <v>16</v>
      </c>
    </row>
    <row r="622" spans="2:5">
      <c r="B622" s="64" t="s">
        <v>9540</v>
      </c>
      <c r="C622" s="3">
        <v>18</v>
      </c>
      <c r="D622" s="3">
        <v>44.29</v>
      </c>
      <c r="E622" s="46" t="s">
        <v>16</v>
      </c>
    </row>
    <row r="623" spans="2:5">
      <c r="B623" s="64" t="s">
        <v>9541</v>
      </c>
      <c r="C623" s="3">
        <v>200</v>
      </c>
      <c r="D623" s="3">
        <v>44.29</v>
      </c>
      <c r="E623" s="46" t="s">
        <v>16</v>
      </c>
    </row>
    <row r="624" spans="2:5">
      <c r="B624" s="64" t="s">
        <v>9541</v>
      </c>
      <c r="C624" s="3">
        <v>70</v>
      </c>
      <c r="D624" s="3">
        <v>44.29</v>
      </c>
      <c r="E624" s="46" t="s">
        <v>16</v>
      </c>
    </row>
    <row r="625" spans="2:5">
      <c r="B625" s="64" t="s">
        <v>9542</v>
      </c>
      <c r="C625" s="3">
        <v>45</v>
      </c>
      <c r="D625" s="3">
        <v>44.29</v>
      </c>
      <c r="E625" s="46" t="s">
        <v>16</v>
      </c>
    </row>
    <row r="626" spans="2:5">
      <c r="B626" s="64" t="s">
        <v>9543</v>
      </c>
      <c r="C626" s="3">
        <v>234</v>
      </c>
      <c r="D626" s="3">
        <v>44.28</v>
      </c>
      <c r="E626" s="46" t="s">
        <v>16</v>
      </c>
    </row>
    <row r="627" spans="2:5">
      <c r="B627" s="64" t="s">
        <v>9543</v>
      </c>
      <c r="C627" s="3">
        <v>224</v>
      </c>
      <c r="D627" s="3">
        <v>44.27</v>
      </c>
      <c r="E627" s="46" t="s">
        <v>26</v>
      </c>
    </row>
    <row r="628" spans="2:5">
      <c r="B628" s="64" t="s">
        <v>9543</v>
      </c>
      <c r="C628" s="3">
        <v>101</v>
      </c>
      <c r="D628" s="3">
        <v>44.27</v>
      </c>
      <c r="E628" s="46" t="s">
        <v>26</v>
      </c>
    </row>
    <row r="629" spans="2:5">
      <c r="B629" s="64" t="s">
        <v>9543</v>
      </c>
      <c r="C629" s="3">
        <v>184</v>
      </c>
      <c r="D629" s="3">
        <v>44.27</v>
      </c>
      <c r="E629" s="46" t="s">
        <v>16</v>
      </c>
    </row>
    <row r="630" spans="2:5">
      <c r="B630" s="64" t="s">
        <v>9543</v>
      </c>
      <c r="C630" s="3">
        <v>1</v>
      </c>
      <c r="D630" s="3">
        <v>44.27</v>
      </c>
      <c r="E630" s="46" t="s">
        <v>16</v>
      </c>
    </row>
    <row r="631" spans="2:5">
      <c r="B631" s="64" t="s">
        <v>9543</v>
      </c>
      <c r="C631" s="3">
        <v>105</v>
      </c>
      <c r="D631" s="3">
        <v>44.27</v>
      </c>
      <c r="E631" s="46" t="s">
        <v>26</v>
      </c>
    </row>
    <row r="632" spans="2:5">
      <c r="B632" s="64" t="s">
        <v>9544</v>
      </c>
      <c r="C632" s="3">
        <v>55</v>
      </c>
      <c r="D632" s="3">
        <v>44.36</v>
      </c>
      <c r="E632" s="46" t="s">
        <v>16</v>
      </c>
    </row>
    <row r="633" spans="2:5">
      <c r="B633" s="64" t="s">
        <v>9544</v>
      </c>
      <c r="C633" s="3">
        <v>110</v>
      </c>
      <c r="D633" s="3">
        <v>44.36</v>
      </c>
      <c r="E633" s="46" t="s">
        <v>26</v>
      </c>
    </row>
    <row r="634" spans="2:5">
      <c r="B634" s="64" t="s">
        <v>9544</v>
      </c>
      <c r="C634" s="3">
        <v>38</v>
      </c>
      <c r="D634" s="3">
        <v>44.36</v>
      </c>
      <c r="E634" s="46" t="s">
        <v>26</v>
      </c>
    </row>
    <row r="635" spans="2:5">
      <c r="B635" s="64" t="s">
        <v>9544</v>
      </c>
      <c r="C635" s="3">
        <v>51</v>
      </c>
      <c r="D635" s="3">
        <v>44.36</v>
      </c>
      <c r="E635" s="46" t="s">
        <v>16</v>
      </c>
    </row>
    <row r="636" spans="2:5">
      <c r="B636" s="64" t="s">
        <v>9544</v>
      </c>
      <c r="C636" s="3">
        <v>57</v>
      </c>
      <c r="D636" s="3">
        <v>44.36</v>
      </c>
      <c r="E636" s="46" t="s">
        <v>26</v>
      </c>
    </row>
    <row r="637" spans="2:5">
      <c r="B637" s="64" t="s">
        <v>9545</v>
      </c>
      <c r="C637" s="3">
        <v>71</v>
      </c>
      <c r="D637" s="3">
        <v>44.38</v>
      </c>
      <c r="E637" s="46" t="s">
        <v>16</v>
      </c>
    </row>
    <row r="638" spans="2:5">
      <c r="B638" s="64" t="s">
        <v>9546</v>
      </c>
      <c r="C638" s="3">
        <v>266</v>
      </c>
      <c r="D638" s="3">
        <v>44.38</v>
      </c>
      <c r="E638" s="46" t="s">
        <v>26</v>
      </c>
    </row>
    <row r="639" spans="2:5">
      <c r="B639" s="64" t="s">
        <v>9547</v>
      </c>
      <c r="C639" s="3">
        <v>208</v>
      </c>
      <c r="D639" s="3">
        <v>44.38</v>
      </c>
      <c r="E639" s="46" t="s">
        <v>16</v>
      </c>
    </row>
    <row r="640" spans="2:5">
      <c r="B640" s="64" t="s">
        <v>9547</v>
      </c>
      <c r="C640" s="3">
        <v>280</v>
      </c>
      <c r="D640" s="3">
        <v>44.38</v>
      </c>
      <c r="E640" s="46" t="s">
        <v>26</v>
      </c>
    </row>
    <row r="641" spans="2:5">
      <c r="B641" s="64" t="s">
        <v>9547</v>
      </c>
      <c r="C641" s="3">
        <v>115</v>
      </c>
      <c r="D641" s="3">
        <v>44.38</v>
      </c>
      <c r="E641" s="46" t="s">
        <v>16</v>
      </c>
    </row>
    <row r="642" spans="2:5">
      <c r="B642" s="64" t="s">
        <v>9547</v>
      </c>
      <c r="C642" s="3">
        <v>47</v>
      </c>
      <c r="D642" s="3">
        <v>44.37</v>
      </c>
      <c r="E642" s="46" t="s">
        <v>26</v>
      </c>
    </row>
    <row r="643" spans="2:5">
      <c r="B643" s="64" t="s">
        <v>9548</v>
      </c>
      <c r="C643" s="3">
        <v>93</v>
      </c>
      <c r="D643" s="3">
        <v>44.38</v>
      </c>
      <c r="E643" s="46" t="s">
        <v>16</v>
      </c>
    </row>
    <row r="644" spans="2:5">
      <c r="B644" s="64" t="s">
        <v>9548</v>
      </c>
      <c r="C644" s="3">
        <v>45</v>
      </c>
      <c r="D644" s="3">
        <v>44.38</v>
      </c>
      <c r="E644" s="46" t="s">
        <v>26</v>
      </c>
    </row>
    <row r="645" spans="2:5">
      <c r="B645" s="64" t="s">
        <v>9549</v>
      </c>
      <c r="C645" s="3">
        <v>55</v>
      </c>
      <c r="D645" s="3">
        <v>44.36</v>
      </c>
      <c r="E645" s="46" t="s">
        <v>16</v>
      </c>
    </row>
    <row r="646" spans="2:5">
      <c r="B646" s="64" t="s">
        <v>9549</v>
      </c>
      <c r="C646" s="3">
        <v>40</v>
      </c>
      <c r="D646" s="3">
        <v>44.36</v>
      </c>
      <c r="E646" s="46" t="s">
        <v>26</v>
      </c>
    </row>
    <row r="647" spans="2:5">
      <c r="B647" s="64" t="s">
        <v>9549</v>
      </c>
      <c r="C647" s="3">
        <v>44</v>
      </c>
      <c r="D647" s="3">
        <v>44.36</v>
      </c>
      <c r="E647" s="46" t="s">
        <v>26</v>
      </c>
    </row>
    <row r="648" spans="2:5">
      <c r="B648" s="64" t="s">
        <v>9549</v>
      </c>
      <c r="C648" s="3">
        <v>83</v>
      </c>
      <c r="D648" s="3">
        <v>44.36</v>
      </c>
      <c r="E648" s="46" t="s">
        <v>16</v>
      </c>
    </row>
    <row r="649" spans="2:5">
      <c r="B649" s="64" t="s">
        <v>9550</v>
      </c>
      <c r="C649" s="3">
        <v>84</v>
      </c>
      <c r="D649" s="3">
        <v>44.35</v>
      </c>
      <c r="E649" s="46" t="s">
        <v>16</v>
      </c>
    </row>
    <row r="650" spans="2:5">
      <c r="B650" s="64" t="s">
        <v>9550</v>
      </c>
      <c r="C650" s="3">
        <v>45</v>
      </c>
      <c r="D650" s="3">
        <v>44.35</v>
      </c>
      <c r="E650" s="46" t="s">
        <v>26</v>
      </c>
    </row>
    <row r="651" spans="2:5">
      <c r="B651" s="64" t="s">
        <v>9551</v>
      </c>
      <c r="C651" s="3">
        <v>182</v>
      </c>
      <c r="D651" s="3">
        <v>44.37</v>
      </c>
      <c r="E651" s="46" t="s">
        <v>26</v>
      </c>
    </row>
    <row r="652" spans="2:5">
      <c r="B652" s="64" t="s">
        <v>9552</v>
      </c>
      <c r="C652" s="3">
        <v>232</v>
      </c>
      <c r="D652" s="3">
        <v>44.37</v>
      </c>
      <c r="E652" s="46" t="s">
        <v>16</v>
      </c>
    </row>
    <row r="653" spans="2:5">
      <c r="B653" s="64" t="s">
        <v>9552</v>
      </c>
      <c r="C653" s="3">
        <v>174</v>
      </c>
      <c r="D653" s="3">
        <v>44.37</v>
      </c>
      <c r="E653" s="46" t="s">
        <v>26</v>
      </c>
    </row>
    <row r="654" spans="2:5">
      <c r="B654" s="64" t="s">
        <v>9552</v>
      </c>
      <c r="C654" s="3">
        <v>121</v>
      </c>
      <c r="D654" s="3">
        <v>44.37</v>
      </c>
      <c r="E654" s="46" t="s">
        <v>16</v>
      </c>
    </row>
    <row r="655" spans="2:5">
      <c r="B655" s="64" t="s">
        <v>9553</v>
      </c>
      <c r="C655" s="3">
        <v>45</v>
      </c>
      <c r="D655" s="3">
        <v>44.37</v>
      </c>
      <c r="E655" s="46" t="s">
        <v>16</v>
      </c>
    </row>
    <row r="656" spans="2:5">
      <c r="B656" s="64" t="s">
        <v>9554</v>
      </c>
      <c r="C656" s="3">
        <v>84</v>
      </c>
      <c r="D656" s="3">
        <v>44.37</v>
      </c>
      <c r="E656" s="46" t="s">
        <v>16</v>
      </c>
    </row>
    <row r="657" spans="2:5">
      <c r="B657" s="64" t="s">
        <v>9554</v>
      </c>
      <c r="C657" s="3">
        <v>84</v>
      </c>
      <c r="D657" s="3">
        <v>44.37</v>
      </c>
      <c r="E657" s="46" t="s">
        <v>26</v>
      </c>
    </row>
    <row r="658" spans="2:5">
      <c r="B658" s="64" t="s">
        <v>9554</v>
      </c>
      <c r="C658" s="3">
        <v>69</v>
      </c>
      <c r="D658" s="3">
        <v>44.35</v>
      </c>
      <c r="E658" s="46" t="s">
        <v>16</v>
      </c>
    </row>
    <row r="659" spans="2:5">
      <c r="B659" s="64" t="s">
        <v>9555</v>
      </c>
      <c r="C659" s="3">
        <v>45</v>
      </c>
      <c r="D659" s="3">
        <v>44.35</v>
      </c>
      <c r="E659" s="46" t="s">
        <v>26</v>
      </c>
    </row>
    <row r="660" spans="2:5">
      <c r="B660" s="64" t="s">
        <v>9556</v>
      </c>
      <c r="C660" s="3">
        <v>91</v>
      </c>
      <c r="D660" s="3">
        <v>44.37</v>
      </c>
      <c r="E660" s="46" t="s">
        <v>16</v>
      </c>
    </row>
    <row r="661" spans="2:5">
      <c r="B661" s="64" t="s">
        <v>9556</v>
      </c>
      <c r="C661" s="3">
        <v>114</v>
      </c>
      <c r="D661" s="3">
        <v>44.37</v>
      </c>
      <c r="E661" s="46" t="s">
        <v>26</v>
      </c>
    </row>
    <row r="662" spans="2:5">
      <c r="B662" s="64" t="s">
        <v>9556</v>
      </c>
      <c r="C662" s="3">
        <v>120</v>
      </c>
      <c r="D662" s="3">
        <v>44.37</v>
      </c>
      <c r="E662" s="46" t="s">
        <v>16</v>
      </c>
    </row>
    <row r="663" spans="2:5">
      <c r="B663" s="64" t="s">
        <v>9556</v>
      </c>
      <c r="C663" s="3">
        <v>15</v>
      </c>
      <c r="D663" s="3">
        <v>44.37</v>
      </c>
      <c r="E663" s="46" t="s">
        <v>16</v>
      </c>
    </row>
    <row r="664" spans="2:5">
      <c r="B664" s="64" t="s">
        <v>9557</v>
      </c>
      <c r="C664" s="3">
        <v>95</v>
      </c>
      <c r="D664" s="3">
        <v>44.37</v>
      </c>
      <c r="E664" s="46" t="s">
        <v>16</v>
      </c>
    </row>
    <row r="665" spans="2:5">
      <c r="B665" s="64" t="s">
        <v>9557</v>
      </c>
      <c r="C665" s="3">
        <v>153</v>
      </c>
      <c r="D665" s="3">
        <v>44.37</v>
      </c>
      <c r="E665" s="46" t="s">
        <v>26</v>
      </c>
    </row>
    <row r="666" spans="2:5">
      <c r="B666" s="64" t="s">
        <v>9558</v>
      </c>
      <c r="C666" s="3">
        <v>45</v>
      </c>
      <c r="D666" s="3">
        <v>44.36</v>
      </c>
      <c r="E666" s="46" t="s">
        <v>26</v>
      </c>
    </row>
    <row r="667" spans="2:5">
      <c r="B667" s="64" t="s">
        <v>9559</v>
      </c>
      <c r="C667" s="3">
        <v>75</v>
      </c>
      <c r="D667" s="3">
        <v>44.36</v>
      </c>
      <c r="E667" s="46" t="s">
        <v>16</v>
      </c>
    </row>
    <row r="668" spans="2:5">
      <c r="B668" s="64" t="s">
        <v>9559</v>
      </c>
      <c r="C668" s="3">
        <v>125</v>
      </c>
      <c r="D668" s="3">
        <v>44.36</v>
      </c>
      <c r="E668" s="46" t="s">
        <v>16</v>
      </c>
    </row>
    <row r="669" spans="2:5">
      <c r="B669" s="64" t="s">
        <v>9560</v>
      </c>
      <c r="C669" s="3">
        <v>45</v>
      </c>
      <c r="D669" s="3">
        <v>44.34</v>
      </c>
      <c r="E669" s="46" t="s">
        <v>16</v>
      </c>
    </row>
    <row r="670" spans="2:5">
      <c r="B670" s="64" t="s">
        <v>9560</v>
      </c>
      <c r="C670" s="3">
        <v>45</v>
      </c>
      <c r="D670" s="3">
        <v>44.34</v>
      </c>
      <c r="E670" s="46" t="s">
        <v>26</v>
      </c>
    </row>
    <row r="671" spans="2:5">
      <c r="B671" s="64" t="s">
        <v>9561</v>
      </c>
      <c r="C671" s="3">
        <v>45</v>
      </c>
      <c r="D671" s="3">
        <v>44.33</v>
      </c>
      <c r="E671" s="46" t="s">
        <v>26</v>
      </c>
    </row>
    <row r="672" spans="2:5">
      <c r="B672" s="64" t="s">
        <v>9562</v>
      </c>
      <c r="C672" s="3">
        <v>63</v>
      </c>
      <c r="D672" s="3">
        <v>44.35</v>
      </c>
      <c r="E672" s="46" t="s">
        <v>16</v>
      </c>
    </row>
    <row r="673" spans="2:5">
      <c r="B673" s="64" t="s">
        <v>9562</v>
      </c>
      <c r="C673" s="3">
        <v>169</v>
      </c>
      <c r="D673" s="3">
        <v>44.35</v>
      </c>
      <c r="E673" s="46" t="s">
        <v>26</v>
      </c>
    </row>
    <row r="674" spans="2:5">
      <c r="B674" s="64" t="s">
        <v>9563</v>
      </c>
      <c r="C674" s="3">
        <v>219</v>
      </c>
      <c r="D674" s="3">
        <v>44.37</v>
      </c>
      <c r="E674" s="46" t="s">
        <v>16</v>
      </c>
    </row>
    <row r="675" spans="2:5">
      <c r="B675" s="64" t="s">
        <v>9563</v>
      </c>
      <c r="C675" s="3">
        <v>180</v>
      </c>
      <c r="D675" s="3">
        <v>44.37</v>
      </c>
      <c r="E675" s="46" t="s">
        <v>26</v>
      </c>
    </row>
    <row r="676" spans="2:5">
      <c r="B676" s="64" t="s">
        <v>9564</v>
      </c>
      <c r="C676" s="3">
        <v>199</v>
      </c>
      <c r="D676" s="3">
        <v>44.36</v>
      </c>
      <c r="E676" s="46" t="s">
        <v>16</v>
      </c>
    </row>
    <row r="677" spans="2:5">
      <c r="B677" s="64" t="s">
        <v>9564</v>
      </c>
      <c r="C677" s="3">
        <v>94</v>
      </c>
      <c r="D677" s="3">
        <v>44.36</v>
      </c>
      <c r="E677" s="46" t="s">
        <v>26</v>
      </c>
    </row>
    <row r="678" spans="2:5">
      <c r="B678" s="64" t="s">
        <v>9564</v>
      </c>
      <c r="C678" s="3">
        <v>196</v>
      </c>
      <c r="D678" s="3">
        <v>44.36</v>
      </c>
      <c r="E678" s="46" t="s">
        <v>16</v>
      </c>
    </row>
    <row r="679" spans="2:5">
      <c r="B679" s="64" t="s">
        <v>9564</v>
      </c>
      <c r="C679" s="3">
        <v>57</v>
      </c>
      <c r="D679" s="3">
        <v>44.36</v>
      </c>
      <c r="E679" s="46" t="s">
        <v>16</v>
      </c>
    </row>
    <row r="680" spans="2:5">
      <c r="B680" s="64" t="s">
        <v>9565</v>
      </c>
      <c r="C680" s="3">
        <v>84</v>
      </c>
      <c r="D680" s="3">
        <v>44.35</v>
      </c>
      <c r="E680" s="46" t="s">
        <v>26</v>
      </c>
    </row>
    <row r="681" spans="2:5">
      <c r="B681" s="64" t="s">
        <v>9566</v>
      </c>
      <c r="C681" s="3">
        <v>112</v>
      </c>
      <c r="D681" s="3">
        <v>44.34</v>
      </c>
      <c r="E681" s="46" t="s">
        <v>16</v>
      </c>
    </row>
    <row r="682" spans="2:5">
      <c r="B682" s="64" t="s">
        <v>9566</v>
      </c>
      <c r="C682" s="3">
        <v>3</v>
      </c>
      <c r="D682" s="3">
        <v>44.34</v>
      </c>
      <c r="E682" s="46" t="s">
        <v>16</v>
      </c>
    </row>
    <row r="683" spans="2:5">
      <c r="B683" s="64" t="s">
        <v>9566</v>
      </c>
      <c r="C683" s="3">
        <v>2</v>
      </c>
      <c r="D683" s="3">
        <v>44.34</v>
      </c>
      <c r="E683" s="46" t="s">
        <v>16</v>
      </c>
    </row>
    <row r="684" spans="2:5">
      <c r="B684" s="64" t="s">
        <v>9566</v>
      </c>
      <c r="C684" s="3">
        <v>52</v>
      </c>
      <c r="D684" s="3">
        <v>44.34</v>
      </c>
      <c r="E684" s="46" t="s">
        <v>16</v>
      </c>
    </row>
    <row r="685" spans="2:5">
      <c r="B685" s="64" t="s">
        <v>9567</v>
      </c>
      <c r="C685" s="3">
        <v>120</v>
      </c>
      <c r="D685" s="3">
        <v>44.37</v>
      </c>
      <c r="E685" s="46" t="s">
        <v>16</v>
      </c>
    </row>
    <row r="686" spans="2:5">
      <c r="B686" s="64" t="s">
        <v>9567</v>
      </c>
      <c r="C686" s="3">
        <v>139</v>
      </c>
      <c r="D686" s="3">
        <v>44.37</v>
      </c>
      <c r="E686" s="46" t="s">
        <v>26</v>
      </c>
    </row>
    <row r="687" spans="2:5">
      <c r="B687" s="64" t="s">
        <v>9567</v>
      </c>
      <c r="C687" s="3">
        <v>119</v>
      </c>
      <c r="D687" s="3">
        <v>44.37</v>
      </c>
      <c r="E687" s="46" t="s">
        <v>16</v>
      </c>
    </row>
    <row r="688" spans="2:5">
      <c r="B688" s="64" t="s">
        <v>9567</v>
      </c>
      <c r="C688" s="3">
        <v>27</v>
      </c>
      <c r="D688" s="3">
        <v>44.37</v>
      </c>
      <c r="E688" s="46" t="s">
        <v>16</v>
      </c>
    </row>
    <row r="689" spans="2:5">
      <c r="B689" s="64" t="s">
        <v>9567</v>
      </c>
      <c r="C689" s="3">
        <v>36</v>
      </c>
      <c r="D689" s="3">
        <v>44.37</v>
      </c>
      <c r="E689" s="46" t="s">
        <v>16</v>
      </c>
    </row>
    <row r="690" spans="2:5">
      <c r="B690" s="64" t="s">
        <v>9567</v>
      </c>
      <c r="C690" s="3">
        <v>66</v>
      </c>
      <c r="D690" s="3">
        <v>44.37</v>
      </c>
      <c r="E690" s="46" t="s">
        <v>26</v>
      </c>
    </row>
    <row r="691" spans="2:5">
      <c r="B691" s="64" t="s">
        <v>9568</v>
      </c>
      <c r="C691" s="3">
        <v>50</v>
      </c>
      <c r="D691" s="3">
        <v>44.36</v>
      </c>
      <c r="E691" s="46" t="s">
        <v>16</v>
      </c>
    </row>
    <row r="692" spans="2:5">
      <c r="B692" s="64" t="s">
        <v>9569</v>
      </c>
      <c r="C692" s="3">
        <v>84</v>
      </c>
      <c r="D692" s="3">
        <v>44.37</v>
      </c>
      <c r="E692" s="46" t="s">
        <v>26</v>
      </c>
    </row>
    <row r="693" spans="2:5">
      <c r="B693" s="64" t="s">
        <v>9570</v>
      </c>
      <c r="C693" s="3">
        <v>84</v>
      </c>
      <c r="D693" s="3">
        <v>44.36</v>
      </c>
      <c r="E693" s="46" t="s">
        <v>16</v>
      </c>
    </row>
    <row r="694" spans="2:5">
      <c r="B694" s="64" t="s">
        <v>9571</v>
      </c>
      <c r="C694" s="3">
        <v>87</v>
      </c>
      <c r="D694" s="3">
        <v>44.35</v>
      </c>
      <c r="E694" s="46" t="s">
        <v>16</v>
      </c>
    </row>
    <row r="695" spans="2:5">
      <c r="B695" s="64" t="s">
        <v>9571</v>
      </c>
      <c r="C695" s="3">
        <v>45</v>
      </c>
      <c r="D695" s="3">
        <v>44.35</v>
      </c>
      <c r="E695" s="46" t="s">
        <v>26</v>
      </c>
    </row>
    <row r="696" spans="2:5">
      <c r="B696" s="64" t="s">
        <v>9572</v>
      </c>
      <c r="C696" s="3">
        <v>137</v>
      </c>
      <c r="D696" s="3">
        <v>44.33</v>
      </c>
      <c r="E696" s="46" t="s">
        <v>16</v>
      </c>
    </row>
    <row r="697" spans="2:5">
      <c r="B697" s="64" t="s">
        <v>9572</v>
      </c>
      <c r="C697" s="3">
        <v>32</v>
      </c>
      <c r="D697" s="3">
        <v>44.33</v>
      </c>
      <c r="E697" s="46" t="s">
        <v>16</v>
      </c>
    </row>
    <row r="698" spans="2:5">
      <c r="B698" s="64" t="s">
        <v>9572</v>
      </c>
      <c r="C698" s="3">
        <v>157</v>
      </c>
      <c r="D698" s="3">
        <v>44.33</v>
      </c>
      <c r="E698" s="46" t="s">
        <v>26</v>
      </c>
    </row>
    <row r="699" spans="2:5">
      <c r="B699" s="64" t="s">
        <v>9572</v>
      </c>
      <c r="C699" s="3">
        <v>153</v>
      </c>
      <c r="D699" s="3">
        <v>44.33</v>
      </c>
      <c r="E699" s="46" t="s">
        <v>26</v>
      </c>
    </row>
    <row r="700" spans="2:5">
      <c r="B700" s="64" t="s">
        <v>9572</v>
      </c>
      <c r="C700" s="3">
        <v>70</v>
      </c>
      <c r="D700" s="3">
        <v>44.33</v>
      </c>
      <c r="E700" s="46" t="s">
        <v>26</v>
      </c>
    </row>
    <row r="701" spans="2:5">
      <c r="B701" s="64" t="s">
        <v>9572</v>
      </c>
      <c r="C701" s="3">
        <v>157</v>
      </c>
      <c r="D701" s="3">
        <v>44.33</v>
      </c>
      <c r="E701" s="46" t="s">
        <v>26</v>
      </c>
    </row>
    <row r="702" spans="2:5">
      <c r="B702" s="64" t="s">
        <v>9572</v>
      </c>
      <c r="C702" s="3">
        <v>157</v>
      </c>
      <c r="D702" s="3">
        <v>44.33</v>
      </c>
      <c r="E702" s="46" t="s">
        <v>26</v>
      </c>
    </row>
    <row r="703" spans="2:5">
      <c r="B703" s="64" t="s">
        <v>9573</v>
      </c>
      <c r="C703" s="3">
        <v>150</v>
      </c>
      <c r="D703" s="3">
        <v>44.33</v>
      </c>
      <c r="E703" s="46" t="s">
        <v>26</v>
      </c>
    </row>
    <row r="704" spans="2:5">
      <c r="B704" s="64" t="s">
        <v>9573</v>
      </c>
      <c r="C704" s="3">
        <v>7</v>
      </c>
      <c r="D704" s="3">
        <v>44.33</v>
      </c>
      <c r="E704" s="46" t="s">
        <v>26</v>
      </c>
    </row>
    <row r="705" spans="2:5">
      <c r="B705" s="64" t="s">
        <v>9573</v>
      </c>
      <c r="C705" s="3">
        <v>392</v>
      </c>
      <c r="D705" s="3">
        <v>44.33</v>
      </c>
      <c r="E705" s="46" t="s">
        <v>26</v>
      </c>
    </row>
    <row r="706" spans="2:5">
      <c r="B706" s="64" t="s">
        <v>9573</v>
      </c>
      <c r="C706" s="3">
        <v>100</v>
      </c>
      <c r="D706" s="3">
        <v>44.33</v>
      </c>
      <c r="E706" s="46" t="s">
        <v>26</v>
      </c>
    </row>
    <row r="707" spans="2:5">
      <c r="B707" s="64" t="s">
        <v>9573</v>
      </c>
      <c r="C707" s="3">
        <v>57</v>
      </c>
      <c r="D707" s="3">
        <v>44.33</v>
      </c>
      <c r="E707" s="46" t="s">
        <v>26</v>
      </c>
    </row>
    <row r="708" spans="2:5">
      <c r="B708" s="64" t="s">
        <v>9573</v>
      </c>
      <c r="C708" s="3">
        <v>342</v>
      </c>
      <c r="D708" s="3">
        <v>44.33</v>
      </c>
      <c r="E708" s="46" t="s">
        <v>26</v>
      </c>
    </row>
    <row r="709" spans="2:5">
      <c r="B709" s="64" t="s">
        <v>9573</v>
      </c>
      <c r="C709" s="3">
        <v>157</v>
      </c>
      <c r="D709" s="3">
        <v>44.33</v>
      </c>
      <c r="E709" s="46" t="s">
        <v>26</v>
      </c>
    </row>
    <row r="710" spans="2:5">
      <c r="B710" s="64" t="s">
        <v>9573</v>
      </c>
      <c r="C710" s="3">
        <v>242</v>
      </c>
      <c r="D710" s="3">
        <v>44.33</v>
      </c>
      <c r="E710" s="46" t="s">
        <v>26</v>
      </c>
    </row>
    <row r="711" spans="2:5">
      <c r="B711" s="64" t="s">
        <v>9573</v>
      </c>
      <c r="C711" s="3">
        <v>12</v>
      </c>
      <c r="D711" s="3">
        <v>44.33</v>
      </c>
      <c r="E711" s="46" t="s">
        <v>26</v>
      </c>
    </row>
    <row r="712" spans="2:5">
      <c r="B712" s="64" t="s">
        <v>9573</v>
      </c>
      <c r="C712" s="3">
        <v>75</v>
      </c>
      <c r="D712" s="3">
        <v>44.32</v>
      </c>
      <c r="E712" s="46" t="s">
        <v>16</v>
      </c>
    </row>
    <row r="713" spans="2:5">
      <c r="B713" s="64" t="s">
        <v>9574</v>
      </c>
      <c r="C713" s="3">
        <v>103</v>
      </c>
      <c r="D713" s="3">
        <v>44.31</v>
      </c>
      <c r="E713" s="46" t="s">
        <v>16</v>
      </c>
    </row>
    <row r="714" spans="2:5">
      <c r="B714" s="64" t="s">
        <v>9575</v>
      </c>
      <c r="C714" s="3">
        <v>84</v>
      </c>
      <c r="D714" s="3">
        <v>44.31</v>
      </c>
      <c r="E714" s="46" t="s">
        <v>26</v>
      </c>
    </row>
    <row r="715" spans="2:5">
      <c r="B715" s="64" t="s">
        <v>9575</v>
      </c>
      <c r="C715" s="3">
        <v>50</v>
      </c>
      <c r="D715" s="3">
        <v>44.31</v>
      </c>
      <c r="E715" s="46" t="s">
        <v>26</v>
      </c>
    </row>
    <row r="716" spans="2:5">
      <c r="B716" s="64" t="s">
        <v>9576</v>
      </c>
      <c r="C716" s="3">
        <v>2</v>
      </c>
      <c r="D716" s="3">
        <v>44.31</v>
      </c>
      <c r="E716" s="46" t="s">
        <v>16</v>
      </c>
    </row>
    <row r="717" spans="2:5">
      <c r="B717" s="64" t="s">
        <v>9576</v>
      </c>
      <c r="C717" s="3">
        <v>2</v>
      </c>
      <c r="D717" s="3">
        <v>44.31</v>
      </c>
      <c r="E717" s="46" t="s">
        <v>16</v>
      </c>
    </row>
    <row r="718" spans="2:5">
      <c r="B718" s="64" t="s">
        <v>9576</v>
      </c>
      <c r="C718" s="3">
        <v>41</v>
      </c>
      <c r="D718" s="3">
        <v>44.31</v>
      </c>
      <c r="E718" s="46" t="s">
        <v>16</v>
      </c>
    </row>
    <row r="719" spans="2:5">
      <c r="B719" s="64" t="s">
        <v>9577</v>
      </c>
      <c r="C719" s="3">
        <v>84</v>
      </c>
      <c r="D719" s="3">
        <v>44.3</v>
      </c>
      <c r="E719" s="46" t="s">
        <v>26</v>
      </c>
    </row>
    <row r="720" spans="2:5">
      <c r="B720" s="64" t="s">
        <v>9577</v>
      </c>
      <c r="C720" s="3">
        <v>128</v>
      </c>
      <c r="D720" s="3">
        <v>44.3</v>
      </c>
      <c r="E720" s="46" t="s">
        <v>16</v>
      </c>
    </row>
    <row r="721" spans="2:5">
      <c r="B721" s="64" t="s">
        <v>9577</v>
      </c>
      <c r="C721" s="3">
        <v>10</v>
      </c>
      <c r="D721" s="3">
        <v>44.3</v>
      </c>
      <c r="E721" s="46" t="s">
        <v>16</v>
      </c>
    </row>
    <row r="722" spans="2:5">
      <c r="B722" s="64" t="s">
        <v>9578</v>
      </c>
      <c r="C722" s="3">
        <v>102</v>
      </c>
      <c r="D722" s="3">
        <v>44.29</v>
      </c>
      <c r="E722" s="46" t="s">
        <v>16</v>
      </c>
    </row>
    <row r="723" spans="2:5">
      <c r="B723" s="64" t="s">
        <v>9578</v>
      </c>
      <c r="C723" s="3">
        <v>39</v>
      </c>
      <c r="D723" s="3">
        <v>44.29</v>
      </c>
      <c r="E723" s="46" t="s">
        <v>26</v>
      </c>
    </row>
    <row r="724" spans="2:5">
      <c r="B724" s="64" t="s">
        <v>9578</v>
      </c>
      <c r="C724" s="3">
        <v>14</v>
      </c>
      <c r="D724" s="3">
        <v>44.29</v>
      </c>
      <c r="E724" s="46" t="s">
        <v>26</v>
      </c>
    </row>
    <row r="725" spans="2:5">
      <c r="B725" s="64" t="s">
        <v>9578</v>
      </c>
      <c r="C725" s="3">
        <v>67</v>
      </c>
      <c r="D725" s="3">
        <v>44.29</v>
      </c>
      <c r="E725" s="46" t="s">
        <v>16</v>
      </c>
    </row>
    <row r="726" spans="2:5">
      <c r="B726" s="64" t="s">
        <v>9579</v>
      </c>
      <c r="C726" s="3">
        <v>84</v>
      </c>
      <c r="D726" s="3">
        <v>44.28</v>
      </c>
      <c r="E726" s="46" t="s">
        <v>16</v>
      </c>
    </row>
    <row r="727" spans="2:5">
      <c r="B727" s="64" t="s">
        <v>9579</v>
      </c>
      <c r="C727" s="3">
        <v>56</v>
      </c>
      <c r="D727" s="3">
        <v>44.28</v>
      </c>
      <c r="E727" s="46" t="s">
        <v>26</v>
      </c>
    </row>
    <row r="728" spans="2:5">
      <c r="B728" s="64" t="s">
        <v>9580</v>
      </c>
      <c r="C728" s="3">
        <v>45</v>
      </c>
      <c r="D728" s="3">
        <v>44.26</v>
      </c>
      <c r="E728" s="46" t="s">
        <v>26</v>
      </c>
    </row>
    <row r="729" spans="2:5">
      <c r="B729" s="64" t="s">
        <v>9581</v>
      </c>
      <c r="C729" s="3">
        <v>45</v>
      </c>
      <c r="D729" s="3">
        <v>44.26</v>
      </c>
      <c r="E729" s="46" t="s">
        <v>16</v>
      </c>
    </row>
    <row r="730" spans="2:5">
      <c r="B730" s="64" t="s">
        <v>9582</v>
      </c>
      <c r="C730" s="3">
        <v>77</v>
      </c>
      <c r="D730" s="3">
        <v>44.24</v>
      </c>
      <c r="E730" s="46" t="s">
        <v>16</v>
      </c>
    </row>
    <row r="731" spans="2:5">
      <c r="B731" s="64" t="s">
        <v>9582</v>
      </c>
      <c r="C731" s="3">
        <v>45</v>
      </c>
      <c r="D731" s="3">
        <v>44.24</v>
      </c>
      <c r="E731" s="46" t="s">
        <v>26</v>
      </c>
    </row>
    <row r="732" spans="2:5">
      <c r="B732" s="64" t="s">
        <v>9583</v>
      </c>
      <c r="C732" s="3">
        <v>84</v>
      </c>
      <c r="D732" s="3">
        <v>44.22</v>
      </c>
      <c r="E732" s="46" t="s">
        <v>26</v>
      </c>
    </row>
    <row r="733" spans="2:5">
      <c r="B733" s="64" t="s">
        <v>9584</v>
      </c>
      <c r="C733" s="3">
        <v>134</v>
      </c>
      <c r="D733" s="3">
        <v>44.21</v>
      </c>
      <c r="E733" s="46" t="s">
        <v>16</v>
      </c>
    </row>
    <row r="734" spans="2:5">
      <c r="B734" s="64" t="s">
        <v>9585</v>
      </c>
      <c r="C734" s="3">
        <v>71</v>
      </c>
      <c r="D734" s="3">
        <v>44.21</v>
      </c>
      <c r="E734" s="46" t="s">
        <v>16</v>
      </c>
    </row>
    <row r="735" spans="2:5">
      <c r="B735" s="64" t="s">
        <v>9585</v>
      </c>
      <c r="C735" s="3">
        <v>45</v>
      </c>
      <c r="D735" s="3">
        <v>44.21</v>
      </c>
      <c r="E735" s="46" t="s">
        <v>26</v>
      </c>
    </row>
    <row r="736" spans="2:5">
      <c r="B736" s="64" t="s">
        <v>9586</v>
      </c>
      <c r="C736" s="3">
        <v>150</v>
      </c>
      <c r="D736" s="3">
        <v>44.21</v>
      </c>
      <c r="E736" s="46" t="s">
        <v>16</v>
      </c>
    </row>
    <row r="737" spans="2:5">
      <c r="B737" s="64" t="s">
        <v>9586</v>
      </c>
      <c r="C737" s="3">
        <v>84</v>
      </c>
      <c r="D737" s="3">
        <v>44.21</v>
      </c>
      <c r="E737" s="46" t="s">
        <v>26</v>
      </c>
    </row>
    <row r="738" spans="2:5">
      <c r="B738" s="64" t="s">
        <v>9587</v>
      </c>
      <c r="C738" s="3">
        <v>65</v>
      </c>
      <c r="D738" s="3">
        <v>44.23</v>
      </c>
      <c r="E738" s="46" t="s">
        <v>26</v>
      </c>
    </row>
    <row r="739" spans="2:5">
      <c r="B739" s="64" t="s">
        <v>9588</v>
      </c>
      <c r="C739" s="3">
        <v>48</v>
      </c>
      <c r="D739" s="3">
        <v>44.23</v>
      </c>
      <c r="E739" s="46" t="s">
        <v>26</v>
      </c>
    </row>
    <row r="740" spans="2:5">
      <c r="B740" s="64" t="s">
        <v>9588</v>
      </c>
      <c r="C740" s="3">
        <v>26</v>
      </c>
      <c r="D740" s="3">
        <v>44.23</v>
      </c>
      <c r="E740" s="46" t="s">
        <v>26</v>
      </c>
    </row>
    <row r="741" spans="2:5">
      <c r="B741" s="64" t="s">
        <v>9588</v>
      </c>
      <c r="C741" s="3">
        <v>66</v>
      </c>
      <c r="D741" s="3">
        <v>44.22</v>
      </c>
      <c r="E741" s="46" t="s">
        <v>16</v>
      </c>
    </row>
    <row r="742" spans="2:5">
      <c r="B742" s="64" t="s">
        <v>9589</v>
      </c>
      <c r="C742" s="3">
        <v>139</v>
      </c>
      <c r="D742" s="3">
        <v>44.21</v>
      </c>
      <c r="E742" s="46" t="s">
        <v>16</v>
      </c>
    </row>
    <row r="743" spans="2:5">
      <c r="B743" s="64" t="s">
        <v>9590</v>
      </c>
      <c r="C743" s="3">
        <v>45</v>
      </c>
      <c r="D743" s="3">
        <v>44.2</v>
      </c>
      <c r="E743" s="46" t="s">
        <v>16</v>
      </c>
    </row>
    <row r="744" spans="2:5">
      <c r="B744" s="64" t="s">
        <v>9591</v>
      </c>
      <c r="C744" s="3">
        <v>45</v>
      </c>
      <c r="D744" s="3">
        <v>44.19</v>
      </c>
      <c r="E744" s="46" t="s">
        <v>26</v>
      </c>
    </row>
    <row r="745" spans="2:5">
      <c r="B745" s="64" t="s">
        <v>9592</v>
      </c>
      <c r="C745" s="3">
        <v>45</v>
      </c>
      <c r="D745" s="3">
        <v>44.19</v>
      </c>
      <c r="E745" s="46" t="s">
        <v>16</v>
      </c>
    </row>
    <row r="746" spans="2:5">
      <c r="B746" s="64" t="s">
        <v>9593</v>
      </c>
      <c r="C746" s="3">
        <v>118</v>
      </c>
      <c r="D746" s="3">
        <v>44.19</v>
      </c>
      <c r="E746" s="46" t="s">
        <v>16</v>
      </c>
    </row>
    <row r="747" spans="2:5">
      <c r="B747" s="64" t="s">
        <v>9593</v>
      </c>
      <c r="C747" s="3">
        <v>35</v>
      </c>
      <c r="D747" s="3">
        <v>44.19</v>
      </c>
      <c r="E747" s="46" t="s">
        <v>16</v>
      </c>
    </row>
    <row r="748" spans="2:5">
      <c r="B748" s="64" t="s">
        <v>9594</v>
      </c>
      <c r="C748" s="3">
        <v>84</v>
      </c>
      <c r="D748" s="3">
        <v>44.18</v>
      </c>
      <c r="E748" s="46" t="s">
        <v>26</v>
      </c>
    </row>
    <row r="749" spans="2:5">
      <c r="B749" s="64" t="s">
        <v>9595</v>
      </c>
      <c r="C749" s="3">
        <v>45</v>
      </c>
      <c r="D749" s="3">
        <v>44.17</v>
      </c>
      <c r="E749" s="46" t="s">
        <v>26</v>
      </c>
    </row>
    <row r="750" spans="2:5">
      <c r="B750" s="64" t="s">
        <v>9596</v>
      </c>
      <c r="C750" s="3">
        <v>45</v>
      </c>
      <c r="D750" s="3">
        <v>44.2</v>
      </c>
      <c r="E750" s="46" t="s">
        <v>26</v>
      </c>
    </row>
    <row r="751" spans="2:5">
      <c r="B751" s="64" t="s">
        <v>9597</v>
      </c>
      <c r="C751" s="3">
        <v>45</v>
      </c>
      <c r="D751" s="3">
        <v>44.2</v>
      </c>
      <c r="E751" s="46" t="s">
        <v>26</v>
      </c>
    </row>
    <row r="752" spans="2:5">
      <c r="B752" s="64" t="s">
        <v>9598</v>
      </c>
      <c r="C752" s="3">
        <v>103</v>
      </c>
      <c r="D752" s="3">
        <v>44.21</v>
      </c>
      <c r="E752" s="46" t="s">
        <v>16</v>
      </c>
    </row>
    <row r="753" spans="2:5">
      <c r="B753" s="64" t="s">
        <v>9598</v>
      </c>
      <c r="C753" s="3">
        <v>123</v>
      </c>
      <c r="D753" s="3">
        <v>44.2</v>
      </c>
      <c r="E753" s="46" t="s">
        <v>16</v>
      </c>
    </row>
    <row r="754" spans="2:5">
      <c r="B754" s="64" t="s">
        <v>9599</v>
      </c>
      <c r="C754" s="3">
        <v>111</v>
      </c>
      <c r="D754" s="3">
        <v>44.15</v>
      </c>
      <c r="E754" s="46" t="s">
        <v>16</v>
      </c>
    </row>
    <row r="755" spans="2:5">
      <c r="B755" s="64" t="s">
        <v>9599</v>
      </c>
      <c r="C755" s="3">
        <v>20</v>
      </c>
      <c r="D755" s="3">
        <v>44.15</v>
      </c>
      <c r="E755" s="46" t="s">
        <v>26</v>
      </c>
    </row>
    <row r="756" spans="2:5">
      <c r="B756" s="64" t="s">
        <v>9599</v>
      </c>
      <c r="C756" s="3">
        <v>64</v>
      </c>
      <c r="D756" s="3">
        <v>44.15</v>
      </c>
      <c r="E756" s="46" t="s">
        <v>26</v>
      </c>
    </row>
    <row r="757" spans="2:5">
      <c r="B757" s="64" t="s">
        <v>9599</v>
      </c>
      <c r="C757" s="3">
        <v>52</v>
      </c>
      <c r="D757" s="3">
        <v>44.15</v>
      </c>
      <c r="E757" s="46" t="s">
        <v>16</v>
      </c>
    </row>
    <row r="758" spans="2:5">
      <c r="B758" s="64" t="s">
        <v>9600</v>
      </c>
      <c r="C758" s="3">
        <v>84</v>
      </c>
      <c r="D758" s="3">
        <v>44.17</v>
      </c>
      <c r="E758" s="46" t="s">
        <v>26</v>
      </c>
    </row>
    <row r="759" spans="2:5">
      <c r="B759" s="64" t="s">
        <v>9601</v>
      </c>
      <c r="C759" s="3">
        <v>79</v>
      </c>
      <c r="D759" s="3">
        <v>44.16</v>
      </c>
      <c r="E759" s="46" t="s">
        <v>16</v>
      </c>
    </row>
    <row r="760" spans="2:5">
      <c r="B760" s="64" t="s">
        <v>9602</v>
      </c>
      <c r="C760" s="3">
        <v>54</v>
      </c>
      <c r="D760" s="3">
        <v>44.15</v>
      </c>
      <c r="E760" s="46" t="s">
        <v>16</v>
      </c>
    </row>
    <row r="761" spans="2:5">
      <c r="B761" s="64" t="s">
        <v>9603</v>
      </c>
      <c r="C761" s="3">
        <v>67</v>
      </c>
      <c r="D761" s="3">
        <v>44.14</v>
      </c>
      <c r="E761" s="46" t="s">
        <v>26</v>
      </c>
    </row>
    <row r="762" spans="2:5">
      <c r="B762" s="64" t="s">
        <v>9603</v>
      </c>
      <c r="C762" s="3">
        <v>17</v>
      </c>
      <c r="D762" s="3">
        <v>44.14</v>
      </c>
      <c r="E762" s="46" t="s">
        <v>26</v>
      </c>
    </row>
    <row r="763" spans="2:5">
      <c r="B763" s="64" t="s">
        <v>9604</v>
      </c>
      <c r="C763" s="3">
        <v>80</v>
      </c>
      <c r="D763" s="3">
        <v>44.13</v>
      </c>
      <c r="E763" s="46" t="s">
        <v>16</v>
      </c>
    </row>
    <row r="764" spans="2:5">
      <c r="B764" s="64" t="s">
        <v>9605</v>
      </c>
      <c r="C764" s="3">
        <v>45</v>
      </c>
      <c r="D764" s="3">
        <v>44.12</v>
      </c>
      <c r="E764" s="46" t="s">
        <v>16</v>
      </c>
    </row>
    <row r="765" spans="2:5">
      <c r="B765" s="64" t="s">
        <v>9606</v>
      </c>
      <c r="C765" s="3">
        <v>45</v>
      </c>
      <c r="D765" s="3">
        <v>44.12</v>
      </c>
      <c r="E765" s="46" t="s">
        <v>16</v>
      </c>
    </row>
    <row r="766" spans="2:5">
      <c r="B766" s="64" t="s">
        <v>9606</v>
      </c>
      <c r="C766" s="3">
        <v>45</v>
      </c>
      <c r="D766" s="3">
        <v>44.12</v>
      </c>
      <c r="E766" s="46" t="s">
        <v>26</v>
      </c>
    </row>
    <row r="767" spans="2:5">
      <c r="B767" s="64" t="s">
        <v>9607</v>
      </c>
      <c r="C767" s="3">
        <v>45</v>
      </c>
      <c r="D767" s="3">
        <v>44.12</v>
      </c>
      <c r="E767" s="46" t="s">
        <v>26</v>
      </c>
    </row>
    <row r="768" spans="2:5">
      <c r="B768" s="64" t="s">
        <v>9608</v>
      </c>
      <c r="C768" s="3">
        <v>51</v>
      </c>
      <c r="D768" s="3">
        <v>44.11</v>
      </c>
      <c r="E768" s="46" t="s">
        <v>16</v>
      </c>
    </row>
    <row r="769" spans="2:5">
      <c r="B769" s="64" t="s">
        <v>9609</v>
      </c>
      <c r="C769" s="3">
        <v>45</v>
      </c>
      <c r="D769" s="3">
        <v>44.12</v>
      </c>
      <c r="E769" s="46" t="s">
        <v>26</v>
      </c>
    </row>
    <row r="770" spans="2:5">
      <c r="B770" s="64" t="s">
        <v>9610</v>
      </c>
      <c r="C770" s="3">
        <v>41</v>
      </c>
      <c r="D770" s="3">
        <v>44.12</v>
      </c>
      <c r="E770" s="46" t="s">
        <v>16</v>
      </c>
    </row>
    <row r="771" spans="2:5">
      <c r="B771" s="64" t="s">
        <v>9610</v>
      </c>
      <c r="C771" s="3">
        <v>50</v>
      </c>
      <c r="D771" s="3">
        <v>44.12</v>
      </c>
      <c r="E771" s="46" t="s">
        <v>16</v>
      </c>
    </row>
    <row r="772" spans="2:5">
      <c r="B772" s="64" t="s">
        <v>9611</v>
      </c>
      <c r="C772" s="3">
        <v>45</v>
      </c>
      <c r="D772" s="3">
        <v>44.12</v>
      </c>
      <c r="E772" s="46" t="s">
        <v>26</v>
      </c>
    </row>
    <row r="773" spans="2:5">
      <c r="B773" s="64" t="s">
        <v>9612</v>
      </c>
      <c r="C773" s="3">
        <v>61</v>
      </c>
      <c r="D773" s="3">
        <v>44.11</v>
      </c>
      <c r="E773" s="46" t="s">
        <v>16</v>
      </c>
    </row>
    <row r="774" spans="2:5">
      <c r="B774" s="64" t="s">
        <v>9613</v>
      </c>
      <c r="C774" s="3">
        <v>112</v>
      </c>
      <c r="D774" s="3">
        <v>44.14</v>
      </c>
      <c r="E774" s="46" t="s">
        <v>16</v>
      </c>
    </row>
    <row r="775" spans="2:5">
      <c r="B775" s="64" t="s">
        <v>9613</v>
      </c>
      <c r="C775" s="3">
        <v>96</v>
      </c>
      <c r="D775" s="3">
        <v>44.14</v>
      </c>
      <c r="E775" s="46" t="s">
        <v>16</v>
      </c>
    </row>
    <row r="776" spans="2:5">
      <c r="B776" s="64" t="s">
        <v>9614</v>
      </c>
      <c r="C776" s="3">
        <v>84</v>
      </c>
      <c r="D776" s="3">
        <v>44.13</v>
      </c>
      <c r="E776" s="46" t="s">
        <v>26</v>
      </c>
    </row>
    <row r="777" spans="2:5">
      <c r="B777" s="64" t="s">
        <v>9615</v>
      </c>
      <c r="C777" s="3">
        <v>84</v>
      </c>
      <c r="D777" s="3">
        <v>44.14</v>
      </c>
      <c r="E777" s="46" t="s">
        <v>26</v>
      </c>
    </row>
    <row r="778" spans="2:5">
      <c r="B778" s="64" t="s">
        <v>9616</v>
      </c>
      <c r="C778" s="3">
        <v>657</v>
      </c>
      <c r="D778" s="3">
        <v>44.14</v>
      </c>
      <c r="E778" s="46" t="s">
        <v>16</v>
      </c>
    </row>
    <row r="779" spans="2:5">
      <c r="B779" s="64" t="s">
        <v>9616</v>
      </c>
      <c r="C779" s="3">
        <v>196</v>
      </c>
      <c r="D779" s="3">
        <v>44.14</v>
      </c>
      <c r="E779" s="46" t="s">
        <v>26</v>
      </c>
    </row>
    <row r="780" spans="2:5">
      <c r="B780" s="64" t="s">
        <v>9617</v>
      </c>
      <c r="C780" s="3">
        <v>73</v>
      </c>
      <c r="D780" s="3">
        <v>44.21</v>
      </c>
      <c r="E780" s="46" t="s">
        <v>16</v>
      </c>
    </row>
    <row r="781" spans="2:5">
      <c r="B781" s="64" t="s">
        <v>9618</v>
      </c>
      <c r="C781" s="3">
        <v>58</v>
      </c>
      <c r="D781" s="3">
        <v>44.21</v>
      </c>
      <c r="E781" s="46" t="s">
        <v>16</v>
      </c>
    </row>
    <row r="782" spans="2:5">
      <c r="B782" s="64" t="s">
        <v>9619</v>
      </c>
      <c r="C782" s="3">
        <v>46</v>
      </c>
      <c r="D782" s="3">
        <v>44.21</v>
      </c>
      <c r="E782" s="46" t="s">
        <v>16</v>
      </c>
    </row>
    <row r="783" spans="2:5">
      <c r="B783" s="64" t="s">
        <v>9620</v>
      </c>
      <c r="C783" s="3">
        <v>263</v>
      </c>
      <c r="D783" s="3">
        <v>44.2</v>
      </c>
      <c r="E783" s="46" t="s">
        <v>16</v>
      </c>
    </row>
    <row r="784" spans="2:5">
      <c r="B784" s="64" t="s">
        <v>9620</v>
      </c>
      <c r="C784" s="3">
        <v>328</v>
      </c>
      <c r="D784" s="3">
        <v>44.2</v>
      </c>
      <c r="E784" s="46" t="s">
        <v>26</v>
      </c>
    </row>
    <row r="785" spans="2:5">
      <c r="B785" s="64" t="s">
        <v>9620</v>
      </c>
      <c r="C785" s="3">
        <v>140</v>
      </c>
      <c r="D785" s="3">
        <v>44.2</v>
      </c>
      <c r="E785" s="46" t="s">
        <v>16</v>
      </c>
    </row>
    <row r="786" spans="2:5">
      <c r="B786" s="64" t="s">
        <v>9620</v>
      </c>
      <c r="C786" s="3">
        <v>22</v>
      </c>
      <c r="D786" s="3">
        <v>44.2</v>
      </c>
      <c r="E786" s="46" t="s">
        <v>16</v>
      </c>
    </row>
    <row r="787" spans="2:5">
      <c r="B787" s="64" t="s">
        <v>9620</v>
      </c>
      <c r="C787" s="3">
        <v>25</v>
      </c>
      <c r="D787" s="3">
        <v>44.2</v>
      </c>
      <c r="E787" s="46" t="s">
        <v>16</v>
      </c>
    </row>
    <row r="788" spans="2:5">
      <c r="B788" s="64" t="s">
        <v>9620</v>
      </c>
      <c r="C788" s="3">
        <v>150</v>
      </c>
      <c r="D788" s="3">
        <v>44.2</v>
      </c>
      <c r="E788" s="46" t="s">
        <v>26</v>
      </c>
    </row>
    <row r="789" spans="2:5">
      <c r="B789" s="64" t="s">
        <v>9620</v>
      </c>
      <c r="C789" s="3">
        <v>144</v>
      </c>
      <c r="D789" s="3">
        <v>44.2</v>
      </c>
      <c r="E789" s="46" t="s">
        <v>26</v>
      </c>
    </row>
    <row r="790" spans="2:5">
      <c r="B790" s="64" t="s">
        <v>9621</v>
      </c>
      <c r="C790" s="3">
        <v>436</v>
      </c>
      <c r="D790" s="3">
        <v>44.2</v>
      </c>
      <c r="E790" s="46" t="s">
        <v>26</v>
      </c>
    </row>
    <row r="791" spans="2:5">
      <c r="B791" s="64" t="s">
        <v>9622</v>
      </c>
      <c r="C791" s="3">
        <v>657</v>
      </c>
      <c r="D791" s="3">
        <v>44.2</v>
      </c>
      <c r="E791" s="46" t="s">
        <v>26</v>
      </c>
    </row>
    <row r="792" spans="2:5">
      <c r="B792" s="64" t="s">
        <v>9623</v>
      </c>
      <c r="C792" s="3">
        <v>106</v>
      </c>
      <c r="D792" s="3">
        <v>44.2</v>
      </c>
      <c r="E792" s="46" t="s">
        <v>16</v>
      </c>
    </row>
    <row r="793" spans="2:5">
      <c r="B793" s="64" t="s">
        <v>9623</v>
      </c>
      <c r="C793" s="3">
        <v>657</v>
      </c>
      <c r="D793" s="3">
        <v>44.2</v>
      </c>
      <c r="E793" s="46" t="s">
        <v>26</v>
      </c>
    </row>
    <row r="794" spans="2:5">
      <c r="B794" s="64" t="s">
        <v>9623</v>
      </c>
      <c r="C794" s="3">
        <v>48</v>
      </c>
      <c r="D794" s="3">
        <v>44.2</v>
      </c>
      <c r="E794" s="46" t="s">
        <v>26</v>
      </c>
    </row>
    <row r="795" spans="2:5">
      <c r="B795" s="64" t="s">
        <v>9623</v>
      </c>
      <c r="C795" s="3">
        <v>150</v>
      </c>
      <c r="D795" s="3">
        <v>44.2</v>
      </c>
      <c r="E795" s="46" t="s">
        <v>26</v>
      </c>
    </row>
    <row r="796" spans="2:5">
      <c r="B796" s="64" t="s">
        <v>9623</v>
      </c>
      <c r="C796" s="3">
        <v>130</v>
      </c>
      <c r="D796" s="3">
        <v>44.2</v>
      </c>
      <c r="E796" s="46" t="s">
        <v>26</v>
      </c>
    </row>
    <row r="797" spans="2:5">
      <c r="B797" s="64" t="s">
        <v>9623</v>
      </c>
      <c r="C797" s="3">
        <v>377</v>
      </c>
      <c r="D797" s="3">
        <v>44.2</v>
      </c>
      <c r="E797" s="46" t="s">
        <v>26</v>
      </c>
    </row>
    <row r="798" spans="2:5">
      <c r="B798" s="64" t="s">
        <v>9624</v>
      </c>
      <c r="C798" s="3">
        <v>164</v>
      </c>
      <c r="D798" s="3">
        <v>44.2</v>
      </c>
      <c r="E798" s="46" t="s">
        <v>16</v>
      </c>
    </row>
    <row r="799" spans="2:5">
      <c r="B799" s="64" t="s">
        <v>9624</v>
      </c>
      <c r="C799" s="3">
        <v>657</v>
      </c>
      <c r="D799" s="3">
        <v>44.2</v>
      </c>
      <c r="E799" s="46" t="s">
        <v>26</v>
      </c>
    </row>
    <row r="800" spans="2:5">
      <c r="B800" s="64" t="s">
        <v>9624</v>
      </c>
      <c r="C800" s="3">
        <v>49</v>
      </c>
      <c r="D800" s="3">
        <v>44.2</v>
      </c>
      <c r="E800" s="46" t="s">
        <v>26</v>
      </c>
    </row>
    <row r="801" spans="2:5">
      <c r="B801" s="64" t="s">
        <v>9624</v>
      </c>
      <c r="C801" s="3">
        <v>154</v>
      </c>
      <c r="D801" s="3">
        <v>44.2</v>
      </c>
      <c r="E801" s="46" t="s">
        <v>26</v>
      </c>
    </row>
    <row r="802" spans="2:5">
      <c r="B802" s="64" t="s">
        <v>9625</v>
      </c>
      <c r="C802" s="3">
        <v>80</v>
      </c>
      <c r="D802" s="3">
        <v>44.2</v>
      </c>
      <c r="E802" s="46" t="s">
        <v>16</v>
      </c>
    </row>
    <row r="803" spans="2:5">
      <c r="B803" s="64" t="s">
        <v>9626</v>
      </c>
      <c r="C803" s="3">
        <v>150</v>
      </c>
      <c r="D803" s="3">
        <v>44.2</v>
      </c>
      <c r="E803" s="46" t="s">
        <v>26</v>
      </c>
    </row>
    <row r="804" spans="2:5">
      <c r="B804" s="64" t="s">
        <v>9627</v>
      </c>
      <c r="C804" s="3">
        <v>134</v>
      </c>
      <c r="D804" s="3">
        <v>44.2</v>
      </c>
      <c r="E804" s="46" t="s">
        <v>16</v>
      </c>
    </row>
    <row r="805" spans="2:5">
      <c r="B805" s="64" t="s">
        <v>9627</v>
      </c>
      <c r="C805" s="3">
        <v>129</v>
      </c>
      <c r="D805" s="3">
        <v>44.2</v>
      </c>
      <c r="E805" s="46" t="s">
        <v>16</v>
      </c>
    </row>
    <row r="806" spans="2:5">
      <c r="B806" s="64" t="s">
        <v>9628</v>
      </c>
      <c r="C806" s="3">
        <v>507</v>
      </c>
      <c r="D806" s="3">
        <v>44.2</v>
      </c>
      <c r="E806" s="46" t="s">
        <v>26</v>
      </c>
    </row>
    <row r="807" spans="2:5">
      <c r="B807" s="64" t="s">
        <v>9628</v>
      </c>
      <c r="C807" s="3">
        <v>45</v>
      </c>
      <c r="D807" s="3">
        <v>44.2</v>
      </c>
      <c r="E807" s="46" t="s">
        <v>26</v>
      </c>
    </row>
    <row r="808" spans="2:5">
      <c r="B808" s="64" t="s">
        <v>9628</v>
      </c>
      <c r="C808" s="3">
        <v>130</v>
      </c>
      <c r="D808" s="3">
        <v>44.2</v>
      </c>
      <c r="E808" s="46" t="s">
        <v>26</v>
      </c>
    </row>
    <row r="809" spans="2:5">
      <c r="B809" s="64" t="s">
        <v>9629</v>
      </c>
      <c r="C809" s="3">
        <v>157</v>
      </c>
      <c r="D809" s="3">
        <v>44.21</v>
      </c>
      <c r="E809" s="46" t="s">
        <v>26</v>
      </c>
    </row>
    <row r="810" spans="2:5">
      <c r="B810" s="64" t="s">
        <v>9630</v>
      </c>
      <c r="C810" s="3">
        <v>229</v>
      </c>
      <c r="D810" s="3">
        <v>44.22</v>
      </c>
      <c r="E810" s="46" t="s">
        <v>16</v>
      </c>
    </row>
    <row r="811" spans="2:5">
      <c r="B811" s="64" t="s">
        <v>9630</v>
      </c>
      <c r="C811" s="3">
        <v>527</v>
      </c>
      <c r="D811" s="3">
        <v>44.22</v>
      </c>
      <c r="E811" s="46" t="s">
        <v>26</v>
      </c>
    </row>
    <row r="812" spans="2:5">
      <c r="B812" s="64" t="s">
        <v>9630</v>
      </c>
      <c r="C812" s="3">
        <v>2</v>
      </c>
      <c r="D812" s="3">
        <v>44.22</v>
      </c>
      <c r="E812" s="46" t="s">
        <v>26</v>
      </c>
    </row>
    <row r="813" spans="2:5">
      <c r="B813" s="64" t="s">
        <v>9630</v>
      </c>
      <c r="C813" s="3">
        <v>309</v>
      </c>
      <c r="D813" s="3">
        <v>44.22</v>
      </c>
      <c r="E813" s="46" t="s">
        <v>26</v>
      </c>
    </row>
    <row r="814" spans="2:5">
      <c r="B814" s="64" t="s">
        <v>9630</v>
      </c>
      <c r="C814" s="3">
        <v>120</v>
      </c>
      <c r="D814" s="3">
        <v>44.22</v>
      </c>
      <c r="E814" s="46" t="s">
        <v>16</v>
      </c>
    </row>
    <row r="815" spans="2:5">
      <c r="B815" s="64" t="s">
        <v>9631</v>
      </c>
      <c r="C815" s="3">
        <v>101</v>
      </c>
      <c r="D815" s="3">
        <v>44.26</v>
      </c>
      <c r="E815" s="46" t="s">
        <v>16</v>
      </c>
    </row>
    <row r="816" spans="2:5">
      <c r="B816" s="64" t="s">
        <v>9631</v>
      </c>
      <c r="C816" s="3">
        <v>245</v>
      </c>
      <c r="D816" s="3">
        <v>44.26</v>
      </c>
      <c r="E816" s="46" t="s">
        <v>26</v>
      </c>
    </row>
    <row r="817" spans="2:5">
      <c r="B817" s="64" t="s">
        <v>9632</v>
      </c>
      <c r="C817" s="3">
        <v>218</v>
      </c>
      <c r="D817" s="3">
        <v>44.26</v>
      </c>
      <c r="E817" s="46" t="s">
        <v>26</v>
      </c>
    </row>
    <row r="818" spans="2:5">
      <c r="B818" s="64" t="s">
        <v>9632</v>
      </c>
      <c r="C818" s="3">
        <v>141</v>
      </c>
      <c r="D818" s="3">
        <v>44.26</v>
      </c>
      <c r="E818" s="46" t="s">
        <v>16</v>
      </c>
    </row>
    <row r="819" spans="2:5">
      <c r="B819" s="64" t="s">
        <v>9633</v>
      </c>
      <c r="C819" s="3">
        <v>140</v>
      </c>
      <c r="D819" s="3">
        <v>44.27</v>
      </c>
      <c r="E819" s="46" t="s">
        <v>16</v>
      </c>
    </row>
    <row r="820" spans="2:5">
      <c r="B820" s="64" t="s">
        <v>9633</v>
      </c>
      <c r="C820" s="3">
        <v>56</v>
      </c>
      <c r="D820" s="3">
        <v>44.27</v>
      </c>
      <c r="E820" s="46" t="s">
        <v>16</v>
      </c>
    </row>
    <row r="821" spans="2:5">
      <c r="B821" s="64" t="s">
        <v>9633</v>
      </c>
      <c r="C821" s="3">
        <v>11</v>
      </c>
      <c r="D821" s="3">
        <v>44.26</v>
      </c>
      <c r="E821" s="46" t="s">
        <v>26</v>
      </c>
    </row>
    <row r="822" spans="2:5">
      <c r="B822" s="64" t="s">
        <v>9634</v>
      </c>
      <c r="C822" s="3">
        <v>186</v>
      </c>
      <c r="D822" s="3">
        <v>44.28</v>
      </c>
      <c r="E822" s="46" t="s">
        <v>16</v>
      </c>
    </row>
    <row r="823" spans="2:5">
      <c r="B823" s="64" t="s">
        <v>9634</v>
      </c>
      <c r="C823" s="3">
        <v>158</v>
      </c>
      <c r="D823" s="3">
        <v>44.27</v>
      </c>
      <c r="E823" s="46" t="s">
        <v>26</v>
      </c>
    </row>
    <row r="824" spans="2:5">
      <c r="B824" s="64" t="s">
        <v>9635</v>
      </c>
      <c r="C824" s="3">
        <v>103</v>
      </c>
      <c r="D824" s="3">
        <v>44.28</v>
      </c>
      <c r="E824" s="46" t="s">
        <v>26</v>
      </c>
    </row>
    <row r="825" spans="2:5">
      <c r="B825" s="64" t="s">
        <v>9636</v>
      </c>
      <c r="C825" s="3">
        <v>162</v>
      </c>
      <c r="D825" s="3">
        <v>44.27</v>
      </c>
      <c r="E825" s="46" t="s">
        <v>16</v>
      </c>
    </row>
    <row r="826" spans="2:5">
      <c r="B826" s="64" t="s">
        <v>9636</v>
      </c>
      <c r="C826" s="3">
        <v>104</v>
      </c>
      <c r="D826" s="3">
        <v>44.27</v>
      </c>
      <c r="E826" s="46" t="s">
        <v>16</v>
      </c>
    </row>
    <row r="827" spans="2:5">
      <c r="B827" s="64" t="s">
        <v>9637</v>
      </c>
      <c r="C827" s="3">
        <v>45</v>
      </c>
      <c r="D827" s="3">
        <v>44.24</v>
      </c>
      <c r="E827" s="46" t="s">
        <v>26</v>
      </c>
    </row>
    <row r="828" spans="2:5">
      <c r="B828" s="64" t="s">
        <v>9638</v>
      </c>
      <c r="C828" s="3">
        <v>45</v>
      </c>
      <c r="D828" s="3">
        <v>44.24</v>
      </c>
      <c r="E828" s="46" t="s">
        <v>16</v>
      </c>
    </row>
    <row r="829" spans="2:5">
      <c r="B829" s="64" t="s">
        <v>9639</v>
      </c>
      <c r="C829" s="3">
        <v>91</v>
      </c>
      <c r="D829" s="3">
        <v>44.25</v>
      </c>
      <c r="E829" s="46" t="s">
        <v>16</v>
      </c>
    </row>
    <row r="830" spans="2:5">
      <c r="B830" s="64" t="s">
        <v>9639</v>
      </c>
      <c r="C830" s="3">
        <v>62</v>
      </c>
      <c r="D830" s="3">
        <v>44.25</v>
      </c>
      <c r="E830" s="46" t="s">
        <v>26</v>
      </c>
    </row>
    <row r="831" spans="2:5">
      <c r="B831" s="64" t="s">
        <v>9639</v>
      </c>
      <c r="C831" s="3">
        <v>50</v>
      </c>
      <c r="D831" s="3">
        <v>44.25</v>
      </c>
      <c r="E831" s="46" t="s">
        <v>16</v>
      </c>
    </row>
    <row r="832" spans="2:5">
      <c r="B832" s="64" t="s">
        <v>9640</v>
      </c>
      <c r="C832" s="3">
        <v>56</v>
      </c>
      <c r="D832" s="3">
        <v>44.23</v>
      </c>
      <c r="E832" s="46" t="s">
        <v>26</v>
      </c>
    </row>
    <row r="833" spans="2:5">
      <c r="B833" s="64" t="s">
        <v>9641</v>
      </c>
      <c r="C833" s="3">
        <v>45</v>
      </c>
      <c r="D833" s="3">
        <v>44.22</v>
      </c>
      <c r="E833" s="46" t="s">
        <v>16</v>
      </c>
    </row>
    <row r="834" spans="2:5">
      <c r="B834" s="64" t="s">
        <v>9642</v>
      </c>
      <c r="C834" s="3">
        <v>46</v>
      </c>
      <c r="D834" s="3">
        <v>44.21</v>
      </c>
      <c r="E834" s="46" t="s">
        <v>16</v>
      </c>
    </row>
    <row r="835" spans="2:5">
      <c r="B835" s="64" t="s">
        <v>9642</v>
      </c>
      <c r="C835" s="3">
        <v>27</v>
      </c>
      <c r="D835" s="3">
        <v>44.21</v>
      </c>
      <c r="E835" s="46" t="s">
        <v>26</v>
      </c>
    </row>
    <row r="836" spans="2:5">
      <c r="B836" s="64" t="s">
        <v>9642</v>
      </c>
      <c r="C836" s="3">
        <v>18</v>
      </c>
      <c r="D836" s="3">
        <v>44.21</v>
      </c>
      <c r="E836" s="46" t="s">
        <v>26</v>
      </c>
    </row>
    <row r="837" spans="2:5">
      <c r="B837" s="64" t="s">
        <v>9643</v>
      </c>
      <c r="C837" s="3">
        <v>45</v>
      </c>
      <c r="D837" s="3">
        <v>44.21</v>
      </c>
      <c r="E837" s="46" t="s">
        <v>16</v>
      </c>
    </row>
    <row r="838" spans="2:5">
      <c r="B838" s="64" t="s">
        <v>9644</v>
      </c>
      <c r="C838" s="3">
        <v>45</v>
      </c>
      <c r="D838" s="3">
        <v>44.19</v>
      </c>
      <c r="E838" s="46" t="s">
        <v>16</v>
      </c>
    </row>
    <row r="839" spans="2:5">
      <c r="B839" s="64" t="s">
        <v>9644</v>
      </c>
      <c r="C839" s="3">
        <v>45</v>
      </c>
      <c r="D839" s="3">
        <v>44.19</v>
      </c>
      <c r="E839" s="46" t="s">
        <v>26</v>
      </c>
    </row>
    <row r="840" spans="2:5">
      <c r="B840" s="64" t="s">
        <v>9645</v>
      </c>
      <c r="C840" s="3">
        <v>75</v>
      </c>
      <c r="D840" s="3">
        <v>44.2</v>
      </c>
      <c r="E840" s="46" t="s">
        <v>16</v>
      </c>
    </row>
    <row r="841" spans="2:5">
      <c r="B841" s="64" t="s">
        <v>9645</v>
      </c>
      <c r="C841" s="3">
        <v>88</v>
      </c>
      <c r="D841" s="3">
        <v>44.2</v>
      </c>
      <c r="E841" s="46" t="s">
        <v>16</v>
      </c>
    </row>
    <row r="842" spans="2:5">
      <c r="B842" s="64" t="s">
        <v>9646</v>
      </c>
      <c r="C842" s="3">
        <v>307</v>
      </c>
      <c r="D842" s="3">
        <v>44.19</v>
      </c>
      <c r="E842" s="46" t="s">
        <v>26</v>
      </c>
    </row>
    <row r="843" spans="2:5">
      <c r="B843" s="64" t="s">
        <v>9646</v>
      </c>
      <c r="C843" s="3">
        <v>8</v>
      </c>
      <c r="D843" s="3">
        <v>44.19</v>
      </c>
      <c r="E843" s="46" t="s">
        <v>26</v>
      </c>
    </row>
    <row r="844" spans="2:5">
      <c r="B844" s="64" t="s">
        <v>9646</v>
      </c>
      <c r="C844" s="3">
        <v>149</v>
      </c>
      <c r="D844" s="3">
        <v>44.19</v>
      </c>
      <c r="E844" s="46" t="s">
        <v>26</v>
      </c>
    </row>
    <row r="845" spans="2:5">
      <c r="B845" s="64" t="s">
        <v>9646</v>
      </c>
      <c r="C845" s="3">
        <v>11</v>
      </c>
      <c r="D845" s="3">
        <v>44.19</v>
      </c>
      <c r="E845" s="46" t="s">
        <v>26</v>
      </c>
    </row>
    <row r="846" spans="2:5">
      <c r="B846" s="64" t="s">
        <v>9647</v>
      </c>
      <c r="C846" s="3">
        <v>173</v>
      </c>
      <c r="D846" s="3">
        <v>44.18</v>
      </c>
      <c r="E846" s="46" t="s">
        <v>16</v>
      </c>
    </row>
    <row r="847" spans="2:5">
      <c r="B847" s="64" t="s">
        <v>9648</v>
      </c>
      <c r="C847" s="3">
        <v>107</v>
      </c>
      <c r="D847" s="3">
        <v>44.17</v>
      </c>
      <c r="E847" s="46" t="s">
        <v>16</v>
      </c>
    </row>
    <row r="848" spans="2:5">
      <c r="B848" s="64" t="s">
        <v>9649</v>
      </c>
      <c r="C848" s="3">
        <v>81</v>
      </c>
      <c r="D848" s="3">
        <v>44.16</v>
      </c>
      <c r="E848" s="46" t="s">
        <v>16</v>
      </c>
    </row>
    <row r="849" spans="2:5">
      <c r="B849" s="64" t="s">
        <v>9650</v>
      </c>
      <c r="C849" s="3">
        <v>105</v>
      </c>
      <c r="D849" s="3">
        <v>44.18</v>
      </c>
      <c r="E849" s="46" t="s">
        <v>26</v>
      </c>
    </row>
    <row r="850" spans="2:5">
      <c r="B850" s="64" t="s">
        <v>9651</v>
      </c>
      <c r="C850" s="3">
        <v>45</v>
      </c>
      <c r="D850" s="3">
        <v>44.17</v>
      </c>
      <c r="E850" s="46" t="s">
        <v>26</v>
      </c>
    </row>
    <row r="851" spans="2:5">
      <c r="B851" s="64" t="s">
        <v>9651</v>
      </c>
      <c r="C851" s="3">
        <v>93</v>
      </c>
      <c r="D851" s="3">
        <v>44.17</v>
      </c>
      <c r="E851" s="46" t="s">
        <v>16</v>
      </c>
    </row>
    <row r="852" spans="2:5">
      <c r="B852" s="64" t="s">
        <v>9652</v>
      </c>
      <c r="C852" s="3">
        <v>80</v>
      </c>
      <c r="D852" s="3">
        <v>44.17</v>
      </c>
      <c r="E852" s="46" t="s">
        <v>16</v>
      </c>
    </row>
    <row r="853" spans="2:5">
      <c r="B853" s="64" t="s">
        <v>9653</v>
      </c>
      <c r="C853" s="3">
        <v>46</v>
      </c>
      <c r="D853" s="3">
        <v>44.17</v>
      </c>
      <c r="E853" s="46" t="s">
        <v>26</v>
      </c>
    </row>
    <row r="854" spans="2:5">
      <c r="B854" s="64" t="s">
        <v>9654</v>
      </c>
      <c r="C854" s="3">
        <v>85</v>
      </c>
      <c r="D854" s="3">
        <v>44.17</v>
      </c>
      <c r="E854" s="46" t="s">
        <v>16</v>
      </c>
    </row>
    <row r="855" spans="2:5">
      <c r="B855" s="64" t="s">
        <v>9654</v>
      </c>
      <c r="C855" s="3">
        <v>45</v>
      </c>
      <c r="D855" s="3">
        <v>44.17</v>
      </c>
      <c r="E855" s="46" t="s">
        <v>26</v>
      </c>
    </row>
    <row r="856" spans="2:5">
      <c r="B856" s="64" t="s">
        <v>9655</v>
      </c>
      <c r="C856" s="3">
        <v>55</v>
      </c>
      <c r="D856" s="3">
        <v>44.17</v>
      </c>
      <c r="E856" s="46" t="s">
        <v>16</v>
      </c>
    </row>
    <row r="857" spans="2:5">
      <c r="B857" s="64" t="s">
        <v>9655</v>
      </c>
      <c r="C857" s="3">
        <v>45</v>
      </c>
      <c r="D857" s="3">
        <v>44.17</v>
      </c>
      <c r="E857" s="46" t="s">
        <v>26</v>
      </c>
    </row>
    <row r="858" spans="2:5">
      <c r="B858" s="64" t="s">
        <v>9656</v>
      </c>
      <c r="C858" s="3">
        <v>78</v>
      </c>
      <c r="D858" s="3">
        <v>44.18</v>
      </c>
      <c r="E858" s="46" t="s">
        <v>26</v>
      </c>
    </row>
    <row r="859" spans="2:5">
      <c r="B859" s="64" t="s">
        <v>9657</v>
      </c>
      <c r="C859" s="3">
        <v>56</v>
      </c>
      <c r="D859" s="3">
        <v>44.17</v>
      </c>
      <c r="E859" s="46" t="s">
        <v>16</v>
      </c>
    </row>
    <row r="860" spans="2:5">
      <c r="B860" s="64" t="s">
        <v>9657</v>
      </c>
      <c r="C860" s="3">
        <v>21</v>
      </c>
      <c r="D860" s="3">
        <v>44.17</v>
      </c>
      <c r="E860" s="46" t="s">
        <v>16</v>
      </c>
    </row>
    <row r="861" spans="2:5">
      <c r="B861" s="64" t="s">
        <v>9658</v>
      </c>
      <c r="C861" s="3">
        <v>43</v>
      </c>
      <c r="D861" s="3">
        <v>44.17</v>
      </c>
      <c r="E861" s="46" t="s">
        <v>16</v>
      </c>
    </row>
    <row r="862" spans="2:5">
      <c r="B862" s="64" t="s">
        <v>9659</v>
      </c>
      <c r="C862" s="3">
        <v>156</v>
      </c>
      <c r="D862" s="3">
        <v>44.19</v>
      </c>
      <c r="E862" s="46" t="s">
        <v>16</v>
      </c>
    </row>
    <row r="863" spans="2:5">
      <c r="B863" s="64" t="s">
        <v>9659</v>
      </c>
      <c r="C863" s="3">
        <v>133</v>
      </c>
      <c r="D863" s="3">
        <v>44.19</v>
      </c>
      <c r="E863" s="46" t="s">
        <v>16</v>
      </c>
    </row>
    <row r="864" spans="2:5">
      <c r="B864" s="64" t="s">
        <v>9660</v>
      </c>
      <c r="C864" s="3">
        <v>133</v>
      </c>
      <c r="D864" s="3">
        <v>44.18</v>
      </c>
      <c r="E864" s="46" t="s">
        <v>26</v>
      </c>
    </row>
    <row r="865" spans="2:5">
      <c r="B865" s="64" t="s">
        <v>9661</v>
      </c>
      <c r="C865" s="3">
        <v>23</v>
      </c>
      <c r="D865" s="3">
        <v>44.18</v>
      </c>
      <c r="E865" s="46" t="s">
        <v>16</v>
      </c>
    </row>
    <row r="866" spans="2:5">
      <c r="B866" s="64" t="s">
        <v>9661</v>
      </c>
      <c r="C866" s="3">
        <v>22</v>
      </c>
      <c r="D866" s="3">
        <v>44.18</v>
      </c>
      <c r="E866" s="46" t="s">
        <v>16</v>
      </c>
    </row>
    <row r="867" spans="2:5">
      <c r="B867" s="64" t="s">
        <v>9662</v>
      </c>
      <c r="C867" s="3">
        <v>216</v>
      </c>
      <c r="D867" s="3">
        <v>44.19</v>
      </c>
      <c r="E867" s="46" t="s">
        <v>26</v>
      </c>
    </row>
    <row r="868" spans="2:5">
      <c r="B868" s="64" t="s">
        <v>9663</v>
      </c>
      <c r="C868" s="3">
        <v>171</v>
      </c>
      <c r="D868" s="3">
        <v>44.18</v>
      </c>
      <c r="E868" s="46" t="s">
        <v>16</v>
      </c>
    </row>
    <row r="869" spans="2:5">
      <c r="B869" s="64" t="s">
        <v>9663</v>
      </c>
      <c r="C869" s="3">
        <v>87</v>
      </c>
      <c r="D869" s="3">
        <v>44.18</v>
      </c>
      <c r="E869" s="46" t="s">
        <v>26</v>
      </c>
    </row>
    <row r="870" spans="2:5">
      <c r="B870" s="64" t="s">
        <v>9664</v>
      </c>
      <c r="C870" s="3">
        <v>66</v>
      </c>
      <c r="D870" s="3">
        <v>44.19</v>
      </c>
      <c r="E870" s="46" t="s">
        <v>16</v>
      </c>
    </row>
    <row r="871" spans="2:5">
      <c r="B871" s="64" t="s">
        <v>9665</v>
      </c>
      <c r="C871" s="3">
        <v>69</v>
      </c>
      <c r="D871" s="3">
        <v>44.2</v>
      </c>
      <c r="E871" s="46" t="s">
        <v>16</v>
      </c>
    </row>
    <row r="872" spans="2:5">
      <c r="B872" s="64" t="s">
        <v>9665</v>
      </c>
      <c r="C872" s="3">
        <v>50</v>
      </c>
      <c r="D872" s="3">
        <v>44.2</v>
      </c>
      <c r="E872" s="46" t="s">
        <v>16</v>
      </c>
    </row>
    <row r="873" spans="2:5">
      <c r="B873" s="64" t="s">
        <v>9665</v>
      </c>
      <c r="C873" s="3">
        <v>177</v>
      </c>
      <c r="D873" s="3">
        <v>44.2</v>
      </c>
      <c r="E873" s="46" t="s">
        <v>26</v>
      </c>
    </row>
    <row r="874" spans="2:5">
      <c r="B874" s="64" t="s">
        <v>9666</v>
      </c>
      <c r="C874" s="3">
        <v>167</v>
      </c>
      <c r="D874" s="3">
        <v>44.19</v>
      </c>
      <c r="E874" s="46" t="s">
        <v>16</v>
      </c>
    </row>
    <row r="875" spans="2:5">
      <c r="B875" s="64" t="s">
        <v>9666</v>
      </c>
      <c r="C875" s="3">
        <v>89</v>
      </c>
      <c r="D875" s="3">
        <v>44.19</v>
      </c>
      <c r="E875" s="46" t="s">
        <v>26</v>
      </c>
    </row>
    <row r="876" spans="2:5">
      <c r="B876" s="64" t="s">
        <v>9667</v>
      </c>
      <c r="C876" s="3">
        <v>46</v>
      </c>
      <c r="D876" s="3">
        <v>44.18</v>
      </c>
      <c r="E876" s="46" t="s">
        <v>26</v>
      </c>
    </row>
    <row r="877" spans="2:5">
      <c r="B877" s="64" t="s">
        <v>9667</v>
      </c>
      <c r="C877" s="3">
        <v>67</v>
      </c>
      <c r="D877" s="3">
        <v>44.18</v>
      </c>
      <c r="E877" s="46" t="s">
        <v>16</v>
      </c>
    </row>
    <row r="878" spans="2:5">
      <c r="B878" s="64" t="s">
        <v>9668</v>
      </c>
      <c r="C878" s="3">
        <v>46</v>
      </c>
      <c r="D878" s="3">
        <v>44.17</v>
      </c>
      <c r="E878" s="46" t="s">
        <v>16</v>
      </c>
    </row>
    <row r="879" spans="2:5">
      <c r="B879" s="64" t="s">
        <v>9669</v>
      </c>
      <c r="C879" s="3">
        <v>46</v>
      </c>
      <c r="D879" s="3">
        <v>44.17</v>
      </c>
      <c r="E879" s="46" t="s">
        <v>16</v>
      </c>
    </row>
    <row r="880" spans="2:5">
      <c r="B880" s="64" t="s">
        <v>9670</v>
      </c>
      <c r="C880" s="3">
        <v>150</v>
      </c>
      <c r="D880" s="3">
        <v>44.15</v>
      </c>
      <c r="E880" s="46" t="s">
        <v>26</v>
      </c>
    </row>
    <row r="881" spans="2:5">
      <c r="B881" s="64" t="s">
        <v>9670</v>
      </c>
      <c r="C881" s="3">
        <v>257</v>
      </c>
      <c r="D881" s="3">
        <v>44.15</v>
      </c>
      <c r="E881" s="46" t="s">
        <v>26</v>
      </c>
    </row>
    <row r="882" spans="2:5">
      <c r="B882" s="64" t="s">
        <v>9670</v>
      </c>
      <c r="C882" s="3">
        <v>657</v>
      </c>
      <c r="D882" s="3">
        <v>44.14</v>
      </c>
      <c r="E882" s="46" t="s">
        <v>16</v>
      </c>
    </row>
    <row r="883" spans="2:5">
      <c r="B883" s="64" t="s">
        <v>9670</v>
      </c>
      <c r="C883" s="3">
        <v>76</v>
      </c>
      <c r="D883" s="3">
        <v>44.14</v>
      </c>
      <c r="E883" s="46" t="s">
        <v>16</v>
      </c>
    </row>
    <row r="884" spans="2:5">
      <c r="B884" s="64" t="s">
        <v>9670</v>
      </c>
      <c r="C884" s="3">
        <v>3</v>
      </c>
      <c r="D884" s="3">
        <v>44.14</v>
      </c>
      <c r="E884" s="46" t="s">
        <v>16</v>
      </c>
    </row>
    <row r="885" spans="2:5">
      <c r="B885" s="64" t="s">
        <v>9670</v>
      </c>
      <c r="C885" s="3">
        <v>76</v>
      </c>
      <c r="D885" s="3">
        <v>44.14</v>
      </c>
      <c r="E885" s="46" t="s">
        <v>16</v>
      </c>
    </row>
    <row r="886" spans="2:5">
      <c r="B886" s="64" t="s">
        <v>9670</v>
      </c>
      <c r="C886" s="3">
        <v>79</v>
      </c>
      <c r="D886" s="3">
        <v>44.14</v>
      </c>
      <c r="E886" s="46" t="s">
        <v>16</v>
      </c>
    </row>
    <row r="887" spans="2:5">
      <c r="B887" s="64" t="s">
        <v>9671</v>
      </c>
      <c r="C887" s="3">
        <v>502</v>
      </c>
      <c r="D887" s="3">
        <v>44.14</v>
      </c>
      <c r="E887" s="46" t="s">
        <v>16</v>
      </c>
    </row>
    <row r="888" spans="2:5">
      <c r="B888" s="64" t="s">
        <v>9671</v>
      </c>
      <c r="C888" s="3">
        <v>312</v>
      </c>
      <c r="D888" s="3">
        <v>44.14</v>
      </c>
      <c r="E888" s="46" t="s">
        <v>16</v>
      </c>
    </row>
    <row r="889" spans="2:5">
      <c r="B889" s="64" t="s">
        <v>9671</v>
      </c>
      <c r="C889" s="3">
        <v>657</v>
      </c>
      <c r="D889" s="3">
        <v>44.14</v>
      </c>
      <c r="E889" s="46" t="s">
        <v>16</v>
      </c>
    </row>
    <row r="890" spans="2:5">
      <c r="B890" s="64" t="s">
        <v>9671</v>
      </c>
      <c r="C890" s="3">
        <v>54</v>
      </c>
      <c r="D890" s="3">
        <v>44.14</v>
      </c>
      <c r="E890" s="46" t="s">
        <v>16</v>
      </c>
    </row>
    <row r="891" spans="2:5">
      <c r="B891" s="64" t="s">
        <v>9672</v>
      </c>
      <c r="C891" s="3">
        <v>603</v>
      </c>
      <c r="D891" s="3">
        <v>44.14</v>
      </c>
      <c r="E891" s="46" t="s">
        <v>16</v>
      </c>
    </row>
    <row r="892" spans="2:5">
      <c r="B892" s="64" t="s">
        <v>9672</v>
      </c>
      <c r="C892" s="3">
        <v>98</v>
      </c>
      <c r="D892" s="3">
        <v>44.14</v>
      </c>
      <c r="E892" s="46" t="s">
        <v>16</v>
      </c>
    </row>
    <row r="893" spans="2:5">
      <c r="B893" s="64" t="s">
        <v>9672</v>
      </c>
      <c r="C893" s="3">
        <v>537</v>
      </c>
      <c r="D893" s="3">
        <v>44.14</v>
      </c>
      <c r="E893" s="46" t="s">
        <v>16</v>
      </c>
    </row>
    <row r="894" spans="2:5">
      <c r="B894" s="64" t="s">
        <v>9672</v>
      </c>
      <c r="C894" s="3">
        <v>98</v>
      </c>
      <c r="D894" s="3">
        <v>44.14</v>
      </c>
      <c r="E894" s="46" t="s">
        <v>16</v>
      </c>
    </row>
    <row r="895" spans="2:5">
      <c r="B895" s="64" t="s">
        <v>9672</v>
      </c>
      <c r="C895" s="3">
        <v>21</v>
      </c>
      <c r="D895" s="3">
        <v>44.14</v>
      </c>
      <c r="E895" s="46" t="s">
        <v>16</v>
      </c>
    </row>
    <row r="896" spans="2:5">
      <c r="B896" s="64" t="s">
        <v>9672</v>
      </c>
      <c r="C896" s="3">
        <v>1</v>
      </c>
      <c r="D896" s="3">
        <v>44.14</v>
      </c>
      <c r="E896" s="46" t="s">
        <v>16</v>
      </c>
    </row>
    <row r="897" spans="2:5">
      <c r="B897" s="64" t="s">
        <v>9672</v>
      </c>
      <c r="C897" s="3">
        <v>657</v>
      </c>
      <c r="D897" s="3">
        <v>44.14</v>
      </c>
      <c r="E897" s="46" t="s">
        <v>16</v>
      </c>
    </row>
    <row r="898" spans="2:5">
      <c r="B898" s="64" t="s">
        <v>9672</v>
      </c>
      <c r="C898" s="3">
        <v>43</v>
      </c>
      <c r="D898" s="3">
        <v>44.14</v>
      </c>
      <c r="E898" s="46" t="s">
        <v>16</v>
      </c>
    </row>
    <row r="899" spans="2:5">
      <c r="B899" s="64" t="s">
        <v>9672</v>
      </c>
      <c r="C899" s="3">
        <v>657</v>
      </c>
      <c r="D899" s="3">
        <v>44.14</v>
      </c>
      <c r="E899" s="46" t="s">
        <v>16</v>
      </c>
    </row>
    <row r="900" spans="2:5">
      <c r="B900" s="64" t="s">
        <v>9672</v>
      </c>
      <c r="C900" s="3">
        <v>358</v>
      </c>
      <c r="D900" s="3">
        <v>44.14</v>
      </c>
      <c r="E900" s="46" t="s">
        <v>16</v>
      </c>
    </row>
    <row r="901" spans="2:5">
      <c r="B901" s="64" t="s">
        <v>9672</v>
      </c>
      <c r="C901" s="3">
        <v>86</v>
      </c>
      <c r="D901" s="3">
        <v>44.13</v>
      </c>
      <c r="E901" s="46" t="s">
        <v>26</v>
      </c>
    </row>
    <row r="902" spans="2:5">
      <c r="B902" s="64" t="s">
        <v>9673</v>
      </c>
      <c r="C902" s="3">
        <v>197</v>
      </c>
      <c r="D902" s="3">
        <v>44.11</v>
      </c>
      <c r="E902" s="46" t="s">
        <v>16</v>
      </c>
    </row>
    <row r="903" spans="2:5">
      <c r="B903" s="64" t="s">
        <v>9673</v>
      </c>
      <c r="C903" s="3">
        <v>247</v>
      </c>
      <c r="D903" s="3">
        <v>44.11</v>
      </c>
      <c r="E903" s="46" t="s">
        <v>26</v>
      </c>
    </row>
    <row r="904" spans="2:5">
      <c r="B904" s="64" t="s">
        <v>9674</v>
      </c>
      <c r="C904" s="3">
        <v>231</v>
      </c>
      <c r="D904" s="3">
        <v>44.11</v>
      </c>
      <c r="E904" s="46" t="s">
        <v>16</v>
      </c>
    </row>
    <row r="905" spans="2:5">
      <c r="B905" s="64" t="s">
        <v>9674</v>
      </c>
      <c r="C905" s="3">
        <v>182</v>
      </c>
      <c r="D905" s="3">
        <v>44.11</v>
      </c>
      <c r="E905" s="46" t="s">
        <v>26</v>
      </c>
    </row>
    <row r="906" spans="2:5">
      <c r="B906" s="64" t="s">
        <v>9674</v>
      </c>
      <c r="C906" s="3">
        <v>54</v>
      </c>
      <c r="D906" s="3">
        <v>44.11</v>
      </c>
      <c r="E906" s="46" t="s">
        <v>26</v>
      </c>
    </row>
    <row r="907" spans="2:5">
      <c r="B907" s="64" t="s">
        <v>9674</v>
      </c>
      <c r="C907" s="3">
        <v>89</v>
      </c>
      <c r="D907" s="3">
        <v>44.11</v>
      </c>
      <c r="E907" s="46" t="s">
        <v>16</v>
      </c>
    </row>
    <row r="908" spans="2:5">
      <c r="B908" s="64" t="s">
        <v>9674</v>
      </c>
      <c r="C908" s="3">
        <v>26</v>
      </c>
      <c r="D908" s="3">
        <v>44.11</v>
      </c>
      <c r="E908" s="46" t="s">
        <v>16</v>
      </c>
    </row>
    <row r="909" spans="2:5">
      <c r="B909" s="64" t="s">
        <v>9674</v>
      </c>
      <c r="C909" s="3">
        <v>24</v>
      </c>
      <c r="D909" s="3">
        <v>44.11</v>
      </c>
      <c r="E909" s="46" t="s">
        <v>16</v>
      </c>
    </row>
    <row r="910" spans="2:5">
      <c r="B910" s="64" t="s">
        <v>9674</v>
      </c>
      <c r="C910" s="3">
        <v>188</v>
      </c>
      <c r="D910" s="3">
        <v>44.11</v>
      </c>
      <c r="E910" s="46" t="s">
        <v>26</v>
      </c>
    </row>
    <row r="911" spans="2:5">
      <c r="B911" s="64" t="s">
        <v>9675</v>
      </c>
      <c r="C911" s="3">
        <v>121</v>
      </c>
      <c r="D911" s="3">
        <v>44.1</v>
      </c>
      <c r="E911" s="46" t="s">
        <v>16</v>
      </c>
    </row>
    <row r="912" spans="2:5">
      <c r="B912" s="64" t="s">
        <v>9675</v>
      </c>
      <c r="C912" s="3">
        <v>45</v>
      </c>
      <c r="D912" s="3">
        <v>44.1</v>
      </c>
      <c r="E912" s="46" t="s">
        <v>26</v>
      </c>
    </row>
    <row r="913" spans="2:5">
      <c r="B913" s="64" t="s">
        <v>9675</v>
      </c>
      <c r="C913" s="3">
        <v>26</v>
      </c>
      <c r="D913" s="3">
        <v>44.1</v>
      </c>
      <c r="E913" s="46" t="s">
        <v>16</v>
      </c>
    </row>
    <row r="914" spans="2:5">
      <c r="B914" s="64" t="s">
        <v>9675</v>
      </c>
      <c r="C914" s="3">
        <v>88</v>
      </c>
      <c r="D914" s="3">
        <v>44.1</v>
      </c>
      <c r="E914" s="46" t="s">
        <v>16</v>
      </c>
    </row>
    <row r="915" spans="2:5">
      <c r="B915" s="64" t="s">
        <v>9675</v>
      </c>
      <c r="C915" s="3">
        <v>2</v>
      </c>
      <c r="D915" s="3">
        <v>44.1</v>
      </c>
      <c r="E915" s="46" t="s">
        <v>16</v>
      </c>
    </row>
    <row r="916" spans="2:5">
      <c r="B916" s="64" t="s">
        <v>9676</v>
      </c>
      <c r="C916" s="3">
        <v>90</v>
      </c>
      <c r="D916" s="3">
        <v>44.11</v>
      </c>
      <c r="E916" s="46" t="s">
        <v>16</v>
      </c>
    </row>
    <row r="917" spans="2:5">
      <c r="B917" s="64" t="s">
        <v>9677</v>
      </c>
      <c r="C917" s="3">
        <v>46</v>
      </c>
      <c r="D917" s="3">
        <v>44.12</v>
      </c>
      <c r="E917" s="46" t="s">
        <v>16</v>
      </c>
    </row>
    <row r="918" spans="2:5">
      <c r="B918" s="64" t="s">
        <v>9678</v>
      </c>
      <c r="C918" s="3">
        <v>116</v>
      </c>
      <c r="D918" s="3">
        <v>44.11</v>
      </c>
      <c r="E918" s="46" t="s">
        <v>16</v>
      </c>
    </row>
    <row r="919" spans="2:5">
      <c r="B919" s="64" t="s">
        <v>9678</v>
      </c>
      <c r="C919" s="3">
        <v>161</v>
      </c>
      <c r="D919" s="3">
        <v>44.11</v>
      </c>
      <c r="E919" s="46" t="s">
        <v>26</v>
      </c>
    </row>
    <row r="920" spans="2:5">
      <c r="B920" s="64" t="s">
        <v>9678</v>
      </c>
      <c r="C920" s="3">
        <v>55</v>
      </c>
      <c r="D920" s="3">
        <v>44.11</v>
      </c>
      <c r="E920" s="46" t="s">
        <v>26</v>
      </c>
    </row>
    <row r="921" spans="2:5">
      <c r="B921" s="64" t="s">
        <v>9679</v>
      </c>
      <c r="C921" s="3">
        <v>47</v>
      </c>
      <c r="D921" s="3">
        <v>44.1</v>
      </c>
      <c r="E921" s="46" t="s">
        <v>16</v>
      </c>
    </row>
    <row r="922" spans="2:5">
      <c r="B922" s="64" t="s">
        <v>9680</v>
      </c>
      <c r="C922" s="3">
        <v>45</v>
      </c>
      <c r="D922" s="3">
        <v>44.1</v>
      </c>
      <c r="E922" s="46" t="s">
        <v>26</v>
      </c>
    </row>
    <row r="923" spans="2:5">
      <c r="B923" s="64" t="s">
        <v>9681</v>
      </c>
      <c r="C923" s="3">
        <v>113</v>
      </c>
      <c r="D923" s="3">
        <v>44.09</v>
      </c>
      <c r="E923" s="46" t="s">
        <v>16</v>
      </c>
    </row>
    <row r="924" spans="2:5">
      <c r="B924" s="64" t="s">
        <v>9681</v>
      </c>
      <c r="C924" s="3">
        <v>87</v>
      </c>
      <c r="D924" s="3">
        <v>44.09</v>
      </c>
      <c r="E924" s="46" t="s">
        <v>26</v>
      </c>
    </row>
    <row r="925" spans="2:5">
      <c r="B925" s="64" t="s">
        <v>9681</v>
      </c>
      <c r="C925" s="3">
        <v>51</v>
      </c>
      <c r="D925" s="3">
        <v>44.09</v>
      </c>
      <c r="E925" s="46" t="s">
        <v>16</v>
      </c>
    </row>
    <row r="926" spans="2:5">
      <c r="B926" s="64" t="s">
        <v>9682</v>
      </c>
      <c r="C926" s="3">
        <v>86</v>
      </c>
      <c r="D926" s="3">
        <v>44.09</v>
      </c>
      <c r="E926" s="46" t="s">
        <v>26</v>
      </c>
    </row>
    <row r="927" spans="2:5">
      <c r="B927" s="64" t="s">
        <v>9683</v>
      </c>
      <c r="C927" s="3">
        <v>182</v>
      </c>
      <c r="D927" s="3">
        <v>44.09</v>
      </c>
      <c r="E927" s="46" t="s">
        <v>16</v>
      </c>
    </row>
    <row r="928" spans="2:5">
      <c r="B928" s="64" t="s">
        <v>9683</v>
      </c>
      <c r="C928" s="3">
        <v>437</v>
      </c>
      <c r="D928" s="3">
        <v>44.09</v>
      </c>
      <c r="E928" s="46" t="s">
        <v>26</v>
      </c>
    </row>
    <row r="929" spans="2:5">
      <c r="B929" s="64" t="s">
        <v>9683</v>
      </c>
      <c r="C929" s="3">
        <v>25</v>
      </c>
      <c r="D929" s="3">
        <v>44.09</v>
      </c>
      <c r="E929" s="46" t="s">
        <v>16</v>
      </c>
    </row>
    <row r="930" spans="2:5">
      <c r="B930" s="64" t="s">
        <v>9683</v>
      </c>
      <c r="C930" s="3">
        <v>22</v>
      </c>
      <c r="D930" s="3">
        <v>44.09</v>
      </c>
      <c r="E930" s="46" t="s">
        <v>16</v>
      </c>
    </row>
    <row r="931" spans="2:5">
      <c r="B931" s="64" t="s">
        <v>9683</v>
      </c>
      <c r="C931" s="3">
        <v>93</v>
      </c>
      <c r="D931" s="3">
        <v>44.09</v>
      </c>
      <c r="E931" s="46" t="s">
        <v>16</v>
      </c>
    </row>
    <row r="932" spans="2:5">
      <c r="B932" s="64" t="s">
        <v>9683</v>
      </c>
      <c r="C932" s="3">
        <v>97</v>
      </c>
      <c r="D932" s="3">
        <v>44.09</v>
      </c>
      <c r="E932" s="46" t="s">
        <v>16</v>
      </c>
    </row>
    <row r="933" spans="2:5">
      <c r="B933" s="64" t="s">
        <v>9683</v>
      </c>
      <c r="C933" s="3">
        <v>53</v>
      </c>
      <c r="D933" s="3">
        <v>44.09</v>
      </c>
      <c r="E933" s="46" t="s">
        <v>16</v>
      </c>
    </row>
    <row r="934" spans="2:5">
      <c r="B934" s="64" t="s">
        <v>9683</v>
      </c>
      <c r="C934" s="3">
        <v>63</v>
      </c>
      <c r="D934" s="3">
        <v>44.09</v>
      </c>
      <c r="E934" s="46" t="s">
        <v>26</v>
      </c>
    </row>
    <row r="935" spans="2:5">
      <c r="B935" s="64" t="s">
        <v>9684</v>
      </c>
      <c r="C935" s="3">
        <v>21</v>
      </c>
      <c r="D935" s="3">
        <v>44.07</v>
      </c>
      <c r="E935" s="46" t="s">
        <v>16</v>
      </c>
    </row>
    <row r="936" spans="2:5">
      <c r="B936" s="64" t="s">
        <v>9685</v>
      </c>
      <c r="C936" s="3">
        <v>53</v>
      </c>
      <c r="D936" s="3">
        <v>44.09</v>
      </c>
      <c r="E936" s="46" t="s">
        <v>16</v>
      </c>
    </row>
    <row r="937" spans="2:5">
      <c r="B937" s="64" t="s">
        <v>9685</v>
      </c>
      <c r="C937" s="3">
        <v>82</v>
      </c>
      <c r="D937" s="3">
        <v>44.09</v>
      </c>
      <c r="E937" s="46" t="s">
        <v>16</v>
      </c>
    </row>
    <row r="938" spans="2:5">
      <c r="B938" s="64" t="s">
        <v>9685</v>
      </c>
      <c r="C938" s="3">
        <v>157</v>
      </c>
      <c r="D938" s="3">
        <v>44.09</v>
      </c>
      <c r="E938" s="46" t="s">
        <v>26</v>
      </c>
    </row>
    <row r="939" spans="2:5">
      <c r="B939" s="64" t="s">
        <v>9685</v>
      </c>
      <c r="C939" s="3">
        <v>357</v>
      </c>
      <c r="D939" s="3">
        <v>44.09</v>
      </c>
      <c r="E939" s="46" t="s">
        <v>26</v>
      </c>
    </row>
    <row r="940" spans="2:5">
      <c r="B940" s="64" t="s">
        <v>9685</v>
      </c>
      <c r="C940" s="3">
        <v>230</v>
      </c>
      <c r="D940" s="3">
        <v>44.09</v>
      </c>
      <c r="E940" s="46" t="s">
        <v>26</v>
      </c>
    </row>
    <row r="941" spans="2:5">
      <c r="B941" s="64" t="s">
        <v>9685</v>
      </c>
      <c r="C941" s="3">
        <v>127</v>
      </c>
      <c r="D941" s="3">
        <v>44.09</v>
      </c>
      <c r="E941" s="46" t="s">
        <v>26</v>
      </c>
    </row>
    <row r="942" spans="2:5">
      <c r="B942" s="64" t="s">
        <v>9685</v>
      </c>
      <c r="C942" s="3">
        <v>222</v>
      </c>
      <c r="D942" s="3">
        <v>44.09</v>
      </c>
      <c r="E942" s="46" t="s">
        <v>26</v>
      </c>
    </row>
    <row r="943" spans="2:5">
      <c r="B943" s="64" t="s">
        <v>9685</v>
      </c>
      <c r="C943" s="3">
        <v>135</v>
      </c>
      <c r="D943" s="3">
        <v>44.09</v>
      </c>
      <c r="E943" s="46" t="s">
        <v>26</v>
      </c>
    </row>
    <row r="944" spans="2:5">
      <c r="B944" s="64" t="s">
        <v>9685</v>
      </c>
      <c r="C944" s="3">
        <v>165</v>
      </c>
      <c r="D944" s="3">
        <v>44.09</v>
      </c>
      <c r="E944" s="46" t="s">
        <v>26</v>
      </c>
    </row>
    <row r="945" spans="2:5">
      <c r="B945" s="64" t="s">
        <v>9685</v>
      </c>
      <c r="C945" s="3">
        <v>150</v>
      </c>
      <c r="D945" s="3">
        <v>44.09</v>
      </c>
      <c r="E945" s="46" t="s">
        <v>26</v>
      </c>
    </row>
    <row r="946" spans="2:5">
      <c r="B946" s="64" t="s">
        <v>9685</v>
      </c>
      <c r="C946" s="3">
        <v>114</v>
      </c>
      <c r="D946" s="3">
        <v>44.09</v>
      </c>
      <c r="E946" s="46" t="s">
        <v>26</v>
      </c>
    </row>
    <row r="947" spans="2:5">
      <c r="B947" s="64" t="s">
        <v>9685</v>
      </c>
      <c r="C947" s="3">
        <v>93</v>
      </c>
      <c r="D947" s="3">
        <v>44.09</v>
      </c>
      <c r="E947" s="46" t="s">
        <v>16</v>
      </c>
    </row>
    <row r="948" spans="2:5">
      <c r="B948" s="64" t="s">
        <v>9685</v>
      </c>
      <c r="C948" s="3">
        <v>22</v>
      </c>
      <c r="D948" s="3">
        <v>44.09</v>
      </c>
      <c r="E948" s="46" t="s">
        <v>16</v>
      </c>
    </row>
    <row r="949" spans="2:5">
      <c r="B949" s="64" t="s">
        <v>9685</v>
      </c>
      <c r="C949" s="3">
        <v>24</v>
      </c>
      <c r="D949" s="3">
        <v>44.09</v>
      </c>
      <c r="E949" s="46" t="s">
        <v>16</v>
      </c>
    </row>
    <row r="950" spans="2:5">
      <c r="B950" s="64" t="s">
        <v>9685</v>
      </c>
      <c r="C950" s="3">
        <v>47</v>
      </c>
      <c r="D950" s="3">
        <v>44.09</v>
      </c>
      <c r="E950" s="46" t="s">
        <v>16</v>
      </c>
    </row>
    <row r="951" spans="2:5">
      <c r="B951" s="64" t="s">
        <v>9685</v>
      </c>
      <c r="C951" s="3">
        <v>80</v>
      </c>
      <c r="D951" s="3">
        <v>44.09</v>
      </c>
      <c r="E951" s="46" t="s">
        <v>26</v>
      </c>
    </row>
    <row r="952" spans="2:5">
      <c r="B952" s="64" t="s">
        <v>9686</v>
      </c>
      <c r="C952" s="3">
        <v>47</v>
      </c>
      <c r="D952" s="3">
        <v>44.08</v>
      </c>
      <c r="E952" s="46" t="s">
        <v>16</v>
      </c>
    </row>
    <row r="953" spans="2:5">
      <c r="B953" s="64" t="s">
        <v>9687</v>
      </c>
      <c r="C953" s="3">
        <v>22</v>
      </c>
      <c r="D953" s="3">
        <v>44.07</v>
      </c>
      <c r="E953" s="46" t="s">
        <v>16</v>
      </c>
    </row>
    <row r="954" spans="2:5">
      <c r="B954" s="64" t="s">
        <v>9688</v>
      </c>
      <c r="C954" s="3">
        <v>117</v>
      </c>
      <c r="D954" s="3">
        <v>44.08</v>
      </c>
      <c r="E954" s="46" t="s">
        <v>26</v>
      </c>
    </row>
    <row r="955" spans="2:5">
      <c r="B955" s="64" t="s">
        <v>9689</v>
      </c>
      <c r="C955" s="3">
        <v>116</v>
      </c>
      <c r="D955" s="3">
        <v>44.07</v>
      </c>
      <c r="E955" s="46" t="s">
        <v>16</v>
      </c>
    </row>
    <row r="956" spans="2:5">
      <c r="B956" s="64" t="s">
        <v>9689</v>
      </c>
      <c r="C956" s="3">
        <v>67</v>
      </c>
      <c r="D956" s="3">
        <v>44.07</v>
      </c>
      <c r="E956" s="46" t="s">
        <v>26</v>
      </c>
    </row>
    <row r="957" spans="2:5">
      <c r="B957" s="64" t="s">
        <v>9689</v>
      </c>
      <c r="C957" s="3">
        <v>26</v>
      </c>
      <c r="D957" s="3">
        <v>44.07</v>
      </c>
      <c r="E957" s="46" t="s">
        <v>16</v>
      </c>
    </row>
    <row r="958" spans="2:5">
      <c r="B958" s="64" t="s">
        <v>9690</v>
      </c>
      <c r="C958" s="3">
        <v>126</v>
      </c>
      <c r="D958" s="3">
        <v>44.07</v>
      </c>
      <c r="E958" s="46" t="s">
        <v>16</v>
      </c>
    </row>
    <row r="959" spans="2:5">
      <c r="B959" s="64" t="s">
        <v>9690</v>
      </c>
      <c r="C959" s="3">
        <v>91</v>
      </c>
      <c r="D959" s="3">
        <v>44.07</v>
      </c>
      <c r="E959" s="46" t="s">
        <v>26</v>
      </c>
    </row>
    <row r="960" spans="2:5">
      <c r="B960" s="64" t="s">
        <v>9691</v>
      </c>
      <c r="C960" s="3">
        <v>93</v>
      </c>
      <c r="D960" s="3">
        <v>44.08</v>
      </c>
      <c r="E960" s="46" t="s">
        <v>16</v>
      </c>
    </row>
    <row r="961" spans="2:5">
      <c r="B961" s="64" t="s">
        <v>9691</v>
      </c>
      <c r="C961" s="3">
        <v>74</v>
      </c>
      <c r="D961" s="3">
        <v>44.08</v>
      </c>
      <c r="E961" s="46" t="s">
        <v>26</v>
      </c>
    </row>
    <row r="962" spans="2:5">
      <c r="B962" s="64" t="s">
        <v>9691</v>
      </c>
      <c r="C962" s="3">
        <v>10</v>
      </c>
      <c r="D962" s="3">
        <v>44.08</v>
      </c>
      <c r="E962" s="46" t="s">
        <v>26</v>
      </c>
    </row>
    <row r="963" spans="2:5">
      <c r="B963" s="64" t="s">
        <v>9691</v>
      </c>
      <c r="C963" s="3">
        <v>62</v>
      </c>
      <c r="D963" s="3">
        <v>44.08</v>
      </c>
      <c r="E963" s="46" t="s">
        <v>16</v>
      </c>
    </row>
    <row r="964" spans="2:5">
      <c r="B964" s="64" t="s">
        <v>9692</v>
      </c>
      <c r="C964" s="3">
        <v>64</v>
      </c>
      <c r="D964" s="3">
        <v>44.09</v>
      </c>
      <c r="E964" s="46" t="s">
        <v>16</v>
      </c>
    </row>
    <row r="965" spans="2:5">
      <c r="B965" s="64" t="s">
        <v>9692</v>
      </c>
      <c r="C965" s="3">
        <v>90</v>
      </c>
      <c r="D965" s="3">
        <v>44.09</v>
      </c>
      <c r="E965" s="46" t="s">
        <v>26</v>
      </c>
    </row>
    <row r="966" spans="2:5">
      <c r="B966" s="64" t="s">
        <v>9692</v>
      </c>
      <c r="C966" s="3">
        <v>22</v>
      </c>
      <c r="D966" s="3">
        <v>44.09</v>
      </c>
      <c r="E966" s="46" t="s">
        <v>16</v>
      </c>
    </row>
    <row r="967" spans="2:5">
      <c r="B967" s="64" t="s">
        <v>9692</v>
      </c>
      <c r="C967" s="3">
        <v>27</v>
      </c>
      <c r="D967" s="3">
        <v>44.09</v>
      </c>
      <c r="E967" s="46" t="s">
        <v>16</v>
      </c>
    </row>
    <row r="968" spans="2:5">
      <c r="B968" s="64" t="s">
        <v>9693</v>
      </c>
      <c r="C968" s="3">
        <v>124</v>
      </c>
      <c r="D968" s="3">
        <v>44.09</v>
      </c>
      <c r="E968" s="46" t="s">
        <v>16</v>
      </c>
    </row>
    <row r="969" spans="2:5">
      <c r="B969" s="64" t="s">
        <v>9693</v>
      </c>
      <c r="C969" s="3">
        <v>90</v>
      </c>
      <c r="D969" s="3">
        <v>44.09</v>
      </c>
      <c r="E969" s="46" t="s">
        <v>26</v>
      </c>
    </row>
    <row r="970" spans="2:5">
      <c r="B970" s="64" t="s">
        <v>9693</v>
      </c>
      <c r="C970" s="3">
        <v>46</v>
      </c>
      <c r="D970" s="3">
        <v>44.09</v>
      </c>
      <c r="E970" s="46" t="s">
        <v>26</v>
      </c>
    </row>
    <row r="971" spans="2:5">
      <c r="B971" s="64" t="s">
        <v>9694</v>
      </c>
      <c r="C971" s="3">
        <v>46</v>
      </c>
      <c r="D971" s="3">
        <v>44.09</v>
      </c>
      <c r="E971" s="46" t="s">
        <v>16</v>
      </c>
    </row>
    <row r="972" spans="2:5">
      <c r="B972" s="64" t="s">
        <v>9695</v>
      </c>
      <c r="C972" s="3">
        <v>46</v>
      </c>
      <c r="D972" s="3">
        <v>44.09</v>
      </c>
      <c r="E972" s="46" t="s">
        <v>26</v>
      </c>
    </row>
    <row r="973" spans="2:5">
      <c r="B973" s="64" t="s">
        <v>9696</v>
      </c>
      <c r="C973" s="3">
        <v>67</v>
      </c>
      <c r="D973" s="3">
        <v>44.1</v>
      </c>
      <c r="E973" s="46" t="s">
        <v>16</v>
      </c>
    </row>
    <row r="974" spans="2:5">
      <c r="B974" s="64" t="s">
        <v>9697</v>
      </c>
      <c r="C974" s="3">
        <v>168</v>
      </c>
      <c r="D974" s="3">
        <v>44.12</v>
      </c>
      <c r="E974" s="46" t="s">
        <v>16</v>
      </c>
    </row>
    <row r="975" spans="2:5">
      <c r="B975" s="64" t="s">
        <v>9697</v>
      </c>
      <c r="C975" s="3">
        <v>305</v>
      </c>
      <c r="D975" s="3">
        <v>44.12</v>
      </c>
      <c r="E975" s="46" t="s">
        <v>26</v>
      </c>
    </row>
    <row r="976" spans="2:5">
      <c r="B976" s="64" t="s">
        <v>9697</v>
      </c>
      <c r="C976" s="3">
        <v>73</v>
      </c>
      <c r="D976" s="3">
        <v>44.12</v>
      </c>
      <c r="E976" s="46" t="s">
        <v>16</v>
      </c>
    </row>
    <row r="977" spans="2:5">
      <c r="B977" s="64" t="s">
        <v>9697</v>
      </c>
      <c r="C977" s="3">
        <v>26</v>
      </c>
      <c r="D977" s="3">
        <v>44.12</v>
      </c>
      <c r="E977" s="46" t="s">
        <v>16</v>
      </c>
    </row>
    <row r="978" spans="2:5">
      <c r="B978" s="64" t="s">
        <v>9697</v>
      </c>
      <c r="C978" s="3">
        <v>25</v>
      </c>
      <c r="D978" s="3">
        <v>44.12</v>
      </c>
      <c r="E978" s="46" t="s">
        <v>16</v>
      </c>
    </row>
    <row r="979" spans="2:5">
      <c r="B979" s="64" t="s">
        <v>9697</v>
      </c>
      <c r="C979" s="3">
        <v>53</v>
      </c>
      <c r="D979" s="3">
        <v>44.12</v>
      </c>
      <c r="E979" s="46" t="s">
        <v>26</v>
      </c>
    </row>
    <row r="980" spans="2:5">
      <c r="B980" s="64" t="s">
        <v>9697</v>
      </c>
      <c r="C980" s="3">
        <v>58</v>
      </c>
      <c r="D980" s="3">
        <v>44.12</v>
      </c>
      <c r="E980" s="46" t="s">
        <v>26</v>
      </c>
    </row>
    <row r="981" spans="2:5">
      <c r="B981" s="64" t="s">
        <v>9697</v>
      </c>
      <c r="C981" s="3">
        <v>102</v>
      </c>
      <c r="D981" s="3">
        <v>44.12</v>
      </c>
      <c r="E981" s="46" t="s">
        <v>26</v>
      </c>
    </row>
    <row r="982" spans="2:5">
      <c r="B982" s="64" t="s">
        <v>9698</v>
      </c>
      <c r="C982" s="3">
        <v>158</v>
      </c>
      <c r="D982" s="3">
        <v>44.11</v>
      </c>
      <c r="E982" s="46" t="s">
        <v>16</v>
      </c>
    </row>
    <row r="983" spans="2:5">
      <c r="B983" s="64" t="s">
        <v>9698</v>
      </c>
      <c r="C983" s="3">
        <v>312</v>
      </c>
      <c r="D983" s="3">
        <v>44.11</v>
      </c>
      <c r="E983" s="46" t="s">
        <v>26</v>
      </c>
    </row>
    <row r="984" spans="2:5">
      <c r="B984" s="64" t="s">
        <v>9698</v>
      </c>
      <c r="C984" s="3">
        <v>144</v>
      </c>
      <c r="D984" s="3">
        <v>44.11</v>
      </c>
      <c r="E984" s="46" t="s">
        <v>16</v>
      </c>
    </row>
    <row r="985" spans="2:5">
      <c r="B985" s="64" t="s">
        <v>9698</v>
      </c>
      <c r="C985" s="3">
        <v>36</v>
      </c>
      <c r="D985" s="3">
        <v>44.11</v>
      </c>
      <c r="E985" s="46" t="s">
        <v>16</v>
      </c>
    </row>
    <row r="986" spans="2:5">
      <c r="B986" s="64" t="s">
        <v>9698</v>
      </c>
      <c r="C986" s="3">
        <v>58</v>
      </c>
      <c r="D986" s="3">
        <v>44.11</v>
      </c>
      <c r="E986" s="46" t="s">
        <v>16</v>
      </c>
    </row>
    <row r="987" spans="2:5">
      <c r="B987" s="64" t="s">
        <v>9698</v>
      </c>
      <c r="C987" s="3">
        <v>138</v>
      </c>
      <c r="D987" s="3">
        <v>44.11</v>
      </c>
      <c r="E987" s="46" t="s">
        <v>26</v>
      </c>
    </row>
    <row r="988" spans="2:5">
      <c r="B988" s="64" t="s">
        <v>9699</v>
      </c>
      <c r="C988" s="3">
        <v>60</v>
      </c>
      <c r="D988" s="3">
        <v>44.1</v>
      </c>
      <c r="E988" s="46" t="s">
        <v>16</v>
      </c>
    </row>
    <row r="989" spans="2:5">
      <c r="B989" s="64" t="s">
        <v>9700</v>
      </c>
      <c r="C989" s="3">
        <v>45</v>
      </c>
      <c r="D989" s="3">
        <v>44.11</v>
      </c>
      <c r="E989" s="46" t="s">
        <v>16</v>
      </c>
    </row>
    <row r="990" spans="2:5">
      <c r="B990" s="64" t="s">
        <v>9700</v>
      </c>
      <c r="C990" s="3">
        <v>45</v>
      </c>
      <c r="D990" s="3">
        <v>44.11</v>
      </c>
      <c r="E990" s="46" t="s">
        <v>26</v>
      </c>
    </row>
    <row r="991" spans="2:5">
      <c r="B991" s="64" t="s">
        <v>9701</v>
      </c>
      <c r="C991" s="3">
        <v>88</v>
      </c>
      <c r="D991" s="3">
        <v>44.09</v>
      </c>
      <c r="E991" s="46" t="s">
        <v>16</v>
      </c>
    </row>
    <row r="992" spans="2:5">
      <c r="B992" s="64" t="s">
        <v>9702</v>
      </c>
      <c r="C992" s="3">
        <v>101</v>
      </c>
      <c r="D992" s="3">
        <v>44.09</v>
      </c>
      <c r="E992" s="46" t="s">
        <v>16</v>
      </c>
    </row>
    <row r="993" spans="2:5">
      <c r="B993" s="64" t="s">
        <v>9702</v>
      </c>
      <c r="C993" s="3">
        <v>84</v>
      </c>
      <c r="D993" s="3">
        <v>44.09</v>
      </c>
      <c r="E993" s="46" t="s">
        <v>26</v>
      </c>
    </row>
    <row r="994" spans="2:5">
      <c r="B994" s="64" t="s">
        <v>9702</v>
      </c>
      <c r="C994" s="3">
        <v>55</v>
      </c>
      <c r="D994" s="3">
        <v>44.09</v>
      </c>
      <c r="E994" s="46" t="s">
        <v>26</v>
      </c>
    </row>
    <row r="995" spans="2:5">
      <c r="B995" s="64" t="s">
        <v>9703</v>
      </c>
      <c r="C995" s="3">
        <v>45</v>
      </c>
      <c r="D995" s="3">
        <v>44.08</v>
      </c>
      <c r="E995" s="46" t="s">
        <v>16</v>
      </c>
    </row>
    <row r="996" spans="2:5">
      <c r="B996" s="64" t="s">
        <v>9704</v>
      </c>
      <c r="C996" s="3">
        <v>34</v>
      </c>
      <c r="D996" s="3">
        <v>44.11</v>
      </c>
      <c r="E996" s="46" t="s">
        <v>16</v>
      </c>
    </row>
    <row r="997" spans="2:5">
      <c r="B997" s="64" t="s">
        <v>9705</v>
      </c>
      <c r="C997" s="3">
        <v>97</v>
      </c>
      <c r="D997" s="3">
        <v>44.15</v>
      </c>
      <c r="E997" s="46" t="s">
        <v>16</v>
      </c>
    </row>
    <row r="998" spans="2:5">
      <c r="B998" s="64" t="s">
        <v>9705</v>
      </c>
      <c r="C998" s="3">
        <v>123</v>
      </c>
      <c r="D998" s="3">
        <v>44.15</v>
      </c>
      <c r="E998" s="46" t="s">
        <v>16</v>
      </c>
    </row>
    <row r="999" spans="2:5">
      <c r="B999" s="64" t="s">
        <v>9706</v>
      </c>
      <c r="C999" s="3">
        <v>165</v>
      </c>
      <c r="D999" s="3">
        <v>44.14</v>
      </c>
      <c r="E999" s="46" t="s">
        <v>16</v>
      </c>
    </row>
    <row r="1000" spans="2:5">
      <c r="B1000" s="64" t="s">
        <v>9706</v>
      </c>
      <c r="C1000" s="3">
        <v>367</v>
      </c>
      <c r="D1000" s="3">
        <v>44.14</v>
      </c>
      <c r="E1000" s="46" t="s">
        <v>26</v>
      </c>
    </row>
    <row r="1001" spans="2:5">
      <c r="B1001" s="64" t="s">
        <v>9706</v>
      </c>
      <c r="C1001" s="3">
        <v>82</v>
      </c>
      <c r="D1001" s="3">
        <v>44.14</v>
      </c>
      <c r="E1001" s="46" t="s">
        <v>16</v>
      </c>
    </row>
    <row r="1002" spans="2:5">
      <c r="B1002" s="64" t="s">
        <v>9706</v>
      </c>
      <c r="C1002" s="3">
        <v>46</v>
      </c>
      <c r="D1002" s="3">
        <v>44.14</v>
      </c>
      <c r="E1002" s="46" t="s">
        <v>16</v>
      </c>
    </row>
    <row r="1003" spans="2:5">
      <c r="B1003" s="64" t="s">
        <v>9707</v>
      </c>
      <c r="C1003" s="3">
        <v>146</v>
      </c>
      <c r="D1003" s="3">
        <v>44.15</v>
      </c>
      <c r="E1003" s="46" t="s">
        <v>16</v>
      </c>
    </row>
    <row r="1004" spans="2:5">
      <c r="B1004" s="64" t="s">
        <v>9707</v>
      </c>
      <c r="C1004" s="3">
        <v>153</v>
      </c>
      <c r="D1004" s="3">
        <v>44.15</v>
      </c>
      <c r="E1004" s="46" t="s">
        <v>26</v>
      </c>
    </row>
    <row r="1005" spans="2:5">
      <c r="B1005" s="64" t="s">
        <v>9707</v>
      </c>
      <c r="C1005" s="3">
        <v>104</v>
      </c>
      <c r="D1005" s="3">
        <v>44.15</v>
      </c>
      <c r="E1005" s="46" t="s">
        <v>16</v>
      </c>
    </row>
    <row r="1006" spans="2:5">
      <c r="B1006" s="64" t="s">
        <v>9708</v>
      </c>
      <c r="C1006" s="3">
        <v>179</v>
      </c>
      <c r="D1006" s="3">
        <v>44.15</v>
      </c>
      <c r="E1006" s="46" t="s">
        <v>16</v>
      </c>
    </row>
    <row r="1007" spans="2:5">
      <c r="B1007" s="64" t="s">
        <v>9709</v>
      </c>
      <c r="C1007" s="3">
        <v>235</v>
      </c>
      <c r="D1007" s="3">
        <v>44.15</v>
      </c>
      <c r="E1007" s="46" t="s">
        <v>26</v>
      </c>
    </row>
    <row r="1008" spans="2:5">
      <c r="B1008" s="64" t="s">
        <v>9710</v>
      </c>
      <c r="C1008" s="3">
        <v>150</v>
      </c>
      <c r="D1008" s="3">
        <v>44.15</v>
      </c>
      <c r="E1008" s="46" t="s">
        <v>26</v>
      </c>
    </row>
    <row r="1009" spans="2:5">
      <c r="B1009" s="64" t="s">
        <v>9711</v>
      </c>
      <c r="C1009" s="3">
        <v>162</v>
      </c>
      <c r="D1009" s="3">
        <v>44.15</v>
      </c>
      <c r="E1009" s="46" t="s">
        <v>16</v>
      </c>
    </row>
    <row r="1010" spans="2:5">
      <c r="B1010" s="64" t="s">
        <v>9711</v>
      </c>
      <c r="C1010" s="3">
        <v>142</v>
      </c>
      <c r="D1010" s="3">
        <v>44.15</v>
      </c>
      <c r="E1010" s="46" t="s">
        <v>16</v>
      </c>
    </row>
    <row r="1011" spans="2:5">
      <c r="B1011" s="64" t="s">
        <v>9712</v>
      </c>
      <c r="C1011" s="3">
        <v>45</v>
      </c>
      <c r="D1011" s="3">
        <v>44.13</v>
      </c>
      <c r="E1011" s="46" t="s">
        <v>16</v>
      </c>
    </row>
    <row r="1012" spans="2:5">
      <c r="B1012" s="64" t="s">
        <v>9713</v>
      </c>
      <c r="C1012" s="3">
        <v>45</v>
      </c>
      <c r="D1012" s="3">
        <v>44.12</v>
      </c>
      <c r="E1012" s="46" t="s">
        <v>16</v>
      </c>
    </row>
    <row r="1013" spans="2:5">
      <c r="B1013" s="64" t="s">
        <v>9714</v>
      </c>
      <c r="C1013" s="3">
        <v>45</v>
      </c>
      <c r="D1013" s="3">
        <v>44.12</v>
      </c>
      <c r="E1013" s="46" t="s">
        <v>26</v>
      </c>
    </row>
    <row r="1014" spans="2:5">
      <c r="B1014" s="64" t="s">
        <v>9715</v>
      </c>
      <c r="C1014" s="3">
        <v>84</v>
      </c>
      <c r="D1014" s="3">
        <v>44.13</v>
      </c>
      <c r="E1014" s="46" t="s">
        <v>16</v>
      </c>
    </row>
    <row r="1015" spans="2:5">
      <c r="B1015" s="64" t="s">
        <v>9716</v>
      </c>
      <c r="C1015" s="3">
        <v>2</v>
      </c>
      <c r="D1015" s="3">
        <v>44.12</v>
      </c>
      <c r="E1015" s="46" t="s">
        <v>26</v>
      </c>
    </row>
    <row r="1016" spans="2:5">
      <c r="B1016" s="64" t="s">
        <v>9716</v>
      </c>
      <c r="C1016" s="3">
        <v>13</v>
      </c>
      <c r="D1016" s="3">
        <v>44.12</v>
      </c>
      <c r="E1016" s="46" t="s">
        <v>26</v>
      </c>
    </row>
    <row r="1017" spans="2:5">
      <c r="B1017" s="64" t="s">
        <v>9716</v>
      </c>
      <c r="C1017" s="3">
        <v>425</v>
      </c>
      <c r="D1017" s="3">
        <v>44.12</v>
      </c>
      <c r="E1017" s="46" t="s">
        <v>26</v>
      </c>
    </row>
    <row r="1018" spans="2:5">
      <c r="B1018" s="64" t="s">
        <v>9716</v>
      </c>
      <c r="C1018" s="3">
        <v>66</v>
      </c>
      <c r="D1018" s="3">
        <v>44.12</v>
      </c>
      <c r="E1018" s="46" t="s">
        <v>16</v>
      </c>
    </row>
    <row r="1019" spans="2:5">
      <c r="B1019" s="64" t="s">
        <v>9717</v>
      </c>
      <c r="C1019" s="3">
        <v>56</v>
      </c>
      <c r="D1019" s="3">
        <v>44.12</v>
      </c>
      <c r="E1019" s="46" t="s">
        <v>16</v>
      </c>
    </row>
    <row r="1020" spans="2:5">
      <c r="B1020" s="64" t="s">
        <v>9717</v>
      </c>
      <c r="C1020" s="3">
        <v>10</v>
      </c>
      <c r="D1020" s="3">
        <v>44.12</v>
      </c>
      <c r="E1020" s="46" t="s">
        <v>16</v>
      </c>
    </row>
    <row r="1021" spans="2:5">
      <c r="B1021" s="64" t="s">
        <v>9717</v>
      </c>
      <c r="C1021" s="3">
        <v>77</v>
      </c>
      <c r="D1021" s="3">
        <v>44.12</v>
      </c>
      <c r="E1021" s="46" t="s">
        <v>16</v>
      </c>
    </row>
    <row r="1022" spans="2:5">
      <c r="B1022" s="64" t="s">
        <v>9718</v>
      </c>
      <c r="C1022" s="3">
        <v>258</v>
      </c>
      <c r="D1022" s="3">
        <v>44.11</v>
      </c>
      <c r="E1022" s="46" t="s">
        <v>16</v>
      </c>
    </row>
    <row r="1023" spans="2:5">
      <c r="B1023" s="64" t="s">
        <v>9719</v>
      </c>
      <c r="C1023" s="3">
        <v>45</v>
      </c>
      <c r="D1023" s="3">
        <v>44.1</v>
      </c>
      <c r="E1023" s="46" t="s">
        <v>26</v>
      </c>
    </row>
    <row r="1024" spans="2:5">
      <c r="B1024" s="64" t="s">
        <v>9720</v>
      </c>
      <c r="C1024" s="3">
        <v>106</v>
      </c>
      <c r="D1024" s="3">
        <v>44.1</v>
      </c>
      <c r="E1024" s="46" t="s">
        <v>16</v>
      </c>
    </row>
    <row r="1025" spans="2:5">
      <c r="B1025" s="64" t="s">
        <v>9720</v>
      </c>
      <c r="C1025" s="3">
        <v>84</v>
      </c>
      <c r="D1025" s="3">
        <v>44.1</v>
      </c>
      <c r="E1025" s="46" t="s">
        <v>26</v>
      </c>
    </row>
    <row r="1026" spans="2:5">
      <c r="B1026" s="64" t="s">
        <v>9720</v>
      </c>
      <c r="C1026" s="3">
        <v>88</v>
      </c>
      <c r="D1026" s="3">
        <v>44.1</v>
      </c>
      <c r="E1026" s="46" t="s">
        <v>16</v>
      </c>
    </row>
    <row r="1027" spans="2:5">
      <c r="B1027" s="64" t="s">
        <v>9721</v>
      </c>
      <c r="C1027" s="3">
        <v>17</v>
      </c>
      <c r="D1027" s="3">
        <v>44.11</v>
      </c>
      <c r="E1027" s="46" t="s">
        <v>16</v>
      </c>
    </row>
    <row r="1028" spans="2:5">
      <c r="B1028" s="64" t="s">
        <v>9722</v>
      </c>
      <c r="C1028" s="3">
        <v>139</v>
      </c>
      <c r="D1028" s="3">
        <v>44.13</v>
      </c>
      <c r="E1028" s="46" t="s">
        <v>16</v>
      </c>
    </row>
    <row r="1029" spans="2:5">
      <c r="B1029" s="64" t="s">
        <v>9723</v>
      </c>
      <c r="C1029" s="3">
        <v>106</v>
      </c>
      <c r="D1029" s="3">
        <v>44.13</v>
      </c>
      <c r="E1029" s="46" t="s">
        <v>16</v>
      </c>
    </row>
    <row r="1030" spans="2:5">
      <c r="B1030" s="64" t="s">
        <v>9723</v>
      </c>
      <c r="C1030" s="3">
        <v>152</v>
      </c>
      <c r="D1030" s="3">
        <v>44.13</v>
      </c>
      <c r="E1030" s="46" t="s">
        <v>16</v>
      </c>
    </row>
    <row r="1031" spans="2:5">
      <c r="B1031" s="64" t="s">
        <v>9724</v>
      </c>
      <c r="C1031" s="3">
        <v>319</v>
      </c>
      <c r="D1031" s="3">
        <v>44.12</v>
      </c>
      <c r="E1031" s="46" t="s">
        <v>26</v>
      </c>
    </row>
    <row r="1032" spans="2:5">
      <c r="B1032" s="64" t="s">
        <v>9725</v>
      </c>
      <c r="C1032" s="3">
        <v>105</v>
      </c>
      <c r="D1032" s="3">
        <v>44.11</v>
      </c>
      <c r="E1032" s="46" t="s">
        <v>16</v>
      </c>
    </row>
    <row r="1033" spans="2:5">
      <c r="B1033" s="64" t="s">
        <v>9725</v>
      </c>
      <c r="C1033" s="3">
        <v>45</v>
      </c>
      <c r="D1033" s="3">
        <v>44.11</v>
      </c>
      <c r="E1033" s="46" t="s">
        <v>26</v>
      </c>
    </row>
    <row r="1034" spans="2:5">
      <c r="B1034" s="64" t="s">
        <v>9726</v>
      </c>
      <c r="C1034" s="3">
        <v>83</v>
      </c>
      <c r="D1034" s="3">
        <v>44.12</v>
      </c>
      <c r="E1034" s="46" t="s">
        <v>16</v>
      </c>
    </row>
    <row r="1035" spans="2:5">
      <c r="B1035" s="64" t="s">
        <v>9727</v>
      </c>
      <c r="C1035" s="3">
        <v>88</v>
      </c>
      <c r="D1035" s="3">
        <v>44.12</v>
      </c>
      <c r="E1035" s="46" t="s">
        <v>16</v>
      </c>
    </row>
    <row r="1036" spans="2:5">
      <c r="B1036" s="64" t="s">
        <v>9728</v>
      </c>
      <c r="C1036" s="3">
        <v>85</v>
      </c>
      <c r="D1036" s="3">
        <v>44.14</v>
      </c>
      <c r="E1036" s="46" t="s">
        <v>26</v>
      </c>
    </row>
    <row r="1037" spans="2:5">
      <c r="B1037" s="64" t="s">
        <v>9728</v>
      </c>
      <c r="C1037" s="3">
        <v>62</v>
      </c>
      <c r="D1037" s="3">
        <v>44.14</v>
      </c>
      <c r="E1037" s="46" t="s">
        <v>26</v>
      </c>
    </row>
    <row r="1038" spans="2:5">
      <c r="B1038" s="64" t="s">
        <v>9729</v>
      </c>
      <c r="C1038" s="3">
        <v>67</v>
      </c>
      <c r="D1038" s="3">
        <v>44.14</v>
      </c>
      <c r="E1038" s="46" t="s">
        <v>16</v>
      </c>
    </row>
    <row r="1039" spans="2:5">
      <c r="B1039" s="64" t="s">
        <v>9729</v>
      </c>
      <c r="C1039" s="3">
        <v>71</v>
      </c>
      <c r="D1039" s="3">
        <v>44.14</v>
      </c>
      <c r="E1039" s="46" t="s">
        <v>16</v>
      </c>
    </row>
    <row r="1040" spans="2:5">
      <c r="B1040" s="64" t="s">
        <v>9730</v>
      </c>
      <c r="C1040" s="3">
        <v>106</v>
      </c>
      <c r="D1040" s="3">
        <v>44.13</v>
      </c>
      <c r="E1040" s="46" t="s">
        <v>16</v>
      </c>
    </row>
    <row r="1041" spans="2:5">
      <c r="B1041" s="64" t="s">
        <v>9730</v>
      </c>
      <c r="C1041" s="3">
        <v>152</v>
      </c>
      <c r="D1041" s="3">
        <v>44.13</v>
      </c>
      <c r="E1041" s="46" t="s">
        <v>26</v>
      </c>
    </row>
    <row r="1042" spans="2:5">
      <c r="B1042" s="64" t="s">
        <v>9730</v>
      </c>
      <c r="C1042" s="3">
        <v>55</v>
      </c>
      <c r="D1042" s="3">
        <v>44.13</v>
      </c>
      <c r="E1042" s="46" t="s">
        <v>16</v>
      </c>
    </row>
    <row r="1043" spans="2:5">
      <c r="B1043" s="64" t="s">
        <v>9731</v>
      </c>
      <c r="C1043" s="3">
        <v>91</v>
      </c>
      <c r="D1043" s="3">
        <v>44.12</v>
      </c>
      <c r="E1043" s="46" t="s">
        <v>26</v>
      </c>
    </row>
    <row r="1044" spans="2:5">
      <c r="B1044" s="64" t="s">
        <v>9732</v>
      </c>
      <c r="C1044" s="3">
        <v>163</v>
      </c>
      <c r="D1044" s="3">
        <v>44.11</v>
      </c>
      <c r="E1044" s="46" t="s">
        <v>16</v>
      </c>
    </row>
    <row r="1045" spans="2:5">
      <c r="B1045" s="64" t="s">
        <v>9733</v>
      </c>
      <c r="C1045" s="3">
        <v>1</v>
      </c>
      <c r="D1045" s="3">
        <v>44.19</v>
      </c>
      <c r="E1045" s="46" t="s">
        <v>26</v>
      </c>
    </row>
    <row r="1046" spans="2:5">
      <c r="B1046" s="64" t="s">
        <v>9734</v>
      </c>
      <c r="C1046" s="3">
        <v>6</v>
      </c>
      <c r="D1046" s="3">
        <v>44.5</v>
      </c>
      <c r="E1046" s="46" t="s">
        <v>26</v>
      </c>
    </row>
    <row r="1047" spans="2:5">
      <c r="B1047" s="64" t="s">
        <v>9735</v>
      </c>
      <c r="C1047" s="3">
        <v>3</v>
      </c>
      <c r="D1047" s="3">
        <v>44.48</v>
      </c>
      <c r="E1047" s="46" t="s">
        <v>26</v>
      </c>
    </row>
    <row r="1048" spans="2:5">
      <c r="B1048" s="64" t="s">
        <v>9735</v>
      </c>
      <c r="C1048" s="3">
        <v>72</v>
      </c>
      <c r="D1048" s="3">
        <v>44.48</v>
      </c>
      <c r="E1048" s="46" t="s">
        <v>26</v>
      </c>
    </row>
    <row r="1049" spans="2:5">
      <c r="B1049" s="64" t="s">
        <v>9736</v>
      </c>
      <c r="C1049" s="3">
        <v>64</v>
      </c>
      <c r="D1049" s="3">
        <v>44.47</v>
      </c>
      <c r="E1049" s="46" t="s">
        <v>26</v>
      </c>
    </row>
    <row r="1050" spans="2:5">
      <c r="B1050" s="64" t="s">
        <v>9737</v>
      </c>
      <c r="C1050" s="3">
        <v>48</v>
      </c>
      <c r="D1050" s="3">
        <v>44.47</v>
      </c>
      <c r="E1050" s="46" t="s">
        <v>26</v>
      </c>
    </row>
    <row r="1051" spans="2:5">
      <c r="B1051" s="64" t="s">
        <v>9738</v>
      </c>
      <c r="C1051" s="3">
        <v>130</v>
      </c>
      <c r="D1051" s="3">
        <v>44.46</v>
      </c>
      <c r="E1051" s="46" t="s">
        <v>26</v>
      </c>
    </row>
    <row r="1052" spans="2:5">
      <c r="B1052" s="64" t="s">
        <v>9738</v>
      </c>
      <c r="C1052" s="3">
        <v>62</v>
      </c>
      <c r="D1052" s="3">
        <v>44.46</v>
      </c>
      <c r="E1052" s="46" t="s">
        <v>26</v>
      </c>
    </row>
    <row r="1053" spans="2:5">
      <c r="B1053" s="64" t="s">
        <v>9739</v>
      </c>
      <c r="C1053" s="3">
        <v>144</v>
      </c>
      <c r="D1053" s="3">
        <v>44.47</v>
      </c>
      <c r="E1053" s="46" t="s">
        <v>26</v>
      </c>
    </row>
    <row r="1054" spans="2:5">
      <c r="B1054" s="64" t="s">
        <v>9740</v>
      </c>
      <c r="C1054" s="3">
        <v>65</v>
      </c>
      <c r="D1054" s="3">
        <v>44.49</v>
      </c>
      <c r="E1054" s="46" t="s">
        <v>26</v>
      </c>
    </row>
    <row r="1055" spans="2:5">
      <c r="B1055" s="64" t="s">
        <v>9740</v>
      </c>
      <c r="C1055" s="3">
        <v>82</v>
      </c>
      <c r="D1055" s="3">
        <v>44.49</v>
      </c>
      <c r="E1055" s="46" t="s">
        <v>26</v>
      </c>
    </row>
    <row r="1056" spans="2:5">
      <c r="B1056" s="64" t="s">
        <v>9741</v>
      </c>
      <c r="C1056" s="3">
        <v>90</v>
      </c>
      <c r="D1056" s="3">
        <v>44.48</v>
      </c>
      <c r="E1056" s="46" t="s">
        <v>26</v>
      </c>
    </row>
    <row r="1057" spans="2:5">
      <c r="B1057" s="64" t="s">
        <v>9742</v>
      </c>
      <c r="C1057" s="3">
        <v>63</v>
      </c>
      <c r="D1057" s="3">
        <v>44.49</v>
      </c>
      <c r="E1057" s="46" t="s">
        <v>26</v>
      </c>
    </row>
    <row r="1058" spans="2:5">
      <c r="B1058" s="64" t="s">
        <v>9742</v>
      </c>
      <c r="C1058" s="3">
        <v>73</v>
      </c>
      <c r="D1058" s="3">
        <v>44.49</v>
      </c>
      <c r="E1058" s="46" t="s">
        <v>26</v>
      </c>
    </row>
    <row r="1059" spans="2:5">
      <c r="B1059" s="64" t="s">
        <v>9743</v>
      </c>
      <c r="C1059" s="3">
        <v>117</v>
      </c>
      <c r="D1059" s="3">
        <v>44.47</v>
      </c>
      <c r="E1059" s="46" t="s">
        <v>26</v>
      </c>
    </row>
    <row r="1060" spans="2:5">
      <c r="B1060" s="64" t="s">
        <v>9744</v>
      </c>
      <c r="C1060" s="3">
        <v>84</v>
      </c>
      <c r="D1060" s="3">
        <v>44.46</v>
      </c>
      <c r="E1060" s="46" t="s">
        <v>26</v>
      </c>
    </row>
    <row r="1061" spans="2:5">
      <c r="B1061" s="64" t="s">
        <v>9745</v>
      </c>
      <c r="C1061" s="3">
        <v>56</v>
      </c>
      <c r="D1061" s="3">
        <v>44.45</v>
      </c>
      <c r="E1061" s="46" t="s">
        <v>26</v>
      </c>
    </row>
    <row r="1062" spans="2:5">
      <c r="B1062" s="64" t="s">
        <v>9746</v>
      </c>
      <c r="C1062" s="3">
        <v>13</v>
      </c>
      <c r="D1062" s="3">
        <v>44.46</v>
      </c>
      <c r="E1062" s="46" t="s">
        <v>26</v>
      </c>
    </row>
    <row r="1063" spans="2:5">
      <c r="B1063" s="64" t="s">
        <v>9747</v>
      </c>
      <c r="C1063" s="3">
        <v>155</v>
      </c>
      <c r="D1063" s="3">
        <v>44.47</v>
      </c>
      <c r="E1063" s="46" t="s">
        <v>26</v>
      </c>
    </row>
    <row r="1064" spans="2:5">
      <c r="B1064" s="64" t="s">
        <v>9748</v>
      </c>
      <c r="C1064" s="3">
        <v>312</v>
      </c>
      <c r="D1064" s="3">
        <v>44.47</v>
      </c>
      <c r="E1064" s="46" t="s">
        <v>26</v>
      </c>
    </row>
    <row r="1065" spans="2:5">
      <c r="B1065" s="64" t="s">
        <v>9748</v>
      </c>
      <c r="C1065" s="3">
        <v>21</v>
      </c>
      <c r="D1065" s="3">
        <v>44.47</v>
      </c>
      <c r="E1065" s="46" t="s">
        <v>26</v>
      </c>
    </row>
    <row r="1066" spans="2:5">
      <c r="B1066" s="64" t="s">
        <v>9749</v>
      </c>
      <c r="C1066" s="3">
        <v>130</v>
      </c>
      <c r="D1066" s="3">
        <v>44.46</v>
      </c>
      <c r="E1066" s="46" t="s">
        <v>26</v>
      </c>
    </row>
    <row r="1067" spans="2:5">
      <c r="B1067" s="64" t="s">
        <v>9750</v>
      </c>
      <c r="C1067" s="3">
        <v>81</v>
      </c>
      <c r="D1067" s="3">
        <v>44.49</v>
      </c>
      <c r="E1067" s="46" t="s">
        <v>26</v>
      </c>
    </row>
    <row r="1068" spans="2:5">
      <c r="B1068" s="64" t="s">
        <v>9750</v>
      </c>
      <c r="C1068" s="3">
        <v>76</v>
      </c>
      <c r="D1068" s="3">
        <v>44.49</v>
      </c>
      <c r="E1068" s="46" t="s">
        <v>26</v>
      </c>
    </row>
    <row r="1069" spans="2:5">
      <c r="B1069" s="64" t="s">
        <v>9751</v>
      </c>
      <c r="C1069" s="3">
        <v>75</v>
      </c>
      <c r="D1069" s="3">
        <v>44.52</v>
      </c>
      <c r="E1069" s="46" t="s">
        <v>26</v>
      </c>
    </row>
    <row r="1070" spans="2:5">
      <c r="B1070" s="64" t="s">
        <v>9752</v>
      </c>
      <c r="C1070" s="3">
        <v>3</v>
      </c>
      <c r="D1070" s="3">
        <v>44.54</v>
      </c>
      <c r="E1070" s="46" t="s">
        <v>26</v>
      </c>
    </row>
    <row r="1071" spans="2:5">
      <c r="B1071" s="64" t="s">
        <v>9752</v>
      </c>
      <c r="C1071" s="3">
        <v>87</v>
      </c>
      <c r="D1071" s="3">
        <v>44.54</v>
      </c>
      <c r="E1071" s="46" t="s">
        <v>26</v>
      </c>
    </row>
    <row r="1072" spans="2:5">
      <c r="B1072" s="64" t="s">
        <v>9753</v>
      </c>
      <c r="C1072" s="3">
        <v>108</v>
      </c>
      <c r="D1072" s="3">
        <v>44.54</v>
      </c>
      <c r="E1072" s="46" t="s">
        <v>26</v>
      </c>
    </row>
    <row r="1073" spans="2:5">
      <c r="B1073" s="64" t="s">
        <v>9754</v>
      </c>
      <c r="C1073" s="3">
        <v>216</v>
      </c>
      <c r="D1073" s="3">
        <v>44.54</v>
      </c>
      <c r="E1073" s="46" t="s">
        <v>26</v>
      </c>
    </row>
    <row r="1074" spans="2:5">
      <c r="B1074" s="64" t="s">
        <v>9754</v>
      </c>
      <c r="C1074" s="3">
        <v>174</v>
      </c>
      <c r="D1074" s="3">
        <v>44.53</v>
      </c>
      <c r="E1074" s="46" t="s">
        <v>26</v>
      </c>
    </row>
    <row r="1075" spans="2:5">
      <c r="B1075" s="64" t="s">
        <v>9755</v>
      </c>
      <c r="C1075" s="3">
        <v>44</v>
      </c>
      <c r="D1075" s="3">
        <v>44.5</v>
      </c>
      <c r="E1075" s="46" t="s">
        <v>26</v>
      </c>
    </row>
    <row r="1076" spans="2:5">
      <c r="B1076" s="64" t="s">
        <v>9756</v>
      </c>
      <c r="C1076" s="3">
        <v>72</v>
      </c>
      <c r="D1076" s="3">
        <v>44.52</v>
      </c>
      <c r="E1076" s="46" t="s">
        <v>26</v>
      </c>
    </row>
    <row r="1077" spans="2:5">
      <c r="B1077" s="64" t="s">
        <v>9756</v>
      </c>
      <c r="C1077" s="3">
        <v>29</v>
      </c>
      <c r="D1077" s="3">
        <v>44.52</v>
      </c>
      <c r="E1077" s="46" t="s">
        <v>26</v>
      </c>
    </row>
    <row r="1078" spans="2:5">
      <c r="B1078" s="64" t="s">
        <v>9757</v>
      </c>
      <c r="C1078" s="3">
        <v>44</v>
      </c>
      <c r="D1078" s="3">
        <v>44.51</v>
      </c>
      <c r="E1078" s="46" t="s">
        <v>26</v>
      </c>
    </row>
    <row r="1079" spans="2:5">
      <c r="B1079" s="64" t="s">
        <v>9758</v>
      </c>
      <c r="C1079" s="3">
        <v>44</v>
      </c>
      <c r="D1079" s="3">
        <v>44.51</v>
      </c>
      <c r="E1079" s="46" t="s">
        <v>26</v>
      </c>
    </row>
    <row r="1080" spans="2:5">
      <c r="B1080" s="64" t="s">
        <v>9759</v>
      </c>
      <c r="C1080" s="3">
        <v>199</v>
      </c>
      <c r="D1080" s="3">
        <v>44.46</v>
      </c>
      <c r="E1080" s="46" t="s">
        <v>26</v>
      </c>
    </row>
    <row r="1081" spans="2:5">
      <c r="B1081" s="64" t="s">
        <v>9759</v>
      </c>
      <c r="C1081" s="3">
        <v>257</v>
      </c>
      <c r="D1081" s="3">
        <v>44.46</v>
      </c>
      <c r="E1081" s="46" t="s">
        <v>26</v>
      </c>
    </row>
    <row r="1082" spans="2:5">
      <c r="B1082" s="64" t="s">
        <v>9760</v>
      </c>
      <c r="C1082" s="3">
        <v>50</v>
      </c>
      <c r="D1082" s="3">
        <v>44.45</v>
      </c>
      <c r="E1082" s="46" t="s">
        <v>26</v>
      </c>
    </row>
    <row r="1083" spans="2:5">
      <c r="B1083" s="64" t="s">
        <v>9761</v>
      </c>
      <c r="C1083" s="3">
        <v>257</v>
      </c>
      <c r="D1083" s="3">
        <v>44.41</v>
      </c>
      <c r="E1083" s="46" t="s">
        <v>26</v>
      </c>
    </row>
    <row r="1084" spans="2:5">
      <c r="B1084" s="64" t="s">
        <v>9762</v>
      </c>
      <c r="C1084" s="3">
        <v>196</v>
      </c>
      <c r="D1084" s="3">
        <v>44.4</v>
      </c>
      <c r="E1084" s="46" t="s">
        <v>26</v>
      </c>
    </row>
    <row r="1085" spans="2:5">
      <c r="B1085" s="64" t="s">
        <v>9763</v>
      </c>
      <c r="C1085" s="3">
        <v>111</v>
      </c>
      <c r="D1085" s="3">
        <v>44.41</v>
      </c>
      <c r="E1085" s="46" t="s">
        <v>26</v>
      </c>
    </row>
    <row r="1086" spans="2:5">
      <c r="B1086" s="64" t="s">
        <v>9764</v>
      </c>
      <c r="C1086" s="3">
        <v>45</v>
      </c>
      <c r="D1086" s="3">
        <v>44.39</v>
      </c>
      <c r="E1086" s="46" t="s">
        <v>26</v>
      </c>
    </row>
    <row r="1087" spans="2:5">
      <c r="B1087" s="64" t="s">
        <v>9765</v>
      </c>
      <c r="C1087" s="3">
        <v>29</v>
      </c>
      <c r="D1087" s="3">
        <v>44.43</v>
      </c>
      <c r="E1087" s="46" t="s">
        <v>26</v>
      </c>
    </row>
    <row r="1088" spans="2:5">
      <c r="B1088" s="64" t="s">
        <v>9765</v>
      </c>
      <c r="C1088" s="3">
        <v>142</v>
      </c>
      <c r="D1088" s="3">
        <v>44.43</v>
      </c>
      <c r="E1088" s="46" t="s">
        <v>26</v>
      </c>
    </row>
    <row r="1089" spans="2:5">
      <c r="B1089" s="64" t="s">
        <v>9766</v>
      </c>
      <c r="C1089" s="3">
        <v>46</v>
      </c>
      <c r="D1089" s="3">
        <v>44.42</v>
      </c>
      <c r="E1089" s="46" t="s">
        <v>26</v>
      </c>
    </row>
    <row r="1090" spans="2:5">
      <c r="B1090" s="64" t="s">
        <v>9767</v>
      </c>
      <c r="C1090" s="3">
        <v>84</v>
      </c>
      <c r="D1090" s="3">
        <v>44.45</v>
      </c>
      <c r="E1090" s="46" t="s">
        <v>26</v>
      </c>
    </row>
    <row r="1091" spans="2:5">
      <c r="B1091" s="64" t="s">
        <v>9768</v>
      </c>
      <c r="C1091" s="3">
        <v>39</v>
      </c>
      <c r="D1091" s="3">
        <v>44.44</v>
      </c>
      <c r="E1091" s="46" t="s">
        <v>26</v>
      </c>
    </row>
    <row r="1092" spans="2:5">
      <c r="B1092" s="64" t="s">
        <v>9769</v>
      </c>
      <c r="C1092" s="3">
        <v>45</v>
      </c>
      <c r="D1092" s="3">
        <v>44.43</v>
      </c>
      <c r="E1092" s="46" t="s">
        <v>26</v>
      </c>
    </row>
    <row r="1093" spans="2:5">
      <c r="B1093" s="64" t="s">
        <v>9770</v>
      </c>
      <c r="C1093" s="3">
        <v>264</v>
      </c>
      <c r="D1093" s="3">
        <v>44.41</v>
      </c>
      <c r="E1093" s="46" t="s">
        <v>26</v>
      </c>
    </row>
    <row r="1094" spans="2:5">
      <c r="B1094" s="64" t="s">
        <v>9770</v>
      </c>
      <c r="C1094" s="3">
        <v>285</v>
      </c>
      <c r="D1094" s="3">
        <v>44.41</v>
      </c>
      <c r="E1094" s="46" t="s">
        <v>26</v>
      </c>
    </row>
    <row r="1095" spans="2:5">
      <c r="B1095" s="64" t="s">
        <v>9771</v>
      </c>
      <c r="C1095" s="3">
        <v>132</v>
      </c>
      <c r="D1095" s="3">
        <v>44.41</v>
      </c>
      <c r="E1095" s="46" t="s">
        <v>26</v>
      </c>
    </row>
    <row r="1096" spans="2:5">
      <c r="B1096" s="64" t="s">
        <v>9771</v>
      </c>
      <c r="C1096" s="3">
        <v>101</v>
      </c>
      <c r="D1096" s="3">
        <v>44.41</v>
      </c>
      <c r="E1096" s="46" t="s">
        <v>26</v>
      </c>
    </row>
    <row r="1097" spans="2:5">
      <c r="B1097" s="64" t="s">
        <v>9772</v>
      </c>
      <c r="C1097" s="3">
        <v>63</v>
      </c>
      <c r="D1097" s="3">
        <v>44.4</v>
      </c>
      <c r="E1097" s="46" t="s">
        <v>26</v>
      </c>
    </row>
    <row r="1098" spans="2:5">
      <c r="B1098" s="64" t="s">
        <v>9773</v>
      </c>
      <c r="C1098" s="3">
        <v>103</v>
      </c>
      <c r="D1098" s="3">
        <v>44.44</v>
      </c>
      <c r="E1098" s="46" t="s">
        <v>26</v>
      </c>
    </row>
    <row r="1099" spans="2:5">
      <c r="B1099" s="64" t="s">
        <v>9773</v>
      </c>
      <c r="C1099" s="3">
        <v>49</v>
      </c>
      <c r="D1099" s="3">
        <v>44.44</v>
      </c>
      <c r="E1099" s="46" t="s">
        <v>26</v>
      </c>
    </row>
    <row r="1100" spans="2:5">
      <c r="B1100" s="64" t="s">
        <v>9774</v>
      </c>
      <c r="C1100" s="3">
        <v>45</v>
      </c>
      <c r="D1100" s="3">
        <v>44.44</v>
      </c>
      <c r="E1100" s="46" t="s">
        <v>26</v>
      </c>
    </row>
    <row r="1101" spans="2:5">
      <c r="B1101" s="64" t="s">
        <v>9775</v>
      </c>
      <c r="C1101" s="3">
        <v>45</v>
      </c>
      <c r="D1101" s="3">
        <v>44.42</v>
      </c>
      <c r="E1101" s="46" t="s">
        <v>26</v>
      </c>
    </row>
    <row r="1102" spans="2:5">
      <c r="B1102" s="64" t="s">
        <v>9776</v>
      </c>
      <c r="C1102" s="3">
        <v>150</v>
      </c>
      <c r="D1102" s="3">
        <v>44.42</v>
      </c>
      <c r="E1102" s="46" t="s">
        <v>26</v>
      </c>
    </row>
    <row r="1103" spans="2:5">
      <c r="B1103" s="64" t="s">
        <v>9776</v>
      </c>
      <c r="C1103" s="3">
        <v>47</v>
      </c>
      <c r="D1103" s="3">
        <v>44.42</v>
      </c>
      <c r="E1103" s="46" t="s">
        <v>26</v>
      </c>
    </row>
    <row r="1104" spans="2:5">
      <c r="B1104" s="64" t="s">
        <v>9776</v>
      </c>
      <c r="C1104" s="3">
        <v>78</v>
      </c>
      <c r="D1104" s="3">
        <v>44.42</v>
      </c>
      <c r="E1104" s="46" t="s">
        <v>26</v>
      </c>
    </row>
    <row r="1105" spans="2:5">
      <c r="B1105" s="64" t="s">
        <v>9777</v>
      </c>
      <c r="C1105" s="3">
        <v>179</v>
      </c>
      <c r="D1105" s="3">
        <v>44.4</v>
      </c>
      <c r="E1105" s="46" t="s">
        <v>26</v>
      </c>
    </row>
    <row r="1106" spans="2:5">
      <c r="B1106" s="64" t="s">
        <v>9778</v>
      </c>
      <c r="C1106" s="3">
        <v>221</v>
      </c>
      <c r="D1106" s="3">
        <v>44.67</v>
      </c>
      <c r="E1106" s="46" t="s">
        <v>26</v>
      </c>
    </row>
    <row r="1107" spans="2:5">
      <c r="B1107" s="64" t="s">
        <v>9779</v>
      </c>
      <c r="C1107" s="3">
        <v>242</v>
      </c>
      <c r="D1107" s="3">
        <v>44.64</v>
      </c>
      <c r="E1107" s="46" t="s">
        <v>26</v>
      </c>
    </row>
    <row r="1108" spans="2:5">
      <c r="B1108" s="64" t="s">
        <v>9779</v>
      </c>
      <c r="C1108" s="3">
        <v>28</v>
      </c>
      <c r="D1108" s="3">
        <v>44.64</v>
      </c>
      <c r="E1108" s="46" t="s">
        <v>26</v>
      </c>
    </row>
    <row r="1109" spans="2:5">
      <c r="B1109" s="64" t="s">
        <v>9780</v>
      </c>
      <c r="C1109" s="3">
        <v>44</v>
      </c>
      <c r="D1109" s="3">
        <v>44.64</v>
      </c>
      <c r="E1109" s="46" t="s">
        <v>26</v>
      </c>
    </row>
    <row r="1110" spans="2:5">
      <c r="B1110" s="64" t="s">
        <v>9781</v>
      </c>
      <c r="C1110" s="3">
        <v>83</v>
      </c>
      <c r="D1110" s="3">
        <v>44.67</v>
      </c>
      <c r="E1110" s="46" t="s">
        <v>26</v>
      </c>
    </row>
    <row r="1111" spans="2:5">
      <c r="B1111" s="64" t="s">
        <v>9782</v>
      </c>
      <c r="C1111" s="3">
        <v>66</v>
      </c>
      <c r="D1111" s="3">
        <v>44.94</v>
      </c>
      <c r="E1111" s="46" t="s">
        <v>26</v>
      </c>
    </row>
    <row r="1112" spans="2:5">
      <c r="B1112" s="64" t="s">
        <v>9783</v>
      </c>
      <c r="C1112" s="3">
        <v>49</v>
      </c>
      <c r="D1112" s="3">
        <v>44.98</v>
      </c>
      <c r="E1112" s="46" t="s">
        <v>26</v>
      </c>
    </row>
    <row r="1113" spans="2:5">
      <c r="B1113" s="64" t="s">
        <v>9784</v>
      </c>
      <c r="C1113" s="3">
        <v>44</v>
      </c>
      <c r="D1113" s="3">
        <v>44.9</v>
      </c>
      <c r="E1113" s="46" t="s">
        <v>26</v>
      </c>
    </row>
    <row r="1114" spans="2:5">
      <c r="B1114" s="64" t="s">
        <v>9785</v>
      </c>
      <c r="C1114" s="3">
        <v>44</v>
      </c>
      <c r="D1114" s="3">
        <v>44.89</v>
      </c>
      <c r="E1114" s="46" t="s">
        <v>26</v>
      </c>
    </row>
    <row r="1115" spans="2:5">
      <c r="B1115" s="64" t="s">
        <v>9786</v>
      </c>
      <c r="C1115" s="3">
        <v>44</v>
      </c>
      <c r="D1115" s="3">
        <v>44.91</v>
      </c>
      <c r="E1115" s="46" t="s">
        <v>26</v>
      </c>
    </row>
    <row r="1116" spans="2:5">
      <c r="B1116" s="64" t="s">
        <v>9787</v>
      </c>
      <c r="C1116" s="3">
        <v>44</v>
      </c>
      <c r="D1116" s="3">
        <v>44.94</v>
      </c>
      <c r="E1116" s="46" t="s">
        <v>26</v>
      </c>
    </row>
    <row r="1117" spans="2:5">
      <c r="B1117" s="64" t="s">
        <v>9788</v>
      </c>
      <c r="C1117" s="3">
        <v>25</v>
      </c>
      <c r="D1117" s="3">
        <v>44.89</v>
      </c>
      <c r="E1117" s="46" t="s">
        <v>26</v>
      </c>
    </row>
    <row r="1118" spans="2:5">
      <c r="B1118" s="64" t="s">
        <v>9788</v>
      </c>
      <c r="C1118" s="3">
        <v>17</v>
      </c>
      <c r="D1118" s="3">
        <v>44.89</v>
      </c>
      <c r="E1118" s="46" t="s">
        <v>26</v>
      </c>
    </row>
    <row r="1119" spans="2:5">
      <c r="B1119" s="64" t="s">
        <v>9789</v>
      </c>
      <c r="C1119" s="3">
        <v>44</v>
      </c>
      <c r="D1119" s="3">
        <v>44.87</v>
      </c>
      <c r="E1119" s="46" t="s">
        <v>26</v>
      </c>
    </row>
    <row r="1120" spans="2:5">
      <c r="B1120" s="64" t="s">
        <v>9790</v>
      </c>
      <c r="C1120" s="3">
        <v>44</v>
      </c>
      <c r="D1120" s="3">
        <v>44.82</v>
      </c>
      <c r="E1120" s="46" t="s">
        <v>26</v>
      </c>
    </row>
    <row r="1121" spans="2:5">
      <c r="B1121" s="64" t="s">
        <v>9791</v>
      </c>
      <c r="C1121" s="3">
        <v>44</v>
      </c>
      <c r="D1121" s="3">
        <v>45.03</v>
      </c>
      <c r="E1121" s="46" t="s">
        <v>26</v>
      </c>
    </row>
    <row r="1122" spans="2:5">
      <c r="B1122" s="64" t="s">
        <v>9792</v>
      </c>
      <c r="C1122" s="3">
        <v>44</v>
      </c>
      <c r="D1122" s="3">
        <v>45.08</v>
      </c>
      <c r="E1122" s="46" t="s">
        <v>26</v>
      </c>
    </row>
    <row r="1123" spans="2:5">
      <c r="B1123" s="64" t="s">
        <v>9793</v>
      </c>
      <c r="C1123" s="3">
        <v>44</v>
      </c>
      <c r="D1123" s="3">
        <v>45.08</v>
      </c>
      <c r="E1123" s="46" t="s">
        <v>26</v>
      </c>
    </row>
    <row r="1124" spans="2:5">
      <c r="B1124" s="64" t="s">
        <v>9794</v>
      </c>
      <c r="C1124" s="3">
        <v>44</v>
      </c>
      <c r="D1124" s="3">
        <v>45.12</v>
      </c>
      <c r="E1124" s="46" t="s">
        <v>26</v>
      </c>
    </row>
    <row r="1125" spans="2:5">
      <c r="B1125" s="64" t="s">
        <v>9795</v>
      </c>
      <c r="C1125" s="3">
        <v>44</v>
      </c>
      <c r="D1125" s="3">
        <v>45.05</v>
      </c>
      <c r="E1125" s="46" t="s">
        <v>26</v>
      </c>
    </row>
    <row r="1126" spans="2:5">
      <c r="B1126" s="64" t="s">
        <v>9796</v>
      </c>
      <c r="C1126" s="3">
        <v>44</v>
      </c>
      <c r="D1126" s="3">
        <v>45.07</v>
      </c>
      <c r="E1126" s="46" t="s">
        <v>26</v>
      </c>
    </row>
    <row r="1127" spans="2:5">
      <c r="B1127" s="64" t="s">
        <v>9797</v>
      </c>
      <c r="C1127" s="3">
        <v>44</v>
      </c>
      <c r="D1127" s="3">
        <v>45</v>
      </c>
      <c r="E1127" s="46" t="s">
        <v>26</v>
      </c>
    </row>
    <row r="1128" spans="2:5">
      <c r="B1128" s="64" t="s">
        <v>9798</v>
      </c>
      <c r="C1128" s="3">
        <v>44</v>
      </c>
      <c r="D1128" s="3">
        <v>44.95</v>
      </c>
      <c r="E1128" s="46" t="s">
        <v>26</v>
      </c>
    </row>
    <row r="1129" spans="2:5">
      <c r="B1129" s="64" t="s">
        <v>9799</v>
      </c>
      <c r="C1129" s="3">
        <v>44</v>
      </c>
      <c r="D1129" s="3">
        <v>44.88</v>
      </c>
      <c r="E1129" s="46" t="s">
        <v>26</v>
      </c>
    </row>
    <row r="1130" spans="2:5">
      <c r="B1130" s="64" t="s">
        <v>9800</v>
      </c>
      <c r="C1130" s="3">
        <v>44</v>
      </c>
      <c r="D1130" s="3">
        <v>44.93</v>
      </c>
      <c r="E1130" s="46" t="s">
        <v>26</v>
      </c>
    </row>
    <row r="1131" spans="2:5">
      <c r="B1131" s="64" t="s">
        <v>9801</v>
      </c>
      <c r="C1131" s="3">
        <v>44</v>
      </c>
      <c r="D1131" s="3">
        <v>44.86</v>
      </c>
      <c r="E1131" s="46" t="s">
        <v>26</v>
      </c>
    </row>
    <row r="1132" spans="2:5">
      <c r="B1132" s="64" t="s">
        <v>9802</v>
      </c>
      <c r="C1132" s="3">
        <v>95</v>
      </c>
      <c r="D1132" s="3">
        <v>44.87</v>
      </c>
      <c r="E1132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FA2E9-75B3-4406-8ACB-DF3EC2244D55}">
  <sheetPr codeName="Sheet23"/>
  <dimension ref="B1:F2513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9803</v>
      </c>
      <c r="C11" s="3">
        <v>150</v>
      </c>
      <c r="D11" s="3">
        <v>44.89</v>
      </c>
      <c r="E11" s="46" t="s">
        <v>26</v>
      </c>
    </row>
    <row r="12" spans="2:6">
      <c r="B12" s="64" t="s">
        <v>9803</v>
      </c>
      <c r="C12" s="3">
        <v>124</v>
      </c>
      <c r="D12" s="3">
        <v>44.9</v>
      </c>
      <c r="E12" s="46" t="s">
        <v>26</v>
      </c>
    </row>
    <row r="13" spans="2:6">
      <c r="B13" s="64" t="s">
        <v>9803</v>
      </c>
      <c r="C13" s="3">
        <v>466</v>
      </c>
      <c r="D13" s="3">
        <v>44.9</v>
      </c>
      <c r="E13" s="46" t="s">
        <v>26</v>
      </c>
    </row>
    <row r="14" spans="2:6">
      <c r="B14" s="64" t="s">
        <v>9804</v>
      </c>
      <c r="C14" s="3">
        <v>30</v>
      </c>
      <c r="D14" s="3">
        <v>45.03</v>
      </c>
      <c r="E14" s="46" t="s">
        <v>26</v>
      </c>
    </row>
    <row r="15" spans="2:6">
      <c r="B15" s="64" t="s">
        <v>9804</v>
      </c>
      <c r="C15" s="3">
        <v>54</v>
      </c>
      <c r="D15" s="3">
        <v>45</v>
      </c>
      <c r="E15" s="46" t="s">
        <v>26</v>
      </c>
    </row>
    <row r="16" spans="2:6">
      <c r="B16" s="64" t="s">
        <v>9805</v>
      </c>
      <c r="C16" s="3">
        <v>111</v>
      </c>
      <c r="D16" s="3">
        <v>44.9</v>
      </c>
      <c r="E16" s="46" t="s">
        <v>26</v>
      </c>
    </row>
    <row r="17" spans="2:5">
      <c r="B17" s="64" t="s">
        <v>9806</v>
      </c>
      <c r="C17" s="3">
        <v>98</v>
      </c>
      <c r="D17" s="3">
        <v>45.03</v>
      </c>
      <c r="E17" s="46" t="s">
        <v>26</v>
      </c>
    </row>
    <row r="18" spans="2:5">
      <c r="B18" s="64" t="s">
        <v>9806</v>
      </c>
      <c r="C18" s="3">
        <v>88</v>
      </c>
      <c r="D18" s="3">
        <v>45.03</v>
      </c>
      <c r="E18" s="46" t="s">
        <v>26</v>
      </c>
    </row>
    <row r="19" spans="2:5">
      <c r="B19" s="64" t="s">
        <v>9807</v>
      </c>
      <c r="C19" s="3">
        <v>180</v>
      </c>
      <c r="D19" s="3">
        <v>45.02</v>
      </c>
      <c r="E19" s="46" t="s">
        <v>26</v>
      </c>
    </row>
    <row r="20" spans="2:5">
      <c r="B20" s="64" t="s">
        <v>9808</v>
      </c>
      <c r="C20" s="3">
        <v>404</v>
      </c>
      <c r="D20" s="3">
        <v>45.05</v>
      </c>
      <c r="E20" s="46" t="s">
        <v>26</v>
      </c>
    </row>
    <row r="21" spans="2:5">
      <c r="B21" s="64" t="s">
        <v>9809</v>
      </c>
      <c r="C21" s="3">
        <v>227</v>
      </c>
      <c r="D21" s="3">
        <v>45.07</v>
      </c>
      <c r="E21" s="46" t="s">
        <v>26</v>
      </c>
    </row>
    <row r="22" spans="2:5">
      <c r="B22" s="64" t="s">
        <v>9809</v>
      </c>
      <c r="C22" s="3">
        <v>193</v>
      </c>
      <c r="D22" s="3">
        <v>45.07</v>
      </c>
      <c r="E22" s="46" t="s">
        <v>26</v>
      </c>
    </row>
    <row r="23" spans="2:5">
      <c r="B23" s="64" t="s">
        <v>9810</v>
      </c>
      <c r="C23" s="3">
        <v>125</v>
      </c>
      <c r="D23" s="3">
        <v>45.05</v>
      </c>
      <c r="E23" s="46" t="s">
        <v>26</v>
      </c>
    </row>
    <row r="24" spans="2:5">
      <c r="B24" s="64" t="s">
        <v>9810</v>
      </c>
      <c r="C24" s="3">
        <v>269</v>
      </c>
      <c r="D24" s="3">
        <v>45.05</v>
      </c>
      <c r="E24" s="46" t="s">
        <v>26</v>
      </c>
    </row>
    <row r="25" spans="2:5">
      <c r="B25" s="64" t="s">
        <v>9810</v>
      </c>
      <c r="C25" s="3">
        <v>184</v>
      </c>
      <c r="D25" s="3">
        <v>45.05</v>
      </c>
      <c r="E25" s="46" t="s">
        <v>26</v>
      </c>
    </row>
    <row r="26" spans="2:5">
      <c r="B26" s="64" t="s">
        <v>9810</v>
      </c>
      <c r="C26" s="3">
        <v>9</v>
      </c>
      <c r="D26" s="3">
        <v>45.05</v>
      </c>
      <c r="E26" s="46" t="s">
        <v>26</v>
      </c>
    </row>
    <row r="27" spans="2:5">
      <c r="B27" s="64" t="s">
        <v>9811</v>
      </c>
      <c r="C27" s="3">
        <v>50</v>
      </c>
      <c r="D27" s="3">
        <v>45.05</v>
      </c>
      <c r="E27" s="46" t="s">
        <v>26</v>
      </c>
    </row>
    <row r="28" spans="2:5">
      <c r="B28" s="64" t="s">
        <v>9812</v>
      </c>
      <c r="C28" s="3">
        <v>147</v>
      </c>
      <c r="D28" s="3">
        <v>45.03</v>
      </c>
      <c r="E28" s="46" t="s">
        <v>26</v>
      </c>
    </row>
    <row r="29" spans="2:5">
      <c r="B29" s="64" t="s">
        <v>9812</v>
      </c>
      <c r="C29" s="3">
        <v>150</v>
      </c>
      <c r="D29" s="3">
        <v>45.03</v>
      </c>
      <c r="E29" s="46" t="s">
        <v>26</v>
      </c>
    </row>
    <row r="30" spans="2:5">
      <c r="B30" s="64" t="s">
        <v>9812</v>
      </c>
      <c r="C30" s="3">
        <v>20</v>
      </c>
      <c r="D30" s="3">
        <v>45.03</v>
      </c>
      <c r="E30" s="46" t="s">
        <v>26</v>
      </c>
    </row>
    <row r="31" spans="2:5">
      <c r="B31" s="64" t="s">
        <v>9813</v>
      </c>
      <c r="C31" s="3">
        <v>476</v>
      </c>
      <c r="D31" s="3">
        <v>45.02</v>
      </c>
      <c r="E31" s="46" t="s">
        <v>26</v>
      </c>
    </row>
    <row r="32" spans="2:5">
      <c r="B32" s="64" t="s">
        <v>9813</v>
      </c>
      <c r="C32" s="3">
        <v>122</v>
      </c>
      <c r="D32" s="3">
        <v>45.02</v>
      </c>
      <c r="E32" s="46" t="s">
        <v>26</v>
      </c>
    </row>
    <row r="33" spans="2:5">
      <c r="B33" s="64" t="s">
        <v>9813</v>
      </c>
      <c r="C33" s="3">
        <v>32</v>
      </c>
      <c r="D33" s="3">
        <v>45.02</v>
      </c>
      <c r="E33" s="46" t="s">
        <v>26</v>
      </c>
    </row>
    <row r="34" spans="2:5">
      <c r="B34" s="64" t="s">
        <v>9814</v>
      </c>
      <c r="C34" s="3">
        <v>87</v>
      </c>
      <c r="D34" s="3">
        <v>45</v>
      </c>
      <c r="E34" s="46" t="s">
        <v>26</v>
      </c>
    </row>
    <row r="35" spans="2:5">
      <c r="B35" s="64" t="s">
        <v>9814</v>
      </c>
      <c r="C35" s="3">
        <v>55</v>
      </c>
      <c r="D35" s="3">
        <v>45</v>
      </c>
      <c r="E35" s="46" t="s">
        <v>26</v>
      </c>
    </row>
    <row r="36" spans="2:5">
      <c r="B36" s="64" t="s">
        <v>9815</v>
      </c>
      <c r="C36" s="3">
        <v>82</v>
      </c>
      <c r="D36" s="3">
        <v>45</v>
      </c>
      <c r="E36" s="46" t="s">
        <v>26</v>
      </c>
    </row>
    <row r="37" spans="2:5">
      <c r="B37" s="64" t="s">
        <v>9816</v>
      </c>
      <c r="C37" s="3">
        <v>161</v>
      </c>
      <c r="D37" s="3">
        <v>44.95</v>
      </c>
      <c r="E37" s="46" t="s">
        <v>26</v>
      </c>
    </row>
    <row r="38" spans="2:5">
      <c r="B38" s="64" t="s">
        <v>9816</v>
      </c>
      <c r="C38" s="3">
        <v>104</v>
      </c>
      <c r="D38" s="3">
        <v>44.94</v>
      </c>
      <c r="E38" s="46" t="s">
        <v>26</v>
      </c>
    </row>
    <row r="39" spans="2:5">
      <c r="B39" s="64" t="s">
        <v>9816</v>
      </c>
      <c r="C39" s="3">
        <v>123</v>
      </c>
      <c r="D39" s="3">
        <v>44.95</v>
      </c>
      <c r="E39" s="46" t="s">
        <v>26</v>
      </c>
    </row>
    <row r="40" spans="2:5">
      <c r="B40" s="64" t="s">
        <v>9816</v>
      </c>
      <c r="C40" s="3">
        <v>150</v>
      </c>
      <c r="D40" s="3">
        <v>44.95</v>
      </c>
      <c r="E40" s="46" t="s">
        <v>26</v>
      </c>
    </row>
    <row r="41" spans="2:5">
      <c r="B41" s="64" t="s">
        <v>9816</v>
      </c>
      <c r="C41" s="3">
        <v>104</v>
      </c>
      <c r="D41" s="3">
        <v>44.95</v>
      </c>
      <c r="E41" s="46" t="s">
        <v>26</v>
      </c>
    </row>
    <row r="42" spans="2:5">
      <c r="B42" s="64" t="s">
        <v>9816</v>
      </c>
      <c r="C42" s="3">
        <v>28</v>
      </c>
      <c r="D42" s="3">
        <v>44.95</v>
      </c>
      <c r="E42" s="46" t="s">
        <v>26</v>
      </c>
    </row>
    <row r="43" spans="2:5">
      <c r="B43" s="64" t="s">
        <v>9817</v>
      </c>
      <c r="C43" s="3">
        <v>217</v>
      </c>
      <c r="D43" s="3">
        <v>45</v>
      </c>
      <c r="E43" s="46" t="s">
        <v>26</v>
      </c>
    </row>
    <row r="44" spans="2:5">
      <c r="B44" s="64" t="s">
        <v>9818</v>
      </c>
      <c r="C44" s="3">
        <v>106</v>
      </c>
      <c r="D44" s="3">
        <v>44.99</v>
      </c>
      <c r="E44" s="46" t="s">
        <v>26</v>
      </c>
    </row>
    <row r="45" spans="2:5">
      <c r="B45" s="64" t="s">
        <v>9819</v>
      </c>
      <c r="C45" s="3">
        <v>93</v>
      </c>
      <c r="D45" s="3">
        <v>45</v>
      </c>
      <c r="E45" s="46" t="s">
        <v>26</v>
      </c>
    </row>
    <row r="46" spans="2:5">
      <c r="B46" s="64" t="s">
        <v>9819</v>
      </c>
      <c r="C46" s="3">
        <v>31</v>
      </c>
      <c r="D46" s="3">
        <v>45</v>
      </c>
      <c r="E46" s="46" t="s">
        <v>26</v>
      </c>
    </row>
    <row r="47" spans="2:5">
      <c r="B47" s="64" t="s">
        <v>9820</v>
      </c>
      <c r="C47" s="3">
        <v>97</v>
      </c>
      <c r="D47" s="3">
        <v>44.97</v>
      </c>
      <c r="E47" s="46" t="s">
        <v>26</v>
      </c>
    </row>
    <row r="48" spans="2:5">
      <c r="B48" s="64" t="s">
        <v>9821</v>
      </c>
      <c r="C48" s="3">
        <v>303</v>
      </c>
      <c r="D48" s="3">
        <v>44.99</v>
      </c>
      <c r="E48" s="46" t="s">
        <v>26</v>
      </c>
    </row>
    <row r="49" spans="2:5">
      <c r="B49" s="64" t="s">
        <v>9821</v>
      </c>
      <c r="C49" s="3">
        <v>130</v>
      </c>
      <c r="D49" s="3">
        <v>44.99</v>
      </c>
      <c r="E49" s="46" t="s">
        <v>26</v>
      </c>
    </row>
    <row r="50" spans="2:5">
      <c r="B50" s="64" t="s">
        <v>9821</v>
      </c>
      <c r="C50" s="3">
        <v>130</v>
      </c>
      <c r="D50" s="3">
        <v>44.99</v>
      </c>
      <c r="E50" s="46" t="s">
        <v>26</v>
      </c>
    </row>
    <row r="51" spans="2:5">
      <c r="B51" s="64" t="s">
        <v>9821</v>
      </c>
      <c r="C51" s="3">
        <v>47</v>
      </c>
      <c r="D51" s="3">
        <v>44.99</v>
      </c>
      <c r="E51" s="46" t="s">
        <v>26</v>
      </c>
    </row>
    <row r="52" spans="2:5">
      <c r="B52" s="64" t="s">
        <v>9822</v>
      </c>
      <c r="C52" s="3">
        <v>51</v>
      </c>
      <c r="D52" s="3">
        <v>44.96</v>
      </c>
      <c r="E52" s="46" t="s">
        <v>26</v>
      </c>
    </row>
    <row r="53" spans="2:5">
      <c r="B53" s="64" t="s">
        <v>9822</v>
      </c>
      <c r="C53" s="3">
        <v>27</v>
      </c>
      <c r="D53" s="3">
        <v>44.96</v>
      </c>
      <c r="E53" s="46" t="s">
        <v>26</v>
      </c>
    </row>
    <row r="54" spans="2:5">
      <c r="B54" s="64" t="s">
        <v>9823</v>
      </c>
      <c r="C54" s="3">
        <v>185</v>
      </c>
      <c r="D54" s="3">
        <v>44.99</v>
      </c>
      <c r="E54" s="46" t="s">
        <v>26</v>
      </c>
    </row>
    <row r="55" spans="2:5">
      <c r="B55" s="64" t="s">
        <v>9823</v>
      </c>
      <c r="C55" s="3">
        <v>123</v>
      </c>
      <c r="D55" s="3">
        <v>44.99</v>
      </c>
      <c r="E55" s="46" t="s">
        <v>26</v>
      </c>
    </row>
    <row r="56" spans="2:5">
      <c r="B56" s="64" t="s">
        <v>9823</v>
      </c>
      <c r="C56" s="3">
        <v>26</v>
      </c>
      <c r="D56" s="3">
        <v>44.99</v>
      </c>
      <c r="E56" s="46" t="s">
        <v>26</v>
      </c>
    </row>
    <row r="57" spans="2:5">
      <c r="B57" s="64" t="s">
        <v>9824</v>
      </c>
      <c r="C57" s="3">
        <v>44</v>
      </c>
      <c r="D57" s="3">
        <v>44.98</v>
      </c>
      <c r="E57" s="46" t="s">
        <v>26</v>
      </c>
    </row>
    <row r="58" spans="2:5">
      <c r="B58" s="64" t="s">
        <v>9825</v>
      </c>
      <c r="C58" s="3">
        <v>82</v>
      </c>
      <c r="D58" s="3">
        <v>44.96</v>
      </c>
      <c r="E58" s="46" t="s">
        <v>26</v>
      </c>
    </row>
    <row r="59" spans="2:5">
      <c r="B59" s="64" t="s">
        <v>9826</v>
      </c>
      <c r="C59" s="3">
        <v>115</v>
      </c>
      <c r="D59" s="3">
        <v>44.99</v>
      </c>
      <c r="E59" s="46" t="s">
        <v>26</v>
      </c>
    </row>
    <row r="60" spans="2:5">
      <c r="B60" s="64" t="s">
        <v>9827</v>
      </c>
      <c r="C60" s="3">
        <v>257</v>
      </c>
      <c r="D60" s="3">
        <v>44.99</v>
      </c>
      <c r="E60" s="46" t="s">
        <v>26</v>
      </c>
    </row>
    <row r="61" spans="2:5">
      <c r="B61" s="64" t="s">
        <v>9827</v>
      </c>
      <c r="C61" s="3">
        <v>126</v>
      </c>
      <c r="D61" s="3">
        <v>44.99</v>
      </c>
      <c r="E61" s="46" t="s">
        <v>26</v>
      </c>
    </row>
    <row r="62" spans="2:5">
      <c r="B62" s="64" t="s">
        <v>9828</v>
      </c>
      <c r="C62" s="3">
        <v>44</v>
      </c>
      <c r="D62" s="3">
        <v>44.99</v>
      </c>
      <c r="E62" s="46" t="s">
        <v>26</v>
      </c>
    </row>
    <row r="63" spans="2:5">
      <c r="B63" s="64" t="s">
        <v>9828</v>
      </c>
      <c r="C63" s="3">
        <v>57</v>
      </c>
      <c r="D63" s="3">
        <v>44.99</v>
      </c>
      <c r="E63" s="46" t="s">
        <v>26</v>
      </c>
    </row>
    <row r="64" spans="2:5">
      <c r="B64" s="64" t="s">
        <v>9829</v>
      </c>
      <c r="C64" s="3">
        <v>4</v>
      </c>
      <c r="D64" s="3">
        <v>44.99</v>
      </c>
      <c r="E64" s="46" t="s">
        <v>26</v>
      </c>
    </row>
    <row r="65" spans="2:5">
      <c r="B65" s="64" t="s">
        <v>9830</v>
      </c>
      <c r="C65" s="3">
        <v>6</v>
      </c>
      <c r="D65" s="3">
        <v>44.99</v>
      </c>
      <c r="E65" s="46" t="s">
        <v>26</v>
      </c>
    </row>
    <row r="66" spans="2:5">
      <c r="B66" s="64" t="s">
        <v>9831</v>
      </c>
      <c r="C66" s="3">
        <v>159</v>
      </c>
      <c r="D66" s="3">
        <v>44.98</v>
      </c>
      <c r="E66" s="46" t="s">
        <v>26</v>
      </c>
    </row>
    <row r="67" spans="2:5">
      <c r="B67" s="64" t="s">
        <v>9831</v>
      </c>
      <c r="C67" s="3">
        <v>89</v>
      </c>
      <c r="D67" s="3">
        <v>44.98</v>
      </c>
      <c r="E67" s="46" t="s">
        <v>26</v>
      </c>
    </row>
    <row r="68" spans="2:5">
      <c r="B68" s="64" t="s">
        <v>9831</v>
      </c>
      <c r="C68" s="3">
        <v>12</v>
      </c>
      <c r="D68" s="3">
        <v>44.98</v>
      </c>
      <c r="E68" s="46" t="s">
        <v>26</v>
      </c>
    </row>
    <row r="69" spans="2:5">
      <c r="B69" s="64" t="s">
        <v>9832</v>
      </c>
      <c r="C69" s="3">
        <v>101</v>
      </c>
      <c r="D69" s="3">
        <v>44.96</v>
      </c>
      <c r="E69" s="46" t="s">
        <v>26</v>
      </c>
    </row>
    <row r="70" spans="2:5">
      <c r="B70" s="64" t="s">
        <v>9832</v>
      </c>
      <c r="C70" s="3">
        <v>66</v>
      </c>
      <c r="D70" s="3">
        <v>44.96</v>
      </c>
      <c r="E70" s="46" t="s">
        <v>26</v>
      </c>
    </row>
    <row r="71" spans="2:5">
      <c r="B71" s="64" t="s">
        <v>9833</v>
      </c>
      <c r="C71" s="3">
        <v>22</v>
      </c>
      <c r="D71" s="3">
        <v>44.95</v>
      </c>
      <c r="E71" s="46" t="s">
        <v>26</v>
      </c>
    </row>
    <row r="72" spans="2:5">
      <c r="B72" s="64" t="s">
        <v>9834</v>
      </c>
      <c r="C72" s="3">
        <v>21</v>
      </c>
      <c r="D72" s="3">
        <v>44.94</v>
      </c>
      <c r="E72" s="46" t="s">
        <v>26</v>
      </c>
    </row>
    <row r="73" spans="2:5">
      <c r="B73" s="64" t="s">
        <v>9835</v>
      </c>
      <c r="C73" s="3">
        <v>148</v>
      </c>
      <c r="D73" s="3">
        <v>44.96</v>
      </c>
      <c r="E73" s="46" t="s">
        <v>26</v>
      </c>
    </row>
    <row r="74" spans="2:5">
      <c r="B74" s="64" t="s">
        <v>9835</v>
      </c>
      <c r="C74" s="3">
        <v>124</v>
      </c>
      <c r="D74" s="3">
        <v>44.96</v>
      </c>
      <c r="E74" s="46" t="s">
        <v>26</v>
      </c>
    </row>
    <row r="75" spans="2:5">
      <c r="B75" s="64" t="s">
        <v>9835</v>
      </c>
      <c r="C75" s="3">
        <v>60</v>
      </c>
      <c r="D75" s="3">
        <v>44.96</v>
      </c>
      <c r="E75" s="46" t="s">
        <v>26</v>
      </c>
    </row>
    <row r="76" spans="2:5">
      <c r="B76" s="64" t="s">
        <v>9836</v>
      </c>
      <c r="C76" s="3">
        <v>119</v>
      </c>
      <c r="D76" s="3">
        <v>44.96</v>
      </c>
      <c r="E76" s="46" t="s">
        <v>26</v>
      </c>
    </row>
    <row r="77" spans="2:5">
      <c r="B77" s="64" t="s">
        <v>9836</v>
      </c>
      <c r="C77" s="3">
        <v>107</v>
      </c>
      <c r="D77" s="3">
        <v>44.96</v>
      </c>
      <c r="E77" s="46" t="s">
        <v>26</v>
      </c>
    </row>
    <row r="78" spans="2:5">
      <c r="B78" s="64" t="s">
        <v>9836</v>
      </c>
      <c r="C78" s="3">
        <v>10</v>
      </c>
      <c r="D78" s="3">
        <v>44.96</v>
      </c>
      <c r="E78" s="46" t="s">
        <v>26</v>
      </c>
    </row>
    <row r="79" spans="2:5">
      <c r="B79" s="64" t="s">
        <v>9837</v>
      </c>
      <c r="C79" s="3">
        <v>68</v>
      </c>
      <c r="D79" s="3">
        <v>44.97</v>
      </c>
      <c r="E79" s="46" t="s">
        <v>26</v>
      </c>
    </row>
    <row r="80" spans="2:5">
      <c r="B80" s="64" t="s">
        <v>9838</v>
      </c>
      <c r="C80" s="3">
        <v>98</v>
      </c>
      <c r="D80" s="3">
        <v>44.95</v>
      </c>
      <c r="E80" s="46" t="s">
        <v>26</v>
      </c>
    </row>
    <row r="81" spans="2:5">
      <c r="B81" s="64" t="s">
        <v>9838</v>
      </c>
      <c r="C81" s="3">
        <v>150</v>
      </c>
      <c r="D81" s="3">
        <v>44.94</v>
      </c>
      <c r="E81" s="46" t="s">
        <v>26</v>
      </c>
    </row>
    <row r="82" spans="2:5">
      <c r="B82" s="64" t="s">
        <v>9838</v>
      </c>
      <c r="C82" s="3">
        <v>150</v>
      </c>
      <c r="D82" s="3">
        <v>44.95</v>
      </c>
      <c r="E82" s="46" t="s">
        <v>26</v>
      </c>
    </row>
    <row r="83" spans="2:5">
      <c r="B83" s="64" t="s">
        <v>9838</v>
      </c>
      <c r="C83" s="3">
        <v>108</v>
      </c>
      <c r="D83" s="3">
        <v>44.95</v>
      </c>
      <c r="E83" s="46" t="s">
        <v>26</v>
      </c>
    </row>
    <row r="84" spans="2:5">
      <c r="B84" s="64" t="s">
        <v>9838</v>
      </c>
      <c r="C84" s="3">
        <v>145</v>
      </c>
      <c r="D84" s="3">
        <v>44.95</v>
      </c>
      <c r="E84" s="46" t="s">
        <v>26</v>
      </c>
    </row>
    <row r="85" spans="2:5">
      <c r="B85" s="64" t="s">
        <v>9838</v>
      </c>
      <c r="C85" s="3">
        <v>10</v>
      </c>
      <c r="D85" s="3">
        <v>44.95</v>
      </c>
      <c r="E85" s="46" t="s">
        <v>26</v>
      </c>
    </row>
    <row r="86" spans="2:5">
      <c r="B86" s="64" t="s">
        <v>9838</v>
      </c>
      <c r="C86" s="3">
        <v>18</v>
      </c>
      <c r="D86" s="3">
        <v>44.95</v>
      </c>
      <c r="E86" s="46" t="s">
        <v>26</v>
      </c>
    </row>
    <row r="87" spans="2:5">
      <c r="B87" s="64" t="s">
        <v>9839</v>
      </c>
      <c r="C87" s="3">
        <v>281</v>
      </c>
      <c r="D87" s="3">
        <v>44.95</v>
      </c>
      <c r="E87" s="46" t="s">
        <v>26</v>
      </c>
    </row>
    <row r="88" spans="2:5">
      <c r="B88" s="64" t="s">
        <v>9840</v>
      </c>
      <c r="C88" s="3">
        <v>132</v>
      </c>
      <c r="D88" s="3">
        <v>44.97</v>
      </c>
      <c r="E88" s="46" t="s">
        <v>26</v>
      </c>
    </row>
    <row r="89" spans="2:5">
      <c r="B89" s="64" t="s">
        <v>9840</v>
      </c>
      <c r="C89" s="3">
        <v>130</v>
      </c>
      <c r="D89" s="3">
        <v>44.97</v>
      </c>
      <c r="E89" s="46" t="s">
        <v>26</v>
      </c>
    </row>
    <row r="90" spans="2:5">
      <c r="B90" s="64" t="s">
        <v>9840</v>
      </c>
      <c r="C90" s="3">
        <v>10</v>
      </c>
      <c r="D90" s="3">
        <v>44.97</v>
      </c>
      <c r="E90" s="46" t="s">
        <v>26</v>
      </c>
    </row>
    <row r="91" spans="2:5">
      <c r="B91" s="64" t="s">
        <v>9840</v>
      </c>
      <c r="C91" s="3">
        <v>31</v>
      </c>
      <c r="D91" s="3">
        <v>44.97</v>
      </c>
      <c r="E91" s="46" t="s">
        <v>26</v>
      </c>
    </row>
    <row r="92" spans="2:5">
      <c r="B92" s="64" t="s">
        <v>9841</v>
      </c>
      <c r="C92" s="3">
        <v>64</v>
      </c>
      <c r="D92" s="3">
        <v>44.96</v>
      </c>
      <c r="E92" s="46" t="s">
        <v>26</v>
      </c>
    </row>
    <row r="93" spans="2:5">
      <c r="B93" s="64" t="s">
        <v>9841</v>
      </c>
      <c r="C93" s="3">
        <v>10</v>
      </c>
      <c r="D93" s="3">
        <v>44.96</v>
      </c>
      <c r="E93" s="46" t="s">
        <v>26</v>
      </c>
    </row>
    <row r="94" spans="2:5">
      <c r="B94" s="64" t="s">
        <v>9842</v>
      </c>
      <c r="C94" s="3">
        <v>31</v>
      </c>
      <c r="D94" s="3">
        <v>44.95</v>
      </c>
      <c r="E94" s="46" t="s">
        <v>26</v>
      </c>
    </row>
    <row r="95" spans="2:5">
      <c r="B95" s="64" t="s">
        <v>9842</v>
      </c>
      <c r="C95" s="3">
        <v>9</v>
      </c>
      <c r="D95" s="3">
        <v>44.95</v>
      </c>
      <c r="E95" s="46" t="s">
        <v>26</v>
      </c>
    </row>
    <row r="96" spans="2:5">
      <c r="B96" s="64" t="s">
        <v>9843</v>
      </c>
      <c r="C96" s="3">
        <v>44</v>
      </c>
      <c r="D96" s="3">
        <v>44.92</v>
      </c>
      <c r="E96" s="46" t="s">
        <v>26</v>
      </c>
    </row>
    <row r="97" spans="2:5">
      <c r="B97" s="64" t="s">
        <v>9844</v>
      </c>
      <c r="C97" s="3">
        <v>92</v>
      </c>
      <c r="D97" s="3">
        <v>44.9</v>
      </c>
      <c r="E97" s="46" t="s">
        <v>26</v>
      </c>
    </row>
    <row r="98" spans="2:5">
      <c r="B98" s="64" t="s">
        <v>9845</v>
      </c>
      <c r="C98" s="3">
        <v>221</v>
      </c>
      <c r="D98" s="3">
        <v>44.9</v>
      </c>
      <c r="E98" s="46" t="s">
        <v>26</v>
      </c>
    </row>
    <row r="99" spans="2:5">
      <c r="B99" s="64" t="s">
        <v>9846</v>
      </c>
      <c r="C99" s="3">
        <v>532</v>
      </c>
      <c r="D99" s="3">
        <v>44.89</v>
      </c>
      <c r="E99" s="46" t="s">
        <v>26</v>
      </c>
    </row>
    <row r="100" spans="2:5">
      <c r="B100" s="64" t="s">
        <v>9846</v>
      </c>
      <c r="C100" s="3">
        <v>181</v>
      </c>
      <c r="D100" s="3">
        <v>44.89</v>
      </c>
      <c r="E100" s="46" t="s">
        <v>26</v>
      </c>
    </row>
    <row r="101" spans="2:5">
      <c r="B101" s="64" t="s">
        <v>9846</v>
      </c>
      <c r="C101" s="3">
        <v>7</v>
      </c>
      <c r="D101" s="3">
        <v>44.89</v>
      </c>
      <c r="E101" s="46" t="s">
        <v>26</v>
      </c>
    </row>
    <row r="102" spans="2:5">
      <c r="B102" s="64" t="s">
        <v>9847</v>
      </c>
      <c r="C102" s="3">
        <v>61</v>
      </c>
      <c r="D102" s="3">
        <v>44.87</v>
      </c>
      <c r="E102" s="46" t="s">
        <v>26</v>
      </c>
    </row>
    <row r="103" spans="2:5">
      <c r="B103" s="64" t="s">
        <v>9848</v>
      </c>
      <c r="C103" s="3">
        <v>85</v>
      </c>
      <c r="D103" s="3">
        <v>44.86</v>
      </c>
      <c r="E103" s="46" t="s">
        <v>26</v>
      </c>
    </row>
    <row r="104" spans="2:5">
      <c r="B104" s="64" t="s">
        <v>9849</v>
      </c>
      <c r="C104" s="3">
        <v>44</v>
      </c>
      <c r="D104" s="3">
        <v>44.86</v>
      </c>
      <c r="E104" s="46" t="s">
        <v>26</v>
      </c>
    </row>
    <row r="105" spans="2:5">
      <c r="B105" s="64" t="s">
        <v>9850</v>
      </c>
      <c r="C105" s="3">
        <v>583</v>
      </c>
      <c r="D105" s="3">
        <v>44.85</v>
      </c>
      <c r="E105" s="46" t="s">
        <v>26</v>
      </c>
    </row>
    <row r="106" spans="2:5">
      <c r="B106" s="64" t="s">
        <v>9850</v>
      </c>
      <c r="C106" s="3">
        <v>181</v>
      </c>
      <c r="D106" s="3">
        <v>44.85</v>
      </c>
      <c r="E106" s="46" t="s">
        <v>26</v>
      </c>
    </row>
    <row r="107" spans="2:5">
      <c r="B107" s="64" t="s">
        <v>9850</v>
      </c>
      <c r="C107" s="3">
        <v>117</v>
      </c>
      <c r="D107" s="3">
        <v>44.85</v>
      </c>
      <c r="E107" s="46" t="s">
        <v>26</v>
      </c>
    </row>
    <row r="108" spans="2:5">
      <c r="B108" s="64" t="s">
        <v>9850</v>
      </c>
      <c r="C108" s="3">
        <v>10</v>
      </c>
      <c r="D108" s="3">
        <v>44.85</v>
      </c>
      <c r="E108" s="46" t="s">
        <v>26</v>
      </c>
    </row>
    <row r="109" spans="2:5">
      <c r="B109" s="64" t="s">
        <v>9850</v>
      </c>
      <c r="C109" s="3">
        <v>1</v>
      </c>
      <c r="D109" s="3">
        <v>44.85</v>
      </c>
      <c r="E109" s="46" t="s">
        <v>26</v>
      </c>
    </row>
    <row r="110" spans="2:5">
      <c r="B110" s="64" t="s">
        <v>9851</v>
      </c>
      <c r="C110" s="3">
        <v>113</v>
      </c>
      <c r="D110" s="3">
        <v>44.85</v>
      </c>
      <c r="E110" s="46" t="s">
        <v>26</v>
      </c>
    </row>
    <row r="111" spans="2:5">
      <c r="B111" s="64" t="s">
        <v>9851</v>
      </c>
      <c r="C111" s="3">
        <v>223</v>
      </c>
      <c r="D111" s="3">
        <v>44.85</v>
      </c>
      <c r="E111" s="46" t="s">
        <v>26</v>
      </c>
    </row>
    <row r="112" spans="2:5">
      <c r="B112" s="64" t="s">
        <v>9852</v>
      </c>
      <c r="C112" s="3">
        <v>236</v>
      </c>
      <c r="D112" s="3">
        <v>44.86</v>
      </c>
      <c r="E112" s="46" t="s">
        <v>26</v>
      </c>
    </row>
    <row r="113" spans="2:5">
      <c r="B113" s="64" t="s">
        <v>9853</v>
      </c>
      <c r="C113" s="3">
        <v>98</v>
      </c>
      <c r="D113" s="3">
        <v>44.87</v>
      </c>
      <c r="E113" s="46" t="s">
        <v>26</v>
      </c>
    </row>
    <row r="114" spans="2:5">
      <c r="B114" s="64" t="s">
        <v>9854</v>
      </c>
      <c r="C114" s="3">
        <v>140</v>
      </c>
      <c r="D114" s="3">
        <v>44.86</v>
      </c>
      <c r="E114" s="46" t="s">
        <v>26</v>
      </c>
    </row>
    <row r="115" spans="2:5">
      <c r="B115" s="64" t="s">
        <v>9855</v>
      </c>
      <c r="C115" s="3">
        <v>82</v>
      </c>
      <c r="D115" s="3">
        <v>44.85</v>
      </c>
      <c r="E115" s="46" t="s">
        <v>26</v>
      </c>
    </row>
    <row r="116" spans="2:5">
      <c r="B116" s="64" t="s">
        <v>9856</v>
      </c>
      <c r="C116" s="3">
        <v>192</v>
      </c>
      <c r="D116" s="3">
        <v>44.84</v>
      </c>
      <c r="E116" s="46" t="s">
        <v>26</v>
      </c>
    </row>
    <row r="117" spans="2:5">
      <c r="B117" s="64" t="s">
        <v>9857</v>
      </c>
      <c r="C117" s="3">
        <v>287</v>
      </c>
      <c r="D117" s="3">
        <v>44.9</v>
      </c>
      <c r="E117" s="46" t="s">
        <v>26</v>
      </c>
    </row>
    <row r="118" spans="2:5">
      <c r="B118" s="64" t="s">
        <v>9858</v>
      </c>
      <c r="C118" s="3">
        <v>150</v>
      </c>
      <c r="D118" s="3">
        <v>44.9</v>
      </c>
      <c r="E118" s="46" t="s">
        <v>26</v>
      </c>
    </row>
    <row r="119" spans="2:5">
      <c r="B119" s="64" t="s">
        <v>9858</v>
      </c>
      <c r="C119" s="3">
        <v>256</v>
      </c>
      <c r="D119" s="3">
        <v>44.9</v>
      </c>
      <c r="E119" s="46" t="s">
        <v>26</v>
      </c>
    </row>
    <row r="120" spans="2:5">
      <c r="B120" s="64" t="s">
        <v>9858</v>
      </c>
      <c r="C120" s="3">
        <v>8</v>
      </c>
      <c r="D120" s="3">
        <v>44.9</v>
      </c>
      <c r="E120" s="46" t="s">
        <v>26</v>
      </c>
    </row>
    <row r="121" spans="2:5">
      <c r="B121" s="64" t="s">
        <v>9859</v>
      </c>
      <c r="C121" s="3">
        <v>258</v>
      </c>
      <c r="D121" s="3">
        <v>44.89</v>
      </c>
      <c r="E121" s="46" t="s">
        <v>26</v>
      </c>
    </row>
    <row r="122" spans="2:5">
      <c r="B122" s="64" t="s">
        <v>9859</v>
      </c>
      <c r="C122" s="3">
        <v>130</v>
      </c>
      <c r="D122" s="3">
        <v>44.89</v>
      </c>
      <c r="E122" s="46" t="s">
        <v>26</v>
      </c>
    </row>
    <row r="123" spans="2:5">
      <c r="B123" s="64" t="s">
        <v>9859</v>
      </c>
      <c r="C123" s="3">
        <v>181</v>
      </c>
      <c r="D123" s="3">
        <v>44.89</v>
      </c>
      <c r="E123" s="46" t="s">
        <v>26</v>
      </c>
    </row>
    <row r="124" spans="2:5">
      <c r="B124" s="64" t="s">
        <v>9859</v>
      </c>
      <c r="C124" s="3">
        <v>33</v>
      </c>
      <c r="D124" s="3">
        <v>44.89</v>
      </c>
      <c r="E124" s="46" t="s">
        <v>26</v>
      </c>
    </row>
    <row r="125" spans="2:5">
      <c r="B125" s="64" t="s">
        <v>9860</v>
      </c>
      <c r="C125" s="3">
        <v>150</v>
      </c>
      <c r="D125" s="3">
        <v>44.89</v>
      </c>
      <c r="E125" s="46" t="s">
        <v>26</v>
      </c>
    </row>
    <row r="126" spans="2:5">
      <c r="B126" s="64" t="s">
        <v>9861</v>
      </c>
      <c r="C126" s="3">
        <v>292</v>
      </c>
      <c r="D126" s="3">
        <v>44.89</v>
      </c>
      <c r="E126" s="46" t="s">
        <v>26</v>
      </c>
    </row>
    <row r="127" spans="2:5">
      <c r="B127" s="64" t="s">
        <v>9861</v>
      </c>
      <c r="C127" s="3">
        <v>130</v>
      </c>
      <c r="D127" s="3">
        <v>44.89</v>
      </c>
      <c r="E127" s="46" t="s">
        <v>26</v>
      </c>
    </row>
    <row r="128" spans="2:5">
      <c r="B128" s="64" t="s">
        <v>9861</v>
      </c>
      <c r="C128" s="3">
        <v>42</v>
      </c>
      <c r="D128" s="3">
        <v>44.89</v>
      </c>
      <c r="E128" s="46" t="s">
        <v>26</v>
      </c>
    </row>
    <row r="129" spans="2:5">
      <c r="B129" s="64" t="s">
        <v>9862</v>
      </c>
      <c r="C129" s="3">
        <v>145</v>
      </c>
      <c r="D129" s="3">
        <v>44.86</v>
      </c>
      <c r="E129" s="46" t="s">
        <v>26</v>
      </c>
    </row>
    <row r="130" spans="2:5">
      <c r="B130" s="64" t="s">
        <v>9862</v>
      </c>
      <c r="C130" s="3">
        <v>25</v>
      </c>
      <c r="D130" s="3">
        <v>44.86</v>
      </c>
      <c r="E130" s="46" t="s">
        <v>26</v>
      </c>
    </row>
    <row r="131" spans="2:5">
      <c r="B131" s="64" t="s">
        <v>9863</v>
      </c>
      <c r="C131" s="3">
        <v>143</v>
      </c>
      <c r="D131" s="3">
        <v>44.85</v>
      </c>
      <c r="E131" s="46" t="s">
        <v>26</v>
      </c>
    </row>
    <row r="132" spans="2:5">
      <c r="B132" s="64" t="s">
        <v>9863</v>
      </c>
      <c r="C132" s="3">
        <v>145</v>
      </c>
      <c r="D132" s="3">
        <v>44.85</v>
      </c>
      <c r="E132" s="46" t="s">
        <v>26</v>
      </c>
    </row>
    <row r="133" spans="2:5">
      <c r="B133" s="64" t="s">
        <v>9863</v>
      </c>
      <c r="C133" s="3">
        <v>72</v>
      </c>
      <c r="D133" s="3">
        <v>44.85</v>
      </c>
      <c r="E133" s="46" t="s">
        <v>26</v>
      </c>
    </row>
    <row r="134" spans="2:5">
      <c r="B134" s="64" t="s">
        <v>9864</v>
      </c>
      <c r="C134" s="3">
        <v>8</v>
      </c>
      <c r="D134" s="3">
        <v>44.85</v>
      </c>
      <c r="E134" s="46" t="s">
        <v>26</v>
      </c>
    </row>
    <row r="135" spans="2:5">
      <c r="B135" s="64" t="s">
        <v>9865</v>
      </c>
      <c r="C135" s="3">
        <v>166</v>
      </c>
      <c r="D135" s="3">
        <v>44.88</v>
      </c>
      <c r="E135" s="46" t="s">
        <v>26</v>
      </c>
    </row>
    <row r="136" spans="2:5">
      <c r="B136" s="64" t="s">
        <v>9865</v>
      </c>
      <c r="C136" s="3">
        <v>181</v>
      </c>
      <c r="D136" s="3">
        <v>44.88</v>
      </c>
      <c r="E136" s="46" t="s">
        <v>26</v>
      </c>
    </row>
    <row r="137" spans="2:5">
      <c r="B137" s="64" t="s">
        <v>9865</v>
      </c>
      <c r="C137" s="3">
        <v>55</v>
      </c>
      <c r="D137" s="3">
        <v>44.88</v>
      </c>
      <c r="E137" s="46" t="s">
        <v>26</v>
      </c>
    </row>
    <row r="138" spans="2:5">
      <c r="B138" s="64" t="s">
        <v>9866</v>
      </c>
      <c r="C138" s="3">
        <v>153</v>
      </c>
      <c r="D138" s="3">
        <v>44.87</v>
      </c>
      <c r="E138" s="46" t="s">
        <v>26</v>
      </c>
    </row>
    <row r="139" spans="2:5">
      <c r="B139" s="64" t="s">
        <v>9866</v>
      </c>
      <c r="C139" s="3">
        <v>181</v>
      </c>
      <c r="D139" s="3">
        <v>44.87</v>
      </c>
      <c r="E139" s="46" t="s">
        <v>26</v>
      </c>
    </row>
    <row r="140" spans="2:5">
      <c r="B140" s="64" t="s">
        <v>9866</v>
      </c>
      <c r="C140" s="3">
        <v>141</v>
      </c>
      <c r="D140" s="3">
        <v>44.87</v>
      </c>
      <c r="E140" s="46" t="s">
        <v>26</v>
      </c>
    </row>
    <row r="141" spans="2:5">
      <c r="B141" s="64" t="s">
        <v>9866</v>
      </c>
      <c r="C141" s="3">
        <v>7</v>
      </c>
      <c r="D141" s="3">
        <v>44.87</v>
      </c>
      <c r="E141" s="46" t="s">
        <v>26</v>
      </c>
    </row>
    <row r="142" spans="2:5">
      <c r="B142" s="64" t="s">
        <v>9866</v>
      </c>
      <c r="C142" s="3">
        <v>6</v>
      </c>
      <c r="D142" s="3">
        <v>44.87</v>
      </c>
      <c r="E142" s="46" t="s">
        <v>26</v>
      </c>
    </row>
    <row r="143" spans="2:5">
      <c r="B143" s="64" t="s">
        <v>9867</v>
      </c>
      <c r="C143" s="3">
        <v>215</v>
      </c>
      <c r="D143" s="3">
        <v>44.86</v>
      </c>
      <c r="E143" s="46" t="s">
        <v>26</v>
      </c>
    </row>
    <row r="144" spans="2:5">
      <c r="B144" s="64" t="s">
        <v>9867</v>
      </c>
      <c r="C144" s="3">
        <v>130</v>
      </c>
      <c r="D144" s="3">
        <v>44.86</v>
      </c>
      <c r="E144" s="46" t="s">
        <v>26</v>
      </c>
    </row>
    <row r="145" spans="2:5">
      <c r="B145" s="64" t="s">
        <v>9867</v>
      </c>
      <c r="C145" s="3">
        <v>89</v>
      </c>
      <c r="D145" s="3">
        <v>44.86</v>
      </c>
      <c r="E145" s="46" t="s">
        <v>26</v>
      </c>
    </row>
    <row r="146" spans="2:5">
      <c r="B146" s="64" t="s">
        <v>9868</v>
      </c>
      <c r="C146" s="3">
        <v>57</v>
      </c>
      <c r="D146" s="3">
        <v>44.85</v>
      </c>
      <c r="E146" s="46" t="s">
        <v>26</v>
      </c>
    </row>
    <row r="147" spans="2:5">
      <c r="B147" s="64" t="s">
        <v>9869</v>
      </c>
      <c r="C147" s="3">
        <v>178</v>
      </c>
      <c r="D147" s="3">
        <v>44.86</v>
      </c>
      <c r="E147" s="46" t="s">
        <v>26</v>
      </c>
    </row>
    <row r="148" spans="2:5">
      <c r="B148" s="64" t="s">
        <v>9869</v>
      </c>
      <c r="C148" s="3">
        <v>25</v>
      </c>
      <c r="D148" s="3">
        <v>44.86</v>
      </c>
      <c r="E148" s="46" t="s">
        <v>26</v>
      </c>
    </row>
    <row r="149" spans="2:5">
      <c r="B149" s="64" t="s">
        <v>9870</v>
      </c>
      <c r="C149" s="3">
        <v>102</v>
      </c>
      <c r="D149" s="3">
        <v>44.82</v>
      </c>
      <c r="E149" s="46" t="s">
        <v>16</v>
      </c>
    </row>
    <row r="150" spans="2:5">
      <c r="B150" s="64" t="s">
        <v>9870</v>
      </c>
      <c r="C150" s="3">
        <v>36</v>
      </c>
      <c r="D150" s="3">
        <v>44.82</v>
      </c>
      <c r="E150" s="46" t="s">
        <v>16</v>
      </c>
    </row>
    <row r="151" spans="2:5">
      <c r="B151" s="64" t="s">
        <v>9871</v>
      </c>
      <c r="C151" s="3">
        <v>117</v>
      </c>
      <c r="D151" s="3">
        <v>44.81</v>
      </c>
      <c r="E151" s="46" t="s">
        <v>16</v>
      </c>
    </row>
    <row r="152" spans="2:5">
      <c r="B152" s="64" t="s">
        <v>9871</v>
      </c>
      <c r="C152" s="3">
        <v>111</v>
      </c>
      <c r="D152" s="3">
        <v>44.81</v>
      </c>
      <c r="E152" s="46" t="s">
        <v>16</v>
      </c>
    </row>
    <row r="153" spans="2:5">
      <c r="B153" s="64" t="s">
        <v>9872</v>
      </c>
      <c r="C153" s="3">
        <v>119</v>
      </c>
      <c r="D153" s="3">
        <v>44.8</v>
      </c>
      <c r="E153" s="46" t="s">
        <v>16</v>
      </c>
    </row>
    <row r="154" spans="2:5">
      <c r="B154" s="64" t="s">
        <v>9872</v>
      </c>
      <c r="C154" s="3">
        <v>111</v>
      </c>
      <c r="D154" s="3">
        <v>44.8</v>
      </c>
      <c r="E154" s="46" t="s">
        <v>26</v>
      </c>
    </row>
    <row r="155" spans="2:5">
      <c r="B155" s="64" t="s">
        <v>9872</v>
      </c>
      <c r="C155" s="3">
        <v>337</v>
      </c>
      <c r="D155" s="3">
        <v>44.8</v>
      </c>
      <c r="E155" s="46" t="s">
        <v>26</v>
      </c>
    </row>
    <row r="156" spans="2:5">
      <c r="B156" s="64" t="s">
        <v>9872</v>
      </c>
      <c r="C156" s="3">
        <v>45</v>
      </c>
      <c r="D156" s="3">
        <v>44.8</v>
      </c>
      <c r="E156" s="46" t="s">
        <v>16</v>
      </c>
    </row>
    <row r="157" spans="2:5">
      <c r="B157" s="64" t="s">
        <v>9872</v>
      </c>
      <c r="C157" s="3">
        <v>9</v>
      </c>
      <c r="D157" s="3">
        <v>44.8</v>
      </c>
      <c r="E157" s="46" t="s">
        <v>26</v>
      </c>
    </row>
    <row r="158" spans="2:5">
      <c r="B158" s="64" t="s">
        <v>9872</v>
      </c>
      <c r="C158" s="3">
        <v>37</v>
      </c>
      <c r="D158" s="3">
        <v>44.81</v>
      </c>
      <c r="E158" s="46" t="s">
        <v>26</v>
      </c>
    </row>
    <row r="159" spans="2:5">
      <c r="B159" s="64" t="s">
        <v>9873</v>
      </c>
      <c r="C159" s="3">
        <v>182</v>
      </c>
      <c r="D159" s="3">
        <v>44.8</v>
      </c>
      <c r="E159" s="46" t="s">
        <v>16</v>
      </c>
    </row>
    <row r="160" spans="2:5">
      <c r="B160" s="64" t="s">
        <v>9874</v>
      </c>
      <c r="C160" s="3">
        <v>87</v>
      </c>
      <c r="D160" s="3">
        <v>44.79</v>
      </c>
      <c r="E160" s="46" t="s">
        <v>16</v>
      </c>
    </row>
    <row r="161" spans="2:5">
      <c r="B161" s="64" t="s">
        <v>9875</v>
      </c>
      <c r="C161" s="3">
        <v>189</v>
      </c>
      <c r="D161" s="3">
        <v>44.81</v>
      </c>
      <c r="E161" s="46" t="s">
        <v>16</v>
      </c>
    </row>
    <row r="162" spans="2:5">
      <c r="B162" s="64" t="s">
        <v>9875</v>
      </c>
      <c r="C162" s="3">
        <v>82</v>
      </c>
      <c r="D162" s="3">
        <v>44.81</v>
      </c>
      <c r="E162" s="46" t="s">
        <v>26</v>
      </c>
    </row>
    <row r="163" spans="2:5">
      <c r="B163" s="64" t="s">
        <v>9876</v>
      </c>
      <c r="C163" s="3">
        <v>125</v>
      </c>
      <c r="D163" s="3">
        <v>44.8</v>
      </c>
      <c r="E163" s="46" t="s">
        <v>16</v>
      </c>
    </row>
    <row r="164" spans="2:5">
      <c r="B164" s="64" t="s">
        <v>9876</v>
      </c>
      <c r="C164" s="3">
        <v>18</v>
      </c>
      <c r="D164" s="3">
        <v>44.8</v>
      </c>
      <c r="E164" s="46" t="s">
        <v>16</v>
      </c>
    </row>
    <row r="165" spans="2:5">
      <c r="B165" s="64" t="s">
        <v>9877</v>
      </c>
      <c r="C165" s="3">
        <v>100</v>
      </c>
      <c r="D165" s="3">
        <v>44.81</v>
      </c>
      <c r="E165" s="46" t="s">
        <v>16</v>
      </c>
    </row>
    <row r="166" spans="2:5">
      <c r="B166" s="64" t="s">
        <v>9877</v>
      </c>
      <c r="C166" s="3">
        <v>109</v>
      </c>
      <c r="D166" s="3">
        <v>44.81</v>
      </c>
      <c r="E166" s="46" t="s">
        <v>16</v>
      </c>
    </row>
    <row r="167" spans="2:5">
      <c r="B167" s="64" t="s">
        <v>9877</v>
      </c>
      <c r="C167" s="3">
        <v>44</v>
      </c>
      <c r="D167" s="3">
        <v>44.81</v>
      </c>
      <c r="E167" s="46" t="s">
        <v>26</v>
      </c>
    </row>
    <row r="168" spans="2:5">
      <c r="B168" s="64" t="s">
        <v>9877</v>
      </c>
      <c r="C168" s="3">
        <v>207</v>
      </c>
      <c r="D168" s="3">
        <v>44.81</v>
      </c>
      <c r="E168" s="46" t="s">
        <v>16</v>
      </c>
    </row>
    <row r="169" spans="2:5">
      <c r="B169" s="64" t="s">
        <v>9878</v>
      </c>
      <c r="C169" s="3">
        <v>58</v>
      </c>
      <c r="D169" s="3">
        <v>44.8</v>
      </c>
      <c r="E169" s="46" t="s">
        <v>16</v>
      </c>
    </row>
    <row r="170" spans="2:5">
      <c r="B170" s="64" t="s">
        <v>9878</v>
      </c>
      <c r="C170" s="3">
        <v>90</v>
      </c>
      <c r="D170" s="3">
        <v>44.8</v>
      </c>
      <c r="E170" s="46" t="s">
        <v>16</v>
      </c>
    </row>
    <row r="171" spans="2:5">
      <c r="B171" s="64" t="s">
        <v>9878</v>
      </c>
      <c r="C171" s="3">
        <v>71</v>
      </c>
      <c r="D171" s="3">
        <v>44.8</v>
      </c>
      <c r="E171" s="46" t="s">
        <v>16</v>
      </c>
    </row>
    <row r="172" spans="2:5">
      <c r="B172" s="64" t="s">
        <v>9879</v>
      </c>
      <c r="C172" s="3">
        <v>44</v>
      </c>
      <c r="D172" s="3">
        <v>44.82</v>
      </c>
      <c r="E172" s="46" t="s">
        <v>26</v>
      </c>
    </row>
    <row r="173" spans="2:5">
      <c r="B173" s="64" t="s">
        <v>9880</v>
      </c>
      <c r="C173" s="3">
        <v>62</v>
      </c>
      <c r="D173" s="3">
        <v>44.81</v>
      </c>
      <c r="E173" s="46" t="s">
        <v>16</v>
      </c>
    </row>
    <row r="174" spans="2:5">
      <c r="B174" s="64" t="s">
        <v>9880</v>
      </c>
      <c r="C174" s="3">
        <v>20</v>
      </c>
      <c r="D174" s="3">
        <v>44.81</v>
      </c>
      <c r="E174" s="46" t="s">
        <v>16</v>
      </c>
    </row>
    <row r="175" spans="2:5">
      <c r="B175" s="64" t="s">
        <v>9881</v>
      </c>
      <c r="C175" s="3">
        <v>44</v>
      </c>
      <c r="D175" s="3">
        <v>44.8</v>
      </c>
      <c r="E175" s="46" t="s">
        <v>16</v>
      </c>
    </row>
    <row r="176" spans="2:5">
      <c r="B176" s="64" t="s">
        <v>9882</v>
      </c>
      <c r="C176" s="3">
        <v>54</v>
      </c>
      <c r="D176" s="3">
        <v>44.79</v>
      </c>
      <c r="E176" s="46" t="s">
        <v>16</v>
      </c>
    </row>
    <row r="177" spans="2:5">
      <c r="B177" s="64" t="s">
        <v>9883</v>
      </c>
      <c r="C177" s="3">
        <v>73</v>
      </c>
      <c r="D177" s="3">
        <v>44.78</v>
      </c>
      <c r="E177" s="46" t="s">
        <v>16</v>
      </c>
    </row>
    <row r="178" spans="2:5">
      <c r="B178" s="64" t="s">
        <v>9883</v>
      </c>
      <c r="C178" s="3">
        <v>31</v>
      </c>
      <c r="D178" s="3">
        <v>44.78</v>
      </c>
      <c r="E178" s="46" t="s">
        <v>16</v>
      </c>
    </row>
    <row r="179" spans="2:5">
      <c r="B179" s="64" t="s">
        <v>9884</v>
      </c>
      <c r="C179" s="3">
        <v>162</v>
      </c>
      <c r="D179" s="3">
        <v>44.78</v>
      </c>
      <c r="E179" s="46" t="s">
        <v>16</v>
      </c>
    </row>
    <row r="180" spans="2:5">
      <c r="B180" s="64" t="s">
        <v>9885</v>
      </c>
      <c r="C180" s="3">
        <v>141</v>
      </c>
      <c r="D180" s="3">
        <v>44.8</v>
      </c>
      <c r="E180" s="46" t="s">
        <v>16</v>
      </c>
    </row>
    <row r="181" spans="2:5">
      <c r="B181" s="64" t="s">
        <v>9885</v>
      </c>
      <c r="C181" s="3">
        <v>171</v>
      </c>
      <c r="D181" s="3">
        <v>44.8</v>
      </c>
      <c r="E181" s="46" t="s">
        <v>26</v>
      </c>
    </row>
    <row r="182" spans="2:5">
      <c r="B182" s="64" t="s">
        <v>9886</v>
      </c>
      <c r="C182" s="3">
        <v>22</v>
      </c>
      <c r="D182" s="3">
        <v>44.83</v>
      </c>
      <c r="E182" s="46" t="s">
        <v>16</v>
      </c>
    </row>
    <row r="183" spans="2:5">
      <c r="B183" s="64" t="s">
        <v>9887</v>
      </c>
      <c r="C183" s="3">
        <v>92</v>
      </c>
      <c r="D183" s="3">
        <v>44.83</v>
      </c>
      <c r="E183" s="46" t="s">
        <v>16</v>
      </c>
    </row>
    <row r="184" spans="2:5">
      <c r="B184" s="64" t="s">
        <v>9888</v>
      </c>
      <c r="C184" s="3">
        <v>78</v>
      </c>
      <c r="D184" s="3">
        <v>44.83</v>
      </c>
      <c r="E184" s="46" t="s">
        <v>16</v>
      </c>
    </row>
    <row r="185" spans="2:5">
      <c r="B185" s="64" t="s">
        <v>9888</v>
      </c>
      <c r="C185" s="3">
        <v>124</v>
      </c>
      <c r="D185" s="3">
        <v>44.83</v>
      </c>
      <c r="E185" s="46" t="s">
        <v>26</v>
      </c>
    </row>
    <row r="186" spans="2:5">
      <c r="B186" s="64" t="s">
        <v>9888</v>
      </c>
      <c r="C186" s="3">
        <v>199</v>
      </c>
      <c r="D186" s="3">
        <v>44.83</v>
      </c>
      <c r="E186" s="46" t="s">
        <v>26</v>
      </c>
    </row>
    <row r="187" spans="2:5">
      <c r="B187" s="64" t="s">
        <v>9889</v>
      </c>
      <c r="C187" s="3">
        <v>92</v>
      </c>
      <c r="D187" s="3">
        <v>44.88</v>
      </c>
      <c r="E187" s="46" t="s">
        <v>26</v>
      </c>
    </row>
    <row r="188" spans="2:5">
      <c r="B188" s="64" t="s">
        <v>9889</v>
      </c>
      <c r="C188" s="3">
        <v>167</v>
      </c>
      <c r="D188" s="3">
        <v>44.88</v>
      </c>
      <c r="E188" s="46" t="s">
        <v>26</v>
      </c>
    </row>
    <row r="189" spans="2:5">
      <c r="B189" s="64" t="s">
        <v>9890</v>
      </c>
      <c r="C189" s="3">
        <v>63</v>
      </c>
      <c r="D189" s="3">
        <v>44.87</v>
      </c>
      <c r="E189" s="46" t="s">
        <v>26</v>
      </c>
    </row>
    <row r="190" spans="2:5">
      <c r="B190" s="64" t="s">
        <v>9891</v>
      </c>
      <c r="C190" s="3">
        <v>91</v>
      </c>
      <c r="D190" s="3">
        <v>44.88</v>
      </c>
      <c r="E190" s="46" t="s">
        <v>26</v>
      </c>
    </row>
    <row r="191" spans="2:5">
      <c r="B191" s="64" t="s">
        <v>9892</v>
      </c>
      <c r="C191" s="3">
        <v>44</v>
      </c>
      <c r="D191" s="3">
        <v>44.86</v>
      </c>
      <c r="E191" s="46" t="s">
        <v>26</v>
      </c>
    </row>
    <row r="192" spans="2:5">
      <c r="B192" s="64" t="s">
        <v>9893</v>
      </c>
      <c r="C192" s="3">
        <v>330</v>
      </c>
      <c r="D192" s="3">
        <v>44.87</v>
      </c>
      <c r="E192" s="46" t="s">
        <v>26</v>
      </c>
    </row>
    <row r="193" spans="2:5">
      <c r="B193" s="64" t="s">
        <v>9894</v>
      </c>
      <c r="C193" s="3">
        <v>110</v>
      </c>
      <c r="D193" s="3">
        <v>44.86</v>
      </c>
      <c r="E193" s="46" t="s">
        <v>26</v>
      </c>
    </row>
    <row r="194" spans="2:5">
      <c r="B194" s="64" t="s">
        <v>9895</v>
      </c>
      <c r="C194" s="3">
        <v>9</v>
      </c>
      <c r="D194" s="3">
        <v>44.85</v>
      </c>
      <c r="E194" s="46" t="s">
        <v>16</v>
      </c>
    </row>
    <row r="195" spans="2:5">
      <c r="B195" s="64" t="s">
        <v>9896</v>
      </c>
      <c r="C195" s="3">
        <v>356</v>
      </c>
      <c r="D195" s="3">
        <v>44.85</v>
      </c>
      <c r="E195" s="46" t="s">
        <v>16</v>
      </c>
    </row>
    <row r="196" spans="2:5">
      <c r="B196" s="64" t="s">
        <v>9896</v>
      </c>
      <c r="C196" s="3">
        <v>170</v>
      </c>
      <c r="D196" s="3">
        <v>44.85</v>
      </c>
      <c r="E196" s="46" t="s">
        <v>16</v>
      </c>
    </row>
    <row r="197" spans="2:5">
      <c r="B197" s="64" t="s">
        <v>9897</v>
      </c>
      <c r="C197" s="3">
        <v>96</v>
      </c>
      <c r="D197" s="3">
        <v>44.87</v>
      </c>
      <c r="E197" s="46" t="s">
        <v>26</v>
      </c>
    </row>
    <row r="198" spans="2:5">
      <c r="B198" s="64" t="s">
        <v>9898</v>
      </c>
      <c r="C198" s="3">
        <v>34</v>
      </c>
      <c r="D198" s="3">
        <v>44.87</v>
      </c>
      <c r="E198" s="46" t="s">
        <v>16</v>
      </c>
    </row>
    <row r="199" spans="2:5">
      <c r="B199" s="64" t="s">
        <v>9898</v>
      </c>
      <c r="C199" s="3">
        <v>80</v>
      </c>
      <c r="D199" s="3">
        <v>44.87</v>
      </c>
      <c r="E199" s="46" t="s">
        <v>16</v>
      </c>
    </row>
    <row r="200" spans="2:5">
      <c r="B200" s="64" t="s">
        <v>9899</v>
      </c>
      <c r="C200" s="3">
        <v>111</v>
      </c>
      <c r="D200" s="3">
        <v>44.87</v>
      </c>
      <c r="E200" s="46" t="s">
        <v>16</v>
      </c>
    </row>
    <row r="201" spans="2:5">
      <c r="B201" s="64" t="s">
        <v>9899</v>
      </c>
      <c r="C201" s="3">
        <v>61</v>
      </c>
      <c r="D201" s="3">
        <v>44.87</v>
      </c>
      <c r="E201" s="46" t="s">
        <v>16</v>
      </c>
    </row>
    <row r="202" spans="2:5">
      <c r="B202" s="64" t="s">
        <v>9899</v>
      </c>
      <c r="C202" s="3">
        <v>61</v>
      </c>
      <c r="D202" s="3">
        <v>44.87</v>
      </c>
      <c r="E202" s="46" t="s">
        <v>16</v>
      </c>
    </row>
    <row r="203" spans="2:5">
      <c r="B203" s="64" t="s">
        <v>9900</v>
      </c>
      <c r="C203" s="3">
        <v>80</v>
      </c>
      <c r="D203" s="3">
        <v>44.86</v>
      </c>
      <c r="E203" s="46" t="s">
        <v>16</v>
      </c>
    </row>
    <row r="204" spans="2:5">
      <c r="B204" s="64" t="s">
        <v>9901</v>
      </c>
      <c r="C204" s="3">
        <v>56</v>
      </c>
      <c r="D204" s="3">
        <v>44.88</v>
      </c>
      <c r="E204" s="46" t="s">
        <v>16</v>
      </c>
    </row>
    <row r="205" spans="2:5">
      <c r="B205" s="64" t="s">
        <v>9901</v>
      </c>
      <c r="C205" s="3">
        <v>55</v>
      </c>
      <c r="D205" s="3">
        <v>44.88</v>
      </c>
      <c r="E205" s="46" t="s">
        <v>16</v>
      </c>
    </row>
    <row r="206" spans="2:5">
      <c r="B206" s="64" t="s">
        <v>9901</v>
      </c>
      <c r="C206" s="3">
        <v>157</v>
      </c>
      <c r="D206" s="3">
        <v>44.88</v>
      </c>
      <c r="E206" s="46" t="s">
        <v>26</v>
      </c>
    </row>
    <row r="207" spans="2:5">
      <c r="B207" s="64" t="s">
        <v>9902</v>
      </c>
      <c r="C207" s="3">
        <v>107</v>
      </c>
      <c r="D207" s="3">
        <v>44.87</v>
      </c>
      <c r="E207" s="46" t="s">
        <v>16</v>
      </c>
    </row>
    <row r="208" spans="2:5">
      <c r="B208" s="64" t="s">
        <v>9903</v>
      </c>
      <c r="C208" s="3">
        <v>59</v>
      </c>
      <c r="D208" s="3">
        <v>44.87</v>
      </c>
      <c r="E208" s="46" t="s">
        <v>16</v>
      </c>
    </row>
    <row r="209" spans="2:5">
      <c r="B209" s="64" t="s">
        <v>9904</v>
      </c>
      <c r="C209" s="3">
        <v>211</v>
      </c>
      <c r="D209" s="3">
        <v>44.88</v>
      </c>
      <c r="E209" s="46" t="s">
        <v>16</v>
      </c>
    </row>
    <row r="210" spans="2:5">
      <c r="B210" s="64" t="s">
        <v>9904</v>
      </c>
      <c r="C210" s="3">
        <v>89</v>
      </c>
      <c r="D210" s="3">
        <v>44.88</v>
      </c>
      <c r="E210" s="46" t="s">
        <v>16</v>
      </c>
    </row>
    <row r="211" spans="2:5">
      <c r="B211" s="64" t="s">
        <v>9904</v>
      </c>
      <c r="C211" s="3">
        <v>89</v>
      </c>
      <c r="D211" s="3">
        <v>44.88</v>
      </c>
      <c r="E211" s="46" t="s">
        <v>16</v>
      </c>
    </row>
    <row r="212" spans="2:5">
      <c r="B212" s="64" t="s">
        <v>9905</v>
      </c>
      <c r="C212" s="3">
        <v>137</v>
      </c>
      <c r="D212" s="3">
        <v>44.88</v>
      </c>
      <c r="E212" s="46" t="s">
        <v>26</v>
      </c>
    </row>
    <row r="213" spans="2:5">
      <c r="B213" s="64" t="s">
        <v>9905</v>
      </c>
      <c r="C213" s="3">
        <v>89</v>
      </c>
      <c r="D213" s="3">
        <v>44.88</v>
      </c>
      <c r="E213" s="46" t="s">
        <v>26</v>
      </c>
    </row>
    <row r="214" spans="2:5">
      <c r="B214" s="64" t="s">
        <v>9905</v>
      </c>
      <c r="C214" s="3">
        <v>68</v>
      </c>
      <c r="D214" s="3">
        <v>44.88</v>
      </c>
      <c r="E214" s="46" t="s">
        <v>16</v>
      </c>
    </row>
    <row r="215" spans="2:5">
      <c r="B215" s="64" t="s">
        <v>9905</v>
      </c>
      <c r="C215" s="3">
        <v>43</v>
      </c>
      <c r="D215" s="3">
        <v>44.88</v>
      </c>
      <c r="E215" s="46" t="s">
        <v>16</v>
      </c>
    </row>
    <row r="216" spans="2:5">
      <c r="B216" s="64" t="s">
        <v>9905</v>
      </c>
      <c r="C216" s="3">
        <v>21</v>
      </c>
      <c r="D216" s="3">
        <v>44.88</v>
      </c>
      <c r="E216" s="46" t="s">
        <v>16</v>
      </c>
    </row>
    <row r="217" spans="2:5">
      <c r="B217" s="64" t="s">
        <v>9905</v>
      </c>
      <c r="C217" s="3">
        <v>140</v>
      </c>
      <c r="D217" s="3">
        <v>44.88</v>
      </c>
      <c r="E217" s="46" t="s">
        <v>26</v>
      </c>
    </row>
    <row r="218" spans="2:5">
      <c r="B218" s="64" t="s">
        <v>9905</v>
      </c>
      <c r="C218" s="3">
        <v>1</v>
      </c>
      <c r="D218" s="3">
        <v>44.88</v>
      </c>
      <c r="E218" s="46" t="s">
        <v>26</v>
      </c>
    </row>
    <row r="219" spans="2:5">
      <c r="B219" s="64" t="s">
        <v>9906</v>
      </c>
      <c r="C219" s="3">
        <v>118</v>
      </c>
      <c r="D219" s="3">
        <v>44.88</v>
      </c>
      <c r="E219" s="46" t="s">
        <v>16</v>
      </c>
    </row>
    <row r="220" spans="2:5">
      <c r="B220" s="64" t="s">
        <v>9906</v>
      </c>
      <c r="C220" s="3">
        <v>2</v>
      </c>
      <c r="D220" s="3">
        <v>44.88</v>
      </c>
      <c r="E220" s="46" t="s">
        <v>16</v>
      </c>
    </row>
    <row r="221" spans="2:5">
      <c r="B221" s="64" t="s">
        <v>9907</v>
      </c>
      <c r="C221" s="3">
        <v>142</v>
      </c>
      <c r="D221" s="3">
        <v>44.87</v>
      </c>
      <c r="E221" s="46" t="s">
        <v>16</v>
      </c>
    </row>
    <row r="222" spans="2:5">
      <c r="B222" s="64" t="s">
        <v>9907</v>
      </c>
      <c r="C222" s="3">
        <v>44</v>
      </c>
      <c r="D222" s="3">
        <v>44.87</v>
      </c>
      <c r="E222" s="46" t="s">
        <v>26</v>
      </c>
    </row>
    <row r="223" spans="2:5">
      <c r="B223" s="64" t="s">
        <v>9907</v>
      </c>
      <c r="C223" s="3">
        <v>157</v>
      </c>
      <c r="D223" s="3">
        <v>44.87</v>
      </c>
      <c r="E223" s="46" t="s">
        <v>16</v>
      </c>
    </row>
    <row r="224" spans="2:5">
      <c r="B224" s="64" t="s">
        <v>9907</v>
      </c>
      <c r="C224" s="3">
        <v>52</v>
      </c>
      <c r="D224" s="3">
        <v>44.87</v>
      </c>
      <c r="E224" s="46" t="s">
        <v>16</v>
      </c>
    </row>
    <row r="225" spans="2:5">
      <c r="B225" s="64" t="s">
        <v>9907</v>
      </c>
      <c r="C225" s="3">
        <v>7</v>
      </c>
      <c r="D225" s="3">
        <v>44.87</v>
      </c>
      <c r="E225" s="46" t="s">
        <v>16</v>
      </c>
    </row>
    <row r="226" spans="2:5">
      <c r="B226" s="64" t="s">
        <v>9908</v>
      </c>
      <c r="C226" s="3">
        <v>5</v>
      </c>
      <c r="D226" s="3">
        <v>44.85</v>
      </c>
      <c r="E226" s="46" t="s">
        <v>16</v>
      </c>
    </row>
    <row r="227" spans="2:5">
      <c r="B227" s="64" t="s">
        <v>9908</v>
      </c>
      <c r="C227" s="3">
        <v>77</v>
      </c>
      <c r="D227" s="3">
        <v>44.85</v>
      </c>
      <c r="E227" s="46" t="s">
        <v>16</v>
      </c>
    </row>
    <row r="228" spans="2:5">
      <c r="B228" s="64" t="s">
        <v>9908</v>
      </c>
      <c r="C228" s="3">
        <v>69</v>
      </c>
      <c r="D228" s="3">
        <v>44.85</v>
      </c>
      <c r="E228" s="46" t="s">
        <v>16</v>
      </c>
    </row>
    <row r="229" spans="2:5">
      <c r="B229" s="64" t="s">
        <v>9909</v>
      </c>
      <c r="C229" s="3">
        <v>109</v>
      </c>
      <c r="D229" s="3">
        <v>44.84</v>
      </c>
      <c r="E229" s="46" t="s">
        <v>16</v>
      </c>
    </row>
    <row r="230" spans="2:5">
      <c r="B230" s="64" t="s">
        <v>9909</v>
      </c>
      <c r="C230" s="3">
        <v>2</v>
      </c>
      <c r="D230" s="3">
        <v>44.84</v>
      </c>
      <c r="E230" s="46" t="s">
        <v>16</v>
      </c>
    </row>
    <row r="231" spans="2:5">
      <c r="B231" s="64" t="s">
        <v>9910</v>
      </c>
      <c r="C231" s="3">
        <v>103</v>
      </c>
      <c r="D231" s="3">
        <v>44.86</v>
      </c>
      <c r="E231" s="46" t="s">
        <v>16</v>
      </c>
    </row>
    <row r="232" spans="2:5">
      <c r="B232" s="64" t="s">
        <v>9910</v>
      </c>
      <c r="C232" s="3">
        <v>10</v>
      </c>
      <c r="D232" s="3">
        <v>44.86</v>
      </c>
      <c r="E232" s="46" t="s">
        <v>16</v>
      </c>
    </row>
    <row r="233" spans="2:5">
      <c r="B233" s="64" t="s">
        <v>9910</v>
      </c>
      <c r="C233" s="3">
        <v>60</v>
      </c>
      <c r="D233" s="3">
        <v>44.86</v>
      </c>
      <c r="E233" s="46" t="s">
        <v>26</v>
      </c>
    </row>
    <row r="234" spans="2:5">
      <c r="B234" s="64" t="s">
        <v>9911</v>
      </c>
      <c r="C234" s="3">
        <v>107</v>
      </c>
      <c r="D234" s="3">
        <v>44.88</v>
      </c>
      <c r="E234" s="46" t="s">
        <v>16</v>
      </c>
    </row>
    <row r="235" spans="2:5">
      <c r="B235" s="64" t="s">
        <v>9911</v>
      </c>
      <c r="C235" s="3">
        <v>35</v>
      </c>
      <c r="D235" s="3">
        <v>44.88</v>
      </c>
      <c r="E235" s="46" t="s">
        <v>16</v>
      </c>
    </row>
    <row r="236" spans="2:5">
      <c r="B236" s="64" t="s">
        <v>9911</v>
      </c>
      <c r="C236" s="3">
        <v>80</v>
      </c>
      <c r="D236" s="3">
        <v>44.88</v>
      </c>
      <c r="E236" s="46" t="s">
        <v>16</v>
      </c>
    </row>
    <row r="237" spans="2:5">
      <c r="B237" s="64" t="s">
        <v>9912</v>
      </c>
      <c r="C237" s="3">
        <v>134</v>
      </c>
      <c r="D237" s="3">
        <v>44.87</v>
      </c>
      <c r="E237" s="46" t="s">
        <v>16</v>
      </c>
    </row>
    <row r="238" spans="2:5">
      <c r="B238" s="64" t="s">
        <v>9913</v>
      </c>
      <c r="C238" s="3">
        <v>59</v>
      </c>
      <c r="D238" s="3">
        <v>44.87</v>
      </c>
      <c r="E238" s="46" t="s">
        <v>16</v>
      </c>
    </row>
    <row r="239" spans="2:5">
      <c r="B239" s="64" t="s">
        <v>9914</v>
      </c>
      <c r="C239" s="3">
        <v>95</v>
      </c>
      <c r="D239" s="3">
        <v>44.87</v>
      </c>
      <c r="E239" s="46" t="s">
        <v>16</v>
      </c>
    </row>
    <row r="240" spans="2:5">
      <c r="B240" s="64" t="s">
        <v>9914</v>
      </c>
      <c r="C240" s="3">
        <v>67</v>
      </c>
      <c r="D240" s="3">
        <v>44.87</v>
      </c>
      <c r="E240" s="46" t="s">
        <v>16</v>
      </c>
    </row>
    <row r="241" spans="2:5">
      <c r="B241" s="64" t="s">
        <v>9914</v>
      </c>
      <c r="C241" s="3">
        <v>36</v>
      </c>
      <c r="D241" s="3">
        <v>44.87</v>
      </c>
      <c r="E241" s="46" t="s">
        <v>16</v>
      </c>
    </row>
    <row r="242" spans="2:5">
      <c r="B242" s="64" t="s">
        <v>9915</v>
      </c>
      <c r="C242" s="3">
        <v>46</v>
      </c>
      <c r="D242" s="3">
        <v>44.87</v>
      </c>
      <c r="E242" s="46" t="s">
        <v>26</v>
      </c>
    </row>
    <row r="243" spans="2:5">
      <c r="B243" s="64" t="s">
        <v>9915</v>
      </c>
      <c r="C243" s="3">
        <v>63</v>
      </c>
      <c r="D243" s="3">
        <v>44.87</v>
      </c>
      <c r="E243" s="46" t="s">
        <v>16</v>
      </c>
    </row>
    <row r="244" spans="2:5">
      <c r="B244" s="64" t="s">
        <v>9916</v>
      </c>
      <c r="C244" s="3">
        <v>50</v>
      </c>
      <c r="D244" s="3">
        <v>44.86</v>
      </c>
      <c r="E244" s="46" t="s">
        <v>16</v>
      </c>
    </row>
    <row r="245" spans="2:5">
      <c r="B245" s="64" t="s">
        <v>9916</v>
      </c>
      <c r="C245" s="3">
        <v>130</v>
      </c>
      <c r="D245" s="3">
        <v>44.86</v>
      </c>
      <c r="E245" s="46" t="s">
        <v>16</v>
      </c>
    </row>
    <row r="246" spans="2:5">
      <c r="B246" s="64" t="s">
        <v>9916</v>
      </c>
      <c r="C246" s="3">
        <v>12</v>
      </c>
      <c r="D246" s="3">
        <v>44.86</v>
      </c>
      <c r="E246" s="46" t="s">
        <v>16</v>
      </c>
    </row>
    <row r="247" spans="2:5">
      <c r="B247" s="64" t="s">
        <v>9917</v>
      </c>
      <c r="C247" s="3">
        <v>115</v>
      </c>
      <c r="D247" s="3">
        <v>44.85</v>
      </c>
      <c r="E247" s="46" t="s">
        <v>16</v>
      </c>
    </row>
    <row r="248" spans="2:5">
      <c r="B248" s="64" t="s">
        <v>9917</v>
      </c>
      <c r="C248" s="3">
        <v>345</v>
      </c>
      <c r="D248" s="3">
        <v>44.85</v>
      </c>
      <c r="E248" s="46" t="s">
        <v>26</v>
      </c>
    </row>
    <row r="249" spans="2:5">
      <c r="B249" s="64" t="s">
        <v>9917</v>
      </c>
      <c r="C249" s="3">
        <v>90</v>
      </c>
      <c r="D249" s="3">
        <v>44.85</v>
      </c>
      <c r="E249" s="46" t="s">
        <v>26</v>
      </c>
    </row>
    <row r="250" spans="2:5">
      <c r="B250" s="64" t="s">
        <v>9918</v>
      </c>
      <c r="C250" s="3">
        <v>131</v>
      </c>
      <c r="D250" s="3">
        <v>44.84</v>
      </c>
      <c r="E250" s="46" t="s">
        <v>16</v>
      </c>
    </row>
    <row r="251" spans="2:5">
      <c r="B251" s="64" t="s">
        <v>9918</v>
      </c>
      <c r="C251" s="3">
        <v>58</v>
      </c>
      <c r="D251" s="3">
        <v>44.84</v>
      </c>
      <c r="E251" s="46" t="s">
        <v>16</v>
      </c>
    </row>
    <row r="252" spans="2:5">
      <c r="B252" s="64" t="s">
        <v>9919</v>
      </c>
      <c r="C252" s="3">
        <v>117</v>
      </c>
      <c r="D252" s="3">
        <v>44.84</v>
      </c>
      <c r="E252" s="46" t="s">
        <v>16</v>
      </c>
    </row>
    <row r="253" spans="2:5">
      <c r="B253" s="64" t="s">
        <v>9920</v>
      </c>
      <c r="C253" s="3">
        <v>3</v>
      </c>
      <c r="D253" s="3">
        <v>44.83</v>
      </c>
      <c r="E253" s="46" t="s">
        <v>16</v>
      </c>
    </row>
    <row r="254" spans="2:5">
      <c r="B254" s="64" t="s">
        <v>9921</v>
      </c>
      <c r="C254" s="3">
        <v>81</v>
      </c>
      <c r="D254" s="3">
        <v>44.82</v>
      </c>
      <c r="E254" s="46" t="s">
        <v>16</v>
      </c>
    </row>
    <row r="255" spans="2:5">
      <c r="B255" s="64" t="s">
        <v>9922</v>
      </c>
      <c r="C255" s="3">
        <v>24</v>
      </c>
      <c r="D255" s="3">
        <v>44.82</v>
      </c>
      <c r="E255" s="46" t="s">
        <v>16</v>
      </c>
    </row>
    <row r="256" spans="2:5">
      <c r="B256" s="64" t="s">
        <v>9922</v>
      </c>
      <c r="C256" s="3">
        <v>5</v>
      </c>
      <c r="D256" s="3">
        <v>44.82</v>
      </c>
      <c r="E256" s="46" t="s">
        <v>16</v>
      </c>
    </row>
    <row r="257" spans="2:5">
      <c r="B257" s="64" t="s">
        <v>9923</v>
      </c>
      <c r="C257" s="3">
        <v>257</v>
      </c>
      <c r="D257" s="3">
        <v>44.83</v>
      </c>
      <c r="E257" s="46" t="s">
        <v>16</v>
      </c>
    </row>
    <row r="258" spans="2:5">
      <c r="B258" s="64" t="s">
        <v>9923</v>
      </c>
      <c r="C258" s="3">
        <v>198</v>
      </c>
      <c r="D258" s="3">
        <v>44.83</v>
      </c>
      <c r="E258" s="46" t="s">
        <v>16</v>
      </c>
    </row>
    <row r="259" spans="2:5">
      <c r="B259" s="64" t="s">
        <v>9923</v>
      </c>
      <c r="C259" s="3">
        <v>257</v>
      </c>
      <c r="D259" s="3">
        <v>44.83</v>
      </c>
      <c r="E259" s="46" t="s">
        <v>16</v>
      </c>
    </row>
    <row r="260" spans="2:5">
      <c r="B260" s="64" t="s">
        <v>9923</v>
      </c>
      <c r="C260" s="3">
        <v>198</v>
      </c>
      <c r="D260" s="3">
        <v>44.83</v>
      </c>
      <c r="E260" s="46" t="s">
        <v>16</v>
      </c>
    </row>
    <row r="261" spans="2:5">
      <c r="B261" s="64" t="s">
        <v>9924</v>
      </c>
      <c r="C261" s="3">
        <v>96</v>
      </c>
      <c r="D261" s="3">
        <v>44.83</v>
      </c>
      <c r="E261" s="46" t="s">
        <v>16</v>
      </c>
    </row>
    <row r="262" spans="2:5">
      <c r="B262" s="64" t="s">
        <v>9925</v>
      </c>
      <c r="C262" s="3">
        <v>161</v>
      </c>
      <c r="D262" s="3">
        <v>44.83</v>
      </c>
      <c r="E262" s="46" t="s">
        <v>16</v>
      </c>
    </row>
    <row r="263" spans="2:5">
      <c r="B263" s="64" t="s">
        <v>9925</v>
      </c>
      <c r="C263" s="3">
        <v>103</v>
      </c>
      <c r="D263" s="3">
        <v>44.83</v>
      </c>
      <c r="E263" s="46" t="s">
        <v>16</v>
      </c>
    </row>
    <row r="264" spans="2:5">
      <c r="B264" s="64" t="s">
        <v>9925</v>
      </c>
      <c r="C264" s="3">
        <v>95</v>
      </c>
      <c r="D264" s="3">
        <v>44.83</v>
      </c>
      <c r="E264" s="46" t="s">
        <v>16</v>
      </c>
    </row>
    <row r="265" spans="2:5">
      <c r="B265" s="64" t="s">
        <v>9925</v>
      </c>
      <c r="C265" s="3">
        <v>103</v>
      </c>
      <c r="D265" s="3">
        <v>44.83</v>
      </c>
      <c r="E265" s="46" t="s">
        <v>16</v>
      </c>
    </row>
    <row r="266" spans="2:5">
      <c r="B266" s="64" t="s">
        <v>9925</v>
      </c>
      <c r="C266" s="3">
        <v>101</v>
      </c>
      <c r="D266" s="3">
        <v>44.83</v>
      </c>
      <c r="E266" s="46" t="s">
        <v>16</v>
      </c>
    </row>
    <row r="267" spans="2:5">
      <c r="B267" s="64" t="s">
        <v>9925</v>
      </c>
      <c r="C267" s="3">
        <v>53</v>
      </c>
      <c r="D267" s="3">
        <v>44.83</v>
      </c>
      <c r="E267" s="46" t="s">
        <v>16</v>
      </c>
    </row>
    <row r="268" spans="2:5">
      <c r="B268" s="64" t="s">
        <v>9925</v>
      </c>
      <c r="C268" s="3">
        <v>124</v>
      </c>
      <c r="D268" s="3">
        <v>44.83</v>
      </c>
      <c r="E268" s="46" t="s">
        <v>26</v>
      </c>
    </row>
    <row r="269" spans="2:5">
      <c r="B269" s="64" t="s">
        <v>9925</v>
      </c>
      <c r="C269" s="3">
        <v>257</v>
      </c>
      <c r="D269" s="3">
        <v>44.83</v>
      </c>
      <c r="E269" s="46" t="s">
        <v>16</v>
      </c>
    </row>
    <row r="270" spans="2:5">
      <c r="B270" s="64" t="s">
        <v>9925</v>
      </c>
      <c r="C270" s="3">
        <v>17</v>
      </c>
      <c r="D270" s="3">
        <v>44.83</v>
      </c>
      <c r="E270" s="46" t="s">
        <v>16</v>
      </c>
    </row>
    <row r="271" spans="2:5">
      <c r="B271" s="64" t="s">
        <v>9926</v>
      </c>
      <c r="C271" s="3">
        <v>228</v>
      </c>
      <c r="D271" s="3">
        <v>44.84</v>
      </c>
      <c r="E271" s="46" t="s">
        <v>16</v>
      </c>
    </row>
    <row r="272" spans="2:5">
      <c r="B272" s="64" t="s">
        <v>9926</v>
      </c>
      <c r="C272" s="3">
        <v>150</v>
      </c>
      <c r="D272" s="3">
        <v>44.84</v>
      </c>
      <c r="E272" s="46" t="s">
        <v>26</v>
      </c>
    </row>
    <row r="273" spans="2:5">
      <c r="B273" s="64" t="s">
        <v>9926</v>
      </c>
      <c r="C273" s="3">
        <v>170</v>
      </c>
      <c r="D273" s="3">
        <v>44.84</v>
      </c>
      <c r="E273" s="46" t="s">
        <v>26</v>
      </c>
    </row>
    <row r="274" spans="2:5">
      <c r="B274" s="64" t="s">
        <v>9926</v>
      </c>
      <c r="C274" s="3">
        <v>10</v>
      </c>
      <c r="D274" s="3">
        <v>44.84</v>
      </c>
      <c r="E274" s="46" t="s">
        <v>26</v>
      </c>
    </row>
    <row r="275" spans="2:5">
      <c r="B275" s="64" t="s">
        <v>9926</v>
      </c>
      <c r="C275" s="3">
        <v>108</v>
      </c>
      <c r="D275" s="3">
        <v>44.84</v>
      </c>
      <c r="E275" s="46" t="s">
        <v>26</v>
      </c>
    </row>
    <row r="276" spans="2:5">
      <c r="B276" s="64" t="s">
        <v>9926</v>
      </c>
      <c r="C276" s="3">
        <v>117</v>
      </c>
      <c r="D276" s="3">
        <v>44.84</v>
      </c>
      <c r="E276" s="46" t="s">
        <v>16</v>
      </c>
    </row>
    <row r="277" spans="2:5">
      <c r="B277" s="64" t="s">
        <v>9927</v>
      </c>
      <c r="C277" s="3">
        <v>48</v>
      </c>
      <c r="D277" s="3">
        <v>44.83</v>
      </c>
      <c r="E277" s="46" t="s">
        <v>16</v>
      </c>
    </row>
    <row r="278" spans="2:5">
      <c r="B278" s="64" t="s">
        <v>9928</v>
      </c>
      <c r="C278" s="3">
        <v>157</v>
      </c>
      <c r="D278" s="3">
        <v>44.83</v>
      </c>
      <c r="E278" s="46" t="s">
        <v>16</v>
      </c>
    </row>
    <row r="279" spans="2:5">
      <c r="B279" s="64" t="s">
        <v>9928</v>
      </c>
      <c r="C279" s="3">
        <v>2</v>
      </c>
      <c r="D279" s="3">
        <v>44.83</v>
      </c>
      <c r="E279" s="46" t="s">
        <v>16</v>
      </c>
    </row>
    <row r="280" spans="2:5">
      <c r="B280" s="64" t="s">
        <v>9929</v>
      </c>
      <c r="C280" s="3">
        <v>170</v>
      </c>
      <c r="D280" s="3">
        <v>44.82</v>
      </c>
      <c r="E280" s="46" t="s">
        <v>16</v>
      </c>
    </row>
    <row r="281" spans="2:5">
      <c r="B281" s="64" t="s">
        <v>9929</v>
      </c>
      <c r="C281" s="3">
        <v>44</v>
      </c>
      <c r="D281" s="3">
        <v>44.82</v>
      </c>
      <c r="E281" s="46" t="s">
        <v>26</v>
      </c>
    </row>
    <row r="282" spans="2:5">
      <c r="B282" s="64" t="s">
        <v>9930</v>
      </c>
      <c r="C282" s="3">
        <v>255</v>
      </c>
      <c r="D282" s="3">
        <v>44.95</v>
      </c>
      <c r="E282" s="46" t="s">
        <v>26</v>
      </c>
    </row>
    <row r="283" spans="2:5">
      <c r="B283" s="64" t="s">
        <v>9930</v>
      </c>
      <c r="C283" s="3">
        <v>148</v>
      </c>
      <c r="D283" s="3">
        <v>44.95</v>
      </c>
      <c r="E283" s="46" t="s">
        <v>26</v>
      </c>
    </row>
    <row r="284" spans="2:5">
      <c r="B284" s="64" t="s">
        <v>9931</v>
      </c>
      <c r="C284" s="3">
        <v>111</v>
      </c>
      <c r="D284" s="3">
        <v>44.94</v>
      </c>
      <c r="E284" s="46" t="s">
        <v>26</v>
      </c>
    </row>
    <row r="285" spans="2:5">
      <c r="B285" s="64" t="s">
        <v>9931</v>
      </c>
      <c r="C285" s="3">
        <v>143</v>
      </c>
      <c r="D285" s="3">
        <v>44.94</v>
      </c>
      <c r="E285" s="46" t="s">
        <v>26</v>
      </c>
    </row>
    <row r="286" spans="2:5">
      <c r="B286" s="64" t="s">
        <v>9931</v>
      </c>
      <c r="C286" s="3">
        <v>27</v>
      </c>
      <c r="D286" s="3">
        <v>44.94</v>
      </c>
      <c r="E286" s="46" t="s">
        <v>26</v>
      </c>
    </row>
    <row r="287" spans="2:5">
      <c r="B287" s="64" t="s">
        <v>9931</v>
      </c>
      <c r="C287" s="3">
        <v>133</v>
      </c>
      <c r="D287" s="3">
        <v>44.94</v>
      </c>
      <c r="E287" s="46" t="s">
        <v>26</v>
      </c>
    </row>
    <row r="288" spans="2:5">
      <c r="B288" s="64" t="s">
        <v>9932</v>
      </c>
      <c r="C288" s="3">
        <v>29</v>
      </c>
      <c r="D288" s="3">
        <v>44.94</v>
      </c>
      <c r="E288" s="46" t="s">
        <v>26</v>
      </c>
    </row>
    <row r="289" spans="2:5">
      <c r="B289" s="64" t="s">
        <v>9933</v>
      </c>
      <c r="C289" s="3">
        <v>2</v>
      </c>
      <c r="D289" s="3">
        <v>44.93</v>
      </c>
      <c r="E289" s="46" t="s">
        <v>26</v>
      </c>
    </row>
    <row r="290" spans="2:5">
      <c r="B290" s="64" t="s">
        <v>9934</v>
      </c>
      <c r="C290" s="3">
        <v>490</v>
      </c>
      <c r="D290" s="3">
        <v>44.92</v>
      </c>
      <c r="E290" s="46" t="s">
        <v>26</v>
      </c>
    </row>
    <row r="291" spans="2:5">
      <c r="B291" s="64" t="s">
        <v>9935</v>
      </c>
      <c r="C291" s="3">
        <v>224</v>
      </c>
      <c r="D291" s="3">
        <v>44.92</v>
      </c>
      <c r="E291" s="46" t="s">
        <v>26</v>
      </c>
    </row>
    <row r="292" spans="2:5">
      <c r="B292" s="64" t="s">
        <v>9935</v>
      </c>
      <c r="C292" s="3">
        <v>119</v>
      </c>
      <c r="D292" s="3">
        <v>44.92</v>
      </c>
      <c r="E292" s="46" t="s">
        <v>26</v>
      </c>
    </row>
    <row r="293" spans="2:5">
      <c r="B293" s="64" t="s">
        <v>9936</v>
      </c>
      <c r="C293" s="3">
        <v>44</v>
      </c>
      <c r="D293" s="3">
        <v>44.9</v>
      </c>
      <c r="E293" s="46" t="s">
        <v>26</v>
      </c>
    </row>
    <row r="294" spans="2:5">
      <c r="B294" s="64" t="s">
        <v>9937</v>
      </c>
      <c r="C294" s="3">
        <v>44</v>
      </c>
      <c r="D294" s="3">
        <v>44.89</v>
      </c>
      <c r="E294" s="46" t="s">
        <v>26</v>
      </c>
    </row>
    <row r="295" spans="2:5">
      <c r="B295" s="64" t="s">
        <v>9937</v>
      </c>
      <c r="C295" s="3">
        <v>414</v>
      </c>
      <c r="D295" s="3">
        <v>44.88</v>
      </c>
      <c r="E295" s="46" t="s">
        <v>26</v>
      </c>
    </row>
    <row r="296" spans="2:5">
      <c r="B296" s="64" t="s">
        <v>9938</v>
      </c>
      <c r="C296" s="3">
        <v>47</v>
      </c>
      <c r="D296" s="3">
        <v>44.88</v>
      </c>
      <c r="E296" s="46" t="s">
        <v>16</v>
      </c>
    </row>
    <row r="297" spans="2:5">
      <c r="B297" s="64" t="s">
        <v>9939</v>
      </c>
      <c r="C297" s="3">
        <v>40</v>
      </c>
      <c r="D297" s="3">
        <v>44.88</v>
      </c>
      <c r="E297" s="46" t="s">
        <v>16</v>
      </c>
    </row>
    <row r="298" spans="2:5">
      <c r="B298" s="64" t="s">
        <v>9940</v>
      </c>
      <c r="C298" s="3">
        <v>73</v>
      </c>
      <c r="D298" s="3">
        <v>44.89</v>
      </c>
      <c r="E298" s="46" t="s">
        <v>26</v>
      </c>
    </row>
    <row r="299" spans="2:5">
      <c r="B299" s="64" t="s">
        <v>9941</v>
      </c>
      <c r="C299" s="3">
        <v>136</v>
      </c>
      <c r="D299" s="3">
        <v>44.88</v>
      </c>
      <c r="E299" s="46" t="s">
        <v>16</v>
      </c>
    </row>
    <row r="300" spans="2:5">
      <c r="B300" s="64" t="s">
        <v>9942</v>
      </c>
      <c r="C300" s="3">
        <v>132</v>
      </c>
      <c r="D300" s="3">
        <v>44.88</v>
      </c>
      <c r="E300" s="46" t="s">
        <v>16</v>
      </c>
    </row>
    <row r="301" spans="2:5">
      <c r="B301" s="64" t="s">
        <v>9943</v>
      </c>
      <c r="C301" s="3">
        <v>82</v>
      </c>
      <c r="D301" s="3">
        <v>44.87</v>
      </c>
      <c r="E301" s="46" t="s">
        <v>16</v>
      </c>
    </row>
    <row r="302" spans="2:5">
      <c r="B302" s="64" t="s">
        <v>9944</v>
      </c>
      <c r="C302" s="3">
        <v>120</v>
      </c>
      <c r="D302" s="3">
        <v>44.9</v>
      </c>
      <c r="E302" s="46" t="s">
        <v>26</v>
      </c>
    </row>
    <row r="303" spans="2:5">
      <c r="B303" s="64" t="s">
        <v>9944</v>
      </c>
      <c r="C303" s="3">
        <v>163</v>
      </c>
      <c r="D303" s="3">
        <v>44.9</v>
      </c>
      <c r="E303" s="46" t="s">
        <v>26</v>
      </c>
    </row>
    <row r="304" spans="2:5">
      <c r="B304" s="64" t="s">
        <v>9944</v>
      </c>
      <c r="C304" s="3">
        <v>213</v>
      </c>
      <c r="D304" s="3">
        <v>44.9</v>
      </c>
      <c r="E304" s="46" t="s">
        <v>26</v>
      </c>
    </row>
    <row r="305" spans="2:5">
      <c r="B305" s="64" t="s">
        <v>9944</v>
      </c>
      <c r="C305" s="3">
        <v>10</v>
      </c>
      <c r="D305" s="3">
        <v>44.9</v>
      </c>
      <c r="E305" s="46" t="s">
        <v>26</v>
      </c>
    </row>
    <row r="306" spans="2:5">
      <c r="B306" s="64" t="s">
        <v>9944</v>
      </c>
      <c r="C306" s="3">
        <v>133</v>
      </c>
      <c r="D306" s="3">
        <v>44.9</v>
      </c>
      <c r="E306" s="46" t="s">
        <v>26</v>
      </c>
    </row>
    <row r="307" spans="2:5">
      <c r="B307" s="64" t="s">
        <v>9944</v>
      </c>
      <c r="C307" s="3">
        <v>136</v>
      </c>
      <c r="D307" s="3">
        <v>44.9</v>
      </c>
      <c r="E307" s="46" t="s">
        <v>26</v>
      </c>
    </row>
    <row r="308" spans="2:5">
      <c r="B308" s="64" t="s">
        <v>9945</v>
      </c>
      <c r="C308" s="3">
        <v>237</v>
      </c>
      <c r="D308" s="3">
        <v>44.9</v>
      </c>
      <c r="E308" s="46" t="s">
        <v>26</v>
      </c>
    </row>
    <row r="309" spans="2:5">
      <c r="B309" s="64" t="s">
        <v>9946</v>
      </c>
      <c r="C309" s="3">
        <v>604</v>
      </c>
      <c r="D309" s="3">
        <v>44.89</v>
      </c>
      <c r="E309" s="46" t="s">
        <v>26</v>
      </c>
    </row>
    <row r="310" spans="2:5">
      <c r="B310" s="64" t="s">
        <v>9947</v>
      </c>
      <c r="C310" s="3">
        <v>320</v>
      </c>
      <c r="D310" s="3">
        <v>44.91</v>
      </c>
      <c r="E310" s="46" t="s">
        <v>26</v>
      </c>
    </row>
    <row r="311" spans="2:5">
      <c r="B311" s="64" t="s">
        <v>9947</v>
      </c>
      <c r="C311" s="3">
        <v>154</v>
      </c>
      <c r="D311" s="3">
        <v>44.91</v>
      </c>
      <c r="E311" s="46" t="s">
        <v>26</v>
      </c>
    </row>
    <row r="312" spans="2:5">
      <c r="B312" s="64" t="s">
        <v>9947</v>
      </c>
      <c r="C312" s="3">
        <v>150</v>
      </c>
      <c r="D312" s="3">
        <v>44.91</v>
      </c>
      <c r="E312" s="46" t="s">
        <v>26</v>
      </c>
    </row>
    <row r="313" spans="2:5">
      <c r="B313" s="64" t="s">
        <v>9947</v>
      </c>
      <c r="C313" s="3">
        <v>68</v>
      </c>
      <c r="D313" s="3">
        <v>44.91</v>
      </c>
      <c r="E313" s="46" t="s">
        <v>26</v>
      </c>
    </row>
    <row r="314" spans="2:5">
      <c r="B314" s="64" t="s">
        <v>9948</v>
      </c>
      <c r="C314" s="3">
        <v>195</v>
      </c>
      <c r="D314" s="3">
        <v>44.92</v>
      </c>
      <c r="E314" s="46" t="s">
        <v>26</v>
      </c>
    </row>
    <row r="315" spans="2:5">
      <c r="B315" s="64" t="s">
        <v>9948</v>
      </c>
      <c r="C315" s="3">
        <v>11</v>
      </c>
      <c r="D315" s="3">
        <v>44.92</v>
      </c>
      <c r="E315" s="46" t="s">
        <v>26</v>
      </c>
    </row>
    <row r="316" spans="2:5">
      <c r="B316" s="64" t="s">
        <v>9949</v>
      </c>
      <c r="C316" s="3">
        <v>36</v>
      </c>
      <c r="D316" s="3">
        <v>44.93</v>
      </c>
      <c r="E316" s="46" t="s">
        <v>26</v>
      </c>
    </row>
    <row r="317" spans="2:5">
      <c r="B317" s="64" t="s">
        <v>9949</v>
      </c>
      <c r="C317" s="3">
        <v>9</v>
      </c>
      <c r="D317" s="3">
        <v>44.93</v>
      </c>
      <c r="E317" s="46" t="s">
        <v>26</v>
      </c>
    </row>
    <row r="318" spans="2:5">
      <c r="B318" s="64" t="s">
        <v>9950</v>
      </c>
      <c r="C318" s="3">
        <v>44</v>
      </c>
      <c r="D318" s="3">
        <v>44.93</v>
      </c>
      <c r="E318" s="46" t="s">
        <v>26</v>
      </c>
    </row>
    <row r="319" spans="2:5">
      <c r="B319" s="64" t="s">
        <v>9951</v>
      </c>
      <c r="C319" s="3">
        <v>4</v>
      </c>
      <c r="D319" s="3">
        <v>44.92</v>
      </c>
      <c r="E319" s="46" t="s">
        <v>26</v>
      </c>
    </row>
    <row r="320" spans="2:5">
      <c r="B320" s="64" t="s">
        <v>9951</v>
      </c>
      <c r="C320" s="3">
        <v>302</v>
      </c>
      <c r="D320" s="3">
        <v>44.92</v>
      </c>
      <c r="E320" s="46" t="s">
        <v>26</v>
      </c>
    </row>
    <row r="321" spans="2:5">
      <c r="B321" s="64" t="s">
        <v>9951</v>
      </c>
      <c r="C321" s="3">
        <v>266</v>
      </c>
      <c r="D321" s="3">
        <v>44.92</v>
      </c>
      <c r="E321" s="46" t="s">
        <v>26</v>
      </c>
    </row>
    <row r="322" spans="2:5">
      <c r="B322" s="64" t="s">
        <v>9951</v>
      </c>
      <c r="C322" s="3">
        <v>32</v>
      </c>
      <c r="D322" s="3">
        <v>44.92</v>
      </c>
      <c r="E322" s="46" t="s">
        <v>26</v>
      </c>
    </row>
    <row r="323" spans="2:5">
      <c r="B323" s="64" t="s">
        <v>9952</v>
      </c>
      <c r="C323" s="3">
        <v>1</v>
      </c>
      <c r="D323" s="3">
        <v>44.92</v>
      </c>
      <c r="E323" s="46" t="s">
        <v>26</v>
      </c>
    </row>
    <row r="324" spans="2:5">
      <c r="B324" s="64" t="s">
        <v>9952</v>
      </c>
      <c r="C324" s="3">
        <v>3</v>
      </c>
      <c r="D324" s="3">
        <v>44.92</v>
      </c>
      <c r="E324" s="46" t="s">
        <v>26</v>
      </c>
    </row>
    <row r="325" spans="2:5">
      <c r="B325" s="64" t="s">
        <v>9952</v>
      </c>
      <c r="C325" s="3">
        <v>183</v>
      </c>
      <c r="D325" s="3">
        <v>44.92</v>
      </c>
      <c r="E325" s="46" t="s">
        <v>26</v>
      </c>
    </row>
    <row r="326" spans="2:5">
      <c r="B326" s="64" t="s">
        <v>9953</v>
      </c>
      <c r="C326" s="3">
        <v>49</v>
      </c>
      <c r="D326" s="3">
        <v>44.8</v>
      </c>
      <c r="E326" s="46" t="s">
        <v>26</v>
      </c>
    </row>
    <row r="327" spans="2:5">
      <c r="B327" s="64" t="s">
        <v>9954</v>
      </c>
      <c r="C327" s="3">
        <v>136</v>
      </c>
      <c r="D327" s="3">
        <v>44.76</v>
      </c>
      <c r="E327" s="46" t="s">
        <v>26</v>
      </c>
    </row>
    <row r="328" spans="2:5">
      <c r="B328" s="64" t="s">
        <v>9954</v>
      </c>
      <c r="C328" s="3">
        <v>248</v>
      </c>
      <c r="D328" s="3">
        <v>44.76</v>
      </c>
      <c r="E328" s="46" t="s">
        <v>26</v>
      </c>
    </row>
    <row r="329" spans="2:5">
      <c r="B329" s="64" t="s">
        <v>9955</v>
      </c>
      <c r="C329" s="3">
        <v>51</v>
      </c>
      <c r="D329" s="3">
        <v>44.74</v>
      </c>
      <c r="E329" s="46" t="s">
        <v>26</v>
      </c>
    </row>
    <row r="330" spans="2:5">
      <c r="B330" s="64" t="s">
        <v>9955</v>
      </c>
      <c r="C330" s="3">
        <v>56</v>
      </c>
      <c r="D330" s="3">
        <v>44.74</v>
      </c>
      <c r="E330" s="46" t="s">
        <v>26</v>
      </c>
    </row>
    <row r="331" spans="2:5">
      <c r="B331" s="64" t="s">
        <v>9956</v>
      </c>
      <c r="C331" s="3">
        <v>10</v>
      </c>
      <c r="D331" s="3">
        <v>44.81</v>
      </c>
      <c r="E331" s="46" t="s">
        <v>26</v>
      </c>
    </row>
    <row r="332" spans="2:5">
      <c r="B332" s="64" t="s">
        <v>9957</v>
      </c>
      <c r="C332" s="3">
        <v>134</v>
      </c>
      <c r="D332" s="3">
        <v>44.79</v>
      </c>
      <c r="E332" s="46" t="s">
        <v>26</v>
      </c>
    </row>
    <row r="333" spans="2:5">
      <c r="B333" s="64" t="s">
        <v>9957</v>
      </c>
      <c r="C333" s="3">
        <v>147</v>
      </c>
      <c r="D333" s="3">
        <v>44.79</v>
      </c>
      <c r="E333" s="46" t="s">
        <v>26</v>
      </c>
    </row>
    <row r="334" spans="2:5">
      <c r="B334" s="64" t="s">
        <v>9958</v>
      </c>
      <c r="C334" s="3">
        <v>46</v>
      </c>
      <c r="D334" s="3">
        <v>44.81</v>
      </c>
      <c r="E334" s="46" t="s">
        <v>26</v>
      </c>
    </row>
    <row r="335" spans="2:5">
      <c r="B335" s="64" t="s">
        <v>9959</v>
      </c>
      <c r="C335" s="3">
        <v>7</v>
      </c>
      <c r="D335" s="3">
        <v>44.81</v>
      </c>
      <c r="E335" s="46" t="s">
        <v>26</v>
      </c>
    </row>
    <row r="336" spans="2:5">
      <c r="B336" s="64" t="s">
        <v>9960</v>
      </c>
      <c r="C336" s="3">
        <v>73</v>
      </c>
      <c r="D336" s="3">
        <v>44.84</v>
      </c>
      <c r="E336" s="46" t="s">
        <v>26</v>
      </c>
    </row>
    <row r="337" spans="2:5">
      <c r="B337" s="64" t="s">
        <v>9960</v>
      </c>
      <c r="C337" s="3">
        <v>122</v>
      </c>
      <c r="D337" s="3">
        <v>44.83</v>
      </c>
      <c r="E337" s="46" t="s">
        <v>26</v>
      </c>
    </row>
    <row r="338" spans="2:5">
      <c r="B338" s="64" t="s">
        <v>9960</v>
      </c>
      <c r="C338" s="3">
        <v>34</v>
      </c>
      <c r="D338" s="3">
        <v>44.84</v>
      </c>
      <c r="E338" s="46" t="s">
        <v>26</v>
      </c>
    </row>
    <row r="339" spans="2:5">
      <c r="B339" s="64" t="s">
        <v>9960</v>
      </c>
      <c r="C339" s="3">
        <v>47</v>
      </c>
      <c r="D339" s="3">
        <v>44.84</v>
      </c>
      <c r="E339" s="46" t="s">
        <v>26</v>
      </c>
    </row>
    <row r="340" spans="2:5">
      <c r="B340" s="64" t="s">
        <v>9960</v>
      </c>
      <c r="C340" s="3">
        <v>80</v>
      </c>
      <c r="D340" s="3">
        <v>44.84</v>
      </c>
      <c r="E340" s="46" t="s">
        <v>26</v>
      </c>
    </row>
    <row r="341" spans="2:5">
      <c r="B341" s="64" t="s">
        <v>9961</v>
      </c>
      <c r="C341" s="3">
        <v>249</v>
      </c>
      <c r="D341" s="3">
        <v>44.95</v>
      </c>
      <c r="E341" s="46" t="s">
        <v>26</v>
      </c>
    </row>
    <row r="342" spans="2:5">
      <c r="B342" s="64" t="s">
        <v>9961</v>
      </c>
      <c r="C342" s="3">
        <v>122</v>
      </c>
      <c r="D342" s="3">
        <v>44.93</v>
      </c>
      <c r="E342" s="46" t="s">
        <v>26</v>
      </c>
    </row>
    <row r="343" spans="2:5">
      <c r="B343" s="64" t="s">
        <v>9961</v>
      </c>
      <c r="C343" s="3">
        <v>37</v>
      </c>
      <c r="D343" s="3">
        <v>44.93</v>
      </c>
      <c r="E343" s="46" t="s">
        <v>26</v>
      </c>
    </row>
    <row r="344" spans="2:5">
      <c r="B344" s="64" t="s">
        <v>9962</v>
      </c>
      <c r="C344" s="3">
        <v>135</v>
      </c>
      <c r="D344" s="3">
        <v>44.92</v>
      </c>
      <c r="E344" s="46" t="s">
        <v>26</v>
      </c>
    </row>
    <row r="345" spans="2:5">
      <c r="B345" s="64" t="s">
        <v>9962</v>
      </c>
      <c r="C345" s="3">
        <v>150</v>
      </c>
      <c r="D345" s="3">
        <v>44.92</v>
      </c>
      <c r="E345" s="46" t="s">
        <v>26</v>
      </c>
    </row>
    <row r="346" spans="2:5">
      <c r="B346" s="64" t="s">
        <v>9962</v>
      </c>
      <c r="C346" s="3">
        <v>7</v>
      </c>
      <c r="D346" s="3">
        <v>44.92</v>
      </c>
      <c r="E346" s="46" t="s">
        <v>26</v>
      </c>
    </row>
    <row r="347" spans="2:5">
      <c r="B347" s="64" t="s">
        <v>9963</v>
      </c>
      <c r="C347" s="3">
        <v>182</v>
      </c>
      <c r="D347" s="3">
        <v>44.91</v>
      </c>
      <c r="E347" s="46" t="s">
        <v>26</v>
      </c>
    </row>
    <row r="348" spans="2:5">
      <c r="B348" s="64" t="s">
        <v>9964</v>
      </c>
      <c r="C348" s="3">
        <v>239</v>
      </c>
      <c r="D348" s="3">
        <v>44.95</v>
      </c>
      <c r="E348" s="46" t="s">
        <v>26</v>
      </c>
    </row>
    <row r="349" spans="2:5">
      <c r="B349" s="64" t="s">
        <v>9964</v>
      </c>
      <c r="C349" s="3">
        <v>140</v>
      </c>
      <c r="D349" s="3">
        <v>44.95</v>
      </c>
      <c r="E349" s="46" t="s">
        <v>26</v>
      </c>
    </row>
    <row r="350" spans="2:5">
      <c r="B350" s="64" t="s">
        <v>9964</v>
      </c>
      <c r="C350" s="3">
        <v>21</v>
      </c>
      <c r="D350" s="3">
        <v>44.95</v>
      </c>
      <c r="E350" s="46" t="s">
        <v>26</v>
      </c>
    </row>
    <row r="351" spans="2:5">
      <c r="B351" s="64" t="s">
        <v>9965</v>
      </c>
      <c r="C351" s="3">
        <v>193</v>
      </c>
      <c r="D351" s="3">
        <v>44.93</v>
      </c>
      <c r="E351" s="46" t="s">
        <v>26</v>
      </c>
    </row>
    <row r="352" spans="2:5">
      <c r="B352" s="64" t="s">
        <v>9965</v>
      </c>
      <c r="C352" s="3">
        <v>117</v>
      </c>
      <c r="D352" s="3">
        <v>44.92</v>
      </c>
      <c r="E352" s="46" t="s">
        <v>26</v>
      </c>
    </row>
    <row r="353" spans="2:5">
      <c r="B353" s="64" t="s">
        <v>9966</v>
      </c>
      <c r="C353" s="3">
        <v>190</v>
      </c>
      <c r="D353" s="3">
        <v>44.95</v>
      </c>
      <c r="E353" s="46" t="s">
        <v>26</v>
      </c>
    </row>
    <row r="354" spans="2:5">
      <c r="B354" s="64" t="s">
        <v>9966</v>
      </c>
      <c r="C354" s="3">
        <v>97</v>
      </c>
      <c r="D354" s="3">
        <v>44.95</v>
      </c>
      <c r="E354" s="46" t="s">
        <v>26</v>
      </c>
    </row>
    <row r="355" spans="2:5">
      <c r="B355" s="64" t="s">
        <v>9967</v>
      </c>
      <c r="C355" s="3">
        <v>83</v>
      </c>
      <c r="D355" s="3">
        <v>44.89</v>
      </c>
      <c r="E355" s="46" t="s">
        <v>26</v>
      </c>
    </row>
    <row r="356" spans="2:5">
      <c r="B356" s="64" t="s">
        <v>9968</v>
      </c>
      <c r="C356" s="3">
        <v>245</v>
      </c>
      <c r="D356" s="3">
        <v>44.88</v>
      </c>
      <c r="E356" s="46" t="s">
        <v>26</v>
      </c>
    </row>
    <row r="357" spans="2:5">
      <c r="B357" s="64" t="s">
        <v>9969</v>
      </c>
      <c r="C357" s="3">
        <v>120</v>
      </c>
      <c r="D357" s="3">
        <v>44.9</v>
      </c>
      <c r="E357" s="46" t="s">
        <v>26</v>
      </c>
    </row>
    <row r="358" spans="2:5">
      <c r="B358" s="64" t="s">
        <v>9969</v>
      </c>
      <c r="C358" s="3">
        <v>36</v>
      </c>
      <c r="D358" s="3">
        <v>44.9</v>
      </c>
      <c r="E358" s="46" t="s">
        <v>26</v>
      </c>
    </row>
    <row r="359" spans="2:5">
      <c r="B359" s="64" t="s">
        <v>9970</v>
      </c>
      <c r="C359" s="3">
        <v>321</v>
      </c>
      <c r="D359" s="3">
        <v>44.9</v>
      </c>
      <c r="E359" s="46" t="s">
        <v>26</v>
      </c>
    </row>
    <row r="360" spans="2:5">
      <c r="B360" s="64" t="s">
        <v>9970</v>
      </c>
      <c r="C360" s="3">
        <v>90</v>
      </c>
      <c r="D360" s="3">
        <v>44.9</v>
      </c>
      <c r="E360" s="46" t="s">
        <v>26</v>
      </c>
    </row>
    <row r="361" spans="2:5">
      <c r="B361" s="64" t="s">
        <v>9971</v>
      </c>
      <c r="C361" s="3">
        <v>76</v>
      </c>
      <c r="D361" s="3">
        <v>44.89</v>
      </c>
      <c r="E361" s="46" t="s">
        <v>26</v>
      </c>
    </row>
    <row r="362" spans="2:5">
      <c r="B362" s="64" t="s">
        <v>9971</v>
      </c>
      <c r="C362" s="3">
        <v>90</v>
      </c>
      <c r="D362" s="3">
        <v>44.89</v>
      </c>
      <c r="E362" s="46" t="s">
        <v>26</v>
      </c>
    </row>
    <row r="363" spans="2:5">
      <c r="B363" s="64" t="s">
        <v>9972</v>
      </c>
      <c r="C363" s="3">
        <v>72</v>
      </c>
      <c r="D363" s="3">
        <v>44.88</v>
      </c>
      <c r="E363" s="46" t="s">
        <v>26</v>
      </c>
    </row>
    <row r="364" spans="2:5">
      <c r="B364" s="64" t="s">
        <v>9973</v>
      </c>
      <c r="C364" s="3">
        <v>223</v>
      </c>
      <c r="D364" s="3">
        <v>44.86</v>
      </c>
      <c r="E364" s="46" t="s">
        <v>26</v>
      </c>
    </row>
    <row r="365" spans="2:5">
      <c r="B365" s="64" t="s">
        <v>9973</v>
      </c>
      <c r="C365" s="3">
        <v>141</v>
      </c>
      <c r="D365" s="3">
        <v>44.86</v>
      </c>
      <c r="E365" s="46" t="s">
        <v>26</v>
      </c>
    </row>
    <row r="366" spans="2:5">
      <c r="B366" s="64" t="s">
        <v>9973</v>
      </c>
      <c r="C366" s="3">
        <v>109</v>
      </c>
      <c r="D366" s="3">
        <v>44.86</v>
      </c>
      <c r="E366" s="46" t="s">
        <v>26</v>
      </c>
    </row>
    <row r="367" spans="2:5">
      <c r="B367" s="64" t="s">
        <v>9973</v>
      </c>
      <c r="C367" s="3">
        <v>96</v>
      </c>
      <c r="D367" s="3">
        <v>44.86</v>
      </c>
      <c r="E367" s="46" t="s">
        <v>26</v>
      </c>
    </row>
    <row r="368" spans="2:5">
      <c r="B368" s="64" t="s">
        <v>9974</v>
      </c>
      <c r="C368" s="3">
        <v>174</v>
      </c>
      <c r="D368" s="3">
        <v>44.87</v>
      </c>
      <c r="E368" s="46" t="s">
        <v>26</v>
      </c>
    </row>
    <row r="369" spans="2:5">
      <c r="B369" s="64" t="s">
        <v>9974</v>
      </c>
      <c r="C369" s="3">
        <v>150</v>
      </c>
      <c r="D369" s="3">
        <v>44.87</v>
      </c>
      <c r="E369" s="46" t="s">
        <v>26</v>
      </c>
    </row>
    <row r="370" spans="2:5">
      <c r="B370" s="64" t="s">
        <v>9974</v>
      </c>
      <c r="C370" s="3">
        <v>27</v>
      </c>
      <c r="D370" s="3">
        <v>44.87</v>
      </c>
      <c r="E370" s="46" t="s">
        <v>26</v>
      </c>
    </row>
    <row r="371" spans="2:5">
      <c r="B371" s="64" t="s">
        <v>9975</v>
      </c>
      <c r="C371" s="3">
        <v>121</v>
      </c>
      <c r="D371" s="3">
        <v>44.85</v>
      </c>
      <c r="E371" s="46" t="s">
        <v>26</v>
      </c>
    </row>
    <row r="372" spans="2:5">
      <c r="B372" s="64" t="s">
        <v>9976</v>
      </c>
      <c r="C372" s="3">
        <v>47</v>
      </c>
      <c r="D372" s="3">
        <v>44.85</v>
      </c>
      <c r="E372" s="46" t="s">
        <v>26</v>
      </c>
    </row>
    <row r="373" spans="2:5">
      <c r="B373" s="64" t="s">
        <v>9976</v>
      </c>
      <c r="C373" s="3">
        <v>29</v>
      </c>
      <c r="D373" s="3">
        <v>44.85</v>
      </c>
      <c r="E373" s="46" t="s">
        <v>26</v>
      </c>
    </row>
    <row r="374" spans="2:5">
      <c r="B374" s="64" t="s">
        <v>9977</v>
      </c>
      <c r="C374" s="3">
        <v>220</v>
      </c>
      <c r="D374" s="3">
        <v>44.86</v>
      </c>
      <c r="E374" s="46" t="s">
        <v>26</v>
      </c>
    </row>
    <row r="375" spans="2:5">
      <c r="B375" s="64" t="s">
        <v>9978</v>
      </c>
      <c r="C375" s="3">
        <v>87</v>
      </c>
      <c r="D375" s="3">
        <v>44.85</v>
      </c>
      <c r="E375" s="46" t="s">
        <v>26</v>
      </c>
    </row>
    <row r="376" spans="2:5">
      <c r="B376" s="64" t="s">
        <v>9979</v>
      </c>
      <c r="C376" s="3">
        <v>45</v>
      </c>
      <c r="D376" s="3">
        <v>44.82</v>
      </c>
      <c r="E376" s="46" t="s">
        <v>26</v>
      </c>
    </row>
    <row r="377" spans="2:5">
      <c r="B377" s="64" t="s">
        <v>9980</v>
      </c>
      <c r="C377" s="3">
        <v>296</v>
      </c>
      <c r="D377" s="3">
        <v>44.84</v>
      </c>
      <c r="E377" s="46" t="s">
        <v>26</v>
      </c>
    </row>
    <row r="378" spans="2:5">
      <c r="B378" s="64" t="s">
        <v>9981</v>
      </c>
      <c r="C378" s="3">
        <v>35</v>
      </c>
      <c r="D378" s="3">
        <v>44.86</v>
      </c>
      <c r="E378" s="46" t="s">
        <v>26</v>
      </c>
    </row>
    <row r="379" spans="2:5">
      <c r="B379" s="64" t="s">
        <v>9981</v>
      </c>
      <c r="C379" s="3">
        <v>9</v>
      </c>
      <c r="D379" s="3">
        <v>44.86</v>
      </c>
      <c r="E379" s="46" t="s">
        <v>26</v>
      </c>
    </row>
    <row r="380" spans="2:5">
      <c r="B380" s="64" t="s">
        <v>9982</v>
      </c>
      <c r="C380" s="3">
        <v>45</v>
      </c>
      <c r="D380" s="3">
        <v>44.85</v>
      </c>
      <c r="E380" s="46" t="s">
        <v>26</v>
      </c>
    </row>
    <row r="381" spans="2:5">
      <c r="B381" s="64" t="s">
        <v>9983</v>
      </c>
      <c r="C381" s="3">
        <v>171</v>
      </c>
      <c r="D381" s="3">
        <v>44.85</v>
      </c>
      <c r="E381" s="46" t="s">
        <v>26</v>
      </c>
    </row>
    <row r="382" spans="2:5">
      <c r="B382" s="64" t="s">
        <v>9983</v>
      </c>
      <c r="C382" s="3">
        <v>82</v>
      </c>
      <c r="D382" s="3">
        <v>44.85</v>
      </c>
      <c r="E382" s="46" t="s">
        <v>26</v>
      </c>
    </row>
    <row r="383" spans="2:5">
      <c r="B383" s="64" t="s">
        <v>9984</v>
      </c>
      <c r="C383" s="3">
        <v>90</v>
      </c>
      <c r="D383" s="3">
        <v>44.85</v>
      </c>
      <c r="E383" s="46" t="s">
        <v>26</v>
      </c>
    </row>
    <row r="384" spans="2:5">
      <c r="B384" s="64" t="s">
        <v>9984</v>
      </c>
      <c r="C384" s="3">
        <v>70</v>
      </c>
      <c r="D384" s="3">
        <v>44.85</v>
      </c>
      <c r="E384" s="46" t="s">
        <v>26</v>
      </c>
    </row>
    <row r="385" spans="2:5">
      <c r="B385" s="64" t="s">
        <v>9984</v>
      </c>
      <c r="C385" s="3">
        <v>97</v>
      </c>
      <c r="D385" s="3">
        <v>44.85</v>
      </c>
      <c r="E385" s="46" t="s">
        <v>26</v>
      </c>
    </row>
    <row r="386" spans="2:5">
      <c r="B386" s="64" t="s">
        <v>9984</v>
      </c>
      <c r="C386" s="3">
        <v>109</v>
      </c>
      <c r="D386" s="3">
        <v>44.85</v>
      </c>
      <c r="E386" s="46" t="s">
        <v>26</v>
      </c>
    </row>
    <row r="387" spans="2:5">
      <c r="B387" s="64" t="s">
        <v>9984</v>
      </c>
      <c r="C387" s="3">
        <v>48</v>
      </c>
      <c r="D387" s="3">
        <v>44.85</v>
      </c>
      <c r="E387" s="46" t="s">
        <v>26</v>
      </c>
    </row>
    <row r="388" spans="2:5">
      <c r="B388" s="64" t="s">
        <v>9984</v>
      </c>
      <c r="C388" s="3">
        <v>35</v>
      </c>
      <c r="D388" s="3">
        <v>44.85</v>
      </c>
      <c r="E388" s="46" t="s">
        <v>26</v>
      </c>
    </row>
    <row r="389" spans="2:5">
      <c r="B389" s="64" t="s">
        <v>9985</v>
      </c>
      <c r="C389" s="3">
        <v>14</v>
      </c>
      <c r="D389" s="3">
        <v>44.85</v>
      </c>
      <c r="E389" s="46" t="s">
        <v>26</v>
      </c>
    </row>
    <row r="390" spans="2:5">
      <c r="B390" s="64" t="s">
        <v>9985</v>
      </c>
      <c r="C390" s="3">
        <v>414</v>
      </c>
      <c r="D390" s="3">
        <v>44.85</v>
      </c>
      <c r="E390" s="46" t="s">
        <v>26</v>
      </c>
    </row>
    <row r="391" spans="2:5">
      <c r="B391" s="64" t="s">
        <v>9986</v>
      </c>
      <c r="C391" s="3">
        <v>260</v>
      </c>
      <c r="D391" s="3">
        <v>44.85</v>
      </c>
      <c r="E391" s="46" t="s">
        <v>26</v>
      </c>
    </row>
    <row r="392" spans="2:5">
      <c r="B392" s="64" t="s">
        <v>9986</v>
      </c>
      <c r="C392" s="3">
        <v>141</v>
      </c>
      <c r="D392" s="3">
        <v>44.85</v>
      </c>
      <c r="E392" s="46" t="s">
        <v>26</v>
      </c>
    </row>
    <row r="393" spans="2:5">
      <c r="B393" s="64" t="s">
        <v>9986</v>
      </c>
      <c r="C393" s="3">
        <v>65</v>
      </c>
      <c r="D393" s="3">
        <v>44.85</v>
      </c>
      <c r="E393" s="46" t="s">
        <v>26</v>
      </c>
    </row>
    <row r="394" spans="2:5">
      <c r="B394" s="64" t="s">
        <v>9987</v>
      </c>
      <c r="C394" s="3">
        <v>44</v>
      </c>
      <c r="D394" s="3">
        <v>44.85</v>
      </c>
      <c r="E394" s="46" t="s">
        <v>26</v>
      </c>
    </row>
    <row r="395" spans="2:5">
      <c r="B395" s="64" t="s">
        <v>9988</v>
      </c>
      <c r="C395" s="3">
        <v>49</v>
      </c>
      <c r="D395" s="3">
        <v>44.86</v>
      </c>
      <c r="E395" s="46" t="s">
        <v>26</v>
      </c>
    </row>
    <row r="396" spans="2:5">
      <c r="B396" s="64" t="s">
        <v>9989</v>
      </c>
      <c r="C396" s="3">
        <v>192</v>
      </c>
      <c r="D396" s="3">
        <v>44.86</v>
      </c>
      <c r="E396" s="46" t="s">
        <v>26</v>
      </c>
    </row>
    <row r="397" spans="2:5">
      <c r="B397" s="64" t="s">
        <v>9990</v>
      </c>
      <c r="C397" s="3">
        <v>202</v>
      </c>
      <c r="D397" s="3">
        <v>44.86</v>
      </c>
      <c r="E397" s="46" t="s">
        <v>26</v>
      </c>
    </row>
    <row r="398" spans="2:5">
      <c r="B398" s="64" t="s">
        <v>9991</v>
      </c>
      <c r="C398" s="3">
        <v>42</v>
      </c>
      <c r="D398" s="3">
        <v>44.85</v>
      </c>
      <c r="E398" s="46" t="s">
        <v>26</v>
      </c>
    </row>
    <row r="399" spans="2:5">
      <c r="B399" s="64" t="s">
        <v>9992</v>
      </c>
      <c r="C399" s="3">
        <v>228</v>
      </c>
      <c r="D399" s="3">
        <v>44.83</v>
      </c>
      <c r="E399" s="46" t="s">
        <v>26</v>
      </c>
    </row>
    <row r="400" spans="2:5">
      <c r="B400" s="64" t="s">
        <v>9992</v>
      </c>
      <c r="C400" s="3">
        <v>141</v>
      </c>
      <c r="D400" s="3">
        <v>44.83</v>
      </c>
      <c r="E400" s="46" t="s">
        <v>26</v>
      </c>
    </row>
    <row r="401" spans="2:5">
      <c r="B401" s="64" t="s">
        <v>9992</v>
      </c>
      <c r="C401" s="3">
        <v>110</v>
      </c>
      <c r="D401" s="3">
        <v>44.83</v>
      </c>
      <c r="E401" s="46" t="s">
        <v>26</v>
      </c>
    </row>
    <row r="402" spans="2:5">
      <c r="B402" s="64" t="s">
        <v>9992</v>
      </c>
      <c r="C402" s="3">
        <v>15</v>
      </c>
      <c r="D402" s="3">
        <v>44.83</v>
      </c>
      <c r="E402" s="46" t="s">
        <v>26</v>
      </c>
    </row>
    <row r="403" spans="2:5">
      <c r="B403" s="64" t="s">
        <v>9993</v>
      </c>
      <c r="C403" s="3">
        <v>382</v>
      </c>
      <c r="D403" s="3">
        <v>44.85</v>
      </c>
      <c r="E403" s="46" t="s">
        <v>26</v>
      </c>
    </row>
    <row r="404" spans="2:5">
      <c r="B404" s="64" t="s">
        <v>9993</v>
      </c>
      <c r="C404" s="3">
        <v>108</v>
      </c>
      <c r="D404" s="3">
        <v>44.85</v>
      </c>
      <c r="E404" s="46" t="s">
        <v>26</v>
      </c>
    </row>
    <row r="405" spans="2:5">
      <c r="B405" s="64" t="s">
        <v>9993</v>
      </c>
      <c r="C405" s="3">
        <v>142</v>
      </c>
      <c r="D405" s="3">
        <v>44.85</v>
      </c>
      <c r="E405" s="46" t="s">
        <v>26</v>
      </c>
    </row>
    <row r="406" spans="2:5">
      <c r="B406" s="64" t="s">
        <v>9994</v>
      </c>
      <c r="C406" s="3">
        <v>301</v>
      </c>
      <c r="D406" s="3">
        <v>44.85</v>
      </c>
      <c r="E406" s="46" t="s">
        <v>26</v>
      </c>
    </row>
    <row r="407" spans="2:5">
      <c r="B407" s="64" t="s">
        <v>9994</v>
      </c>
      <c r="C407" s="3">
        <v>71</v>
      </c>
      <c r="D407" s="3">
        <v>44.85</v>
      </c>
      <c r="E407" s="46" t="s">
        <v>26</v>
      </c>
    </row>
    <row r="408" spans="2:5">
      <c r="B408" s="64" t="s">
        <v>9995</v>
      </c>
      <c r="C408" s="3">
        <v>106</v>
      </c>
      <c r="D408" s="3">
        <v>44.84</v>
      </c>
      <c r="E408" s="46" t="s">
        <v>26</v>
      </c>
    </row>
    <row r="409" spans="2:5">
      <c r="B409" s="64" t="s">
        <v>9995</v>
      </c>
      <c r="C409" s="3">
        <v>98</v>
      </c>
      <c r="D409" s="3">
        <v>44.84</v>
      </c>
      <c r="E409" s="46" t="s">
        <v>26</v>
      </c>
    </row>
    <row r="410" spans="2:5">
      <c r="B410" s="64" t="s">
        <v>9996</v>
      </c>
      <c r="C410" s="3">
        <v>91</v>
      </c>
      <c r="D410" s="3">
        <v>44.83</v>
      </c>
      <c r="E410" s="46" t="s">
        <v>26</v>
      </c>
    </row>
    <row r="411" spans="2:5">
      <c r="B411" s="64" t="s">
        <v>9997</v>
      </c>
      <c r="C411" s="3">
        <v>12</v>
      </c>
      <c r="D411" s="3">
        <v>44.8</v>
      </c>
      <c r="E411" s="46" t="s">
        <v>26</v>
      </c>
    </row>
    <row r="412" spans="2:5">
      <c r="B412" s="64" t="s">
        <v>9997</v>
      </c>
      <c r="C412" s="3">
        <v>132</v>
      </c>
      <c r="D412" s="3">
        <v>44.8</v>
      </c>
      <c r="E412" s="46" t="s">
        <v>26</v>
      </c>
    </row>
    <row r="413" spans="2:5">
      <c r="B413" s="64" t="s">
        <v>9997</v>
      </c>
      <c r="C413" s="3">
        <v>150</v>
      </c>
      <c r="D413" s="3">
        <v>44.8</v>
      </c>
      <c r="E413" s="46" t="s">
        <v>26</v>
      </c>
    </row>
    <row r="414" spans="2:5">
      <c r="B414" s="64" t="s">
        <v>9998</v>
      </c>
      <c r="C414" s="3">
        <v>130</v>
      </c>
      <c r="D414" s="3">
        <v>44.79</v>
      </c>
      <c r="E414" s="46" t="s">
        <v>16</v>
      </c>
    </row>
    <row r="415" spans="2:5">
      <c r="B415" s="64" t="s">
        <v>9998</v>
      </c>
      <c r="C415" s="3">
        <v>21</v>
      </c>
      <c r="D415" s="3">
        <v>44.79</v>
      </c>
      <c r="E415" s="46" t="s">
        <v>16</v>
      </c>
    </row>
    <row r="416" spans="2:5">
      <c r="B416" s="64" t="s">
        <v>9999</v>
      </c>
      <c r="C416" s="3">
        <v>86</v>
      </c>
      <c r="D416" s="3">
        <v>44.78</v>
      </c>
      <c r="E416" s="46" t="s">
        <v>16</v>
      </c>
    </row>
    <row r="417" spans="2:5">
      <c r="B417" s="64" t="s">
        <v>9999</v>
      </c>
      <c r="C417" s="3">
        <v>217</v>
      </c>
      <c r="D417" s="3">
        <v>44.78</v>
      </c>
      <c r="E417" s="46" t="s">
        <v>26</v>
      </c>
    </row>
    <row r="418" spans="2:5">
      <c r="B418" s="64" t="s">
        <v>10000</v>
      </c>
      <c r="C418" s="3">
        <v>163</v>
      </c>
      <c r="D418" s="3">
        <v>44.77</v>
      </c>
      <c r="E418" s="46" t="s">
        <v>16</v>
      </c>
    </row>
    <row r="419" spans="2:5">
      <c r="B419" s="64" t="s">
        <v>10000</v>
      </c>
      <c r="C419" s="3">
        <v>82</v>
      </c>
      <c r="D419" s="3">
        <v>44.77</v>
      </c>
      <c r="E419" s="46" t="s">
        <v>26</v>
      </c>
    </row>
    <row r="420" spans="2:5">
      <c r="B420" s="64" t="s">
        <v>10000</v>
      </c>
      <c r="C420" s="3">
        <v>198</v>
      </c>
      <c r="D420" s="3">
        <v>44.77</v>
      </c>
      <c r="E420" s="46" t="s">
        <v>16</v>
      </c>
    </row>
    <row r="421" spans="2:5">
      <c r="B421" s="64" t="s">
        <v>10000</v>
      </c>
      <c r="C421" s="3">
        <v>20</v>
      </c>
      <c r="D421" s="3">
        <v>44.77</v>
      </c>
      <c r="E421" s="46" t="s">
        <v>16</v>
      </c>
    </row>
    <row r="422" spans="2:5">
      <c r="B422" s="64" t="s">
        <v>10000</v>
      </c>
      <c r="C422" s="3">
        <v>10</v>
      </c>
      <c r="D422" s="3">
        <v>44.77</v>
      </c>
      <c r="E422" s="46" t="s">
        <v>16</v>
      </c>
    </row>
    <row r="423" spans="2:5">
      <c r="B423" s="64" t="s">
        <v>10000</v>
      </c>
      <c r="C423" s="3">
        <v>7</v>
      </c>
      <c r="D423" s="3">
        <v>44.77</v>
      </c>
      <c r="E423" s="46" t="s">
        <v>16</v>
      </c>
    </row>
    <row r="424" spans="2:5">
      <c r="B424" s="64" t="s">
        <v>10000</v>
      </c>
      <c r="C424" s="3">
        <v>55</v>
      </c>
      <c r="D424" s="3">
        <v>44.77</v>
      </c>
      <c r="E424" s="46" t="s">
        <v>26</v>
      </c>
    </row>
    <row r="425" spans="2:5">
      <c r="B425" s="64" t="s">
        <v>10001</v>
      </c>
      <c r="C425" s="3">
        <v>52</v>
      </c>
      <c r="D425" s="3">
        <v>44.76</v>
      </c>
      <c r="E425" s="46" t="s">
        <v>16</v>
      </c>
    </row>
    <row r="426" spans="2:5">
      <c r="B426" s="64" t="s">
        <v>10002</v>
      </c>
      <c r="C426" s="3">
        <v>44</v>
      </c>
      <c r="D426" s="3">
        <v>44.76</v>
      </c>
      <c r="E426" s="46" t="s">
        <v>26</v>
      </c>
    </row>
    <row r="427" spans="2:5">
      <c r="B427" s="64" t="s">
        <v>10003</v>
      </c>
      <c r="C427" s="3">
        <v>100</v>
      </c>
      <c r="D427" s="3">
        <v>44.75</v>
      </c>
      <c r="E427" s="46" t="s">
        <v>16</v>
      </c>
    </row>
    <row r="428" spans="2:5">
      <c r="B428" s="64" t="s">
        <v>10003</v>
      </c>
      <c r="C428" s="3">
        <v>380</v>
      </c>
      <c r="D428" s="3">
        <v>44.75</v>
      </c>
      <c r="E428" s="46" t="s">
        <v>26</v>
      </c>
    </row>
    <row r="429" spans="2:5">
      <c r="B429" s="64" t="s">
        <v>10003</v>
      </c>
      <c r="C429" s="3">
        <v>69</v>
      </c>
      <c r="D429" s="3">
        <v>44.74</v>
      </c>
      <c r="E429" s="46" t="s">
        <v>16</v>
      </c>
    </row>
    <row r="430" spans="2:5">
      <c r="B430" s="64" t="s">
        <v>10003</v>
      </c>
      <c r="C430" s="3">
        <v>100</v>
      </c>
      <c r="D430" s="3">
        <v>44.75</v>
      </c>
      <c r="E430" s="46" t="s">
        <v>26</v>
      </c>
    </row>
    <row r="431" spans="2:5">
      <c r="B431" s="64" t="s">
        <v>10004</v>
      </c>
      <c r="C431" s="3">
        <v>190</v>
      </c>
      <c r="D431" s="3">
        <v>44.73</v>
      </c>
      <c r="E431" s="46" t="s">
        <v>16</v>
      </c>
    </row>
    <row r="432" spans="2:5">
      <c r="B432" s="64" t="s">
        <v>10005</v>
      </c>
      <c r="C432" s="3">
        <v>108</v>
      </c>
      <c r="D432" s="3">
        <v>44.73</v>
      </c>
      <c r="E432" s="46" t="s">
        <v>16</v>
      </c>
    </row>
    <row r="433" spans="2:5">
      <c r="B433" s="64" t="s">
        <v>10006</v>
      </c>
      <c r="C433" s="3">
        <v>79</v>
      </c>
      <c r="D433" s="3">
        <v>44.72</v>
      </c>
      <c r="E433" s="46" t="s">
        <v>16</v>
      </c>
    </row>
    <row r="434" spans="2:5">
      <c r="B434" s="64" t="s">
        <v>10007</v>
      </c>
      <c r="C434" s="3">
        <v>68</v>
      </c>
      <c r="D434" s="3">
        <v>44.71</v>
      </c>
      <c r="E434" s="46" t="s">
        <v>16</v>
      </c>
    </row>
    <row r="435" spans="2:5">
      <c r="B435" s="64" t="s">
        <v>10007</v>
      </c>
      <c r="C435" s="3">
        <v>14</v>
      </c>
      <c r="D435" s="3">
        <v>44.71</v>
      </c>
      <c r="E435" s="46" t="s">
        <v>16</v>
      </c>
    </row>
    <row r="436" spans="2:5">
      <c r="B436" s="64" t="s">
        <v>10008</v>
      </c>
      <c r="C436" s="3">
        <v>44</v>
      </c>
      <c r="D436" s="3">
        <v>44.7</v>
      </c>
      <c r="E436" s="46" t="s">
        <v>16</v>
      </c>
    </row>
    <row r="437" spans="2:5">
      <c r="B437" s="64" t="s">
        <v>10008</v>
      </c>
      <c r="C437" s="3">
        <v>91</v>
      </c>
      <c r="D437" s="3">
        <v>44.7</v>
      </c>
      <c r="E437" s="46" t="s">
        <v>26</v>
      </c>
    </row>
    <row r="438" spans="2:5">
      <c r="B438" s="64" t="s">
        <v>10009</v>
      </c>
      <c r="C438" s="3">
        <v>84</v>
      </c>
      <c r="D438" s="3">
        <v>44.68</v>
      </c>
      <c r="E438" s="46" t="s">
        <v>16</v>
      </c>
    </row>
    <row r="439" spans="2:5">
      <c r="B439" s="64" t="s">
        <v>10009</v>
      </c>
      <c r="C439" s="3">
        <v>91</v>
      </c>
      <c r="D439" s="3">
        <v>44.68</v>
      </c>
      <c r="E439" s="46" t="s">
        <v>26</v>
      </c>
    </row>
    <row r="440" spans="2:5">
      <c r="B440" s="64" t="s">
        <v>10010</v>
      </c>
      <c r="C440" s="3">
        <v>138</v>
      </c>
      <c r="D440" s="3">
        <v>44.68</v>
      </c>
      <c r="E440" s="46" t="s">
        <v>16</v>
      </c>
    </row>
    <row r="441" spans="2:5">
      <c r="B441" s="64" t="s">
        <v>10011</v>
      </c>
      <c r="C441" s="3">
        <v>157</v>
      </c>
      <c r="D441" s="3">
        <v>44.67</v>
      </c>
      <c r="E441" s="46" t="s">
        <v>16</v>
      </c>
    </row>
    <row r="442" spans="2:5">
      <c r="B442" s="64" t="s">
        <v>10011</v>
      </c>
      <c r="C442" s="3">
        <v>417</v>
      </c>
      <c r="D442" s="3">
        <v>44.67</v>
      </c>
      <c r="E442" s="46" t="s">
        <v>26</v>
      </c>
    </row>
    <row r="443" spans="2:5">
      <c r="B443" s="64" t="s">
        <v>10012</v>
      </c>
      <c r="C443" s="3">
        <v>220</v>
      </c>
      <c r="D443" s="3">
        <v>44.67</v>
      </c>
      <c r="E443" s="46" t="s">
        <v>16</v>
      </c>
    </row>
    <row r="444" spans="2:5">
      <c r="B444" s="64" t="s">
        <v>10012</v>
      </c>
      <c r="C444" s="3">
        <v>163</v>
      </c>
      <c r="D444" s="3">
        <v>44.67</v>
      </c>
      <c r="E444" s="46" t="s">
        <v>26</v>
      </c>
    </row>
    <row r="445" spans="2:5">
      <c r="B445" s="64" t="s">
        <v>10012</v>
      </c>
      <c r="C445" s="3">
        <v>152</v>
      </c>
      <c r="D445" s="3">
        <v>44.67</v>
      </c>
      <c r="E445" s="46" t="s">
        <v>16</v>
      </c>
    </row>
    <row r="446" spans="2:5">
      <c r="B446" s="64" t="s">
        <v>10012</v>
      </c>
      <c r="C446" s="3">
        <v>72</v>
      </c>
      <c r="D446" s="3">
        <v>44.67</v>
      </c>
      <c r="E446" s="46" t="s">
        <v>16</v>
      </c>
    </row>
    <row r="447" spans="2:5">
      <c r="B447" s="64" t="s">
        <v>10012</v>
      </c>
      <c r="C447" s="3">
        <v>81</v>
      </c>
      <c r="D447" s="3">
        <v>44.67</v>
      </c>
      <c r="E447" s="46" t="s">
        <v>26</v>
      </c>
    </row>
    <row r="448" spans="2:5">
      <c r="B448" s="64" t="s">
        <v>10013</v>
      </c>
      <c r="C448" s="3">
        <v>168</v>
      </c>
      <c r="D448" s="3">
        <v>44.65</v>
      </c>
      <c r="E448" s="46" t="s">
        <v>16</v>
      </c>
    </row>
    <row r="449" spans="2:5">
      <c r="B449" s="64" t="s">
        <v>10013</v>
      </c>
      <c r="C449" s="3">
        <v>257</v>
      </c>
      <c r="D449" s="3">
        <v>44.65</v>
      </c>
      <c r="E449" s="46" t="s">
        <v>16</v>
      </c>
    </row>
    <row r="450" spans="2:5">
      <c r="B450" s="64" t="s">
        <v>10013</v>
      </c>
      <c r="C450" s="3">
        <v>257</v>
      </c>
      <c r="D450" s="3">
        <v>44.65</v>
      </c>
      <c r="E450" s="46" t="s">
        <v>16</v>
      </c>
    </row>
    <row r="451" spans="2:5">
      <c r="B451" s="64" t="s">
        <v>10013</v>
      </c>
      <c r="C451" s="3">
        <v>189</v>
      </c>
      <c r="D451" s="3">
        <v>44.65</v>
      </c>
      <c r="E451" s="46" t="s">
        <v>16</v>
      </c>
    </row>
    <row r="452" spans="2:5">
      <c r="B452" s="64" t="s">
        <v>10013</v>
      </c>
      <c r="C452" s="3">
        <v>257</v>
      </c>
      <c r="D452" s="3">
        <v>44.65</v>
      </c>
      <c r="E452" s="46" t="s">
        <v>16</v>
      </c>
    </row>
    <row r="453" spans="2:5">
      <c r="B453" s="64" t="s">
        <v>10013</v>
      </c>
      <c r="C453" s="3">
        <v>168</v>
      </c>
      <c r="D453" s="3">
        <v>44.65</v>
      </c>
      <c r="E453" s="46" t="s">
        <v>16</v>
      </c>
    </row>
    <row r="454" spans="2:5">
      <c r="B454" s="64" t="s">
        <v>10013</v>
      </c>
      <c r="C454" s="3">
        <v>568</v>
      </c>
      <c r="D454" s="3">
        <v>44.65</v>
      </c>
      <c r="E454" s="46" t="s">
        <v>26</v>
      </c>
    </row>
    <row r="455" spans="2:5">
      <c r="B455" s="64" t="s">
        <v>10013</v>
      </c>
      <c r="C455" s="3">
        <v>87</v>
      </c>
      <c r="D455" s="3">
        <v>44.65</v>
      </c>
      <c r="E455" s="46" t="s">
        <v>16</v>
      </c>
    </row>
    <row r="456" spans="2:5">
      <c r="B456" s="64" t="s">
        <v>10014</v>
      </c>
      <c r="C456" s="3">
        <v>89</v>
      </c>
      <c r="D456" s="3">
        <v>44.67</v>
      </c>
      <c r="E456" s="46" t="s">
        <v>16</v>
      </c>
    </row>
    <row r="457" spans="2:5">
      <c r="B457" s="64" t="s">
        <v>10015</v>
      </c>
      <c r="C457" s="3">
        <v>189</v>
      </c>
      <c r="D457" s="3">
        <v>44.66</v>
      </c>
      <c r="E457" s="46" t="s">
        <v>16</v>
      </c>
    </row>
    <row r="458" spans="2:5">
      <c r="B458" s="64" t="s">
        <v>10015</v>
      </c>
      <c r="C458" s="3">
        <v>144</v>
      </c>
      <c r="D458" s="3">
        <v>44.66</v>
      </c>
      <c r="E458" s="46" t="s">
        <v>16</v>
      </c>
    </row>
    <row r="459" spans="2:5">
      <c r="B459" s="64" t="s">
        <v>10015</v>
      </c>
      <c r="C459" s="3">
        <v>35</v>
      </c>
      <c r="D459" s="3">
        <v>44.65</v>
      </c>
      <c r="E459" s="46" t="s">
        <v>26</v>
      </c>
    </row>
    <row r="460" spans="2:5">
      <c r="B460" s="64" t="s">
        <v>10016</v>
      </c>
      <c r="C460" s="3">
        <v>155</v>
      </c>
      <c r="D460" s="3">
        <v>44.67</v>
      </c>
      <c r="E460" s="46" t="s">
        <v>16</v>
      </c>
    </row>
    <row r="461" spans="2:5">
      <c r="B461" s="64" t="s">
        <v>10017</v>
      </c>
      <c r="C461" s="3">
        <v>178</v>
      </c>
      <c r="D461" s="3">
        <v>44.66</v>
      </c>
      <c r="E461" s="46" t="s">
        <v>16</v>
      </c>
    </row>
    <row r="462" spans="2:5">
      <c r="B462" s="64" t="s">
        <v>10017</v>
      </c>
      <c r="C462" s="3">
        <v>267</v>
      </c>
      <c r="D462" s="3">
        <v>44.66</v>
      </c>
      <c r="E462" s="46" t="s">
        <v>26</v>
      </c>
    </row>
    <row r="463" spans="2:5">
      <c r="B463" s="64" t="s">
        <v>10017</v>
      </c>
      <c r="C463" s="3">
        <v>118</v>
      </c>
      <c r="D463" s="3">
        <v>44.66</v>
      </c>
      <c r="E463" s="46" t="s">
        <v>16</v>
      </c>
    </row>
    <row r="464" spans="2:5">
      <c r="B464" s="64" t="s">
        <v>10018</v>
      </c>
      <c r="C464" s="3">
        <v>170</v>
      </c>
      <c r="D464" s="3">
        <v>44.65</v>
      </c>
      <c r="E464" s="46" t="s">
        <v>16</v>
      </c>
    </row>
    <row r="465" spans="2:5">
      <c r="B465" s="64" t="s">
        <v>10018</v>
      </c>
      <c r="C465" s="3">
        <v>115</v>
      </c>
      <c r="D465" s="3">
        <v>44.65</v>
      </c>
      <c r="E465" s="46" t="s">
        <v>16</v>
      </c>
    </row>
    <row r="466" spans="2:5">
      <c r="B466" s="64" t="s">
        <v>10019</v>
      </c>
      <c r="C466" s="3">
        <v>113</v>
      </c>
      <c r="D466" s="3">
        <v>44.73</v>
      </c>
      <c r="E466" s="46" t="s">
        <v>16</v>
      </c>
    </row>
    <row r="467" spans="2:5">
      <c r="B467" s="64" t="s">
        <v>10019</v>
      </c>
      <c r="C467" s="3">
        <v>125</v>
      </c>
      <c r="D467" s="3">
        <v>44.73</v>
      </c>
      <c r="E467" s="46" t="s">
        <v>16</v>
      </c>
    </row>
    <row r="468" spans="2:5">
      <c r="B468" s="64" t="s">
        <v>10020</v>
      </c>
      <c r="C468" s="3">
        <v>369</v>
      </c>
      <c r="D468" s="3">
        <v>44.77</v>
      </c>
      <c r="E468" s="46" t="s">
        <v>16</v>
      </c>
    </row>
    <row r="469" spans="2:5">
      <c r="B469" s="64" t="s">
        <v>10021</v>
      </c>
      <c r="C469" s="3">
        <v>126</v>
      </c>
      <c r="D469" s="3">
        <v>44.77</v>
      </c>
      <c r="E469" s="46" t="s">
        <v>26</v>
      </c>
    </row>
    <row r="470" spans="2:5">
      <c r="B470" s="64" t="s">
        <v>10022</v>
      </c>
      <c r="C470" s="3">
        <v>255</v>
      </c>
      <c r="D470" s="3">
        <v>44.77</v>
      </c>
      <c r="E470" s="46" t="s">
        <v>16</v>
      </c>
    </row>
    <row r="471" spans="2:5">
      <c r="B471" s="64" t="s">
        <v>10022</v>
      </c>
      <c r="C471" s="3">
        <v>150</v>
      </c>
      <c r="D471" s="3">
        <v>44.77</v>
      </c>
      <c r="E471" s="46" t="s">
        <v>26</v>
      </c>
    </row>
    <row r="472" spans="2:5">
      <c r="B472" s="64" t="s">
        <v>10022</v>
      </c>
      <c r="C472" s="3">
        <v>248</v>
      </c>
      <c r="D472" s="3">
        <v>44.77</v>
      </c>
      <c r="E472" s="46" t="s">
        <v>26</v>
      </c>
    </row>
    <row r="473" spans="2:5">
      <c r="B473" s="64" t="s">
        <v>10022</v>
      </c>
      <c r="C473" s="3">
        <v>2</v>
      </c>
      <c r="D473" s="3">
        <v>44.77</v>
      </c>
      <c r="E473" s="46" t="s">
        <v>16</v>
      </c>
    </row>
    <row r="474" spans="2:5">
      <c r="B474" s="64" t="s">
        <v>10022</v>
      </c>
      <c r="C474" s="3">
        <v>2</v>
      </c>
      <c r="D474" s="3">
        <v>44.77</v>
      </c>
      <c r="E474" s="46" t="s">
        <v>16</v>
      </c>
    </row>
    <row r="475" spans="2:5">
      <c r="B475" s="64" t="s">
        <v>10022</v>
      </c>
      <c r="C475" s="3">
        <v>22</v>
      </c>
      <c r="D475" s="3">
        <v>44.77</v>
      </c>
      <c r="E475" s="46" t="s">
        <v>16</v>
      </c>
    </row>
    <row r="476" spans="2:5">
      <c r="B476" s="64" t="s">
        <v>10023</v>
      </c>
      <c r="C476" s="3">
        <v>91</v>
      </c>
      <c r="D476" s="3">
        <v>44.76</v>
      </c>
      <c r="E476" s="46" t="s">
        <v>16</v>
      </c>
    </row>
    <row r="477" spans="2:5">
      <c r="B477" s="64" t="s">
        <v>10023</v>
      </c>
      <c r="C477" s="3">
        <v>63</v>
      </c>
      <c r="D477" s="3">
        <v>44.76</v>
      </c>
      <c r="E477" s="46" t="s">
        <v>26</v>
      </c>
    </row>
    <row r="478" spans="2:5">
      <c r="B478" s="64" t="s">
        <v>10024</v>
      </c>
      <c r="C478" s="3">
        <v>56</v>
      </c>
      <c r="D478" s="3">
        <v>44.75</v>
      </c>
      <c r="E478" s="46" t="s">
        <v>16</v>
      </c>
    </row>
    <row r="479" spans="2:5">
      <c r="B479" s="64" t="s">
        <v>10024</v>
      </c>
      <c r="C479" s="3">
        <v>82</v>
      </c>
      <c r="D479" s="3">
        <v>44.75</v>
      </c>
      <c r="E479" s="46" t="s">
        <v>16</v>
      </c>
    </row>
    <row r="480" spans="2:5">
      <c r="B480" s="64" t="s">
        <v>10024</v>
      </c>
      <c r="C480" s="3">
        <v>2</v>
      </c>
      <c r="D480" s="3">
        <v>44.75</v>
      </c>
      <c r="E480" s="46" t="s">
        <v>16</v>
      </c>
    </row>
    <row r="481" spans="2:5">
      <c r="B481" s="64" t="s">
        <v>10024</v>
      </c>
      <c r="C481" s="3">
        <v>118</v>
      </c>
      <c r="D481" s="3">
        <v>44.75</v>
      </c>
      <c r="E481" s="46" t="s">
        <v>16</v>
      </c>
    </row>
    <row r="482" spans="2:5">
      <c r="B482" s="64" t="s">
        <v>10025</v>
      </c>
      <c r="C482" s="3">
        <v>88</v>
      </c>
      <c r="D482" s="3">
        <v>44.74</v>
      </c>
      <c r="E482" s="46" t="s">
        <v>16</v>
      </c>
    </row>
    <row r="483" spans="2:5">
      <c r="B483" s="64" t="s">
        <v>10026</v>
      </c>
      <c r="C483" s="3">
        <v>73</v>
      </c>
      <c r="D483" s="3">
        <v>44.74</v>
      </c>
      <c r="E483" s="46" t="s">
        <v>16</v>
      </c>
    </row>
    <row r="484" spans="2:5">
      <c r="B484" s="64" t="s">
        <v>10027</v>
      </c>
      <c r="C484" s="3">
        <v>89</v>
      </c>
      <c r="D484" s="3">
        <v>44.74</v>
      </c>
      <c r="E484" s="46" t="s">
        <v>16</v>
      </c>
    </row>
    <row r="485" spans="2:5">
      <c r="B485" s="64" t="s">
        <v>10027</v>
      </c>
      <c r="C485" s="3">
        <v>80</v>
      </c>
      <c r="D485" s="3">
        <v>44.74</v>
      </c>
      <c r="E485" s="46" t="s">
        <v>16</v>
      </c>
    </row>
    <row r="486" spans="2:5">
      <c r="B486" s="64" t="s">
        <v>10028</v>
      </c>
      <c r="C486" s="3">
        <v>139</v>
      </c>
      <c r="D486" s="3">
        <v>44.73</v>
      </c>
      <c r="E486" s="46" t="s">
        <v>16</v>
      </c>
    </row>
    <row r="487" spans="2:5">
      <c r="B487" s="64" t="s">
        <v>10028</v>
      </c>
      <c r="C487" s="3">
        <v>273</v>
      </c>
      <c r="D487" s="3">
        <v>44.73</v>
      </c>
      <c r="E487" s="46" t="s">
        <v>26</v>
      </c>
    </row>
    <row r="488" spans="2:5">
      <c r="B488" s="64" t="s">
        <v>10028</v>
      </c>
      <c r="C488" s="3">
        <v>109</v>
      </c>
      <c r="D488" s="3">
        <v>44.73</v>
      </c>
      <c r="E488" s="46" t="s">
        <v>16</v>
      </c>
    </row>
    <row r="489" spans="2:5">
      <c r="B489" s="64" t="s">
        <v>10028</v>
      </c>
      <c r="C489" s="3">
        <v>92</v>
      </c>
      <c r="D489" s="3">
        <v>44.72</v>
      </c>
      <c r="E489" s="46" t="s">
        <v>26</v>
      </c>
    </row>
    <row r="490" spans="2:5">
      <c r="B490" s="64" t="s">
        <v>10029</v>
      </c>
      <c r="C490" s="3">
        <v>82</v>
      </c>
      <c r="D490" s="3">
        <v>44.72</v>
      </c>
      <c r="E490" s="46" t="s">
        <v>16</v>
      </c>
    </row>
    <row r="491" spans="2:5">
      <c r="B491" s="64" t="s">
        <v>10029</v>
      </c>
      <c r="C491" s="3">
        <v>12</v>
      </c>
      <c r="D491" s="3">
        <v>44.72</v>
      </c>
      <c r="E491" s="46" t="s">
        <v>16</v>
      </c>
    </row>
    <row r="492" spans="2:5">
      <c r="B492" s="64" t="s">
        <v>10030</v>
      </c>
      <c r="C492" s="3">
        <v>82</v>
      </c>
      <c r="D492" s="3">
        <v>44.71</v>
      </c>
      <c r="E492" s="46" t="s">
        <v>16</v>
      </c>
    </row>
    <row r="493" spans="2:5">
      <c r="B493" s="64" t="s">
        <v>10030</v>
      </c>
      <c r="C493" s="3">
        <v>101</v>
      </c>
      <c r="D493" s="3">
        <v>44.71</v>
      </c>
      <c r="E493" s="46" t="s">
        <v>26</v>
      </c>
    </row>
    <row r="494" spans="2:5">
      <c r="B494" s="64" t="s">
        <v>10031</v>
      </c>
      <c r="C494" s="3">
        <v>44</v>
      </c>
      <c r="D494" s="3">
        <v>44.7</v>
      </c>
      <c r="E494" s="46" t="s">
        <v>16</v>
      </c>
    </row>
    <row r="495" spans="2:5">
      <c r="B495" s="64" t="s">
        <v>10032</v>
      </c>
      <c r="C495" s="3">
        <v>82</v>
      </c>
      <c r="D495" s="3">
        <v>44.69</v>
      </c>
      <c r="E495" s="46" t="s">
        <v>16</v>
      </c>
    </row>
    <row r="496" spans="2:5">
      <c r="B496" s="64" t="s">
        <v>10033</v>
      </c>
      <c r="C496" s="3">
        <v>182</v>
      </c>
      <c r="D496" s="3">
        <v>44.68</v>
      </c>
      <c r="E496" s="46" t="s">
        <v>16</v>
      </c>
    </row>
    <row r="497" spans="2:5">
      <c r="B497" s="64" t="s">
        <v>10033</v>
      </c>
      <c r="C497" s="3">
        <v>354</v>
      </c>
      <c r="D497" s="3">
        <v>44.68</v>
      </c>
      <c r="E497" s="46" t="s">
        <v>26</v>
      </c>
    </row>
    <row r="498" spans="2:5">
      <c r="B498" s="64" t="s">
        <v>10033</v>
      </c>
      <c r="C498" s="3">
        <v>153</v>
      </c>
      <c r="D498" s="3">
        <v>44.68</v>
      </c>
      <c r="E498" s="46" t="s">
        <v>26</v>
      </c>
    </row>
    <row r="499" spans="2:5">
      <c r="B499" s="64" t="s">
        <v>10033</v>
      </c>
      <c r="C499" s="3">
        <v>22</v>
      </c>
      <c r="D499" s="3">
        <v>44.68</v>
      </c>
      <c r="E499" s="46" t="s">
        <v>16</v>
      </c>
    </row>
    <row r="500" spans="2:5">
      <c r="B500" s="64" t="s">
        <v>10034</v>
      </c>
      <c r="C500" s="3">
        <v>106</v>
      </c>
      <c r="D500" s="3">
        <v>44.68</v>
      </c>
      <c r="E500" s="46" t="s">
        <v>16</v>
      </c>
    </row>
    <row r="501" spans="2:5">
      <c r="B501" s="64" t="s">
        <v>10034</v>
      </c>
      <c r="C501" s="3">
        <v>11</v>
      </c>
      <c r="D501" s="3">
        <v>44.68</v>
      </c>
      <c r="E501" s="46" t="s">
        <v>16</v>
      </c>
    </row>
    <row r="502" spans="2:5">
      <c r="B502" s="64" t="s">
        <v>10034</v>
      </c>
      <c r="C502" s="3">
        <v>14</v>
      </c>
      <c r="D502" s="3">
        <v>44.68</v>
      </c>
      <c r="E502" s="46" t="s">
        <v>16</v>
      </c>
    </row>
    <row r="503" spans="2:5">
      <c r="B503" s="64" t="s">
        <v>10034</v>
      </c>
      <c r="C503" s="3">
        <v>44</v>
      </c>
      <c r="D503" s="3">
        <v>44.68</v>
      </c>
      <c r="E503" s="46" t="s">
        <v>16</v>
      </c>
    </row>
    <row r="504" spans="2:5">
      <c r="B504" s="64" t="s">
        <v>10035</v>
      </c>
      <c r="C504" s="3">
        <v>95</v>
      </c>
      <c r="D504" s="3">
        <v>44.69</v>
      </c>
      <c r="E504" s="46" t="s">
        <v>16</v>
      </c>
    </row>
    <row r="505" spans="2:5">
      <c r="B505" s="64" t="s">
        <v>10036</v>
      </c>
      <c r="C505" s="3">
        <v>89</v>
      </c>
      <c r="D505" s="3">
        <v>44.68</v>
      </c>
      <c r="E505" s="46" t="s">
        <v>16</v>
      </c>
    </row>
    <row r="506" spans="2:5">
      <c r="B506" s="64" t="s">
        <v>10037</v>
      </c>
      <c r="C506" s="3">
        <v>145</v>
      </c>
      <c r="D506" s="3">
        <v>44.71</v>
      </c>
      <c r="E506" s="46" t="s">
        <v>16</v>
      </c>
    </row>
    <row r="507" spans="2:5">
      <c r="B507" s="64" t="s">
        <v>10038</v>
      </c>
      <c r="C507" s="3">
        <v>74</v>
      </c>
      <c r="D507" s="3">
        <v>44.74</v>
      </c>
      <c r="E507" s="46" t="s">
        <v>16</v>
      </c>
    </row>
    <row r="508" spans="2:5">
      <c r="B508" s="64" t="s">
        <v>10038</v>
      </c>
      <c r="C508" s="3">
        <v>98</v>
      </c>
      <c r="D508" s="3">
        <v>44.74</v>
      </c>
      <c r="E508" s="46" t="s">
        <v>16</v>
      </c>
    </row>
    <row r="509" spans="2:5">
      <c r="B509" s="64" t="s">
        <v>10038</v>
      </c>
      <c r="C509" s="3">
        <v>515</v>
      </c>
      <c r="D509" s="3">
        <v>44.73</v>
      </c>
      <c r="E509" s="46" t="s">
        <v>26</v>
      </c>
    </row>
    <row r="510" spans="2:5">
      <c r="B510" s="64" t="s">
        <v>10038</v>
      </c>
      <c r="C510" s="3">
        <v>198</v>
      </c>
      <c r="D510" s="3">
        <v>44.74</v>
      </c>
      <c r="E510" s="46" t="s">
        <v>16</v>
      </c>
    </row>
    <row r="511" spans="2:5">
      <c r="B511" s="64" t="s">
        <v>10038</v>
      </c>
      <c r="C511" s="3">
        <v>141</v>
      </c>
      <c r="D511" s="3">
        <v>44.74</v>
      </c>
      <c r="E511" s="46" t="s">
        <v>16</v>
      </c>
    </row>
    <row r="512" spans="2:5">
      <c r="B512" s="64" t="s">
        <v>10038</v>
      </c>
      <c r="C512" s="3">
        <v>31</v>
      </c>
      <c r="D512" s="3">
        <v>44.74</v>
      </c>
      <c r="E512" s="46" t="s">
        <v>16</v>
      </c>
    </row>
    <row r="513" spans="2:5">
      <c r="B513" s="64" t="s">
        <v>10039</v>
      </c>
      <c r="C513" s="3">
        <v>74</v>
      </c>
      <c r="D513" s="3">
        <v>44.75</v>
      </c>
      <c r="E513" s="46" t="s">
        <v>26</v>
      </c>
    </row>
    <row r="514" spans="2:5">
      <c r="B514" s="64" t="s">
        <v>10040</v>
      </c>
      <c r="C514" s="3">
        <v>299</v>
      </c>
      <c r="D514" s="3">
        <v>44.74</v>
      </c>
      <c r="E514" s="46" t="s">
        <v>16</v>
      </c>
    </row>
    <row r="515" spans="2:5">
      <c r="B515" s="64" t="s">
        <v>10040</v>
      </c>
      <c r="C515" s="3">
        <v>12</v>
      </c>
      <c r="D515" s="3">
        <v>44.74</v>
      </c>
      <c r="E515" s="46" t="s">
        <v>16</v>
      </c>
    </row>
    <row r="516" spans="2:5">
      <c r="B516" s="64" t="s">
        <v>10040</v>
      </c>
      <c r="C516" s="3">
        <v>183</v>
      </c>
      <c r="D516" s="3">
        <v>44.74</v>
      </c>
      <c r="E516" s="46" t="s">
        <v>16</v>
      </c>
    </row>
    <row r="517" spans="2:5">
      <c r="B517" s="64" t="s">
        <v>10040</v>
      </c>
      <c r="C517" s="3">
        <v>62</v>
      </c>
      <c r="D517" s="3">
        <v>44.74</v>
      </c>
      <c r="E517" s="46" t="s">
        <v>16</v>
      </c>
    </row>
    <row r="518" spans="2:5">
      <c r="B518" s="64" t="s">
        <v>10040</v>
      </c>
      <c r="C518" s="3">
        <v>384</v>
      </c>
      <c r="D518" s="3">
        <v>44.73</v>
      </c>
      <c r="E518" s="46" t="s">
        <v>26</v>
      </c>
    </row>
    <row r="519" spans="2:5">
      <c r="B519" s="64" t="s">
        <v>10040</v>
      </c>
      <c r="C519" s="3">
        <v>126</v>
      </c>
      <c r="D519" s="3">
        <v>44.73</v>
      </c>
      <c r="E519" s="46" t="s">
        <v>26</v>
      </c>
    </row>
    <row r="520" spans="2:5">
      <c r="B520" s="64" t="s">
        <v>10041</v>
      </c>
      <c r="C520" s="3">
        <v>194</v>
      </c>
      <c r="D520" s="3">
        <v>44.72</v>
      </c>
      <c r="E520" s="46" t="s">
        <v>16</v>
      </c>
    </row>
    <row r="521" spans="2:5">
      <c r="B521" s="64" t="s">
        <v>10041</v>
      </c>
      <c r="C521" s="3">
        <v>78</v>
      </c>
      <c r="D521" s="3">
        <v>44.72</v>
      </c>
      <c r="E521" s="46" t="s">
        <v>26</v>
      </c>
    </row>
    <row r="522" spans="2:5">
      <c r="B522" s="64" t="s">
        <v>10042</v>
      </c>
      <c r="C522" s="3">
        <v>74</v>
      </c>
      <c r="D522" s="3">
        <v>44.74</v>
      </c>
      <c r="E522" s="46" t="s">
        <v>26</v>
      </c>
    </row>
    <row r="523" spans="2:5">
      <c r="B523" s="64" t="s">
        <v>10043</v>
      </c>
      <c r="C523" s="3">
        <v>228</v>
      </c>
      <c r="D523" s="3">
        <v>44.73</v>
      </c>
      <c r="E523" s="46" t="s">
        <v>16</v>
      </c>
    </row>
    <row r="524" spans="2:5">
      <c r="B524" s="64" t="s">
        <v>10043</v>
      </c>
      <c r="C524" s="3">
        <v>40</v>
      </c>
      <c r="D524" s="3">
        <v>44.73</v>
      </c>
      <c r="E524" s="46" t="s">
        <v>16</v>
      </c>
    </row>
    <row r="525" spans="2:5">
      <c r="B525" s="64" t="s">
        <v>10043</v>
      </c>
      <c r="C525" s="3">
        <v>82</v>
      </c>
      <c r="D525" s="3">
        <v>44.73</v>
      </c>
      <c r="E525" s="46" t="s">
        <v>26</v>
      </c>
    </row>
    <row r="526" spans="2:5">
      <c r="B526" s="64" t="s">
        <v>10043</v>
      </c>
      <c r="C526" s="3">
        <v>148</v>
      </c>
      <c r="D526" s="3">
        <v>44.73</v>
      </c>
      <c r="E526" s="46" t="s">
        <v>16</v>
      </c>
    </row>
    <row r="527" spans="2:5">
      <c r="B527" s="64" t="s">
        <v>10044</v>
      </c>
      <c r="C527" s="3">
        <v>44</v>
      </c>
      <c r="D527" s="3">
        <v>44.69</v>
      </c>
      <c r="E527" s="46" t="s">
        <v>16</v>
      </c>
    </row>
    <row r="528" spans="2:5">
      <c r="B528" s="64" t="s">
        <v>10045</v>
      </c>
      <c r="C528" s="3">
        <v>126</v>
      </c>
      <c r="D528" s="3">
        <v>44.67</v>
      </c>
      <c r="E528" s="46" t="s">
        <v>16</v>
      </c>
    </row>
    <row r="529" spans="2:5">
      <c r="B529" s="64" t="s">
        <v>10046</v>
      </c>
      <c r="C529" s="3">
        <v>166</v>
      </c>
      <c r="D529" s="3">
        <v>44.66</v>
      </c>
      <c r="E529" s="46" t="s">
        <v>16</v>
      </c>
    </row>
    <row r="530" spans="2:5">
      <c r="B530" s="64" t="s">
        <v>10046</v>
      </c>
      <c r="C530" s="3">
        <v>9</v>
      </c>
      <c r="D530" s="3">
        <v>44.66</v>
      </c>
      <c r="E530" s="46" t="s">
        <v>16</v>
      </c>
    </row>
    <row r="531" spans="2:5">
      <c r="B531" s="64" t="s">
        <v>10047</v>
      </c>
      <c r="C531" s="3">
        <v>216</v>
      </c>
      <c r="D531" s="3">
        <v>44.68</v>
      </c>
      <c r="E531" s="46" t="s">
        <v>16</v>
      </c>
    </row>
    <row r="532" spans="2:5">
      <c r="B532" s="64" t="s">
        <v>10047</v>
      </c>
      <c r="C532" s="3">
        <v>149</v>
      </c>
      <c r="D532" s="3">
        <v>44.68</v>
      </c>
      <c r="E532" s="46" t="s">
        <v>26</v>
      </c>
    </row>
    <row r="533" spans="2:5">
      <c r="B533" s="64" t="s">
        <v>10047</v>
      </c>
      <c r="C533" s="3">
        <v>25</v>
      </c>
      <c r="D533" s="3">
        <v>44.68</v>
      </c>
      <c r="E533" s="46" t="s">
        <v>16</v>
      </c>
    </row>
    <row r="534" spans="2:5">
      <c r="B534" s="64" t="s">
        <v>10048</v>
      </c>
      <c r="C534" s="3">
        <v>94</v>
      </c>
      <c r="D534" s="3">
        <v>44.67</v>
      </c>
      <c r="E534" s="46" t="s">
        <v>16</v>
      </c>
    </row>
    <row r="535" spans="2:5">
      <c r="B535" s="64" t="s">
        <v>10048</v>
      </c>
      <c r="C535" s="3">
        <v>195</v>
      </c>
      <c r="D535" s="3">
        <v>44.67</v>
      </c>
      <c r="E535" s="46" t="s">
        <v>26</v>
      </c>
    </row>
    <row r="536" spans="2:5">
      <c r="B536" s="64" t="s">
        <v>10048</v>
      </c>
      <c r="C536" s="3">
        <v>24</v>
      </c>
      <c r="D536" s="3">
        <v>44.67</v>
      </c>
      <c r="E536" s="46" t="s">
        <v>16</v>
      </c>
    </row>
    <row r="537" spans="2:5">
      <c r="B537" s="64" t="s">
        <v>10049</v>
      </c>
      <c r="C537" s="3">
        <v>162</v>
      </c>
      <c r="D537" s="3">
        <v>44.71</v>
      </c>
      <c r="E537" s="46" t="s">
        <v>16</v>
      </c>
    </row>
    <row r="538" spans="2:5">
      <c r="B538" s="64" t="s">
        <v>10050</v>
      </c>
      <c r="C538" s="3">
        <v>115</v>
      </c>
      <c r="D538" s="3">
        <v>44.7</v>
      </c>
      <c r="E538" s="46" t="s">
        <v>16</v>
      </c>
    </row>
    <row r="539" spans="2:5">
      <c r="B539" s="64" t="s">
        <v>10050</v>
      </c>
      <c r="C539" s="3">
        <v>107</v>
      </c>
      <c r="D539" s="3">
        <v>44.7</v>
      </c>
      <c r="E539" s="46" t="s">
        <v>16</v>
      </c>
    </row>
    <row r="540" spans="2:5">
      <c r="B540" s="64" t="s">
        <v>10050</v>
      </c>
      <c r="C540" s="3">
        <v>20</v>
      </c>
      <c r="D540" s="3">
        <v>44.7</v>
      </c>
      <c r="E540" s="46" t="s">
        <v>16</v>
      </c>
    </row>
    <row r="541" spans="2:5">
      <c r="B541" s="64" t="s">
        <v>10051</v>
      </c>
      <c r="C541" s="3">
        <v>44</v>
      </c>
      <c r="D541" s="3">
        <v>44.7</v>
      </c>
      <c r="E541" s="46" t="s">
        <v>26</v>
      </c>
    </row>
    <row r="542" spans="2:5">
      <c r="B542" s="64" t="s">
        <v>10052</v>
      </c>
      <c r="C542" s="3">
        <v>89</v>
      </c>
      <c r="D542" s="3">
        <v>44.69</v>
      </c>
      <c r="E542" s="46" t="s">
        <v>16</v>
      </c>
    </row>
    <row r="543" spans="2:5">
      <c r="B543" s="64" t="s">
        <v>10052</v>
      </c>
      <c r="C543" s="3">
        <v>505</v>
      </c>
      <c r="D543" s="3">
        <v>44.69</v>
      </c>
      <c r="E543" s="46" t="s">
        <v>26</v>
      </c>
    </row>
    <row r="544" spans="2:5">
      <c r="B544" s="64" t="s">
        <v>10053</v>
      </c>
      <c r="C544" s="3">
        <v>27</v>
      </c>
      <c r="D544" s="3">
        <v>44.71</v>
      </c>
      <c r="E544" s="46" t="s">
        <v>26</v>
      </c>
    </row>
    <row r="545" spans="2:5">
      <c r="B545" s="64" t="s">
        <v>10053</v>
      </c>
      <c r="C545" s="3">
        <v>74</v>
      </c>
      <c r="D545" s="3">
        <v>44.71</v>
      </c>
      <c r="E545" s="46" t="s">
        <v>26</v>
      </c>
    </row>
    <row r="546" spans="2:5">
      <c r="B546" s="64" t="s">
        <v>10054</v>
      </c>
      <c r="C546" s="3">
        <v>117</v>
      </c>
      <c r="D546" s="3">
        <v>44.7</v>
      </c>
      <c r="E546" s="46" t="s">
        <v>16</v>
      </c>
    </row>
    <row r="547" spans="2:5">
      <c r="B547" s="64" t="s">
        <v>10054</v>
      </c>
      <c r="C547" s="3">
        <v>76</v>
      </c>
      <c r="D547" s="3">
        <v>44.7</v>
      </c>
      <c r="E547" s="46" t="s">
        <v>16</v>
      </c>
    </row>
    <row r="548" spans="2:5">
      <c r="B548" s="64" t="s">
        <v>10055</v>
      </c>
      <c r="C548" s="3">
        <v>44</v>
      </c>
      <c r="D548" s="3">
        <v>44.69</v>
      </c>
      <c r="E548" s="46" t="s">
        <v>16</v>
      </c>
    </row>
    <row r="549" spans="2:5">
      <c r="B549" s="64" t="s">
        <v>10056</v>
      </c>
      <c r="C549" s="3">
        <v>44</v>
      </c>
      <c r="D549" s="3">
        <v>44.68</v>
      </c>
      <c r="E549" s="46" t="s">
        <v>16</v>
      </c>
    </row>
    <row r="550" spans="2:5">
      <c r="B550" s="64" t="s">
        <v>10056</v>
      </c>
      <c r="C550" s="3">
        <v>60</v>
      </c>
      <c r="D550" s="3">
        <v>44.67</v>
      </c>
      <c r="E550" s="46" t="s">
        <v>26</v>
      </c>
    </row>
    <row r="551" spans="2:5">
      <c r="B551" s="64" t="s">
        <v>10057</v>
      </c>
      <c r="C551" s="3">
        <v>75</v>
      </c>
      <c r="D551" s="3">
        <v>44.66</v>
      </c>
      <c r="E551" s="46" t="s">
        <v>16</v>
      </c>
    </row>
    <row r="552" spans="2:5">
      <c r="B552" s="64" t="s">
        <v>10058</v>
      </c>
      <c r="C552" s="3">
        <v>44</v>
      </c>
      <c r="D552" s="3">
        <v>44.65</v>
      </c>
      <c r="E552" s="46" t="s">
        <v>16</v>
      </c>
    </row>
    <row r="553" spans="2:5">
      <c r="B553" s="64" t="s">
        <v>10058</v>
      </c>
      <c r="C553" s="3">
        <v>44</v>
      </c>
      <c r="D553" s="3">
        <v>44.65</v>
      </c>
      <c r="E553" s="46" t="s">
        <v>26</v>
      </c>
    </row>
    <row r="554" spans="2:5">
      <c r="B554" s="64" t="s">
        <v>10059</v>
      </c>
      <c r="C554" s="3">
        <v>180</v>
      </c>
      <c r="D554" s="3">
        <v>44.65</v>
      </c>
      <c r="E554" s="46" t="s">
        <v>16</v>
      </c>
    </row>
    <row r="555" spans="2:5">
      <c r="B555" s="64" t="s">
        <v>10059</v>
      </c>
      <c r="C555" s="3">
        <v>25</v>
      </c>
      <c r="D555" s="3">
        <v>44.65</v>
      </c>
      <c r="E555" s="46" t="s">
        <v>16</v>
      </c>
    </row>
    <row r="556" spans="2:5">
      <c r="B556" s="64" t="s">
        <v>10060</v>
      </c>
      <c r="C556" s="3">
        <v>201</v>
      </c>
      <c r="D556" s="3">
        <v>44.65</v>
      </c>
      <c r="E556" s="46" t="s">
        <v>16</v>
      </c>
    </row>
    <row r="557" spans="2:5">
      <c r="B557" s="64" t="s">
        <v>10060</v>
      </c>
      <c r="C557" s="3">
        <v>478</v>
      </c>
      <c r="D557" s="3">
        <v>44.65</v>
      </c>
      <c r="E557" s="46" t="s">
        <v>26</v>
      </c>
    </row>
    <row r="558" spans="2:5">
      <c r="B558" s="64" t="s">
        <v>10060</v>
      </c>
      <c r="C558" s="3">
        <v>198</v>
      </c>
      <c r="D558" s="3">
        <v>44.65</v>
      </c>
      <c r="E558" s="46" t="s">
        <v>16</v>
      </c>
    </row>
    <row r="559" spans="2:5">
      <c r="B559" s="64" t="s">
        <v>10060</v>
      </c>
      <c r="C559" s="3">
        <v>42</v>
      </c>
      <c r="D559" s="3">
        <v>44.65</v>
      </c>
      <c r="E559" s="46" t="s">
        <v>16</v>
      </c>
    </row>
    <row r="560" spans="2:5">
      <c r="B560" s="64" t="s">
        <v>10060</v>
      </c>
      <c r="C560" s="3">
        <v>160</v>
      </c>
      <c r="D560" s="3">
        <v>44.65</v>
      </c>
      <c r="E560" s="46" t="s">
        <v>26</v>
      </c>
    </row>
    <row r="561" spans="2:5">
      <c r="B561" s="64" t="s">
        <v>10060</v>
      </c>
      <c r="C561" s="3">
        <v>12</v>
      </c>
      <c r="D561" s="3">
        <v>44.65</v>
      </c>
      <c r="E561" s="46" t="s">
        <v>26</v>
      </c>
    </row>
    <row r="562" spans="2:5">
      <c r="B562" s="64" t="s">
        <v>10061</v>
      </c>
      <c r="C562" s="3">
        <v>301</v>
      </c>
      <c r="D562" s="3">
        <v>44.64</v>
      </c>
      <c r="E562" s="46" t="s">
        <v>16</v>
      </c>
    </row>
    <row r="563" spans="2:5">
      <c r="B563" s="64" t="s">
        <v>10061</v>
      </c>
      <c r="C563" s="3">
        <v>20</v>
      </c>
      <c r="D563" s="3">
        <v>44.64</v>
      </c>
      <c r="E563" s="46" t="s">
        <v>16</v>
      </c>
    </row>
    <row r="564" spans="2:5">
      <c r="B564" s="64" t="s">
        <v>10061</v>
      </c>
      <c r="C564" s="3">
        <v>99</v>
      </c>
      <c r="D564" s="3">
        <v>44.64</v>
      </c>
      <c r="E564" s="46" t="s">
        <v>16</v>
      </c>
    </row>
    <row r="565" spans="2:5">
      <c r="B565" s="64" t="s">
        <v>10062</v>
      </c>
      <c r="C565" s="3">
        <v>122</v>
      </c>
      <c r="D565" s="3">
        <v>44.63</v>
      </c>
      <c r="E565" s="46" t="s">
        <v>16</v>
      </c>
    </row>
    <row r="566" spans="2:5">
      <c r="B566" s="64" t="s">
        <v>10062</v>
      </c>
      <c r="C566" s="3">
        <v>237</v>
      </c>
      <c r="D566" s="3">
        <v>44.63</v>
      </c>
      <c r="E566" s="46" t="s">
        <v>26</v>
      </c>
    </row>
    <row r="567" spans="2:5">
      <c r="B567" s="64" t="s">
        <v>10062</v>
      </c>
      <c r="C567" s="3">
        <v>128</v>
      </c>
      <c r="D567" s="3">
        <v>44.63</v>
      </c>
      <c r="E567" s="46" t="s">
        <v>26</v>
      </c>
    </row>
    <row r="568" spans="2:5">
      <c r="B568" s="64" t="s">
        <v>10062</v>
      </c>
      <c r="C568" s="3">
        <v>69</v>
      </c>
      <c r="D568" s="3">
        <v>44.63</v>
      </c>
      <c r="E568" s="46" t="s">
        <v>16</v>
      </c>
    </row>
    <row r="569" spans="2:5">
      <c r="B569" s="64" t="s">
        <v>10063</v>
      </c>
      <c r="C569" s="3">
        <v>129</v>
      </c>
      <c r="D569" s="3">
        <v>44.66</v>
      </c>
      <c r="E569" s="46" t="s">
        <v>26</v>
      </c>
    </row>
    <row r="570" spans="2:5">
      <c r="B570" s="64" t="s">
        <v>10063</v>
      </c>
      <c r="C570" s="3">
        <v>55</v>
      </c>
      <c r="D570" s="3">
        <v>44.66</v>
      </c>
      <c r="E570" s="46" t="s">
        <v>26</v>
      </c>
    </row>
    <row r="571" spans="2:5">
      <c r="B571" s="64" t="s">
        <v>10064</v>
      </c>
      <c r="C571" s="3">
        <v>72</v>
      </c>
      <c r="D571" s="3">
        <v>44.68</v>
      </c>
      <c r="E571" s="46" t="s">
        <v>16</v>
      </c>
    </row>
    <row r="572" spans="2:5">
      <c r="B572" s="64" t="s">
        <v>10064</v>
      </c>
      <c r="C572" s="3">
        <v>94</v>
      </c>
      <c r="D572" s="3">
        <v>44.68</v>
      </c>
      <c r="E572" s="46" t="s">
        <v>16</v>
      </c>
    </row>
    <row r="573" spans="2:5">
      <c r="B573" s="64" t="s">
        <v>10065</v>
      </c>
      <c r="C573" s="3">
        <v>128</v>
      </c>
      <c r="D573" s="3">
        <v>44.67</v>
      </c>
      <c r="E573" s="46" t="s">
        <v>16</v>
      </c>
    </row>
    <row r="574" spans="2:5">
      <c r="B574" s="64" t="s">
        <v>10065</v>
      </c>
      <c r="C574" s="3">
        <v>566</v>
      </c>
      <c r="D574" s="3">
        <v>44.67</v>
      </c>
      <c r="E574" s="46" t="s">
        <v>26</v>
      </c>
    </row>
    <row r="575" spans="2:5">
      <c r="B575" s="64" t="s">
        <v>10065</v>
      </c>
      <c r="C575" s="3">
        <v>40</v>
      </c>
      <c r="D575" s="3">
        <v>44.67</v>
      </c>
      <c r="E575" s="46" t="s">
        <v>26</v>
      </c>
    </row>
    <row r="576" spans="2:5">
      <c r="B576" s="64" t="s">
        <v>10066</v>
      </c>
      <c r="C576" s="3">
        <v>118</v>
      </c>
      <c r="D576" s="3">
        <v>44.67</v>
      </c>
      <c r="E576" s="46" t="s">
        <v>16</v>
      </c>
    </row>
    <row r="577" spans="2:5">
      <c r="B577" s="64" t="s">
        <v>10066</v>
      </c>
      <c r="C577" s="3">
        <v>21</v>
      </c>
      <c r="D577" s="3">
        <v>44.67</v>
      </c>
      <c r="E577" s="46" t="s">
        <v>16</v>
      </c>
    </row>
    <row r="578" spans="2:5">
      <c r="B578" s="64" t="s">
        <v>10067</v>
      </c>
      <c r="C578" s="3">
        <v>212</v>
      </c>
      <c r="D578" s="3">
        <v>44.66</v>
      </c>
      <c r="E578" s="46" t="s">
        <v>16</v>
      </c>
    </row>
    <row r="579" spans="2:5">
      <c r="B579" s="64" t="s">
        <v>10067</v>
      </c>
      <c r="C579" s="3">
        <v>44</v>
      </c>
      <c r="D579" s="3">
        <v>44.66</v>
      </c>
      <c r="E579" s="46" t="s">
        <v>26</v>
      </c>
    </row>
    <row r="580" spans="2:5">
      <c r="B580" s="64" t="s">
        <v>10067</v>
      </c>
      <c r="C580" s="3">
        <v>24</v>
      </c>
      <c r="D580" s="3">
        <v>44.66</v>
      </c>
      <c r="E580" s="46" t="s">
        <v>16</v>
      </c>
    </row>
    <row r="581" spans="2:5">
      <c r="B581" s="64" t="s">
        <v>10068</v>
      </c>
      <c r="C581" s="3">
        <v>120</v>
      </c>
      <c r="D581" s="3">
        <v>44.65</v>
      </c>
      <c r="E581" s="46" t="s">
        <v>16</v>
      </c>
    </row>
    <row r="582" spans="2:5">
      <c r="B582" s="64" t="s">
        <v>10069</v>
      </c>
      <c r="C582" s="3">
        <v>222</v>
      </c>
      <c r="D582" s="3">
        <v>44.64</v>
      </c>
      <c r="E582" s="46" t="s">
        <v>26</v>
      </c>
    </row>
    <row r="583" spans="2:5">
      <c r="B583" s="64" t="s">
        <v>10070</v>
      </c>
      <c r="C583" s="3">
        <v>101</v>
      </c>
      <c r="D583" s="3">
        <v>44.65</v>
      </c>
      <c r="E583" s="46" t="s">
        <v>16</v>
      </c>
    </row>
    <row r="584" spans="2:5">
      <c r="B584" s="64" t="s">
        <v>10070</v>
      </c>
      <c r="C584" s="3">
        <v>297</v>
      </c>
      <c r="D584" s="3">
        <v>44.65</v>
      </c>
      <c r="E584" s="46" t="s">
        <v>26</v>
      </c>
    </row>
    <row r="585" spans="2:5">
      <c r="B585" s="64" t="s">
        <v>10071</v>
      </c>
      <c r="C585" s="3">
        <v>104</v>
      </c>
      <c r="D585" s="3">
        <v>44.65</v>
      </c>
      <c r="E585" s="46" t="s">
        <v>26</v>
      </c>
    </row>
    <row r="586" spans="2:5">
      <c r="B586" s="64" t="s">
        <v>10071</v>
      </c>
      <c r="C586" s="3">
        <v>45</v>
      </c>
      <c r="D586" s="3">
        <v>44.65</v>
      </c>
      <c r="E586" s="46" t="s">
        <v>26</v>
      </c>
    </row>
    <row r="587" spans="2:5">
      <c r="B587" s="64" t="s">
        <v>10072</v>
      </c>
      <c r="C587" s="3">
        <v>80</v>
      </c>
      <c r="D587" s="3">
        <v>44.65</v>
      </c>
      <c r="E587" s="46" t="s">
        <v>16</v>
      </c>
    </row>
    <row r="588" spans="2:5">
      <c r="B588" s="64" t="s">
        <v>10073</v>
      </c>
      <c r="C588" s="3">
        <v>119</v>
      </c>
      <c r="D588" s="3">
        <v>44.64</v>
      </c>
      <c r="E588" s="46" t="s">
        <v>16</v>
      </c>
    </row>
    <row r="589" spans="2:5">
      <c r="B589" s="64" t="s">
        <v>10073</v>
      </c>
      <c r="C589" s="3">
        <v>112</v>
      </c>
      <c r="D589" s="3">
        <v>44.64</v>
      </c>
      <c r="E589" s="46" t="s">
        <v>26</v>
      </c>
    </row>
    <row r="590" spans="2:5">
      <c r="B590" s="64" t="s">
        <v>10074</v>
      </c>
      <c r="C590" s="3">
        <v>180</v>
      </c>
      <c r="D590" s="3">
        <v>44.64</v>
      </c>
      <c r="E590" s="46" t="s">
        <v>16</v>
      </c>
    </row>
    <row r="591" spans="2:5">
      <c r="B591" s="64" t="s">
        <v>10075</v>
      </c>
      <c r="C591" s="3">
        <v>184</v>
      </c>
      <c r="D591" s="3">
        <v>44.69</v>
      </c>
      <c r="E591" s="46" t="s">
        <v>26</v>
      </c>
    </row>
    <row r="592" spans="2:5">
      <c r="B592" s="64" t="s">
        <v>10076</v>
      </c>
      <c r="C592" s="3">
        <v>272</v>
      </c>
      <c r="D592" s="3">
        <v>44.73</v>
      </c>
      <c r="E592" s="46" t="s">
        <v>16</v>
      </c>
    </row>
    <row r="593" spans="2:5">
      <c r="B593" s="64" t="s">
        <v>10076</v>
      </c>
      <c r="C593" s="3">
        <v>152</v>
      </c>
      <c r="D593" s="3">
        <v>44.73</v>
      </c>
      <c r="E593" s="46" t="s">
        <v>26</v>
      </c>
    </row>
    <row r="594" spans="2:5">
      <c r="B594" s="64" t="s">
        <v>10076</v>
      </c>
      <c r="C594" s="3">
        <v>334</v>
      </c>
      <c r="D594" s="3">
        <v>44.73</v>
      </c>
      <c r="E594" s="46" t="s">
        <v>26</v>
      </c>
    </row>
    <row r="595" spans="2:5">
      <c r="B595" s="64" t="s">
        <v>10076</v>
      </c>
      <c r="C595" s="3">
        <v>159</v>
      </c>
      <c r="D595" s="3">
        <v>44.73</v>
      </c>
      <c r="E595" s="46" t="s">
        <v>16</v>
      </c>
    </row>
    <row r="596" spans="2:5">
      <c r="B596" s="64" t="s">
        <v>10077</v>
      </c>
      <c r="C596" s="3">
        <v>85</v>
      </c>
      <c r="D596" s="3">
        <v>44.72</v>
      </c>
      <c r="E596" s="46" t="s">
        <v>16</v>
      </c>
    </row>
    <row r="597" spans="2:5">
      <c r="B597" s="64" t="s">
        <v>10077</v>
      </c>
      <c r="C597" s="3">
        <v>44</v>
      </c>
      <c r="D597" s="3">
        <v>44.72</v>
      </c>
      <c r="E597" s="46" t="s">
        <v>26</v>
      </c>
    </row>
    <row r="598" spans="2:5">
      <c r="B598" s="64" t="s">
        <v>10078</v>
      </c>
      <c r="C598" s="3">
        <v>235</v>
      </c>
      <c r="D598" s="3">
        <v>44.73</v>
      </c>
      <c r="E598" s="46" t="s">
        <v>16</v>
      </c>
    </row>
    <row r="599" spans="2:5">
      <c r="B599" s="64" t="s">
        <v>10078</v>
      </c>
      <c r="C599" s="3">
        <v>51</v>
      </c>
      <c r="D599" s="3">
        <v>44.73</v>
      </c>
      <c r="E599" s="46" t="s">
        <v>26</v>
      </c>
    </row>
    <row r="600" spans="2:5">
      <c r="B600" s="64" t="s">
        <v>10078</v>
      </c>
      <c r="C600" s="3">
        <v>13</v>
      </c>
      <c r="D600" s="3">
        <v>44.73</v>
      </c>
      <c r="E600" s="46" t="s">
        <v>26</v>
      </c>
    </row>
    <row r="601" spans="2:5">
      <c r="B601" s="64" t="s">
        <v>10079</v>
      </c>
      <c r="C601" s="3">
        <v>2</v>
      </c>
      <c r="D601" s="3">
        <v>44.73</v>
      </c>
      <c r="E601" s="46" t="s">
        <v>26</v>
      </c>
    </row>
    <row r="602" spans="2:5">
      <c r="B602" s="64" t="s">
        <v>10080</v>
      </c>
      <c r="C602" s="3">
        <v>65</v>
      </c>
      <c r="D602" s="3">
        <v>44.73</v>
      </c>
      <c r="E602" s="46" t="s">
        <v>16</v>
      </c>
    </row>
    <row r="603" spans="2:5">
      <c r="B603" s="64" t="s">
        <v>10081</v>
      </c>
      <c r="C603" s="3">
        <v>122</v>
      </c>
      <c r="D603" s="3">
        <v>44.72</v>
      </c>
      <c r="E603" s="46" t="s">
        <v>16</v>
      </c>
    </row>
    <row r="604" spans="2:5">
      <c r="B604" s="64" t="s">
        <v>10082</v>
      </c>
      <c r="C604" s="3">
        <v>161</v>
      </c>
      <c r="D604" s="3">
        <v>44.72</v>
      </c>
      <c r="E604" s="46" t="s">
        <v>16</v>
      </c>
    </row>
    <row r="605" spans="2:5">
      <c r="B605" s="64" t="s">
        <v>10082</v>
      </c>
      <c r="C605" s="3">
        <v>99</v>
      </c>
      <c r="D605" s="3">
        <v>44.72</v>
      </c>
      <c r="E605" s="46" t="s">
        <v>26</v>
      </c>
    </row>
    <row r="606" spans="2:5">
      <c r="B606" s="64" t="s">
        <v>10082</v>
      </c>
      <c r="C606" s="3">
        <v>147</v>
      </c>
      <c r="D606" s="3">
        <v>44.72</v>
      </c>
      <c r="E606" s="46" t="s">
        <v>16</v>
      </c>
    </row>
    <row r="607" spans="2:5">
      <c r="B607" s="64" t="s">
        <v>10082</v>
      </c>
      <c r="C607" s="3">
        <v>48</v>
      </c>
      <c r="D607" s="3">
        <v>44.72</v>
      </c>
      <c r="E607" s="46" t="s">
        <v>26</v>
      </c>
    </row>
    <row r="608" spans="2:5">
      <c r="B608" s="64" t="s">
        <v>10083</v>
      </c>
      <c r="C608" s="3">
        <v>83</v>
      </c>
      <c r="D608" s="3">
        <v>44.67</v>
      </c>
      <c r="E608" s="46" t="s">
        <v>16</v>
      </c>
    </row>
    <row r="609" spans="2:5">
      <c r="B609" s="64" t="s">
        <v>10084</v>
      </c>
      <c r="C609" s="3">
        <v>8</v>
      </c>
      <c r="D609" s="3">
        <v>44.68</v>
      </c>
      <c r="E609" s="46" t="s">
        <v>16</v>
      </c>
    </row>
    <row r="610" spans="2:5">
      <c r="B610" s="64" t="s">
        <v>10085</v>
      </c>
      <c r="C610" s="3">
        <v>3</v>
      </c>
      <c r="D610" s="3">
        <v>44.67</v>
      </c>
      <c r="E610" s="46" t="s">
        <v>16</v>
      </c>
    </row>
    <row r="611" spans="2:5">
      <c r="B611" s="64" t="s">
        <v>10086</v>
      </c>
      <c r="C611" s="3">
        <v>197</v>
      </c>
      <c r="D611" s="3">
        <v>44.67</v>
      </c>
      <c r="E611" s="46" t="s">
        <v>16</v>
      </c>
    </row>
    <row r="612" spans="2:5">
      <c r="B612" s="64" t="s">
        <v>10086</v>
      </c>
      <c r="C612" s="3">
        <v>352</v>
      </c>
      <c r="D612" s="3">
        <v>44.66</v>
      </c>
      <c r="E612" s="46" t="s">
        <v>26</v>
      </c>
    </row>
    <row r="613" spans="2:5">
      <c r="B613" s="64" t="s">
        <v>10086</v>
      </c>
      <c r="C613" s="3">
        <v>125</v>
      </c>
      <c r="D613" s="3">
        <v>44.67</v>
      </c>
      <c r="E613" s="46" t="s">
        <v>16</v>
      </c>
    </row>
    <row r="614" spans="2:5">
      <c r="B614" s="64" t="s">
        <v>10087</v>
      </c>
      <c r="C614" s="3">
        <v>164</v>
      </c>
      <c r="D614" s="3">
        <v>44.66</v>
      </c>
      <c r="E614" s="46" t="s">
        <v>16</v>
      </c>
    </row>
    <row r="615" spans="2:5">
      <c r="B615" s="64" t="s">
        <v>10088</v>
      </c>
      <c r="C615" s="3">
        <v>2</v>
      </c>
      <c r="D615" s="3">
        <v>44.66</v>
      </c>
      <c r="E615" s="46" t="s">
        <v>16</v>
      </c>
    </row>
    <row r="616" spans="2:5">
      <c r="B616" s="64" t="s">
        <v>10088</v>
      </c>
      <c r="C616" s="3">
        <v>2</v>
      </c>
      <c r="D616" s="3">
        <v>44.66</v>
      </c>
      <c r="E616" s="46" t="s">
        <v>16</v>
      </c>
    </row>
    <row r="617" spans="2:5">
      <c r="B617" s="64" t="s">
        <v>10089</v>
      </c>
      <c r="C617" s="3">
        <v>103</v>
      </c>
      <c r="D617" s="3">
        <v>44.69</v>
      </c>
      <c r="E617" s="46" t="s">
        <v>16</v>
      </c>
    </row>
    <row r="618" spans="2:5">
      <c r="B618" s="64" t="s">
        <v>10090</v>
      </c>
      <c r="C618" s="3">
        <v>164</v>
      </c>
      <c r="D618" s="3">
        <v>44.7</v>
      </c>
      <c r="E618" s="46" t="s">
        <v>16</v>
      </c>
    </row>
    <row r="619" spans="2:5">
      <c r="B619" s="64" t="s">
        <v>10091</v>
      </c>
      <c r="C619" s="3">
        <v>138</v>
      </c>
      <c r="D619" s="3">
        <v>44.71</v>
      </c>
      <c r="E619" s="46" t="s">
        <v>16</v>
      </c>
    </row>
    <row r="620" spans="2:5">
      <c r="B620" s="64" t="s">
        <v>10091</v>
      </c>
      <c r="C620" s="3">
        <v>330</v>
      </c>
      <c r="D620" s="3">
        <v>44.71</v>
      </c>
      <c r="E620" s="46" t="s">
        <v>26</v>
      </c>
    </row>
    <row r="621" spans="2:5">
      <c r="B621" s="64" t="s">
        <v>10091</v>
      </c>
      <c r="C621" s="3">
        <v>190</v>
      </c>
      <c r="D621" s="3">
        <v>44.71</v>
      </c>
      <c r="E621" s="46" t="s">
        <v>26</v>
      </c>
    </row>
    <row r="622" spans="2:5">
      <c r="B622" s="64" t="s">
        <v>10091</v>
      </c>
      <c r="C622" s="3">
        <v>35</v>
      </c>
      <c r="D622" s="3">
        <v>44.71</v>
      </c>
      <c r="E622" s="46" t="s">
        <v>26</v>
      </c>
    </row>
    <row r="623" spans="2:5">
      <c r="B623" s="64" t="s">
        <v>10092</v>
      </c>
      <c r="C623" s="3">
        <v>177</v>
      </c>
      <c r="D623" s="3">
        <v>44.7</v>
      </c>
      <c r="E623" s="46" t="s">
        <v>16</v>
      </c>
    </row>
    <row r="624" spans="2:5">
      <c r="B624" s="64" t="s">
        <v>10092</v>
      </c>
      <c r="C624" s="3">
        <v>47</v>
      </c>
      <c r="D624" s="3">
        <v>44.7</v>
      </c>
      <c r="E624" s="46" t="s">
        <v>26</v>
      </c>
    </row>
    <row r="625" spans="2:5">
      <c r="B625" s="64" t="s">
        <v>10092</v>
      </c>
      <c r="C625" s="3">
        <v>23</v>
      </c>
      <c r="D625" s="3">
        <v>44.7</v>
      </c>
      <c r="E625" s="46" t="s">
        <v>16</v>
      </c>
    </row>
    <row r="626" spans="2:5">
      <c r="B626" s="64" t="s">
        <v>10092</v>
      </c>
      <c r="C626" s="3">
        <v>90</v>
      </c>
      <c r="D626" s="3">
        <v>44.7</v>
      </c>
      <c r="E626" s="46" t="s">
        <v>16</v>
      </c>
    </row>
    <row r="627" spans="2:5">
      <c r="B627" s="64" t="s">
        <v>10092</v>
      </c>
      <c r="C627" s="3">
        <v>2</v>
      </c>
      <c r="D627" s="3">
        <v>44.7</v>
      </c>
      <c r="E627" s="46" t="s">
        <v>16</v>
      </c>
    </row>
    <row r="628" spans="2:5">
      <c r="B628" s="64" t="s">
        <v>10093</v>
      </c>
      <c r="C628" s="3">
        <v>1</v>
      </c>
      <c r="D628" s="3">
        <v>44.69</v>
      </c>
      <c r="E628" s="46" t="s">
        <v>16</v>
      </c>
    </row>
    <row r="629" spans="2:5">
      <c r="B629" s="64" t="s">
        <v>10093</v>
      </c>
      <c r="C629" s="3">
        <v>151</v>
      </c>
      <c r="D629" s="3">
        <v>44.69</v>
      </c>
      <c r="E629" s="46" t="s">
        <v>16</v>
      </c>
    </row>
    <row r="630" spans="2:5">
      <c r="B630" s="64" t="s">
        <v>10094</v>
      </c>
      <c r="C630" s="3">
        <v>139</v>
      </c>
      <c r="D630" s="3">
        <v>44.7</v>
      </c>
      <c r="E630" s="46" t="s">
        <v>16</v>
      </c>
    </row>
    <row r="631" spans="2:5">
      <c r="B631" s="64" t="s">
        <v>10095</v>
      </c>
      <c r="C631" s="3">
        <v>105</v>
      </c>
      <c r="D631" s="3">
        <v>44.69</v>
      </c>
      <c r="E631" s="46" t="s">
        <v>16</v>
      </c>
    </row>
    <row r="632" spans="2:5">
      <c r="B632" s="64" t="s">
        <v>10095</v>
      </c>
      <c r="C632" s="3">
        <v>20</v>
      </c>
      <c r="D632" s="3">
        <v>44.69</v>
      </c>
      <c r="E632" s="46" t="s">
        <v>16</v>
      </c>
    </row>
    <row r="633" spans="2:5">
      <c r="B633" s="64" t="s">
        <v>10095</v>
      </c>
      <c r="C633" s="3">
        <v>51</v>
      </c>
      <c r="D633" s="3">
        <v>44.69</v>
      </c>
      <c r="E633" s="46" t="s">
        <v>16</v>
      </c>
    </row>
    <row r="634" spans="2:5">
      <c r="B634" s="64" t="s">
        <v>10096</v>
      </c>
      <c r="C634" s="3">
        <v>100</v>
      </c>
      <c r="D634" s="3">
        <v>44.68</v>
      </c>
      <c r="E634" s="46" t="s">
        <v>16</v>
      </c>
    </row>
    <row r="635" spans="2:5">
      <c r="B635" s="64" t="s">
        <v>10096</v>
      </c>
      <c r="C635" s="3">
        <v>43</v>
      </c>
      <c r="D635" s="3">
        <v>44.68</v>
      </c>
      <c r="E635" s="46" t="s">
        <v>16</v>
      </c>
    </row>
    <row r="636" spans="2:5">
      <c r="B636" s="64" t="s">
        <v>10096</v>
      </c>
      <c r="C636" s="3">
        <v>43</v>
      </c>
      <c r="D636" s="3">
        <v>44.68</v>
      </c>
      <c r="E636" s="46" t="s">
        <v>16</v>
      </c>
    </row>
    <row r="637" spans="2:5">
      <c r="B637" s="64" t="s">
        <v>10097</v>
      </c>
      <c r="C637" s="3">
        <v>4</v>
      </c>
      <c r="D637" s="3">
        <v>44.68</v>
      </c>
      <c r="E637" s="46" t="s">
        <v>16</v>
      </c>
    </row>
    <row r="638" spans="2:5">
      <c r="B638" s="64" t="s">
        <v>10097</v>
      </c>
      <c r="C638" s="3">
        <v>126</v>
      </c>
      <c r="D638" s="3">
        <v>44.68</v>
      </c>
      <c r="E638" s="46" t="s">
        <v>16</v>
      </c>
    </row>
    <row r="639" spans="2:5">
      <c r="B639" s="64" t="s">
        <v>10098</v>
      </c>
      <c r="C639" s="3">
        <v>164</v>
      </c>
      <c r="D639" s="3">
        <v>44.67</v>
      </c>
      <c r="E639" s="46" t="s">
        <v>16</v>
      </c>
    </row>
    <row r="640" spans="2:5">
      <c r="B640" s="64" t="s">
        <v>10098</v>
      </c>
      <c r="C640" s="3">
        <v>12</v>
      </c>
      <c r="D640" s="3">
        <v>44.67</v>
      </c>
      <c r="E640" s="46" t="s">
        <v>26</v>
      </c>
    </row>
    <row r="641" spans="2:5">
      <c r="B641" s="64" t="s">
        <v>10098</v>
      </c>
      <c r="C641" s="3">
        <v>294</v>
      </c>
      <c r="D641" s="3">
        <v>44.67</v>
      </c>
      <c r="E641" s="46" t="s">
        <v>26</v>
      </c>
    </row>
    <row r="642" spans="2:5">
      <c r="B642" s="64" t="s">
        <v>10098</v>
      </c>
      <c r="C642" s="3">
        <v>168</v>
      </c>
      <c r="D642" s="3">
        <v>44.67</v>
      </c>
      <c r="E642" s="46" t="s">
        <v>16</v>
      </c>
    </row>
    <row r="643" spans="2:5">
      <c r="B643" s="64" t="s">
        <v>10098</v>
      </c>
      <c r="C643" s="3">
        <v>23</v>
      </c>
      <c r="D643" s="3">
        <v>44.67</v>
      </c>
      <c r="E643" s="46" t="s">
        <v>16</v>
      </c>
    </row>
    <row r="644" spans="2:5">
      <c r="B644" s="64" t="s">
        <v>10098</v>
      </c>
      <c r="C644" s="3">
        <v>124</v>
      </c>
      <c r="D644" s="3">
        <v>44.67</v>
      </c>
      <c r="E644" s="46" t="s">
        <v>16</v>
      </c>
    </row>
    <row r="645" spans="2:5">
      <c r="B645" s="64" t="s">
        <v>10098</v>
      </c>
      <c r="C645" s="3">
        <v>21</v>
      </c>
      <c r="D645" s="3">
        <v>44.67</v>
      </c>
      <c r="E645" s="46" t="s">
        <v>16</v>
      </c>
    </row>
    <row r="646" spans="2:5">
      <c r="B646" s="64" t="s">
        <v>10098</v>
      </c>
      <c r="C646" s="3">
        <v>228</v>
      </c>
      <c r="D646" s="3">
        <v>44.67</v>
      </c>
      <c r="E646" s="46" t="s">
        <v>26</v>
      </c>
    </row>
    <row r="647" spans="2:5">
      <c r="B647" s="64" t="s">
        <v>10098</v>
      </c>
      <c r="C647" s="3">
        <v>16</v>
      </c>
      <c r="D647" s="3">
        <v>44.67</v>
      </c>
      <c r="E647" s="46" t="s">
        <v>26</v>
      </c>
    </row>
    <row r="648" spans="2:5">
      <c r="B648" s="64" t="s">
        <v>10099</v>
      </c>
      <c r="C648" s="3">
        <v>119</v>
      </c>
      <c r="D648" s="3">
        <v>44.68</v>
      </c>
      <c r="E648" s="46" t="s">
        <v>16</v>
      </c>
    </row>
    <row r="649" spans="2:5">
      <c r="B649" s="64" t="s">
        <v>10100</v>
      </c>
      <c r="C649" s="3">
        <v>4</v>
      </c>
      <c r="D649" s="3">
        <v>44.68</v>
      </c>
      <c r="E649" s="46" t="s">
        <v>16</v>
      </c>
    </row>
    <row r="650" spans="2:5">
      <c r="B650" s="64" t="s">
        <v>10101</v>
      </c>
      <c r="C650" s="3">
        <v>16</v>
      </c>
      <c r="D650" s="3">
        <v>44.67</v>
      </c>
      <c r="E650" s="46" t="s">
        <v>16</v>
      </c>
    </row>
    <row r="651" spans="2:5">
      <c r="B651" s="64" t="s">
        <v>10101</v>
      </c>
      <c r="C651" s="3">
        <v>231</v>
      </c>
      <c r="D651" s="3">
        <v>44.67</v>
      </c>
      <c r="E651" s="46" t="s">
        <v>16</v>
      </c>
    </row>
    <row r="652" spans="2:5">
      <c r="B652" s="64" t="s">
        <v>10101</v>
      </c>
      <c r="C652" s="3">
        <v>160</v>
      </c>
      <c r="D652" s="3">
        <v>44.67</v>
      </c>
      <c r="E652" s="46" t="s">
        <v>16</v>
      </c>
    </row>
    <row r="653" spans="2:5">
      <c r="B653" s="64" t="s">
        <v>10101</v>
      </c>
      <c r="C653" s="3">
        <v>55</v>
      </c>
      <c r="D653" s="3">
        <v>44.67</v>
      </c>
      <c r="E653" s="46" t="s">
        <v>16</v>
      </c>
    </row>
    <row r="654" spans="2:5">
      <c r="B654" s="64" t="s">
        <v>10101</v>
      </c>
      <c r="C654" s="3">
        <v>247</v>
      </c>
      <c r="D654" s="3">
        <v>44.67</v>
      </c>
      <c r="E654" s="46" t="s">
        <v>16</v>
      </c>
    </row>
    <row r="655" spans="2:5">
      <c r="B655" s="64" t="s">
        <v>10101</v>
      </c>
      <c r="C655" s="3">
        <v>160</v>
      </c>
      <c r="D655" s="3">
        <v>44.67</v>
      </c>
      <c r="E655" s="46" t="s">
        <v>16</v>
      </c>
    </row>
    <row r="656" spans="2:5">
      <c r="B656" s="64" t="s">
        <v>10101</v>
      </c>
      <c r="C656" s="3">
        <v>24</v>
      </c>
      <c r="D656" s="3">
        <v>44.67</v>
      </c>
      <c r="E656" s="46" t="s">
        <v>16</v>
      </c>
    </row>
    <row r="657" spans="2:5">
      <c r="B657" s="64" t="s">
        <v>10101</v>
      </c>
      <c r="C657" s="3">
        <v>223</v>
      </c>
      <c r="D657" s="3">
        <v>44.67</v>
      </c>
      <c r="E657" s="46" t="s">
        <v>16</v>
      </c>
    </row>
    <row r="658" spans="2:5">
      <c r="B658" s="64" t="s">
        <v>10101</v>
      </c>
      <c r="C658" s="3">
        <v>44</v>
      </c>
      <c r="D658" s="3">
        <v>44.67</v>
      </c>
      <c r="E658" s="46" t="s">
        <v>16</v>
      </c>
    </row>
    <row r="659" spans="2:5">
      <c r="B659" s="64" t="s">
        <v>10101</v>
      </c>
      <c r="C659" s="3">
        <v>169</v>
      </c>
      <c r="D659" s="3">
        <v>44.67</v>
      </c>
      <c r="E659" s="46" t="s">
        <v>26</v>
      </c>
    </row>
    <row r="660" spans="2:5">
      <c r="B660" s="64" t="s">
        <v>10101</v>
      </c>
      <c r="C660" s="3">
        <v>104</v>
      </c>
      <c r="D660" s="3">
        <v>44.67</v>
      </c>
      <c r="E660" s="46" t="s">
        <v>26</v>
      </c>
    </row>
    <row r="661" spans="2:5">
      <c r="B661" s="64" t="s">
        <v>10102</v>
      </c>
      <c r="C661" s="3">
        <v>195</v>
      </c>
      <c r="D661" s="3">
        <v>44.66</v>
      </c>
      <c r="E661" s="46" t="s">
        <v>16</v>
      </c>
    </row>
    <row r="662" spans="2:5">
      <c r="B662" s="64" t="s">
        <v>10103</v>
      </c>
      <c r="C662" s="3">
        <v>45</v>
      </c>
      <c r="D662" s="3">
        <v>44.65</v>
      </c>
      <c r="E662" s="46" t="s">
        <v>16</v>
      </c>
    </row>
    <row r="663" spans="2:5">
      <c r="B663" s="64" t="s">
        <v>10104</v>
      </c>
      <c r="C663" s="3">
        <v>86</v>
      </c>
      <c r="D663" s="3">
        <v>44.63</v>
      </c>
      <c r="E663" s="46" t="s">
        <v>16</v>
      </c>
    </row>
    <row r="664" spans="2:5">
      <c r="B664" s="64" t="s">
        <v>10104</v>
      </c>
      <c r="C664" s="3">
        <v>82</v>
      </c>
      <c r="D664" s="3">
        <v>44.63</v>
      </c>
      <c r="E664" s="46" t="s">
        <v>26</v>
      </c>
    </row>
    <row r="665" spans="2:5">
      <c r="B665" s="64" t="s">
        <v>10105</v>
      </c>
      <c r="C665" s="3">
        <v>101</v>
      </c>
      <c r="D665" s="3">
        <v>44.64</v>
      </c>
      <c r="E665" s="46" t="s">
        <v>16</v>
      </c>
    </row>
    <row r="666" spans="2:5">
      <c r="B666" s="64" t="s">
        <v>10105</v>
      </c>
      <c r="C666" s="3">
        <v>88</v>
      </c>
      <c r="D666" s="3">
        <v>44.64</v>
      </c>
      <c r="E666" s="46" t="s">
        <v>16</v>
      </c>
    </row>
    <row r="667" spans="2:5">
      <c r="B667" s="64" t="s">
        <v>10105</v>
      </c>
      <c r="C667" s="3">
        <v>23</v>
      </c>
      <c r="D667" s="3">
        <v>44.64</v>
      </c>
      <c r="E667" s="46" t="s">
        <v>16</v>
      </c>
    </row>
    <row r="668" spans="2:5">
      <c r="B668" s="64" t="s">
        <v>10106</v>
      </c>
      <c r="C668" s="3">
        <v>499</v>
      </c>
      <c r="D668" s="3">
        <v>44.62</v>
      </c>
      <c r="E668" s="46" t="s">
        <v>26</v>
      </c>
    </row>
    <row r="669" spans="2:5">
      <c r="B669" s="64" t="s">
        <v>10106</v>
      </c>
      <c r="C669" s="3">
        <v>59</v>
      </c>
      <c r="D669" s="3">
        <v>44.62</v>
      </c>
      <c r="E669" s="46" t="s">
        <v>16</v>
      </c>
    </row>
    <row r="670" spans="2:5">
      <c r="B670" s="64" t="s">
        <v>10107</v>
      </c>
      <c r="C670" s="3">
        <v>131</v>
      </c>
      <c r="D670" s="3">
        <v>44.64</v>
      </c>
      <c r="E670" s="46" t="s">
        <v>16</v>
      </c>
    </row>
    <row r="671" spans="2:5">
      <c r="B671" s="64" t="s">
        <v>10107</v>
      </c>
      <c r="C671" s="3">
        <v>86</v>
      </c>
      <c r="D671" s="3">
        <v>44.64</v>
      </c>
      <c r="E671" s="46" t="s">
        <v>16</v>
      </c>
    </row>
    <row r="672" spans="2:5">
      <c r="B672" s="64" t="s">
        <v>10107</v>
      </c>
      <c r="C672" s="3">
        <v>25</v>
      </c>
      <c r="D672" s="3">
        <v>44.64</v>
      </c>
      <c r="E672" s="46" t="s">
        <v>16</v>
      </c>
    </row>
    <row r="673" spans="2:5">
      <c r="B673" s="64" t="s">
        <v>10108</v>
      </c>
      <c r="C673" s="3">
        <v>93</v>
      </c>
      <c r="D673" s="3">
        <v>44.64</v>
      </c>
      <c r="E673" s="46" t="s">
        <v>26</v>
      </c>
    </row>
    <row r="674" spans="2:5">
      <c r="B674" s="64" t="s">
        <v>10108</v>
      </c>
      <c r="C674" s="3">
        <v>111</v>
      </c>
      <c r="D674" s="3">
        <v>44.64</v>
      </c>
      <c r="E674" s="46" t="s">
        <v>26</v>
      </c>
    </row>
    <row r="675" spans="2:5">
      <c r="B675" s="64" t="s">
        <v>10109</v>
      </c>
      <c r="C675" s="3">
        <v>84</v>
      </c>
      <c r="D675" s="3">
        <v>44.64</v>
      </c>
      <c r="E675" s="46" t="s">
        <v>16</v>
      </c>
    </row>
    <row r="676" spans="2:5">
      <c r="B676" s="64" t="s">
        <v>10109</v>
      </c>
      <c r="C676" s="3">
        <v>109</v>
      </c>
      <c r="D676" s="3">
        <v>44.64</v>
      </c>
      <c r="E676" s="46" t="s">
        <v>16</v>
      </c>
    </row>
    <row r="677" spans="2:5">
      <c r="B677" s="64" t="s">
        <v>10109</v>
      </c>
      <c r="C677" s="3">
        <v>2</v>
      </c>
      <c r="D677" s="3">
        <v>44.64</v>
      </c>
      <c r="E677" s="46" t="s">
        <v>16</v>
      </c>
    </row>
    <row r="678" spans="2:5">
      <c r="B678" s="64" t="s">
        <v>10109</v>
      </c>
      <c r="C678" s="3">
        <v>93</v>
      </c>
      <c r="D678" s="3">
        <v>44.64</v>
      </c>
      <c r="E678" s="46" t="s">
        <v>16</v>
      </c>
    </row>
    <row r="679" spans="2:5">
      <c r="B679" s="64" t="s">
        <v>10109</v>
      </c>
      <c r="C679" s="3">
        <v>4</v>
      </c>
      <c r="D679" s="3">
        <v>44.64</v>
      </c>
      <c r="E679" s="46" t="s">
        <v>16</v>
      </c>
    </row>
    <row r="680" spans="2:5">
      <c r="B680" s="64" t="s">
        <v>10109</v>
      </c>
      <c r="C680" s="3">
        <v>2</v>
      </c>
      <c r="D680" s="3">
        <v>44.64</v>
      </c>
      <c r="E680" s="46" t="s">
        <v>16</v>
      </c>
    </row>
    <row r="681" spans="2:5">
      <c r="B681" s="64" t="s">
        <v>10109</v>
      </c>
      <c r="C681" s="3">
        <v>66</v>
      </c>
      <c r="D681" s="3">
        <v>44.64</v>
      </c>
      <c r="E681" s="46" t="s">
        <v>16</v>
      </c>
    </row>
    <row r="682" spans="2:5">
      <c r="B682" s="64" t="s">
        <v>10109</v>
      </c>
      <c r="C682" s="3">
        <v>257</v>
      </c>
      <c r="D682" s="3">
        <v>44.64</v>
      </c>
      <c r="E682" s="46" t="s">
        <v>16</v>
      </c>
    </row>
    <row r="683" spans="2:5">
      <c r="B683" s="64" t="s">
        <v>10109</v>
      </c>
      <c r="C683" s="3">
        <v>257</v>
      </c>
      <c r="D683" s="3">
        <v>44.64</v>
      </c>
      <c r="E683" s="46" t="s">
        <v>16</v>
      </c>
    </row>
    <row r="684" spans="2:5">
      <c r="B684" s="64" t="s">
        <v>10109</v>
      </c>
      <c r="C684" s="3">
        <v>126</v>
      </c>
      <c r="D684" s="3">
        <v>44.64</v>
      </c>
      <c r="E684" s="46" t="s">
        <v>16</v>
      </c>
    </row>
    <row r="685" spans="2:5">
      <c r="B685" s="64" t="s">
        <v>10110</v>
      </c>
      <c r="C685" s="3">
        <v>11</v>
      </c>
      <c r="D685" s="3">
        <v>44.63</v>
      </c>
      <c r="E685" s="46" t="s">
        <v>16</v>
      </c>
    </row>
    <row r="686" spans="2:5">
      <c r="B686" s="64" t="s">
        <v>10110</v>
      </c>
      <c r="C686" s="3">
        <v>124</v>
      </c>
      <c r="D686" s="3">
        <v>44.63</v>
      </c>
      <c r="E686" s="46" t="s">
        <v>16</v>
      </c>
    </row>
    <row r="687" spans="2:5">
      <c r="B687" s="64" t="s">
        <v>10110</v>
      </c>
      <c r="C687" s="3">
        <v>128</v>
      </c>
      <c r="D687" s="3">
        <v>44.63</v>
      </c>
      <c r="E687" s="46" t="s">
        <v>26</v>
      </c>
    </row>
    <row r="688" spans="2:5">
      <c r="B688" s="64" t="s">
        <v>10111</v>
      </c>
      <c r="C688" s="3">
        <v>255</v>
      </c>
      <c r="D688" s="3">
        <v>44.63</v>
      </c>
      <c r="E688" s="46" t="s">
        <v>26</v>
      </c>
    </row>
    <row r="689" spans="2:5">
      <c r="B689" s="64" t="s">
        <v>10111</v>
      </c>
      <c r="C689" s="3">
        <v>20</v>
      </c>
      <c r="D689" s="3">
        <v>44.63</v>
      </c>
      <c r="E689" s="46" t="s">
        <v>16</v>
      </c>
    </row>
    <row r="690" spans="2:5">
      <c r="B690" s="64" t="s">
        <v>10112</v>
      </c>
      <c r="C690" s="3">
        <v>505</v>
      </c>
      <c r="D690" s="3">
        <v>44.63</v>
      </c>
      <c r="E690" s="46" t="s">
        <v>26</v>
      </c>
    </row>
    <row r="691" spans="2:5">
      <c r="B691" s="64" t="s">
        <v>10113</v>
      </c>
      <c r="C691" s="3">
        <v>183</v>
      </c>
      <c r="D691" s="3">
        <v>44.63</v>
      </c>
      <c r="E691" s="46" t="s">
        <v>16</v>
      </c>
    </row>
    <row r="692" spans="2:5">
      <c r="B692" s="64" t="s">
        <v>10113</v>
      </c>
      <c r="C692" s="3">
        <v>75</v>
      </c>
      <c r="D692" s="3">
        <v>44.63</v>
      </c>
      <c r="E692" s="46" t="s">
        <v>26</v>
      </c>
    </row>
    <row r="693" spans="2:5">
      <c r="B693" s="64" t="s">
        <v>10113</v>
      </c>
      <c r="C693" s="3">
        <v>124</v>
      </c>
      <c r="D693" s="3">
        <v>44.63</v>
      </c>
      <c r="E693" s="46" t="s">
        <v>16</v>
      </c>
    </row>
    <row r="694" spans="2:5">
      <c r="B694" s="64" t="s">
        <v>10113</v>
      </c>
      <c r="C694" s="3">
        <v>22</v>
      </c>
      <c r="D694" s="3">
        <v>44.63</v>
      </c>
      <c r="E694" s="46" t="s">
        <v>16</v>
      </c>
    </row>
    <row r="695" spans="2:5">
      <c r="B695" s="64" t="s">
        <v>10113</v>
      </c>
      <c r="C695" s="3">
        <v>4</v>
      </c>
      <c r="D695" s="3">
        <v>44.63</v>
      </c>
      <c r="E695" s="46" t="s">
        <v>16</v>
      </c>
    </row>
    <row r="696" spans="2:5">
      <c r="B696" s="64" t="s">
        <v>10114</v>
      </c>
      <c r="C696" s="3">
        <v>190</v>
      </c>
      <c r="D696" s="3">
        <v>44.62</v>
      </c>
      <c r="E696" s="46" t="s">
        <v>16</v>
      </c>
    </row>
    <row r="697" spans="2:5">
      <c r="B697" s="64" t="s">
        <v>10115</v>
      </c>
      <c r="C697" s="3">
        <v>82</v>
      </c>
      <c r="D697" s="3">
        <v>44.62</v>
      </c>
      <c r="E697" s="46" t="s">
        <v>26</v>
      </c>
    </row>
    <row r="698" spans="2:5">
      <c r="B698" s="64" t="s">
        <v>10116</v>
      </c>
      <c r="C698" s="3">
        <v>141</v>
      </c>
      <c r="D698" s="3">
        <v>44.61</v>
      </c>
      <c r="E698" s="46" t="s">
        <v>16</v>
      </c>
    </row>
    <row r="699" spans="2:5">
      <c r="B699" s="64" t="s">
        <v>10116</v>
      </c>
      <c r="C699" s="3">
        <v>115</v>
      </c>
      <c r="D699" s="3">
        <v>44.61</v>
      </c>
      <c r="E699" s="46" t="s">
        <v>16</v>
      </c>
    </row>
    <row r="700" spans="2:5">
      <c r="B700" s="64" t="s">
        <v>10117</v>
      </c>
      <c r="C700" s="3">
        <v>44</v>
      </c>
      <c r="D700" s="3">
        <v>44.59</v>
      </c>
      <c r="E700" s="46" t="s">
        <v>26</v>
      </c>
    </row>
    <row r="701" spans="2:5">
      <c r="B701" s="64" t="s">
        <v>10118</v>
      </c>
      <c r="C701" s="3">
        <v>44</v>
      </c>
      <c r="D701" s="3">
        <v>44.58</v>
      </c>
      <c r="E701" s="46" t="s">
        <v>26</v>
      </c>
    </row>
    <row r="702" spans="2:5">
      <c r="B702" s="64" t="s">
        <v>10119</v>
      </c>
      <c r="C702" s="3">
        <v>62</v>
      </c>
      <c r="D702" s="3">
        <v>44.58</v>
      </c>
      <c r="E702" s="46" t="s">
        <v>16</v>
      </c>
    </row>
    <row r="703" spans="2:5">
      <c r="B703" s="64" t="s">
        <v>10120</v>
      </c>
      <c r="C703" s="3">
        <v>135</v>
      </c>
      <c r="D703" s="3">
        <v>44.58</v>
      </c>
      <c r="E703" s="46" t="s">
        <v>16</v>
      </c>
    </row>
    <row r="704" spans="2:5">
      <c r="B704" s="64" t="s">
        <v>10120</v>
      </c>
      <c r="C704" s="3">
        <v>44</v>
      </c>
      <c r="D704" s="3">
        <v>44.58</v>
      </c>
      <c r="E704" s="46" t="s">
        <v>26</v>
      </c>
    </row>
    <row r="705" spans="2:5">
      <c r="B705" s="64" t="s">
        <v>10120</v>
      </c>
      <c r="C705" s="3">
        <v>126</v>
      </c>
      <c r="D705" s="3">
        <v>44.58</v>
      </c>
      <c r="E705" s="46" t="s">
        <v>16</v>
      </c>
    </row>
    <row r="706" spans="2:5">
      <c r="B706" s="64" t="s">
        <v>10121</v>
      </c>
      <c r="C706" s="3">
        <v>91</v>
      </c>
      <c r="D706" s="3">
        <v>44.57</v>
      </c>
      <c r="E706" s="46" t="s">
        <v>16</v>
      </c>
    </row>
    <row r="707" spans="2:5">
      <c r="B707" s="64" t="s">
        <v>10121</v>
      </c>
      <c r="C707" s="3">
        <v>83</v>
      </c>
      <c r="D707" s="3">
        <v>44.57</v>
      </c>
      <c r="E707" s="46" t="s">
        <v>26</v>
      </c>
    </row>
    <row r="708" spans="2:5">
      <c r="B708" s="64" t="s">
        <v>10121</v>
      </c>
      <c r="C708" s="3">
        <v>84</v>
      </c>
      <c r="D708" s="3">
        <v>44.57</v>
      </c>
      <c r="E708" s="46" t="s">
        <v>16</v>
      </c>
    </row>
    <row r="709" spans="2:5">
      <c r="B709" s="64" t="s">
        <v>10122</v>
      </c>
      <c r="C709" s="3">
        <v>87</v>
      </c>
      <c r="D709" s="3">
        <v>44.56</v>
      </c>
      <c r="E709" s="46" t="s">
        <v>16</v>
      </c>
    </row>
    <row r="710" spans="2:5">
      <c r="B710" s="64" t="s">
        <v>10122</v>
      </c>
      <c r="C710" s="3">
        <v>45</v>
      </c>
      <c r="D710" s="3">
        <v>44.56</v>
      </c>
      <c r="E710" s="46" t="s">
        <v>26</v>
      </c>
    </row>
    <row r="711" spans="2:5">
      <c r="B711" s="64" t="s">
        <v>10123</v>
      </c>
      <c r="C711" s="3">
        <v>44</v>
      </c>
      <c r="D711" s="3">
        <v>44.54</v>
      </c>
      <c r="E711" s="46" t="s">
        <v>16</v>
      </c>
    </row>
    <row r="712" spans="2:5">
      <c r="B712" s="64" t="s">
        <v>10123</v>
      </c>
      <c r="C712" s="3">
        <v>44</v>
      </c>
      <c r="D712" s="3">
        <v>44.54</v>
      </c>
      <c r="E712" s="46" t="s">
        <v>26</v>
      </c>
    </row>
    <row r="713" spans="2:5">
      <c r="B713" s="64" t="s">
        <v>10124</v>
      </c>
      <c r="C713" s="3">
        <v>149</v>
      </c>
      <c r="D713" s="3">
        <v>44.55</v>
      </c>
      <c r="E713" s="46" t="s">
        <v>16</v>
      </c>
    </row>
    <row r="714" spans="2:5">
      <c r="B714" s="64" t="s">
        <v>10124</v>
      </c>
      <c r="C714" s="3">
        <v>308</v>
      </c>
      <c r="D714" s="3">
        <v>44.55</v>
      </c>
      <c r="E714" s="46" t="s">
        <v>26</v>
      </c>
    </row>
    <row r="715" spans="2:5">
      <c r="B715" s="64" t="s">
        <v>10124</v>
      </c>
      <c r="C715" s="3">
        <v>121</v>
      </c>
      <c r="D715" s="3">
        <v>44.55</v>
      </c>
      <c r="E715" s="46" t="s">
        <v>16</v>
      </c>
    </row>
    <row r="716" spans="2:5">
      <c r="B716" s="64" t="s">
        <v>10124</v>
      </c>
      <c r="C716" s="3">
        <v>228</v>
      </c>
      <c r="D716" s="3">
        <v>44.55</v>
      </c>
      <c r="E716" s="46" t="s">
        <v>26</v>
      </c>
    </row>
    <row r="717" spans="2:5">
      <c r="B717" s="64" t="s">
        <v>10124</v>
      </c>
      <c r="C717" s="3">
        <v>48</v>
      </c>
      <c r="D717" s="3">
        <v>44.55</v>
      </c>
      <c r="E717" s="46" t="s">
        <v>26</v>
      </c>
    </row>
    <row r="718" spans="2:5">
      <c r="B718" s="64" t="s">
        <v>10124</v>
      </c>
      <c r="C718" s="3">
        <v>116</v>
      </c>
      <c r="D718" s="3">
        <v>44.55</v>
      </c>
      <c r="E718" s="46" t="s">
        <v>26</v>
      </c>
    </row>
    <row r="719" spans="2:5">
      <c r="B719" s="64" t="s">
        <v>10125</v>
      </c>
      <c r="C719" s="3">
        <v>144</v>
      </c>
      <c r="D719" s="3">
        <v>44.54</v>
      </c>
      <c r="E719" s="46" t="s">
        <v>16</v>
      </c>
    </row>
    <row r="720" spans="2:5">
      <c r="B720" s="64" t="s">
        <v>10125</v>
      </c>
      <c r="C720" s="3">
        <v>46</v>
      </c>
      <c r="D720" s="3">
        <v>44.54</v>
      </c>
      <c r="E720" s="46" t="s">
        <v>26</v>
      </c>
    </row>
    <row r="721" spans="2:5">
      <c r="B721" s="64" t="s">
        <v>10125</v>
      </c>
      <c r="C721" s="3">
        <v>104</v>
      </c>
      <c r="D721" s="3">
        <v>44.54</v>
      </c>
      <c r="E721" s="46" t="s">
        <v>16</v>
      </c>
    </row>
    <row r="722" spans="2:5">
      <c r="B722" s="64" t="s">
        <v>10125</v>
      </c>
      <c r="C722" s="3">
        <v>50</v>
      </c>
      <c r="D722" s="3">
        <v>44.54</v>
      </c>
      <c r="E722" s="46" t="s">
        <v>16</v>
      </c>
    </row>
    <row r="723" spans="2:5">
      <c r="B723" s="64" t="s">
        <v>10126</v>
      </c>
      <c r="C723" s="3">
        <v>121</v>
      </c>
      <c r="D723" s="3">
        <v>44.53</v>
      </c>
      <c r="E723" s="46" t="s">
        <v>16</v>
      </c>
    </row>
    <row r="724" spans="2:5">
      <c r="B724" s="64" t="s">
        <v>10126</v>
      </c>
      <c r="C724" s="3">
        <v>96</v>
      </c>
      <c r="D724" s="3">
        <v>44.53</v>
      </c>
      <c r="E724" s="46" t="s">
        <v>16</v>
      </c>
    </row>
    <row r="725" spans="2:5">
      <c r="B725" s="64" t="s">
        <v>10127</v>
      </c>
      <c r="C725" s="3">
        <v>127</v>
      </c>
      <c r="D725" s="3">
        <v>44.53</v>
      </c>
      <c r="E725" s="46" t="s">
        <v>16</v>
      </c>
    </row>
    <row r="726" spans="2:5">
      <c r="B726" s="64" t="s">
        <v>10127</v>
      </c>
      <c r="C726" s="3">
        <v>12</v>
      </c>
      <c r="D726" s="3">
        <v>44.53</v>
      </c>
      <c r="E726" s="46" t="s">
        <v>16</v>
      </c>
    </row>
    <row r="727" spans="2:5">
      <c r="B727" s="64" t="s">
        <v>10128</v>
      </c>
      <c r="C727" s="3">
        <v>115</v>
      </c>
      <c r="D727" s="3">
        <v>44.53</v>
      </c>
      <c r="E727" s="46" t="s">
        <v>16</v>
      </c>
    </row>
    <row r="728" spans="2:5">
      <c r="B728" s="64" t="s">
        <v>10129</v>
      </c>
      <c r="C728" s="3">
        <v>6</v>
      </c>
      <c r="D728" s="3">
        <v>44.53</v>
      </c>
      <c r="E728" s="46" t="s">
        <v>16</v>
      </c>
    </row>
    <row r="729" spans="2:5">
      <c r="B729" s="64" t="s">
        <v>10130</v>
      </c>
      <c r="C729" s="3">
        <v>121</v>
      </c>
      <c r="D729" s="3">
        <v>44.53</v>
      </c>
      <c r="E729" s="46" t="s">
        <v>16</v>
      </c>
    </row>
    <row r="730" spans="2:5">
      <c r="B730" s="64" t="s">
        <v>10130</v>
      </c>
      <c r="C730" s="3">
        <v>135</v>
      </c>
      <c r="D730" s="3">
        <v>44.53</v>
      </c>
      <c r="E730" s="46" t="s">
        <v>16</v>
      </c>
    </row>
    <row r="731" spans="2:5">
      <c r="B731" s="64" t="s">
        <v>10131</v>
      </c>
      <c r="C731" s="3">
        <v>83</v>
      </c>
      <c r="D731" s="3">
        <v>44.53</v>
      </c>
      <c r="E731" s="46" t="s">
        <v>26</v>
      </c>
    </row>
    <row r="732" spans="2:5">
      <c r="B732" s="64" t="s">
        <v>10132</v>
      </c>
      <c r="C732" s="3">
        <v>127</v>
      </c>
      <c r="D732" s="3">
        <v>44.54</v>
      </c>
      <c r="E732" s="46" t="s">
        <v>16</v>
      </c>
    </row>
    <row r="733" spans="2:5">
      <c r="B733" s="64" t="s">
        <v>10132</v>
      </c>
      <c r="C733" s="3">
        <v>111</v>
      </c>
      <c r="D733" s="3">
        <v>44.54</v>
      </c>
      <c r="E733" s="46" t="s">
        <v>16</v>
      </c>
    </row>
    <row r="734" spans="2:5">
      <c r="B734" s="64" t="s">
        <v>10132</v>
      </c>
      <c r="C734" s="3">
        <v>127</v>
      </c>
      <c r="D734" s="3">
        <v>44.54</v>
      </c>
      <c r="E734" s="46" t="s">
        <v>16</v>
      </c>
    </row>
    <row r="735" spans="2:5">
      <c r="B735" s="64" t="s">
        <v>10132</v>
      </c>
      <c r="C735" s="3">
        <v>35</v>
      </c>
      <c r="D735" s="3">
        <v>44.54</v>
      </c>
      <c r="E735" s="46" t="s">
        <v>16</v>
      </c>
    </row>
    <row r="736" spans="2:5">
      <c r="B736" s="64" t="s">
        <v>10132</v>
      </c>
      <c r="C736" s="3">
        <v>92</v>
      </c>
      <c r="D736" s="3">
        <v>44.54</v>
      </c>
      <c r="E736" s="46" t="s">
        <v>16</v>
      </c>
    </row>
    <row r="737" spans="2:5">
      <c r="B737" s="64" t="s">
        <v>10132</v>
      </c>
      <c r="C737" s="3">
        <v>139</v>
      </c>
      <c r="D737" s="3">
        <v>44.54</v>
      </c>
      <c r="E737" s="46" t="s">
        <v>26</v>
      </c>
    </row>
    <row r="738" spans="2:5">
      <c r="B738" s="64" t="s">
        <v>10132</v>
      </c>
      <c r="C738" s="3">
        <v>127</v>
      </c>
      <c r="D738" s="3">
        <v>44.54</v>
      </c>
      <c r="E738" s="46" t="s">
        <v>16</v>
      </c>
    </row>
    <row r="739" spans="2:5">
      <c r="B739" s="64" t="s">
        <v>10132</v>
      </c>
      <c r="C739" s="3">
        <v>111</v>
      </c>
      <c r="D739" s="3">
        <v>44.54</v>
      </c>
      <c r="E739" s="46" t="s">
        <v>16</v>
      </c>
    </row>
    <row r="740" spans="2:5">
      <c r="B740" s="64" t="s">
        <v>10132</v>
      </c>
      <c r="C740" s="3">
        <v>75</v>
      </c>
      <c r="D740" s="3">
        <v>44.54</v>
      </c>
      <c r="E740" s="46" t="s">
        <v>16</v>
      </c>
    </row>
    <row r="741" spans="2:5">
      <c r="B741" s="64" t="s">
        <v>10133</v>
      </c>
      <c r="C741" s="3">
        <v>52</v>
      </c>
      <c r="D741" s="3">
        <v>44.54</v>
      </c>
      <c r="E741" s="46" t="s">
        <v>16</v>
      </c>
    </row>
    <row r="742" spans="2:5">
      <c r="B742" s="64" t="s">
        <v>10133</v>
      </c>
      <c r="C742" s="3">
        <v>85</v>
      </c>
      <c r="D742" s="3">
        <v>44.54</v>
      </c>
      <c r="E742" s="46" t="s">
        <v>16</v>
      </c>
    </row>
    <row r="743" spans="2:5">
      <c r="B743" s="64" t="s">
        <v>10133</v>
      </c>
      <c r="C743" s="3">
        <v>127</v>
      </c>
      <c r="D743" s="3">
        <v>44.54</v>
      </c>
      <c r="E743" s="46" t="s">
        <v>16</v>
      </c>
    </row>
    <row r="744" spans="2:5">
      <c r="B744" s="64" t="s">
        <v>10134</v>
      </c>
      <c r="C744" s="3">
        <v>226</v>
      </c>
      <c r="D744" s="3">
        <v>44.54</v>
      </c>
      <c r="E744" s="46" t="s">
        <v>16</v>
      </c>
    </row>
    <row r="745" spans="2:5">
      <c r="B745" s="64" t="s">
        <v>10134</v>
      </c>
      <c r="C745" s="3">
        <v>122</v>
      </c>
      <c r="D745" s="3">
        <v>44.54</v>
      </c>
      <c r="E745" s="46" t="s">
        <v>16</v>
      </c>
    </row>
    <row r="746" spans="2:5">
      <c r="B746" s="64" t="s">
        <v>10134</v>
      </c>
      <c r="C746" s="3">
        <v>127</v>
      </c>
      <c r="D746" s="3">
        <v>44.54</v>
      </c>
      <c r="E746" s="46" t="s">
        <v>16</v>
      </c>
    </row>
    <row r="747" spans="2:5">
      <c r="B747" s="64" t="s">
        <v>10134</v>
      </c>
      <c r="C747" s="3">
        <v>79</v>
      </c>
      <c r="D747" s="3">
        <v>44.54</v>
      </c>
      <c r="E747" s="46" t="s">
        <v>16</v>
      </c>
    </row>
    <row r="748" spans="2:5">
      <c r="B748" s="64" t="s">
        <v>10134</v>
      </c>
      <c r="C748" s="3">
        <v>127</v>
      </c>
      <c r="D748" s="3">
        <v>44.54</v>
      </c>
      <c r="E748" s="46" t="s">
        <v>16</v>
      </c>
    </row>
    <row r="749" spans="2:5">
      <c r="B749" s="64" t="s">
        <v>10134</v>
      </c>
      <c r="C749" s="3">
        <v>65</v>
      </c>
      <c r="D749" s="3">
        <v>44.54</v>
      </c>
      <c r="E749" s="46" t="s">
        <v>16</v>
      </c>
    </row>
    <row r="750" spans="2:5">
      <c r="B750" s="64" t="s">
        <v>10134</v>
      </c>
      <c r="C750" s="3">
        <v>62</v>
      </c>
      <c r="D750" s="3">
        <v>44.54</v>
      </c>
      <c r="E750" s="46" t="s">
        <v>16</v>
      </c>
    </row>
    <row r="751" spans="2:5">
      <c r="B751" s="64" t="s">
        <v>10135</v>
      </c>
      <c r="C751" s="3">
        <v>1</v>
      </c>
      <c r="D751" s="3">
        <v>44.54</v>
      </c>
      <c r="E751" s="46" t="s">
        <v>16</v>
      </c>
    </row>
    <row r="752" spans="2:5">
      <c r="B752" s="64" t="s">
        <v>10136</v>
      </c>
      <c r="C752" s="3">
        <v>45</v>
      </c>
      <c r="D752" s="3">
        <v>44.53</v>
      </c>
      <c r="E752" s="46" t="s">
        <v>16</v>
      </c>
    </row>
    <row r="753" spans="2:5">
      <c r="B753" s="64" t="s">
        <v>10136</v>
      </c>
      <c r="C753" s="3">
        <v>127</v>
      </c>
      <c r="D753" s="3">
        <v>44.53</v>
      </c>
      <c r="E753" s="46" t="s">
        <v>16</v>
      </c>
    </row>
    <row r="754" spans="2:5">
      <c r="B754" s="64" t="s">
        <v>10136</v>
      </c>
      <c r="C754" s="3">
        <v>127</v>
      </c>
      <c r="D754" s="3">
        <v>44.53</v>
      </c>
      <c r="E754" s="46" t="s">
        <v>16</v>
      </c>
    </row>
    <row r="755" spans="2:5">
      <c r="B755" s="64" t="s">
        <v>10136</v>
      </c>
      <c r="C755" s="3">
        <v>127</v>
      </c>
      <c r="D755" s="3">
        <v>44.53</v>
      </c>
      <c r="E755" s="46" t="s">
        <v>16</v>
      </c>
    </row>
    <row r="756" spans="2:5">
      <c r="B756" s="64" t="s">
        <v>10136</v>
      </c>
      <c r="C756" s="3">
        <v>44</v>
      </c>
      <c r="D756" s="3">
        <v>44.53</v>
      </c>
      <c r="E756" s="46" t="s">
        <v>26</v>
      </c>
    </row>
    <row r="757" spans="2:5">
      <c r="B757" s="64" t="s">
        <v>10136</v>
      </c>
      <c r="C757" s="3">
        <v>127</v>
      </c>
      <c r="D757" s="3">
        <v>44.53</v>
      </c>
      <c r="E757" s="46" t="s">
        <v>16</v>
      </c>
    </row>
    <row r="758" spans="2:5">
      <c r="B758" s="64" t="s">
        <v>10136</v>
      </c>
      <c r="C758" s="3">
        <v>82</v>
      </c>
      <c r="D758" s="3">
        <v>44.53</v>
      </c>
      <c r="E758" s="46" t="s">
        <v>16</v>
      </c>
    </row>
    <row r="759" spans="2:5">
      <c r="B759" s="64" t="s">
        <v>10136</v>
      </c>
      <c r="C759" s="3">
        <v>20</v>
      </c>
      <c r="D759" s="3">
        <v>44.53</v>
      </c>
      <c r="E759" s="46" t="s">
        <v>16</v>
      </c>
    </row>
    <row r="760" spans="2:5">
      <c r="B760" s="64" t="s">
        <v>10136</v>
      </c>
      <c r="C760" s="3">
        <v>23</v>
      </c>
      <c r="D760" s="3">
        <v>44.54</v>
      </c>
      <c r="E760" s="46" t="s">
        <v>16</v>
      </c>
    </row>
    <row r="761" spans="2:5">
      <c r="B761" s="64" t="s">
        <v>10136</v>
      </c>
      <c r="C761" s="3">
        <v>227</v>
      </c>
      <c r="D761" s="3">
        <v>44.54</v>
      </c>
      <c r="E761" s="46" t="s">
        <v>16</v>
      </c>
    </row>
    <row r="762" spans="2:5">
      <c r="B762" s="64" t="s">
        <v>10136</v>
      </c>
      <c r="C762" s="3">
        <v>22</v>
      </c>
      <c r="D762" s="3">
        <v>44.54</v>
      </c>
      <c r="E762" s="46" t="s">
        <v>16</v>
      </c>
    </row>
    <row r="763" spans="2:5">
      <c r="B763" s="64" t="s">
        <v>10136</v>
      </c>
      <c r="C763" s="3">
        <v>66</v>
      </c>
      <c r="D763" s="3">
        <v>44.54</v>
      </c>
      <c r="E763" s="46" t="s">
        <v>16</v>
      </c>
    </row>
    <row r="764" spans="2:5">
      <c r="B764" s="64" t="s">
        <v>10136</v>
      </c>
      <c r="C764" s="3">
        <v>100</v>
      </c>
      <c r="D764" s="3">
        <v>44.54</v>
      </c>
      <c r="E764" s="46" t="s">
        <v>16</v>
      </c>
    </row>
    <row r="765" spans="2:5">
      <c r="B765" s="64" t="s">
        <v>10136</v>
      </c>
      <c r="C765" s="3">
        <v>127</v>
      </c>
      <c r="D765" s="3">
        <v>44.54</v>
      </c>
      <c r="E765" s="46" t="s">
        <v>16</v>
      </c>
    </row>
    <row r="766" spans="2:5">
      <c r="B766" s="64" t="s">
        <v>10136</v>
      </c>
      <c r="C766" s="3">
        <v>16</v>
      </c>
      <c r="D766" s="3">
        <v>44.54</v>
      </c>
      <c r="E766" s="46" t="s">
        <v>16</v>
      </c>
    </row>
    <row r="767" spans="2:5">
      <c r="B767" s="64" t="s">
        <v>10136</v>
      </c>
      <c r="C767" s="3">
        <v>111</v>
      </c>
      <c r="D767" s="3">
        <v>44.54</v>
      </c>
      <c r="E767" s="46" t="s">
        <v>16</v>
      </c>
    </row>
    <row r="768" spans="2:5">
      <c r="B768" s="64" t="s">
        <v>10136</v>
      </c>
      <c r="C768" s="3">
        <v>16</v>
      </c>
      <c r="D768" s="3">
        <v>44.54</v>
      </c>
      <c r="E768" s="46" t="s">
        <v>16</v>
      </c>
    </row>
    <row r="769" spans="2:5">
      <c r="B769" s="64" t="s">
        <v>10136</v>
      </c>
      <c r="C769" s="3">
        <v>119</v>
      </c>
      <c r="D769" s="3">
        <v>44.54</v>
      </c>
      <c r="E769" s="46" t="s">
        <v>16</v>
      </c>
    </row>
    <row r="770" spans="2:5">
      <c r="B770" s="64" t="s">
        <v>10137</v>
      </c>
      <c r="C770" s="3">
        <v>44</v>
      </c>
      <c r="D770" s="3">
        <v>44.49</v>
      </c>
      <c r="E770" s="46" t="s">
        <v>26</v>
      </c>
    </row>
    <row r="771" spans="2:5">
      <c r="B771" s="64" t="s">
        <v>10138</v>
      </c>
      <c r="C771" s="3">
        <v>46</v>
      </c>
      <c r="D771" s="3">
        <v>44.48</v>
      </c>
      <c r="E771" s="46" t="s">
        <v>16</v>
      </c>
    </row>
    <row r="772" spans="2:5">
      <c r="B772" s="64" t="s">
        <v>10139</v>
      </c>
      <c r="C772" s="3">
        <v>46</v>
      </c>
      <c r="D772" s="3">
        <v>44.45</v>
      </c>
      <c r="E772" s="46" t="s">
        <v>16</v>
      </c>
    </row>
    <row r="773" spans="2:5">
      <c r="B773" s="64" t="s">
        <v>10140</v>
      </c>
      <c r="C773" s="3">
        <v>46</v>
      </c>
      <c r="D773" s="3">
        <v>44.44</v>
      </c>
      <c r="E773" s="46" t="s">
        <v>16</v>
      </c>
    </row>
    <row r="774" spans="2:5">
      <c r="B774" s="64" t="s">
        <v>10140</v>
      </c>
      <c r="C774" s="3">
        <v>46</v>
      </c>
      <c r="D774" s="3">
        <v>44.44</v>
      </c>
      <c r="E774" s="46" t="s">
        <v>26</v>
      </c>
    </row>
    <row r="775" spans="2:5">
      <c r="B775" s="64" t="s">
        <v>10141</v>
      </c>
      <c r="C775" s="3">
        <v>61</v>
      </c>
      <c r="D775" s="3">
        <v>44.44</v>
      </c>
      <c r="E775" s="46" t="s">
        <v>26</v>
      </c>
    </row>
    <row r="776" spans="2:5">
      <c r="B776" s="64" t="s">
        <v>10141</v>
      </c>
      <c r="C776" s="3">
        <v>50</v>
      </c>
      <c r="D776" s="3">
        <v>44.44</v>
      </c>
      <c r="E776" s="46" t="s">
        <v>26</v>
      </c>
    </row>
    <row r="777" spans="2:5">
      <c r="B777" s="64" t="s">
        <v>10141</v>
      </c>
      <c r="C777" s="3">
        <v>146</v>
      </c>
      <c r="D777" s="3">
        <v>44.44</v>
      </c>
      <c r="E777" s="46" t="s">
        <v>26</v>
      </c>
    </row>
    <row r="778" spans="2:5">
      <c r="B778" s="64" t="s">
        <v>10141</v>
      </c>
      <c r="C778" s="3">
        <v>94</v>
      </c>
      <c r="D778" s="3">
        <v>44.44</v>
      </c>
      <c r="E778" s="46" t="s">
        <v>26</v>
      </c>
    </row>
    <row r="779" spans="2:5">
      <c r="B779" s="64" t="s">
        <v>10141</v>
      </c>
      <c r="C779" s="3">
        <v>130</v>
      </c>
      <c r="D779" s="3">
        <v>44.44</v>
      </c>
      <c r="E779" s="46" t="s">
        <v>26</v>
      </c>
    </row>
    <row r="780" spans="2:5">
      <c r="B780" s="64" t="s">
        <v>10141</v>
      </c>
      <c r="C780" s="3">
        <v>127</v>
      </c>
      <c r="D780" s="3">
        <v>44.44</v>
      </c>
      <c r="E780" s="46" t="s">
        <v>26</v>
      </c>
    </row>
    <row r="781" spans="2:5">
      <c r="B781" s="64" t="s">
        <v>10141</v>
      </c>
      <c r="C781" s="3">
        <v>257</v>
      </c>
      <c r="D781" s="3">
        <v>44.44</v>
      </c>
      <c r="E781" s="46" t="s">
        <v>26</v>
      </c>
    </row>
    <row r="782" spans="2:5">
      <c r="B782" s="64" t="s">
        <v>10141</v>
      </c>
      <c r="C782" s="3">
        <v>50</v>
      </c>
      <c r="D782" s="3">
        <v>44.44</v>
      </c>
      <c r="E782" s="46" t="s">
        <v>26</v>
      </c>
    </row>
    <row r="783" spans="2:5">
      <c r="B783" s="64" t="s">
        <v>10142</v>
      </c>
      <c r="C783" s="3">
        <v>257</v>
      </c>
      <c r="D783" s="3">
        <v>44.44</v>
      </c>
      <c r="E783" s="46" t="s">
        <v>26</v>
      </c>
    </row>
    <row r="784" spans="2:5">
      <c r="B784" s="64" t="s">
        <v>10142</v>
      </c>
      <c r="C784" s="3">
        <v>152</v>
      </c>
      <c r="D784" s="3">
        <v>44.44</v>
      </c>
      <c r="E784" s="46" t="s">
        <v>26</v>
      </c>
    </row>
    <row r="785" spans="2:5">
      <c r="B785" s="64" t="s">
        <v>10142</v>
      </c>
      <c r="C785" s="3">
        <v>105</v>
      </c>
      <c r="D785" s="3">
        <v>44.44</v>
      </c>
      <c r="E785" s="46" t="s">
        <v>26</v>
      </c>
    </row>
    <row r="786" spans="2:5">
      <c r="B786" s="64" t="s">
        <v>10142</v>
      </c>
      <c r="C786" s="3">
        <v>150</v>
      </c>
      <c r="D786" s="3">
        <v>44.44</v>
      </c>
      <c r="E786" s="46" t="s">
        <v>26</v>
      </c>
    </row>
    <row r="787" spans="2:5">
      <c r="B787" s="64" t="s">
        <v>10142</v>
      </c>
      <c r="C787" s="3">
        <v>107</v>
      </c>
      <c r="D787" s="3">
        <v>44.44</v>
      </c>
      <c r="E787" s="46" t="s">
        <v>26</v>
      </c>
    </row>
    <row r="788" spans="2:5">
      <c r="B788" s="64" t="s">
        <v>10142</v>
      </c>
      <c r="C788" s="3">
        <v>239</v>
      </c>
      <c r="D788" s="3">
        <v>44.44</v>
      </c>
      <c r="E788" s="46" t="s">
        <v>26</v>
      </c>
    </row>
    <row r="789" spans="2:5">
      <c r="B789" s="64" t="s">
        <v>10143</v>
      </c>
      <c r="C789" s="3">
        <v>18</v>
      </c>
      <c r="D789" s="3">
        <v>44.44</v>
      </c>
      <c r="E789" s="46" t="s">
        <v>26</v>
      </c>
    </row>
    <row r="790" spans="2:5">
      <c r="B790" s="64" t="s">
        <v>10143</v>
      </c>
      <c r="C790" s="3">
        <v>132</v>
      </c>
      <c r="D790" s="3">
        <v>44.44</v>
      </c>
      <c r="E790" s="46" t="s">
        <v>26</v>
      </c>
    </row>
    <row r="791" spans="2:5">
      <c r="B791" s="64" t="s">
        <v>10143</v>
      </c>
      <c r="C791" s="3">
        <v>87</v>
      </c>
      <c r="D791" s="3">
        <v>44.44</v>
      </c>
      <c r="E791" s="46" t="s">
        <v>26</v>
      </c>
    </row>
    <row r="792" spans="2:5">
      <c r="B792" s="64" t="s">
        <v>10143</v>
      </c>
      <c r="C792" s="3">
        <v>170</v>
      </c>
      <c r="D792" s="3">
        <v>44.44</v>
      </c>
      <c r="E792" s="46" t="s">
        <v>26</v>
      </c>
    </row>
    <row r="793" spans="2:5">
      <c r="B793" s="64" t="s">
        <v>10144</v>
      </c>
      <c r="C793" s="3">
        <v>257</v>
      </c>
      <c r="D793" s="3">
        <v>44.44</v>
      </c>
      <c r="E793" s="46" t="s">
        <v>26</v>
      </c>
    </row>
    <row r="794" spans="2:5">
      <c r="B794" s="64" t="s">
        <v>10144</v>
      </c>
      <c r="C794" s="3">
        <v>257</v>
      </c>
      <c r="D794" s="3">
        <v>44.44</v>
      </c>
      <c r="E794" s="46" t="s">
        <v>26</v>
      </c>
    </row>
    <row r="795" spans="2:5">
      <c r="B795" s="64" t="s">
        <v>10144</v>
      </c>
      <c r="C795" s="3">
        <v>204</v>
      </c>
      <c r="D795" s="3">
        <v>44.44</v>
      </c>
      <c r="E795" s="46" t="s">
        <v>26</v>
      </c>
    </row>
    <row r="796" spans="2:5">
      <c r="B796" s="64" t="s">
        <v>10145</v>
      </c>
      <c r="C796" s="3">
        <v>47</v>
      </c>
      <c r="D796" s="3">
        <v>44.42</v>
      </c>
      <c r="E796" s="46" t="s">
        <v>16</v>
      </c>
    </row>
    <row r="797" spans="2:5">
      <c r="B797" s="64" t="s">
        <v>10146</v>
      </c>
      <c r="C797" s="3">
        <v>46</v>
      </c>
      <c r="D797" s="3">
        <v>44.39</v>
      </c>
      <c r="E797" s="46" t="s">
        <v>16</v>
      </c>
    </row>
    <row r="798" spans="2:5">
      <c r="B798" s="64" t="s">
        <v>10147</v>
      </c>
      <c r="C798" s="3">
        <v>9</v>
      </c>
      <c r="D798" s="3">
        <v>44.38</v>
      </c>
      <c r="E798" s="46" t="s">
        <v>26</v>
      </c>
    </row>
    <row r="799" spans="2:5">
      <c r="B799" s="64" t="s">
        <v>10148</v>
      </c>
      <c r="C799" s="3">
        <v>50</v>
      </c>
      <c r="D799" s="3">
        <v>44.37</v>
      </c>
      <c r="E799" s="46" t="s">
        <v>16</v>
      </c>
    </row>
    <row r="800" spans="2:5">
      <c r="B800" s="64" t="s">
        <v>10149</v>
      </c>
      <c r="C800" s="3">
        <v>3</v>
      </c>
      <c r="D800" s="3">
        <v>44.38</v>
      </c>
      <c r="E800" s="46" t="s">
        <v>26</v>
      </c>
    </row>
    <row r="801" spans="2:5">
      <c r="B801" s="64" t="s">
        <v>10150</v>
      </c>
      <c r="C801" s="3">
        <v>48</v>
      </c>
      <c r="D801" s="3">
        <v>44.38</v>
      </c>
      <c r="E801" s="46" t="s">
        <v>26</v>
      </c>
    </row>
    <row r="802" spans="2:5">
      <c r="B802" s="64" t="s">
        <v>10151</v>
      </c>
      <c r="C802" s="3">
        <v>129</v>
      </c>
      <c r="D802" s="3">
        <v>44.39</v>
      </c>
      <c r="E802" s="46" t="s">
        <v>16</v>
      </c>
    </row>
    <row r="803" spans="2:5">
      <c r="B803" s="64" t="s">
        <v>10151</v>
      </c>
      <c r="C803" s="3">
        <v>31</v>
      </c>
      <c r="D803" s="3">
        <v>44.39</v>
      </c>
      <c r="E803" s="46" t="s">
        <v>16</v>
      </c>
    </row>
    <row r="804" spans="2:5">
      <c r="B804" s="64" t="s">
        <v>10151</v>
      </c>
      <c r="C804" s="3">
        <v>259</v>
      </c>
      <c r="D804" s="3">
        <v>44.39</v>
      </c>
      <c r="E804" s="46" t="s">
        <v>26</v>
      </c>
    </row>
    <row r="805" spans="2:5">
      <c r="B805" s="64" t="s">
        <v>10151</v>
      </c>
      <c r="C805" s="3">
        <v>170</v>
      </c>
      <c r="D805" s="3">
        <v>44.39</v>
      </c>
      <c r="E805" s="46" t="s">
        <v>16</v>
      </c>
    </row>
    <row r="806" spans="2:5">
      <c r="B806" s="64" t="s">
        <v>10151</v>
      </c>
      <c r="C806" s="3">
        <v>150</v>
      </c>
      <c r="D806" s="3">
        <v>44.39</v>
      </c>
      <c r="E806" s="46" t="s">
        <v>26</v>
      </c>
    </row>
    <row r="807" spans="2:5">
      <c r="B807" s="64" t="s">
        <v>10151</v>
      </c>
      <c r="C807" s="3">
        <v>75</v>
      </c>
      <c r="D807" s="3">
        <v>44.39</v>
      </c>
      <c r="E807" s="46" t="s">
        <v>26</v>
      </c>
    </row>
    <row r="808" spans="2:5">
      <c r="B808" s="64" t="s">
        <v>10151</v>
      </c>
      <c r="C808" s="3">
        <v>153</v>
      </c>
      <c r="D808" s="3">
        <v>44.39</v>
      </c>
      <c r="E808" s="46" t="s">
        <v>26</v>
      </c>
    </row>
    <row r="809" spans="2:5">
      <c r="B809" s="64" t="s">
        <v>10151</v>
      </c>
      <c r="C809" s="3">
        <v>72</v>
      </c>
      <c r="D809" s="3">
        <v>44.39</v>
      </c>
      <c r="E809" s="46" t="s">
        <v>26</v>
      </c>
    </row>
    <row r="810" spans="2:5">
      <c r="B810" s="64" t="s">
        <v>10152</v>
      </c>
      <c r="C810" s="3">
        <v>147</v>
      </c>
      <c r="D810" s="3">
        <v>44.38</v>
      </c>
      <c r="E810" s="46" t="s">
        <v>17</v>
      </c>
    </row>
    <row r="811" spans="2:5">
      <c r="B811" s="64" t="s">
        <v>10152</v>
      </c>
      <c r="C811" s="3">
        <v>106</v>
      </c>
      <c r="D811" s="3">
        <v>44.38</v>
      </c>
      <c r="E811" s="46" t="s">
        <v>16</v>
      </c>
    </row>
    <row r="812" spans="2:5">
      <c r="B812" s="64" t="s">
        <v>10152</v>
      </c>
      <c r="C812" s="3">
        <v>147</v>
      </c>
      <c r="D812" s="3">
        <v>44.38</v>
      </c>
      <c r="E812" s="46" t="s">
        <v>17</v>
      </c>
    </row>
    <row r="813" spans="2:5">
      <c r="B813" s="64" t="s">
        <v>10152</v>
      </c>
      <c r="C813" s="3">
        <v>235</v>
      </c>
      <c r="D813" s="3">
        <v>44.38</v>
      </c>
      <c r="E813" s="46" t="s">
        <v>26</v>
      </c>
    </row>
    <row r="814" spans="2:5">
      <c r="B814" s="64" t="s">
        <v>10152</v>
      </c>
      <c r="C814" s="3">
        <v>110</v>
      </c>
      <c r="D814" s="3">
        <v>44.38</v>
      </c>
      <c r="E814" s="46" t="s">
        <v>16</v>
      </c>
    </row>
    <row r="815" spans="2:5">
      <c r="B815" s="64" t="s">
        <v>10152</v>
      </c>
      <c r="C815" s="3">
        <v>135</v>
      </c>
      <c r="D815" s="3">
        <v>44.38</v>
      </c>
      <c r="E815" s="46" t="s">
        <v>26</v>
      </c>
    </row>
    <row r="816" spans="2:5">
      <c r="B816" s="64" t="s">
        <v>10153</v>
      </c>
      <c r="C816" s="3">
        <v>104</v>
      </c>
      <c r="D816" s="3">
        <v>44.39</v>
      </c>
      <c r="E816" s="46" t="s">
        <v>16</v>
      </c>
    </row>
    <row r="817" spans="2:5">
      <c r="B817" s="64" t="s">
        <v>10153</v>
      </c>
      <c r="C817" s="3">
        <v>93</v>
      </c>
      <c r="D817" s="3">
        <v>44.39</v>
      </c>
      <c r="E817" s="46" t="s">
        <v>26</v>
      </c>
    </row>
    <row r="818" spans="2:5">
      <c r="B818" s="64" t="s">
        <v>10153</v>
      </c>
      <c r="C818" s="3">
        <v>144</v>
      </c>
      <c r="D818" s="3">
        <v>44.39</v>
      </c>
      <c r="E818" s="46" t="s">
        <v>16</v>
      </c>
    </row>
    <row r="819" spans="2:5">
      <c r="B819" s="64" t="s">
        <v>10154</v>
      </c>
      <c r="C819" s="3">
        <v>32</v>
      </c>
      <c r="D819" s="3">
        <v>44.38</v>
      </c>
      <c r="E819" s="46" t="s">
        <v>16</v>
      </c>
    </row>
    <row r="820" spans="2:5">
      <c r="B820" s="64" t="s">
        <v>10155</v>
      </c>
      <c r="C820" s="3">
        <v>147</v>
      </c>
      <c r="D820" s="3">
        <v>44.4</v>
      </c>
      <c r="E820" s="46" t="s">
        <v>17</v>
      </c>
    </row>
    <row r="821" spans="2:5">
      <c r="B821" s="64" t="s">
        <v>10155</v>
      </c>
      <c r="C821" s="3">
        <v>105</v>
      </c>
      <c r="D821" s="3">
        <v>44.4</v>
      </c>
      <c r="E821" s="46" t="s">
        <v>16</v>
      </c>
    </row>
    <row r="822" spans="2:5">
      <c r="B822" s="64" t="s">
        <v>10155</v>
      </c>
      <c r="C822" s="3">
        <v>158</v>
      </c>
      <c r="D822" s="3">
        <v>44.4</v>
      </c>
      <c r="E822" s="46" t="s">
        <v>26</v>
      </c>
    </row>
    <row r="823" spans="2:5">
      <c r="B823" s="64" t="s">
        <v>10155</v>
      </c>
      <c r="C823" s="3">
        <v>90</v>
      </c>
      <c r="D823" s="3">
        <v>44.4</v>
      </c>
      <c r="E823" s="46" t="s">
        <v>16</v>
      </c>
    </row>
    <row r="824" spans="2:5">
      <c r="B824" s="64" t="s">
        <v>10156</v>
      </c>
      <c r="C824" s="3">
        <v>1</v>
      </c>
      <c r="D824" s="3">
        <v>44.4</v>
      </c>
      <c r="E824" s="46" t="s">
        <v>17</v>
      </c>
    </row>
    <row r="825" spans="2:5">
      <c r="B825" s="64" t="s">
        <v>10157</v>
      </c>
      <c r="C825" s="3">
        <v>113</v>
      </c>
      <c r="D825" s="3">
        <v>44.39</v>
      </c>
      <c r="E825" s="46" t="s">
        <v>16</v>
      </c>
    </row>
    <row r="826" spans="2:5">
      <c r="B826" s="64" t="s">
        <v>10157</v>
      </c>
      <c r="C826" s="3">
        <v>146</v>
      </c>
      <c r="D826" s="3">
        <v>44.4</v>
      </c>
      <c r="E826" s="46" t="s">
        <v>17</v>
      </c>
    </row>
    <row r="827" spans="2:5">
      <c r="B827" s="64" t="s">
        <v>10158</v>
      </c>
      <c r="C827" s="3">
        <v>147</v>
      </c>
      <c r="D827" s="3">
        <v>44.4</v>
      </c>
      <c r="E827" s="46" t="s">
        <v>17</v>
      </c>
    </row>
    <row r="828" spans="2:5">
      <c r="B828" s="64" t="s">
        <v>10159</v>
      </c>
      <c r="C828" s="3">
        <v>47</v>
      </c>
      <c r="D828" s="3">
        <v>44.39</v>
      </c>
      <c r="E828" s="46" t="s">
        <v>26</v>
      </c>
    </row>
    <row r="829" spans="2:5">
      <c r="B829" s="64" t="s">
        <v>10160</v>
      </c>
      <c r="C829" s="3">
        <v>147</v>
      </c>
      <c r="D829" s="3">
        <v>44.4</v>
      </c>
      <c r="E829" s="46" t="s">
        <v>17</v>
      </c>
    </row>
    <row r="830" spans="2:5">
      <c r="B830" s="64" t="s">
        <v>10160</v>
      </c>
      <c r="C830" s="3">
        <v>119</v>
      </c>
      <c r="D830" s="3">
        <v>44.4</v>
      </c>
      <c r="E830" s="46" t="s">
        <v>16</v>
      </c>
    </row>
    <row r="831" spans="2:5">
      <c r="B831" s="64" t="s">
        <v>10160</v>
      </c>
      <c r="C831" s="3">
        <v>25</v>
      </c>
      <c r="D831" s="3">
        <v>44.4</v>
      </c>
      <c r="E831" s="46" t="s">
        <v>16</v>
      </c>
    </row>
    <row r="832" spans="2:5">
      <c r="B832" s="64" t="s">
        <v>10160</v>
      </c>
      <c r="C832" s="3">
        <v>57</v>
      </c>
      <c r="D832" s="3">
        <v>44.4</v>
      </c>
      <c r="E832" s="46" t="s">
        <v>16</v>
      </c>
    </row>
    <row r="833" spans="2:5">
      <c r="B833" s="64" t="s">
        <v>10160</v>
      </c>
      <c r="C833" s="3">
        <v>147</v>
      </c>
      <c r="D833" s="3">
        <v>44.4</v>
      </c>
      <c r="E833" s="46" t="s">
        <v>17</v>
      </c>
    </row>
    <row r="834" spans="2:5">
      <c r="B834" s="64" t="s">
        <v>10161</v>
      </c>
      <c r="C834" s="3">
        <v>14</v>
      </c>
      <c r="D834" s="3">
        <v>44.4</v>
      </c>
      <c r="E834" s="46" t="s">
        <v>17</v>
      </c>
    </row>
    <row r="835" spans="2:5">
      <c r="B835" s="64" t="s">
        <v>10162</v>
      </c>
      <c r="C835" s="3">
        <v>17</v>
      </c>
      <c r="D835" s="3">
        <v>44.4</v>
      </c>
      <c r="E835" s="46" t="s">
        <v>17</v>
      </c>
    </row>
    <row r="836" spans="2:5">
      <c r="B836" s="64" t="s">
        <v>10162</v>
      </c>
      <c r="C836" s="3">
        <v>257</v>
      </c>
      <c r="D836" s="3">
        <v>44.39</v>
      </c>
      <c r="E836" s="46" t="s">
        <v>16</v>
      </c>
    </row>
    <row r="837" spans="2:5">
      <c r="B837" s="64" t="s">
        <v>10162</v>
      </c>
      <c r="C837" s="3">
        <v>116</v>
      </c>
      <c r="D837" s="3">
        <v>44.4</v>
      </c>
      <c r="E837" s="46" t="s">
        <v>17</v>
      </c>
    </row>
    <row r="838" spans="2:5">
      <c r="B838" s="64" t="s">
        <v>10162</v>
      </c>
      <c r="C838" s="3">
        <v>34</v>
      </c>
      <c r="D838" s="3">
        <v>44.4</v>
      </c>
      <c r="E838" s="46" t="s">
        <v>17</v>
      </c>
    </row>
    <row r="839" spans="2:5">
      <c r="B839" s="64" t="s">
        <v>10162</v>
      </c>
      <c r="C839" s="3">
        <v>47</v>
      </c>
      <c r="D839" s="3">
        <v>44.39</v>
      </c>
      <c r="E839" s="46" t="s">
        <v>26</v>
      </c>
    </row>
    <row r="840" spans="2:5">
      <c r="B840" s="64" t="s">
        <v>10163</v>
      </c>
      <c r="C840" s="3">
        <v>147</v>
      </c>
      <c r="D840" s="3">
        <v>44.4</v>
      </c>
      <c r="E840" s="46" t="s">
        <v>17</v>
      </c>
    </row>
    <row r="841" spans="2:5">
      <c r="B841" s="64" t="s">
        <v>10164</v>
      </c>
      <c r="C841" s="3">
        <v>147</v>
      </c>
      <c r="D841" s="3">
        <v>44.4</v>
      </c>
      <c r="E841" s="46" t="s">
        <v>17</v>
      </c>
    </row>
    <row r="842" spans="2:5">
      <c r="B842" s="64" t="s">
        <v>10164</v>
      </c>
      <c r="C842" s="3">
        <v>147</v>
      </c>
      <c r="D842" s="3">
        <v>44.4</v>
      </c>
      <c r="E842" s="46" t="s">
        <v>17</v>
      </c>
    </row>
    <row r="843" spans="2:5">
      <c r="B843" s="64" t="s">
        <v>10165</v>
      </c>
      <c r="C843" s="3">
        <v>45</v>
      </c>
      <c r="D843" s="3">
        <v>44.4</v>
      </c>
      <c r="E843" s="46" t="s">
        <v>17</v>
      </c>
    </row>
    <row r="844" spans="2:5">
      <c r="B844" s="64" t="s">
        <v>10165</v>
      </c>
      <c r="C844" s="3">
        <v>147</v>
      </c>
      <c r="D844" s="3">
        <v>44.4</v>
      </c>
      <c r="E844" s="46" t="s">
        <v>17</v>
      </c>
    </row>
    <row r="845" spans="2:5">
      <c r="B845" s="64" t="s">
        <v>10165</v>
      </c>
      <c r="C845" s="3">
        <v>147</v>
      </c>
      <c r="D845" s="3">
        <v>44.4</v>
      </c>
      <c r="E845" s="46" t="s">
        <v>17</v>
      </c>
    </row>
    <row r="846" spans="2:5">
      <c r="B846" s="64" t="s">
        <v>10166</v>
      </c>
      <c r="C846" s="3">
        <v>19</v>
      </c>
      <c r="D846" s="3">
        <v>44.39</v>
      </c>
      <c r="E846" s="46" t="s">
        <v>17</v>
      </c>
    </row>
    <row r="847" spans="2:5">
      <c r="B847" s="64" t="s">
        <v>10166</v>
      </c>
      <c r="C847" s="3">
        <v>45</v>
      </c>
      <c r="D847" s="3">
        <v>44.39</v>
      </c>
      <c r="E847" s="46" t="s">
        <v>17</v>
      </c>
    </row>
    <row r="848" spans="2:5">
      <c r="B848" s="64" t="s">
        <v>10167</v>
      </c>
      <c r="C848" s="3">
        <v>147</v>
      </c>
      <c r="D848" s="3">
        <v>44.39</v>
      </c>
      <c r="E848" s="46" t="s">
        <v>17</v>
      </c>
    </row>
    <row r="849" spans="2:5">
      <c r="B849" s="64" t="s">
        <v>10167</v>
      </c>
      <c r="C849" s="3">
        <v>85</v>
      </c>
      <c r="D849" s="3">
        <v>44.38</v>
      </c>
      <c r="E849" s="46" t="s">
        <v>16</v>
      </c>
    </row>
    <row r="850" spans="2:5">
      <c r="B850" s="64" t="s">
        <v>10167</v>
      </c>
      <c r="C850" s="3">
        <v>147</v>
      </c>
      <c r="D850" s="3">
        <v>44.39</v>
      </c>
      <c r="E850" s="46" t="s">
        <v>17</v>
      </c>
    </row>
    <row r="851" spans="2:5">
      <c r="B851" s="64" t="s">
        <v>10168</v>
      </c>
      <c r="C851" s="3">
        <v>45</v>
      </c>
      <c r="D851" s="3">
        <v>44.39</v>
      </c>
      <c r="E851" s="46" t="s">
        <v>17</v>
      </c>
    </row>
    <row r="852" spans="2:5">
      <c r="B852" s="64" t="s">
        <v>10168</v>
      </c>
      <c r="C852" s="3">
        <v>6</v>
      </c>
      <c r="D852" s="3">
        <v>44.39</v>
      </c>
      <c r="E852" s="46" t="s">
        <v>17</v>
      </c>
    </row>
    <row r="853" spans="2:5">
      <c r="B853" s="64" t="s">
        <v>10169</v>
      </c>
      <c r="C853" s="3">
        <v>147</v>
      </c>
      <c r="D853" s="3">
        <v>44.39</v>
      </c>
      <c r="E853" s="46" t="s">
        <v>17</v>
      </c>
    </row>
    <row r="854" spans="2:5">
      <c r="B854" s="64" t="s">
        <v>10169</v>
      </c>
      <c r="C854" s="3">
        <v>147</v>
      </c>
      <c r="D854" s="3">
        <v>44.39</v>
      </c>
      <c r="E854" s="46" t="s">
        <v>17</v>
      </c>
    </row>
    <row r="855" spans="2:5">
      <c r="B855" s="64" t="s">
        <v>10170</v>
      </c>
      <c r="C855" s="3">
        <v>88</v>
      </c>
      <c r="D855" s="3">
        <v>44.37</v>
      </c>
      <c r="E855" s="46" t="s">
        <v>16</v>
      </c>
    </row>
    <row r="856" spans="2:5">
      <c r="B856" s="64" t="s">
        <v>10170</v>
      </c>
      <c r="C856" s="3">
        <v>93</v>
      </c>
      <c r="D856" s="3">
        <v>44.37</v>
      </c>
      <c r="E856" s="46" t="s">
        <v>26</v>
      </c>
    </row>
    <row r="857" spans="2:5">
      <c r="B857" s="64" t="s">
        <v>10170</v>
      </c>
      <c r="C857" s="3">
        <v>22</v>
      </c>
      <c r="D857" s="3">
        <v>44.37</v>
      </c>
      <c r="E857" s="46" t="s">
        <v>26</v>
      </c>
    </row>
    <row r="858" spans="2:5">
      <c r="B858" s="64" t="s">
        <v>10170</v>
      </c>
      <c r="C858" s="3">
        <v>126</v>
      </c>
      <c r="D858" s="3">
        <v>44.38</v>
      </c>
      <c r="E858" s="46" t="s">
        <v>17</v>
      </c>
    </row>
    <row r="859" spans="2:5">
      <c r="B859" s="64" t="s">
        <v>10170</v>
      </c>
      <c r="C859" s="3">
        <v>21</v>
      </c>
      <c r="D859" s="3">
        <v>44.38</v>
      </c>
      <c r="E859" s="46" t="s">
        <v>17</v>
      </c>
    </row>
    <row r="860" spans="2:5">
      <c r="B860" s="64" t="s">
        <v>10171</v>
      </c>
      <c r="C860" s="3">
        <v>67</v>
      </c>
      <c r="D860" s="3">
        <v>44.38</v>
      </c>
      <c r="E860" s="46" t="s">
        <v>17</v>
      </c>
    </row>
    <row r="861" spans="2:5">
      <c r="B861" s="64" t="s">
        <v>10172</v>
      </c>
      <c r="C861" s="3">
        <v>45</v>
      </c>
      <c r="D861" s="3">
        <v>44.38</v>
      </c>
      <c r="E861" s="46" t="s">
        <v>17</v>
      </c>
    </row>
    <row r="862" spans="2:5">
      <c r="B862" s="64" t="s">
        <v>10172</v>
      </c>
      <c r="C862" s="3">
        <v>6</v>
      </c>
      <c r="D862" s="3">
        <v>44.38</v>
      </c>
      <c r="E862" s="46" t="s">
        <v>17</v>
      </c>
    </row>
    <row r="863" spans="2:5">
      <c r="B863" s="64" t="s">
        <v>10172</v>
      </c>
      <c r="C863" s="3">
        <v>147</v>
      </c>
      <c r="D863" s="3">
        <v>44.38</v>
      </c>
      <c r="E863" s="46" t="s">
        <v>17</v>
      </c>
    </row>
    <row r="864" spans="2:5">
      <c r="B864" s="64" t="s">
        <v>10172</v>
      </c>
      <c r="C864" s="3">
        <v>147</v>
      </c>
      <c r="D864" s="3">
        <v>44.38</v>
      </c>
      <c r="E864" s="46" t="s">
        <v>17</v>
      </c>
    </row>
    <row r="865" spans="2:5">
      <c r="B865" s="64" t="s">
        <v>10172</v>
      </c>
      <c r="C865" s="3">
        <v>45</v>
      </c>
      <c r="D865" s="3">
        <v>44.36</v>
      </c>
      <c r="E865" s="46" t="s">
        <v>26</v>
      </c>
    </row>
    <row r="866" spans="2:5">
      <c r="B866" s="64" t="s">
        <v>10173</v>
      </c>
      <c r="C866" s="3">
        <v>147</v>
      </c>
      <c r="D866" s="3">
        <v>44.37</v>
      </c>
      <c r="E866" s="46" t="s">
        <v>17</v>
      </c>
    </row>
    <row r="867" spans="2:5">
      <c r="B867" s="64" t="s">
        <v>10173</v>
      </c>
      <c r="C867" s="3">
        <v>147</v>
      </c>
      <c r="D867" s="3">
        <v>44.37</v>
      </c>
      <c r="E867" s="46" t="s">
        <v>17</v>
      </c>
    </row>
    <row r="868" spans="2:5">
      <c r="B868" s="64" t="s">
        <v>10173</v>
      </c>
      <c r="C868" s="3">
        <v>44</v>
      </c>
      <c r="D868" s="3">
        <v>44.37</v>
      </c>
      <c r="E868" s="46" t="s">
        <v>17</v>
      </c>
    </row>
    <row r="869" spans="2:5">
      <c r="B869" s="64" t="s">
        <v>10174</v>
      </c>
      <c r="C869" s="3">
        <v>103</v>
      </c>
      <c r="D869" s="3">
        <v>44.37</v>
      </c>
      <c r="E869" s="46" t="s">
        <v>17</v>
      </c>
    </row>
    <row r="870" spans="2:5">
      <c r="B870" s="64" t="s">
        <v>10174</v>
      </c>
      <c r="C870" s="3">
        <v>18</v>
      </c>
      <c r="D870" s="3">
        <v>44.37</v>
      </c>
      <c r="E870" s="46" t="s">
        <v>17</v>
      </c>
    </row>
    <row r="871" spans="2:5">
      <c r="B871" s="64" t="s">
        <v>10175</v>
      </c>
      <c r="C871" s="3">
        <v>6</v>
      </c>
      <c r="D871" s="3">
        <v>44.38</v>
      </c>
      <c r="E871" s="46" t="s">
        <v>17</v>
      </c>
    </row>
    <row r="872" spans="2:5">
      <c r="B872" s="64" t="s">
        <v>10175</v>
      </c>
      <c r="C872" s="3">
        <v>45</v>
      </c>
      <c r="D872" s="3">
        <v>44.38</v>
      </c>
      <c r="E872" s="46" t="s">
        <v>17</v>
      </c>
    </row>
    <row r="873" spans="2:5">
      <c r="B873" s="64" t="s">
        <v>10175</v>
      </c>
      <c r="C873" s="3">
        <v>61</v>
      </c>
      <c r="D873" s="3">
        <v>44.38</v>
      </c>
      <c r="E873" s="46" t="s">
        <v>17</v>
      </c>
    </row>
    <row r="874" spans="2:5">
      <c r="B874" s="64" t="s">
        <v>10176</v>
      </c>
      <c r="C874" s="3">
        <v>86</v>
      </c>
      <c r="D874" s="3">
        <v>44.38</v>
      </c>
      <c r="E874" s="46" t="s">
        <v>17</v>
      </c>
    </row>
    <row r="875" spans="2:5">
      <c r="B875" s="64" t="s">
        <v>10176</v>
      </c>
      <c r="C875" s="3">
        <v>147</v>
      </c>
      <c r="D875" s="3">
        <v>44.38</v>
      </c>
      <c r="E875" s="46" t="s">
        <v>17</v>
      </c>
    </row>
    <row r="876" spans="2:5">
      <c r="B876" s="64" t="s">
        <v>10177</v>
      </c>
      <c r="C876" s="3">
        <v>147</v>
      </c>
      <c r="D876" s="3">
        <v>44.37</v>
      </c>
      <c r="E876" s="46" t="s">
        <v>17</v>
      </c>
    </row>
    <row r="877" spans="2:5">
      <c r="B877" s="64" t="s">
        <v>10177</v>
      </c>
      <c r="C877" s="3">
        <v>47</v>
      </c>
      <c r="D877" s="3">
        <v>44.37</v>
      </c>
      <c r="E877" s="46" t="s">
        <v>26</v>
      </c>
    </row>
    <row r="878" spans="2:5">
      <c r="B878" s="64" t="s">
        <v>10177</v>
      </c>
      <c r="C878" s="3">
        <v>116</v>
      </c>
      <c r="D878" s="3">
        <v>44.37</v>
      </c>
      <c r="E878" s="46" t="s">
        <v>17</v>
      </c>
    </row>
    <row r="879" spans="2:5">
      <c r="B879" s="64" t="s">
        <v>10178</v>
      </c>
      <c r="C879" s="3">
        <v>6</v>
      </c>
      <c r="D879" s="3">
        <v>44.37</v>
      </c>
      <c r="E879" s="46" t="s">
        <v>17</v>
      </c>
    </row>
    <row r="880" spans="2:5">
      <c r="B880" s="64" t="s">
        <v>10178</v>
      </c>
      <c r="C880" s="3">
        <v>45</v>
      </c>
      <c r="D880" s="3">
        <v>44.37</v>
      </c>
      <c r="E880" s="46" t="s">
        <v>17</v>
      </c>
    </row>
    <row r="881" spans="2:5">
      <c r="B881" s="64" t="s">
        <v>10178</v>
      </c>
      <c r="C881" s="3">
        <v>123</v>
      </c>
      <c r="D881" s="3">
        <v>44.37</v>
      </c>
      <c r="E881" s="46" t="s">
        <v>17</v>
      </c>
    </row>
    <row r="882" spans="2:5">
      <c r="B882" s="64" t="s">
        <v>10179</v>
      </c>
      <c r="C882" s="3">
        <v>2</v>
      </c>
      <c r="D882" s="3">
        <v>44.37</v>
      </c>
      <c r="E882" s="46" t="s">
        <v>17</v>
      </c>
    </row>
    <row r="883" spans="2:5">
      <c r="B883" s="64" t="s">
        <v>10180</v>
      </c>
      <c r="C883" s="3">
        <v>147</v>
      </c>
      <c r="D883" s="3">
        <v>44.36</v>
      </c>
      <c r="E883" s="46" t="s">
        <v>17</v>
      </c>
    </row>
    <row r="884" spans="2:5">
      <c r="B884" s="64" t="s">
        <v>10180</v>
      </c>
      <c r="C884" s="3">
        <v>147</v>
      </c>
      <c r="D884" s="3">
        <v>44.36</v>
      </c>
      <c r="E884" s="46" t="s">
        <v>17</v>
      </c>
    </row>
    <row r="885" spans="2:5">
      <c r="B885" s="64" t="s">
        <v>10180</v>
      </c>
      <c r="C885" s="3">
        <v>96</v>
      </c>
      <c r="D885" s="3">
        <v>44.36</v>
      </c>
      <c r="E885" s="46" t="s">
        <v>16</v>
      </c>
    </row>
    <row r="886" spans="2:5">
      <c r="B886" s="64" t="s">
        <v>10180</v>
      </c>
      <c r="C886" s="3">
        <v>66</v>
      </c>
      <c r="D886" s="3">
        <v>44.36</v>
      </c>
      <c r="E886" s="46" t="s">
        <v>17</v>
      </c>
    </row>
    <row r="887" spans="2:5">
      <c r="B887" s="64" t="s">
        <v>10180</v>
      </c>
      <c r="C887" s="3">
        <v>143</v>
      </c>
      <c r="D887" s="3">
        <v>44.36</v>
      </c>
      <c r="E887" s="46" t="s">
        <v>16</v>
      </c>
    </row>
    <row r="888" spans="2:5">
      <c r="B888" s="64" t="s">
        <v>10181</v>
      </c>
      <c r="C888" s="3">
        <v>196</v>
      </c>
      <c r="D888" s="3">
        <v>44.36</v>
      </c>
      <c r="E888" s="46" t="s">
        <v>16</v>
      </c>
    </row>
    <row r="889" spans="2:5">
      <c r="B889" s="64" t="s">
        <v>10181</v>
      </c>
      <c r="C889" s="3">
        <v>145</v>
      </c>
      <c r="D889" s="3">
        <v>44.36</v>
      </c>
      <c r="E889" s="46" t="s">
        <v>17</v>
      </c>
    </row>
    <row r="890" spans="2:5">
      <c r="B890" s="64" t="s">
        <v>10181</v>
      </c>
      <c r="C890" s="3">
        <v>168</v>
      </c>
      <c r="D890" s="3">
        <v>44.35</v>
      </c>
      <c r="E890" s="46" t="s">
        <v>26</v>
      </c>
    </row>
    <row r="891" spans="2:5">
      <c r="B891" s="64" t="s">
        <v>10181</v>
      </c>
      <c r="C891" s="3">
        <v>132</v>
      </c>
      <c r="D891" s="3">
        <v>44.35</v>
      </c>
      <c r="E891" s="46" t="s">
        <v>16</v>
      </c>
    </row>
    <row r="892" spans="2:5">
      <c r="B892" s="64" t="s">
        <v>10181</v>
      </c>
      <c r="C892" s="3">
        <v>97</v>
      </c>
      <c r="D892" s="3">
        <v>44.35</v>
      </c>
      <c r="E892" s="46" t="s">
        <v>26</v>
      </c>
    </row>
    <row r="893" spans="2:5">
      <c r="B893" s="64" t="s">
        <v>10182</v>
      </c>
      <c r="C893" s="3">
        <v>46</v>
      </c>
      <c r="D893" s="3">
        <v>44.35</v>
      </c>
      <c r="E893" s="46" t="s">
        <v>16</v>
      </c>
    </row>
    <row r="894" spans="2:5">
      <c r="B894" s="64" t="s">
        <v>10183</v>
      </c>
      <c r="C894" s="3">
        <v>112</v>
      </c>
      <c r="D894" s="3">
        <v>44.36</v>
      </c>
      <c r="E894" s="46" t="s">
        <v>16</v>
      </c>
    </row>
    <row r="895" spans="2:5">
      <c r="B895" s="64" t="s">
        <v>10183</v>
      </c>
      <c r="C895" s="3">
        <v>2</v>
      </c>
      <c r="D895" s="3">
        <v>44.36</v>
      </c>
      <c r="E895" s="46" t="s">
        <v>16</v>
      </c>
    </row>
    <row r="896" spans="2:5">
      <c r="B896" s="64" t="s">
        <v>10184</v>
      </c>
      <c r="C896" s="3">
        <v>107</v>
      </c>
      <c r="D896" s="3">
        <v>44.35</v>
      </c>
      <c r="E896" s="46" t="s">
        <v>16</v>
      </c>
    </row>
    <row r="897" spans="2:5">
      <c r="B897" s="64" t="s">
        <v>10184</v>
      </c>
      <c r="C897" s="3">
        <v>177</v>
      </c>
      <c r="D897" s="3">
        <v>44.34</v>
      </c>
      <c r="E897" s="46" t="s">
        <v>26</v>
      </c>
    </row>
    <row r="898" spans="2:5">
      <c r="B898" s="64" t="s">
        <v>10185</v>
      </c>
      <c r="C898" s="3">
        <v>99</v>
      </c>
      <c r="D898" s="3">
        <v>44.33</v>
      </c>
      <c r="E898" s="46" t="s">
        <v>16</v>
      </c>
    </row>
    <row r="899" spans="2:5">
      <c r="B899" s="64" t="s">
        <v>10185</v>
      </c>
      <c r="C899" s="3">
        <v>49</v>
      </c>
      <c r="D899" s="3">
        <v>44.33</v>
      </c>
      <c r="E899" s="46" t="s">
        <v>16</v>
      </c>
    </row>
    <row r="900" spans="2:5">
      <c r="B900" s="64" t="s">
        <v>10186</v>
      </c>
      <c r="C900" s="3">
        <v>44</v>
      </c>
      <c r="D900" s="3">
        <v>44.33</v>
      </c>
      <c r="E900" s="46" t="s">
        <v>18</v>
      </c>
    </row>
    <row r="901" spans="2:5">
      <c r="B901" s="64" t="s">
        <v>10186</v>
      </c>
      <c r="C901" s="3">
        <v>66</v>
      </c>
      <c r="D901" s="3">
        <v>44.33</v>
      </c>
      <c r="E901" s="46" t="s">
        <v>18</v>
      </c>
    </row>
    <row r="902" spans="2:5">
      <c r="B902" s="64" t="s">
        <v>10186</v>
      </c>
      <c r="C902" s="3">
        <v>155</v>
      </c>
      <c r="D902" s="3">
        <v>44.33</v>
      </c>
      <c r="E902" s="46" t="s">
        <v>18</v>
      </c>
    </row>
    <row r="903" spans="2:5">
      <c r="B903" s="64" t="s">
        <v>10186</v>
      </c>
      <c r="C903" s="3">
        <v>67</v>
      </c>
      <c r="D903" s="3">
        <v>44.33</v>
      </c>
      <c r="E903" s="46" t="s">
        <v>18</v>
      </c>
    </row>
    <row r="904" spans="2:5">
      <c r="B904" s="64" t="s">
        <v>10186</v>
      </c>
      <c r="C904" s="3">
        <v>27</v>
      </c>
      <c r="D904" s="3">
        <v>44.33</v>
      </c>
      <c r="E904" s="46" t="s">
        <v>18</v>
      </c>
    </row>
    <row r="905" spans="2:5">
      <c r="B905" s="64" t="s">
        <v>10186</v>
      </c>
      <c r="C905" s="3">
        <v>91</v>
      </c>
      <c r="D905" s="3">
        <v>44.33</v>
      </c>
      <c r="E905" s="46" t="s">
        <v>18</v>
      </c>
    </row>
    <row r="906" spans="2:5">
      <c r="B906" s="64" t="s">
        <v>10186</v>
      </c>
      <c r="C906" s="3">
        <v>112</v>
      </c>
      <c r="D906" s="3">
        <v>44.33</v>
      </c>
      <c r="E906" s="46" t="s">
        <v>18</v>
      </c>
    </row>
    <row r="907" spans="2:5">
      <c r="B907" s="64" t="s">
        <v>10186</v>
      </c>
      <c r="C907" s="3">
        <v>27</v>
      </c>
      <c r="D907" s="3">
        <v>44.33</v>
      </c>
      <c r="E907" s="46" t="s">
        <v>18</v>
      </c>
    </row>
    <row r="908" spans="2:5">
      <c r="B908" s="64" t="s">
        <v>10186</v>
      </c>
      <c r="C908" s="3">
        <v>257</v>
      </c>
      <c r="D908" s="3">
        <v>44.33</v>
      </c>
      <c r="E908" s="46" t="s">
        <v>18</v>
      </c>
    </row>
    <row r="909" spans="2:5">
      <c r="B909" s="64" t="s">
        <v>10186</v>
      </c>
      <c r="C909" s="3">
        <v>123</v>
      </c>
      <c r="D909" s="3">
        <v>44.33</v>
      </c>
      <c r="E909" s="46" t="s">
        <v>18</v>
      </c>
    </row>
    <row r="910" spans="2:5">
      <c r="B910" s="64" t="s">
        <v>10187</v>
      </c>
      <c r="C910" s="3">
        <v>237</v>
      </c>
      <c r="D910" s="3">
        <v>44.33</v>
      </c>
      <c r="E910" s="46" t="s">
        <v>18</v>
      </c>
    </row>
    <row r="911" spans="2:5">
      <c r="B911" s="64" t="s">
        <v>10188</v>
      </c>
      <c r="C911" s="3">
        <v>131</v>
      </c>
      <c r="D911" s="3">
        <v>44.33</v>
      </c>
      <c r="E911" s="46" t="s">
        <v>18</v>
      </c>
    </row>
    <row r="912" spans="2:5">
      <c r="B912" s="64" t="s">
        <v>10188</v>
      </c>
      <c r="C912" s="3">
        <v>126</v>
      </c>
      <c r="D912" s="3">
        <v>44.33</v>
      </c>
      <c r="E912" s="46" t="s">
        <v>18</v>
      </c>
    </row>
    <row r="913" spans="2:5">
      <c r="B913" s="64" t="s">
        <v>10188</v>
      </c>
      <c r="C913" s="3">
        <v>57</v>
      </c>
      <c r="D913" s="3">
        <v>44.33</v>
      </c>
      <c r="E913" s="46" t="s">
        <v>16</v>
      </c>
    </row>
    <row r="914" spans="2:5">
      <c r="B914" s="64" t="s">
        <v>10188</v>
      </c>
      <c r="C914" s="3">
        <v>68</v>
      </c>
      <c r="D914" s="3">
        <v>44.33</v>
      </c>
      <c r="E914" s="46" t="s">
        <v>16</v>
      </c>
    </row>
    <row r="915" spans="2:5">
      <c r="B915" s="64" t="s">
        <v>10188</v>
      </c>
      <c r="C915" s="3">
        <v>257</v>
      </c>
      <c r="D915" s="3">
        <v>44.33</v>
      </c>
      <c r="E915" s="46" t="s">
        <v>18</v>
      </c>
    </row>
    <row r="916" spans="2:5">
      <c r="B916" s="64" t="s">
        <v>10188</v>
      </c>
      <c r="C916" s="3">
        <v>257</v>
      </c>
      <c r="D916" s="3">
        <v>44.33</v>
      </c>
      <c r="E916" s="46" t="s">
        <v>18</v>
      </c>
    </row>
    <row r="917" spans="2:5">
      <c r="B917" s="64" t="s">
        <v>10188</v>
      </c>
      <c r="C917" s="3">
        <v>257</v>
      </c>
      <c r="D917" s="3">
        <v>44.33</v>
      </c>
      <c r="E917" s="46" t="s">
        <v>18</v>
      </c>
    </row>
    <row r="918" spans="2:5">
      <c r="B918" s="64" t="s">
        <v>10188</v>
      </c>
      <c r="C918" s="3">
        <v>257</v>
      </c>
      <c r="D918" s="3">
        <v>44.33</v>
      </c>
      <c r="E918" s="46" t="s">
        <v>18</v>
      </c>
    </row>
    <row r="919" spans="2:5">
      <c r="B919" s="64" t="s">
        <v>10188</v>
      </c>
      <c r="C919" s="3">
        <v>257</v>
      </c>
      <c r="D919" s="3">
        <v>44.33</v>
      </c>
      <c r="E919" s="46" t="s">
        <v>18</v>
      </c>
    </row>
    <row r="920" spans="2:5">
      <c r="B920" s="64" t="s">
        <v>10188</v>
      </c>
      <c r="C920" s="3">
        <v>257</v>
      </c>
      <c r="D920" s="3">
        <v>44.33</v>
      </c>
      <c r="E920" s="46" t="s">
        <v>18</v>
      </c>
    </row>
    <row r="921" spans="2:5">
      <c r="B921" s="64" t="s">
        <v>10188</v>
      </c>
      <c r="C921" s="3">
        <v>257</v>
      </c>
      <c r="D921" s="3">
        <v>44.33</v>
      </c>
      <c r="E921" s="46" t="s">
        <v>18</v>
      </c>
    </row>
    <row r="922" spans="2:5">
      <c r="B922" s="64" t="s">
        <v>10188</v>
      </c>
      <c r="C922" s="3">
        <v>257</v>
      </c>
      <c r="D922" s="3">
        <v>44.33</v>
      </c>
      <c r="E922" s="46" t="s">
        <v>18</v>
      </c>
    </row>
    <row r="923" spans="2:5">
      <c r="B923" s="64" t="s">
        <v>10188</v>
      </c>
      <c r="C923" s="3">
        <v>245</v>
      </c>
      <c r="D923" s="3">
        <v>44.33</v>
      </c>
      <c r="E923" s="46" t="s">
        <v>26</v>
      </c>
    </row>
    <row r="924" spans="2:5">
      <c r="B924" s="64" t="s">
        <v>10188</v>
      </c>
      <c r="C924" s="3">
        <v>257</v>
      </c>
      <c r="D924" s="3">
        <v>44.33</v>
      </c>
      <c r="E924" s="46" t="s">
        <v>18</v>
      </c>
    </row>
    <row r="925" spans="2:5">
      <c r="B925" s="64" t="s">
        <v>10188</v>
      </c>
      <c r="C925" s="3">
        <v>257</v>
      </c>
      <c r="D925" s="3">
        <v>44.33</v>
      </c>
      <c r="E925" s="46" t="s">
        <v>18</v>
      </c>
    </row>
    <row r="926" spans="2:5">
      <c r="B926" s="64" t="s">
        <v>10188</v>
      </c>
      <c r="C926" s="3">
        <v>257</v>
      </c>
      <c r="D926" s="3">
        <v>44.33</v>
      </c>
      <c r="E926" s="46" t="s">
        <v>18</v>
      </c>
    </row>
    <row r="927" spans="2:5">
      <c r="B927" s="64" t="s">
        <v>10188</v>
      </c>
      <c r="C927" s="3">
        <v>257</v>
      </c>
      <c r="D927" s="3">
        <v>44.33</v>
      </c>
      <c r="E927" s="46" t="s">
        <v>18</v>
      </c>
    </row>
    <row r="928" spans="2:5">
      <c r="B928" s="64" t="s">
        <v>10188</v>
      </c>
      <c r="C928" s="3">
        <v>257</v>
      </c>
      <c r="D928" s="3">
        <v>44.33</v>
      </c>
      <c r="E928" s="46" t="s">
        <v>18</v>
      </c>
    </row>
    <row r="929" spans="2:5">
      <c r="B929" s="64" t="s">
        <v>10188</v>
      </c>
      <c r="C929" s="3">
        <v>196</v>
      </c>
      <c r="D929" s="3">
        <v>44.33</v>
      </c>
      <c r="E929" s="46" t="s">
        <v>18</v>
      </c>
    </row>
    <row r="930" spans="2:5">
      <c r="B930" s="64" t="s">
        <v>10188</v>
      </c>
      <c r="C930" s="3">
        <v>78</v>
      </c>
      <c r="D930" s="3">
        <v>44.33</v>
      </c>
      <c r="E930" s="46" t="s">
        <v>16</v>
      </c>
    </row>
    <row r="931" spans="2:5">
      <c r="B931" s="64" t="s">
        <v>10189</v>
      </c>
      <c r="C931" s="3">
        <v>324</v>
      </c>
      <c r="D931" s="3">
        <v>44.3</v>
      </c>
      <c r="E931" s="46" t="s">
        <v>26</v>
      </c>
    </row>
    <row r="932" spans="2:5">
      <c r="B932" s="64" t="s">
        <v>10189</v>
      </c>
      <c r="C932" s="3">
        <v>2</v>
      </c>
      <c r="D932" s="3">
        <v>44.3</v>
      </c>
      <c r="E932" s="46" t="s">
        <v>26</v>
      </c>
    </row>
    <row r="933" spans="2:5">
      <c r="B933" s="64" t="s">
        <v>10189</v>
      </c>
      <c r="C933" s="3">
        <v>94</v>
      </c>
      <c r="D933" s="3">
        <v>44.29</v>
      </c>
      <c r="E933" s="46" t="s">
        <v>16</v>
      </c>
    </row>
    <row r="934" spans="2:5">
      <c r="B934" s="64" t="s">
        <v>10189</v>
      </c>
      <c r="C934" s="3">
        <v>140</v>
      </c>
      <c r="D934" s="3">
        <v>44.3</v>
      </c>
      <c r="E934" s="46" t="s">
        <v>26</v>
      </c>
    </row>
    <row r="935" spans="2:5">
      <c r="B935" s="64" t="s">
        <v>10189</v>
      </c>
      <c r="C935" s="3">
        <v>228</v>
      </c>
      <c r="D935" s="3">
        <v>44.3</v>
      </c>
      <c r="E935" s="46" t="s">
        <v>26</v>
      </c>
    </row>
    <row r="936" spans="2:5">
      <c r="B936" s="64" t="s">
        <v>10189</v>
      </c>
      <c r="C936" s="3">
        <v>79</v>
      </c>
      <c r="D936" s="3">
        <v>44.3</v>
      </c>
      <c r="E936" s="46" t="s">
        <v>26</v>
      </c>
    </row>
    <row r="937" spans="2:5">
      <c r="B937" s="64" t="s">
        <v>10189</v>
      </c>
      <c r="C937" s="3">
        <v>122</v>
      </c>
      <c r="D937" s="3">
        <v>44.29</v>
      </c>
      <c r="E937" s="46" t="s">
        <v>16</v>
      </c>
    </row>
    <row r="938" spans="2:5">
      <c r="B938" s="64" t="s">
        <v>10190</v>
      </c>
      <c r="C938" s="3">
        <v>270</v>
      </c>
      <c r="D938" s="3">
        <v>44.28</v>
      </c>
      <c r="E938" s="46" t="s">
        <v>16</v>
      </c>
    </row>
    <row r="939" spans="2:5">
      <c r="B939" s="64" t="s">
        <v>10190</v>
      </c>
      <c r="C939" s="3">
        <v>2</v>
      </c>
      <c r="D939" s="3">
        <v>44.28</v>
      </c>
      <c r="E939" s="46" t="s">
        <v>26</v>
      </c>
    </row>
    <row r="940" spans="2:5">
      <c r="B940" s="64" t="s">
        <v>10190</v>
      </c>
      <c r="C940" s="3">
        <v>43</v>
      </c>
      <c r="D940" s="3">
        <v>44.28</v>
      </c>
      <c r="E940" s="46" t="s">
        <v>26</v>
      </c>
    </row>
    <row r="941" spans="2:5">
      <c r="B941" s="64" t="s">
        <v>10190</v>
      </c>
      <c r="C941" s="3">
        <v>150</v>
      </c>
      <c r="D941" s="3">
        <v>44.28</v>
      </c>
      <c r="E941" s="46" t="s">
        <v>16</v>
      </c>
    </row>
    <row r="942" spans="2:5">
      <c r="B942" s="64" t="s">
        <v>10190</v>
      </c>
      <c r="C942" s="3">
        <v>165</v>
      </c>
      <c r="D942" s="3">
        <v>44.28</v>
      </c>
      <c r="E942" s="46" t="s">
        <v>16</v>
      </c>
    </row>
    <row r="943" spans="2:5">
      <c r="B943" s="64" t="s">
        <v>10191</v>
      </c>
      <c r="C943" s="3">
        <v>46</v>
      </c>
      <c r="D943" s="3">
        <v>44.27</v>
      </c>
      <c r="E943" s="46" t="s">
        <v>16</v>
      </c>
    </row>
    <row r="944" spans="2:5">
      <c r="B944" s="64" t="s">
        <v>10192</v>
      </c>
      <c r="C944" s="3">
        <v>67</v>
      </c>
      <c r="D944" s="3">
        <v>44.29</v>
      </c>
      <c r="E944" s="46" t="s">
        <v>16</v>
      </c>
    </row>
    <row r="945" spans="2:5">
      <c r="B945" s="64" t="s">
        <v>10192</v>
      </c>
      <c r="C945" s="3">
        <v>53</v>
      </c>
      <c r="D945" s="3">
        <v>44.29</v>
      </c>
      <c r="E945" s="46" t="s">
        <v>16</v>
      </c>
    </row>
    <row r="946" spans="2:5">
      <c r="B946" s="64" t="s">
        <v>10192</v>
      </c>
      <c r="C946" s="3">
        <v>115</v>
      </c>
      <c r="D946" s="3">
        <v>44.29</v>
      </c>
      <c r="E946" s="46" t="s">
        <v>16</v>
      </c>
    </row>
    <row r="947" spans="2:5">
      <c r="B947" s="64" t="s">
        <v>10192</v>
      </c>
      <c r="C947" s="3">
        <v>65</v>
      </c>
      <c r="D947" s="3">
        <v>44.29</v>
      </c>
      <c r="E947" s="46" t="s">
        <v>16</v>
      </c>
    </row>
    <row r="948" spans="2:5">
      <c r="B948" s="64" t="s">
        <v>10192</v>
      </c>
      <c r="C948" s="3">
        <v>22</v>
      </c>
      <c r="D948" s="3">
        <v>44.29</v>
      </c>
      <c r="E948" s="46" t="s">
        <v>16</v>
      </c>
    </row>
    <row r="949" spans="2:5">
      <c r="B949" s="64" t="s">
        <v>10193</v>
      </c>
      <c r="C949" s="3">
        <v>75</v>
      </c>
      <c r="D949" s="3">
        <v>44.28</v>
      </c>
      <c r="E949" s="46" t="s">
        <v>16</v>
      </c>
    </row>
    <row r="950" spans="2:5">
      <c r="B950" s="64" t="s">
        <v>10193</v>
      </c>
      <c r="C950" s="3">
        <v>492</v>
      </c>
      <c r="D950" s="3">
        <v>44.28</v>
      </c>
      <c r="E950" s="46" t="s">
        <v>26</v>
      </c>
    </row>
    <row r="951" spans="2:5">
      <c r="B951" s="64" t="s">
        <v>10193</v>
      </c>
      <c r="C951" s="3">
        <v>101</v>
      </c>
      <c r="D951" s="3">
        <v>44.28</v>
      </c>
      <c r="E951" s="46" t="s">
        <v>16</v>
      </c>
    </row>
    <row r="952" spans="2:5">
      <c r="B952" s="64" t="s">
        <v>10193</v>
      </c>
      <c r="C952" s="3">
        <v>27</v>
      </c>
      <c r="D952" s="3">
        <v>44.28</v>
      </c>
      <c r="E952" s="46" t="s">
        <v>16</v>
      </c>
    </row>
    <row r="953" spans="2:5">
      <c r="B953" s="64" t="s">
        <v>10193</v>
      </c>
      <c r="C953" s="3">
        <v>51</v>
      </c>
      <c r="D953" s="3">
        <v>44.28</v>
      </c>
      <c r="E953" s="46" t="s">
        <v>26</v>
      </c>
    </row>
    <row r="954" spans="2:5">
      <c r="B954" s="64" t="s">
        <v>10193</v>
      </c>
      <c r="C954" s="3">
        <v>213</v>
      </c>
      <c r="D954" s="3">
        <v>44.28</v>
      </c>
      <c r="E954" s="46" t="s">
        <v>26</v>
      </c>
    </row>
    <row r="955" spans="2:5">
      <c r="B955" s="64" t="s">
        <v>10194</v>
      </c>
      <c r="C955" s="3">
        <v>102</v>
      </c>
      <c r="D955" s="3">
        <v>44.29</v>
      </c>
      <c r="E955" s="46" t="s">
        <v>16</v>
      </c>
    </row>
    <row r="956" spans="2:5">
      <c r="B956" s="64" t="s">
        <v>10194</v>
      </c>
      <c r="C956" s="3">
        <v>73</v>
      </c>
      <c r="D956" s="3">
        <v>44.29</v>
      </c>
      <c r="E956" s="46" t="s">
        <v>26</v>
      </c>
    </row>
    <row r="957" spans="2:5">
      <c r="B957" s="64" t="s">
        <v>10194</v>
      </c>
      <c r="C957" s="3">
        <v>28</v>
      </c>
      <c r="D957" s="3">
        <v>44.29</v>
      </c>
      <c r="E957" s="46" t="s">
        <v>26</v>
      </c>
    </row>
    <row r="958" spans="2:5">
      <c r="B958" s="64" t="s">
        <v>10194</v>
      </c>
      <c r="C958" s="3">
        <v>111</v>
      </c>
      <c r="D958" s="3">
        <v>44.29</v>
      </c>
      <c r="E958" s="46" t="s">
        <v>16</v>
      </c>
    </row>
    <row r="959" spans="2:5">
      <c r="B959" s="64" t="s">
        <v>10195</v>
      </c>
      <c r="C959" s="3">
        <v>165</v>
      </c>
      <c r="D959" s="3">
        <v>44.27</v>
      </c>
      <c r="E959" s="46" t="s">
        <v>16</v>
      </c>
    </row>
    <row r="960" spans="2:5">
      <c r="B960" s="64" t="s">
        <v>10196</v>
      </c>
      <c r="C960" s="3">
        <v>72</v>
      </c>
      <c r="D960" s="3">
        <v>44.25</v>
      </c>
      <c r="E960" s="46" t="s">
        <v>26</v>
      </c>
    </row>
    <row r="961" spans="2:5">
      <c r="B961" s="64" t="s">
        <v>10196</v>
      </c>
      <c r="C961" s="3">
        <v>47</v>
      </c>
      <c r="D961" s="3">
        <v>44.25</v>
      </c>
      <c r="E961" s="46" t="s">
        <v>16</v>
      </c>
    </row>
    <row r="962" spans="2:5">
      <c r="B962" s="64" t="s">
        <v>10197</v>
      </c>
      <c r="C962" s="3">
        <v>90</v>
      </c>
      <c r="D962" s="3">
        <v>44.23</v>
      </c>
      <c r="E962" s="46" t="s">
        <v>16</v>
      </c>
    </row>
    <row r="963" spans="2:5">
      <c r="B963" s="64" t="s">
        <v>10198</v>
      </c>
      <c r="C963" s="3">
        <v>177</v>
      </c>
      <c r="D963" s="3">
        <v>44.22</v>
      </c>
      <c r="E963" s="46" t="s">
        <v>16</v>
      </c>
    </row>
    <row r="964" spans="2:5">
      <c r="B964" s="64" t="s">
        <v>10198</v>
      </c>
      <c r="C964" s="3">
        <v>149</v>
      </c>
      <c r="D964" s="3">
        <v>44.22</v>
      </c>
      <c r="E964" s="46" t="s">
        <v>26</v>
      </c>
    </row>
    <row r="965" spans="2:5">
      <c r="B965" s="64" t="s">
        <v>10199</v>
      </c>
      <c r="C965" s="3">
        <v>61</v>
      </c>
      <c r="D965" s="3">
        <v>44.22</v>
      </c>
      <c r="E965" s="46" t="s">
        <v>26</v>
      </c>
    </row>
    <row r="966" spans="2:5">
      <c r="B966" s="64" t="s">
        <v>10200</v>
      </c>
      <c r="C966" s="3">
        <v>44</v>
      </c>
      <c r="D966" s="3">
        <v>44.25</v>
      </c>
      <c r="E966" s="46" t="s">
        <v>16</v>
      </c>
    </row>
    <row r="967" spans="2:5">
      <c r="B967" s="64" t="s">
        <v>10200</v>
      </c>
      <c r="C967" s="3">
        <v>196</v>
      </c>
      <c r="D967" s="3">
        <v>44.25</v>
      </c>
      <c r="E967" s="46" t="s">
        <v>16</v>
      </c>
    </row>
    <row r="968" spans="2:5">
      <c r="B968" s="64" t="s">
        <v>10201</v>
      </c>
      <c r="C968" s="3">
        <v>107</v>
      </c>
      <c r="D968" s="3">
        <v>44.26</v>
      </c>
      <c r="E968" s="46" t="s">
        <v>17</v>
      </c>
    </row>
    <row r="969" spans="2:5">
      <c r="B969" s="64" t="s">
        <v>10201</v>
      </c>
      <c r="C969" s="3">
        <v>71</v>
      </c>
      <c r="D969" s="3">
        <v>44.26</v>
      </c>
      <c r="E969" s="46" t="s">
        <v>16</v>
      </c>
    </row>
    <row r="970" spans="2:5">
      <c r="B970" s="64" t="s">
        <v>10201</v>
      </c>
      <c r="C970" s="3">
        <v>107</v>
      </c>
      <c r="D970" s="3">
        <v>44.26</v>
      </c>
      <c r="E970" s="46" t="s">
        <v>16</v>
      </c>
    </row>
    <row r="971" spans="2:5">
      <c r="B971" s="64" t="s">
        <v>10202</v>
      </c>
      <c r="C971" s="3">
        <v>112</v>
      </c>
      <c r="D971" s="3">
        <v>44.26</v>
      </c>
      <c r="E971" s="46" t="s">
        <v>26</v>
      </c>
    </row>
    <row r="972" spans="2:5">
      <c r="B972" s="64" t="s">
        <v>10203</v>
      </c>
      <c r="C972" s="3">
        <v>315</v>
      </c>
      <c r="D972" s="3">
        <v>44.25</v>
      </c>
      <c r="E972" s="46" t="s">
        <v>16</v>
      </c>
    </row>
    <row r="973" spans="2:5">
      <c r="B973" s="64" t="s">
        <v>10203</v>
      </c>
      <c r="C973" s="3">
        <v>107</v>
      </c>
      <c r="D973" s="3">
        <v>44.26</v>
      </c>
      <c r="E973" s="46" t="s">
        <v>17</v>
      </c>
    </row>
    <row r="974" spans="2:5">
      <c r="B974" s="64" t="s">
        <v>10203</v>
      </c>
      <c r="C974" s="3">
        <v>120</v>
      </c>
      <c r="D974" s="3">
        <v>44.26</v>
      </c>
      <c r="E974" s="46" t="s">
        <v>17</v>
      </c>
    </row>
    <row r="975" spans="2:5">
      <c r="B975" s="64" t="s">
        <v>10203</v>
      </c>
      <c r="C975" s="3">
        <v>67</v>
      </c>
      <c r="D975" s="3">
        <v>44.26</v>
      </c>
      <c r="E975" s="46" t="s">
        <v>17</v>
      </c>
    </row>
    <row r="976" spans="2:5">
      <c r="B976" s="64" t="s">
        <v>10204</v>
      </c>
      <c r="C976" s="3">
        <v>141</v>
      </c>
      <c r="D976" s="3">
        <v>44.27</v>
      </c>
      <c r="E976" s="46" t="s">
        <v>16</v>
      </c>
    </row>
    <row r="977" spans="2:5">
      <c r="B977" s="64" t="s">
        <v>10204</v>
      </c>
      <c r="C977" s="3">
        <v>183</v>
      </c>
      <c r="D977" s="3">
        <v>44.27</v>
      </c>
      <c r="E977" s="46" t="s">
        <v>16</v>
      </c>
    </row>
    <row r="978" spans="2:5">
      <c r="B978" s="64" t="s">
        <v>10204</v>
      </c>
      <c r="C978" s="3">
        <v>23</v>
      </c>
      <c r="D978" s="3">
        <v>44.27</v>
      </c>
      <c r="E978" s="46" t="s">
        <v>26</v>
      </c>
    </row>
    <row r="979" spans="2:5">
      <c r="B979" s="64" t="s">
        <v>10205</v>
      </c>
      <c r="C979" s="3">
        <v>199</v>
      </c>
      <c r="D979" s="3">
        <v>44.26</v>
      </c>
      <c r="E979" s="46" t="s">
        <v>16</v>
      </c>
    </row>
    <row r="980" spans="2:5">
      <c r="B980" s="64" t="s">
        <v>10205</v>
      </c>
      <c r="C980" s="3">
        <v>721</v>
      </c>
      <c r="D980" s="3">
        <v>44.26</v>
      </c>
      <c r="E980" s="46" t="s">
        <v>26</v>
      </c>
    </row>
    <row r="981" spans="2:5">
      <c r="B981" s="64" t="s">
        <v>10205</v>
      </c>
      <c r="C981" s="3">
        <v>101</v>
      </c>
      <c r="D981" s="3">
        <v>44.26</v>
      </c>
      <c r="E981" s="46" t="s">
        <v>16</v>
      </c>
    </row>
    <row r="982" spans="2:5">
      <c r="B982" s="64" t="s">
        <v>10205</v>
      </c>
      <c r="C982" s="3">
        <v>107</v>
      </c>
      <c r="D982" s="3">
        <v>44.26</v>
      </c>
      <c r="E982" s="46" t="s">
        <v>17</v>
      </c>
    </row>
    <row r="983" spans="2:5">
      <c r="B983" s="64" t="s">
        <v>10205</v>
      </c>
      <c r="C983" s="3">
        <v>641</v>
      </c>
      <c r="D983" s="3">
        <v>44.26</v>
      </c>
      <c r="E983" s="46" t="s">
        <v>17</v>
      </c>
    </row>
    <row r="984" spans="2:5">
      <c r="B984" s="64" t="s">
        <v>10205</v>
      </c>
      <c r="C984" s="3">
        <v>1</v>
      </c>
      <c r="D984" s="3">
        <v>44.26</v>
      </c>
      <c r="E984" s="46" t="s">
        <v>17</v>
      </c>
    </row>
    <row r="985" spans="2:5">
      <c r="B985" s="64" t="s">
        <v>10206</v>
      </c>
      <c r="C985" s="3">
        <v>73</v>
      </c>
      <c r="D985" s="3">
        <v>44.26</v>
      </c>
      <c r="E985" s="46" t="s">
        <v>17</v>
      </c>
    </row>
    <row r="986" spans="2:5">
      <c r="B986" s="64" t="s">
        <v>10206</v>
      </c>
      <c r="C986" s="3">
        <v>33</v>
      </c>
      <c r="D986" s="3">
        <v>44.26</v>
      </c>
      <c r="E986" s="46" t="s">
        <v>17</v>
      </c>
    </row>
    <row r="987" spans="2:5">
      <c r="B987" s="64" t="s">
        <v>10206</v>
      </c>
      <c r="C987" s="3">
        <v>132</v>
      </c>
      <c r="D987" s="3">
        <v>44.26</v>
      </c>
      <c r="E987" s="46" t="s">
        <v>17</v>
      </c>
    </row>
    <row r="988" spans="2:5">
      <c r="B988" s="64" t="s">
        <v>10207</v>
      </c>
      <c r="C988" s="3">
        <v>107</v>
      </c>
      <c r="D988" s="3">
        <v>44.26</v>
      </c>
      <c r="E988" s="46" t="s">
        <v>17</v>
      </c>
    </row>
    <row r="989" spans="2:5">
      <c r="B989" s="64" t="s">
        <v>10207</v>
      </c>
      <c r="C989" s="3">
        <v>136</v>
      </c>
      <c r="D989" s="3">
        <v>44.26</v>
      </c>
      <c r="E989" s="46" t="s">
        <v>17</v>
      </c>
    </row>
    <row r="990" spans="2:5">
      <c r="B990" s="64" t="s">
        <v>10208</v>
      </c>
      <c r="C990" s="3">
        <v>107</v>
      </c>
      <c r="D990" s="3">
        <v>44.26</v>
      </c>
      <c r="E990" s="46" t="s">
        <v>17</v>
      </c>
    </row>
    <row r="991" spans="2:5">
      <c r="B991" s="64" t="s">
        <v>10208</v>
      </c>
      <c r="C991" s="3">
        <v>191</v>
      </c>
      <c r="D991" s="3">
        <v>44.26</v>
      </c>
      <c r="E991" s="46" t="s">
        <v>17</v>
      </c>
    </row>
    <row r="992" spans="2:5">
      <c r="B992" s="64" t="s">
        <v>10209</v>
      </c>
      <c r="C992" s="3">
        <v>107</v>
      </c>
      <c r="D992" s="3">
        <v>44.26</v>
      </c>
      <c r="E992" s="46" t="s">
        <v>17</v>
      </c>
    </row>
    <row r="993" spans="2:5">
      <c r="B993" s="64" t="s">
        <v>10209</v>
      </c>
      <c r="C993" s="3">
        <v>127</v>
      </c>
      <c r="D993" s="3">
        <v>44.26</v>
      </c>
      <c r="E993" s="46" t="s">
        <v>17</v>
      </c>
    </row>
    <row r="994" spans="2:5">
      <c r="B994" s="64" t="s">
        <v>10210</v>
      </c>
      <c r="C994" s="3">
        <v>107</v>
      </c>
      <c r="D994" s="3">
        <v>44.26</v>
      </c>
      <c r="E994" s="46" t="s">
        <v>17</v>
      </c>
    </row>
    <row r="995" spans="2:5">
      <c r="B995" s="64" t="s">
        <v>10211</v>
      </c>
      <c r="C995" s="3">
        <v>107</v>
      </c>
      <c r="D995" s="3">
        <v>44.26</v>
      </c>
      <c r="E995" s="46" t="s">
        <v>17</v>
      </c>
    </row>
    <row r="996" spans="2:5">
      <c r="B996" s="64" t="s">
        <v>10211</v>
      </c>
      <c r="C996" s="3">
        <v>217</v>
      </c>
      <c r="D996" s="3">
        <v>44.26</v>
      </c>
      <c r="E996" s="46" t="s">
        <v>17</v>
      </c>
    </row>
    <row r="997" spans="2:5">
      <c r="B997" s="64" t="s">
        <v>10211</v>
      </c>
      <c r="C997" s="3">
        <v>107</v>
      </c>
      <c r="D997" s="3">
        <v>44.26</v>
      </c>
      <c r="E997" s="46" t="s">
        <v>17</v>
      </c>
    </row>
    <row r="998" spans="2:5">
      <c r="B998" s="64" t="s">
        <v>10212</v>
      </c>
      <c r="C998" s="3">
        <v>107</v>
      </c>
      <c r="D998" s="3">
        <v>44.26</v>
      </c>
      <c r="E998" s="46" t="s">
        <v>17</v>
      </c>
    </row>
    <row r="999" spans="2:5">
      <c r="B999" s="64" t="s">
        <v>10212</v>
      </c>
      <c r="C999" s="3">
        <v>135</v>
      </c>
      <c r="D999" s="3">
        <v>44.26</v>
      </c>
      <c r="E999" s="46" t="s">
        <v>17</v>
      </c>
    </row>
    <row r="1000" spans="2:5">
      <c r="B1000" s="64" t="s">
        <v>10213</v>
      </c>
      <c r="C1000" s="3">
        <v>1</v>
      </c>
      <c r="D1000" s="3">
        <v>44.26</v>
      </c>
      <c r="E1000" s="46" t="s">
        <v>17</v>
      </c>
    </row>
    <row r="1001" spans="2:5">
      <c r="B1001" s="64" t="s">
        <v>10214</v>
      </c>
      <c r="C1001" s="3">
        <v>106</v>
      </c>
      <c r="D1001" s="3">
        <v>44.26</v>
      </c>
      <c r="E1001" s="46" t="s">
        <v>17</v>
      </c>
    </row>
    <row r="1002" spans="2:5">
      <c r="B1002" s="64" t="s">
        <v>10214</v>
      </c>
      <c r="C1002" s="3">
        <v>68</v>
      </c>
      <c r="D1002" s="3">
        <v>44.25</v>
      </c>
      <c r="E1002" s="46" t="s">
        <v>16</v>
      </c>
    </row>
    <row r="1003" spans="2:5">
      <c r="B1003" s="64" t="s">
        <v>10214</v>
      </c>
      <c r="C1003" s="3">
        <v>107</v>
      </c>
      <c r="D1003" s="3">
        <v>44.26</v>
      </c>
      <c r="E1003" s="46" t="s">
        <v>17</v>
      </c>
    </row>
    <row r="1004" spans="2:5">
      <c r="B1004" s="64" t="s">
        <v>10214</v>
      </c>
      <c r="C1004" s="3">
        <v>107</v>
      </c>
      <c r="D1004" s="3">
        <v>44.26</v>
      </c>
      <c r="E1004" s="46" t="s">
        <v>17</v>
      </c>
    </row>
    <row r="1005" spans="2:5">
      <c r="B1005" s="64" t="s">
        <v>10215</v>
      </c>
      <c r="C1005" s="3">
        <v>107</v>
      </c>
      <c r="D1005" s="3">
        <v>44.26</v>
      </c>
      <c r="E1005" s="46" t="s">
        <v>17</v>
      </c>
    </row>
    <row r="1006" spans="2:5">
      <c r="B1006" s="64" t="s">
        <v>10215</v>
      </c>
      <c r="C1006" s="3">
        <v>107</v>
      </c>
      <c r="D1006" s="3">
        <v>44.26</v>
      </c>
      <c r="E1006" s="46" t="s">
        <v>17</v>
      </c>
    </row>
    <row r="1007" spans="2:5">
      <c r="B1007" s="64" t="s">
        <v>10215</v>
      </c>
      <c r="C1007" s="3">
        <v>107</v>
      </c>
      <c r="D1007" s="3">
        <v>44.26</v>
      </c>
      <c r="E1007" s="46" t="s">
        <v>17</v>
      </c>
    </row>
    <row r="1008" spans="2:5">
      <c r="B1008" s="64" t="s">
        <v>10215</v>
      </c>
      <c r="C1008" s="3">
        <v>107</v>
      </c>
      <c r="D1008" s="3">
        <v>44.26</v>
      </c>
      <c r="E1008" s="46" t="s">
        <v>17</v>
      </c>
    </row>
    <row r="1009" spans="2:5">
      <c r="B1009" s="64" t="s">
        <v>10216</v>
      </c>
      <c r="C1009" s="3">
        <v>107</v>
      </c>
      <c r="D1009" s="3">
        <v>44.26</v>
      </c>
      <c r="E1009" s="46" t="s">
        <v>17</v>
      </c>
    </row>
    <row r="1010" spans="2:5">
      <c r="B1010" s="64" t="s">
        <v>10216</v>
      </c>
      <c r="C1010" s="3">
        <v>191</v>
      </c>
      <c r="D1010" s="3">
        <v>44.26</v>
      </c>
      <c r="E1010" s="46" t="s">
        <v>17</v>
      </c>
    </row>
    <row r="1011" spans="2:5">
      <c r="B1011" s="64" t="s">
        <v>10217</v>
      </c>
      <c r="C1011" s="3">
        <v>316</v>
      </c>
      <c r="D1011" s="3">
        <v>44.24</v>
      </c>
      <c r="E1011" s="46" t="s">
        <v>26</v>
      </c>
    </row>
    <row r="1012" spans="2:5">
      <c r="B1012" s="64" t="s">
        <v>10217</v>
      </c>
      <c r="C1012" s="3">
        <v>10</v>
      </c>
      <c r="D1012" s="3">
        <v>44.26</v>
      </c>
      <c r="E1012" s="46" t="s">
        <v>17</v>
      </c>
    </row>
    <row r="1013" spans="2:5">
      <c r="B1013" s="64" t="s">
        <v>10218</v>
      </c>
      <c r="C1013" s="3">
        <v>84</v>
      </c>
      <c r="D1013" s="3">
        <v>44.24</v>
      </c>
      <c r="E1013" s="46" t="s">
        <v>16</v>
      </c>
    </row>
    <row r="1014" spans="2:5">
      <c r="B1014" s="64" t="s">
        <v>10219</v>
      </c>
      <c r="C1014" s="3">
        <v>479</v>
      </c>
      <c r="D1014" s="3">
        <v>44.26</v>
      </c>
      <c r="E1014" s="46" t="s">
        <v>26</v>
      </c>
    </row>
    <row r="1015" spans="2:5">
      <c r="B1015" s="64" t="s">
        <v>10219</v>
      </c>
      <c r="C1015" s="3">
        <v>132</v>
      </c>
      <c r="D1015" s="3">
        <v>44.26</v>
      </c>
      <c r="E1015" s="46" t="s">
        <v>16</v>
      </c>
    </row>
    <row r="1016" spans="2:5">
      <c r="B1016" s="64" t="s">
        <v>10219</v>
      </c>
      <c r="C1016" s="3">
        <v>228</v>
      </c>
      <c r="D1016" s="3">
        <v>44.26</v>
      </c>
      <c r="E1016" s="46" t="s">
        <v>26</v>
      </c>
    </row>
    <row r="1017" spans="2:5">
      <c r="B1017" s="64" t="s">
        <v>10219</v>
      </c>
      <c r="C1017" s="3">
        <v>57</v>
      </c>
      <c r="D1017" s="3">
        <v>44.26</v>
      </c>
      <c r="E1017" s="46" t="s">
        <v>26</v>
      </c>
    </row>
    <row r="1018" spans="2:5">
      <c r="B1018" s="64" t="s">
        <v>10219</v>
      </c>
      <c r="C1018" s="3">
        <v>38</v>
      </c>
      <c r="D1018" s="3">
        <v>44.26</v>
      </c>
      <c r="E1018" s="46" t="s">
        <v>26</v>
      </c>
    </row>
    <row r="1019" spans="2:5">
      <c r="B1019" s="64" t="s">
        <v>10220</v>
      </c>
      <c r="C1019" s="3">
        <v>288</v>
      </c>
      <c r="D1019" s="3">
        <v>44.25</v>
      </c>
      <c r="E1019" s="46" t="s">
        <v>16</v>
      </c>
    </row>
    <row r="1020" spans="2:5">
      <c r="B1020" s="64" t="s">
        <v>10220</v>
      </c>
      <c r="C1020" s="3">
        <v>180</v>
      </c>
      <c r="D1020" s="3">
        <v>44.25</v>
      </c>
      <c r="E1020" s="46" t="s">
        <v>16</v>
      </c>
    </row>
    <row r="1021" spans="2:5">
      <c r="B1021" s="64" t="s">
        <v>10220</v>
      </c>
      <c r="C1021" s="3">
        <v>98</v>
      </c>
      <c r="D1021" s="3">
        <v>44.25</v>
      </c>
      <c r="E1021" s="46" t="s">
        <v>16</v>
      </c>
    </row>
    <row r="1022" spans="2:5">
      <c r="B1022" s="64" t="s">
        <v>10220</v>
      </c>
      <c r="C1022" s="3">
        <v>23</v>
      </c>
      <c r="D1022" s="3">
        <v>44.25</v>
      </c>
      <c r="E1022" s="46" t="s">
        <v>16</v>
      </c>
    </row>
    <row r="1023" spans="2:5">
      <c r="B1023" s="64" t="s">
        <v>10220</v>
      </c>
      <c r="C1023" s="3">
        <v>59</v>
      </c>
      <c r="D1023" s="3">
        <v>44.25</v>
      </c>
      <c r="E1023" s="46" t="s">
        <v>16</v>
      </c>
    </row>
    <row r="1024" spans="2:5">
      <c r="B1024" s="64" t="s">
        <v>10221</v>
      </c>
      <c r="C1024" s="3">
        <v>74</v>
      </c>
      <c r="D1024" s="3">
        <v>44.23</v>
      </c>
      <c r="E1024" s="46" t="s">
        <v>16</v>
      </c>
    </row>
    <row r="1025" spans="2:5">
      <c r="B1025" s="64" t="s">
        <v>10221</v>
      </c>
      <c r="C1025" s="3">
        <v>58</v>
      </c>
      <c r="D1025" s="3">
        <v>44.23</v>
      </c>
      <c r="E1025" s="46" t="s">
        <v>26</v>
      </c>
    </row>
    <row r="1026" spans="2:5">
      <c r="B1026" s="64" t="s">
        <v>10222</v>
      </c>
      <c r="C1026" s="3">
        <v>193</v>
      </c>
      <c r="D1026" s="3">
        <v>44.27</v>
      </c>
      <c r="E1026" s="46" t="s">
        <v>16</v>
      </c>
    </row>
    <row r="1027" spans="2:5">
      <c r="B1027" s="64" t="s">
        <v>10222</v>
      </c>
      <c r="C1027" s="3">
        <v>223</v>
      </c>
      <c r="D1027" s="3">
        <v>44.27</v>
      </c>
      <c r="E1027" s="46" t="s">
        <v>26</v>
      </c>
    </row>
    <row r="1028" spans="2:5">
      <c r="B1028" s="64" t="s">
        <v>10222</v>
      </c>
      <c r="C1028" s="3">
        <v>198</v>
      </c>
      <c r="D1028" s="3">
        <v>44.27</v>
      </c>
      <c r="E1028" s="46" t="s">
        <v>16</v>
      </c>
    </row>
    <row r="1029" spans="2:5">
      <c r="B1029" s="64" t="s">
        <v>10223</v>
      </c>
      <c r="C1029" s="3">
        <v>146</v>
      </c>
      <c r="D1029" s="3">
        <v>44.27</v>
      </c>
      <c r="E1029" s="46" t="s">
        <v>26</v>
      </c>
    </row>
    <row r="1030" spans="2:5">
      <c r="B1030" s="64" t="s">
        <v>10223</v>
      </c>
      <c r="C1030" s="3">
        <v>228</v>
      </c>
      <c r="D1030" s="3">
        <v>44.27</v>
      </c>
      <c r="E1030" s="46" t="s">
        <v>26</v>
      </c>
    </row>
    <row r="1031" spans="2:5">
      <c r="B1031" s="64" t="s">
        <v>10223</v>
      </c>
      <c r="C1031" s="3">
        <v>4</v>
      </c>
      <c r="D1031" s="3">
        <v>44.27</v>
      </c>
      <c r="E1031" s="46" t="s">
        <v>26</v>
      </c>
    </row>
    <row r="1032" spans="2:5">
      <c r="B1032" s="64" t="s">
        <v>10224</v>
      </c>
      <c r="C1032" s="3">
        <v>79</v>
      </c>
      <c r="D1032" s="3">
        <v>44.27</v>
      </c>
      <c r="E1032" s="46" t="s">
        <v>16</v>
      </c>
    </row>
    <row r="1033" spans="2:5">
      <c r="B1033" s="64" t="s">
        <v>10225</v>
      </c>
      <c r="C1033" s="3">
        <v>108</v>
      </c>
      <c r="D1033" s="3">
        <v>44.27</v>
      </c>
      <c r="E1033" s="46" t="s">
        <v>16</v>
      </c>
    </row>
    <row r="1034" spans="2:5">
      <c r="B1034" s="64" t="s">
        <v>10226</v>
      </c>
      <c r="C1034" s="3">
        <v>276</v>
      </c>
      <c r="D1034" s="3">
        <v>44.27</v>
      </c>
      <c r="E1034" s="46" t="s">
        <v>16</v>
      </c>
    </row>
    <row r="1035" spans="2:5">
      <c r="B1035" s="64" t="s">
        <v>10227</v>
      </c>
      <c r="C1035" s="3">
        <v>104</v>
      </c>
      <c r="D1035" s="3">
        <v>44.27</v>
      </c>
      <c r="E1035" s="46" t="s">
        <v>16</v>
      </c>
    </row>
    <row r="1036" spans="2:5">
      <c r="B1036" s="64" t="s">
        <v>10228</v>
      </c>
      <c r="C1036" s="3">
        <v>277</v>
      </c>
      <c r="D1036" s="3">
        <v>44.26</v>
      </c>
      <c r="E1036" s="46" t="s">
        <v>26</v>
      </c>
    </row>
    <row r="1037" spans="2:5">
      <c r="B1037" s="64" t="s">
        <v>10229</v>
      </c>
      <c r="C1037" s="3">
        <v>171</v>
      </c>
      <c r="D1037" s="3">
        <v>44.26</v>
      </c>
      <c r="E1037" s="46" t="s">
        <v>26</v>
      </c>
    </row>
    <row r="1038" spans="2:5">
      <c r="B1038" s="64" t="s">
        <v>10230</v>
      </c>
      <c r="C1038" s="3">
        <v>72</v>
      </c>
      <c r="D1038" s="3">
        <v>44.3</v>
      </c>
      <c r="E1038" s="46" t="s">
        <v>16</v>
      </c>
    </row>
    <row r="1039" spans="2:5">
      <c r="B1039" s="64" t="s">
        <v>10231</v>
      </c>
      <c r="C1039" s="3">
        <v>52</v>
      </c>
      <c r="D1039" s="3">
        <v>44.3</v>
      </c>
      <c r="E1039" s="46" t="s">
        <v>16</v>
      </c>
    </row>
    <row r="1040" spans="2:5">
      <c r="B1040" s="64" t="s">
        <v>10231</v>
      </c>
      <c r="C1040" s="3">
        <v>63</v>
      </c>
      <c r="D1040" s="3">
        <v>44.3</v>
      </c>
      <c r="E1040" s="46" t="s">
        <v>16</v>
      </c>
    </row>
    <row r="1041" spans="2:5">
      <c r="B1041" s="64" t="s">
        <v>10232</v>
      </c>
      <c r="C1041" s="3">
        <v>131</v>
      </c>
      <c r="D1041" s="3">
        <v>44.3</v>
      </c>
      <c r="E1041" s="46" t="s">
        <v>16</v>
      </c>
    </row>
    <row r="1042" spans="2:5">
      <c r="B1042" s="64" t="s">
        <v>10232</v>
      </c>
      <c r="C1042" s="3">
        <v>50</v>
      </c>
      <c r="D1042" s="3">
        <v>44.3</v>
      </c>
      <c r="E1042" s="46" t="s">
        <v>16</v>
      </c>
    </row>
    <row r="1043" spans="2:5">
      <c r="B1043" s="64" t="s">
        <v>10233</v>
      </c>
      <c r="C1043" s="3">
        <v>203</v>
      </c>
      <c r="D1043" s="3">
        <v>44.32</v>
      </c>
      <c r="E1043" s="46" t="s">
        <v>16</v>
      </c>
    </row>
    <row r="1044" spans="2:5">
      <c r="B1044" s="64" t="s">
        <v>10233</v>
      </c>
      <c r="C1044" s="3">
        <v>198</v>
      </c>
      <c r="D1044" s="3">
        <v>44.32</v>
      </c>
      <c r="E1044" s="46" t="s">
        <v>16</v>
      </c>
    </row>
    <row r="1045" spans="2:5">
      <c r="B1045" s="64" t="s">
        <v>10234</v>
      </c>
      <c r="C1045" s="3">
        <v>67</v>
      </c>
      <c r="D1045" s="3">
        <v>44.31</v>
      </c>
      <c r="E1045" s="46" t="s">
        <v>16</v>
      </c>
    </row>
    <row r="1046" spans="2:5">
      <c r="B1046" s="64" t="s">
        <v>10235</v>
      </c>
      <c r="C1046" s="3">
        <v>134</v>
      </c>
      <c r="D1046" s="3">
        <v>44.31</v>
      </c>
      <c r="E1046" s="46" t="s">
        <v>16</v>
      </c>
    </row>
    <row r="1047" spans="2:5">
      <c r="B1047" s="64" t="s">
        <v>10236</v>
      </c>
      <c r="C1047" s="3">
        <v>173</v>
      </c>
      <c r="D1047" s="3">
        <v>44.3</v>
      </c>
      <c r="E1047" s="46" t="s">
        <v>16</v>
      </c>
    </row>
    <row r="1048" spans="2:5">
      <c r="B1048" s="64" t="s">
        <v>10237</v>
      </c>
      <c r="C1048" s="3">
        <v>225</v>
      </c>
      <c r="D1048" s="3">
        <v>44.3</v>
      </c>
      <c r="E1048" s="46" t="s">
        <v>26</v>
      </c>
    </row>
    <row r="1049" spans="2:5">
      <c r="B1049" s="64" t="s">
        <v>10237</v>
      </c>
      <c r="C1049" s="3">
        <v>55</v>
      </c>
      <c r="D1049" s="3">
        <v>44.3</v>
      </c>
      <c r="E1049" s="46" t="s">
        <v>26</v>
      </c>
    </row>
    <row r="1050" spans="2:5">
      <c r="B1050" s="64" t="s">
        <v>10238</v>
      </c>
      <c r="C1050" s="3">
        <v>61</v>
      </c>
      <c r="D1050" s="3">
        <v>44.29</v>
      </c>
      <c r="E1050" s="46" t="s">
        <v>16</v>
      </c>
    </row>
    <row r="1051" spans="2:5">
      <c r="B1051" s="64" t="s">
        <v>10239</v>
      </c>
      <c r="C1051" s="3">
        <v>163</v>
      </c>
      <c r="D1051" s="3">
        <v>44.27</v>
      </c>
      <c r="E1051" s="46" t="s">
        <v>16</v>
      </c>
    </row>
    <row r="1052" spans="2:5">
      <c r="B1052" s="64" t="s">
        <v>10239</v>
      </c>
      <c r="C1052" s="3">
        <v>223</v>
      </c>
      <c r="D1052" s="3">
        <v>44.27</v>
      </c>
      <c r="E1052" s="46" t="s">
        <v>26</v>
      </c>
    </row>
    <row r="1053" spans="2:5">
      <c r="B1053" s="64" t="s">
        <v>10239</v>
      </c>
      <c r="C1053" s="3">
        <v>173</v>
      </c>
      <c r="D1053" s="3">
        <v>44.27</v>
      </c>
      <c r="E1053" s="46" t="s">
        <v>16</v>
      </c>
    </row>
    <row r="1054" spans="2:5">
      <c r="B1054" s="64" t="s">
        <v>10239</v>
      </c>
      <c r="C1054" s="3">
        <v>52</v>
      </c>
      <c r="D1054" s="3">
        <v>44.27</v>
      </c>
      <c r="E1054" s="46" t="s">
        <v>26</v>
      </c>
    </row>
    <row r="1055" spans="2:5">
      <c r="B1055" s="64" t="s">
        <v>10240</v>
      </c>
      <c r="C1055" s="3">
        <v>48</v>
      </c>
      <c r="D1055" s="3">
        <v>44.24</v>
      </c>
      <c r="E1055" s="46" t="s">
        <v>16</v>
      </c>
    </row>
    <row r="1056" spans="2:5">
      <c r="B1056" s="64" t="s">
        <v>10241</v>
      </c>
      <c r="C1056" s="3">
        <v>45</v>
      </c>
      <c r="D1056" s="3">
        <v>44.25</v>
      </c>
      <c r="E1056" s="46" t="s">
        <v>26</v>
      </c>
    </row>
    <row r="1057" spans="2:5">
      <c r="B1057" s="64" t="s">
        <v>10242</v>
      </c>
      <c r="C1057" s="3">
        <v>58</v>
      </c>
      <c r="D1057" s="3">
        <v>44.22</v>
      </c>
      <c r="E1057" s="46" t="s">
        <v>26</v>
      </c>
    </row>
    <row r="1058" spans="2:5">
      <c r="B1058" s="64" t="s">
        <v>10243</v>
      </c>
      <c r="C1058" s="3">
        <v>60</v>
      </c>
      <c r="D1058" s="3">
        <v>44.21</v>
      </c>
      <c r="E1058" s="46" t="s">
        <v>16</v>
      </c>
    </row>
    <row r="1059" spans="2:5">
      <c r="B1059" s="64" t="s">
        <v>10244</v>
      </c>
      <c r="C1059" s="3">
        <v>126</v>
      </c>
      <c r="D1059" s="3">
        <v>44.23</v>
      </c>
      <c r="E1059" s="46" t="s">
        <v>16</v>
      </c>
    </row>
    <row r="1060" spans="2:5">
      <c r="B1060" s="64" t="s">
        <v>10245</v>
      </c>
      <c r="C1060" s="3">
        <v>15</v>
      </c>
      <c r="D1060" s="3">
        <v>44.22</v>
      </c>
      <c r="E1060" s="46" t="s">
        <v>16</v>
      </c>
    </row>
    <row r="1061" spans="2:5">
      <c r="B1061" s="64" t="s">
        <v>10245</v>
      </c>
      <c r="C1061" s="3">
        <v>94</v>
      </c>
      <c r="D1061" s="3">
        <v>44.22</v>
      </c>
      <c r="E1061" s="46" t="s">
        <v>16</v>
      </c>
    </row>
    <row r="1062" spans="2:5">
      <c r="B1062" s="64" t="s">
        <v>10246</v>
      </c>
      <c r="C1062" s="3">
        <v>135</v>
      </c>
      <c r="D1062" s="3">
        <v>44.26</v>
      </c>
      <c r="E1062" s="46" t="s">
        <v>26</v>
      </c>
    </row>
    <row r="1063" spans="2:5">
      <c r="B1063" s="64" t="s">
        <v>10247</v>
      </c>
      <c r="C1063" s="3">
        <v>158</v>
      </c>
      <c r="D1063" s="3">
        <v>44.25</v>
      </c>
      <c r="E1063" s="46" t="s">
        <v>16</v>
      </c>
    </row>
    <row r="1064" spans="2:5">
      <c r="B1064" s="64" t="s">
        <v>10247</v>
      </c>
      <c r="C1064" s="3">
        <v>198</v>
      </c>
      <c r="D1064" s="3">
        <v>44.25</v>
      </c>
      <c r="E1064" s="46" t="s">
        <v>16</v>
      </c>
    </row>
    <row r="1065" spans="2:5">
      <c r="B1065" s="64" t="s">
        <v>10247</v>
      </c>
      <c r="C1065" s="3">
        <v>7</v>
      </c>
      <c r="D1065" s="3">
        <v>44.25</v>
      </c>
      <c r="E1065" s="46" t="s">
        <v>16</v>
      </c>
    </row>
    <row r="1066" spans="2:5">
      <c r="B1066" s="64" t="s">
        <v>10247</v>
      </c>
      <c r="C1066" s="3">
        <v>46</v>
      </c>
      <c r="D1066" s="3">
        <v>44.24</v>
      </c>
      <c r="E1066" s="46" t="s">
        <v>16</v>
      </c>
    </row>
    <row r="1067" spans="2:5">
      <c r="B1067" s="64" t="s">
        <v>10248</v>
      </c>
      <c r="C1067" s="3">
        <v>121</v>
      </c>
      <c r="D1067" s="3">
        <v>44.26</v>
      </c>
      <c r="E1067" s="46" t="s">
        <v>16</v>
      </c>
    </row>
    <row r="1068" spans="2:5">
      <c r="B1068" s="64" t="s">
        <v>10249</v>
      </c>
      <c r="C1068" s="3">
        <v>99</v>
      </c>
      <c r="D1068" s="3">
        <v>44.26</v>
      </c>
      <c r="E1068" s="46" t="s">
        <v>16</v>
      </c>
    </row>
    <row r="1069" spans="2:5">
      <c r="B1069" s="64" t="s">
        <v>10250</v>
      </c>
      <c r="C1069" s="3">
        <v>242</v>
      </c>
      <c r="D1069" s="3">
        <v>44.27</v>
      </c>
      <c r="E1069" s="46" t="s">
        <v>26</v>
      </c>
    </row>
    <row r="1070" spans="2:5">
      <c r="B1070" s="64" t="s">
        <v>10251</v>
      </c>
      <c r="C1070" s="3">
        <v>191</v>
      </c>
      <c r="D1070" s="3">
        <v>44.27</v>
      </c>
      <c r="E1070" s="46" t="s">
        <v>26</v>
      </c>
    </row>
    <row r="1071" spans="2:5">
      <c r="B1071" s="64" t="s">
        <v>10252</v>
      </c>
      <c r="C1071" s="3">
        <v>103</v>
      </c>
      <c r="D1071" s="3">
        <v>44.26</v>
      </c>
      <c r="E1071" s="46" t="s">
        <v>16</v>
      </c>
    </row>
    <row r="1072" spans="2:5">
      <c r="B1072" s="64" t="s">
        <v>10252</v>
      </c>
      <c r="C1072" s="3">
        <v>45</v>
      </c>
      <c r="D1072" s="3">
        <v>44.26</v>
      </c>
      <c r="E1072" s="46" t="s">
        <v>26</v>
      </c>
    </row>
    <row r="1073" spans="2:5">
      <c r="B1073" s="64" t="s">
        <v>10252</v>
      </c>
      <c r="C1073" s="3">
        <v>69</v>
      </c>
      <c r="D1073" s="3">
        <v>44.26</v>
      </c>
      <c r="E1073" s="46" t="s">
        <v>16</v>
      </c>
    </row>
    <row r="1074" spans="2:5">
      <c r="B1074" s="64" t="s">
        <v>10252</v>
      </c>
      <c r="C1074" s="3">
        <v>2</v>
      </c>
      <c r="D1074" s="3">
        <v>44.26</v>
      </c>
      <c r="E1074" s="46" t="s">
        <v>16</v>
      </c>
    </row>
    <row r="1075" spans="2:5">
      <c r="B1075" s="64" t="s">
        <v>10253</v>
      </c>
      <c r="C1075" s="3">
        <v>45</v>
      </c>
      <c r="D1075" s="3">
        <v>44.25</v>
      </c>
      <c r="E1075" s="46" t="s">
        <v>26</v>
      </c>
    </row>
    <row r="1076" spans="2:5">
      <c r="B1076" s="64" t="s">
        <v>10253</v>
      </c>
      <c r="C1076" s="3">
        <v>18</v>
      </c>
      <c r="D1076" s="3">
        <v>44.25</v>
      </c>
      <c r="E1076" s="46" t="s">
        <v>16</v>
      </c>
    </row>
    <row r="1077" spans="2:5">
      <c r="B1077" s="64" t="s">
        <v>10253</v>
      </c>
      <c r="C1077" s="3">
        <v>27</v>
      </c>
      <c r="D1077" s="3">
        <v>44.25</v>
      </c>
      <c r="E1077" s="46" t="s">
        <v>16</v>
      </c>
    </row>
    <row r="1078" spans="2:5">
      <c r="B1078" s="64" t="s">
        <v>10254</v>
      </c>
      <c r="C1078" s="3">
        <v>45</v>
      </c>
      <c r="D1078" s="3">
        <v>44.27</v>
      </c>
      <c r="E1078" s="46" t="s">
        <v>26</v>
      </c>
    </row>
    <row r="1079" spans="2:5">
      <c r="B1079" s="64" t="s">
        <v>10255</v>
      </c>
      <c r="C1079" s="3">
        <v>86</v>
      </c>
      <c r="D1079" s="3">
        <v>44.27</v>
      </c>
      <c r="E1079" s="46" t="s">
        <v>26</v>
      </c>
    </row>
    <row r="1080" spans="2:5">
      <c r="B1080" s="64" t="s">
        <v>10256</v>
      </c>
      <c r="C1080" s="3">
        <v>154</v>
      </c>
      <c r="D1080" s="3">
        <v>44.26</v>
      </c>
      <c r="E1080" s="46" t="s">
        <v>16</v>
      </c>
    </row>
    <row r="1081" spans="2:5">
      <c r="B1081" s="64" t="s">
        <v>10256</v>
      </c>
      <c r="C1081" s="3">
        <v>54</v>
      </c>
      <c r="D1081" s="3">
        <v>44.26</v>
      </c>
      <c r="E1081" s="46" t="s">
        <v>16</v>
      </c>
    </row>
    <row r="1082" spans="2:5">
      <c r="B1082" s="64" t="s">
        <v>10257</v>
      </c>
      <c r="C1082" s="3">
        <v>173</v>
      </c>
      <c r="D1082" s="3">
        <v>44.28</v>
      </c>
      <c r="E1082" s="46" t="s">
        <v>26</v>
      </c>
    </row>
    <row r="1083" spans="2:5">
      <c r="B1083" s="64" t="s">
        <v>10257</v>
      </c>
      <c r="C1083" s="3">
        <v>147</v>
      </c>
      <c r="D1083" s="3">
        <v>44.28</v>
      </c>
      <c r="E1083" s="46" t="s">
        <v>16</v>
      </c>
    </row>
    <row r="1084" spans="2:5">
      <c r="B1084" s="64" t="s">
        <v>10257</v>
      </c>
      <c r="C1084" s="3">
        <v>166</v>
      </c>
      <c r="D1084" s="3">
        <v>44.28</v>
      </c>
      <c r="E1084" s="46" t="s">
        <v>16</v>
      </c>
    </row>
    <row r="1085" spans="2:5">
      <c r="B1085" s="64" t="s">
        <v>10257</v>
      </c>
      <c r="C1085" s="3">
        <v>344</v>
      </c>
      <c r="D1085" s="3">
        <v>44.28</v>
      </c>
      <c r="E1085" s="46" t="s">
        <v>26</v>
      </c>
    </row>
    <row r="1086" spans="2:5">
      <c r="B1086" s="64" t="s">
        <v>10258</v>
      </c>
      <c r="C1086" s="3">
        <v>6</v>
      </c>
      <c r="D1086" s="3">
        <v>44.28</v>
      </c>
      <c r="E1086" s="46" t="s">
        <v>16</v>
      </c>
    </row>
    <row r="1087" spans="2:5">
      <c r="B1087" s="64" t="s">
        <v>10259</v>
      </c>
      <c r="C1087" s="3">
        <v>136</v>
      </c>
      <c r="D1087" s="3">
        <v>44.33</v>
      </c>
      <c r="E1087" s="46" t="s">
        <v>16</v>
      </c>
    </row>
    <row r="1088" spans="2:5">
      <c r="B1088" s="64" t="s">
        <v>10260</v>
      </c>
      <c r="C1088" s="3">
        <v>69</v>
      </c>
      <c r="D1088" s="3">
        <v>44.33</v>
      </c>
      <c r="E1088" s="46" t="s">
        <v>16</v>
      </c>
    </row>
    <row r="1089" spans="2:5">
      <c r="B1089" s="64" t="s">
        <v>10261</v>
      </c>
      <c r="C1089" s="3">
        <v>97</v>
      </c>
      <c r="D1089" s="3">
        <v>44.32</v>
      </c>
      <c r="E1089" s="46" t="s">
        <v>16</v>
      </c>
    </row>
    <row r="1090" spans="2:5">
      <c r="B1090" s="64" t="s">
        <v>10261</v>
      </c>
      <c r="C1090" s="3">
        <v>2</v>
      </c>
      <c r="D1090" s="3">
        <v>44.32</v>
      </c>
      <c r="E1090" s="46" t="s">
        <v>16</v>
      </c>
    </row>
    <row r="1091" spans="2:5">
      <c r="B1091" s="64" t="s">
        <v>10261</v>
      </c>
      <c r="C1091" s="3">
        <v>120</v>
      </c>
      <c r="D1091" s="3">
        <v>44.32</v>
      </c>
      <c r="E1091" s="46" t="s">
        <v>16</v>
      </c>
    </row>
    <row r="1092" spans="2:5">
      <c r="B1092" s="64" t="s">
        <v>10261</v>
      </c>
      <c r="C1092" s="3">
        <v>20</v>
      </c>
      <c r="D1092" s="3">
        <v>44.32</v>
      </c>
      <c r="E1092" s="46" t="s">
        <v>16</v>
      </c>
    </row>
    <row r="1093" spans="2:5">
      <c r="B1093" s="64" t="s">
        <v>10262</v>
      </c>
      <c r="C1093" s="3">
        <v>62</v>
      </c>
      <c r="D1093" s="3">
        <v>44.31</v>
      </c>
      <c r="E1093" s="46" t="s">
        <v>16</v>
      </c>
    </row>
    <row r="1094" spans="2:5">
      <c r="B1094" s="64" t="s">
        <v>10263</v>
      </c>
      <c r="C1094" s="3">
        <v>190</v>
      </c>
      <c r="D1094" s="3">
        <v>44.33</v>
      </c>
      <c r="E1094" s="46" t="s">
        <v>16</v>
      </c>
    </row>
    <row r="1095" spans="2:5">
      <c r="B1095" s="64" t="s">
        <v>10264</v>
      </c>
      <c r="C1095" s="3">
        <v>321</v>
      </c>
      <c r="D1095" s="3">
        <v>44.32</v>
      </c>
      <c r="E1095" s="46" t="s">
        <v>16</v>
      </c>
    </row>
    <row r="1096" spans="2:5">
      <c r="B1096" s="64" t="s">
        <v>10264</v>
      </c>
      <c r="C1096" s="3">
        <v>137</v>
      </c>
      <c r="D1096" s="3">
        <v>44.32</v>
      </c>
      <c r="E1096" s="46" t="s">
        <v>16</v>
      </c>
    </row>
    <row r="1097" spans="2:5">
      <c r="B1097" s="64" t="s">
        <v>10265</v>
      </c>
      <c r="C1097" s="3">
        <v>139</v>
      </c>
      <c r="D1097" s="3">
        <v>44.33</v>
      </c>
      <c r="E1097" s="46" t="s">
        <v>16</v>
      </c>
    </row>
    <row r="1098" spans="2:5">
      <c r="B1098" s="64" t="s">
        <v>10265</v>
      </c>
      <c r="C1098" s="3">
        <v>75</v>
      </c>
      <c r="D1098" s="3">
        <v>44.33</v>
      </c>
      <c r="E1098" s="46" t="s">
        <v>16</v>
      </c>
    </row>
    <row r="1099" spans="2:5">
      <c r="B1099" s="64" t="s">
        <v>10266</v>
      </c>
      <c r="C1099" s="3">
        <v>90</v>
      </c>
      <c r="D1099" s="3">
        <v>44.33</v>
      </c>
      <c r="E1099" s="46" t="s">
        <v>16</v>
      </c>
    </row>
    <row r="1100" spans="2:5">
      <c r="B1100" s="64" t="s">
        <v>10267</v>
      </c>
      <c r="C1100" s="3">
        <v>62</v>
      </c>
      <c r="D1100" s="3">
        <v>44.32</v>
      </c>
      <c r="E1100" s="46" t="s">
        <v>16</v>
      </c>
    </row>
    <row r="1101" spans="2:5">
      <c r="B1101" s="64" t="s">
        <v>10268</v>
      </c>
      <c r="C1101" s="3">
        <v>93</v>
      </c>
      <c r="D1101" s="3">
        <v>44.31</v>
      </c>
      <c r="E1101" s="46" t="s">
        <v>16</v>
      </c>
    </row>
    <row r="1102" spans="2:5">
      <c r="B1102" s="64" t="s">
        <v>10269</v>
      </c>
      <c r="C1102" s="3">
        <v>152</v>
      </c>
      <c r="D1102" s="3">
        <v>44.3</v>
      </c>
      <c r="E1102" s="46" t="s">
        <v>16</v>
      </c>
    </row>
    <row r="1103" spans="2:5">
      <c r="B1103" s="64" t="s">
        <v>10269</v>
      </c>
      <c r="C1103" s="3">
        <v>383</v>
      </c>
      <c r="D1103" s="3">
        <v>44.3</v>
      </c>
      <c r="E1103" s="46" t="s">
        <v>26</v>
      </c>
    </row>
    <row r="1104" spans="2:5">
      <c r="B1104" s="64" t="s">
        <v>10269</v>
      </c>
      <c r="C1104" s="3">
        <v>158</v>
      </c>
      <c r="D1104" s="3">
        <v>44.3</v>
      </c>
      <c r="E1104" s="46" t="s">
        <v>16</v>
      </c>
    </row>
    <row r="1105" spans="2:5">
      <c r="B1105" s="64" t="s">
        <v>10269</v>
      </c>
      <c r="C1105" s="3">
        <v>74</v>
      </c>
      <c r="D1105" s="3">
        <v>44.29</v>
      </c>
      <c r="E1105" s="46" t="s">
        <v>26</v>
      </c>
    </row>
    <row r="1106" spans="2:5">
      <c r="B1106" s="64" t="s">
        <v>10269</v>
      </c>
      <c r="C1106" s="3">
        <v>173</v>
      </c>
      <c r="D1106" s="3">
        <v>44.29</v>
      </c>
      <c r="E1106" s="46" t="s">
        <v>26</v>
      </c>
    </row>
    <row r="1107" spans="2:5">
      <c r="B1107" s="64" t="s">
        <v>10269</v>
      </c>
      <c r="C1107" s="3">
        <v>108</v>
      </c>
      <c r="D1107" s="3">
        <v>44.29</v>
      </c>
      <c r="E1107" s="46" t="s">
        <v>26</v>
      </c>
    </row>
    <row r="1108" spans="2:5">
      <c r="B1108" s="64" t="s">
        <v>10269</v>
      </c>
      <c r="C1108" s="3">
        <v>200</v>
      </c>
      <c r="D1108" s="3">
        <v>44.29</v>
      </c>
      <c r="E1108" s="46" t="s">
        <v>16</v>
      </c>
    </row>
    <row r="1109" spans="2:5">
      <c r="B1109" s="64" t="s">
        <v>10270</v>
      </c>
      <c r="C1109" s="3">
        <v>133</v>
      </c>
      <c r="D1109" s="3">
        <v>44.3</v>
      </c>
      <c r="E1109" s="46" t="s">
        <v>16</v>
      </c>
    </row>
    <row r="1110" spans="2:5">
      <c r="B1110" s="64" t="s">
        <v>10271</v>
      </c>
      <c r="C1110" s="3">
        <v>136</v>
      </c>
      <c r="D1110" s="3">
        <v>44.3</v>
      </c>
      <c r="E1110" s="46" t="s">
        <v>16</v>
      </c>
    </row>
    <row r="1111" spans="2:5">
      <c r="B1111" s="64" t="s">
        <v>10271</v>
      </c>
      <c r="C1111" s="3">
        <v>84</v>
      </c>
      <c r="D1111" s="3">
        <v>44.3</v>
      </c>
      <c r="E1111" s="46" t="s">
        <v>26</v>
      </c>
    </row>
    <row r="1112" spans="2:5">
      <c r="B1112" s="64" t="s">
        <v>10272</v>
      </c>
      <c r="C1112" s="3">
        <v>100</v>
      </c>
      <c r="D1112" s="3">
        <v>44.29</v>
      </c>
      <c r="E1112" s="46" t="s">
        <v>16</v>
      </c>
    </row>
    <row r="1113" spans="2:5">
      <c r="B1113" s="64" t="s">
        <v>10272</v>
      </c>
      <c r="C1113" s="3">
        <v>45</v>
      </c>
      <c r="D1113" s="3">
        <v>44.29</v>
      </c>
      <c r="E1113" s="46" t="s">
        <v>26</v>
      </c>
    </row>
    <row r="1114" spans="2:5">
      <c r="B1114" s="64" t="s">
        <v>10273</v>
      </c>
      <c r="C1114" s="3">
        <v>136</v>
      </c>
      <c r="D1114" s="3">
        <v>44.3</v>
      </c>
      <c r="E1114" s="46" t="s">
        <v>16</v>
      </c>
    </row>
    <row r="1115" spans="2:5">
      <c r="B1115" s="64" t="s">
        <v>10273</v>
      </c>
      <c r="C1115" s="3">
        <v>442</v>
      </c>
      <c r="D1115" s="3">
        <v>44.3</v>
      </c>
      <c r="E1115" s="46" t="s">
        <v>26</v>
      </c>
    </row>
    <row r="1116" spans="2:5">
      <c r="B1116" s="64" t="s">
        <v>10273</v>
      </c>
      <c r="C1116" s="3">
        <v>240</v>
      </c>
      <c r="D1116" s="3">
        <v>44.3</v>
      </c>
      <c r="E1116" s="46" t="s">
        <v>16</v>
      </c>
    </row>
    <row r="1117" spans="2:5">
      <c r="B1117" s="64" t="s">
        <v>10273</v>
      </c>
      <c r="C1117" s="3">
        <v>260</v>
      </c>
      <c r="D1117" s="3">
        <v>44.3</v>
      </c>
      <c r="E1117" s="46" t="s">
        <v>26</v>
      </c>
    </row>
    <row r="1118" spans="2:5">
      <c r="B1118" s="64" t="s">
        <v>10273</v>
      </c>
      <c r="C1118" s="3">
        <v>52</v>
      </c>
      <c r="D1118" s="3">
        <v>44.3</v>
      </c>
      <c r="E1118" s="46" t="s">
        <v>26</v>
      </c>
    </row>
    <row r="1119" spans="2:5">
      <c r="B1119" s="64" t="s">
        <v>10273</v>
      </c>
      <c r="C1119" s="3">
        <v>26</v>
      </c>
      <c r="D1119" s="3">
        <v>44.3</v>
      </c>
      <c r="E1119" s="46" t="s">
        <v>26</v>
      </c>
    </row>
    <row r="1120" spans="2:5">
      <c r="B1120" s="64" t="s">
        <v>10274</v>
      </c>
      <c r="C1120" s="3">
        <v>102</v>
      </c>
      <c r="D1120" s="3">
        <v>44.3</v>
      </c>
      <c r="E1120" s="46" t="s">
        <v>16</v>
      </c>
    </row>
    <row r="1121" spans="2:5">
      <c r="B1121" s="64" t="s">
        <v>10274</v>
      </c>
      <c r="C1121" s="3">
        <v>106</v>
      </c>
      <c r="D1121" s="3">
        <v>44.3</v>
      </c>
      <c r="E1121" s="46" t="s">
        <v>16</v>
      </c>
    </row>
    <row r="1122" spans="2:5">
      <c r="B1122" s="64" t="s">
        <v>10275</v>
      </c>
      <c r="C1122" s="3">
        <v>70</v>
      </c>
      <c r="D1122" s="3">
        <v>44.3</v>
      </c>
      <c r="E1122" s="46" t="s">
        <v>16</v>
      </c>
    </row>
    <row r="1123" spans="2:5">
      <c r="B1123" s="64" t="s">
        <v>10276</v>
      </c>
      <c r="C1123" s="3">
        <v>67</v>
      </c>
      <c r="D1123" s="3">
        <v>44.3</v>
      </c>
      <c r="E1123" s="46" t="s">
        <v>16</v>
      </c>
    </row>
    <row r="1124" spans="2:5">
      <c r="B1124" s="64" t="s">
        <v>10276</v>
      </c>
      <c r="C1124" s="3">
        <v>21</v>
      </c>
      <c r="D1124" s="3">
        <v>44.3</v>
      </c>
      <c r="E1124" s="46" t="s">
        <v>16</v>
      </c>
    </row>
    <row r="1125" spans="2:5">
      <c r="B1125" s="64" t="s">
        <v>10277</v>
      </c>
      <c r="C1125" s="3">
        <v>66</v>
      </c>
      <c r="D1125" s="3">
        <v>44.3</v>
      </c>
      <c r="E1125" s="46" t="s">
        <v>16</v>
      </c>
    </row>
    <row r="1126" spans="2:5">
      <c r="B1126" s="64" t="s">
        <v>10278</v>
      </c>
      <c r="C1126" s="3">
        <v>93</v>
      </c>
      <c r="D1126" s="3">
        <v>44.29</v>
      </c>
      <c r="E1126" s="46" t="s">
        <v>16</v>
      </c>
    </row>
    <row r="1127" spans="2:5">
      <c r="B1127" s="64" t="s">
        <v>10278</v>
      </c>
      <c r="C1127" s="3">
        <v>95</v>
      </c>
      <c r="D1127" s="3">
        <v>44.29</v>
      </c>
      <c r="E1127" s="46" t="s">
        <v>26</v>
      </c>
    </row>
    <row r="1128" spans="2:5">
      <c r="B1128" s="64" t="s">
        <v>10279</v>
      </c>
      <c r="C1128" s="3">
        <v>239</v>
      </c>
      <c r="D1128" s="3">
        <v>44.27</v>
      </c>
      <c r="E1128" s="46" t="s">
        <v>16</v>
      </c>
    </row>
    <row r="1129" spans="2:5">
      <c r="B1129" s="64" t="s">
        <v>10279</v>
      </c>
      <c r="C1129" s="3">
        <v>152</v>
      </c>
      <c r="D1129" s="3">
        <v>44.27</v>
      </c>
      <c r="E1129" s="46" t="s">
        <v>16</v>
      </c>
    </row>
    <row r="1130" spans="2:5">
      <c r="B1130" s="64" t="s">
        <v>10280</v>
      </c>
      <c r="C1130" s="3">
        <v>281</v>
      </c>
      <c r="D1130" s="3">
        <v>44.27</v>
      </c>
      <c r="E1130" s="46" t="s">
        <v>16</v>
      </c>
    </row>
    <row r="1131" spans="2:5">
      <c r="B1131" s="64" t="s">
        <v>10281</v>
      </c>
      <c r="C1131" s="3">
        <v>85</v>
      </c>
      <c r="D1131" s="3">
        <v>44.29</v>
      </c>
      <c r="E1131" s="46" t="s">
        <v>16</v>
      </c>
    </row>
    <row r="1132" spans="2:5">
      <c r="B1132" s="64" t="s">
        <v>10281</v>
      </c>
      <c r="C1132" s="3">
        <v>54</v>
      </c>
      <c r="D1132" s="3">
        <v>44.29</v>
      </c>
      <c r="E1132" s="46" t="s">
        <v>26</v>
      </c>
    </row>
    <row r="1133" spans="2:5">
      <c r="B1133" s="64" t="s">
        <v>10281</v>
      </c>
      <c r="C1133" s="3">
        <v>21</v>
      </c>
      <c r="D1133" s="3">
        <v>44.29</v>
      </c>
      <c r="E1133" s="46" t="s">
        <v>26</v>
      </c>
    </row>
    <row r="1134" spans="2:5">
      <c r="B1134" s="64" t="s">
        <v>10282</v>
      </c>
      <c r="C1134" s="3">
        <v>585</v>
      </c>
      <c r="D1134" s="3">
        <v>44.3</v>
      </c>
      <c r="E1134" s="46" t="s">
        <v>26</v>
      </c>
    </row>
    <row r="1135" spans="2:5">
      <c r="B1135" s="64" t="s">
        <v>10282</v>
      </c>
      <c r="C1135" s="3">
        <v>89</v>
      </c>
      <c r="D1135" s="3">
        <v>44.3</v>
      </c>
      <c r="E1135" s="46" t="s">
        <v>16</v>
      </c>
    </row>
    <row r="1136" spans="2:5">
      <c r="B1136" s="64" t="s">
        <v>10282</v>
      </c>
      <c r="C1136" s="3">
        <v>198</v>
      </c>
      <c r="D1136" s="3">
        <v>44.3</v>
      </c>
      <c r="E1136" s="46" t="s">
        <v>16</v>
      </c>
    </row>
    <row r="1137" spans="2:5">
      <c r="B1137" s="64" t="s">
        <v>10282</v>
      </c>
      <c r="C1137" s="3">
        <v>24</v>
      </c>
      <c r="D1137" s="3">
        <v>44.3</v>
      </c>
      <c r="E1137" s="46" t="s">
        <v>16</v>
      </c>
    </row>
    <row r="1138" spans="2:5">
      <c r="B1138" s="64" t="s">
        <v>10282</v>
      </c>
      <c r="C1138" s="3">
        <v>228</v>
      </c>
      <c r="D1138" s="3">
        <v>44.3</v>
      </c>
      <c r="E1138" s="46" t="s">
        <v>26</v>
      </c>
    </row>
    <row r="1139" spans="2:5">
      <c r="B1139" s="64" t="s">
        <v>10282</v>
      </c>
      <c r="C1139" s="3">
        <v>54</v>
      </c>
      <c r="D1139" s="3">
        <v>44.3</v>
      </c>
      <c r="E1139" s="46" t="s">
        <v>26</v>
      </c>
    </row>
    <row r="1140" spans="2:5">
      <c r="B1140" s="64" t="s">
        <v>10282</v>
      </c>
      <c r="C1140" s="3">
        <v>53</v>
      </c>
      <c r="D1140" s="3">
        <v>44.3</v>
      </c>
      <c r="E1140" s="46" t="s">
        <v>26</v>
      </c>
    </row>
    <row r="1141" spans="2:5">
      <c r="B1141" s="64" t="s">
        <v>10282</v>
      </c>
      <c r="C1141" s="3">
        <v>1</v>
      </c>
      <c r="D1141" s="3">
        <v>44.3</v>
      </c>
      <c r="E1141" s="46" t="s">
        <v>26</v>
      </c>
    </row>
    <row r="1142" spans="2:5">
      <c r="B1142" s="64" t="s">
        <v>10283</v>
      </c>
      <c r="C1142" s="3">
        <v>126</v>
      </c>
      <c r="D1142" s="3">
        <v>44.29</v>
      </c>
      <c r="E1142" s="46" t="s">
        <v>16</v>
      </c>
    </row>
    <row r="1143" spans="2:5">
      <c r="B1143" s="64" t="s">
        <v>10284</v>
      </c>
      <c r="C1143" s="3">
        <v>140</v>
      </c>
      <c r="D1143" s="3">
        <v>44.32</v>
      </c>
      <c r="E1143" s="46" t="s">
        <v>16</v>
      </c>
    </row>
    <row r="1144" spans="2:5">
      <c r="B1144" s="64" t="s">
        <v>10284</v>
      </c>
      <c r="C1144" s="3">
        <v>165</v>
      </c>
      <c r="D1144" s="3">
        <v>44.32</v>
      </c>
      <c r="E1144" s="46" t="s">
        <v>16</v>
      </c>
    </row>
    <row r="1145" spans="2:5">
      <c r="B1145" s="64" t="s">
        <v>10285</v>
      </c>
      <c r="C1145" s="3">
        <v>223</v>
      </c>
      <c r="D1145" s="3">
        <v>44.31</v>
      </c>
      <c r="E1145" s="46" t="s">
        <v>16</v>
      </c>
    </row>
    <row r="1146" spans="2:5">
      <c r="B1146" s="64" t="s">
        <v>10286</v>
      </c>
      <c r="C1146" s="3">
        <v>97</v>
      </c>
      <c r="D1146" s="3">
        <v>44.3</v>
      </c>
      <c r="E1146" s="46" t="s">
        <v>26</v>
      </c>
    </row>
    <row r="1147" spans="2:5">
      <c r="B1147" s="64" t="s">
        <v>10287</v>
      </c>
      <c r="C1147" s="3">
        <v>13</v>
      </c>
      <c r="D1147" s="3">
        <v>44.51</v>
      </c>
      <c r="E1147" s="46" t="s">
        <v>16</v>
      </c>
    </row>
    <row r="1148" spans="2:5">
      <c r="B1148" s="64" t="s">
        <v>10287</v>
      </c>
      <c r="C1148" s="3">
        <v>112</v>
      </c>
      <c r="D1148" s="3">
        <v>44.52</v>
      </c>
      <c r="E1148" s="46" t="s">
        <v>26</v>
      </c>
    </row>
    <row r="1149" spans="2:5">
      <c r="B1149" s="64" t="s">
        <v>10287</v>
      </c>
      <c r="C1149" s="3">
        <v>89</v>
      </c>
      <c r="D1149" s="3">
        <v>44.51</v>
      </c>
      <c r="E1149" s="46" t="s">
        <v>16</v>
      </c>
    </row>
    <row r="1150" spans="2:5">
      <c r="B1150" s="64" t="s">
        <v>10288</v>
      </c>
      <c r="C1150" s="3">
        <v>112</v>
      </c>
      <c r="D1150" s="3">
        <v>44.57</v>
      </c>
      <c r="E1150" s="46" t="s">
        <v>26</v>
      </c>
    </row>
    <row r="1151" spans="2:5">
      <c r="B1151" s="64" t="s">
        <v>10289</v>
      </c>
      <c r="C1151" s="3">
        <v>39</v>
      </c>
      <c r="D1151" s="3">
        <v>44.55</v>
      </c>
      <c r="E1151" s="46" t="s">
        <v>16</v>
      </c>
    </row>
    <row r="1152" spans="2:5">
      <c r="B1152" s="64" t="s">
        <v>10289</v>
      </c>
      <c r="C1152" s="3">
        <v>40</v>
      </c>
      <c r="D1152" s="3">
        <v>44.55</v>
      </c>
      <c r="E1152" s="46" t="s">
        <v>26</v>
      </c>
    </row>
    <row r="1153" spans="2:5">
      <c r="B1153" s="64" t="s">
        <v>10289</v>
      </c>
      <c r="C1153" s="3">
        <v>565</v>
      </c>
      <c r="D1153" s="3">
        <v>44.55</v>
      </c>
      <c r="E1153" s="46" t="s">
        <v>26</v>
      </c>
    </row>
    <row r="1154" spans="2:5">
      <c r="B1154" s="64" t="s">
        <v>10289</v>
      </c>
      <c r="C1154" s="3">
        <v>26</v>
      </c>
      <c r="D1154" s="3">
        <v>44.55</v>
      </c>
      <c r="E1154" s="46" t="s">
        <v>16</v>
      </c>
    </row>
    <row r="1155" spans="2:5">
      <c r="B1155" s="64" t="s">
        <v>10290</v>
      </c>
      <c r="C1155" s="3">
        <v>20</v>
      </c>
      <c r="D1155" s="3">
        <v>44.56</v>
      </c>
      <c r="E1155" s="46" t="s">
        <v>16</v>
      </c>
    </row>
    <row r="1156" spans="2:5">
      <c r="B1156" s="64" t="s">
        <v>10290</v>
      </c>
      <c r="C1156" s="3">
        <v>159</v>
      </c>
      <c r="D1156" s="3">
        <v>44.56</v>
      </c>
      <c r="E1156" s="46" t="s">
        <v>26</v>
      </c>
    </row>
    <row r="1157" spans="2:5">
      <c r="B1157" s="64" t="s">
        <v>10290</v>
      </c>
      <c r="C1157" s="3">
        <v>31</v>
      </c>
      <c r="D1157" s="3">
        <v>44.56</v>
      </c>
      <c r="E1157" s="46" t="s">
        <v>16</v>
      </c>
    </row>
    <row r="1158" spans="2:5">
      <c r="B1158" s="64" t="s">
        <v>10290</v>
      </c>
      <c r="C1158" s="3">
        <v>22</v>
      </c>
      <c r="D1158" s="3">
        <v>44.56</v>
      </c>
      <c r="E1158" s="46" t="s">
        <v>26</v>
      </c>
    </row>
    <row r="1159" spans="2:5">
      <c r="B1159" s="64" t="s">
        <v>10290</v>
      </c>
      <c r="C1159" s="3">
        <v>218</v>
      </c>
      <c r="D1159" s="3">
        <v>44.56</v>
      </c>
      <c r="E1159" s="46" t="s">
        <v>26</v>
      </c>
    </row>
    <row r="1160" spans="2:5">
      <c r="B1160" s="64" t="s">
        <v>10291</v>
      </c>
      <c r="C1160" s="3">
        <v>91</v>
      </c>
      <c r="D1160" s="3">
        <v>44.59</v>
      </c>
      <c r="E1160" s="46" t="s">
        <v>16</v>
      </c>
    </row>
    <row r="1161" spans="2:5">
      <c r="B1161" s="64" t="s">
        <v>10291</v>
      </c>
      <c r="C1161" s="3">
        <v>131</v>
      </c>
      <c r="D1161" s="3">
        <v>44.58</v>
      </c>
      <c r="E1161" s="46" t="s">
        <v>26</v>
      </c>
    </row>
    <row r="1162" spans="2:5">
      <c r="B1162" s="64" t="s">
        <v>10292</v>
      </c>
      <c r="C1162" s="3">
        <v>111</v>
      </c>
      <c r="D1162" s="3">
        <v>44.57</v>
      </c>
      <c r="E1162" s="46" t="s">
        <v>16</v>
      </c>
    </row>
    <row r="1163" spans="2:5">
      <c r="B1163" s="64" t="s">
        <v>10292</v>
      </c>
      <c r="C1163" s="3">
        <v>118</v>
      </c>
      <c r="D1163" s="3">
        <v>44.57</v>
      </c>
      <c r="E1163" s="46" t="s">
        <v>26</v>
      </c>
    </row>
    <row r="1164" spans="2:5">
      <c r="B1164" s="64" t="s">
        <v>10292</v>
      </c>
      <c r="C1164" s="3">
        <v>154</v>
      </c>
      <c r="D1164" s="3">
        <v>44.57</v>
      </c>
      <c r="E1164" s="46" t="s">
        <v>16</v>
      </c>
    </row>
    <row r="1165" spans="2:5">
      <c r="B1165" s="64" t="s">
        <v>10292</v>
      </c>
      <c r="C1165" s="3">
        <v>102</v>
      </c>
      <c r="D1165" s="3">
        <v>44.57</v>
      </c>
      <c r="E1165" s="46" t="s">
        <v>16</v>
      </c>
    </row>
    <row r="1166" spans="2:5">
      <c r="B1166" s="64" t="s">
        <v>10292</v>
      </c>
      <c r="C1166" s="3">
        <v>68</v>
      </c>
      <c r="D1166" s="3">
        <v>44.57</v>
      </c>
      <c r="E1166" s="46" t="s">
        <v>26</v>
      </c>
    </row>
    <row r="1167" spans="2:5">
      <c r="B1167" s="64" t="s">
        <v>10292</v>
      </c>
      <c r="C1167" s="3">
        <v>86</v>
      </c>
      <c r="D1167" s="3">
        <v>44.57</v>
      </c>
      <c r="E1167" s="46" t="s">
        <v>26</v>
      </c>
    </row>
    <row r="1168" spans="2:5">
      <c r="B1168" s="64" t="s">
        <v>10292</v>
      </c>
      <c r="C1168" s="3">
        <v>69</v>
      </c>
      <c r="D1168" s="3">
        <v>44.57</v>
      </c>
      <c r="E1168" s="46" t="s">
        <v>26</v>
      </c>
    </row>
    <row r="1169" spans="2:5">
      <c r="B1169" s="64" t="s">
        <v>10292</v>
      </c>
      <c r="C1169" s="3">
        <v>118</v>
      </c>
      <c r="D1169" s="3">
        <v>44.57</v>
      </c>
      <c r="E1169" s="46" t="s">
        <v>26</v>
      </c>
    </row>
    <row r="1170" spans="2:5">
      <c r="B1170" s="64" t="s">
        <v>10292</v>
      </c>
      <c r="C1170" s="3">
        <v>97</v>
      </c>
      <c r="D1170" s="3">
        <v>44.58</v>
      </c>
      <c r="E1170" s="46" t="s">
        <v>26</v>
      </c>
    </row>
    <row r="1171" spans="2:5">
      <c r="B1171" s="64" t="s">
        <v>10292</v>
      </c>
      <c r="C1171" s="3">
        <v>45</v>
      </c>
      <c r="D1171" s="3">
        <v>44.58</v>
      </c>
      <c r="E1171" s="46" t="s">
        <v>26</v>
      </c>
    </row>
    <row r="1172" spans="2:5">
      <c r="B1172" s="64" t="s">
        <v>10292</v>
      </c>
      <c r="C1172" s="3">
        <v>142</v>
      </c>
      <c r="D1172" s="3">
        <v>44.58</v>
      </c>
      <c r="E1172" s="46" t="s">
        <v>26</v>
      </c>
    </row>
    <row r="1173" spans="2:5">
      <c r="B1173" s="64" t="s">
        <v>10293</v>
      </c>
      <c r="C1173" s="3">
        <v>239</v>
      </c>
      <c r="D1173" s="3">
        <v>44.54</v>
      </c>
      <c r="E1173" s="46" t="s">
        <v>26</v>
      </c>
    </row>
    <row r="1174" spans="2:5">
      <c r="B1174" s="64" t="s">
        <v>10294</v>
      </c>
      <c r="C1174" s="3">
        <v>212</v>
      </c>
      <c r="D1174" s="3">
        <v>44.53</v>
      </c>
      <c r="E1174" s="46" t="s">
        <v>26</v>
      </c>
    </row>
    <row r="1175" spans="2:5">
      <c r="B1175" s="64" t="s">
        <v>10294</v>
      </c>
      <c r="C1175" s="3">
        <v>138</v>
      </c>
      <c r="D1175" s="3">
        <v>44.53</v>
      </c>
      <c r="E1175" s="46" t="s">
        <v>26</v>
      </c>
    </row>
    <row r="1176" spans="2:5">
      <c r="B1176" s="64" t="s">
        <v>10295</v>
      </c>
      <c r="C1176" s="3">
        <v>158</v>
      </c>
      <c r="D1176" s="3">
        <v>44.53</v>
      </c>
      <c r="E1176" s="46" t="s">
        <v>26</v>
      </c>
    </row>
    <row r="1177" spans="2:5">
      <c r="B1177" s="64" t="s">
        <v>10296</v>
      </c>
      <c r="C1177" s="3">
        <v>46</v>
      </c>
      <c r="D1177" s="3">
        <v>44.52</v>
      </c>
      <c r="E1177" s="46" t="s">
        <v>16</v>
      </c>
    </row>
    <row r="1178" spans="2:5">
      <c r="B1178" s="64" t="s">
        <v>10296</v>
      </c>
      <c r="C1178" s="3">
        <v>83</v>
      </c>
      <c r="D1178" s="3">
        <v>44.52</v>
      </c>
      <c r="E1178" s="46" t="s">
        <v>16</v>
      </c>
    </row>
    <row r="1179" spans="2:5">
      <c r="B1179" s="64" t="s">
        <v>10297</v>
      </c>
      <c r="C1179" s="3">
        <v>79</v>
      </c>
      <c r="D1179" s="3">
        <v>44.59</v>
      </c>
      <c r="E1179" s="46" t="s">
        <v>16</v>
      </c>
    </row>
    <row r="1180" spans="2:5">
      <c r="B1180" s="64" t="s">
        <v>10297</v>
      </c>
      <c r="C1180" s="3">
        <v>73</v>
      </c>
      <c r="D1180" s="3">
        <v>44.59</v>
      </c>
      <c r="E1180" s="46" t="s">
        <v>26</v>
      </c>
    </row>
    <row r="1181" spans="2:5">
      <c r="B1181" s="64" t="s">
        <v>10297</v>
      </c>
      <c r="C1181" s="3">
        <v>67</v>
      </c>
      <c r="D1181" s="3">
        <v>44.59</v>
      </c>
      <c r="E1181" s="46" t="s">
        <v>26</v>
      </c>
    </row>
    <row r="1182" spans="2:5">
      <c r="B1182" s="64" t="s">
        <v>10298</v>
      </c>
      <c r="C1182" s="3">
        <v>117</v>
      </c>
      <c r="D1182" s="3">
        <v>44.65</v>
      </c>
      <c r="E1182" s="46" t="s">
        <v>26</v>
      </c>
    </row>
    <row r="1183" spans="2:5">
      <c r="B1183" s="64" t="s">
        <v>10298</v>
      </c>
      <c r="C1183" s="3">
        <v>123</v>
      </c>
      <c r="D1183" s="3">
        <v>44.65</v>
      </c>
      <c r="E1183" s="46" t="s">
        <v>26</v>
      </c>
    </row>
    <row r="1184" spans="2:5">
      <c r="B1184" s="64" t="s">
        <v>10299</v>
      </c>
      <c r="C1184" s="3">
        <v>139</v>
      </c>
      <c r="D1184" s="3">
        <v>44.64</v>
      </c>
      <c r="E1184" s="46" t="s">
        <v>26</v>
      </c>
    </row>
    <row r="1185" spans="2:5">
      <c r="B1185" s="64" t="s">
        <v>10300</v>
      </c>
      <c r="C1185" s="3">
        <v>106</v>
      </c>
      <c r="D1185" s="3">
        <v>44.63</v>
      </c>
      <c r="E1185" s="46" t="s">
        <v>16</v>
      </c>
    </row>
    <row r="1186" spans="2:5">
      <c r="B1186" s="64" t="s">
        <v>10300</v>
      </c>
      <c r="C1186" s="3">
        <v>213</v>
      </c>
      <c r="D1186" s="3">
        <v>44.63</v>
      </c>
      <c r="E1186" s="46" t="s">
        <v>26</v>
      </c>
    </row>
    <row r="1187" spans="2:5">
      <c r="B1187" s="64" t="s">
        <v>10300</v>
      </c>
      <c r="C1187" s="3">
        <v>128</v>
      </c>
      <c r="D1187" s="3">
        <v>44.63</v>
      </c>
      <c r="E1187" s="46" t="s">
        <v>16</v>
      </c>
    </row>
    <row r="1188" spans="2:5">
      <c r="B1188" s="64" t="s">
        <v>10301</v>
      </c>
      <c r="C1188" s="3">
        <v>115</v>
      </c>
      <c r="D1188" s="3">
        <v>44.61</v>
      </c>
      <c r="E1188" s="46" t="s">
        <v>26</v>
      </c>
    </row>
    <row r="1189" spans="2:5">
      <c r="B1189" s="64" t="s">
        <v>10302</v>
      </c>
      <c r="C1189" s="3">
        <v>89</v>
      </c>
      <c r="D1189" s="3">
        <v>44.6</v>
      </c>
      <c r="E1189" s="46" t="s">
        <v>26</v>
      </c>
    </row>
    <row r="1190" spans="2:5">
      <c r="B1190" s="64" t="s">
        <v>10303</v>
      </c>
      <c r="C1190" s="3">
        <v>6</v>
      </c>
      <c r="D1190" s="3">
        <v>44.66</v>
      </c>
      <c r="E1190" s="46" t="s">
        <v>26</v>
      </c>
    </row>
    <row r="1191" spans="2:5">
      <c r="B1191" s="64" t="s">
        <v>10303</v>
      </c>
      <c r="C1191" s="3">
        <v>210</v>
      </c>
      <c r="D1191" s="3">
        <v>44.66</v>
      </c>
      <c r="E1191" s="46" t="s">
        <v>26</v>
      </c>
    </row>
    <row r="1192" spans="2:5">
      <c r="B1192" s="64" t="s">
        <v>10304</v>
      </c>
      <c r="C1192" s="3">
        <v>98</v>
      </c>
      <c r="D1192" s="3">
        <v>44.67</v>
      </c>
      <c r="E1192" s="46" t="s">
        <v>26</v>
      </c>
    </row>
    <row r="1193" spans="2:5">
      <c r="B1193" s="64" t="s">
        <v>10305</v>
      </c>
      <c r="C1193" s="3">
        <v>48</v>
      </c>
      <c r="D1193" s="3">
        <v>44.71</v>
      </c>
      <c r="E1193" s="46" t="s">
        <v>26</v>
      </c>
    </row>
    <row r="1194" spans="2:5">
      <c r="B1194" s="64" t="s">
        <v>10306</v>
      </c>
      <c r="C1194" s="3">
        <v>161</v>
      </c>
      <c r="D1194" s="3">
        <v>44.69</v>
      </c>
      <c r="E1194" s="46" t="s">
        <v>26</v>
      </c>
    </row>
    <row r="1195" spans="2:5">
      <c r="B1195" s="64" t="s">
        <v>10306</v>
      </c>
      <c r="C1195" s="3">
        <v>172</v>
      </c>
      <c r="D1195" s="3">
        <v>44.69</v>
      </c>
      <c r="E1195" s="46" t="s">
        <v>26</v>
      </c>
    </row>
    <row r="1196" spans="2:5">
      <c r="B1196" s="64" t="s">
        <v>10306</v>
      </c>
      <c r="C1196" s="3">
        <v>50</v>
      </c>
      <c r="D1196" s="3">
        <v>44.69</v>
      </c>
      <c r="E1196" s="46" t="s">
        <v>26</v>
      </c>
    </row>
    <row r="1197" spans="2:5">
      <c r="B1197" s="64" t="s">
        <v>10307</v>
      </c>
      <c r="C1197" s="3">
        <v>70</v>
      </c>
      <c r="D1197" s="3">
        <v>44.69</v>
      </c>
      <c r="E1197" s="46" t="s">
        <v>16</v>
      </c>
    </row>
    <row r="1198" spans="2:5">
      <c r="B1198" s="64" t="s">
        <v>10307</v>
      </c>
      <c r="C1198" s="3">
        <v>189</v>
      </c>
      <c r="D1198" s="3">
        <v>44.69</v>
      </c>
      <c r="E1198" s="46" t="s">
        <v>26</v>
      </c>
    </row>
    <row r="1199" spans="2:5">
      <c r="B1199" s="64" t="s">
        <v>10307</v>
      </c>
      <c r="C1199" s="3">
        <v>31</v>
      </c>
      <c r="D1199" s="3">
        <v>44.69</v>
      </c>
      <c r="E1199" s="46" t="s">
        <v>16</v>
      </c>
    </row>
    <row r="1200" spans="2:5">
      <c r="B1200" s="64" t="s">
        <v>10307</v>
      </c>
      <c r="C1200" s="3">
        <v>31</v>
      </c>
      <c r="D1200" s="3">
        <v>44.69</v>
      </c>
      <c r="E1200" s="46" t="s">
        <v>16</v>
      </c>
    </row>
    <row r="1201" spans="2:5">
      <c r="B1201" s="64" t="s">
        <v>10308</v>
      </c>
      <c r="C1201" s="3">
        <v>95</v>
      </c>
      <c r="D1201" s="3">
        <v>44.67</v>
      </c>
      <c r="E1201" s="46" t="s">
        <v>16</v>
      </c>
    </row>
    <row r="1202" spans="2:5">
      <c r="B1202" s="64" t="s">
        <v>10308</v>
      </c>
      <c r="C1202" s="3">
        <v>70</v>
      </c>
      <c r="D1202" s="3">
        <v>44.67</v>
      </c>
      <c r="E1202" s="46" t="s">
        <v>16</v>
      </c>
    </row>
    <row r="1203" spans="2:5">
      <c r="B1203" s="64" t="s">
        <v>10308</v>
      </c>
      <c r="C1203" s="3">
        <v>162</v>
      </c>
      <c r="D1203" s="3">
        <v>44.67</v>
      </c>
      <c r="E1203" s="46" t="s">
        <v>26</v>
      </c>
    </row>
    <row r="1204" spans="2:5">
      <c r="B1204" s="64" t="s">
        <v>10309</v>
      </c>
      <c r="C1204" s="3">
        <v>402</v>
      </c>
      <c r="D1204" s="3">
        <v>44.75</v>
      </c>
      <c r="E1204" s="46" t="s">
        <v>26</v>
      </c>
    </row>
    <row r="1205" spans="2:5">
      <c r="B1205" s="64" t="s">
        <v>10309</v>
      </c>
      <c r="C1205" s="3">
        <v>140</v>
      </c>
      <c r="D1205" s="3">
        <v>44.74</v>
      </c>
      <c r="E1205" s="46" t="s">
        <v>26</v>
      </c>
    </row>
    <row r="1206" spans="2:5">
      <c r="B1206" s="64" t="s">
        <v>10309</v>
      </c>
      <c r="C1206" s="3">
        <v>88</v>
      </c>
      <c r="D1206" s="3">
        <v>44.75</v>
      </c>
      <c r="E1206" s="46" t="s">
        <v>26</v>
      </c>
    </row>
    <row r="1207" spans="2:5">
      <c r="B1207" s="64" t="s">
        <v>10310</v>
      </c>
      <c r="C1207" s="3">
        <v>173</v>
      </c>
      <c r="D1207" s="3">
        <v>44.69</v>
      </c>
      <c r="E1207" s="46" t="s">
        <v>26</v>
      </c>
    </row>
    <row r="1208" spans="2:5">
      <c r="B1208" s="64" t="s">
        <v>10311</v>
      </c>
      <c r="C1208" s="3">
        <v>206</v>
      </c>
      <c r="D1208" s="3">
        <v>44.7</v>
      </c>
      <c r="E1208" s="46" t="s">
        <v>26</v>
      </c>
    </row>
    <row r="1209" spans="2:5">
      <c r="B1209" s="64" t="s">
        <v>10311</v>
      </c>
      <c r="C1209" s="3">
        <v>174</v>
      </c>
      <c r="D1209" s="3">
        <v>44.7</v>
      </c>
      <c r="E1209" s="46" t="s">
        <v>26</v>
      </c>
    </row>
    <row r="1210" spans="2:5">
      <c r="B1210" s="64" t="s">
        <v>10312</v>
      </c>
      <c r="C1210" s="3">
        <v>195</v>
      </c>
      <c r="D1210" s="3">
        <v>44.72</v>
      </c>
      <c r="E1210" s="46" t="s">
        <v>26</v>
      </c>
    </row>
    <row r="1211" spans="2:5">
      <c r="B1211" s="64" t="s">
        <v>10312</v>
      </c>
      <c r="C1211" s="3">
        <v>140</v>
      </c>
      <c r="D1211" s="3">
        <v>44.72</v>
      </c>
      <c r="E1211" s="46" t="s">
        <v>26</v>
      </c>
    </row>
    <row r="1212" spans="2:5">
      <c r="B1212" s="64" t="s">
        <v>10312</v>
      </c>
      <c r="C1212" s="3">
        <v>61</v>
      </c>
      <c r="D1212" s="3">
        <v>44.72</v>
      </c>
      <c r="E1212" s="46" t="s">
        <v>26</v>
      </c>
    </row>
    <row r="1213" spans="2:5">
      <c r="B1213" s="64" t="s">
        <v>10313</v>
      </c>
      <c r="C1213" s="3">
        <v>191</v>
      </c>
      <c r="D1213" s="3">
        <v>44.71</v>
      </c>
      <c r="E1213" s="46" t="s">
        <v>26</v>
      </c>
    </row>
    <row r="1214" spans="2:5">
      <c r="B1214" s="64" t="s">
        <v>10314</v>
      </c>
      <c r="C1214" s="3">
        <v>277</v>
      </c>
      <c r="D1214" s="3">
        <v>44.7</v>
      </c>
      <c r="E1214" s="46" t="s">
        <v>26</v>
      </c>
    </row>
    <row r="1215" spans="2:5">
      <c r="B1215" s="64" t="s">
        <v>10314</v>
      </c>
      <c r="C1215" s="3">
        <v>150</v>
      </c>
      <c r="D1215" s="3">
        <v>44.7</v>
      </c>
      <c r="E1215" s="46" t="s">
        <v>26</v>
      </c>
    </row>
    <row r="1216" spans="2:5">
      <c r="B1216" s="64" t="s">
        <v>10314</v>
      </c>
      <c r="C1216" s="3">
        <v>11</v>
      </c>
      <c r="D1216" s="3">
        <v>44.7</v>
      </c>
      <c r="E1216" s="46" t="s">
        <v>26</v>
      </c>
    </row>
    <row r="1217" spans="2:5">
      <c r="B1217" s="64" t="s">
        <v>10315</v>
      </c>
      <c r="C1217" s="3">
        <v>170</v>
      </c>
      <c r="D1217" s="3">
        <v>44.72</v>
      </c>
      <c r="E1217" s="46" t="s">
        <v>26</v>
      </c>
    </row>
    <row r="1218" spans="2:5">
      <c r="B1218" s="64" t="s">
        <v>10315</v>
      </c>
      <c r="C1218" s="3">
        <v>143</v>
      </c>
      <c r="D1218" s="3">
        <v>44.72</v>
      </c>
      <c r="E1218" s="46" t="s">
        <v>26</v>
      </c>
    </row>
    <row r="1219" spans="2:5">
      <c r="B1219" s="64" t="s">
        <v>10316</v>
      </c>
      <c r="C1219" s="3">
        <v>2</v>
      </c>
      <c r="D1219" s="3">
        <v>44.72</v>
      </c>
      <c r="E1219" s="46" t="s">
        <v>26</v>
      </c>
    </row>
    <row r="1220" spans="2:5">
      <c r="B1220" s="64" t="s">
        <v>10317</v>
      </c>
      <c r="C1220" s="3">
        <v>228</v>
      </c>
      <c r="D1220" s="3">
        <v>44.71</v>
      </c>
      <c r="E1220" s="46" t="s">
        <v>26</v>
      </c>
    </row>
    <row r="1221" spans="2:5">
      <c r="B1221" s="64" t="s">
        <v>10317</v>
      </c>
      <c r="C1221" s="3">
        <v>180</v>
      </c>
      <c r="D1221" s="3">
        <v>44.71</v>
      </c>
      <c r="E1221" s="46" t="s">
        <v>26</v>
      </c>
    </row>
    <row r="1222" spans="2:5">
      <c r="B1222" s="64" t="s">
        <v>10318</v>
      </c>
      <c r="C1222" s="3">
        <v>40</v>
      </c>
      <c r="D1222" s="3">
        <v>44.71</v>
      </c>
      <c r="E1222" s="46" t="s">
        <v>26</v>
      </c>
    </row>
    <row r="1223" spans="2:5">
      <c r="B1223" s="64" t="s">
        <v>10318</v>
      </c>
      <c r="C1223" s="3">
        <v>18</v>
      </c>
      <c r="D1223" s="3">
        <v>44.71</v>
      </c>
      <c r="E1223" s="46" t="s">
        <v>26</v>
      </c>
    </row>
    <row r="1224" spans="2:5">
      <c r="B1224" s="64" t="s">
        <v>10319</v>
      </c>
      <c r="C1224" s="3">
        <v>66</v>
      </c>
      <c r="D1224" s="3">
        <v>44.7</v>
      </c>
      <c r="E1224" s="46" t="s">
        <v>26</v>
      </c>
    </row>
    <row r="1225" spans="2:5">
      <c r="B1225" s="64" t="s">
        <v>10320</v>
      </c>
      <c r="C1225" s="3">
        <v>131</v>
      </c>
      <c r="D1225" s="3">
        <v>44.69</v>
      </c>
      <c r="E1225" s="46" t="s">
        <v>16</v>
      </c>
    </row>
    <row r="1226" spans="2:5">
      <c r="B1226" s="64" t="s">
        <v>10320</v>
      </c>
      <c r="C1226" s="3">
        <v>93</v>
      </c>
      <c r="D1226" s="3">
        <v>44.69</v>
      </c>
      <c r="E1226" s="46" t="s">
        <v>26</v>
      </c>
    </row>
    <row r="1227" spans="2:5">
      <c r="B1227" s="64" t="s">
        <v>10320</v>
      </c>
      <c r="C1227" s="3">
        <v>45</v>
      </c>
      <c r="D1227" s="3">
        <v>44.69</v>
      </c>
      <c r="E1227" s="46" t="s">
        <v>16</v>
      </c>
    </row>
    <row r="1228" spans="2:5">
      <c r="B1228" s="64" t="s">
        <v>10321</v>
      </c>
      <c r="C1228" s="3">
        <v>54</v>
      </c>
      <c r="D1228" s="3">
        <v>44.67</v>
      </c>
      <c r="E1228" s="46" t="s">
        <v>26</v>
      </c>
    </row>
    <row r="1229" spans="2:5">
      <c r="B1229" s="64" t="s">
        <v>10321</v>
      </c>
      <c r="C1229" s="3">
        <v>70</v>
      </c>
      <c r="D1229" s="3">
        <v>44.67</v>
      </c>
      <c r="E1229" s="46" t="s">
        <v>26</v>
      </c>
    </row>
    <row r="1230" spans="2:5">
      <c r="B1230" s="64" t="s">
        <v>10322</v>
      </c>
      <c r="C1230" s="3">
        <v>102</v>
      </c>
      <c r="D1230" s="3">
        <v>44.66</v>
      </c>
      <c r="E1230" s="46" t="s">
        <v>26</v>
      </c>
    </row>
    <row r="1231" spans="2:5">
      <c r="B1231" s="64" t="s">
        <v>10322</v>
      </c>
      <c r="C1231" s="3">
        <v>56</v>
      </c>
      <c r="D1231" s="3">
        <v>44.65</v>
      </c>
      <c r="E1231" s="46" t="s">
        <v>16</v>
      </c>
    </row>
    <row r="1232" spans="2:5">
      <c r="B1232" s="64" t="s">
        <v>10323</v>
      </c>
      <c r="C1232" s="3">
        <v>26</v>
      </c>
      <c r="D1232" s="3">
        <v>44.66</v>
      </c>
      <c r="E1232" s="46" t="s">
        <v>16</v>
      </c>
    </row>
    <row r="1233" spans="2:5">
      <c r="B1233" s="64" t="s">
        <v>10324</v>
      </c>
      <c r="C1233" s="3">
        <v>87</v>
      </c>
      <c r="D1233" s="3">
        <v>44.67</v>
      </c>
      <c r="E1233" s="46" t="s">
        <v>26</v>
      </c>
    </row>
    <row r="1234" spans="2:5">
      <c r="B1234" s="64" t="s">
        <v>10325</v>
      </c>
      <c r="C1234" s="3">
        <v>125</v>
      </c>
      <c r="D1234" s="3">
        <v>44.67</v>
      </c>
      <c r="E1234" s="46" t="s">
        <v>26</v>
      </c>
    </row>
    <row r="1235" spans="2:5">
      <c r="B1235" s="64" t="s">
        <v>10326</v>
      </c>
      <c r="C1235" s="3">
        <v>112</v>
      </c>
      <c r="D1235" s="3">
        <v>44.66</v>
      </c>
      <c r="E1235" s="46" t="s">
        <v>26</v>
      </c>
    </row>
    <row r="1236" spans="2:5">
      <c r="B1236" s="64" t="s">
        <v>10327</v>
      </c>
      <c r="C1236" s="3">
        <v>65</v>
      </c>
      <c r="D1236" s="3">
        <v>44.68</v>
      </c>
      <c r="E1236" s="46" t="s">
        <v>16</v>
      </c>
    </row>
    <row r="1237" spans="2:5">
      <c r="B1237" s="64" t="s">
        <v>10327</v>
      </c>
      <c r="C1237" s="3">
        <v>116</v>
      </c>
      <c r="D1237" s="3">
        <v>44.68</v>
      </c>
      <c r="E1237" s="46" t="s">
        <v>26</v>
      </c>
    </row>
    <row r="1238" spans="2:5">
      <c r="B1238" s="64" t="s">
        <v>10327</v>
      </c>
      <c r="C1238" s="3">
        <v>102</v>
      </c>
      <c r="D1238" s="3">
        <v>44.68</v>
      </c>
      <c r="E1238" s="46" t="s">
        <v>26</v>
      </c>
    </row>
    <row r="1239" spans="2:5">
      <c r="B1239" s="64" t="s">
        <v>10327</v>
      </c>
      <c r="C1239" s="3">
        <v>102</v>
      </c>
      <c r="D1239" s="3">
        <v>44.68</v>
      </c>
      <c r="E1239" s="46" t="s">
        <v>26</v>
      </c>
    </row>
    <row r="1240" spans="2:5">
      <c r="B1240" s="64" t="s">
        <v>10328</v>
      </c>
      <c r="C1240" s="3">
        <v>44</v>
      </c>
      <c r="D1240" s="3">
        <v>44.65</v>
      </c>
      <c r="E1240" s="46" t="s">
        <v>16</v>
      </c>
    </row>
    <row r="1241" spans="2:5">
      <c r="B1241" s="64" t="s">
        <v>10328</v>
      </c>
      <c r="C1241" s="3">
        <v>40</v>
      </c>
      <c r="D1241" s="3">
        <v>44.65</v>
      </c>
      <c r="E1241" s="46" t="s">
        <v>26</v>
      </c>
    </row>
    <row r="1242" spans="2:5">
      <c r="B1242" s="64" t="s">
        <v>10328</v>
      </c>
      <c r="C1242" s="3">
        <v>49</v>
      </c>
      <c r="D1242" s="3">
        <v>44.65</v>
      </c>
      <c r="E1242" s="46" t="s">
        <v>26</v>
      </c>
    </row>
    <row r="1243" spans="2:5">
      <c r="B1243" s="64" t="s">
        <v>10329</v>
      </c>
      <c r="C1243" s="3">
        <v>75</v>
      </c>
      <c r="D1243" s="3">
        <v>44.64</v>
      </c>
      <c r="E1243" s="46" t="s">
        <v>26</v>
      </c>
    </row>
    <row r="1244" spans="2:5">
      <c r="B1244" s="64" t="s">
        <v>10330</v>
      </c>
      <c r="C1244" s="3">
        <v>195</v>
      </c>
      <c r="D1244" s="3">
        <v>44.6</v>
      </c>
      <c r="E1244" s="46" t="s">
        <v>26</v>
      </c>
    </row>
    <row r="1245" spans="2:5">
      <c r="B1245" s="64" t="s">
        <v>10330</v>
      </c>
      <c r="C1245" s="3">
        <v>64</v>
      </c>
      <c r="D1245" s="3">
        <v>44.59</v>
      </c>
      <c r="E1245" s="46" t="s">
        <v>16</v>
      </c>
    </row>
    <row r="1246" spans="2:5">
      <c r="B1246" s="64" t="s">
        <v>10330</v>
      </c>
      <c r="C1246" s="3">
        <v>96</v>
      </c>
      <c r="D1246" s="3">
        <v>44.6</v>
      </c>
      <c r="E1246" s="46" t="s">
        <v>26</v>
      </c>
    </row>
    <row r="1247" spans="2:5">
      <c r="B1247" s="64" t="s">
        <v>10331</v>
      </c>
      <c r="C1247" s="3">
        <v>85</v>
      </c>
      <c r="D1247" s="3">
        <v>44.58</v>
      </c>
      <c r="E1247" s="46" t="s">
        <v>16</v>
      </c>
    </row>
    <row r="1248" spans="2:5">
      <c r="B1248" s="64" t="s">
        <v>10331</v>
      </c>
      <c r="C1248" s="3">
        <v>129</v>
      </c>
      <c r="D1248" s="3">
        <v>44.58</v>
      </c>
      <c r="E1248" s="46" t="s">
        <v>26</v>
      </c>
    </row>
    <row r="1249" spans="2:5">
      <c r="B1249" s="64" t="s">
        <v>10332</v>
      </c>
      <c r="C1249" s="3">
        <v>45</v>
      </c>
      <c r="D1249" s="3">
        <v>44.58</v>
      </c>
      <c r="E1249" s="46" t="s">
        <v>16</v>
      </c>
    </row>
    <row r="1250" spans="2:5">
      <c r="B1250" s="64" t="s">
        <v>10333</v>
      </c>
      <c r="C1250" s="3">
        <v>52</v>
      </c>
      <c r="D1250" s="3">
        <v>44.57</v>
      </c>
      <c r="E1250" s="46" t="s">
        <v>26</v>
      </c>
    </row>
    <row r="1251" spans="2:5">
      <c r="B1251" s="64" t="s">
        <v>10334</v>
      </c>
      <c r="C1251" s="3">
        <v>58</v>
      </c>
      <c r="D1251" s="3">
        <v>44.55</v>
      </c>
      <c r="E1251" s="46" t="s">
        <v>16</v>
      </c>
    </row>
    <row r="1252" spans="2:5">
      <c r="B1252" s="64" t="s">
        <v>10334</v>
      </c>
      <c r="C1252" s="3">
        <v>98</v>
      </c>
      <c r="D1252" s="3">
        <v>44.55</v>
      </c>
      <c r="E1252" s="46" t="s">
        <v>16</v>
      </c>
    </row>
    <row r="1253" spans="2:5">
      <c r="B1253" s="64" t="s">
        <v>10334</v>
      </c>
      <c r="C1253" s="3">
        <v>169</v>
      </c>
      <c r="D1253" s="3">
        <v>44.55</v>
      </c>
      <c r="E1253" s="46" t="s">
        <v>16</v>
      </c>
    </row>
    <row r="1254" spans="2:5">
      <c r="B1254" s="64" t="s">
        <v>10335</v>
      </c>
      <c r="C1254" s="3">
        <v>54</v>
      </c>
      <c r="D1254" s="3">
        <v>44.54</v>
      </c>
      <c r="E1254" s="46" t="s">
        <v>16</v>
      </c>
    </row>
    <row r="1255" spans="2:5">
      <c r="B1255" s="64" t="s">
        <v>10335</v>
      </c>
      <c r="C1255" s="3">
        <v>28</v>
      </c>
      <c r="D1255" s="3">
        <v>44.54</v>
      </c>
      <c r="E1255" s="46" t="s">
        <v>16</v>
      </c>
    </row>
    <row r="1256" spans="2:5">
      <c r="B1256" s="64" t="s">
        <v>10335</v>
      </c>
      <c r="C1256" s="3">
        <v>110</v>
      </c>
      <c r="D1256" s="3">
        <v>44.54</v>
      </c>
      <c r="E1256" s="46" t="s">
        <v>26</v>
      </c>
    </row>
    <row r="1257" spans="2:5">
      <c r="B1257" s="64" t="s">
        <v>10336</v>
      </c>
      <c r="C1257" s="3">
        <v>44</v>
      </c>
      <c r="D1257" s="3">
        <v>44.54</v>
      </c>
      <c r="E1257" s="46" t="s">
        <v>16</v>
      </c>
    </row>
    <row r="1258" spans="2:5">
      <c r="B1258" s="64" t="s">
        <v>10337</v>
      </c>
      <c r="C1258" s="3">
        <v>44</v>
      </c>
      <c r="D1258" s="3">
        <v>44.54</v>
      </c>
      <c r="E1258" s="46" t="s">
        <v>16</v>
      </c>
    </row>
    <row r="1259" spans="2:5">
      <c r="B1259" s="64" t="s">
        <v>10337</v>
      </c>
      <c r="C1259" s="3">
        <v>74</v>
      </c>
      <c r="D1259" s="3">
        <v>44.54</v>
      </c>
      <c r="E1259" s="46" t="s">
        <v>26</v>
      </c>
    </row>
    <row r="1260" spans="2:5">
      <c r="B1260" s="64" t="s">
        <v>10337</v>
      </c>
      <c r="C1260" s="3">
        <v>32</v>
      </c>
      <c r="D1260" s="3">
        <v>44.53</v>
      </c>
      <c r="E1260" s="46" t="s">
        <v>26</v>
      </c>
    </row>
    <row r="1261" spans="2:5">
      <c r="B1261" s="64" t="s">
        <v>10338</v>
      </c>
      <c r="C1261" s="3">
        <v>31</v>
      </c>
      <c r="D1261" s="3">
        <v>44.51</v>
      </c>
      <c r="E1261" s="46" t="s">
        <v>26</v>
      </c>
    </row>
    <row r="1262" spans="2:5">
      <c r="B1262" s="64" t="s">
        <v>10339</v>
      </c>
      <c r="C1262" s="3">
        <v>24</v>
      </c>
      <c r="D1262" s="3">
        <v>44.53</v>
      </c>
      <c r="E1262" s="46" t="s">
        <v>16</v>
      </c>
    </row>
    <row r="1263" spans="2:5">
      <c r="B1263" s="64" t="s">
        <v>10339</v>
      </c>
      <c r="C1263" s="3">
        <v>24</v>
      </c>
      <c r="D1263" s="3">
        <v>44.53</v>
      </c>
      <c r="E1263" s="46" t="s">
        <v>16</v>
      </c>
    </row>
    <row r="1264" spans="2:5">
      <c r="B1264" s="64" t="s">
        <v>10339</v>
      </c>
      <c r="C1264" s="3">
        <v>188</v>
      </c>
      <c r="D1264" s="3">
        <v>44.53</v>
      </c>
      <c r="E1264" s="46" t="s">
        <v>26</v>
      </c>
    </row>
    <row r="1265" spans="2:5">
      <c r="B1265" s="64" t="s">
        <v>10339</v>
      </c>
      <c r="C1265" s="3">
        <v>31</v>
      </c>
      <c r="D1265" s="3">
        <v>44.53</v>
      </c>
      <c r="E1265" s="46" t="s">
        <v>16</v>
      </c>
    </row>
    <row r="1266" spans="2:5">
      <c r="B1266" s="64" t="s">
        <v>10340</v>
      </c>
      <c r="C1266" s="3">
        <v>73</v>
      </c>
      <c r="D1266" s="3">
        <v>44.53</v>
      </c>
      <c r="E1266" s="46" t="s">
        <v>26</v>
      </c>
    </row>
    <row r="1267" spans="2:5">
      <c r="B1267" s="64" t="s">
        <v>10341</v>
      </c>
      <c r="C1267" s="3">
        <v>123</v>
      </c>
      <c r="D1267" s="3">
        <v>44.52</v>
      </c>
      <c r="E1267" s="46" t="s">
        <v>26</v>
      </c>
    </row>
    <row r="1268" spans="2:5">
      <c r="B1268" s="64" t="s">
        <v>10341</v>
      </c>
      <c r="C1268" s="3">
        <v>106</v>
      </c>
      <c r="D1268" s="3">
        <v>44.52</v>
      </c>
      <c r="E1268" s="46" t="s">
        <v>26</v>
      </c>
    </row>
    <row r="1269" spans="2:5">
      <c r="B1269" s="64" t="s">
        <v>10341</v>
      </c>
      <c r="C1269" s="3">
        <v>122</v>
      </c>
      <c r="D1269" s="3">
        <v>44.52</v>
      </c>
      <c r="E1269" s="46" t="s">
        <v>26</v>
      </c>
    </row>
    <row r="1270" spans="2:5">
      <c r="B1270" s="64" t="s">
        <v>10341</v>
      </c>
      <c r="C1270" s="3">
        <v>1</v>
      </c>
      <c r="D1270" s="3">
        <v>44.52</v>
      </c>
      <c r="E1270" s="46" t="s">
        <v>26</v>
      </c>
    </row>
    <row r="1271" spans="2:5">
      <c r="B1271" s="64" t="s">
        <v>10342</v>
      </c>
      <c r="C1271" s="3">
        <v>70</v>
      </c>
      <c r="D1271" s="3">
        <v>44.51</v>
      </c>
      <c r="E1271" s="46" t="s">
        <v>16</v>
      </c>
    </row>
    <row r="1272" spans="2:5">
      <c r="B1272" s="64" t="s">
        <v>10342</v>
      </c>
      <c r="C1272" s="3">
        <v>9</v>
      </c>
      <c r="D1272" s="3">
        <v>44.51</v>
      </c>
      <c r="E1272" s="46" t="s">
        <v>16</v>
      </c>
    </row>
    <row r="1273" spans="2:5">
      <c r="B1273" s="64" t="s">
        <v>10343</v>
      </c>
      <c r="C1273" s="3">
        <v>44</v>
      </c>
      <c r="D1273" s="3">
        <v>44.51</v>
      </c>
      <c r="E1273" s="46" t="s">
        <v>16</v>
      </c>
    </row>
    <row r="1274" spans="2:5">
      <c r="B1274" s="64" t="s">
        <v>10343</v>
      </c>
      <c r="C1274" s="3">
        <v>67</v>
      </c>
      <c r="D1274" s="3">
        <v>44.51</v>
      </c>
      <c r="E1274" s="46" t="s">
        <v>26</v>
      </c>
    </row>
    <row r="1275" spans="2:5">
      <c r="B1275" s="64" t="s">
        <v>10343</v>
      </c>
      <c r="C1275" s="3">
        <v>110</v>
      </c>
      <c r="D1275" s="3">
        <v>44.51</v>
      </c>
      <c r="E1275" s="46" t="s">
        <v>26</v>
      </c>
    </row>
    <row r="1276" spans="2:5">
      <c r="B1276" s="64" t="s">
        <v>10343</v>
      </c>
      <c r="C1276" s="3">
        <v>112</v>
      </c>
      <c r="D1276" s="3">
        <v>44.51</v>
      </c>
      <c r="E1276" s="46" t="s">
        <v>26</v>
      </c>
    </row>
    <row r="1277" spans="2:5">
      <c r="B1277" s="64" t="s">
        <v>10344</v>
      </c>
      <c r="C1277" s="3">
        <v>88</v>
      </c>
      <c r="D1277" s="3">
        <v>44.51</v>
      </c>
      <c r="E1277" s="46" t="s">
        <v>26</v>
      </c>
    </row>
    <row r="1278" spans="2:5">
      <c r="B1278" s="64" t="s">
        <v>10345</v>
      </c>
      <c r="C1278" s="3">
        <v>225</v>
      </c>
      <c r="D1278" s="3">
        <v>44.5</v>
      </c>
      <c r="E1278" s="46" t="s">
        <v>26</v>
      </c>
    </row>
    <row r="1279" spans="2:5">
      <c r="B1279" s="64" t="s">
        <v>10346</v>
      </c>
      <c r="C1279" s="3">
        <v>104</v>
      </c>
      <c r="D1279" s="3">
        <v>44.5</v>
      </c>
      <c r="E1279" s="46" t="s">
        <v>26</v>
      </c>
    </row>
    <row r="1280" spans="2:5">
      <c r="B1280" s="64" t="s">
        <v>10347</v>
      </c>
      <c r="C1280" s="3">
        <v>81</v>
      </c>
      <c r="D1280" s="3">
        <v>44.48</v>
      </c>
      <c r="E1280" s="46" t="s">
        <v>16</v>
      </c>
    </row>
    <row r="1281" spans="2:5">
      <c r="B1281" s="64" t="s">
        <v>10347</v>
      </c>
      <c r="C1281" s="3">
        <v>81</v>
      </c>
      <c r="D1281" s="3">
        <v>44.48</v>
      </c>
      <c r="E1281" s="46" t="s">
        <v>16</v>
      </c>
    </row>
    <row r="1282" spans="2:5">
      <c r="B1282" s="64" t="s">
        <v>10348</v>
      </c>
      <c r="C1282" s="3">
        <v>21</v>
      </c>
      <c r="D1282" s="3">
        <v>44.53</v>
      </c>
      <c r="E1282" s="46" t="s">
        <v>16</v>
      </c>
    </row>
    <row r="1283" spans="2:5">
      <c r="B1283" s="64" t="s">
        <v>10348</v>
      </c>
      <c r="C1283" s="3">
        <v>34</v>
      </c>
      <c r="D1283" s="3">
        <v>44.53</v>
      </c>
      <c r="E1283" s="46" t="s">
        <v>16</v>
      </c>
    </row>
    <row r="1284" spans="2:5">
      <c r="B1284" s="64" t="s">
        <v>10349</v>
      </c>
      <c r="C1284" s="3">
        <v>7</v>
      </c>
      <c r="D1284" s="3">
        <v>44.52</v>
      </c>
      <c r="E1284" s="46" t="s">
        <v>16</v>
      </c>
    </row>
    <row r="1285" spans="2:5">
      <c r="B1285" s="64" t="s">
        <v>10350</v>
      </c>
      <c r="C1285" s="3">
        <v>54</v>
      </c>
      <c r="D1285" s="3">
        <v>44.55</v>
      </c>
      <c r="E1285" s="46" t="s">
        <v>16</v>
      </c>
    </row>
    <row r="1286" spans="2:5">
      <c r="B1286" s="64" t="s">
        <v>10350</v>
      </c>
      <c r="C1286" s="3">
        <v>39</v>
      </c>
      <c r="D1286" s="3">
        <v>44.55</v>
      </c>
      <c r="E1286" s="46" t="s">
        <v>16</v>
      </c>
    </row>
    <row r="1287" spans="2:5">
      <c r="B1287" s="64" t="s">
        <v>10351</v>
      </c>
      <c r="C1287" s="3">
        <v>42</v>
      </c>
      <c r="D1287" s="3">
        <v>44.55</v>
      </c>
      <c r="E1287" s="46" t="s">
        <v>16</v>
      </c>
    </row>
    <row r="1288" spans="2:5">
      <c r="B1288" s="64" t="s">
        <v>10352</v>
      </c>
      <c r="C1288" s="3">
        <v>72</v>
      </c>
      <c r="D1288" s="3">
        <v>44.54</v>
      </c>
      <c r="E1288" s="46" t="s">
        <v>16</v>
      </c>
    </row>
    <row r="1289" spans="2:5">
      <c r="B1289" s="64" t="s">
        <v>10352</v>
      </c>
      <c r="C1289" s="3">
        <v>202</v>
      </c>
      <c r="D1289" s="3">
        <v>44.54</v>
      </c>
      <c r="E1289" s="46" t="s">
        <v>26</v>
      </c>
    </row>
    <row r="1290" spans="2:5">
      <c r="B1290" s="64" t="s">
        <v>10352</v>
      </c>
      <c r="C1290" s="3">
        <v>157</v>
      </c>
      <c r="D1290" s="3">
        <v>44.54</v>
      </c>
      <c r="E1290" s="46" t="s">
        <v>16</v>
      </c>
    </row>
    <row r="1291" spans="2:5">
      <c r="B1291" s="64" t="s">
        <v>10352</v>
      </c>
      <c r="C1291" s="3">
        <v>58</v>
      </c>
      <c r="D1291" s="3">
        <v>44.54</v>
      </c>
      <c r="E1291" s="46" t="s">
        <v>16</v>
      </c>
    </row>
    <row r="1292" spans="2:5">
      <c r="B1292" s="64" t="s">
        <v>10352</v>
      </c>
      <c r="C1292" s="3">
        <v>127</v>
      </c>
      <c r="D1292" s="3">
        <v>44.54</v>
      </c>
      <c r="E1292" s="46" t="s">
        <v>26</v>
      </c>
    </row>
    <row r="1293" spans="2:5">
      <c r="B1293" s="64" t="s">
        <v>10352</v>
      </c>
      <c r="C1293" s="3">
        <v>66</v>
      </c>
      <c r="D1293" s="3">
        <v>44.54</v>
      </c>
      <c r="E1293" s="46" t="s">
        <v>26</v>
      </c>
    </row>
    <row r="1294" spans="2:5">
      <c r="B1294" s="64" t="s">
        <v>10352</v>
      </c>
      <c r="C1294" s="3">
        <v>109</v>
      </c>
      <c r="D1294" s="3">
        <v>44.54</v>
      </c>
      <c r="E1294" s="46" t="s">
        <v>26</v>
      </c>
    </row>
    <row r="1295" spans="2:5">
      <c r="B1295" s="64" t="s">
        <v>10352</v>
      </c>
      <c r="C1295" s="3">
        <v>74</v>
      </c>
      <c r="D1295" s="3">
        <v>44.54</v>
      </c>
      <c r="E1295" s="46" t="s">
        <v>26</v>
      </c>
    </row>
    <row r="1296" spans="2:5">
      <c r="B1296" s="64" t="s">
        <v>10353</v>
      </c>
      <c r="C1296" s="3">
        <v>162</v>
      </c>
      <c r="D1296" s="3">
        <v>44.53</v>
      </c>
      <c r="E1296" s="46" t="s">
        <v>16</v>
      </c>
    </row>
    <row r="1297" spans="2:5">
      <c r="B1297" s="64" t="s">
        <v>10353</v>
      </c>
      <c r="C1297" s="3">
        <v>121</v>
      </c>
      <c r="D1297" s="3">
        <v>44.53</v>
      </c>
      <c r="E1297" s="46" t="s">
        <v>16</v>
      </c>
    </row>
    <row r="1298" spans="2:5">
      <c r="B1298" s="64" t="s">
        <v>10354</v>
      </c>
      <c r="C1298" s="3">
        <v>152</v>
      </c>
      <c r="D1298" s="3">
        <v>44.52</v>
      </c>
      <c r="E1298" s="46" t="s">
        <v>16</v>
      </c>
    </row>
    <row r="1299" spans="2:5">
      <c r="B1299" s="64" t="s">
        <v>10354</v>
      </c>
      <c r="C1299" s="3">
        <v>154</v>
      </c>
      <c r="D1299" s="3">
        <v>44.52</v>
      </c>
      <c r="E1299" s="46" t="s">
        <v>26</v>
      </c>
    </row>
    <row r="1300" spans="2:5">
      <c r="B1300" s="64" t="s">
        <v>10354</v>
      </c>
      <c r="C1300" s="3">
        <v>61</v>
      </c>
      <c r="D1300" s="3">
        <v>44.52</v>
      </c>
      <c r="E1300" s="46" t="s">
        <v>26</v>
      </c>
    </row>
    <row r="1301" spans="2:5">
      <c r="B1301" s="64" t="s">
        <v>10354</v>
      </c>
      <c r="C1301" s="3">
        <v>71</v>
      </c>
      <c r="D1301" s="3">
        <v>44.52</v>
      </c>
      <c r="E1301" s="46" t="s">
        <v>16</v>
      </c>
    </row>
    <row r="1302" spans="2:5">
      <c r="B1302" s="64" t="s">
        <v>10355</v>
      </c>
      <c r="C1302" s="3">
        <v>96</v>
      </c>
      <c r="D1302" s="3">
        <v>44.51</v>
      </c>
      <c r="E1302" s="46" t="s">
        <v>26</v>
      </c>
    </row>
    <row r="1303" spans="2:5">
      <c r="B1303" s="64" t="s">
        <v>10355</v>
      </c>
      <c r="C1303" s="3">
        <v>33</v>
      </c>
      <c r="D1303" s="3">
        <v>44.51</v>
      </c>
      <c r="E1303" s="46" t="s">
        <v>26</v>
      </c>
    </row>
    <row r="1304" spans="2:5">
      <c r="B1304" s="64" t="s">
        <v>10355</v>
      </c>
      <c r="C1304" s="3">
        <v>41</v>
      </c>
      <c r="D1304" s="3">
        <v>44.51</v>
      </c>
      <c r="E1304" s="46" t="s">
        <v>26</v>
      </c>
    </row>
    <row r="1305" spans="2:5">
      <c r="B1305" s="64" t="s">
        <v>10356</v>
      </c>
      <c r="C1305" s="3">
        <v>44</v>
      </c>
      <c r="D1305" s="3">
        <v>44.48</v>
      </c>
      <c r="E1305" s="46" t="s">
        <v>16</v>
      </c>
    </row>
    <row r="1306" spans="2:5">
      <c r="B1306" s="64" t="s">
        <v>10357</v>
      </c>
      <c r="C1306" s="3">
        <v>204</v>
      </c>
      <c r="D1306" s="3">
        <v>44.51</v>
      </c>
      <c r="E1306" s="46" t="s">
        <v>26</v>
      </c>
    </row>
    <row r="1307" spans="2:5">
      <c r="B1307" s="64" t="s">
        <v>10358</v>
      </c>
      <c r="C1307" s="3">
        <v>18</v>
      </c>
      <c r="D1307" s="3">
        <v>44.52</v>
      </c>
      <c r="E1307" s="46" t="s">
        <v>16</v>
      </c>
    </row>
    <row r="1308" spans="2:5">
      <c r="B1308" s="64" t="s">
        <v>10358</v>
      </c>
      <c r="C1308" s="3">
        <v>101</v>
      </c>
      <c r="D1308" s="3">
        <v>44.52</v>
      </c>
      <c r="E1308" s="46" t="s">
        <v>26</v>
      </c>
    </row>
    <row r="1309" spans="2:5">
      <c r="B1309" s="64" t="s">
        <v>10358</v>
      </c>
      <c r="C1309" s="3">
        <v>41</v>
      </c>
      <c r="D1309" s="3">
        <v>44.52</v>
      </c>
      <c r="E1309" s="46" t="s">
        <v>16</v>
      </c>
    </row>
    <row r="1310" spans="2:5">
      <c r="B1310" s="64" t="s">
        <v>10359</v>
      </c>
      <c r="C1310" s="3">
        <v>79</v>
      </c>
      <c r="D1310" s="3">
        <v>44.53</v>
      </c>
      <c r="E1310" s="46" t="s">
        <v>16</v>
      </c>
    </row>
    <row r="1311" spans="2:5">
      <c r="B1311" s="64" t="s">
        <v>10359</v>
      </c>
      <c r="C1311" s="3">
        <v>18</v>
      </c>
      <c r="D1311" s="3">
        <v>44.53</v>
      </c>
      <c r="E1311" s="46" t="s">
        <v>16</v>
      </c>
    </row>
    <row r="1312" spans="2:5">
      <c r="B1312" s="64" t="s">
        <v>10359</v>
      </c>
      <c r="C1312" s="3">
        <v>7</v>
      </c>
      <c r="D1312" s="3">
        <v>44.53</v>
      </c>
      <c r="E1312" s="46" t="s">
        <v>16</v>
      </c>
    </row>
    <row r="1313" spans="2:5">
      <c r="B1313" s="64" t="s">
        <v>10359</v>
      </c>
      <c r="C1313" s="3">
        <v>6</v>
      </c>
      <c r="D1313" s="3">
        <v>44.53</v>
      </c>
      <c r="E1313" s="46" t="s">
        <v>16</v>
      </c>
    </row>
    <row r="1314" spans="2:5">
      <c r="B1314" s="64" t="s">
        <v>10360</v>
      </c>
      <c r="C1314" s="3">
        <v>15</v>
      </c>
      <c r="D1314" s="3">
        <v>44.53</v>
      </c>
      <c r="E1314" s="46" t="s">
        <v>16</v>
      </c>
    </row>
    <row r="1315" spans="2:5">
      <c r="B1315" s="64" t="s">
        <v>10361</v>
      </c>
      <c r="C1315" s="3">
        <v>30</v>
      </c>
      <c r="D1315" s="3">
        <v>44.54</v>
      </c>
      <c r="E1315" s="46" t="s">
        <v>16</v>
      </c>
    </row>
    <row r="1316" spans="2:5">
      <c r="B1316" s="64" t="s">
        <v>10361</v>
      </c>
      <c r="C1316" s="3">
        <v>9</v>
      </c>
      <c r="D1316" s="3">
        <v>44.54</v>
      </c>
      <c r="E1316" s="46" t="s">
        <v>16</v>
      </c>
    </row>
    <row r="1317" spans="2:5">
      <c r="B1317" s="64" t="s">
        <v>10361</v>
      </c>
      <c r="C1317" s="3">
        <v>9</v>
      </c>
      <c r="D1317" s="3">
        <v>44.54</v>
      </c>
      <c r="E1317" s="46" t="s">
        <v>16</v>
      </c>
    </row>
    <row r="1318" spans="2:5">
      <c r="B1318" s="64" t="s">
        <v>10362</v>
      </c>
      <c r="C1318" s="3">
        <v>68</v>
      </c>
      <c r="D1318" s="3">
        <v>44.53</v>
      </c>
      <c r="E1318" s="46" t="s">
        <v>16</v>
      </c>
    </row>
    <row r="1319" spans="2:5">
      <c r="B1319" s="64" t="s">
        <v>10362</v>
      </c>
      <c r="C1319" s="3">
        <v>84</v>
      </c>
      <c r="D1319" s="3">
        <v>44.53</v>
      </c>
      <c r="E1319" s="46" t="s">
        <v>16</v>
      </c>
    </row>
    <row r="1320" spans="2:5">
      <c r="B1320" s="64" t="s">
        <v>10363</v>
      </c>
      <c r="C1320" s="3">
        <v>94</v>
      </c>
      <c r="D1320" s="3">
        <v>44.52</v>
      </c>
      <c r="E1320" s="46" t="s">
        <v>16</v>
      </c>
    </row>
    <row r="1321" spans="2:5">
      <c r="B1321" s="64" t="s">
        <v>10363</v>
      </c>
      <c r="C1321" s="3">
        <v>211</v>
      </c>
      <c r="D1321" s="3">
        <v>44.52</v>
      </c>
      <c r="E1321" s="46" t="s">
        <v>26</v>
      </c>
    </row>
    <row r="1322" spans="2:5">
      <c r="B1322" s="64" t="s">
        <v>10363</v>
      </c>
      <c r="C1322" s="3">
        <v>36</v>
      </c>
      <c r="D1322" s="3">
        <v>44.52</v>
      </c>
      <c r="E1322" s="46" t="s">
        <v>16</v>
      </c>
    </row>
    <row r="1323" spans="2:5">
      <c r="B1323" s="64" t="s">
        <v>10364</v>
      </c>
      <c r="C1323" s="3">
        <v>91</v>
      </c>
      <c r="D1323" s="3">
        <v>44.52</v>
      </c>
      <c r="E1323" s="46" t="s">
        <v>26</v>
      </c>
    </row>
    <row r="1324" spans="2:5">
      <c r="B1324" s="64" t="s">
        <v>10365</v>
      </c>
      <c r="C1324" s="3">
        <v>81</v>
      </c>
      <c r="D1324" s="3">
        <v>44.51</v>
      </c>
      <c r="E1324" s="46" t="s">
        <v>16</v>
      </c>
    </row>
    <row r="1325" spans="2:5">
      <c r="B1325" s="64" t="s">
        <v>10365</v>
      </c>
      <c r="C1325" s="3">
        <v>84</v>
      </c>
      <c r="D1325" s="3">
        <v>44.51</v>
      </c>
      <c r="E1325" s="46" t="s">
        <v>26</v>
      </c>
    </row>
    <row r="1326" spans="2:5">
      <c r="B1326" s="64" t="s">
        <v>10365</v>
      </c>
      <c r="C1326" s="3">
        <v>103</v>
      </c>
      <c r="D1326" s="3">
        <v>44.51</v>
      </c>
      <c r="E1326" s="46" t="s">
        <v>16</v>
      </c>
    </row>
    <row r="1327" spans="2:5">
      <c r="B1327" s="64" t="s">
        <v>10366</v>
      </c>
      <c r="C1327" s="3">
        <v>44</v>
      </c>
      <c r="D1327" s="3">
        <v>44.53</v>
      </c>
      <c r="E1327" s="46" t="s">
        <v>16</v>
      </c>
    </row>
    <row r="1328" spans="2:5">
      <c r="B1328" s="64" t="s">
        <v>10366</v>
      </c>
      <c r="C1328" s="3">
        <v>33</v>
      </c>
      <c r="D1328" s="3">
        <v>44.53</v>
      </c>
      <c r="E1328" s="46" t="s">
        <v>16</v>
      </c>
    </row>
    <row r="1329" spans="2:5">
      <c r="B1329" s="64" t="s">
        <v>10366</v>
      </c>
      <c r="C1329" s="3">
        <v>30</v>
      </c>
      <c r="D1329" s="3">
        <v>44.53</v>
      </c>
      <c r="E1329" s="46" t="s">
        <v>16</v>
      </c>
    </row>
    <row r="1330" spans="2:5">
      <c r="B1330" s="64" t="s">
        <v>10367</v>
      </c>
      <c r="C1330" s="3">
        <v>82</v>
      </c>
      <c r="D1330" s="3">
        <v>44.53</v>
      </c>
      <c r="E1330" s="46" t="s">
        <v>26</v>
      </c>
    </row>
    <row r="1331" spans="2:5">
      <c r="B1331" s="64" t="s">
        <v>10368</v>
      </c>
      <c r="C1331" s="3">
        <v>36</v>
      </c>
      <c r="D1331" s="3">
        <v>44.57</v>
      </c>
      <c r="E1331" s="46" t="s">
        <v>16</v>
      </c>
    </row>
    <row r="1332" spans="2:5">
      <c r="B1332" s="64" t="s">
        <v>10368</v>
      </c>
      <c r="C1332" s="3">
        <v>66</v>
      </c>
      <c r="D1332" s="3">
        <v>44.57</v>
      </c>
      <c r="E1332" s="46" t="s">
        <v>26</v>
      </c>
    </row>
    <row r="1333" spans="2:5">
      <c r="B1333" s="64" t="s">
        <v>10369</v>
      </c>
      <c r="C1333" s="3">
        <v>18</v>
      </c>
      <c r="D1333" s="3">
        <v>44.58</v>
      </c>
      <c r="E1333" s="46" t="s">
        <v>16</v>
      </c>
    </row>
    <row r="1334" spans="2:5">
      <c r="B1334" s="64" t="s">
        <v>10369</v>
      </c>
      <c r="C1334" s="3">
        <v>36</v>
      </c>
      <c r="D1334" s="3">
        <v>44.58</v>
      </c>
      <c r="E1334" s="46" t="s">
        <v>16</v>
      </c>
    </row>
    <row r="1335" spans="2:5">
      <c r="B1335" s="64" t="s">
        <v>10369</v>
      </c>
      <c r="C1335" s="3">
        <v>10</v>
      </c>
      <c r="D1335" s="3">
        <v>44.58</v>
      </c>
      <c r="E1335" s="46" t="s">
        <v>16</v>
      </c>
    </row>
    <row r="1336" spans="2:5">
      <c r="B1336" s="64" t="s">
        <v>10369</v>
      </c>
      <c r="C1336" s="3">
        <v>104</v>
      </c>
      <c r="D1336" s="3">
        <v>44.58</v>
      </c>
      <c r="E1336" s="46" t="s">
        <v>26</v>
      </c>
    </row>
    <row r="1337" spans="2:5">
      <c r="B1337" s="64" t="s">
        <v>10369</v>
      </c>
      <c r="C1337" s="3">
        <v>83</v>
      </c>
      <c r="D1337" s="3">
        <v>44.58</v>
      </c>
      <c r="E1337" s="46" t="s">
        <v>26</v>
      </c>
    </row>
    <row r="1338" spans="2:5">
      <c r="B1338" s="64" t="s">
        <v>10370</v>
      </c>
      <c r="C1338" s="3">
        <v>42</v>
      </c>
      <c r="D1338" s="3">
        <v>44.58</v>
      </c>
      <c r="E1338" s="46" t="s">
        <v>26</v>
      </c>
    </row>
    <row r="1339" spans="2:5">
      <c r="B1339" s="64" t="s">
        <v>10370</v>
      </c>
      <c r="C1339" s="3">
        <v>17</v>
      </c>
      <c r="D1339" s="3">
        <v>44.58</v>
      </c>
      <c r="E1339" s="46" t="s">
        <v>16</v>
      </c>
    </row>
    <row r="1340" spans="2:5">
      <c r="B1340" s="64" t="s">
        <v>10370</v>
      </c>
      <c r="C1340" s="3">
        <v>73</v>
      </c>
      <c r="D1340" s="3">
        <v>44.58</v>
      </c>
      <c r="E1340" s="46" t="s">
        <v>16</v>
      </c>
    </row>
    <row r="1341" spans="2:5">
      <c r="B1341" s="64" t="s">
        <v>10371</v>
      </c>
      <c r="C1341" s="3">
        <v>69</v>
      </c>
      <c r="D1341" s="3">
        <v>44.58</v>
      </c>
      <c r="E1341" s="46" t="s">
        <v>26</v>
      </c>
    </row>
    <row r="1342" spans="2:5">
      <c r="B1342" s="64" t="s">
        <v>10371</v>
      </c>
      <c r="C1342" s="3">
        <v>89</v>
      </c>
      <c r="D1342" s="3">
        <v>44.58</v>
      </c>
      <c r="E1342" s="46" t="s">
        <v>26</v>
      </c>
    </row>
    <row r="1343" spans="2:5">
      <c r="B1343" s="64" t="s">
        <v>10372</v>
      </c>
      <c r="C1343" s="3">
        <v>89</v>
      </c>
      <c r="D1343" s="3">
        <v>44.57</v>
      </c>
      <c r="E1343" s="46" t="s">
        <v>16</v>
      </c>
    </row>
    <row r="1344" spans="2:5">
      <c r="B1344" s="64" t="s">
        <v>10372</v>
      </c>
      <c r="C1344" s="3">
        <v>193</v>
      </c>
      <c r="D1344" s="3">
        <v>44.57</v>
      </c>
      <c r="E1344" s="46" t="s">
        <v>26</v>
      </c>
    </row>
    <row r="1345" spans="2:5">
      <c r="B1345" s="64" t="s">
        <v>10372</v>
      </c>
      <c r="C1345" s="3">
        <v>118</v>
      </c>
      <c r="D1345" s="3">
        <v>44.56</v>
      </c>
      <c r="E1345" s="46" t="s">
        <v>16</v>
      </c>
    </row>
    <row r="1346" spans="2:5">
      <c r="B1346" s="64" t="s">
        <v>10372</v>
      </c>
      <c r="C1346" s="3">
        <v>59</v>
      </c>
      <c r="D1346" s="3">
        <v>44.57</v>
      </c>
      <c r="E1346" s="46" t="s">
        <v>26</v>
      </c>
    </row>
    <row r="1347" spans="2:5">
      <c r="B1347" s="64" t="s">
        <v>10373</v>
      </c>
      <c r="C1347" s="3">
        <v>54</v>
      </c>
      <c r="D1347" s="3">
        <v>44.56</v>
      </c>
      <c r="E1347" s="46" t="s">
        <v>16</v>
      </c>
    </row>
    <row r="1348" spans="2:5">
      <c r="B1348" s="64" t="s">
        <v>10373</v>
      </c>
      <c r="C1348" s="3">
        <v>16</v>
      </c>
      <c r="D1348" s="3">
        <v>44.56</v>
      </c>
      <c r="E1348" s="46" t="s">
        <v>16</v>
      </c>
    </row>
    <row r="1349" spans="2:5">
      <c r="B1349" s="64" t="s">
        <v>10374</v>
      </c>
      <c r="C1349" s="3">
        <v>73</v>
      </c>
      <c r="D1349" s="3">
        <v>44.55</v>
      </c>
      <c r="E1349" s="46" t="s">
        <v>16</v>
      </c>
    </row>
    <row r="1350" spans="2:5">
      <c r="B1350" s="64" t="s">
        <v>10374</v>
      </c>
      <c r="C1350" s="3">
        <v>48</v>
      </c>
      <c r="D1350" s="3">
        <v>44.55</v>
      </c>
      <c r="E1350" s="46" t="s">
        <v>26</v>
      </c>
    </row>
    <row r="1351" spans="2:5">
      <c r="B1351" s="64" t="s">
        <v>10374</v>
      </c>
      <c r="C1351" s="3">
        <v>47</v>
      </c>
      <c r="D1351" s="3">
        <v>44.55</v>
      </c>
      <c r="E1351" s="46" t="s">
        <v>16</v>
      </c>
    </row>
    <row r="1352" spans="2:5">
      <c r="B1352" s="64" t="s">
        <v>10374</v>
      </c>
      <c r="C1352" s="3">
        <v>54</v>
      </c>
      <c r="D1352" s="3">
        <v>44.55</v>
      </c>
      <c r="E1352" s="46" t="s">
        <v>26</v>
      </c>
    </row>
    <row r="1353" spans="2:5">
      <c r="B1353" s="64" t="s">
        <v>10374</v>
      </c>
      <c r="C1353" s="3">
        <v>37</v>
      </c>
      <c r="D1353" s="3">
        <v>44.55</v>
      </c>
      <c r="E1353" s="46" t="s">
        <v>16</v>
      </c>
    </row>
    <row r="1354" spans="2:5">
      <c r="B1354" s="64" t="s">
        <v>10374</v>
      </c>
      <c r="C1354" s="3">
        <v>1</v>
      </c>
      <c r="D1354" s="3">
        <v>44.55</v>
      </c>
      <c r="E1354" s="46" t="s">
        <v>16</v>
      </c>
    </row>
    <row r="1355" spans="2:5">
      <c r="B1355" s="64" t="s">
        <v>10375</v>
      </c>
      <c r="C1355" s="3">
        <v>183</v>
      </c>
      <c r="D1355" s="3">
        <v>44.56</v>
      </c>
      <c r="E1355" s="46" t="s">
        <v>26</v>
      </c>
    </row>
    <row r="1356" spans="2:5">
      <c r="B1356" s="64" t="s">
        <v>10376</v>
      </c>
      <c r="C1356" s="3">
        <v>74</v>
      </c>
      <c r="D1356" s="3">
        <v>44.56</v>
      </c>
      <c r="E1356" s="46" t="s">
        <v>16</v>
      </c>
    </row>
    <row r="1357" spans="2:5">
      <c r="B1357" s="64" t="s">
        <v>10376</v>
      </c>
      <c r="C1357" s="3">
        <v>160</v>
      </c>
      <c r="D1357" s="3">
        <v>44.56</v>
      </c>
      <c r="E1357" s="46" t="s">
        <v>26</v>
      </c>
    </row>
    <row r="1358" spans="2:5">
      <c r="B1358" s="64" t="s">
        <v>10376</v>
      </c>
      <c r="C1358" s="3">
        <v>2</v>
      </c>
      <c r="D1358" s="3">
        <v>44.56</v>
      </c>
      <c r="E1358" s="46" t="s">
        <v>26</v>
      </c>
    </row>
    <row r="1359" spans="2:5">
      <c r="B1359" s="64" t="s">
        <v>10376</v>
      </c>
      <c r="C1359" s="3">
        <v>97</v>
      </c>
      <c r="D1359" s="3">
        <v>44.56</v>
      </c>
      <c r="E1359" s="46" t="s">
        <v>26</v>
      </c>
    </row>
    <row r="1360" spans="2:5">
      <c r="B1360" s="64" t="s">
        <v>10376</v>
      </c>
      <c r="C1360" s="3">
        <v>69</v>
      </c>
      <c r="D1360" s="3">
        <v>44.56</v>
      </c>
      <c r="E1360" s="46" t="s">
        <v>16</v>
      </c>
    </row>
    <row r="1361" spans="2:5">
      <c r="B1361" s="64" t="s">
        <v>10376</v>
      </c>
      <c r="C1361" s="3">
        <v>5</v>
      </c>
      <c r="D1361" s="3">
        <v>44.56</v>
      </c>
      <c r="E1361" s="46" t="s">
        <v>16</v>
      </c>
    </row>
    <row r="1362" spans="2:5">
      <c r="B1362" s="64" t="s">
        <v>10376</v>
      </c>
      <c r="C1362" s="3">
        <v>42</v>
      </c>
      <c r="D1362" s="3">
        <v>44.56</v>
      </c>
      <c r="E1362" s="46" t="s">
        <v>16</v>
      </c>
    </row>
    <row r="1363" spans="2:5">
      <c r="B1363" s="64" t="s">
        <v>10376</v>
      </c>
      <c r="C1363" s="3">
        <v>121</v>
      </c>
      <c r="D1363" s="3">
        <v>44.56</v>
      </c>
      <c r="E1363" s="46" t="s">
        <v>26</v>
      </c>
    </row>
    <row r="1364" spans="2:5">
      <c r="B1364" s="64" t="s">
        <v>10377</v>
      </c>
      <c r="C1364" s="3">
        <v>115</v>
      </c>
      <c r="D1364" s="3">
        <v>44.53</v>
      </c>
      <c r="E1364" s="46" t="s">
        <v>26</v>
      </c>
    </row>
    <row r="1365" spans="2:5">
      <c r="B1365" s="64" t="s">
        <v>10377</v>
      </c>
      <c r="C1365" s="3">
        <v>80</v>
      </c>
      <c r="D1365" s="3">
        <v>44.53</v>
      </c>
      <c r="E1365" s="46" t="s">
        <v>26</v>
      </c>
    </row>
    <row r="1366" spans="2:5">
      <c r="B1366" s="64" t="s">
        <v>10378</v>
      </c>
      <c r="C1366" s="3">
        <v>139</v>
      </c>
      <c r="D1366" s="3">
        <v>44.53</v>
      </c>
      <c r="E1366" s="46" t="s">
        <v>26</v>
      </c>
    </row>
    <row r="1367" spans="2:5">
      <c r="B1367" s="64" t="s">
        <v>10378</v>
      </c>
      <c r="C1367" s="3">
        <v>89</v>
      </c>
      <c r="D1367" s="3">
        <v>44.53</v>
      </c>
      <c r="E1367" s="46" t="s">
        <v>16</v>
      </c>
    </row>
    <row r="1368" spans="2:5">
      <c r="B1368" s="64" t="s">
        <v>10378</v>
      </c>
      <c r="C1368" s="3">
        <v>72</v>
      </c>
      <c r="D1368" s="3">
        <v>44.53</v>
      </c>
      <c r="E1368" s="46" t="s">
        <v>26</v>
      </c>
    </row>
    <row r="1369" spans="2:5">
      <c r="B1369" s="64" t="s">
        <v>10379</v>
      </c>
      <c r="C1369" s="3">
        <v>63</v>
      </c>
      <c r="D1369" s="3">
        <v>44.52</v>
      </c>
      <c r="E1369" s="46" t="s">
        <v>16</v>
      </c>
    </row>
    <row r="1370" spans="2:5">
      <c r="B1370" s="64" t="s">
        <v>10379</v>
      </c>
      <c r="C1370" s="3">
        <v>57</v>
      </c>
      <c r="D1370" s="3">
        <v>44.52</v>
      </c>
      <c r="E1370" s="46" t="s">
        <v>16</v>
      </c>
    </row>
    <row r="1371" spans="2:5">
      <c r="B1371" s="64" t="s">
        <v>10379</v>
      </c>
      <c r="C1371" s="3">
        <v>43</v>
      </c>
      <c r="D1371" s="3">
        <v>44.52</v>
      </c>
      <c r="E1371" s="46" t="s">
        <v>16</v>
      </c>
    </row>
    <row r="1372" spans="2:5">
      <c r="B1372" s="64" t="s">
        <v>10380</v>
      </c>
      <c r="C1372" s="3">
        <v>33</v>
      </c>
      <c r="D1372" s="3">
        <v>44.51</v>
      </c>
      <c r="E1372" s="46" t="s">
        <v>16</v>
      </c>
    </row>
    <row r="1373" spans="2:5">
      <c r="B1373" s="64" t="s">
        <v>10381</v>
      </c>
      <c r="C1373" s="3">
        <v>112</v>
      </c>
      <c r="D1373" s="3">
        <v>44.51</v>
      </c>
      <c r="E1373" s="46" t="s">
        <v>26</v>
      </c>
    </row>
    <row r="1374" spans="2:5">
      <c r="B1374" s="64" t="s">
        <v>10382</v>
      </c>
      <c r="C1374" s="3">
        <v>91</v>
      </c>
      <c r="D1374" s="3">
        <v>44.5</v>
      </c>
      <c r="E1374" s="46" t="s">
        <v>26</v>
      </c>
    </row>
    <row r="1375" spans="2:5">
      <c r="B1375" s="64" t="s">
        <v>10382</v>
      </c>
      <c r="C1375" s="3">
        <v>109</v>
      </c>
      <c r="D1375" s="3">
        <v>44.5</v>
      </c>
      <c r="E1375" s="46" t="s">
        <v>16</v>
      </c>
    </row>
    <row r="1376" spans="2:5">
      <c r="B1376" s="64" t="s">
        <v>10383</v>
      </c>
      <c r="C1376" s="3">
        <v>82</v>
      </c>
      <c r="D1376" s="3">
        <v>44.5</v>
      </c>
      <c r="E1376" s="46" t="s">
        <v>26</v>
      </c>
    </row>
    <row r="1377" spans="2:5">
      <c r="B1377" s="64" t="s">
        <v>10384</v>
      </c>
      <c r="C1377" s="3">
        <v>12</v>
      </c>
      <c r="D1377" s="3">
        <v>44.5</v>
      </c>
      <c r="E1377" s="46" t="s">
        <v>16</v>
      </c>
    </row>
    <row r="1378" spans="2:5">
      <c r="B1378" s="64" t="s">
        <v>10384</v>
      </c>
      <c r="C1378" s="3">
        <v>167</v>
      </c>
      <c r="D1378" s="3">
        <v>44.5</v>
      </c>
      <c r="E1378" s="46" t="s">
        <v>16</v>
      </c>
    </row>
    <row r="1379" spans="2:5">
      <c r="B1379" s="64" t="s">
        <v>10384</v>
      </c>
      <c r="C1379" s="3">
        <v>133</v>
      </c>
      <c r="D1379" s="3">
        <v>44.5</v>
      </c>
      <c r="E1379" s="46" t="s">
        <v>16</v>
      </c>
    </row>
    <row r="1380" spans="2:5">
      <c r="B1380" s="64" t="s">
        <v>10384</v>
      </c>
      <c r="C1380" s="3">
        <v>16</v>
      </c>
      <c r="D1380" s="3">
        <v>44.5</v>
      </c>
      <c r="E1380" s="46" t="s">
        <v>16</v>
      </c>
    </row>
    <row r="1381" spans="2:5">
      <c r="B1381" s="64" t="s">
        <v>10384</v>
      </c>
      <c r="C1381" s="3">
        <v>93</v>
      </c>
      <c r="D1381" s="3">
        <v>44.5</v>
      </c>
      <c r="E1381" s="46" t="s">
        <v>16</v>
      </c>
    </row>
    <row r="1382" spans="2:5">
      <c r="B1382" s="64" t="s">
        <v>10385</v>
      </c>
      <c r="C1382" s="3">
        <v>44</v>
      </c>
      <c r="D1382" s="3">
        <v>44.49</v>
      </c>
      <c r="E1382" s="46" t="s">
        <v>26</v>
      </c>
    </row>
    <row r="1383" spans="2:5">
      <c r="B1383" s="64" t="s">
        <v>10386</v>
      </c>
      <c r="C1383" s="3">
        <v>64</v>
      </c>
      <c r="D1383" s="3">
        <v>44.5</v>
      </c>
      <c r="E1383" s="46" t="s">
        <v>16</v>
      </c>
    </row>
    <row r="1384" spans="2:5">
      <c r="B1384" s="64" t="s">
        <v>10386</v>
      </c>
      <c r="C1384" s="3">
        <v>191</v>
      </c>
      <c r="D1384" s="3">
        <v>44.5</v>
      </c>
      <c r="E1384" s="46" t="s">
        <v>26</v>
      </c>
    </row>
    <row r="1385" spans="2:5">
      <c r="B1385" s="64" t="s">
        <v>10386</v>
      </c>
      <c r="C1385" s="3">
        <v>42</v>
      </c>
      <c r="D1385" s="3">
        <v>44.5</v>
      </c>
      <c r="E1385" s="46" t="s">
        <v>16</v>
      </c>
    </row>
    <row r="1386" spans="2:5">
      <c r="B1386" s="64" t="s">
        <v>10386</v>
      </c>
      <c r="C1386" s="3">
        <v>67</v>
      </c>
      <c r="D1386" s="3">
        <v>44.5</v>
      </c>
      <c r="E1386" s="46" t="s">
        <v>26</v>
      </c>
    </row>
    <row r="1387" spans="2:5">
      <c r="B1387" s="64" t="s">
        <v>10386</v>
      </c>
      <c r="C1387" s="3">
        <v>9</v>
      </c>
      <c r="D1387" s="3">
        <v>44.5</v>
      </c>
      <c r="E1387" s="46" t="s">
        <v>16</v>
      </c>
    </row>
    <row r="1388" spans="2:5">
      <c r="B1388" s="64" t="s">
        <v>10386</v>
      </c>
      <c r="C1388" s="3">
        <v>7</v>
      </c>
      <c r="D1388" s="3">
        <v>44.5</v>
      </c>
      <c r="E1388" s="46" t="s">
        <v>16</v>
      </c>
    </row>
    <row r="1389" spans="2:5">
      <c r="B1389" s="64" t="s">
        <v>10387</v>
      </c>
      <c r="C1389" s="3">
        <v>80</v>
      </c>
      <c r="D1389" s="3">
        <v>44.5</v>
      </c>
      <c r="E1389" s="46" t="s">
        <v>26</v>
      </c>
    </row>
    <row r="1390" spans="2:5">
      <c r="B1390" s="64" t="s">
        <v>10388</v>
      </c>
      <c r="C1390" s="3">
        <v>81</v>
      </c>
      <c r="D1390" s="3">
        <v>44.5</v>
      </c>
      <c r="E1390" s="46" t="s">
        <v>16</v>
      </c>
    </row>
    <row r="1391" spans="2:5">
      <c r="B1391" s="64" t="s">
        <v>10388</v>
      </c>
      <c r="C1391" s="3">
        <v>109</v>
      </c>
      <c r="D1391" s="3">
        <v>44.5</v>
      </c>
      <c r="E1391" s="46" t="s">
        <v>26</v>
      </c>
    </row>
    <row r="1392" spans="2:5">
      <c r="B1392" s="64" t="s">
        <v>10388</v>
      </c>
      <c r="C1392" s="3">
        <v>68</v>
      </c>
      <c r="D1392" s="3">
        <v>44.5</v>
      </c>
      <c r="E1392" s="46" t="s">
        <v>16</v>
      </c>
    </row>
    <row r="1393" spans="2:5">
      <c r="B1393" s="64" t="s">
        <v>10388</v>
      </c>
      <c r="C1393" s="3">
        <v>9</v>
      </c>
      <c r="D1393" s="3">
        <v>44.5</v>
      </c>
      <c r="E1393" s="46" t="s">
        <v>16</v>
      </c>
    </row>
    <row r="1394" spans="2:5">
      <c r="B1394" s="64" t="s">
        <v>10388</v>
      </c>
      <c r="C1394" s="3">
        <v>7</v>
      </c>
      <c r="D1394" s="3">
        <v>44.5</v>
      </c>
      <c r="E1394" s="46" t="s">
        <v>16</v>
      </c>
    </row>
    <row r="1395" spans="2:5">
      <c r="B1395" s="64" t="s">
        <v>10389</v>
      </c>
      <c r="C1395" s="3">
        <v>76</v>
      </c>
      <c r="D1395" s="3">
        <v>44.5</v>
      </c>
      <c r="E1395" s="46" t="s">
        <v>26</v>
      </c>
    </row>
    <row r="1396" spans="2:5">
      <c r="B1396" s="64" t="s">
        <v>10390</v>
      </c>
      <c r="C1396" s="3">
        <v>82</v>
      </c>
      <c r="D1396" s="3">
        <v>44.49</v>
      </c>
      <c r="E1396" s="46" t="s">
        <v>26</v>
      </c>
    </row>
    <row r="1397" spans="2:5">
      <c r="B1397" s="64" t="s">
        <v>10390</v>
      </c>
      <c r="C1397" s="3">
        <v>49</v>
      </c>
      <c r="D1397" s="3">
        <v>44.5</v>
      </c>
      <c r="E1397" s="46" t="s">
        <v>16</v>
      </c>
    </row>
    <row r="1398" spans="2:5">
      <c r="B1398" s="64" t="s">
        <v>10390</v>
      </c>
      <c r="C1398" s="3">
        <v>8</v>
      </c>
      <c r="D1398" s="3">
        <v>44.5</v>
      </c>
      <c r="E1398" s="46" t="s">
        <v>16</v>
      </c>
    </row>
    <row r="1399" spans="2:5">
      <c r="B1399" s="64" t="s">
        <v>10391</v>
      </c>
      <c r="C1399" s="3">
        <v>76</v>
      </c>
      <c r="D1399" s="3">
        <v>44.49</v>
      </c>
      <c r="E1399" s="46" t="s">
        <v>16</v>
      </c>
    </row>
    <row r="1400" spans="2:5">
      <c r="B1400" s="64" t="s">
        <v>10391</v>
      </c>
      <c r="C1400" s="3">
        <v>54</v>
      </c>
      <c r="D1400" s="3">
        <v>44.49</v>
      </c>
      <c r="E1400" s="46" t="s">
        <v>16</v>
      </c>
    </row>
    <row r="1401" spans="2:5">
      <c r="B1401" s="64" t="s">
        <v>10391</v>
      </c>
      <c r="C1401" s="3">
        <v>54</v>
      </c>
      <c r="D1401" s="3">
        <v>44.49</v>
      </c>
      <c r="E1401" s="46" t="s">
        <v>16</v>
      </c>
    </row>
    <row r="1402" spans="2:5">
      <c r="B1402" s="64" t="s">
        <v>10392</v>
      </c>
      <c r="C1402" s="3">
        <v>71</v>
      </c>
      <c r="D1402" s="3">
        <v>44.49</v>
      </c>
      <c r="E1402" s="46" t="s">
        <v>16</v>
      </c>
    </row>
    <row r="1403" spans="2:5">
      <c r="B1403" s="64" t="s">
        <v>10393</v>
      </c>
      <c r="C1403" s="3">
        <v>19</v>
      </c>
      <c r="D1403" s="3">
        <v>44.49</v>
      </c>
      <c r="E1403" s="46" t="s">
        <v>16</v>
      </c>
    </row>
    <row r="1404" spans="2:5">
      <c r="B1404" s="64" t="s">
        <v>10394</v>
      </c>
      <c r="C1404" s="3">
        <v>71</v>
      </c>
      <c r="D1404" s="3">
        <v>44.5</v>
      </c>
      <c r="E1404" s="46" t="s">
        <v>16</v>
      </c>
    </row>
    <row r="1405" spans="2:5">
      <c r="B1405" s="64" t="s">
        <v>10394</v>
      </c>
      <c r="C1405" s="3">
        <v>33</v>
      </c>
      <c r="D1405" s="3">
        <v>44.5</v>
      </c>
      <c r="E1405" s="46" t="s">
        <v>16</v>
      </c>
    </row>
    <row r="1406" spans="2:5">
      <c r="B1406" s="64" t="s">
        <v>10394</v>
      </c>
      <c r="C1406" s="3">
        <v>122</v>
      </c>
      <c r="D1406" s="3">
        <v>44.5</v>
      </c>
      <c r="E1406" s="46" t="s">
        <v>26</v>
      </c>
    </row>
    <row r="1407" spans="2:5">
      <c r="B1407" s="64" t="s">
        <v>10394</v>
      </c>
      <c r="C1407" s="3">
        <v>84</v>
      </c>
      <c r="D1407" s="3">
        <v>44.5</v>
      </c>
      <c r="E1407" s="46" t="s">
        <v>16</v>
      </c>
    </row>
    <row r="1408" spans="2:5">
      <c r="B1408" s="64" t="s">
        <v>10394</v>
      </c>
      <c r="C1408" s="3">
        <v>125</v>
      </c>
      <c r="D1408" s="3">
        <v>44.5</v>
      </c>
      <c r="E1408" s="46" t="s">
        <v>26</v>
      </c>
    </row>
    <row r="1409" spans="2:5">
      <c r="B1409" s="64" t="s">
        <v>10395</v>
      </c>
      <c r="C1409" s="3">
        <v>74</v>
      </c>
      <c r="D1409" s="3">
        <v>44.49</v>
      </c>
      <c r="E1409" s="46" t="s">
        <v>16</v>
      </c>
    </row>
    <row r="1410" spans="2:5">
      <c r="B1410" s="64" t="s">
        <v>10395</v>
      </c>
      <c r="C1410" s="3">
        <v>44</v>
      </c>
      <c r="D1410" s="3">
        <v>44.49</v>
      </c>
      <c r="E1410" s="46" t="s">
        <v>26</v>
      </c>
    </row>
    <row r="1411" spans="2:5">
      <c r="B1411" s="64" t="s">
        <v>10396</v>
      </c>
      <c r="C1411" s="3">
        <v>99</v>
      </c>
      <c r="D1411" s="3">
        <v>44.48</v>
      </c>
      <c r="E1411" s="46" t="s">
        <v>16</v>
      </c>
    </row>
    <row r="1412" spans="2:5">
      <c r="B1412" s="64" t="s">
        <v>10397</v>
      </c>
      <c r="C1412" s="3">
        <v>87</v>
      </c>
      <c r="D1412" s="3">
        <v>44.51</v>
      </c>
      <c r="E1412" s="46" t="s">
        <v>26</v>
      </c>
    </row>
    <row r="1413" spans="2:5">
      <c r="B1413" s="64" t="s">
        <v>10397</v>
      </c>
      <c r="C1413" s="3">
        <v>10</v>
      </c>
      <c r="D1413" s="3">
        <v>44.51</v>
      </c>
      <c r="E1413" s="46" t="s">
        <v>26</v>
      </c>
    </row>
    <row r="1414" spans="2:5">
      <c r="B1414" s="64" t="s">
        <v>10398</v>
      </c>
      <c r="C1414" s="3">
        <v>52</v>
      </c>
      <c r="D1414" s="3">
        <v>44.5</v>
      </c>
      <c r="E1414" s="46" t="s">
        <v>16</v>
      </c>
    </row>
    <row r="1415" spans="2:5">
      <c r="B1415" s="64" t="s">
        <v>10398</v>
      </c>
      <c r="C1415" s="3">
        <v>36</v>
      </c>
      <c r="D1415" s="3">
        <v>44.5</v>
      </c>
      <c r="E1415" s="46" t="s">
        <v>16</v>
      </c>
    </row>
    <row r="1416" spans="2:5">
      <c r="B1416" s="64" t="s">
        <v>10399</v>
      </c>
      <c r="C1416" s="3">
        <v>39</v>
      </c>
      <c r="D1416" s="3">
        <v>44.5</v>
      </c>
      <c r="E1416" s="46" t="s">
        <v>16</v>
      </c>
    </row>
    <row r="1417" spans="2:5">
      <c r="B1417" s="64" t="s">
        <v>10400</v>
      </c>
      <c r="C1417" s="3">
        <v>81</v>
      </c>
      <c r="D1417" s="3">
        <v>44.5</v>
      </c>
      <c r="E1417" s="46" t="s">
        <v>16</v>
      </c>
    </row>
    <row r="1418" spans="2:5">
      <c r="B1418" s="64" t="s">
        <v>10400</v>
      </c>
      <c r="C1418" s="3">
        <v>3</v>
      </c>
      <c r="D1418" s="3">
        <v>44.5</v>
      </c>
      <c r="E1418" s="46" t="s">
        <v>16</v>
      </c>
    </row>
    <row r="1419" spans="2:5">
      <c r="B1419" s="64" t="s">
        <v>10400</v>
      </c>
      <c r="C1419" s="3">
        <v>231</v>
      </c>
      <c r="D1419" s="3">
        <v>44.5</v>
      </c>
      <c r="E1419" s="46" t="s">
        <v>26</v>
      </c>
    </row>
    <row r="1420" spans="2:5">
      <c r="B1420" s="64" t="s">
        <v>10400</v>
      </c>
      <c r="C1420" s="3">
        <v>140</v>
      </c>
      <c r="D1420" s="3">
        <v>44.5</v>
      </c>
      <c r="E1420" s="46" t="s">
        <v>26</v>
      </c>
    </row>
    <row r="1421" spans="2:5">
      <c r="B1421" s="64" t="s">
        <v>10401</v>
      </c>
      <c r="C1421" s="3">
        <v>82</v>
      </c>
      <c r="D1421" s="3">
        <v>44.49</v>
      </c>
      <c r="E1421" s="46" t="s">
        <v>16</v>
      </c>
    </row>
    <row r="1422" spans="2:5">
      <c r="B1422" s="64" t="s">
        <v>10401</v>
      </c>
      <c r="C1422" s="3">
        <v>126</v>
      </c>
      <c r="D1422" s="3">
        <v>44.49</v>
      </c>
      <c r="E1422" s="46" t="s">
        <v>26</v>
      </c>
    </row>
    <row r="1423" spans="2:5">
      <c r="B1423" s="64" t="s">
        <v>10401</v>
      </c>
      <c r="C1423" s="3">
        <v>32</v>
      </c>
      <c r="D1423" s="3">
        <v>44.49</v>
      </c>
      <c r="E1423" s="46" t="s">
        <v>16</v>
      </c>
    </row>
    <row r="1424" spans="2:5">
      <c r="B1424" s="64" t="s">
        <v>10401</v>
      </c>
      <c r="C1424" s="3">
        <v>67</v>
      </c>
      <c r="D1424" s="3">
        <v>44.49</v>
      </c>
      <c r="E1424" s="46" t="s">
        <v>26</v>
      </c>
    </row>
    <row r="1425" spans="2:5">
      <c r="B1425" s="64" t="s">
        <v>10402</v>
      </c>
      <c r="C1425" s="3">
        <v>114</v>
      </c>
      <c r="D1425" s="3">
        <v>44.48</v>
      </c>
      <c r="E1425" s="46" t="s">
        <v>16</v>
      </c>
    </row>
    <row r="1426" spans="2:5">
      <c r="B1426" s="64" t="s">
        <v>10403</v>
      </c>
      <c r="C1426" s="3">
        <v>155</v>
      </c>
      <c r="D1426" s="3">
        <v>44.47</v>
      </c>
      <c r="E1426" s="46" t="s">
        <v>16</v>
      </c>
    </row>
    <row r="1427" spans="2:5">
      <c r="B1427" s="64" t="s">
        <v>10404</v>
      </c>
      <c r="C1427" s="3">
        <v>141</v>
      </c>
      <c r="D1427" s="3">
        <v>44.48</v>
      </c>
      <c r="E1427" s="46" t="s">
        <v>16</v>
      </c>
    </row>
    <row r="1428" spans="2:5">
      <c r="B1428" s="64" t="s">
        <v>10405</v>
      </c>
      <c r="C1428" s="3">
        <v>199</v>
      </c>
      <c r="D1428" s="3">
        <v>44.51</v>
      </c>
      <c r="E1428" s="46" t="s">
        <v>26</v>
      </c>
    </row>
    <row r="1429" spans="2:5">
      <c r="B1429" s="64" t="s">
        <v>10405</v>
      </c>
      <c r="C1429" s="3">
        <v>119</v>
      </c>
      <c r="D1429" s="3">
        <v>44.51</v>
      </c>
      <c r="E1429" s="46" t="s">
        <v>26</v>
      </c>
    </row>
    <row r="1430" spans="2:5">
      <c r="B1430" s="64" t="s">
        <v>10405</v>
      </c>
      <c r="C1430" s="3">
        <v>117</v>
      </c>
      <c r="D1430" s="3">
        <v>44.51</v>
      </c>
      <c r="E1430" s="46" t="s">
        <v>26</v>
      </c>
    </row>
    <row r="1431" spans="2:5">
      <c r="B1431" s="64" t="s">
        <v>10405</v>
      </c>
      <c r="C1431" s="3">
        <v>61</v>
      </c>
      <c r="D1431" s="3">
        <v>44.51</v>
      </c>
      <c r="E1431" s="46" t="s">
        <v>26</v>
      </c>
    </row>
    <row r="1432" spans="2:5">
      <c r="B1432" s="64" t="s">
        <v>10405</v>
      </c>
      <c r="C1432" s="3">
        <v>32</v>
      </c>
      <c r="D1432" s="3">
        <v>44.51</v>
      </c>
      <c r="E1432" s="46" t="s">
        <v>26</v>
      </c>
    </row>
    <row r="1433" spans="2:5">
      <c r="B1433" s="64" t="s">
        <v>10406</v>
      </c>
      <c r="C1433" s="3">
        <v>32</v>
      </c>
      <c r="D1433" s="3">
        <v>44.5</v>
      </c>
      <c r="E1433" s="46" t="s">
        <v>16</v>
      </c>
    </row>
    <row r="1434" spans="2:5">
      <c r="B1434" s="64" t="s">
        <v>10406</v>
      </c>
      <c r="C1434" s="3">
        <v>86</v>
      </c>
      <c r="D1434" s="3">
        <v>44.5</v>
      </c>
      <c r="E1434" s="46" t="s">
        <v>26</v>
      </c>
    </row>
    <row r="1435" spans="2:5">
      <c r="B1435" s="64" t="s">
        <v>10407</v>
      </c>
      <c r="C1435" s="3">
        <v>135</v>
      </c>
      <c r="D1435" s="3">
        <v>44.51</v>
      </c>
      <c r="E1435" s="46" t="s">
        <v>26</v>
      </c>
    </row>
    <row r="1436" spans="2:5">
      <c r="B1436" s="64" t="s">
        <v>10408</v>
      </c>
      <c r="C1436" s="3">
        <v>153</v>
      </c>
      <c r="D1436" s="3">
        <v>44.52</v>
      </c>
      <c r="E1436" s="46" t="s">
        <v>26</v>
      </c>
    </row>
    <row r="1437" spans="2:5">
      <c r="B1437" s="64" t="s">
        <v>10409</v>
      </c>
      <c r="C1437" s="3">
        <v>212</v>
      </c>
      <c r="D1437" s="3">
        <v>44.51</v>
      </c>
      <c r="E1437" s="46" t="s">
        <v>26</v>
      </c>
    </row>
    <row r="1438" spans="2:5">
      <c r="B1438" s="64" t="s">
        <v>10410</v>
      </c>
      <c r="C1438" s="3">
        <v>105</v>
      </c>
      <c r="D1438" s="3">
        <v>44.51</v>
      </c>
      <c r="E1438" s="46" t="s">
        <v>26</v>
      </c>
    </row>
    <row r="1439" spans="2:5">
      <c r="B1439" s="64" t="s">
        <v>10410</v>
      </c>
      <c r="C1439" s="3">
        <v>61</v>
      </c>
      <c r="D1439" s="3">
        <v>44.51</v>
      </c>
      <c r="E1439" s="46" t="s">
        <v>26</v>
      </c>
    </row>
    <row r="1440" spans="2:5">
      <c r="B1440" s="64" t="s">
        <v>10411</v>
      </c>
      <c r="C1440" s="3">
        <v>158</v>
      </c>
      <c r="D1440" s="3">
        <v>44.5</v>
      </c>
      <c r="E1440" s="46" t="s">
        <v>16</v>
      </c>
    </row>
    <row r="1441" spans="2:5">
      <c r="B1441" s="64" t="s">
        <v>10412</v>
      </c>
      <c r="C1441" s="3">
        <v>72</v>
      </c>
      <c r="D1441" s="3">
        <v>44.49</v>
      </c>
      <c r="E1441" s="46" t="s">
        <v>16</v>
      </c>
    </row>
    <row r="1442" spans="2:5">
      <c r="B1442" s="64" t="s">
        <v>10412</v>
      </c>
      <c r="C1442" s="3">
        <v>91</v>
      </c>
      <c r="D1442" s="3">
        <v>44.49</v>
      </c>
      <c r="E1442" s="46" t="s">
        <v>26</v>
      </c>
    </row>
    <row r="1443" spans="2:5">
      <c r="B1443" s="64" t="s">
        <v>10413</v>
      </c>
      <c r="C1443" s="3">
        <v>79</v>
      </c>
      <c r="D1443" s="3">
        <v>44.49</v>
      </c>
      <c r="E1443" s="46" t="s">
        <v>16</v>
      </c>
    </row>
    <row r="1444" spans="2:5">
      <c r="B1444" s="64" t="s">
        <v>10413</v>
      </c>
      <c r="C1444" s="3">
        <v>55</v>
      </c>
      <c r="D1444" s="3">
        <v>44.49</v>
      </c>
      <c r="E1444" s="46" t="s">
        <v>16</v>
      </c>
    </row>
    <row r="1445" spans="2:5">
      <c r="B1445" s="64" t="s">
        <v>10413</v>
      </c>
      <c r="C1445" s="3">
        <v>5</v>
      </c>
      <c r="D1445" s="3">
        <v>44.49</v>
      </c>
      <c r="E1445" s="46" t="s">
        <v>16</v>
      </c>
    </row>
    <row r="1446" spans="2:5">
      <c r="B1446" s="64" t="s">
        <v>10414</v>
      </c>
      <c r="C1446" s="3">
        <v>134</v>
      </c>
      <c r="D1446" s="3">
        <v>44.5</v>
      </c>
      <c r="E1446" s="46" t="s">
        <v>16</v>
      </c>
    </row>
    <row r="1447" spans="2:5">
      <c r="B1447" s="64" t="s">
        <v>10414</v>
      </c>
      <c r="C1447" s="3">
        <v>67</v>
      </c>
      <c r="D1447" s="3">
        <v>44.5</v>
      </c>
      <c r="E1447" s="46" t="s">
        <v>26</v>
      </c>
    </row>
    <row r="1448" spans="2:5">
      <c r="B1448" s="64" t="s">
        <v>10414</v>
      </c>
      <c r="C1448" s="3">
        <v>44</v>
      </c>
      <c r="D1448" s="3">
        <v>44.5</v>
      </c>
      <c r="E1448" s="46" t="s">
        <v>16</v>
      </c>
    </row>
    <row r="1449" spans="2:5">
      <c r="B1449" s="64" t="s">
        <v>10415</v>
      </c>
      <c r="C1449" s="3">
        <v>87</v>
      </c>
      <c r="D1449" s="3">
        <v>44.49</v>
      </c>
      <c r="E1449" s="46" t="s">
        <v>16</v>
      </c>
    </row>
    <row r="1450" spans="2:5">
      <c r="B1450" s="64" t="s">
        <v>10416</v>
      </c>
      <c r="C1450" s="3">
        <v>78</v>
      </c>
      <c r="D1450" s="3">
        <v>44.51</v>
      </c>
      <c r="E1450" s="46" t="s">
        <v>26</v>
      </c>
    </row>
    <row r="1451" spans="2:5">
      <c r="B1451" s="64" t="s">
        <v>10416</v>
      </c>
      <c r="C1451" s="3">
        <v>10</v>
      </c>
      <c r="D1451" s="3">
        <v>44.51</v>
      </c>
      <c r="E1451" s="46" t="s">
        <v>26</v>
      </c>
    </row>
    <row r="1452" spans="2:5">
      <c r="B1452" s="64" t="s">
        <v>10417</v>
      </c>
      <c r="C1452" s="3">
        <v>138</v>
      </c>
      <c r="D1452" s="3">
        <v>44.5</v>
      </c>
      <c r="E1452" s="46" t="s">
        <v>16</v>
      </c>
    </row>
    <row r="1453" spans="2:5">
      <c r="B1453" s="64" t="s">
        <v>10418</v>
      </c>
      <c r="C1453" s="3">
        <v>81</v>
      </c>
      <c r="D1453" s="3">
        <v>44.5</v>
      </c>
      <c r="E1453" s="46" t="s">
        <v>26</v>
      </c>
    </row>
    <row r="1454" spans="2:5">
      <c r="B1454" s="64" t="s">
        <v>10419</v>
      </c>
      <c r="C1454" s="3">
        <v>82</v>
      </c>
      <c r="D1454" s="3">
        <v>44.53</v>
      </c>
      <c r="E1454" s="46" t="s">
        <v>26</v>
      </c>
    </row>
    <row r="1455" spans="2:5">
      <c r="B1455" s="64" t="s">
        <v>10419</v>
      </c>
      <c r="C1455" s="3">
        <v>55</v>
      </c>
      <c r="D1455" s="3">
        <v>44.53</v>
      </c>
      <c r="E1455" s="46" t="s">
        <v>26</v>
      </c>
    </row>
    <row r="1456" spans="2:5">
      <c r="B1456" s="64" t="s">
        <v>10420</v>
      </c>
      <c r="C1456" s="3">
        <v>101</v>
      </c>
      <c r="D1456" s="3">
        <v>44.53</v>
      </c>
      <c r="E1456" s="46" t="s">
        <v>26</v>
      </c>
    </row>
    <row r="1457" spans="2:5">
      <c r="B1457" s="64" t="s">
        <v>10421</v>
      </c>
      <c r="C1457" s="3">
        <v>74</v>
      </c>
      <c r="D1457" s="3">
        <v>44.52</v>
      </c>
      <c r="E1457" s="46" t="s">
        <v>26</v>
      </c>
    </row>
    <row r="1458" spans="2:5">
      <c r="B1458" s="64" t="s">
        <v>10422</v>
      </c>
      <c r="C1458" s="3">
        <v>82</v>
      </c>
      <c r="D1458" s="3">
        <v>44.51</v>
      </c>
      <c r="E1458" s="46" t="s">
        <v>26</v>
      </c>
    </row>
    <row r="1459" spans="2:5">
      <c r="B1459" s="64" t="s">
        <v>10423</v>
      </c>
      <c r="C1459" s="3">
        <v>91</v>
      </c>
      <c r="D1459" s="3">
        <v>44.53</v>
      </c>
      <c r="E1459" s="46" t="s">
        <v>26</v>
      </c>
    </row>
    <row r="1460" spans="2:5">
      <c r="B1460" s="64" t="s">
        <v>10424</v>
      </c>
      <c r="C1460" s="3">
        <v>231</v>
      </c>
      <c r="D1460" s="3">
        <v>44.65</v>
      </c>
      <c r="E1460" s="46" t="s">
        <v>26</v>
      </c>
    </row>
    <row r="1461" spans="2:5">
      <c r="B1461" s="64" t="s">
        <v>10424</v>
      </c>
      <c r="C1461" s="3">
        <v>140</v>
      </c>
      <c r="D1461" s="3">
        <v>44.65</v>
      </c>
      <c r="E1461" s="46" t="s">
        <v>26</v>
      </c>
    </row>
    <row r="1462" spans="2:5">
      <c r="B1462" s="64" t="s">
        <v>10424</v>
      </c>
      <c r="C1462" s="3">
        <v>70</v>
      </c>
      <c r="D1462" s="3">
        <v>44.65</v>
      </c>
      <c r="E1462" s="46" t="s">
        <v>26</v>
      </c>
    </row>
    <row r="1463" spans="2:5">
      <c r="B1463" s="64" t="s">
        <v>10425</v>
      </c>
      <c r="C1463" s="3">
        <v>238</v>
      </c>
      <c r="D1463" s="3">
        <v>44.64</v>
      </c>
      <c r="E1463" s="46" t="s">
        <v>26</v>
      </c>
    </row>
    <row r="1464" spans="2:5">
      <c r="B1464" s="64" t="s">
        <v>10426</v>
      </c>
      <c r="C1464" s="3">
        <v>19</v>
      </c>
      <c r="D1464" s="3">
        <v>44.66</v>
      </c>
      <c r="E1464" s="46" t="s">
        <v>26</v>
      </c>
    </row>
    <row r="1465" spans="2:5">
      <c r="B1465" s="64" t="s">
        <v>10426</v>
      </c>
      <c r="C1465" s="3">
        <v>129</v>
      </c>
      <c r="D1465" s="3">
        <v>44.66</v>
      </c>
      <c r="E1465" s="46" t="s">
        <v>26</v>
      </c>
    </row>
    <row r="1466" spans="2:5">
      <c r="B1466" s="64" t="s">
        <v>10426</v>
      </c>
      <c r="C1466" s="3">
        <v>140</v>
      </c>
      <c r="D1466" s="3">
        <v>44.66</v>
      </c>
      <c r="E1466" s="46" t="s">
        <v>26</v>
      </c>
    </row>
    <row r="1467" spans="2:5">
      <c r="B1467" s="64" t="s">
        <v>10426</v>
      </c>
      <c r="C1467" s="3">
        <v>15</v>
      </c>
      <c r="D1467" s="3">
        <v>44.66</v>
      </c>
      <c r="E1467" s="46" t="s">
        <v>26</v>
      </c>
    </row>
    <row r="1468" spans="2:5">
      <c r="B1468" s="64" t="s">
        <v>10427</v>
      </c>
      <c r="C1468" s="3">
        <v>263</v>
      </c>
      <c r="D1468" s="3">
        <v>44.66</v>
      </c>
      <c r="E1468" s="46" t="s">
        <v>26</v>
      </c>
    </row>
    <row r="1469" spans="2:5">
      <c r="B1469" s="64" t="s">
        <v>10428</v>
      </c>
      <c r="C1469" s="3">
        <v>310</v>
      </c>
      <c r="D1469" s="3">
        <v>44.65</v>
      </c>
      <c r="E1469" s="46" t="s">
        <v>26</v>
      </c>
    </row>
    <row r="1470" spans="2:5">
      <c r="B1470" s="64" t="s">
        <v>10428</v>
      </c>
      <c r="C1470" s="3">
        <v>100</v>
      </c>
      <c r="D1470" s="3">
        <v>44.65</v>
      </c>
      <c r="E1470" s="46" t="s">
        <v>26</v>
      </c>
    </row>
    <row r="1471" spans="2:5">
      <c r="B1471" s="64" t="s">
        <v>10428</v>
      </c>
      <c r="C1471" s="3">
        <v>111</v>
      </c>
      <c r="D1471" s="3">
        <v>44.65</v>
      </c>
      <c r="E1471" s="46" t="s">
        <v>26</v>
      </c>
    </row>
    <row r="1472" spans="2:5">
      <c r="B1472" s="64" t="s">
        <v>10429</v>
      </c>
      <c r="C1472" s="3">
        <v>78</v>
      </c>
      <c r="D1472" s="3">
        <v>44.65</v>
      </c>
      <c r="E1472" s="46" t="s">
        <v>26</v>
      </c>
    </row>
    <row r="1473" spans="2:5">
      <c r="B1473" s="64" t="s">
        <v>10430</v>
      </c>
      <c r="C1473" s="3">
        <v>82</v>
      </c>
      <c r="D1473" s="3">
        <v>44.65</v>
      </c>
      <c r="E1473" s="46" t="s">
        <v>26</v>
      </c>
    </row>
    <row r="1474" spans="2:5">
      <c r="B1474" s="64" t="s">
        <v>10431</v>
      </c>
      <c r="C1474" s="3">
        <v>198</v>
      </c>
      <c r="D1474" s="3">
        <v>44.7</v>
      </c>
      <c r="E1474" s="46" t="s">
        <v>26</v>
      </c>
    </row>
    <row r="1475" spans="2:5">
      <c r="B1475" s="64" t="s">
        <v>10431</v>
      </c>
      <c r="C1475" s="3">
        <v>226</v>
      </c>
      <c r="D1475" s="3">
        <v>44.7</v>
      </c>
      <c r="E1475" s="46" t="s">
        <v>26</v>
      </c>
    </row>
    <row r="1476" spans="2:5">
      <c r="B1476" s="64" t="s">
        <v>10431</v>
      </c>
      <c r="C1476" s="3">
        <v>90</v>
      </c>
      <c r="D1476" s="3">
        <v>44.7</v>
      </c>
      <c r="E1476" s="46" t="s">
        <v>26</v>
      </c>
    </row>
    <row r="1477" spans="2:5">
      <c r="B1477" s="64" t="s">
        <v>10432</v>
      </c>
      <c r="C1477" s="3">
        <v>40</v>
      </c>
      <c r="D1477" s="3">
        <v>44.7</v>
      </c>
      <c r="E1477" s="46" t="s">
        <v>26</v>
      </c>
    </row>
    <row r="1478" spans="2:5">
      <c r="B1478" s="64" t="s">
        <v>10433</v>
      </c>
      <c r="C1478" s="3">
        <v>44</v>
      </c>
      <c r="D1478" s="3">
        <v>44.7</v>
      </c>
      <c r="E1478" s="46" t="s">
        <v>26</v>
      </c>
    </row>
    <row r="1479" spans="2:5">
      <c r="B1479" s="64" t="s">
        <v>10434</v>
      </c>
      <c r="C1479" s="3">
        <v>98</v>
      </c>
      <c r="D1479" s="3">
        <v>44.7</v>
      </c>
      <c r="E1479" s="46" t="s">
        <v>26</v>
      </c>
    </row>
    <row r="1480" spans="2:5">
      <c r="B1480" s="64" t="s">
        <v>10435</v>
      </c>
      <c r="C1480" s="3">
        <v>98</v>
      </c>
      <c r="D1480" s="3">
        <v>44.7</v>
      </c>
      <c r="E1480" s="46" t="s">
        <v>26</v>
      </c>
    </row>
    <row r="1481" spans="2:5">
      <c r="B1481" s="64" t="s">
        <v>10435</v>
      </c>
      <c r="C1481" s="3">
        <v>130</v>
      </c>
      <c r="D1481" s="3">
        <v>44.69</v>
      </c>
      <c r="E1481" s="46" t="s">
        <v>26</v>
      </c>
    </row>
    <row r="1482" spans="2:5">
      <c r="B1482" s="64" t="s">
        <v>10435</v>
      </c>
      <c r="C1482" s="3">
        <v>29</v>
      </c>
      <c r="D1482" s="3">
        <v>44.69</v>
      </c>
      <c r="E1482" s="46" t="s">
        <v>26</v>
      </c>
    </row>
    <row r="1483" spans="2:5">
      <c r="B1483" s="64" t="s">
        <v>10435</v>
      </c>
      <c r="C1483" s="3">
        <v>138</v>
      </c>
      <c r="D1483" s="3">
        <v>44.7</v>
      </c>
      <c r="E1483" s="46" t="s">
        <v>26</v>
      </c>
    </row>
    <row r="1484" spans="2:5">
      <c r="B1484" s="64" t="s">
        <v>10436</v>
      </c>
      <c r="C1484" s="3">
        <v>139</v>
      </c>
      <c r="D1484" s="3">
        <v>44.68</v>
      </c>
      <c r="E1484" s="46" t="s">
        <v>26</v>
      </c>
    </row>
    <row r="1485" spans="2:5">
      <c r="B1485" s="64" t="s">
        <v>10437</v>
      </c>
      <c r="C1485" s="3">
        <v>117</v>
      </c>
      <c r="D1485" s="3">
        <v>44.7</v>
      </c>
      <c r="E1485" s="46" t="s">
        <v>26</v>
      </c>
    </row>
    <row r="1486" spans="2:5">
      <c r="B1486" s="64" t="s">
        <v>10438</v>
      </c>
      <c r="C1486" s="3">
        <v>279</v>
      </c>
      <c r="D1486" s="3">
        <v>44.7</v>
      </c>
      <c r="E1486" s="46" t="s">
        <v>26</v>
      </c>
    </row>
    <row r="1487" spans="2:5">
      <c r="B1487" s="64" t="s">
        <v>10438</v>
      </c>
      <c r="C1487" s="3">
        <v>150</v>
      </c>
      <c r="D1487" s="3">
        <v>44.7</v>
      </c>
      <c r="E1487" s="46" t="s">
        <v>26</v>
      </c>
    </row>
    <row r="1488" spans="2:5">
      <c r="B1488" s="64" t="s">
        <v>10438</v>
      </c>
      <c r="C1488" s="3">
        <v>68</v>
      </c>
      <c r="D1488" s="3">
        <v>44.7</v>
      </c>
      <c r="E1488" s="46" t="s">
        <v>26</v>
      </c>
    </row>
    <row r="1489" spans="2:5">
      <c r="B1489" s="64" t="s">
        <v>10438</v>
      </c>
      <c r="C1489" s="3">
        <v>140</v>
      </c>
      <c r="D1489" s="3">
        <v>44.7</v>
      </c>
      <c r="E1489" s="46" t="s">
        <v>26</v>
      </c>
    </row>
    <row r="1490" spans="2:5">
      <c r="B1490" s="64" t="s">
        <v>10439</v>
      </c>
      <c r="C1490" s="3">
        <v>225</v>
      </c>
      <c r="D1490" s="3">
        <v>44.7</v>
      </c>
      <c r="E1490" s="46" t="s">
        <v>26</v>
      </c>
    </row>
    <row r="1491" spans="2:5">
      <c r="B1491" s="64" t="s">
        <v>10439</v>
      </c>
      <c r="C1491" s="3">
        <v>147</v>
      </c>
      <c r="D1491" s="3">
        <v>44.7</v>
      </c>
      <c r="E1491" s="46" t="s">
        <v>26</v>
      </c>
    </row>
    <row r="1492" spans="2:5">
      <c r="B1492" s="64" t="s">
        <v>10439</v>
      </c>
      <c r="C1492" s="3">
        <v>231</v>
      </c>
      <c r="D1492" s="3">
        <v>44.7</v>
      </c>
      <c r="E1492" s="46" t="s">
        <v>26</v>
      </c>
    </row>
    <row r="1493" spans="2:5">
      <c r="B1493" s="64" t="s">
        <v>10440</v>
      </c>
      <c r="C1493" s="3">
        <v>94</v>
      </c>
      <c r="D1493" s="3">
        <v>44.7</v>
      </c>
      <c r="E1493" s="46" t="s">
        <v>26</v>
      </c>
    </row>
    <row r="1494" spans="2:5">
      <c r="B1494" s="64" t="s">
        <v>10440</v>
      </c>
      <c r="C1494" s="3">
        <v>94</v>
      </c>
      <c r="D1494" s="3">
        <v>44.7</v>
      </c>
      <c r="E1494" s="46" t="s">
        <v>26</v>
      </c>
    </row>
    <row r="1495" spans="2:5">
      <c r="B1495" s="64" t="s">
        <v>10440</v>
      </c>
      <c r="C1495" s="3">
        <v>140</v>
      </c>
      <c r="D1495" s="3">
        <v>44.69</v>
      </c>
      <c r="E1495" s="46" t="s">
        <v>26</v>
      </c>
    </row>
    <row r="1496" spans="2:5">
      <c r="B1496" s="64" t="s">
        <v>10441</v>
      </c>
      <c r="C1496" s="3">
        <v>44</v>
      </c>
      <c r="D1496" s="3">
        <v>44.68</v>
      </c>
      <c r="E1496" s="46" t="s">
        <v>26</v>
      </c>
    </row>
    <row r="1497" spans="2:5">
      <c r="B1497" s="64" t="s">
        <v>10442</v>
      </c>
      <c r="C1497" s="3">
        <v>167</v>
      </c>
      <c r="D1497" s="3">
        <v>44.66</v>
      </c>
      <c r="E1497" s="46" t="s">
        <v>26</v>
      </c>
    </row>
    <row r="1498" spans="2:5">
      <c r="B1498" s="64" t="s">
        <v>10442</v>
      </c>
      <c r="C1498" s="3">
        <v>57</v>
      </c>
      <c r="D1498" s="3">
        <v>44.66</v>
      </c>
      <c r="E1498" s="46" t="s">
        <v>26</v>
      </c>
    </row>
    <row r="1499" spans="2:5">
      <c r="B1499" s="64" t="s">
        <v>10443</v>
      </c>
      <c r="C1499" s="3">
        <v>92</v>
      </c>
      <c r="D1499" s="3">
        <v>44.69</v>
      </c>
      <c r="E1499" s="46" t="s">
        <v>26</v>
      </c>
    </row>
    <row r="1500" spans="2:5">
      <c r="B1500" s="64" t="s">
        <v>10444</v>
      </c>
      <c r="C1500" s="3">
        <v>98</v>
      </c>
      <c r="D1500" s="3">
        <v>44.68</v>
      </c>
      <c r="E1500" s="46" t="s">
        <v>26</v>
      </c>
    </row>
    <row r="1501" spans="2:5">
      <c r="B1501" s="64" t="s">
        <v>10445</v>
      </c>
      <c r="C1501" s="3">
        <v>150</v>
      </c>
      <c r="D1501" s="3">
        <v>44.7</v>
      </c>
      <c r="E1501" s="46" t="s">
        <v>26</v>
      </c>
    </row>
    <row r="1502" spans="2:5">
      <c r="B1502" s="64" t="s">
        <v>10446</v>
      </c>
      <c r="C1502" s="3">
        <v>44</v>
      </c>
      <c r="D1502" s="3">
        <v>44.69</v>
      </c>
      <c r="E1502" s="46" t="s">
        <v>26</v>
      </c>
    </row>
    <row r="1503" spans="2:5">
      <c r="B1503" s="64" t="s">
        <v>10447</v>
      </c>
      <c r="C1503" s="3">
        <v>42</v>
      </c>
      <c r="D1503" s="3">
        <v>44.61</v>
      </c>
      <c r="E1503" s="46" t="s">
        <v>26</v>
      </c>
    </row>
    <row r="1504" spans="2:5">
      <c r="B1504" s="64" t="s">
        <v>10448</v>
      </c>
      <c r="C1504" s="3">
        <v>56</v>
      </c>
      <c r="D1504" s="3">
        <v>44.61</v>
      </c>
      <c r="E1504" s="46" t="s">
        <v>26</v>
      </c>
    </row>
    <row r="1505" spans="2:5">
      <c r="B1505" s="64" t="s">
        <v>10449</v>
      </c>
      <c r="C1505" s="3">
        <v>265</v>
      </c>
      <c r="D1505" s="3">
        <v>44.64</v>
      </c>
      <c r="E1505" s="46" t="s">
        <v>26</v>
      </c>
    </row>
    <row r="1506" spans="2:5">
      <c r="B1506" s="64" t="s">
        <v>10449</v>
      </c>
      <c r="C1506" s="3">
        <v>140</v>
      </c>
      <c r="D1506" s="3">
        <v>44.64</v>
      </c>
      <c r="E1506" s="46" t="s">
        <v>26</v>
      </c>
    </row>
    <row r="1507" spans="2:5">
      <c r="B1507" s="64" t="s">
        <v>10450</v>
      </c>
      <c r="C1507" s="3">
        <v>213</v>
      </c>
      <c r="D1507" s="3">
        <v>44.65</v>
      </c>
      <c r="E1507" s="46" t="s">
        <v>26</v>
      </c>
    </row>
    <row r="1508" spans="2:5">
      <c r="B1508" s="64" t="s">
        <v>10450</v>
      </c>
      <c r="C1508" s="3">
        <v>150</v>
      </c>
      <c r="D1508" s="3">
        <v>44.65</v>
      </c>
      <c r="E1508" s="46" t="s">
        <v>26</v>
      </c>
    </row>
    <row r="1509" spans="2:5">
      <c r="B1509" s="64" t="s">
        <v>10450</v>
      </c>
      <c r="C1509" s="3">
        <v>86</v>
      </c>
      <c r="D1509" s="3">
        <v>44.65</v>
      </c>
      <c r="E1509" s="46" t="s">
        <v>26</v>
      </c>
    </row>
    <row r="1510" spans="2:5">
      <c r="B1510" s="64" t="s">
        <v>10451</v>
      </c>
      <c r="C1510" s="3">
        <v>45</v>
      </c>
      <c r="D1510" s="3">
        <v>44.65</v>
      </c>
      <c r="E1510" s="46" t="s">
        <v>26</v>
      </c>
    </row>
    <row r="1511" spans="2:5">
      <c r="B1511" s="64" t="s">
        <v>10452</v>
      </c>
      <c r="C1511" s="3">
        <v>87</v>
      </c>
      <c r="D1511" s="3">
        <v>44.66</v>
      </c>
      <c r="E1511" s="46" t="s">
        <v>26</v>
      </c>
    </row>
    <row r="1512" spans="2:5">
      <c r="B1512" s="64" t="s">
        <v>10453</v>
      </c>
      <c r="C1512" s="3">
        <v>45</v>
      </c>
      <c r="D1512" s="3">
        <v>44.64</v>
      </c>
      <c r="E1512" s="46" t="s">
        <v>26</v>
      </c>
    </row>
    <row r="1513" spans="2:5">
      <c r="B1513" s="64" t="s">
        <v>10454</v>
      </c>
      <c r="C1513" s="3">
        <v>57</v>
      </c>
      <c r="D1513" s="3">
        <v>44.64</v>
      </c>
      <c r="E1513" s="46" t="s">
        <v>26</v>
      </c>
    </row>
    <row r="1514" spans="2:5">
      <c r="B1514" s="64" t="s">
        <v>10454</v>
      </c>
      <c r="C1514" s="3">
        <v>35</v>
      </c>
      <c r="D1514" s="3">
        <v>44.64</v>
      </c>
      <c r="E1514" s="46" t="s">
        <v>26</v>
      </c>
    </row>
    <row r="1515" spans="2:5">
      <c r="B1515" s="64" t="s">
        <v>10455</v>
      </c>
      <c r="C1515" s="3">
        <v>333</v>
      </c>
      <c r="D1515" s="3">
        <v>44.69</v>
      </c>
      <c r="E1515" s="46" t="s">
        <v>26</v>
      </c>
    </row>
    <row r="1516" spans="2:5">
      <c r="B1516" s="64" t="s">
        <v>10455</v>
      </c>
      <c r="C1516" s="3">
        <v>125</v>
      </c>
      <c r="D1516" s="3">
        <v>44.69</v>
      </c>
      <c r="E1516" s="46" t="s">
        <v>26</v>
      </c>
    </row>
    <row r="1517" spans="2:5">
      <c r="B1517" s="64" t="s">
        <v>10455</v>
      </c>
      <c r="C1517" s="3">
        <v>131</v>
      </c>
      <c r="D1517" s="3">
        <v>44.69</v>
      </c>
      <c r="E1517" s="46" t="s">
        <v>26</v>
      </c>
    </row>
    <row r="1518" spans="2:5">
      <c r="B1518" s="64" t="s">
        <v>10455</v>
      </c>
      <c r="C1518" s="3">
        <v>74</v>
      </c>
      <c r="D1518" s="3">
        <v>44.69</v>
      </c>
      <c r="E1518" s="46" t="s">
        <v>26</v>
      </c>
    </row>
    <row r="1519" spans="2:5">
      <c r="B1519" s="64" t="s">
        <v>10455</v>
      </c>
      <c r="C1519" s="3">
        <v>1</v>
      </c>
      <c r="D1519" s="3">
        <v>44.69</v>
      </c>
      <c r="E1519" s="46" t="s">
        <v>26</v>
      </c>
    </row>
    <row r="1520" spans="2:5">
      <c r="B1520" s="64" t="s">
        <v>10456</v>
      </c>
      <c r="C1520" s="3">
        <v>103</v>
      </c>
      <c r="D1520" s="3">
        <v>44.68</v>
      </c>
      <c r="E1520" s="46" t="s">
        <v>26</v>
      </c>
    </row>
    <row r="1521" spans="2:5">
      <c r="B1521" s="64" t="s">
        <v>10457</v>
      </c>
      <c r="C1521" s="3">
        <v>128</v>
      </c>
      <c r="D1521" s="3">
        <v>44.69</v>
      </c>
      <c r="E1521" s="46" t="s">
        <v>26</v>
      </c>
    </row>
    <row r="1522" spans="2:5">
      <c r="B1522" s="64" t="s">
        <v>10458</v>
      </c>
      <c r="C1522" s="3">
        <v>131</v>
      </c>
      <c r="D1522" s="3">
        <v>44.69</v>
      </c>
      <c r="E1522" s="46" t="s">
        <v>26</v>
      </c>
    </row>
    <row r="1523" spans="2:5">
      <c r="B1523" s="64" t="s">
        <v>10458</v>
      </c>
      <c r="C1523" s="3">
        <v>26</v>
      </c>
      <c r="D1523" s="3">
        <v>44.69</v>
      </c>
      <c r="E1523" s="46" t="s">
        <v>26</v>
      </c>
    </row>
    <row r="1524" spans="2:5">
      <c r="B1524" s="64" t="s">
        <v>10459</v>
      </c>
      <c r="C1524" s="3">
        <v>41</v>
      </c>
      <c r="D1524" s="3">
        <v>44.79</v>
      </c>
      <c r="E1524" s="46" t="s">
        <v>26</v>
      </c>
    </row>
    <row r="1525" spans="2:5">
      <c r="B1525" s="64" t="s">
        <v>10459</v>
      </c>
      <c r="C1525" s="3">
        <v>1</v>
      </c>
      <c r="D1525" s="3">
        <v>44.79</v>
      </c>
      <c r="E1525" s="46" t="s">
        <v>26</v>
      </c>
    </row>
    <row r="1526" spans="2:5">
      <c r="B1526" s="64" t="s">
        <v>10460</v>
      </c>
      <c r="C1526" s="3">
        <v>204</v>
      </c>
      <c r="D1526" s="3">
        <v>44.78</v>
      </c>
      <c r="E1526" s="46" t="s">
        <v>26</v>
      </c>
    </row>
    <row r="1527" spans="2:5">
      <c r="B1527" s="64" t="s">
        <v>10461</v>
      </c>
      <c r="C1527" s="3">
        <v>297</v>
      </c>
      <c r="D1527" s="3">
        <v>44.79</v>
      </c>
      <c r="E1527" s="46" t="s">
        <v>26</v>
      </c>
    </row>
    <row r="1528" spans="2:5">
      <c r="B1528" s="64" t="s">
        <v>10461</v>
      </c>
      <c r="C1528" s="3">
        <v>150</v>
      </c>
      <c r="D1528" s="3">
        <v>44.79</v>
      </c>
      <c r="E1528" s="46" t="s">
        <v>26</v>
      </c>
    </row>
    <row r="1529" spans="2:5">
      <c r="B1529" s="64" t="s">
        <v>10462</v>
      </c>
      <c r="C1529" s="3">
        <v>329</v>
      </c>
      <c r="D1529" s="3">
        <v>44.8</v>
      </c>
      <c r="E1529" s="46" t="s">
        <v>26</v>
      </c>
    </row>
    <row r="1530" spans="2:5">
      <c r="B1530" s="64" t="s">
        <v>10462</v>
      </c>
      <c r="C1530" s="3">
        <v>141</v>
      </c>
      <c r="D1530" s="3">
        <v>44.8</v>
      </c>
      <c r="E1530" s="46" t="s">
        <v>26</v>
      </c>
    </row>
    <row r="1531" spans="2:5">
      <c r="B1531" s="64" t="s">
        <v>10463</v>
      </c>
      <c r="C1531" s="3">
        <v>125</v>
      </c>
      <c r="D1531" s="3">
        <v>44.8</v>
      </c>
      <c r="E1531" s="46" t="s">
        <v>26</v>
      </c>
    </row>
    <row r="1532" spans="2:5">
      <c r="B1532" s="64" t="s">
        <v>10464</v>
      </c>
      <c r="C1532" s="3">
        <v>156</v>
      </c>
      <c r="D1532" s="3">
        <v>44.78</v>
      </c>
      <c r="E1532" s="46" t="s">
        <v>26</v>
      </c>
    </row>
    <row r="1533" spans="2:5">
      <c r="B1533" s="64" t="s">
        <v>10465</v>
      </c>
      <c r="C1533" s="3">
        <v>91</v>
      </c>
      <c r="D1533" s="3">
        <v>44.79</v>
      </c>
      <c r="E1533" s="46" t="s">
        <v>26</v>
      </c>
    </row>
    <row r="1534" spans="2:5">
      <c r="B1534" s="64" t="s">
        <v>10465</v>
      </c>
      <c r="C1534" s="3">
        <v>48</v>
      </c>
      <c r="D1534" s="3">
        <v>44.79</v>
      </c>
      <c r="E1534" s="46" t="s">
        <v>26</v>
      </c>
    </row>
    <row r="1535" spans="2:5">
      <c r="B1535" s="64" t="s">
        <v>10466</v>
      </c>
      <c r="C1535" s="3">
        <v>44</v>
      </c>
      <c r="D1535" s="3">
        <v>44.74</v>
      </c>
      <c r="E1535" s="46" t="s">
        <v>26</v>
      </c>
    </row>
    <row r="1536" spans="2:5">
      <c r="B1536" s="64" t="s">
        <v>10467</v>
      </c>
      <c r="C1536" s="3">
        <v>76</v>
      </c>
      <c r="D1536" s="3">
        <v>44.73</v>
      </c>
      <c r="E1536" s="46" t="s">
        <v>26</v>
      </c>
    </row>
    <row r="1537" spans="2:5">
      <c r="B1537" s="64" t="s">
        <v>10468</v>
      </c>
      <c r="C1537" s="3">
        <v>44</v>
      </c>
      <c r="D1537" s="3">
        <v>44.73</v>
      </c>
      <c r="E1537" s="46" t="s">
        <v>26</v>
      </c>
    </row>
    <row r="1538" spans="2:5">
      <c r="B1538" s="64" t="s">
        <v>10469</v>
      </c>
      <c r="C1538" s="3">
        <v>50</v>
      </c>
      <c r="D1538" s="3">
        <v>44.71</v>
      </c>
      <c r="E1538" s="46" t="s">
        <v>26</v>
      </c>
    </row>
    <row r="1539" spans="2:5">
      <c r="B1539" s="64" t="s">
        <v>10469</v>
      </c>
      <c r="C1539" s="3">
        <v>163</v>
      </c>
      <c r="D1539" s="3">
        <v>44.71</v>
      </c>
      <c r="E1539" s="46" t="s">
        <v>26</v>
      </c>
    </row>
    <row r="1540" spans="2:5">
      <c r="B1540" s="64" t="s">
        <v>10470</v>
      </c>
      <c r="C1540" s="3">
        <v>70</v>
      </c>
      <c r="D1540" s="3">
        <v>44.72</v>
      </c>
      <c r="E1540" s="46" t="s">
        <v>26</v>
      </c>
    </row>
    <row r="1541" spans="2:5">
      <c r="B1541" s="64" t="s">
        <v>10470</v>
      </c>
      <c r="C1541" s="3">
        <v>30</v>
      </c>
      <c r="D1541" s="3">
        <v>44.72</v>
      </c>
      <c r="E1541" s="46" t="s">
        <v>26</v>
      </c>
    </row>
    <row r="1542" spans="2:5">
      <c r="B1542" s="64" t="s">
        <v>10471</v>
      </c>
      <c r="C1542" s="3">
        <v>219</v>
      </c>
      <c r="D1542" s="3">
        <v>44.72</v>
      </c>
      <c r="E1542" s="46" t="s">
        <v>26</v>
      </c>
    </row>
    <row r="1543" spans="2:5">
      <c r="B1543" s="64" t="s">
        <v>10471</v>
      </c>
      <c r="C1543" s="3">
        <v>365</v>
      </c>
      <c r="D1543" s="3">
        <v>44.72</v>
      </c>
      <c r="E1543" s="46" t="s">
        <v>26</v>
      </c>
    </row>
    <row r="1544" spans="2:5">
      <c r="B1544" s="64" t="s">
        <v>10471</v>
      </c>
      <c r="C1544" s="3">
        <v>30</v>
      </c>
      <c r="D1544" s="3">
        <v>44.72</v>
      </c>
      <c r="E1544" s="46" t="s">
        <v>26</v>
      </c>
    </row>
    <row r="1545" spans="2:5">
      <c r="B1545" s="64" t="s">
        <v>10472</v>
      </c>
      <c r="C1545" s="3">
        <v>127</v>
      </c>
      <c r="D1545" s="3">
        <v>44.71</v>
      </c>
      <c r="E1545" s="46" t="s">
        <v>26</v>
      </c>
    </row>
    <row r="1546" spans="2:5">
      <c r="B1546" s="64" t="s">
        <v>10472</v>
      </c>
      <c r="C1546" s="3">
        <v>89</v>
      </c>
      <c r="D1546" s="3">
        <v>44.71</v>
      </c>
      <c r="E1546" s="46" t="s">
        <v>26</v>
      </c>
    </row>
    <row r="1547" spans="2:5">
      <c r="B1547" s="64" t="s">
        <v>10473</v>
      </c>
      <c r="C1547" s="3">
        <v>205</v>
      </c>
      <c r="D1547" s="3">
        <v>44.68</v>
      </c>
      <c r="E1547" s="46" t="s">
        <v>26</v>
      </c>
    </row>
    <row r="1548" spans="2:5">
      <c r="B1548" s="64" t="s">
        <v>10473</v>
      </c>
      <c r="C1548" s="3">
        <v>106</v>
      </c>
      <c r="D1548" s="3">
        <v>44.68</v>
      </c>
      <c r="E1548" s="46" t="s">
        <v>26</v>
      </c>
    </row>
    <row r="1549" spans="2:5">
      <c r="B1549" s="64" t="s">
        <v>10474</v>
      </c>
      <c r="C1549" s="3">
        <v>140</v>
      </c>
      <c r="D1549" s="3">
        <v>44.68</v>
      </c>
      <c r="E1549" s="46" t="s">
        <v>26</v>
      </c>
    </row>
    <row r="1550" spans="2:5">
      <c r="B1550" s="64" t="s">
        <v>10474</v>
      </c>
      <c r="C1550" s="3">
        <v>205</v>
      </c>
      <c r="D1550" s="3">
        <v>44.68</v>
      </c>
      <c r="E1550" s="46" t="s">
        <v>26</v>
      </c>
    </row>
    <row r="1551" spans="2:5">
      <c r="B1551" s="64" t="s">
        <v>10474</v>
      </c>
      <c r="C1551" s="3">
        <v>29</v>
      </c>
      <c r="D1551" s="3">
        <v>44.68</v>
      </c>
      <c r="E1551" s="46" t="s">
        <v>26</v>
      </c>
    </row>
    <row r="1552" spans="2:5">
      <c r="B1552" s="64" t="s">
        <v>10475</v>
      </c>
      <c r="C1552" s="3">
        <v>242</v>
      </c>
      <c r="D1552" s="3">
        <v>44.67</v>
      </c>
      <c r="E1552" s="46" t="s">
        <v>26</v>
      </c>
    </row>
    <row r="1553" spans="2:5">
      <c r="B1553" s="64" t="s">
        <v>10475</v>
      </c>
      <c r="C1553" s="3">
        <v>92</v>
      </c>
      <c r="D1553" s="3">
        <v>44.67</v>
      </c>
      <c r="E1553" s="46" t="s">
        <v>26</v>
      </c>
    </row>
    <row r="1554" spans="2:5">
      <c r="B1554" s="64" t="s">
        <v>10476</v>
      </c>
      <c r="C1554" s="3">
        <v>130</v>
      </c>
      <c r="D1554" s="3">
        <v>44.65</v>
      </c>
      <c r="E1554" s="46" t="s">
        <v>26</v>
      </c>
    </row>
    <row r="1555" spans="2:5">
      <c r="B1555" s="64" t="s">
        <v>10477</v>
      </c>
      <c r="C1555" s="3">
        <v>87</v>
      </c>
      <c r="D1555" s="3">
        <v>44.65</v>
      </c>
      <c r="E1555" s="46" t="s">
        <v>26</v>
      </c>
    </row>
    <row r="1556" spans="2:5">
      <c r="B1556" s="64" t="s">
        <v>10478</v>
      </c>
      <c r="C1556" s="3">
        <v>45</v>
      </c>
      <c r="D1556" s="3">
        <v>44.65</v>
      </c>
      <c r="E1556" s="46" t="s">
        <v>26</v>
      </c>
    </row>
    <row r="1557" spans="2:5">
      <c r="B1557" s="64" t="s">
        <v>10478</v>
      </c>
      <c r="C1557" s="3">
        <v>37</v>
      </c>
      <c r="D1557" s="3">
        <v>44.65</v>
      </c>
      <c r="E1557" s="46" t="s">
        <v>26</v>
      </c>
    </row>
    <row r="1558" spans="2:5">
      <c r="B1558" s="64" t="s">
        <v>10479</v>
      </c>
      <c r="C1558" s="3">
        <v>132</v>
      </c>
      <c r="D1558" s="3">
        <v>44.68</v>
      </c>
      <c r="E1558" s="46" t="s">
        <v>26</v>
      </c>
    </row>
    <row r="1559" spans="2:5">
      <c r="B1559" s="64" t="s">
        <v>10480</v>
      </c>
      <c r="C1559" s="3">
        <v>62</v>
      </c>
      <c r="D1559" s="3">
        <v>44.68</v>
      </c>
      <c r="E1559" s="46" t="s">
        <v>26</v>
      </c>
    </row>
    <row r="1560" spans="2:5">
      <c r="B1560" s="64" t="s">
        <v>10480</v>
      </c>
      <c r="C1560" s="3">
        <v>48</v>
      </c>
      <c r="D1560" s="3">
        <v>44.68</v>
      </c>
      <c r="E1560" s="46" t="s">
        <v>26</v>
      </c>
    </row>
    <row r="1561" spans="2:5">
      <c r="B1561" s="64" t="s">
        <v>10481</v>
      </c>
      <c r="C1561" s="3">
        <v>163</v>
      </c>
      <c r="D1561" s="3">
        <v>44.7</v>
      </c>
      <c r="E1561" s="46" t="s">
        <v>26</v>
      </c>
    </row>
    <row r="1562" spans="2:5">
      <c r="B1562" s="64" t="s">
        <v>10481</v>
      </c>
      <c r="C1562" s="3">
        <v>103</v>
      </c>
      <c r="D1562" s="3">
        <v>44.7</v>
      </c>
      <c r="E1562" s="46" t="s">
        <v>26</v>
      </c>
    </row>
    <row r="1563" spans="2:5">
      <c r="B1563" s="64" t="s">
        <v>10482</v>
      </c>
      <c r="C1563" s="3">
        <v>44</v>
      </c>
      <c r="D1563" s="3">
        <v>44.71</v>
      </c>
      <c r="E1563" s="46" t="s">
        <v>26</v>
      </c>
    </row>
    <row r="1564" spans="2:5">
      <c r="B1564" s="64" t="s">
        <v>10483</v>
      </c>
      <c r="C1564" s="3">
        <v>182</v>
      </c>
      <c r="D1564" s="3">
        <v>44.71</v>
      </c>
      <c r="E1564" s="46" t="s">
        <v>26</v>
      </c>
    </row>
    <row r="1565" spans="2:5">
      <c r="B1565" s="64" t="s">
        <v>10484</v>
      </c>
      <c r="C1565" s="3">
        <v>65</v>
      </c>
      <c r="D1565" s="3">
        <v>44.69</v>
      </c>
      <c r="E1565" s="46" t="s">
        <v>26</v>
      </c>
    </row>
    <row r="1566" spans="2:5">
      <c r="B1566" s="64" t="s">
        <v>10484</v>
      </c>
      <c r="C1566" s="3">
        <v>52</v>
      </c>
      <c r="D1566" s="3">
        <v>44.69</v>
      </c>
      <c r="E1566" s="46" t="s">
        <v>26</v>
      </c>
    </row>
    <row r="1567" spans="2:5">
      <c r="B1567" s="64" t="s">
        <v>10485</v>
      </c>
      <c r="C1567" s="3">
        <v>148</v>
      </c>
      <c r="D1567" s="3">
        <v>44.68</v>
      </c>
      <c r="E1567" s="46" t="s">
        <v>26</v>
      </c>
    </row>
    <row r="1568" spans="2:5">
      <c r="B1568" s="64" t="s">
        <v>10486</v>
      </c>
      <c r="C1568" s="3">
        <v>41</v>
      </c>
      <c r="D1568" s="3">
        <v>44.68</v>
      </c>
      <c r="E1568" s="46" t="s">
        <v>26</v>
      </c>
    </row>
    <row r="1569" spans="2:5">
      <c r="B1569" s="64" t="s">
        <v>10486</v>
      </c>
      <c r="C1569" s="3">
        <v>53</v>
      </c>
      <c r="D1569" s="3">
        <v>44.68</v>
      </c>
      <c r="E1569" s="46" t="s">
        <v>26</v>
      </c>
    </row>
    <row r="1570" spans="2:5">
      <c r="B1570" s="64" t="s">
        <v>10487</v>
      </c>
      <c r="C1570" s="3">
        <v>139</v>
      </c>
      <c r="D1570" s="3">
        <v>44.68</v>
      </c>
      <c r="E1570" s="46" t="s">
        <v>26</v>
      </c>
    </row>
    <row r="1571" spans="2:5">
      <c r="B1571" s="64" t="s">
        <v>10487</v>
      </c>
      <c r="C1571" s="3">
        <v>153</v>
      </c>
      <c r="D1571" s="3">
        <v>44.68</v>
      </c>
      <c r="E1571" s="46" t="s">
        <v>26</v>
      </c>
    </row>
    <row r="1572" spans="2:5">
      <c r="B1572" s="64" t="s">
        <v>10487</v>
      </c>
      <c r="C1572" s="3">
        <v>17</v>
      </c>
      <c r="D1572" s="3">
        <v>44.68</v>
      </c>
      <c r="E1572" s="46" t="s">
        <v>26</v>
      </c>
    </row>
    <row r="1573" spans="2:5">
      <c r="B1573" s="64" t="s">
        <v>10488</v>
      </c>
      <c r="C1573" s="3">
        <v>44</v>
      </c>
      <c r="D1573" s="3">
        <v>44.66</v>
      </c>
      <c r="E1573" s="46" t="s">
        <v>26</v>
      </c>
    </row>
    <row r="1574" spans="2:5">
      <c r="B1574" s="64" t="s">
        <v>10489</v>
      </c>
      <c r="C1574" s="3">
        <v>87</v>
      </c>
      <c r="D1574" s="3">
        <v>44.66</v>
      </c>
      <c r="E1574" s="46" t="s">
        <v>26</v>
      </c>
    </row>
    <row r="1575" spans="2:5">
      <c r="B1575" s="64" t="s">
        <v>10490</v>
      </c>
      <c r="C1575" s="3">
        <v>108</v>
      </c>
      <c r="D1575" s="3">
        <v>44.65</v>
      </c>
      <c r="E1575" s="46" t="s">
        <v>26</v>
      </c>
    </row>
    <row r="1576" spans="2:5">
      <c r="B1576" s="64" t="s">
        <v>10490</v>
      </c>
      <c r="C1576" s="3">
        <v>83</v>
      </c>
      <c r="D1576" s="3">
        <v>44.65</v>
      </c>
      <c r="E1576" s="46" t="s">
        <v>26</v>
      </c>
    </row>
    <row r="1577" spans="2:5">
      <c r="B1577" s="64" t="s">
        <v>10491</v>
      </c>
      <c r="C1577" s="3">
        <v>124</v>
      </c>
      <c r="D1577" s="3">
        <v>44.67</v>
      </c>
      <c r="E1577" s="46" t="s">
        <v>26</v>
      </c>
    </row>
    <row r="1578" spans="2:5">
      <c r="B1578" s="64" t="s">
        <v>10491</v>
      </c>
      <c r="C1578" s="3">
        <v>9</v>
      </c>
      <c r="D1578" s="3">
        <v>44.67</v>
      </c>
      <c r="E1578" s="46" t="s">
        <v>26</v>
      </c>
    </row>
    <row r="1579" spans="2:5">
      <c r="B1579" s="64" t="s">
        <v>10492</v>
      </c>
      <c r="C1579" s="3">
        <v>114</v>
      </c>
      <c r="D1579" s="3">
        <v>44.66</v>
      </c>
      <c r="E1579" s="46" t="s">
        <v>26</v>
      </c>
    </row>
    <row r="1580" spans="2:5">
      <c r="B1580" s="64" t="s">
        <v>10493</v>
      </c>
      <c r="C1580" s="3">
        <v>160</v>
      </c>
      <c r="D1580" s="3">
        <v>44.66</v>
      </c>
      <c r="E1580" s="46" t="s">
        <v>26</v>
      </c>
    </row>
    <row r="1581" spans="2:5">
      <c r="B1581" s="64" t="s">
        <v>10494</v>
      </c>
      <c r="C1581" s="3">
        <v>46</v>
      </c>
      <c r="D1581" s="3">
        <v>44.65</v>
      </c>
      <c r="E1581" s="46" t="s">
        <v>26</v>
      </c>
    </row>
    <row r="1582" spans="2:5">
      <c r="B1582" s="64" t="s">
        <v>10495</v>
      </c>
      <c r="C1582" s="3">
        <v>212</v>
      </c>
      <c r="D1582" s="3">
        <v>44.63</v>
      </c>
      <c r="E1582" s="46" t="s">
        <v>26</v>
      </c>
    </row>
    <row r="1583" spans="2:5">
      <c r="B1583" s="64" t="s">
        <v>10495</v>
      </c>
      <c r="C1583" s="3">
        <v>140</v>
      </c>
      <c r="D1583" s="3">
        <v>44.63</v>
      </c>
      <c r="E1583" s="46" t="s">
        <v>26</v>
      </c>
    </row>
    <row r="1584" spans="2:5">
      <c r="B1584" s="64" t="s">
        <v>10496</v>
      </c>
      <c r="C1584" s="3">
        <v>186</v>
      </c>
      <c r="D1584" s="3">
        <v>44.64</v>
      </c>
      <c r="E1584" s="46" t="s">
        <v>26</v>
      </c>
    </row>
    <row r="1585" spans="2:5">
      <c r="B1585" s="64" t="s">
        <v>10497</v>
      </c>
      <c r="C1585" s="3">
        <v>105</v>
      </c>
      <c r="D1585" s="3">
        <v>44.62</v>
      </c>
      <c r="E1585" s="46" t="s">
        <v>26</v>
      </c>
    </row>
    <row r="1586" spans="2:5">
      <c r="B1586" s="64" t="s">
        <v>10497</v>
      </c>
      <c r="C1586" s="3">
        <v>63</v>
      </c>
      <c r="D1586" s="3">
        <v>44.62</v>
      </c>
      <c r="E1586" s="46" t="s">
        <v>26</v>
      </c>
    </row>
    <row r="1587" spans="2:5">
      <c r="B1587" s="64" t="s">
        <v>10498</v>
      </c>
      <c r="C1587" s="3">
        <v>33</v>
      </c>
      <c r="D1587" s="3">
        <v>44.6</v>
      </c>
      <c r="E1587" s="46" t="s">
        <v>16</v>
      </c>
    </row>
    <row r="1588" spans="2:5">
      <c r="B1588" s="64" t="s">
        <v>10498</v>
      </c>
      <c r="C1588" s="3">
        <v>44</v>
      </c>
      <c r="D1588" s="3">
        <v>44.6</v>
      </c>
      <c r="E1588" s="46" t="s">
        <v>26</v>
      </c>
    </row>
    <row r="1589" spans="2:5">
      <c r="B1589" s="64" t="s">
        <v>10498</v>
      </c>
      <c r="C1589" s="3">
        <v>43</v>
      </c>
      <c r="D1589" s="3">
        <v>44.6</v>
      </c>
      <c r="E1589" s="46" t="s">
        <v>16</v>
      </c>
    </row>
    <row r="1590" spans="2:5">
      <c r="B1590" s="64" t="s">
        <v>10499</v>
      </c>
      <c r="C1590" s="3">
        <v>68</v>
      </c>
      <c r="D1590" s="3">
        <v>44.57</v>
      </c>
      <c r="E1590" s="46" t="s">
        <v>16</v>
      </c>
    </row>
    <row r="1591" spans="2:5">
      <c r="B1591" s="64" t="s">
        <v>10499</v>
      </c>
      <c r="C1591" s="3">
        <v>44</v>
      </c>
      <c r="D1591" s="3">
        <v>44.57</v>
      </c>
      <c r="E1591" s="46" t="s">
        <v>26</v>
      </c>
    </row>
    <row r="1592" spans="2:5">
      <c r="B1592" s="64" t="s">
        <v>10499</v>
      </c>
      <c r="C1592" s="3">
        <v>21</v>
      </c>
      <c r="D1592" s="3">
        <v>44.57</v>
      </c>
      <c r="E1592" s="46" t="s">
        <v>16</v>
      </c>
    </row>
    <row r="1593" spans="2:5">
      <c r="B1593" s="64" t="s">
        <v>10499</v>
      </c>
      <c r="C1593" s="3">
        <v>47</v>
      </c>
      <c r="D1593" s="3">
        <v>44.57</v>
      </c>
      <c r="E1593" s="46" t="s">
        <v>26</v>
      </c>
    </row>
    <row r="1594" spans="2:5">
      <c r="B1594" s="64" t="s">
        <v>10500</v>
      </c>
      <c r="C1594" s="3">
        <v>21</v>
      </c>
      <c r="D1594" s="3">
        <v>44.57</v>
      </c>
      <c r="E1594" s="46" t="s">
        <v>16</v>
      </c>
    </row>
    <row r="1595" spans="2:5">
      <c r="B1595" s="64" t="s">
        <v>10501</v>
      </c>
      <c r="C1595" s="3">
        <v>69</v>
      </c>
      <c r="D1595" s="3">
        <v>44.57</v>
      </c>
      <c r="E1595" s="46" t="s">
        <v>16</v>
      </c>
    </row>
    <row r="1596" spans="2:5">
      <c r="B1596" s="64" t="s">
        <v>10502</v>
      </c>
      <c r="C1596" s="3">
        <v>113</v>
      </c>
      <c r="D1596" s="3">
        <v>44.56</v>
      </c>
      <c r="E1596" s="46" t="s">
        <v>16</v>
      </c>
    </row>
    <row r="1597" spans="2:5">
      <c r="B1597" s="64" t="s">
        <v>10502</v>
      </c>
      <c r="C1597" s="3">
        <v>84</v>
      </c>
      <c r="D1597" s="3">
        <v>44.56</v>
      </c>
      <c r="E1597" s="46" t="s">
        <v>26</v>
      </c>
    </row>
    <row r="1598" spans="2:5">
      <c r="B1598" s="64" t="s">
        <v>10503</v>
      </c>
      <c r="C1598" s="3">
        <v>21</v>
      </c>
      <c r="D1598" s="3">
        <v>44.57</v>
      </c>
      <c r="E1598" s="46" t="s">
        <v>16</v>
      </c>
    </row>
    <row r="1599" spans="2:5">
      <c r="B1599" s="64" t="s">
        <v>10503</v>
      </c>
      <c r="C1599" s="3">
        <v>61</v>
      </c>
      <c r="D1599" s="3">
        <v>44.57</v>
      </c>
      <c r="E1599" s="46" t="s">
        <v>16</v>
      </c>
    </row>
    <row r="1600" spans="2:5">
      <c r="B1600" s="64" t="s">
        <v>10504</v>
      </c>
      <c r="C1600" s="3">
        <v>226</v>
      </c>
      <c r="D1600" s="3">
        <v>44.59</v>
      </c>
      <c r="E1600" s="46" t="s">
        <v>26</v>
      </c>
    </row>
    <row r="1601" spans="2:5">
      <c r="B1601" s="64" t="s">
        <v>10504</v>
      </c>
      <c r="C1601" s="3">
        <v>83</v>
      </c>
      <c r="D1601" s="3">
        <v>44.59</v>
      </c>
      <c r="E1601" s="46" t="s">
        <v>26</v>
      </c>
    </row>
    <row r="1602" spans="2:5">
      <c r="B1602" s="64" t="s">
        <v>10505</v>
      </c>
      <c r="C1602" s="3">
        <v>30</v>
      </c>
      <c r="D1602" s="3">
        <v>44.57</v>
      </c>
      <c r="E1602" s="46" t="s">
        <v>16</v>
      </c>
    </row>
    <row r="1603" spans="2:5">
      <c r="B1603" s="64" t="s">
        <v>10505</v>
      </c>
      <c r="C1603" s="3">
        <v>71</v>
      </c>
      <c r="D1603" s="3">
        <v>44.57</v>
      </c>
      <c r="E1603" s="46" t="s">
        <v>16</v>
      </c>
    </row>
    <row r="1604" spans="2:5">
      <c r="B1604" s="64" t="s">
        <v>10506</v>
      </c>
      <c r="C1604" s="3">
        <v>184</v>
      </c>
      <c r="D1604" s="3">
        <v>44.57</v>
      </c>
      <c r="E1604" s="46" t="s">
        <v>16</v>
      </c>
    </row>
    <row r="1605" spans="2:5">
      <c r="B1605" s="64" t="s">
        <v>10506</v>
      </c>
      <c r="C1605" s="3">
        <v>95</v>
      </c>
      <c r="D1605" s="3">
        <v>44.57</v>
      </c>
      <c r="E1605" s="46" t="s">
        <v>26</v>
      </c>
    </row>
    <row r="1606" spans="2:5">
      <c r="B1606" s="64" t="s">
        <v>10506</v>
      </c>
      <c r="C1606" s="3">
        <v>74</v>
      </c>
      <c r="D1606" s="3">
        <v>44.57</v>
      </c>
      <c r="E1606" s="46" t="s">
        <v>16</v>
      </c>
    </row>
    <row r="1607" spans="2:5">
      <c r="B1607" s="64" t="s">
        <v>10506</v>
      </c>
      <c r="C1607" s="3">
        <v>51</v>
      </c>
      <c r="D1607" s="3">
        <v>44.57</v>
      </c>
      <c r="E1607" s="46" t="s">
        <v>26</v>
      </c>
    </row>
    <row r="1608" spans="2:5">
      <c r="B1608" s="64" t="s">
        <v>10507</v>
      </c>
      <c r="C1608" s="3">
        <v>31</v>
      </c>
      <c r="D1608" s="3">
        <v>44.55</v>
      </c>
      <c r="E1608" s="46" t="s">
        <v>26</v>
      </c>
    </row>
    <row r="1609" spans="2:5">
      <c r="B1609" s="64" t="s">
        <v>10507</v>
      </c>
      <c r="C1609" s="3">
        <v>67</v>
      </c>
      <c r="D1609" s="3">
        <v>44.55</v>
      </c>
      <c r="E1609" s="46" t="s">
        <v>26</v>
      </c>
    </row>
    <row r="1610" spans="2:5">
      <c r="B1610" s="64" t="s">
        <v>10507</v>
      </c>
      <c r="C1610" s="3">
        <v>92</v>
      </c>
      <c r="D1610" s="3">
        <v>44.55</v>
      </c>
      <c r="E1610" s="46" t="s">
        <v>16</v>
      </c>
    </row>
    <row r="1611" spans="2:5">
      <c r="B1611" s="64" t="s">
        <v>10508</v>
      </c>
      <c r="C1611" s="3">
        <v>47</v>
      </c>
      <c r="D1611" s="3">
        <v>44.54</v>
      </c>
      <c r="E1611" s="46" t="s">
        <v>26</v>
      </c>
    </row>
    <row r="1612" spans="2:5">
      <c r="B1612" s="64" t="s">
        <v>10509</v>
      </c>
      <c r="C1612" s="3">
        <v>110</v>
      </c>
      <c r="D1612" s="3">
        <v>44.54</v>
      </c>
      <c r="E1612" s="46" t="s">
        <v>16</v>
      </c>
    </row>
    <row r="1613" spans="2:5">
      <c r="B1613" s="64" t="s">
        <v>10510</v>
      </c>
      <c r="C1613" s="3">
        <v>48</v>
      </c>
      <c r="D1613" s="3">
        <v>44.52</v>
      </c>
      <c r="E1613" s="46" t="s">
        <v>26</v>
      </c>
    </row>
    <row r="1614" spans="2:5">
      <c r="B1614" s="64" t="s">
        <v>10510</v>
      </c>
      <c r="C1614" s="3">
        <v>47</v>
      </c>
      <c r="D1614" s="3">
        <v>44.52</v>
      </c>
      <c r="E1614" s="46" t="s">
        <v>26</v>
      </c>
    </row>
    <row r="1615" spans="2:5">
      <c r="B1615" s="64" t="s">
        <v>10511</v>
      </c>
      <c r="C1615" s="3">
        <v>167</v>
      </c>
      <c r="D1615" s="3">
        <v>44.5</v>
      </c>
      <c r="E1615" s="46" t="s">
        <v>26</v>
      </c>
    </row>
    <row r="1616" spans="2:5">
      <c r="B1616" s="64" t="s">
        <v>10511</v>
      </c>
      <c r="C1616" s="3">
        <v>252</v>
      </c>
      <c r="D1616" s="3">
        <v>44.5</v>
      </c>
      <c r="E1616" s="46" t="s">
        <v>16</v>
      </c>
    </row>
    <row r="1617" spans="2:5">
      <c r="B1617" s="64" t="s">
        <v>10511</v>
      </c>
      <c r="C1617" s="3">
        <v>7</v>
      </c>
      <c r="D1617" s="3">
        <v>44.5</v>
      </c>
      <c r="E1617" s="46" t="s">
        <v>16</v>
      </c>
    </row>
    <row r="1618" spans="2:5">
      <c r="B1618" s="64" t="s">
        <v>10512</v>
      </c>
      <c r="C1618" s="3">
        <v>72</v>
      </c>
      <c r="D1618" s="3">
        <v>44.51</v>
      </c>
      <c r="E1618" s="46" t="s">
        <v>16</v>
      </c>
    </row>
    <row r="1619" spans="2:5">
      <c r="B1619" s="64" t="s">
        <v>10513</v>
      </c>
      <c r="C1619" s="3">
        <v>103</v>
      </c>
      <c r="D1619" s="3">
        <v>44.5</v>
      </c>
      <c r="E1619" s="46" t="s">
        <v>16</v>
      </c>
    </row>
    <row r="1620" spans="2:5">
      <c r="B1620" s="64" t="s">
        <v>10513</v>
      </c>
      <c r="C1620" s="3">
        <v>132</v>
      </c>
      <c r="D1620" s="3">
        <v>44.5</v>
      </c>
      <c r="E1620" s="46" t="s">
        <v>26</v>
      </c>
    </row>
    <row r="1621" spans="2:5">
      <c r="B1621" s="64" t="s">
        <v>10513</v>
      </c>
      <c r="C1621" s="3">
        <v>94</v>
      </c>
      <c r="D1621" s="3">
        <v>44.5</v>
      </c>
      <c r="E1621" s="46" t="s">
        <v>26</v>
      </c>
    </row>
    <row r="1622" spans="2:5">
      <c r="B1622" s="64" t="s">
        <v>10513</v>
      </c>
      <c r="C1622" s="3">
        <v>134</v>
      </c>
      <c r="D1622" s="3">
        <v>44.5</v>
      </c>
      <c r="E1622" s="46" t="s">
        <v>16</v>
      </c>
    </row>
    <row r="1623" spans="2:5">
      <c r="B1623" s="64" t="s">
        <v>10513</v>
      </c>
      <c r="C1623" s="3">
        <v>48</v>
      </c>
      <c r="D1623" s="3">
        <v>44.5</v>
      </c>
      <c r="E1623" s="46" t="s">
        <v>26</v>
      </c>
    </row>
    <row r="1624" spans="2:5">
      <c r="B1624" s="64" t="s">
        <v>10513</v>
      </c>
      <c r="C1624" s="3">
        <v>64</v>
      </c>
      <c r="D1624" s="3">
        <v>44.5</v>
      </c>
      <c r="E1624" s="46" t="s">
        <v>16</v>
      </c>
    </row>
    <row r="1625" spans="2:5">
      <c r="B1625" s="64" t="s">
        <v>10513</v>
      </c>
      <c r="C1625" s="3">
        <v>70</v>
      </c>
      <c r="D1625" s="3">
        <v>44.5</v>
      </c>
      <c r="E1625" s="46" t="s">
        <v>16</v>
      </c>
    </row>
    <row r="1626" spans="2:5">
      <c r="B1626" s="64" t="s">
        <v>10514</v>
      </c>
      <c r="C1626" s="3">
        <v>146</v>
      </c>
      <c r="D1626" s="3">
        <v>44.51</v>
      </c>
      <c r="E1626" s="46" t="s">
        <v>16</v>
      </c>
    </row>
    <row r="1627" spans="2:5">
      <c r="B1627" s="64" t="s">
        <v>10514</v>
      </c>
      <c r="C1627" s="3">
        <v>29</v>
      </c>
      <c r="D1627" s="3">
        <v>44.51</v>
      </c>
      <c r="E1627" s="46" t="s">
        <v>26</v>
      </c>
    </row>
    <row r="1628" spans="2:5">
      <c r="B1628" s="64" t="s">
        <v>10514</v>
      </c>
      <c r="C1628" s="3">
        <v>20</v>
      </c>
      <c r="D1628" s="3">
        <v>44.51</v>
      </c>
      <c r="E1628" s="46" t="s">
        <v>26</v>
      </c>
    </row>
    <row r="1629" spans="2:5">
      <c r="B1629" s="64" t="s">
        <v>10514</v>
      </c>
      <c r="C1629" s="3">
        <v>15</v>
      </c>
      <c r="D1629" s="3">
        <v>44.51</v>
      </c>
      <c r="E1629" s="46" t="s">
        <v>16</v>
      </c>
    </row>
    <row r="1630" spans="2:5">
      <c r="B1630" s="64" t="s">
        <v>10514</v>
      </c>
      <c r="C1630" s="3">
        <v>64</v>
      </c>
      <c r="D1630" s="3">
        <v>44.51</v>
      </c>
      <c r="E1630" s="46" t="s">
        <v>26</v>
      </c>
    </row>
    <row r="1631" spans="2:5">
      <c r="B1631" s="64" t="s">
        <v>10514</v>
      </c>
      <c r="C1631" s="3">
        <v>15</v>
      </c>
      <c r="D1631" s="3">
        <v>44.51</v>
      </c>
      <c r="E1631" s="46" t="s">
        <v>16</v>
      </c>
    </row>
    <row r="1632" spans="2:5">
      <c r="B1632" s="64" t="s">
        <v>10515</v>
      </c>
      <c r="C1632" s="3">
        <v>90</v>
      </c>
      <c r="D1632" s="3">
        <v>44.51</v>
      </c>
      <c r="E1632" s="46" t="s">
        <v>26</v>
      </c>
    </row>
    <row r="1633" spans="2:5">
      <c r="B1633" s="64" t="s">
        <v>10516</v>
      </c>
      <c r="C1633" s="3">
        <v>75</v>
      </c>
      <c r="D1633" s="3">
        <v>44.52</v>
      </c>
      <c r="E1633" s="46" t="s">
        <v>16</v>
      </c>
    </row>
    <row r="1634" spans="2:5">
      <c r="B1634" s="64" t="s">
        <v>10516</v>
      </c>
      <c r="C1634" s="3">
        <v>282</v>
      </c>
      <c r="D1634" s="3">
        <v>44.52</v>
      </c>
      <c r="E1634" s="46" t="s">
        <v>16</v>
      </c>
    </row>
    <row r="1635" spans="2:5">
      <c r="B1635" s="64" t="s">
        <v>10516</v>
      </c>
      <c r="C1635" s="3">
        <v>126</v>
      </c>
      <c r="D1635" s="3">
        <v>44.52</v>
      </c>
      <c r="E1635" s="46" t="s">
        <v>16</v>
      </c>
    </row>
    <row r="1636" spans="2:5">
      <c r="B1636" s="64" t="s">
        <v>10516</v>
      </c>
      <c r="C1636" s="3">
        <v>213</v>
      </c>
      <c r="D1636" s="3">
        <v>44.52</v>
      </c>
      <c r="E1636" s="46" t="s">
        <v>16</v>
      </c>
    </row>
    <row r="1637" spans="2:5">
      <c r="B1637" s="64" t="s">
        <v>10516</v>
      </c>
      <c r="C1637" s="3">
        <v>144</v>
      </c>
      <c r="D1637" s="3">
        <v>44.52</v>
      </c>
      <c r="E1637" s="46" t="s">
        <v>16</v>
      </c>
    </row>
    <row r="1638" spans="2:5">
      <c r="B1638" s="64" t="s">
        <v>10516</v>
      </c>
      <c r="C1638" s="3">
        <v>116</v>
      </c>
      <c r="D1638" s="3">
        <v>44.52</v>
      </c>
      <c r="E1638" s="46" t="s">
        <v>26</v>
      </c>
    </row>
    <row r="1639" spans="2:5">
      <c r="B1639" s="64" t="s">
        <v>10517</v>
      </c>
      <c r="C1639" s="3">
        <v>240</v>
      </c>
      <c r="D1639" s="3">
        <v>44.52</v>
      </c>
      <c r="E1639" s="46" t="s">
        <v>16</v>
      </c>
    </row>
    <row r="1640" spans="2:5">
      <c r="B1640" s="64" t="s">
        <v>10518</v>
      </c>
      <c r="C1640" s="3">
        <v>124</v>
      </c>
      <c r="D1640" s="3">
        <v>44.54</v>
      </c>
      <c r="E1640" s="46" t="s">
        <v>16</v>
      </c>
    </row>
    <row r="1641" spans="2:5">
      <c r="B1641" s="64" t="s">
        <v>10518</v>
      </c>
      <c r="C1641" s="3">
        <v>115</v>
      </c>
      <c r="D1641" s="3">
        <v>44.54</v>
      </c>
      <c r="E1641" s="46" t="s">
        <v>26</v>
      </c>
    </row>
    <row r="1642" spans="2:5">
      <c r="B1642" s="64" t="s">
        <v>10518</v>
      </c>
      <c r="C1642" s="3">
        <v>198</v>
      </c>
      <c r="D1642" s="3">
        <v>44.54</v>
      </c>
      <c r="E1642" s="46" t="s">
        <v>16</v>
      </c>
    </row>
    <row r="1643" spans="2:5">
      <c r="B1643" s="64" t="s">
        <v>10519</v>
      </c>
      <c r="C1643" s="3">
        <v>153</v>
      </c>
      <c r="D1643" s="3">
        <v>44.53</v>
      </c>
      <c r="E1643" s="46" t="s">
        <v>16</v>
      </c>
    </row>
    <row r="1644" spans="2:5">
      <c r="B1644" s="64" t="s">
        <v>10519</v>
      </c>
      <c r="C1644" s="3">
        <v>197</v>
      </c>
      <c r="D1644" s="3">
        <v>44.53</v>
      </c>
      <c r="E1644" s="46" t="s">
        <v>26</v>
      </c>
    </row>
    <row r="1645" spans="2:5">
      <c r="B1645" s="64" t="s">
        <v>10519</v>
      </c>
      <c r="C1645" s="3">
        <v>11</v>
      </c>
      <c r="D1645" s="3">
        <v>44.53</v>
      </c>
      <c r="E1645" s="46" t="s">
        <v>26</v>
      </c>
    </row>
    <row r="1646" spans="2:5">
      <c r="B1646" s="64" t="s">
        <v>10519</v>
      </c>
      <c r="C1646" s="3">
        <v>121</v>
      </c>
      <c r="D1646" s="3">
        <v>44.53</v>
      </c>
      <c r="E1646" s="46" t="s">
        <v>16</v>
      </c>
    </row>
    <row r="1647" spans="2:5">
      <c r="B1647" s="64" t="s">
        <v>10519</v>
      </c>
      <c r="C1647" s="3">
        <v>10</v>
      </c>
      <c r="D1647" s="3">
        <v>44.53</v>
      </c>
      <c r="E1647" s="46" t="s">
        <v>26</v>
      </c>
    </row>
    <row r="1648" spans="2:5">
      <c r="B1648" s="64" t="s">
        <v>10519</v>
      </c>
      <c r="C1648" s="3">
        <v>94</v>
      </c>
      <c r="D1648" s="3">
        <v>44.53</v>
      </c>
      <c r="E1648" s="46" t="s">
        <v>26</v>
      </c>
    </row>
    <row r="1649" spans="2:5">
      <c r="B1649" s="64" t="s">
        <v>10520</v>
      </c>
      <c r="C1649" s="3">
        <v>117</v>
      </c>
      <c r="D1649" s="3">
        <v>44.52</v>
      </c>
      <c r="E1649" s="46" t="s">
        <v>16</v>
      </c>
    </row>
    <row r="1650" spans="2:5">
      <c r="B1650" s="64" t="s">
        <v>10520</v>
      </c>
      <c r="C1650" s="3">
        <v>125</v>
      </c>
      <c r="D1650" s="3">
        <v>44.52</v>
      </c>
      <c r="E1650" s="46" t="s">
        <v>16</v>
      </c>
    </row>
    <row r="1651" spans="2:5">
      <c r="B1651" s="64" t="s">
        <v>10520</v>
      </c>
      <c r="C1651" s="3">
        <v>303</v>
      </c>
      <c r="D1651" s="3">
        <v>44.52</v>
      </c>
      <c r="E1651" s="46" t="s">
        <v>16</v>
      </c>
    </row>
    <row r="1652" spans="2:5">
      <c r="B1652" s="64" t="s">
        <v>10520</v>
      </c>
      <c r="C1652" s="3">
        <v>54</v>
      </c>
      <c r="D1652" s="3">
        <v>44.52</v>
      </c>
      <c r="E1652" s="46" t="s">
        <v>16</v>
      </c>
    </row>
    <row r="1653" spans="2:5">
      <c r="B1653" s="64" t="s">
        <v>10520</v>
      </c>
      <c r="C1653" s="3">
        <v>150</v>
      </c>
      <c r="D1653" s="3">
        <v>44.52</v>
      </c>
      <c r="E1653" s="46" t="s">
        <v>16</v>
      </c>
    </row>
    <row r="1654" spans="2:5">
      <c r="B1654" s="64" t="s">
        <v>10521</v>
      </c>
      <c r="C1654" s="3">
        <v>357</v>
      </c>
      <c r="D1654" s="3">
        <v>44.52</v>
      </c>
      <c r="E1654" s="46" t="s">
        <v>16</v>
      </c>
    </row>
    <row r="1655" spans="2:5">
      <c r="B1655" s="64" t="s">
        <v>10521</v>
      </c>
      <c r="C1655" s="3">
        <v>54</v>
      </c>
      <c r="D1655" s="3">
        <v>44.52</v>
      </c>
      <c r="E1655" s="46" t="s">
        <v>16</v>
      </c>
    </row>
    <row r="1656" spans="2:5">
      <c r="B1656" s="64" t="s">
        <v>10521</v>
      </c>
      <c r="C1656" s="3">
        <v>224</v>
      </c>
      <c r="D1656" s="3">
        <v>44.52</v>
      </c>
      <c r="E1656" s="46" t="s">
        <v>16</v>
      </c>
    </row>
    <row r="1657" spans="2:5">
      <c r="B1657" s="64" t="s">
        <v>10521</v>
      </c>
      <c r="C1657" s="3">
        <v>54</v>
      </c>
      <c r="D1657" s="3">
        <v>44.52</v>
      </c>
      <c r="E1657" s="46" t="s">
        <v>16</v>
      </c>
    </row>
    <row r="1658" spans="2:5">
      <c r="B1658" s="64" t="s">
        <v>10521</v>
      </c>
      <c r="C1658" s="3">
        <v>79</v>
      </c>
      <c r="D1658" s="3">
        <v>44.52</v>
      </c>
      <c r="E1658" s="46" t="s">
        <v>16</v>
      </c>
    </row>
    <row r="1659" spans="2:5">
      <c r="B1659" s="64" t="s">
        <v>10521</v>
      </c>
      <c r="C1659" s="3">
        <v>357</v>
      </c>
      <c r="D1659" s="3">
        <v>44.52</v>
      </c>
      <c r="E1659" s="46" t="s">
        <v>16</v>
      </c>
    </row>
    <row r="1660" spans="2:5">
      <c r="B1660" s="64" t="s">
        <v>10521</v>
      </c>
      <c r="C1660" s="3">
        <v>357</v>
      </c>
      <c r="D1660" s="3">
        <v>44.52</v>
      </c>
      <c r="E1660" s="46" t="s">
        <v>16</v>
      </c>
    </row>
    <row r="1661" spans="2:5">
      <c r="B1661" s="64" t="s">
        <v>10521</v>
      </c>
      <c r="C1661" s="3">
        <v>235</v>
      </c>
      <c r="D1661" s="3">
        <v>44.52</v>
      </c>
      <c r="E1661" s="46" t="s">
        <v>16</v>
      </c>
    </row>
    <row r="1662" spans="2:5">
      <c r="B1662" s="64" t="s">
        <v>10522</v>
      </c>
      <c r="C1662" s="3">
        <v>357</v>
      </c>
      <c r="D1662" s="3">
        <v>44.52</v>
      </c>
      <c r="E1662" s="46" t="s">
        <v>16</v>
      </c>
    </row>
    <row r="1663" spans="2:5">
      <c r="B1663" s="64" t="s">
        <v>10522</v>
      </c>
      <c r="C1663" s="3">
        <v>44</v>
      </c>
      <c r="D1663" s="3">
        <v>44.52</v>
      </c>
      <c r="E1663" s="46" t="s">
        <v>16</v>
      </c>
    </row>
    <row r="1664" spans="2:5">
      <c r="B1664" s="64" t="s">
        <v>10522</v>
      </c>
      <c r="C1664" s="3">
        <v>121</v>
      </c>
      <c r="D1664" s="3">
        <v>44.52</v>
      </c>
      <c r="E1664" s="46" t="s">
        <v>16</v>
      </c>
    </row>
    <row r="1665" spans="2:5">
      <c r="B1665" s="64" t="s">
        <v>10522</v>
      </c>
      <c r="C1665" s="3">
        <v>121</v>
      </c>
      <c r="D1665" s="3">
        <v>44.52</v>
      </c>
      <c r="E1665" s="46" t="s">
        <v>16</v>
      </c>
    </row>
    <row r="1666" spans="2:5">
      <c r="B1666" s="64" t="s">
        <v>10522</v>
      </c>
      <c r="C1666" s="3">
        <v>3</v>
      </c>
      <c r="D1666" s="3">
        <v>44.52</v>
      </c>
      <c r="E1666" s="46" t="s">
        <v>16</v>
      </c>
    </row>
    <row r="1667" spans="2:5">
      <c r="B1667" s="64" t="s">
        <v>10522</v>
      </c>
      <c r="C1667" s="3">
        <v>112</v>
      </c>
      <c r="D1667" s="3">
        <v>44.52</v>
      </c>
      <c r="E1667" s="46" t="s">
        <v>16</v>
      </c>
    </row>
    <row r="1668" spans="2:5">
      <c r="B1668" s="64" t="s">
        <v>10523</v>
      </c>
      <c r="C1668" s="3">
        <v>156</v>
      </c>
      <c r="D1668" s="3">
        <v>44.52</v>
      </c>
      <c r="E1668" s="46" t="s">
        <v>26</v>
      </c>
    </row>
    <row r="1669" spans="2:5">
      <c r="B1669" s="64" t="s">
        <v>10524</v>
      </c>
      <c r="C1669" s="3">
        <v>357</v>
      </c>
      <c r="D1669" s="3">
        <v>44.54</v>
      </c>
      <c r="E1669" s="46" t="s">
        <v>16</v>
      </c>
    </row>
    <row r="1670" spans="2:5">
      <c r="B1670" s="64" t="s">
        <v>10524</v>
      </c>
      <c r="C1670" s="3">
        <v>139</v>
      </c>
      <c r="D1670" s="3">
        <v>44.54</v>
      </c>
      <c r="E1670" s="46" t="s">
        <v>16</v>
      </c>
    </row>
    <row r="1671" spans="2:5">
      <c r="B1671" s="64" t="s">
        <v>10524</v>
      </c>
      <c r="C1671" s="3">
        <v>357</v>
      </c>
      <c r="D1671" s="3">
        <v>44.54</v>
      </c>
      <c r="E1671" s="46" t="s">
        <v>16</v>
      </c>
    </row>
    <row r="1672" spans="2:5">
      <c r="B1672" s="64" t="s">
        <v>10524</v>
      </c>
      <c r="C1672" s="3">
        <v>357</v>
      </c>
      <c r="D1672" s="3">
        <v>44.54</v>
      </c>
      <c r="E1672" s="46" t="s">
        <v>16</v>
      </c>
    </row>
    <row r="1673" spans="2:5">
      <c r="B1673" s="64" t="s">
        <v>10524</v>
      </c>
      <c r="C1673" s="3">
        <v>357</v>
      </c>
      <c r="D1673" s="3">
        <v>44.54</v>
      </c>
      <c r="E1673" s="46" t="s">
        <v>16</v>
      </c>
    </row>
    <row r="1674" spans="2:5">
      <c r="B1674" s="64" t="s">
        <v>10524</v>
      </c>
      <c r="C1674" s="3">
        <v>81</v>
      </c>
      <c r="D1674" s="3">
        <v>44.54</v>
      </c>
      <c r="E1674" s="46" t="s">
        <v>26</v>
      </c>
    </row>
    <row r="1675" spans="2:5">
      <c r="B1675" s="64" t="s">
        <v>10525</v>
      </c>
      <c r="C1675" s="3">
        <v>357</v>
      </c>
      <c r="D1675" s="3">
        <v>44.54</v>
      </c>
      <c r="E1675" s="46" t="s">
        <v>16</v>
      </c>
    </row>
    <row r="1676" spans="2:5">
      <c r="B1676" s="64" t="s">
        <v>10525</v>
      </c>
      <c r="C1676" s="3">
        <v>140</v>
      </c>
      <c r="D1676" s="3">
        <v>44.54</v>
      </c>
      <c r="E1676" s="46" t="s">
        <v>16</v>
      </c>
    </row>
    <row r="1677" spans="2:5">
      <c r="B1677" s="64" t="s">
        <v>10525</v>
      </c>
      <c r="C1677" s="3">
        <v>140</v>
      </c>
      <c r="D1677" s="3">
        <v>44.54</v>
      </c>
      <c r="E1677" s="46" t="s">
        <v>16</v>
      </c>
    </row>
    <row r="1678" spans="2:5">
      <c r="B1678" s="64" t="s">
        <v>10526</v>
      </c>
      <c r="C1678" s="3">
        <v>217</v>
      </c>
      <c r="D1678" s="3">
        <v>44.54</v>
      </c>
      <c r="E1678" s="46" t="s">
        <v>16</v>
      </c>
    </row>
    <row r="1679" spans="2:5">
      <c r="B1679" s="64" t="s">
        <v>10526</v>
      </c>
      <c r="C1679" s="3">
        <v>357</v>
      </c>
      <c r="D1679" s="3">
        <v>44.54</v>
      </c>
      <c r="E1679" s="46" t="s">
        <v>16</v>
      </c>
    </row>
    <row r="1680" spans="2:5">
      <c r="B1680" s="64" t="s">
        <v>10526</v>
      </c>
      <c r="C1680" s="3">
        <v>32</v>
      </c>
      <c r="D1680" s="3">
        <v>44.54</v>
      </c>
      <c r="E1680" s="46" t="s">
        <v>16</v>
      </c>
    </row>
    <row r="1681" spans="2:5">
      <c r="B1681" s="64" t="s">
        <v>10526</v>
      </c>
      <c r="C1681" s="3">
        <v>187</v>
      </c>
      <c r="D1681" s="3">
        <v>44.54</v>
      </c>
      <c r="E1681" s="46" t="s">
        <v>16</v>
      </c>
    </row>
    <row r="1682" spans="2:5">
      <c r="B1682" s="64" t="s">
        <v>10526</v>
      </c>
      <c r="C1682" s="3">
        <v>138</v>
      </c>
      <c r="D1682" s="3">
        <v>44.54</v>
      </c>
      <c r="E1682" s="46" t="s">
        <v>16</v>
      </c>
    </row>
    <row r="1683" spans="2:5">
      <c r="B1683" s="64" t="s">
        <v>10526</v>
      </c>
      <c r="C1683" s="3">
        <v>230</v>
      </c>
      <c r="D1683" s="3">
        <v>44.54</v>
      </c>
      <c r="E1683" s="46" t="s">
        <v>16</v>
      </c>
    </row>
    <row r="1684" spans="2:5">
      <c r="B1684" s="64" t="s">
        <v>10527</v>
      </c>
      <c r="C1684" s="3">
        <v>127</v>
      </c>
      <c r="D1684" s="3">
        <v>44.54</v>
      </c>
      <c r="E1684" s="46" t="s">
        <v>16</v>
      </c>
    </row>
    <row r="1685" spans="2:5">
      <c r="B1685" s="64" t="s">
        <v>10527</v>
      </c>
      <c r="C1685" s="3">
        <v>47</v>
      </c>
      <c r="D1685" s="3">
        <v>44.54</v>
      </c>
      <c r="E1685" s="46" t="s">
        <v>16</v>
      </c>
    </row>
    <row r="1686" spans="2:5">
      <c r="B1686" s="64" t="s">
        <v>10528</v>
      </c>
      <c r="C1686" s="3">
        <v>51</v>
      </c>
      <c r="D1686" s="3">
        <v>44.54</v>
      </c>
      <c r="E1686" s="46" t="s">
        <v>16</v>
      </c>
    </row>
    <row r="1687" spans="2:5">
      <c r="B1687" s="64" t="s">
        <v>10529</v>
      </c>
      <c r="C1687" s="3">
        <v>165</v>
      </c>
      <c r="D1687" s="3">
        <v>44.54</v>
      </c>
      <c r="E1687" s="46" t="s">
        <v>16</v>
      </c>
    </row>
    <row r="1688" spans="2:5">
      <c r="B1688" s="64" t="s">
        <v>10529</v>
      </c>
      <c r="C1688" s="3">
        <v>141</v>
      </c>
      <c r="D1688" s="3">
        <v>44.54</v>
      </c>
      <c r="E1688" s="46" t="s">
        <v>16</v>
      </c>
    </row>
    <row r="1689" spans="2:5">
      <c r="B1689" s="64" t="s">
        <v>10529</v>
      </c>
      <c r="C1689" s="3">
        <v>96</v>
      </c>
      <c r="D1689" s="3">
        <v>44.54</v>
      </c>
      <c r="E1689" s="46" t="s">
        <v>16</v>
      </c>
    </row>
    <row r="1690" spans="2:5">
      <c r="B1690" s="64" t="s">
        <v>10529</v>
      </c>
      <c r="C1690" s="3">
        <v>36</v>
      </c>
      <c r="D1690" s="3">
        <v>44.54</v>
      </c>
      <c r="E1690" s="46" t="s">
        <v>16</v>
      </c>
    </row>
    <row r="1691" spans="2:5">
      <c r="B1691" s="64" t="s">
        <v>10529</v>
      </c>
      <c r="C1691" s="3">
        <v>89</v>
      </c>
      <c r="D1691" s="3">
        <v>44.54</v>
      </c>
      <c r="E1691" s="46" t="s">
        <v>16</v>
      </c>
    </row>
    <row r="1692" spans="2:5">
      <c r="B1692" s="64" t="s">
        <v>10529</v>
      </c>
      <c r="C1692" s="3">
        <v>141</v>
      </c>
      <c r="D1692" s="3">
        <v>44.53</v>
      </c>
      <c r="E1692" s="46" t="s">
        <v>26</v>
      </c>
    </row>
    <row r="1693" spans="2:5">
      <c r="B1693" s="64" t="s">
        <v>10530</v>
      </c>
      <c r="C1693" s="3">
        <v>76</v>
      </c>
      <c r="D1693" s="3">
        <v>44.52</v>
      </c>
      <c r="E1693" s="46" t="s">
        <v>26</v>
      </c>
    </row>
    <row r="1694" spans="2:5">
      <c r="B1694" s="64" t="s">
        <v>10530</v>
      </c>
      <c r="C1694" s="3">
        <v>183</v>
      </c>
      <c r="D1694" s="3">
        <v>44.52</v>
      </c>
      <c r="E1694" s="46" t="s">
        <v>26</v>
      </c>
    </row>
    <row r="1695" spans="2:5">
      <c r="B1695" s="64" t="s">
        <v>10530</v>
      </c>
      <c r="C1695" s="3">
        <v>10</v>
      </c>
      <c r="D1695" s="3">
        <v>44.52</v>
      </c>
      <c r="E1695" s="46" t="s">
        <v>26</v>
      </c>
    </row>
    <row r="1696" spans="2:5">
      <c r="B1696" s="64" t="s">
        <v>10530</v>
      </c>
      <c r="C1696" s="3">
        <v>153</v>
      </c>
      <c r="D1696" s="3">
        <v>44.52</v>
      </c>
      <c r="E1696" s="46" t="s">
        <v>26</v>
      </c>
    </row>
    <row r="1697" spans="2:5">
      <c r="B1697" s="64" t="s">
        <v>10530</v>
      </c>
      <c r="C1697" s="3">
        <v>121</v>
      </c>
      <c r="D1697" s="3">
        <v>44.52</v>
      </c>
      <c r="E1697" s="46" t="s">
        <v>26</v>
      </c>
    </row>
    <row r="1698" spans="2:5">
      <c r="B1698" s="64" t="s">
        <v>10530</v>
      </c>
      <c r="C1698" s="3">
        <v>51</v>
      </c>
      <c r="D1698" s="3">
        <v>44.52</v>
      </c>
      <c r="E1698" s="46" t="s">
        <v>26</v>
      </c>
    </row>
    <row r="1699" spans="2:5">
      <c r="B1699" s="64" t="s">
        <v>10531</v>
      </c>
      <c r="C1699" s="3">
        <v>44</v>
      </c>
      <c r="D1699" s="3">
        <v>44.51</v>
      </c>
      <c r="E1699" s="46" t="s">
        <v>16</v>
      </c>
    </row>
    <row r="1700" spans="2:5">
      <c r="B1700" s="64" t="s">
        <v>10531</v>
      </c>
      <c r="C1700" s="3">
        <v>218</v>
      </c>
      <c r="D1700" s="3">
        <v>44.51</v>
      </c>
      <c r="E1700" s="46" t="s">
        <v>26</v>
      </c>
    </row>
    <row r="1701" spans="2:5">
      <c r="B1701" s="64" t="s">
        <v>10531</v>
      </c>
      <c r="C1701" s="3">
        <v>198</v>
      </c>
      <c r="D1701" s="3">
        <v>44.51</v>
      </c>
      <c r="E1701" s="46" t="s">
        <v>16</v>
      </c>
    </row>
    <row r="1702" spans="2:5">
      <c r="B1702" s="64" t="s">
        <v>10531</v>
      </c>
      <c r="C1702" s="3">
        <v>50</v>
      </c>
      <c r="D1702" s="3">
        <v>44.51</v>
      </c>
      <c r="E1702" s="46" t="s">
        <v>16</v>
      </c>
    </row>
    <row r="1703" spans="2:5">
      <c r="B1703" s="64" t="s">
        <v>10531</v>
      </c>
      <c r="C1703" s="3">
        <v>34</v>
      </c>
      <c r="D1703" s="3">
        <v>44.51</v>
      </c>
      <c r="E1703" s="46" t="s">
        <v>16</v>
      </c>
    </row>
    <row r="1704" spans="2:5">
      <c r="B1704" s="64" t="s">
        <v>10531</v>
      </c>
      <c r="C1704" s="3">
        <v>50</v>
      </c>
      <c r="D1704" s="3">
        <v>44.51</v>
      </c>
      <c r="E1704" s="46" t="s">
        <v>26</v>
      </c>
    </row>
    <row r="1705" spans="2:5">
      <c r="B1705" s="64" t="s">
        <v>10531</v>
      </c>
      <c r="C1705" s="3">
        <v>178</v>
      </c>
      <c r="D1705" s="3">
        <v>44.51</v>
      </c>
      <c r="E1705" s="46" t="s">
        <v>16</v>
      </c>
    </row>
    <row r="1706" spans="2:5">
      <c r="B1706" s="64" t="s">
        <v>10532</v>
      </c>
      <c r="C1706" s="3">
        <v>187</v>
      </c>
      <c r="D1706" s="3">
        <v>44.49</v>
      </c>
      <c r="E1706" s="46" t="s">
        <v>16</v>
      </c>
    </row>
    <row r="1707" spans="2:5">
      <c r="B1707" s="64" t="s">
        <v>10532</v>
      </c>
      <c r="C1707" s="3">
        <v>47</v>
      </c>
      <c r="D1707" s="3">
        <v>44.49</v>
      </c>
      <c r="E1707" s="46" t="s">
        <v>16</v>
      </c>
    </row>
    <row r="1708" spans="2:5">
      <c r="B1708" s="64" t="s">
        <v>10533</v>
      </c>
      <c r="C1708" s="3">
        <v>140</v>
      </c>
      <c r="D1708" s="3">
        <v>44.47</v>
      </c>
      <c r="E1708" s="46" t="s">
        <v>26</v>
      </c>
    </row>
    <row r="1709" spans="2:5">
      <c r="B1709" s="64" t="s">
        <v>10533</v>
      </c>
      <c r="C1709" s="3">
        <v>82</v>
      </c>
      <c r="D1709" s="3">
        <v>44.47</v>
      </c>
      <c r="E1709" s="46" t="s">
        <v>26</v>
      </c>
    </row>
    <row r="1710" spans="2:5">
      <c r="B1710" s="64" t="s">
        <v>10534</v>
      </c>
      <c r="C1710" s="3">
        <v>45</v>
      </c>
      <c r="D1710" s="3">
        <v>44.43</v>
      </c>
      <c r="E1710" s="46" t="s">
        <v>16</v>
      </c>
    </row>
    <row r="1711" spans="2:5">
      <c r="B1711" s="64" t="s">
        <v>10534</v>
      </c>
      <c r="C1711" s="3">
        <v>46</v>
      </c>
      <c r="D1711" s="3">
        <v>44.43</v>
      </c>
      <c r="E1711" s="46" t="s">
        <v>26</v>
      </c>
    </row>
    <row r="1712" spans="2:5">
      <c r="B1712" s="64" t="s">
        <v>10535</v>
      </c>
      <c r="C1712" s="3">
        <v>46</v>
      </c>
      <c r="D1712" s="3">
        <v>44.4</v>
      </c>
      <c r="E1712" s="46" t="s">
        <v>26</v>
      </c>
    </row>
    <row r="1713" spans="2:5">
      <c r="B1713" s="64" t="s">
        <v>10536</v>
      </c>
      <c r="C1713" s="3">
        <v>31</v>
      </c>
      <c r="D1713" s="3">
        <v>44.39</v>
      </c>
      <c r="E1713" s="46" t="s">
        <v>16</v>
      </c>
    </row>
    <row r="1714" spans="2:5">
      <c r="B1714" s="64" t="s">
        <v>10537</v>
      </c>
      <c r="C1714" s="3">
        <v>88</v>
      </c>
      <c r="D1714" s="3">
        <v>44.44</v>
      </c>
      <c r="E1714" s="46" t="s">
        <v>16</v>
      </c>
    </row>
    <row r="1715" spans="2:5">
      <c r="B1715" s="64" t="s">
        <v>10537</v>
      </c>
      <c r="C1715" s="3">
        <v>257</v>
      </c>
      <c r="D1715" s="3">
        <v>44.44</v>
      </c>
      <c r="E1715" s="46" t="s">
        <v>16</v>
      </c>
    </row>
    <row r="1716" spans="2:5">
      <c r="B1716" s="64" t="s">
        <v>10537</v>
      </c>
      <c r="C1716" s="3">
        <v>55</v>
      </c>
      <c r="D1716" s="3">
        <v>44.44</v>
      </c>
      <c r="E1716" s="46" t="s">
        <v>16</v>
      </c>
    </row>
    <row r="1717" spans="2:5">
      <c r="B1717" s="64" t="s">
        <v>10537</v>
      </c>
      <c r="C1717" s="3">
        <v>257</v>
      </c>
      <c r="D1717" s="3">
        <v>44.44</v>
      </c>
      <c r="E1717" s="46" t="s">
        <v>16</v>
      </c>
    </row>
    <row r="1718" spans="2:5">
      <c r="B1718" s="64" t="s">
        <v>10538</v>
      </c>
      <c r="C1718" s="3">
        <v>257</v>
      </c>
      <c r="D1718" s="3">
        <v>44.44</v>
      </c>
      <c r="E1718" s="46" t="s">
        <v>16</v>
      </c>
    </row>
    <row r="1719" spans="2:5">
      <c r="B1719" s="64" t="s">
        <v>10538</v>
      </c>
      <c r="C1719" s="3">
        <v>108</v>
      </c>
      <c r="D1719" s="3">
        <v>44.44</v>
      </c>
      <c r="E1719" s="46" t="s">
        <v>16</v>
      </c>
    </row>
    <row r="1720" spans="2:5">
      <c r="B1720" s="64" t="s">
        <v>10538</v>
      </c>
      <c r="C1720" s="3">
        <v>257</v>
      </c>
      <c r="D1720" s="3">
        <v>44.44</v>
      </c>
      <c r="E1720" s="46" t="s">
        <v>16</v>
      </c>
    </row>
    <row r="1721" spans="2:5">
      <c r="B1721" s="64" t="s">
        <v>10538</v>
      </c>
      <c r="C1721" s="3">
        <v>257</v>
      </c>
      <c r="D1721" s="3">
        <v>44.44</v>
      </c>
      <c r="E1721" s="46" t="s">
        <v>16</v>
      </c>
    </row>
    <row r="1722" spans="2:5">
      <c r="B1722" s="64" t="s">
        <v>10538</v>
      </c>
      <c r="C1722" s="3">
        <v>257</v>
      </c>
      <c r="D1722" s="3">
        <v>44.44</v>
      </c>
      <c r="E1722" s="46" t="s">
        <v>16</v>
      </c>
    </row>
    <row r="1723" spans="2:5">
      <c r="B1723" s="64" t="s">
        <v>10538</v>
      </c>
      <c r="C1723" s="3">
        <v>257</v>
      </c>
      <c r="D1723" s="3">
        <v>44.44</v>
      </c>
      <c r="E1723" s="46" t="s">
        <v>16</v>
      </c>
    </row>
    <row r="1724" spans="2:5">
      <c r="B1724" s="64" t="s">
        <v>10538</v>
      </c>
      <c r="C1724" s="3">
        <v>18</v>
      </c>
      <c r="D1724" s="3">
        <v>44.44</v>
      </c>
      <c r="E1724" s="46" t="s">
        <v>16</v>
      </c>
    </row>
    <row r="1725" spans="2:5">
      <c r="B1725" s="64" t="s">
        <v>10539</v>
      </c>
      <c r="C1725" s="3">
        <v>2</v>
      </c>
      <c r="D1725" s="3">
        <v>44.44</v>
      </c>
      <c r="E1725" s="46" t="s">
        <v>16</v>
      </c>
    </row>
    <row r="1726" spans="2:5">
      <c r="B1726" s="64" t="s">
        <v>10540</v>
      </c>
      <c r="C1726" s="3">
        <v>237</v>
      </c>
      <c r="D1726" s="3">
        <v>44.44</v>
      </c>
      <c r="E1726" s="46" t="s">
        <v>16</v>
      </c>
    </row>
    <row r="1727" spans="2:5">
      <c r="B1727" s="64" t="s">
        <v>10540</v>
      </c>
      <c r="C1727" s="3">
        <v>105</v>
      </c>
      <c r="D1727" s="3">
        <v>44.44</v>
      </c>
      <c r="E1727" s="46" t="s">
        <v>16</v>
      </c>
    </row>
    <row r="1728" spans="2:5">
      <c r="B1728" s="64" t="s">
        <v>10540</v>
      </c>
      <c r="C1728" s="3">
        <v>257</v>
      </c>
      <c r="D1728" s="3">
        <v>44.44</v>
      </c>
      <c r="E1728" s="46" t="s">
        <v>16</v>
      </c>
    </row>
    <row r="1729" spans="2:5">
      <c r="B1729" s="64" t="s">
        <v>10540</v>
      </c>
      <c r="C1729" s="3">
        <v>85</v>
      </c>
      <c r="D1729" s="3">
        <v>44.44</v>
      </c>
      <c r="E1729" s="46" t="s">
        <v>16</v>
      </c>
    </row>
    <row r="1730" spans="2:5">
      <c r="B1730" s="64" t="s">
        <v>10540</v>
      </c>
      <c r="C1730" s="3">
        <v>372</v>
      </c>
      <c r="D1730" s="3">
        <v>44.44</v>
      </c>
      <c r="E1730" s="46" t="s">
        <v>26</v>
      </c>
    </row>
    <row r="1731" spans="2:5">
      <c r="B1731" s="64" t="s">
        <v>10541</v>
      </c>
      <c r="C1731" s="3">
        <v>257</v>
      </c>
      <c r="D1731" s="3">
        <v>44.44</v>
      </c>
      <c r="E1731" s="46" t="s">
        <v>16</v>
      </c>
    </row>
    <row r="1732" spans="2:5">
      <c r="B1732" s="64" t="s">
        <v>10541</v>
      </c>
      <c r="C1732" s="3">
        <v>198</v>
      </c>
      <c r="D1732" s="3">
        <v>44.44</v>
      </c>
      <c r="E1732" s="46" t="s">
        <v>16</v>
      </c>
    </row>
    <row r="1733" spans="2:5">
      <c r="B1733" s="64" t="s">
        <v>10542</v>
      </c>
      <c r="C1733" s="3">
        <v>164</v>
      </c>
      <c r="D1733" s="3">
        <v>44.44</v>
      </c>
      <c r="E1733" s="46" t="s">
        <v>26</v>
      </c>
    </row>
    <row r="1734" spans="2:5">
      <c r="B1734" s="64" t="s">
        <v>10542</v>
      </c>
      <c r="C1734" s="3">
        <v>4</v>
      </c>
      <c r="D1734" s="3">
        <v>44.44</v>
      </c>
      <c r="E1734" s="46" t="s">
        <v>16</v>
      </c>
    </row>
    <row r="1735" spans="2:5">
      <c r="B1735" s="64" t="s">
        <v>10543</v>
      </c>
      <c r="C1735" s="3">
        <v>253</v>
      </c>
      <c r="D1735" s="3">
        <v>44.44</v>
      </c>
      <c r="E1735" s="46" t="s">
        <v>16</v>
      </c>
    </row>
    <row r="1736" spans="2:5">
      <c r="B1736" s="64" t="s">
        <v>10543</v>
      </c>
      <c r="C1736" s="3">
        <v>211</v>
      </c>
      <c r="D1736" s="3">
        <v>44.44</v>
      </c>
      <c r="E1736" s="46" t="s">
        <v>16</v>
      </c>
    </row>
    <row r="1737" spans="2:5">
      <c r="B1737" s="64" t="s">
        <v>10543</v>
      </c>
      <c r="C1737" s="3">
        <v>53</v>
      </c>
      <c r="D1737" s="3">
        <v>44.44</v>
      </c>
      <c r="E1737" s="46" t="s">
        <v>16</v>
      </c>
    </row>
    <row r="1738" spans="2:5">
      <c r="B1738" s="64" t="s">
        <v>10543</v>
      </c>
      <c r="C1738" s="3">
        <v>204</v>
      </c>
      <c r="D1738" s="3">
        <v>44.44</v>
      </c>
      <c r="E1738" s="46" t="s">
        <v>16</v>
      </c>
    </row>
    <row r="1739" spans="2:5">
      <c r="B1739" s="64" t="s">
        <v>10543</v>
      </c>
      <c r="C1739" s="3">
        <v>7</v>
      </c>
      <c r="D1739" s="3">
        <v>44.44</v>
      </c>
      <c r="E1739" s="46" t="s">
        <v>16</v>
      </c>
    </row>
    <row r="1740" spans="2:5">
      <c r="B1740" s="64" t="s">
        <v>10544</v>
      </c>
      <c r="C1740" s="3">
        <v>257</v>
      </c>
      <c r="D1740" s="3">
        <v>44.44</v>
      </c>
      <c r="E1740" s="46" t="s">
        <v>16</v>
      </c>
    </row>
    <row r="1741" spans="2:5">
      <c r="B1741" s="64" t="s">
        <v>10544</v>
      </c>
      <c r="C1741" s="3">
        <v>158</v>
      </c>
      <c r="D1741" s="3">
        <v>44.44</v>
      </c>
      <c r="E1741" s="46" t="s">
        <v>16</v>
      </c>
    </row>
    <row r="1742" spans="2:5">
      <c r="B1742" s="64" t="s">
        <v>10544</v>
      </c>
      <c r="C1742" s="3">
        <v>12</v>
      </c>
      <c r="D1742" s="3">
        <v>44.44</v>
      </c>
      <c r="E1742" s="46" t="s">
        <v>16</v>
      </c>
    </row>
    <row r="1743" spans="2:5">
      <c r="B1743" s="64" t="s">
        <v>10544</v>
      </c>
      <c r="C1743" s="3">
        <v>66</v>
      </c>
      <c r="D1743" s="3">
        <v>44.44</v>
      </c>
      <c r="E1743" s="46" t="s">
        <v>16</v>
      </c>
    </row>
    <row r="1744" spans="2:5">
      <c r="B1744" s="64" t="s">
        <v>10545</v>
      </c>
      <c r="C1744" s="3">
        <v>131</v>
      </c>
      <c r="D1744" s="3">
        <v>44.42</v>
      </c>
      <c r="E1744" s="46" t="s">
        <v>26</v>
      </c>
    </row>
    <row r="1745" spans="2:5">
      <c r="B1745" s="64" t="s">
        <v>10545</v>
      </c>
      <c r="C1745" s="3">
        <v>133</v>
      </c>
      <c r="D1745" s="3">
        <v>44.42</v>
      </c>
      <c r="E1745" s="46" t="s">
        <v>26</v>
      </c>
    </row>
    <row r="1746" spans="2:5">
      <c r="B1746" s="64" t="s">
        <v>10546</v>
      </c>
      <c r="C1746" s="3">
        <v>237</v>
      </c>
      <c r="D1746" s="3">
        <v>44.45</v>
      </c>
      <c r="E1746" s="46" t="s">
        <v>26</v>
      </c>
    </row>
    <row r="1747" spans="2:5">
      <c r="B1747" s="64" t="s">
        <v>10547</v>
      </c>
      <c r="C1747" s="3">
        <v>217</v>
      </c>
      <c r="D1747" s="3">
        <v>44.44</v>
      </c>
      <c r="E1747" s="46" t="s">
        <v>26</v>
      </c>
    </row>
    <row r="1748" spans="2:5">
      <c r="B1748" s="64" t="s">
        <v>10548</v>
      </c>
      <c r="C1748" s="3">
        <v>110</v>
      </c>
      <c r="D1748" s="3">
        <v>44.43</v>
      </c>
      <c r="E1748" s="46" t="s">
        <v>16</v>
      </c>
    </row>
    <row r="1749" spans="2:5">
      <c r="B1749" s="64" t="s">
        <v>10548</v>
      </c>
      <c r="C1749" s="3">
        <v>228</v>
      </c>
      <c r="D1749" s="3">
        <v>44.43</v>
      </c>
      <c r="E1749" s="46" t="s">
        <v>26</v>
      </c>
    </row>
    <row r="1750" spans="2:5">
      <c r="B1750" s="64" t="s">
        <v>10548</v>
      </c>
      <c r="C1750" s="3">
        <v>33</v>
      </c>
      <c r="D1750" s="3">
        <v>44.43</v>
      </c>
      <c r="E1750" s="46" t="s">
        <v>16</v>
      </c>
    </row>
    <row r="1751" spans="2:5">
      <c r="B1751" s="64" t="s">
        <v>10548</v>
      </c>
      <c r="C1751" s="3">
        <v>64</v>
      </c>
      <c r="D1751" s="3">
        <v>44.43</v>
      </c>
      <c r="E1751" s="46" t="s">
        <v>16</v>
      </c>
    </row>
    <row r="1752" spans="2:5">
      <c r="B1752" s="64" t="s">
        <v>10548</v>
      </c>
      <c r="C1752" s="3">
        <v>69</v>
      </c>
      <c r="D1752" s="3">
        <v>44.43</v>
      </c>
      <c r="E1752" s="46" t="s">
        <v>16</v>
      </c>
    </row>
    <row r="1753" spans="2:5">
      <c r="B1753" s="64" t="s">
        <v>10549</v>
      </c>
      <c r="C1753" s="3">
        <v>113</v>
      </c>
      <c r="D1753" s="3">
        <v>44.42</v>
      </c>
      <c r="E1753" s="46" t="s">
        <v>16</v>
      </c>
    </row>
    <row r="1754" spans="2:5">
      <c r="B1754" s="64" t="s">
        <v>10549</v>
      </c>
      <c r="C1754" s="3">
        <v>126</v>
      </c>
      <c r="D1754" s="3">
        <v>44.42</v>
      </c>
      <c r="E1754" s="46" t="s">
        <v>16</v>
      </c>
    </row>
    <row r="1755" spans="2:5">
      <c r="B1755" s="64" t="s">
        <v>10550</v>
      </c>
      <c r="C1755" s="3">
        <v>84</v>
      </c>
      <c r="D1755" s="3">
        <v>44.4</v>
      </c>
      <c r="E1755" s="46" t="s">
        <v>16</v>
      </c>
    </row>
    <row r="1756" spans="2:5">
      <c r="B1756" s="64" t="s">
        <v>10550</v>
      </c>
      <c r="C1756" s="3">
        <v>54</v>
      </c>
      <c r="D1756" s="3">
        <v>44.4</v>
      </c>
      <c r="E1756" s="46" t="s">
        <v>26</v>
      </c>
    </row>
    <row r="1757" spans="2:5">
      <c r="B1757" s="64" t="s">
        <v>10550</v>
      </c>
      <c r="C1757" s="3">
        <v>164</v>
      </c>
      <c r="D1757" s="3">
        <v>44.4</v>
      </c>
      <c r="E1757" s="46" t="s">
        <v>26</v>
      </c>
    </row>
    <row r="1758" spans="2:5">
      <c r="B1758" s="64" t="s">
        <v>10550</v>
      </c>
      <c r="C1758" s="3">
        <v>65</v>
      </c>
      <c r="D1758" s="3">
        <v>44.4</v>
      </c>
      <c r="E1758" s="46" t="s">
        <v>16</v>
      </c>
    </row>
    <row r="1759" spans="2:5">
      <c r="B1759" s="64" t="s">
        <v>10550</v>
      </c>
      <c r="C1759" s="3">
        <v>68</v>
      </c>
      <c r="D1759" s="3">
        <v>44.4</v>
      </c>
      <c r="E1759" s="46" t="s">
        <v>16</v>
      </c>
    </row>
    <row r="1760" spans="2:5">
      <c r="B1760" s="64" t="s">
        <v>10550</v>
      </c>
      <c r="C1760" s="3">
        <v>59</v>
      </c>
      <c r="D1760" s="3">
        <v>44.4</v>
      </c>
      <c r="E1760" s="46" t="s">
        <v>16</v>
      </c>
    </row>
    <row r="1761" spans="2:5">
      <c r="B1761" s="64" t="s">
        <v>10550</v>
      </c>
      <c r="C1761" s="3">
        <v>150</v>
      </c>
      <c r="D1761" s="3">
        <v>44.4</v>
      </c>
      <c r="E1761" s="46" t="s">
        <v>26</v>
      </c>
    </row>
    <row r="1762" spans="2:5">
      <c r="B1762" s="64" t="s">
        <v>10550</v>
      </c>
      <c r="C1762" s="3">
        <v>3</v>
      </c>
      <c r="D1762" s="3">
        <v>44.4</v>
      </c>
      <c r="E1762" s="46" t="s">
        <v>26</v>
      </c>
    </row>
    <row r="1763" spans="2:5">
      <c r="B1763" s="64" t="s">
        <v>10550</v>
      </c>
      <c r="C1763" s="3">
        <v>42</v>
      </c>
      <c r="D1763" s="3">
        <v>44.4</v>
      </c>
      <c r="E1763" s="46" t="s">
        <v>26</v>
      </c>
    </row>
    <row r="1764" spans="2:5">
      <c r="B1764" s="64" t="s">
        <v>10551</v>
      </c>
      <c r="C1764" s="3">
        <v>59</v>
      </c>
      <c r="D1764" s="3">
        <v>44.38</v>
      </c>
      <c r="E1764" s="46" t="s">
        <v>16</v>
      </c>
    </row>
    <row r="1765" spans="2:5">
      <c r="B1765" s="64" t="s">
        <v>10552</v>
      </c>
      <c r="C1765" s="3">
        <v>75</v>
      </c>
      <c r="D1765" s="3">
        <v>44.37</v>
      </c>
      <c r="E1765" s="46" t="s">
        <v>26</v>
      </c>
    </row>
    <row r="1766" spans="2:5">
      <c r="B1766" s="64" t="s">
        <v>10552</v>
      </c>
      <c r="C1766" s="3">
        <v>54</v>
      </c>
      <c r="D1766" s="3">
        <v>44.37</v>
      </c>
      <c r="E1766" s="46" t="s">
        <v>26</v>
      </c>
    </row>
    <row r="1767" spans="2:5">
      <c r="B1767" s="64" t="s">
        <v>10553</v>
      </c>
      <c r="C1767" s="3">
        <v>3</v>
      </c>
      <c r="D1767" s="3">
        <v>44.37</v>
      </c>
      <c r="E1767" s="46" t="s">
        <v>16</v>
      </c>
    </row>
    <row r="1768" spans="2:5">
      <c r="B1768" s="64" t="s">
        <v>10553</v>
      </c>
      <c r="C1768" s="3">
        <v>79</v>
      </c>
      <c r="D1768" s="3">
        <v>44.37</v>
      </c>
      <c r="E1768" s="46" t="s">
        <v>16</v>
      </c>
    </row>
    <row r="1769" spans="2:5">
      <c r="B1769" s="64" t="s">
        <v>10554</v>
      </c>
      <c r="C1769" s="3">
        <v>65</v>
      </c>
      <c r="D1769" s="3">
        <v>44.4</v>
      </c>
      <c r="E1769" s="46" t="s">
        <v>16</v>
      </c>
    </row>
    <row r="1770" spans="2:5">
      <c r="B1770" s="64" t="s">
        <v>10555</v>
      </c>
      <c r="C1770" s="3">
        <v>161</v>
      </c>
      <c r="D1770" s="3">
        <v>44.42</v>
      </c>
      <c r="E1770" s="46" t="s">
        <v>16</v>
      </c>
    </row>
    <row r="1771" spans="2:5">
      <c r="B1771" s="64" t="s">
        <v>10555</v>
      </c>
      <c r="C1771" s="3">
        <v>465</v>
      </c>
      <c r="D1771" s="3">
        <v>44.42</v>
      </c>
      <c r="E1771" s="46" t="s">
        <v>26</v>
      </c>
    </row>
    <row r="1772" spans="2:5">
      <c r="B1772" s="64" t="s">
        <v>10555</v>
      </c>
      <c r="C1772" s="3">
        <v>10</v>
      </c>
      <c r="D1772" s="3">
        <v>44.42</v>
      </c>
      <c r="E1772" s="46" t="s">
        <v>16</v>
      </c>
    </row>
    <row r="1773" spans="2:5">
      <c r="B1773" s="64" t="s">
        <v>10556</v>
      </c>
      <c r="C1773" s="3">
        <v>98</v>
      </c>
      <c r="D1773" s="3">
        <v>44.43</v>
      </c>
      <c r="E1773" s="46" t="s">
        <v>16</v>
      </c>
    </row>
    <row r="1774" spans="2:5">
      <c r="B1774" s="64" t="s">
        <v>10557</v>
      </c>
      <c r="C1774" s="3">
        <v>117</v>
      </c>
      <c r="D1774" s="3">
        <v>44.42</v>
      </c>
      <c r="E1774" s="46" t="s">
        <v>16</v>
      </c>
    </row>
    <row r="1775" spans="2:5">
      <c r="B1775" s="64" t="s">
        <v>10557</v>
      </c>
      <c r="C1775" s="3">
        <v>434</v>
      </c>
      <c r="D1775" s="3">
        <v>44.42</v>
      </c>
      <c r="E1775" s="46" t="s">
        <v>26</v>
      </c>
    </row>
    <row r="1776" spans="2:5">
      <c r="B1776" s="64" t="s">
        <v>10557</v>
      </c>
      <c r="C1776" s="3">
        <v>106</v>
      </c>
      <c r="D1776" s="3">
        <v>44.42</v>
      </c>
      <c r="E1776" s="46" t="s">
        <v>16</v>
      </c>
    </row>
    <row r="1777" spans="2:5">
      <c r="B1777" s="64" t="s">
        <v>10557</v>
      </c>
      <c r="C1777" s="3">
        <v>90</v>
      </c>
      <c r="D1777" s="3">
        <v>44.42</v>
      </c>
      <c r="E1777" s="46" t="s">
        <v>26</v>
      </c>
    </row>
    <row r="1778" spans="2:5">
      <c r="B1778" s="64" t="s">
        <v>10558</v>
      </c>
      <c r="C1778" s="3">
        <v>162</v>
      </c>
      <c r="D1778" s="3">
        <v>44.41</v>
      </c>
      <c r="E1778" s="46" t="s">
        <v>16</v>
      </c>
    </row>
    <row r="1779" spans="2:5">
      <c r="B1779" s="64" t="s">
        <v>10559</v>
      </c>
      <c r="C1779" s="3">
        <v>68</v>
      </c>
      <c r="D1779" s="3">
        <v>44.39</v>
      </c>
      <c r="E1779" s="46" t="s">
        <v>26</v>
      </c>
    </row>
    <row r="1780" spans="2:5">
      <c r="B1780" s="64" t="s">
        <v>10560</v>
      </c>
      <c r="C1780" s="3">
        <v>198</v>
      </c>
      <c r="D1780" s="3">
        <v>44.4</v>
      </c>
      <c r="E1780" s="46" t="s">
        <v>16</v>
      </c>
    </row>
    <row r="1781" spans="2:5">
      <c r="B1781" s="64" t="s">
        <v>10560</v>
      </c>
      <c r="C1781" s="3">
        <v>45</v>
      </c>
      <c r="D1781" s="3">
        <v>44.4</v>
      </c>
      <c r="E1781" s="46" t="s">
        <v>16</v>
      </c>
    </row>
    <row r="1782" spans="2:5">
      <c r="B1782" s="64" t="s">
        <v>10560</v>
      </c>
      <c r="C1782" s="3">
        <v>63</v>
      </c>
      <c r="D1782" s="3">
        <v>44.4</v>
      </c>
      <c r="E1782" s="46" t="s">
        <v>16</v>
      </c>
    </row>
    <row r="1783" spans="2:5">
      <c r="B1783" s="64" t="s">
        <v>10560</v>
      </c>
      <c r="C1783" s="3">
        <v>12</v>
      </c>
      <c r="D1783" s="3">
        <v>44.4</v>
      </c>
      <c r="E1783" s="46" t="s">
        <v>16</v>
      </c>
    </row>
    <row r="1784" spans="2:5">
      <c r="B1784" s="64" t="s">
        <v>10560</v>
      </c>
      <c r="C1784" s="3">
        <v>2</v>
      </c>
      <c r="D1784" s="3">
        <v>44.4</v>
      </c>
      <c r="E1784" s="46" t="s">
        <v>16</v>
      </c>
    </row>
    <row r="1785" spans="2:5">
      <c r="B1785" s="64" t="s">
        <v>10561</v>
      </c>
      <c r="C1785" s="3">
        <v>255</v>
      </c>
      <c r="D1785" s="3">
        <v>44.4</v>
      </c>
      <c r="E1785" s="46" t="s">
        <v>16</v>
      </c>
    </row>
    <row r="1786" spans="2:5">
      <c r="B1786" s="64" t="s">
        <v>10561</v>
      </c>
      <c r="C1786" s="3">
        <v>153</v>
      </c>
      <c r="D1786" s="3">
        <v>44.4</v>
      </c>
      <c r="E1786" s="46" t="s">
        <v>16</v>
      </c>
    </row>
    <row r="1787" spans="2:5">
      <c r="B1787" s="64" t="s">
        <v>10561</v>
      </c>
      <c r="C1787" s="3">
        <v>257</v>
      </c>
      <c r="D1787" s="3">
        <v>44.4</v>
      </c>
      <c r="E1787" s="46" t="s">
        <v>16</v>
      </c>
    </row>
    <row r="1788" spans="2:5">
      <c r="B1788" s="64" t="s">
        <v>10561</v>
      </c>
      <c r="C1788" s="3">
        <v>133</v>
      </c>
      <c r="D1788" s="3">
        <v>44.4</v>
      </c>
      <c r="E1788" s="46" t="s">
        <v>16</v>
      </c>
    </row>
    <row r="1789" spans="2:5">
      <c r="B1789" s="64" t="s">
        <v>10561</v>
      </c>
      <c r="C1789" s="3">
        <v>185</v>
      </c>
      <c r="D1789" s="3">
        <v>44.4</v>
      </c>
      <c r="E1789" s="46" t="s">
        <v>16</v>
      </c>
    </row>
    <row r="1790" spans="2:5">
      <c r="B1790" s="64" t="s">
        <v>10562</v>
      </c>
      <c r="C1790" s="3">
        <v>71</v>
      </c>
      <c r="D1790" s="3">
        <v>44.41</v>
      </c>
      <c r="E1790" s="46" t="s">
        <v>16</v>
      </c>
    </row>
    <row r="1791" spans="2:5">
      <c r="B1791" s="64" t="s">
        <v>10563</v>
      </c>
      <c r="C1791" s="3">
        <v>75</v>
      </c>
      <c r="D1791" s="3">
        <v>44.42</v>
      </c>
      <c r="E1791" s="46" t="s">
        <v>16</v>
      </c>
    </row>
    <row r="1792" spans="2:5">
      <c r="B1792" s="64" t="s">
        <v>10563</v>
      </c>
      <c r="C1792" s="3">
        <v>208</v>
      </c>
      <c r="D1792" s="3">
        <v>44.42</v>
      </c>
      <c r="E1792" s="46" t="s">
        <v>26</v>
      </c>
    </row>
    <row r="1793" spans="2:5">
      <c r="B1793" s="64" t="s">
        <v>10563</v>
      </c>
      <c r="C1793" s="3">
        <v>33</v>
      </c>
      <c r="D1793" s="3">
        <v>44.42</v>
      </c>
      <c r="E1793" s="46" t="s">
        <v>26</v>
      </c>
    </row>
    <row r="1794" spans="2:5">
      <c r="B1794" s="64" t="s">
        <v>10563</v>
      </c>
      <c r="C1794" s="3">
        <v>153</v>
      </c>
      <c r="D1794" s="3">
        <v>44.42</v>
      </c>
      <c r="E1794" s="46" t="s">
        <v>26</v>
      </c>
    </row>
    <row r="1795" spans="2:5">
      <c r="B1795" s="64" t="s">
        <v>10563</v>
      </c>
      <c r="C1795" s="3">
        <v>140</v>
      </c>
      <c r="D1795" s="3">
        <v>44.42</v>
      </c>
      <c r="E1795" s="46" t="s">
        <v>26</v>
      </c>
    </row>
    <row r="1796" spans="2:5">
      <c r="B1796" s="64" t="s">
        <v>10564</v>
      </c>
      <c r="C1796" s="3">
        <v>257</v>
      </c>
      <c r="D1796" s="3">
        <v>44.42</v>
      </c>
      <c r="E1796" s="46" t="s">
        <v>16</v>
      </c>
    </row>
    <row r="1797" spans="2:5">
      <c r="B1797" s="64" t="s">
        <v>10564</v>
      </c>
      <c r="C1797" s="3">
        <v>131</v>
      </c>
      <c r="D1797" s="3">
        <v>44.42</v>
      </c>
      <c r="E1797" s="46" t="s">
        <v>16</v>
      </c>
    </row>
    <row r="1798" spans="2:5">
      <c r="B1798" s="64" t="s">
        <v>10564</v>
      </c>
      <c r="C1798" s="3">
        <v>3</v>
      </c>
      <c r="D1798" s="3">
        <v>44.42</v>
      </c>
      <c r="E1798" s="46" t="s">
        <v>16</v>
      </c>
    </row>
    <row r="1799" spans="2:5">
      <c r="B1799" s="64" t="s">
        <v>10565</v>
      </c>
      <c r="C1799" s="3">
        <v>124</v>
      </c>
      <c r="D1799" s="3">
        <v>44.43</v>
      </c>
      <c r="E1799" s="46" t="s">
        <v>16</v>
      </c>
    </row>
    <row r="1800" spans="2:5">
      <c r="B1800" s="64" t="s">
        <v>10565</v>
      </c>
      <c r="C1800" s="3">
        <v>445</v>
      </c>
      <c r="D1800" s="3">
        <v>44.43</v>
      </c>
      <c r="E1800" s="46" t="s">
        <v>26</v>
      </c>
    </row>
    <row r="1801" spans="2:5">
      <c r="B1801" s="64" t="s">
        <v>10565</v>
      </c>
      <c r="C1801" s="3">
        <v>65</v>
      </c>
      <c r="D1801" s="3">
        <v>44.43</v>
      </c>
      <c r="E1801" s="46" t="s">
        <v>16</v>
      </c>
    </row>
    <row r="1802" spans="2:5">
      <c r="B1802" s="64" t="s">
        <v>10566</v>
      </c>
      <c r="C1802" s="3">
        <v>54</v>
      </c>
      <c r="D1802" s="3">
        <v>44.42</v>
      </c>
      <c r="E1802" s="46" t="s">
        <v>16</v>
      </c>
    </row>
    <row r="1803" spans="2:5">
      <c r="B1803" s="64" t="s">
        <v>10567</v>
      </c>
      <c r="C1803" s="3">
        <v>203</v>
      </c>
      <c r="D1803" s="3">
        <v>44.42</v>
      </c>
      <c r="E1803" s="46" t="s">
        <v>16</v>
      </c>
    </row>
    <row r="1804" spans="2:5">
      <c r="B1804" s="64" t="s">
        <v>10567</v>
      </c>
      <c r="C1804" s="3">
        <v>125</v>
      </c>
      <c r="D1804" s="3">
        <v>44.42</v>
      </c>
      <c r="E1804" s="46" t="s">
        <v>16</v>
      </c>
    </row>
    <row r="1805" spans="2:5">
      <c r="B1805" s="64" t="s">
        <v>10567</v>
      </c>
      <c r="C1805" s="3">
        <v>202</v>
      </c>
      <c r="D1805" s="3">
        <v>44.42</v>
      </c>
      <c r="E1805" s="46" t="s">
        <v>16</v>
      </c>
    </row>
    <row r="1806" spans="2:5">
      <c r="B1806" s="64" t="s">
        <v>10567</v>
      </c>
      <c r="C1806" s="3">
        <v>55</v>
      </c>
      <c r="D1806" s="3">
        <v>44.42</v>
      </c>
      <c r="E1806" s="46" t="s">
        <v>16</v>
      </c>
    </row>
    <row r="1807" spans="2:5">
      <c r="B1807" s="64" t="s">
        <v>10567</v>
      </c>
      <c r="C1807" s="3">
        <v>257</v>
      </c>
      <c r="D1807" s="3">
        <v>44.42</v>
      </c>
      <c r="E1807" s="46" t="s">
        <v>16</v>
      </c>
    </row>
    <row r="1808" spans="2:5">
      <c r="B1808" s="64" t="s">
        <v>10567</v>
      </c>
      <c r="C1808" s="3">
        <v>54</v>
      </c>
      <c r="D1808" s="3">
        <v>44.42</v>
      </c>
      <c r="E1808" s="46" t="s">
        <v>16</v>
      </c>
    </row>
    <row r="1809" spans="2:5">
      <c r="B1809" s="64" t="s">
        <v>10568</v>
      </c>
      <c r="C1809" s="3">
        <v>203</v>
      </c>
      <c r="D1809" s="3">
        <v>44.42</v>
      </c>
      <c r="E1809" s="46" t="s">
        <v>16</v>
      </c>
    </row>
    <row r="1810" spans="2:5">
      <c r="B1810" s="64" t="s">
        <v>10568</v>
      </c>
      <c r="C1810" s="3">
        <v>201</v>
      </c>
      <c r="D1810" s="3">
        <v>44.42</v>
      </c>
      <c r="E1810" s="46" t="s">
        <v>16</v>
      </c>
    </row>
    <row r="1811" spans="2:5">
      <c r="B1811" s="64" t="s">
        <v>10568</v>
      </c>
      <c r="C1811" s="3">
        <v>201</v>
      </c>
      <c r="D1811" s="3">
        <v>44.42</v>
      </c>
      <c r="E1811" s="46" t="s">
        <v>16</v>
      </c>
    </row>
    <row r="1812" spans="2:5">
      <c r="B1812" s="64" t="s">
        <v>10568</v>
      </c>
      <c r="C1812" s="3">
        <v>56</v>
      </c>
      <c r="D1812" s="3">
        <v>44.42</v>
      </c>
      <c r="E1812" s="46" t="s">
        <v>16</v>
      </c>
    </row>
    <row r="1813" spans="2:5">
      <c r="B1813" s="64" t="s">
        <v>10568</v>
      </c>
      <c r="C1813" s="3">
        <v>10</v>
      </c>
      <c r="D1813" s="3">
        <v>44.42</v>
      </c>
      <c r="E1813" s="46" t="s">
        <v>16</v>
      </c>
    </row>
    <row r="1814" spans="2:5">
      <c r="B1814" s="64" t="s">
        <v>10568</v>
      </c>
      <c r="C1814" s="3">
        <v>186</v>
      </c>
      <c r="D1814" s="3">
        <v>44.42</v>
      </c>
      <c r="E1814" s="46" t="s">
        <v>16</v>
      </c>
    </row>
    <row r="1815" spans="2:5">
      <c r="B1815" s="64" t="s">
        <v>10568</v>
      </c>
      <c r="C1815" s="3">
        <v>71</v>
      </c>
      <c r="D1815" s="3">
        <v>44.42</v>
      </c>
      <c r="E1815" s="46" t="s">
        <v>16</v>
      </c>
    </row>
    <row r="1816" spans="2:5">
      <c r="B1816" s="64" t="s">
        <v>10568</v>
      </c>
      <c r="C1816" s="3">
        <v>186</v>
      </c>
      <c r="D1816" s="3">
        <v>44.42</v>
      </c>
      <c r="E1816" s="46" t="s">
        <v>16</v>
      </c>
    </row>
    <row r="1817" spans="2:5">
      <c r="B1817" s="64" t="s">
        <v>10568</v>
      </c>
      <c r="C1817" s="3">
        <v>27</v>
      </c>
      <c r="D1817" s="3">
        <v>44.42</v>
      </c>
      <c r="E1817" s="46" t="s">
        <v>16</v>
      </c>
    </row>
    <row r="1818" spans="2:5">
      <c r="B1818" s="64" t="s">
        <v>10569</v>
      </c>
      <c r="C1818" s="3">
        <v>230</v>
      </c>
      <c r="D1818" s="3">
        <v>44.42</v>
      </c>
      <c r="E1818" s="46" t="s">
        <v>16</v>
      </c>
    </row>
    <row r="1819" spans="2:5">
      <c r="B1819" s="64" t="s">
        <v>10569</v>
      </c>
      <c r="C1819" s="3">
        <v>202</v>
      </c>
      <c r="D1819" s="3">
        <v>44.42</v>
      </c>
      <c r="E1819" s="46" t="s">
        <v>16</v>
      </c>
    </row>
    <row r="1820" spans="2:5">
      <c r="B1820" s="64" t="s">
        <v>10570</v>
      </c>
      <c r="C1820" s="3">
        <v>257</v>
      </c>
      <c r="D1820" s="3">
        <v>44.42</v>
      </c>
      <c r="E1820" s="46" t="s">
        <v>16</v>
      </c>
    </row>
    <row r="1821" spans="2:5">
      <c r="B1821" s="64" t="s">
        <v>10570</v>
      </c>
      <c r="C1821" s="3">
        <v>120</v>
      </c>
      <c r="D1821" s="3">
        <v>44.42</v>
      </c>
      <c r="E1821" s="46" t="s">
        <v>16</v>
      </c>
    </row>
    <row r="1822" spans="2:5">
      <c r="B1822" s="64" t="s">
        <v>10571</v>
      </c>
      <c r="C1822" s="3">
        <v>257</v>
      </c>
      <c r="D1822" s="3">
        <v>44.42</v>
      </c>
      <c r="E1822" s="46" t="s">
        <v>16</v>
      </c>
    </row>
    <row r="1823" spans="2:5">
      <c r="B1823" s="64" t="s">
        <v>10571</v>
      </c>
      <c r="C1823" s="3">
        <v>208</v>
      </c>
      <c r="D1823" s="3">
        <v>44.41</v>
      </c>
      <c r="E1823" s="46" t="s">
        <v>26</v>
      </c>
    </row>
    <row r="1824" spans="2:5">
      <c r="B1824" s="64" t="s">
        <v>10572</v>
      </c>
      <c r="C1824" s="3">
        <v>146</v>
      </c>
      <c r="D1824" s="3">
        <v>44.42</v>
      </c>
      <c r="E1824" s="46" t="s">
        <v>16</v>
      </c>
    </row>
    <row r="1825" spans="2:5">
      <c r="B1825" s="64" t="s">
        <v>10572</v>
      </c>
      <c r="C1825" s="3">
        <v>111</v>
      </c>
      <c r="D1825" s="3">
        <v>44.42</v>
      </c>
      <c r="E1825" s="46" t="s">
        <v>16</v>
      </c>
    </row>
    <row r="1826" spans="2:5">
      <c r="B1826" s="64" t="s">
        <v>10572</v>
      </c>
      <c r="C1826" s="3">
        <v>159</v>
      </c>
      <c r="D1826" s="3">
        <v>44.41</v>
      </c>
      <c r="E1826" s="46" t="s">
        <v>26</v>
      </c>
    </row>
    <row r="1827" spans="2:5">
      <c r="B1827" s="64" t="s">
        <v>10572</v>
      </c>
      <c r="C1827" s="3">
        <v>54</v>
      </c>
      <c r="D1827" s="3">
        <v>44.4</v>
      </c>
      <c r="E1827" s="46" t="s">
        <v>26</v>
      </c>
    </row>
    <row r="1828" spans="2:5">
      <c r="B1828" s="64" t="s">
        <v>10573</v>
      </c>
      <c r="C1828" s="3">
        <v>13</v>
      </c>
      <c r="D1828" s="3">
        <v>44.35</v>
      </c>
      <c r="E1828" s="46" t="s">
        <v>26</v>
      </c>
    </row>
    <row r="1829" spans="2:5">
      <c r="B1829" s="64" t="s">
        <v>10573</v>
      </c>
      <c r="C1829" s="3">
        <v>293</v>
      </c>
      <c r="D1829" s="3">
        <v>44.35</v>
      </c>
      <c r="E1829" s="46" t="s">
        <v>26</v>
      </c>
    </row>
    <row r="1830" spans="2:5">
      <c r="B1830" s="64" t="s">
        <v>10573</v>
      </c>
      <c r="C1830" s="3">
        <v>150</v>
      </c>
      <c r="D1830" s="3">
        <v>44.35</v>
      </c>
      <c r="E1830" s="46" t="s">
        <v>26</v>
      </c>
    </row>
    <row r="1831" spans="2:5">
      <c r="B1831" s="64" t="s">
        <v>10573</v>
      </c>
      <c r="C1831" s="3">
        <v>8</v>
      </c>
      <c r="D1831" s="3">
        <v>44.35</v>
      </c>
      <c r="E1831" s="46" t="s">
        <v>26</v>
      </c>
    </row>
    <row r="1832" spans="2:5">
      <c r="B1832" s="64" t="s">
        <v>10574</v>
      </c>
      <c r="C1832" s="3">
        <v>38</v>
      </c>
      <c r="D1832" s="3">
        <v>44.39</v>
      </c>
      <c r="E1832" s="46" t="s">
        <v>16</v>
      </c>
    </row>
    <row r="1833" spans="2:5">
      <c r="B1833" s="64" t="s">
        <v>10574</v>
      </c>
      <c r="C1833" s="3">
        <v>42</v>
      </c>
      <c r="D1833" s="3">
        <v>44.39</v>
      </c>
      <c r="E1833" s="46" t="s">
        <v>16</v>
      </c>
    </row>
    <row r="1834" spans="2:5">
      <c r="B1834" s="64" t="s">
        <v>10575</v>
      </c>
      <c r="C1834" s="3">
        <v>81</v>
      </c>
      <c r="D1834" s="3">
        <v>44.41</v>
      </c>
      <c r="E1834" s="46" t="s">
        <v>16</v>
      </c>
    </row>
    <row r="1835" spans="2:5">
      <c r="B1835" s="64" t="s">
        <v>10575</v>
      </c>
      <c r="C1835" s="3">
        <v>117</v>
      </c>
      <c r="D1835" s="3">
        <v>44.41</v>
      </c>
      <c r="E1835" s="46" t="s">
        <v>16</v>
      </c>
    </row>
    <row r="1836" spans="2:5">
      <c r="B1836" s="64" t="s">
        <v>10576</v>
      </c>
      <c r="C1836" s="3">
        <v>60</v>
      </c>
      <c r="D1836" s="3">
        <v>44.42</v>
      </c>
      <c r="E1836" s="46" t="s">
        <v>26</v>
      </c>
    </row>
    <row r="1837" spans="2:5">
      <c r="B1837" s="64" t="s">
        <v>10577</v>
      </c>
      <c r="C1837" s="3">
        <v>202</v>
      </c>
      <c r="D1837" s="3">
        <v>44.42</v>
      </c>
      <c r="E1837" s="46" t="s">
        <v>26</v>
      </c>
    </row>
    <row r="1838" spans="2:5">
      <c r="B1838" s="64" t="s">
        <v>10578</v>
      </c>
      <c r="C1838" s="3">
        <v>37</v>
      </c>
      <c r="D1838" s="3">
        <v>44.45</v>
      </c>
      <c r="E1838" s="46" t="s">
        <v>16</v>
      </c>
    </row>
    <row r="1839" spans="2:5">
      <c r="B1839" s="64" t="s">
        <v>10579</v>
      </c>
      <c r="C1839" s="3">
        <v>44</v>
      </c>
      <c r="D1839" s="3">
        <v>44.46</v>
      </c>
      <c r="E1839" s="46" t="s">
        <v>16</v>
      </c>
    </row>
    <row r="1840" spans="2:5">
      <c r="B1840" s="64" t="s">
        <v>10580</v>
      </c>
      <c r="C1840" s="3">
        <v>66</v>
      </c>
      <c r="D1840" s="3">
        <v>44.48</v>
      </c>
      <c r="E1840" s="46" t="s">
        <v>16</v>
      </c>
    </row>
    <row r="1841" spans="2:5">
      <c r="B1841" s="64" t="s">
        <v>10580</v>
      </c>
      <c r="C1841" s="3">
        <v>5</v>
      </c>
      <c r="D1841" s="3">
        <v>44.48</v>
      </c>
      <c r="E1841" s="46" t="s">
        <v>16</v>
      </c>
    </row>
    <row r="1842" spans="2:5">
      <c r="B1842" s="64" t="s">
        <v>10581</v>
      </c>
      <c r="C1842" s="3">
        <v>524</v>
      </c>
      <c r="D1842" s="3">
        <v>44.47</v>
      </c>
      <c r="E1842" s="46" t="s">
        <v>26</v>
      </c>
    </row>
    <row r="1843" spans="2:5">
      <c r="B1843" s="64" t="s">
        <v>10582</v>
      </c>
      <c r="C1843" s="3">
        <v>159</v>
      </c>
      <c r="D1843" s="3">
        <v>44.47</v>
      </c>
      <c r="E1843" s="46" t="s">
        <v>16</v>
      </c>
    </row>
    <row r="1844" spans="2:5">
      <c r="B1844" s="64" t="s">
        <v>10583</v>
      </c>
      <c r="C1844" s="3">
        <v>246</v>
      </c>
      <c r="D1844" s="3">
        <v>44.46</v>
      </c>
      <c r="E1844" s="46" t="s">
        <v>26</v>
      </c>
    </row>
    <row r="1845" spans="2:5">
      <c r="B1845" s="64" t="s">
        <v>10583</v>
      </c>
      <c r="C1845" s="3">
        <v>175</v>
      </c>
      <c r="D1845" s="3">
        <v>44.46</v>
      </c>
      <c r="E1845" s="46" t="s">
        <v>16</v>
      </c>
    </row>
    <row r="1846" spans="2:5">
      <c r="B1846" s="64" t="s">
        <v>10583</v>
      </c>
      <c r="C1846" s="3">
        <v>171</v>
      </c>
      <c r="D1846" s="3">
        <v>44.46</v>
      </c>
      <c r="E1846" s="46" t="s">
        <v>16</v>
      </c>
    </row>
    <row r="1847" spans="2:5">
      <c r="B1847" s="64" t="s">
        <v>10583</v>
      </c>
      <c r="C1847" s="3">
        <v>1</v>
      </c>
      <c r="D1847" s="3">
        <v>44.46</v>
      </c>
      <c r="E1847" s="46" t="s">
        <v>26</v>
      </c>
    </row>
    <row r="1848" spans="2:5">
      <c r="B1848" s="64" t="s">
        <v>10584</v>
      </c>
      <c r="C1848" s="3">
        <v>124</v>
      </c>
      <c r="D1848" s="3">
        <v>44.46</v>
      </c>
      <c r="E1848" s="46" t="s">
        <v>16</v>
      </c>
    </row>
    <row r="1849" spans="2:5">
      <c r="B1849" s="64" t="s">
        <v>10584</v>
      </c>
      <c r="C1849" s="3">
        <v>80</v>
      </c>
      <c r="D1849" s="3">
        <v>44.46</v>
      </c>
      <c r="E1849" s="46" t="s">
        <v>16</v>
      </c>
    </row>
    <row r="1850" spans="2:5">
      <c r="B1850" s="64" t="s">
        <v>10585</v>
      </c>
      <c r="C1850" s="3">
        <v>177</v>
      </c>
      <c r="D1850" s="3">
        <v>44.45</v>
      </c>
      <c r="E1850" s="46" t="s">
        <v>26</v>
      </c>
    </row>
    <row r="1851" spans="2:5">
      <c r="B1851" s="64" t="s">
        <v>10586</v>
      </c>
      <c r="C1851" s="3">
        <v>171</v>
      </c>
      <c r="D1851" s="3">
        <v>44.46</v>
      </c>
      <c r="E1851" s="46" t="s">
        <v>26</v>
      </c>
    </row>
    <row r="1852" spans="2:5">
      <c r="B1852" s="64" t="s">
        <v>10587</v>
      </c>
      <c r="C1852" s="3">
        <v>30</v>
      </c>
      <c r="D1852" s="3">
        <v>44.45</v>
      </c>
      <c r="E1852" s="46" t="s">
        <v>16</v>
      </c>
    </row>
    <row r="1853" spans="2:5">
      <c r="B1853" s="64" t="s">
        <v>10587</v>
      </c>
      <c r="C1853" s="3">
        <v>60</v>
      </c>
      <c r="D1853" s="3">
        <v>44.45</v>
      </c>
      <c r="E1853" s="46" t="s">
        <v>16</v>
      </c>
    </row>
    <row r="1854" spans="2:5">
      <c r="B1854" s="64" t="s">
        <v>10588</v>
      </c>
      <c r="C1854" s="3">
        <v>50</v>
      </c>
      <c r="D1854" s="3">
        <v>44.46</v>
      </c>
      <c r="E1854" s="46" t="s">
        <v>16</v>
      </c>
    </row>
    <row r="1855" spans="2:5">
      <c r="B1855" s="64" t="s">
        <v>10588</v>
      </c>
      <c r="C1855" s="3">
        <v>61</v>
      </c>
      <c r="D1855" s="3">
        <v>44.46</v>
      </c>
      <c r="E1855" s="46" t="s">
        <v>16</v>
      </c>
    </row>
    <row r="1856" spans="2:5">
      <c r="B1856" s="64" t="s">
        <v>10589</v>
      </c>
      <c r="C1856" s="3">
        <v>155</v>
      </c>
      <c r="D1856" s="3">
        <v>44.44</v>
      </c>
      <c r="E1856" s="46" t="s">
        <v>26</v>
      </c>
    </row>
    <row r="1857" spans="2:5">
      <c r="B1857" s="64" t="s">
        <v>10590</v>
      </c>
      <c r="C1857" s="3">
        <v>96</v>
      </c>
      <c r="D1857" s="3">
        <v>44.46</v>
      </c>
      <c r="E1857" s="46" t="s">
        <v>16</v>
      </c>
    </row>
    <row r="1858" spans="2:5">
      <c r="B1858" s="64" t="s">
        <v>10591</v>
      </c>
      <c r="C1858" s="3">
        <v>150</v>
      </c>
      <c r="D1858" s="3">
        <v>44.45</v>
      </c>
      <c r="E1858" s="46" t="s">
        <v>16</v>
      </c>
    </row>
    <row r="1859" spans="2:5">
      <c r="B1859" s="64" t="s">
        <v>10591</v>
      </c>
      <c r="C1859" s="3">
        <v>433</v>
      </c>
      <c r="D1859" s="3">
        <v>44.45</v>
      </c>
      <c r="E1859" s="46" t="s">
        <v>26</v>
      </c>
    </row>
    <row r="1860" spans="2:5">
      <c r="B1860" s="64" t="s">
        <v>10591</v>
      </c>
      <c r="C1860" s="3">
        <v>54</v>
      </c>
      <c r="D1860" s="3">
        <v>44.45</v>
      </c>
      <c r="E1860" s="46" t="s">
        <v>26</v>
      </c>
    </row>
    <row r="1861" spans="2:5">
      <c r="B1861" s="64" t="s">
        <v>10591</v>
      </c>
      <c r="C1861" s="3">
        <v>132</v>
      </c>
      <c r="D1861" s="3">
        <v>44.45</v>
      </c>
      <c r="E1861" s="46" t="s">
        <v>16</v>
      </c>
    </row>
    <row r="1862" spans="2:5">
      <c r="B1862" s="64" t="s">
        <v>10591</v>
      </c>
      <c r="C1862" s="3">
        <v>325</v>
      </c>
      <c r="D1862" s="3">
        <v>44.45</v>
      </c>
      <c r="E1862" s="46" t="s">
        <v>26</v>
      </c>
    </row>
    <row r="1863" spans="2:5">
      <c r="B1863" s="64" t="s">
        <v>10592</v>
      </c>
      <c r="C1863" s="3">
        <v>163</v>
      </c>
      <c r="D1863" s="3">
        <v>44.44</v>
      </c>
      <c r="E1863" s="46" t="s">
        <v>16</v>
      </c>
    </row>
    <row r="1864" spans="2:5">
      <c r="B1864" s="64" t="s">
        <v>10592</v>
      </c>
      <c r="C1864" s="3">
        <v>130</v>
      </c>
      <c r="D1864" s="3">
        <v>44.44</v>
      </c>
      <c r="E1864" s="46" t="s">
        <v>26</v>
      </c>
    </row>
    <row r="1865" spans="2:5">
      <c r="B1865" s="64" t="s">
        <v>10593</v>
      </c>
      <c r="C1865" s="3">
        <v>52</v>
      </c>
      <c r="D1865" s="3">
        <v>44.43</v>
      </c>
      <c r="E1865" s="46" t="s">
        <v>16</v>
      </c>
    </row>
    <row r="1866" spans="2:5">
      <c r="B1866" s="64" t="s">
        <v>10593</v>
      </c>
      <c r="C1866" s="3">
        <v>89</v>
      </c>
      <c r="D1866" s="3">
        <v>44.43</v>
      </c>
      <c r="E1866" s="46" t="s">
        <v>16</v>
      </c>
    </row>
    <row r="1867" spans="2:5">
      <c r="B1867" s="64" t="s">
        <v>10593</v>
      </c>
      <c r="C1867" s="3">
        <v>99</v>
      </c>
      <c r="D1867" s="3">
        <v>44.43</v>
      </c>
      <c r="E1867" s="46" t="s">
        <v>16</v>
      </c>
    </row>
    <row r="1868" spans="2:5">
      <c r="B1868" s="64" t="s">
        <v>10594</v>
      </c>
      <c r="C1868" s="3">
        <v>102</v>
      </c>
      <c r="D1868" s="3">
        <v>44.44</v>
      </c>
      <c r="E1868" s="46" t="s">
        <v>16</v>
      </c>
    </row>
    <row r="1869" spans="2:5">
      <c r="B1869" s="64" t="s">
        <v>10595</v>
      </c>
      <c r="C1869" s="3">
        <v>219</v>
      </c>
      <c r="D1869" s="3">
        <v>44.47</v>
      </c>
      <c r="E1869" s="46" t="s">
        <v>26</v>
      </c>
    </row>
    <row r="1870" spans="2:5">
      <c r="B1870" s="64" t="s">
        <v>10595</v>
      </c>
      <c r="C1870" s="3">
        <v>140</v>
      </c>
      <c r="D1870" s="3">
        <v>44.47</v>
      </c>
      <c r="E1870" s="46" t="s">
        <v>26</v>
      </c>
    </row>
    <row r="1871" spans="2:5">
      <c r="B1871" s="64" t="s">
        <v>10595</v>
      </c>
      <c r="C1871" s="3">
        <v>50</v>
      </c>
      <c r="D1871" s="3">
        <v>44.47</v>
      </c>
      <c r="E1871" s="46" t="s">
        <v>26</v>
      </c>
    </row>
    <row r="1872" spans="2:5">
      <c r="B1872" s="64" t="s">
        <v>10596</v>
      </c>
      <c r="C1872" s="3">
        <v>200</v>
      </c>
      <c r="D1872" s="3">
        <v>44.46</v>
      </c>
      <c r="E1872" s="46" t="s">
        <v>26</v>
      </c>
    </row>
    <row r="1873" spans="2:5">
      <c r="B1873" s="64" t="s">
        <v>10596</v>
      </c>
      <c r="C1873" s="3">
        <v>79</v>
      </c>
      <c r="D1873" s="3">
        <v>44.46</v>
      </c>
      <c r="E1873" s="46" t="s">
        <v>16</v>
      </c>
    </row>
    <row r="1874" spans="2:5">
      <c r="B1874" s="64" t="s">
        <v>10596</v>
      </c>
      <c r="C1874" s="3">
        <v>128</v>
      </c>
      <c r="D1874" s="3">
        <v>44.46</v>
      </c>
      <c r="E1874" s="46" t="s">
        <v>26</v>
      </c>
    </row>
    <row r="1875" spans="2:5">
      <c r="B1875" s="64" t="s">
        <v>10596</v>
      </c>
      <c r="C1875" s="3">
        <v>42</v>
      </c>
      <c r="D1875" s="3">
        <v>44.46</v>
      </c>
      <c r="E1875" s="46" t="s">
        <v>26</v>
      </c>
    </row>
    <row r="1876" spans="2:5">
      <c r="B1876" s="64" t="s">
        <v>10597</v>
      </c>
      <c r="C1876" s="3">
        <v>54</v>
      </c>
      <c r="D1876" s="3">
        <v>44.46</v>
      </c>
      <c r="E1876" s="46" t="s">
        <v>26</v>
      </c>
    </row>
    <row r="1877" spans="2:5">
      <c r="B1877" s="64" t="s">
        <v>10597</v>
      </c>
      <c r="C1877" s="3">
        <v>5</v>
      </c>
      <c r="D1877" s="3">
        <v>44.46</v>
      </c>
      <c r="E1877" s="46" t="s">
        <v>26</v>
      </c>
    </row>
    <row r="1878" spans="2:5">
      <c r="B1878" s="64" t="s">
        <v>10598</v>
      </c>
      <c r="C1878" s="3">
        <v>48</v>
      </c>
      <c r="D1878" s="3">
        <v>44.49</v>
      </c>
      <c r="E1878" s="46" t="s">
        <v>16</v>
      </c>
    </row>
    <row r="1879" spans="2:5">
      <c r="B1879" s="64" t="s">
        <v>10599</v>
      </c>
      <c r="C1879" s="3">
        <v>6</v>
      </c>
      <c r="D1879" s="3">
        <v>44.78</v>
      </c>
      <c r="E1879" s="46" t="s">
        <v>26</v>
      </c>
    </row>
    <row r="1880" spans="2:5">
      <c r="B1880" s="64" t="s">
        <v>10599</v>
      </c>
      <c r="C1880" s="3">
        <v>56</v>
      </c>
      <c r="D1880" s="3">
        <v>44.78</v>
      </c>
      <c r="E1880" s="46" t="s">
        <v>26</v>
      </c>
    </row>
    <row r="1881" spans="2:5">
      <c r="B1881" s="64" t="s">
        <v>10600</v>
      </c>
      <c r="C1881" s="3">
        <v>77</v>
      </c>
      <c r="D1881" s="3">
        <v>44.74</v>
      </c>
      <c r="E1881" s="46" t="s">
        <v>26</v>
      </c>
    </row>
    <row r="1882" spans="2:5">
      <c r="B1882" s="64" t="s">
        <v>10601</v>
      </c>
      <c r="C1882" s="3">
        <v>123</v>
      </c>
      <c r="D1882" s="3">
        <v>44.73</v>
      </c>
      <c r="E1882" s="46" t="s">
        <v>26</v>
      </c>
    </row>
    <row r="1883" spans="2:5">
      <c r="B1883" s="64" t="s">
        <v>10601</v>
      </c>
      <c r="C1883" s="3">
        <v>130</v>
      </c>
      <c r="D1883" s="3">
        <v>44.73</v>
      </c>
      <c r="E1883" s="46" t="s">
        <v>26</v>
      </c>
    </row>
    <row r="1884" spans="2:5">
      <c r="B1884" s="64" t="s">
        <v>10602</v>
      </c>
      <c r="C1884" s="3">
        <v>207</v>
      </c>
      <c r="D1884" s="3">
        <v>44.73</v>
      </c>
      <c r="E1884" s="46" t="s">
        <v>26</v>
      </c>
    </row>
    <row r="1885" spans="2:5">
      <c r="B1885" s="64" t="s">
        <v>10602</v>
      </c>
      <c r="C1885" s="3">
        <v>85</v>
      </c>
      <c r="D1885" s="3">
        <v>44.73</v>
      </c>
      <c r="E1885" s="46" t="s">
        <v>26</v>
      </c>
    </row>
    <row r="1886" spans="2:5">
      <c r="B1886" s="64" t="s">
        <v>10602</v>
      </c>
      <c r="C1886" s="3">
        <v>184</v>
      </c>
      <c r="D1886" s="3">
        <v>44.73</v>
      </c>
      <c r="E1886" s="46" t="s">
        <v>26</v>
      </c>
    </row>
    <row r="1887" spans="2:5">
      <c r="B1887" s="64" t="s">
        <v>10603</v>
      </c>
      <c r="C1887" s="3">
        <v>153</v>
      </c>
      <c r="D1887" s="3">
        <v>44.69</v>
      </c>
      <c r="E1887" s="46" t="s">
        <v>26</v>
      </c>
    </row>
    <row r="1888" spans="2:5">
      <c r="B1888" s="64" t="s">
        <v>10604</v>
      </c>
      <c r="C1888" s="3">
        <v>178</v>
      </c>
      <c r="D1888" s="3">
        <v>44.69</v>
      </c>
      <c r="E1888" s="46" t="s">
        <v>26</v>
      </c>
    </row>
    <row r="1889" spans="2:5">
      <c r="B1889" s="64" t="s">
        <v>10604</v>
      </c>
      <c r="C1889" s="3">
        <v>230</v>
      </c>
      <c r="D1889" s="3">
        <v>44.69</v>
      </c>
      <c r="E1889" s="46" t="s">
        <v>26</v>
      </c>
    </row>
    <row r="1890" spans="2:5">
      <c r="B1890" s="64" t="s">
        <v>10605</v>
      </c>
      <c r="C1890" s="3">
        <v>180</v>
      </c>
      <c r="D1890" s="3">
        <v>44.67</v>
      </c>
      <c r="E1890" s="46" t="s">
        <v>26</v>
      </c>
    </row>
    <row r="1891" spans="2:5">
      <c r="B1891" s="64" t="s">
        <v>10605</v>
      </c>
      <c r="C1891" s="3">
        <v>60</v>
      </c>
      <c r="D1891" s="3">
        <v>44.67</v>
      </c>
      <c r="E1891" s="46" t="s">
        <v>26</v>
      </c>
    </row>
    <row r="1892" spans="2:5">
      <c r="B1892" s="64" t="s">
        <v>10606</v>
      </c>
      <c r="C1892" s="3">
        <v>214</v>
      </c>
      <c r="D1892" s="3">
        <v>44.67</v>
      </c>
      <c r="E1892" s="46" t="s">
        <v>26</v>
      </c>
    </row>
    <row r="1893" spans="2:5">
      <c r="B1893" s="64" t="s">
        <v>10607</v>
      </c>
      <c r="C1893" s="3">
        <v>272</v>
      </c>
      <c r="D1893" s="3">
        <v>44.66</v>
      </c>
      <c r="E1893" s="46" t="s">
        <v>26</v>
      </c>
    </row>
    <row r="1894" spans="2:5">
      <c r="B1894" s="64" t="s">
        <v>10608</v>
      </c>
      <c r="C1894" s="3">
        <v>76</v>
      </c>
      <c r="D1894" s="3">
        <v>44.69</v>
      </c>
      <c r="E1894" s="46" t="s">
        <v>26</v>
      </c>
    </row>
    <row r="1895" spans="2:5">
      <c r="B1895" s="64" t="s">
        <v>10609</v>
      </c>
      <c r="C1895" s="3">
        <v>66</v>
      </c>
      <c r="D1895" s="3">
        <v>44.69</v>
      </c>
      <c r="E1895" s="46" t="s">
        <v>26</v>
      </c>
    </row>
    <row r="1896" spans="2:5">
      <c r="B1896" s="64" t="s">
        <v>10610</v>
      </c>
      <c r="C1896" s="3">
        <v>201</v>
      </c>
      <c r="D1896" s="3">
        <v>44.67</v>
      </c>
      <c r="E1896" s="46" t="s">
        <v>26</v>
      </c>
    </row>
    <row r="1897" spans="2:5">
      <c r="B1897" s="64" t="s">
        <v>10611</v>
      </c>
      <c r="C1897" s="3">
        <v>19</v>
      </c>
      <c r="D1897" s="3">
        <v>44.67</v>
      </c>
      <c r="E1897" s="46" t="s">
        <v>26</v>
      </c>
    </row>
    <row r="1898" spans="2:5">
      <c r="B1898" s="64" t="s">
        <v>10611</v>
      </c>
      <c r="C1898" s="3">
        <v>214</v>
      </c>
      <c r="D1898" s="3">
        <v>44.67</v>
      </c>
      <c r="E1898" s="46" t="s">
        <v>26</v>
      </c>
    </row>
    <row r="1899" spans="2:5">
      <c r="B1899" s="64" t="s">
        <v>10611</v>
      </c>
      <c r="C1899" s="3">
        <v>63</v>
      </c>
      <c r="D1899" s="3">
        <v>44.67</v>
      </c>
      <c r="E1899" s="46" t="s">
        <v>26</v>
      </c>
    </row>
    <row r="1900" spans="2:5">
      <c r="B1900" s="64" t="s">
        <v>10612</v>
      </c>
      <c r="C1900" s="3">
        <v>53</v>
      </c>
      <c r="D1900" s="3">
        <v>44.66</v>
      </c>
      <c r="E1900" s="46" t="s">
        <v>26</v>
      </c>
    </row>
    <row r="1901" spans="2:5">
      <c r="B1901" s="64" t="s">
        <v>10613</v>
      </c>
      <c r="C1901" s="3">
        <v>100</v>
      </c>
      <c r="D1901" s="3">
        <v>44.63</v>
      </c>
      <c r="E1901" s="46" t="s">
        <v>26</v>
      </c>
    </row>
    <row r="1902" spans="2:5">
      <c r="B1902" s="64" t="s">
        <v>10613</v>
      </c>
      <c r="C1902" s="3">
        <v>100</v>
      </c>
      <c r="D1902" s="3">
        <v>44.63</v>
      </c>
      <c r="E1902" s="46" t="s">
        <v>26</v>
      </c>
    </row>
    <row r="1903" spans="2:5">
      <c r="B1903" s="64" t="s">
        <v>10614</v>
      </c>
      <c r="C1903" s="3">
        <v>175</v>
      </c>
      <c r="D1903" s="3">
        <v>44.61</v>
      </c>
      <c r="E1903" s="46" t="s">
        <v>26</v>
      </c>
    </row>
    <row r="1904" spans="2:5">
      <c r="B1904" s="64" t="s">
        <v>10615</v>
      </c>
      <c r="C1904" s="3">
        <v>92</v>
      </c>
      <c r="D1904" s="3">
        <v>44.58</v>
      </c>
      <c r="E1904" s="46" t="s">
        <v>26</v>
      </c>
    </row>
    <row r="1905" spans="2:5">
      <c r="B1905" s="64" t="s">
        <v>10616</v>
      </c>
      <c r="C1905" s="3">
        <v>230</v>
      </c>
      <c r="D1905" s="3">
        <v>44.56</v>
      </c>
      <c r="E1905" s="46" t="s">
        <v>26</v>
      </c>
    </row>
    <row r="1906" spans="2:5">
      <c r="B1906" s="64" t="s">
        <v>10617</v>
      </c>
      <c r="C1906" s="3">
        <v>78</v>
      </c>
      <c r="D1906" s="3">
        <v>44.56</v>
      </c>
      <c r="E1906" s="46" t="s">
        <v>26</v>
      </c>
    </row>
    <row r="1907" spans="2:5">
      <c r="B1907" s="64" t="s">
        <v>10618</v>
      </c>
      <c r="C1907" s="3">
        <v>228</v>
      </c>
      <c r="D1907" s="3">
        <v>44.54</v>
      </c>
      <c r="E1907" s="46" t="s">
        <v>26</v>
      </c>
    </row>
    <row r="1908" spans="2:5">
      <c r="B1908" s="64" t="s">
        <v>10618</v>
      </c>
      <c r="C1908" s="3">
        <v>68</v>
      </c>
      <c r="D1908" s="3">
        <v>44.54</v>
      </c>
      <c r="E1908" s="46" t="s">
        <v>26</v>
      </c>
    </row>
    <row r="1909" spans="2:5">
      <c r="B1909" s="64" t="s">
        <v>10618</v>
      </c>
      <c r="C1909" s="3">
        <v>96</v>
      </c>
      <c r="D1909" s="3">
        <v>44.54</v>
      </c>
      <c r="E1909" s="46" t="s">
        <v>26</v>
      </c>
    </row>
    <row r="1910" spans="2:5">
      <c r="B1910" s="64" t="s">
        <v>10619</v>
      </c>
      <c r="C1910" s="3">
        <v>42</v>
      </c>
      <c r="D1910" s="3">
        <v>44.6</v>
      </c>
      <c r="E1910" s="46" t="s">
        <v>26</v>
      </c>
    </row>
    <row r="1911" spans="2:5">
      <c r="B1911" s="64" t="s">
        <v>10619</v>
      </c>
      <c r="C1911" s="3">
        <v>45</v>
      </c>
      <c r="D1911" s="3">
        <v>44.6</v>
      </c>
      <c r="E1911" s="46" t="s">
        <v>26</v>
      </c>
    </row>
    <row r="1912" spans="2:5">
      <c r="B1912" s="64" t="s">
        <v>10620</v>
      </c>
      <c r="C1912" s="3">
        <v>176</v>
      </c>
      <c r="D1912" s="3">
        <v>44.58</v>
      </c>
      <c r="E1912" s="46" t="s">
        <v>26</v>
      </c>
    </row>
    <row r="1913" spans="2:5">
      <c r="B1913" s="64" t="s">
        <v>10621</v>
      </c>
      <c r="C1913" s="3">
        <v>99</v>
      </c>
      <c r="D1913" s="3">
        <v>44.57</v>
      </c>
      <c r="E1913" s="46" t="s">
        <v>26</v>
      </c>
    </row>
    <row r="1914" spans="2:5">
      <c r="B1914" s="64" t="s">
        <v>10621</v>
      </c>
      <c r="C1914" s="3">
        <v>86</v>
      </c>
      <c r="D1914" s="3">
        <v>44.57</v>
      </c>
      <c r="E1914" s="46" t="s">
        <v>26</v>
      </c>
    </row>
    <row r="1915" spans="2:5">
      <c r="B1915" s="64" t="s">
        <v>10622</v>
      </c>
      <c r="C1915" s="3">
        <v>168</v>
      </c>
      <c r="D1915" s="3">
        <v>44.66</v>
      </c>
      <c r="E1915" s="46" t="s">
        <v>26</v>
      </c>
    </row>
    <row r="1916" spans="2:5">
      <c r="B1916" s="64" t="s">
        <v>10623</v>
      </c>
      <c r="C1916" s="3">
        <v>117</v>
      </c>
      <c r="D1916" s="3">
        <v>44.65</v>
      </c>
      <c r="E1916" s="46" t="s">
        <v>26</v>
      </c>
    </row>
    <row r="1917" spans="2:5">
      <c r="B1917" s="64" t="s">
        <v>10624</v>
      </c>
      <c r="C1917" s="3">
        <v>337</v>
      </c>
      <c r="D1917" s="3">
        <v>44.65</v>
      </c>
      <c r="E1917" s="46" t="s">
        <v>26</v>
      </c>
    </row>
    <row r="1918" spans="2:5">
      <c r="B1918" s="64" t="s">
        <v>10624</v>
      </c>
      <c r="C1918" s="3">
        <v>76</v>
      </c>
      <c r="D1918" s="3">
        <v>44.65</v>
      </c>
      <c r="E1918" s="46" t="s">
        <v>26</v>
      </c>
    </row>
    <row r="1919" spans="2:5">
      <c r="B1919" s="64" t="s">
        <v>10625</v>
      </c>
      <c r="C1919" s="3">
        <v>223</v>
      </c>
      <c r="D1919" s="3">
        <v>44.64</v>
      </c>
      <c r="E1919" s="46" t="s">
        <v>26</v>
      </c>
    </row>
    <row r="1920" spans="2:5">
      <c r="B1920" s="64" t="s">
        <v>10626</v>
      </c>
      <c r="C1920" s="3">
        <v>212</v>
      </c>
      <c r="D1920" s="3">
        <v>44.62</v>
      </c>
      <c r="E1920" s="46" t="s">
        <v>26</v>
      </c>
    </row>
    <row r="1921" spans="2:5">
      <c r="B1921" s="64" t="s">
        <v>10627</v>
      </c>
      <c r="C1921" s="3">
        <v>173</v>
      </c>
      <c r="D1921" s="3">
        <v>44.57</v>
      </c>
      <c r="E1921" s="46" t="s">
        <v>26</v>
      </c>
    </row>
    <row r="1922" spans="2:5">
      <c r="B1922" s="64" t="s">
        <v>10627</v>
      </c>
      <c r="C1922" s="3">
        <v>45</v>
      </c>
      <c r="D1922" s="3">
        <v>44.57</v>
      </c>
      <c r="E1922" s="46" t="s">
        <v>26</v>
      </c>
    </row>
    <row r="1923" spans="2:5">
      <c r="B1923" s="64" t="s">
        <v>10628</v>
      </c>
      <c r="C1923" s="3">
        <v>49</v>
      </c>
      <c r="D1923" s="3">
        <v>44.54</v>
      </c>
      <c r="E1923" s="46" t="s">
        <v>26</v>
      </c>
    </row>
    <row r="1924" spans="2:5">
      <c r="B1924" s="64" t="s">
        <v>10629</v>
      </c>
      <c r="C1924" s="3">
        <v>45</v>
      </c>
      <c r="D1924" s="3">
        <v>44.54</v>
      </c>
      <c r="E1924" s="46" t="s">
        <v>26</v>
      </c>
    </row>
    <row r="1925" spans="2:5">
      <c r="B1925" s="64" t="s">
        <v>10629</v>
      </c>
      <c r="C1925" s="3">
        <v>37</v>
      </c>
      <c r="D1925" s="3">
        <v>44.54</v>
      </c>
      <c r="E1925" s="46" t="s">
        <v>26</v>
      </c>
    </row>
    <row r="1926" spans="2:5">
      <c r="B1926" s="64" t="s">
        <v>10630</v>
      </c>
      <c r="C1926" s="3">
        <v>44</v>
      </c>
      <c r="D1926" s="3">
        <v>44.51</v>
      </c>
      <c r="E1926" s="46" t="s">
        <v>26</v>
      </c>
    </row>
    <row r="1927" spans="2:5">
      <c r="B1927" s="64" t="s">
        <v>10631</v>
      </c>
      <c r="C1927" s="3">
        <v>49</v>
      </c>
      <c r="D1927" s="3">
        <v>44.49</v>
      </c>
      <c r="E1927" s="46" t="s">
        <v>26</v>
      </c>
    </row>
    <row r="1928" spans="2:5">
      <c r="B1928" s="64" t="s">
        <v>10632</v>
      </c>
      <c r="C1928" s="3">
        <v>164</v>
      </c>
      <c r="D1928" s="3">
        <v>44.45</v>
      </c>
      <c r="E1928" s="46" t="s">
        <v>26</v>
      </c>
    </row>
    <row r="1929" spans="2:5">
      <c r="B1929" s="64" t="s">
        <v>10633</v>
      </c>
      <c r="C1929" s="3">
        <v>88</v>
      </c>
      <c r="D1929" s="3">
        <v>44.44</v>
      </c>
      <c r="E1929" s="46" t="s">
        <v>26</v>
      </c>
    </row>
    <row r="1930" spans="2:5">
      <c r="B1930" s="64" t="s">
        <v>10633</v>
      </c>
      <c r="C1930" s="3">
        <v>68</v>
      </c>
      <c r="D1930" s="3">
        <v>44.44</v>
      </c>
      <c r="E1930" s="46" t="s">
        <v>26</v>
      </c>
    </row>
    <row r="1931" spans="2:5">
      <c r="B1931" s="64" t="s">
        <v>10634</v>
      </c>
      <c r="C1931" s="3">
        <v>283</v>
      </c>
      <c r="D1931" s="3">
        <v>44.4</v>
      </c>
      <c r="E1931" s="46" t="s">
        <v>26</v>
      </c>
    </row>
    <row r="1932" spans="2:5">
      <c r="B1932" s="64" t="s">
        <v>10634</v>
      </c>
      <c r="C1932" s="3">
        <v>76</v>
      </c>
      <c r="D1932" s="3">
        <v>44.4</v>
      </c>
      <c r="E1932" s="46" t="s">
        <v>26</v>
      </c>
    </row>
    <row r="1933" spans="2:5">
      <c r="B1933" s="64" t="s">
        <v>10634</v>
      </c>
      <c r="C1933" s="3">
        <v>76</v>
      </c>
      <c r="D1933" s="3">
        <v>44.4</v>
      </c>
      <c r="E1933" s="46" t="s">
        <v>26</v>
      </c>
    </row>
    <row r="1934" spans="2:5">
      <c r="B1934" s="64" t="s">
        <v>10635</v>
      </c>
      <c r="C1934" s="3">
        <v>19</v>
      </c>
      <c r="D1934" s="3">
        <v>44.4</v>
      </c>
      <c r="E1934" s="46" t="s">
        <v>26</v>
      </c>
    </row>
    <row r="1935" spans="2:5">
      <c r="B1935" s="64" t="s">
        <v>10636</v>
      </c>
      <c r="C1935" s="3">
        <v>90</v>
      </c>
      <c r="D1935" s="3">
        <v>44.38</v>
      </c>
      <c r="E1935" s="46" t="s">
        <v>16</v>
      </c>
    </row>
    <row r="1936" spans="2:5">
      <c r="B1936" s="64" t="s">
        <v>10636</v>
      </c>
      <c r="C1936" s="3">
        <v>317</v>
      </c>
      <c r="D1936" s="3">
        <v>44.38</v>
      </c>
      <c r="E1936" s="46" t="s">
        <v>26</v>
      </c>
    </row>
    <row r="1937" spans="2:5">
      <c r="B1937" s="64" t="s">
        <v>10637</v>
      </c>
      <c r="C1937" s="3">
        <v>96</v>
      </c>
      <c r="D1937" s="3">
        <v>44.37</v>
      </c>
      <c r="E1937" s="46" t="s">
        <v>16</v>
      </c>
    </row>
    <row r="1938" spans="2:5">
      <c r="B1938" s="64" t="s">
        <v>10637</v>
      </c>
      <c r="C1938" s="3">
        <v>177</v>
      </c>
      <c r="D1938" s="3">
        <v>44.37</v>
      </c>
      <c r="E1938" s="46" t="s">
        <v>26</v>
      </c>
    </row>
    <row r="1939" spans="2:5">
      <c r="B1939" s="64" t="s">
        <v>10637</v>
      </c>
      <c r="C1939" s="3">
        <v>67</v>
      </c>
      <c r="D1939" s="3">
        <v>44.37</v>
      </c>
      <c r="E1939" s="46" t="s">
        <v>26</v>
      </c>
    </row>
    <row r="1940" spans="2:5">
      <c r="B1940" s="64" t="s">
        <v>10637</v>
      </c>
      <c r="C1940" s="3">
        <v>10</v>
      </c>
      <c r="D1940" s="3">
        <v>44.37</v>
      </c>
      <c r="E1940" s="46" t="s">
        <v>16</v>
      </c>
    </row>
    <row r="1941" spans="2:5">
      <c r="B1941" s="64" t="s">
        <v>10638</v>
      </c>
      <c r="C1941" s="3">
        <v>95</v>
      </c>
      <c r="D1941" s="3">
        <v>44.36</v>
      </c>
      <c r="E1941" s="46" t="s">
        <v>16</v>
      </c>
    </row>
    <row r="1942" spans="2:5">
      <c r="B1942" s="64" t="s">
        <v>10638</v>
      </c>
      <c r="C1942" s="3">
        <v>60</v>
      </c>
      <c r="D1942" s="3">
        <v>44.36</v>
      </c>
      <c r="E1942" s="46" t="s">
        <v>26</v>
      </c>
    </row>
    <row r="1943" spans="2:5">
      <c r="B1943" s="64" t="s">
        <v>10639</v>
      </c>
      <c r="C1943" s="3">
        <v>129</v>
      </c>
      <c r="D1943" s="3">
        <v>44.34</v>
      </c>
      <c r="E1943" s="46" t="s">
        <v>16</v>
      </c>
    </row>
    <row r="1944" spans="2:5">
      <c r="B1944" s="64" t="s">
        <v>10639</v>
      </c>
      <c r="C1944" s="3">
        <v>1</v>
      </c>
      <c r="D1944" s="3">
        <v>44.34</v>
      </c>
      <c r="E1944" s="46" t="s">
        <v>16</v>
      </c>
    </row>
    <row r="1945" spans="2:5">
      <c r="B1945" s="64" t="s">
        <v>10639</v>
      </c>
      <c r="C1945" s="3">
        <v>99</v>
      </c>
      <c r="D1945" s="3">
        <v>44.34</v>
      </c>
      <c r="E1945" s="46" t="s">
        <v>16</v>
      </c>
    </row>
    <row r="1946" spans="2:5">
      <c r="B1946" s="64" t="s">
        <v>10640</v>
      </c>
      <c r="C1946" s="3">
        <v>45</v>
      </c>
      <c r="D1946" s="3">
        <v>44.31</v>
      </c>
      <c r="E1946" s="46" t="s">
        <v>16</v>
      </c>
    </row>
    <row r="1947" spans="2:5">
      <c r="B1947" s="64" t="s">
        <v>10640</v>
      </c>
      <c r="C1947" s="3">
        <v>44</v>
      </c>
      <c r="D1947" s="3">
        <v>44.31</v>
      </c>
      <c r="E1947" s="46" t="s">
        <v>26</v>
      </c>
    </row>
    <row r="1948" spans="2:5">
      <c r="B1948" s="64" t="s">
        <v>10640</v>
      </c>
      <c r="C1948" s="3">
        <v>178</v>
      </c>
      <c r="D1948" s="3">
        <v>44.31</v>
      </c>
      <c r="E1948" s="46" t="s">
        <v>26</v>
      </c>
    </row>
    <row r="1949" spans="2:5">
      <c r="B1949" s="64" t="s">
        <v>10640</v>
      </c>
      <c r="C1949" s="3">
        <v>140</v>
      </c>
      <c r="D1949" s="3">
        <v>44.31</v>
      </c>
      <c r="E1949" s="46" t="s">
        <v>26</v>
      </c>
    </row>
    <row r="1950" spans="2:5">
      <c r="B1950" s="64" t="s">
        <v>10640</v>
      </c>
      <c r="C1950" s="3">
        <v>13</v>
      </c>
      <c r="D1950" s="3">
        <v>44.31</v>
      </c>
      <c r="E1950" s="46" t="s">
        <v>26</v>
      </c>
    </row>
    <row r="1951" spans="2:5">
      <c r="B1951" s="64" t="s">
        <v>10641</v>
      </c>
      <c r="C1951" s="3">
        <v>68</v>
      </c>
      <c r="D1951" s="3">
        <v>44.3</v>
      </c>
      <c r="E1951" s="46" t="s">
        <v>26</v>
      </c>
    </row>
    <row r="1952" spans="2:5">
      <c r="B1952" s="64" t="s">
        <v>10642</v>
      </c>
      <c r="C1952" s="3">
        <v>130</v>
      </c>
      <c r="D1952" s="3">
        <v>44.3</v>
      </c>
      <c r="E1952" s="46" t="s">
        <v>26</v>
      </c>
    </row>
    <row r="1953" spans="2:5">
      <c r="B1953" s="64" t="s">
        <v>10643</v>
      </c>
      <c r="C1953" s="3">
        <v>61</v>
      </c>
      <c r="D1953" s="3">
        <v>44.28</v>
      </c>
      <c r="E1953" s="46" t="s">
        <v>16</v>
      </c>
    </row>
    <row r="1954" spans="2:5">
      <c r="B1954" s="64" t="s">
        <v>10643</v>
      </c>
      <c r="C1954" s="3">
        <v>50</v>
      </c>
      <c r="D1954" s="3">
        <v>44.28</v>
      </c>
      <c r="E1954" s="46" t="s">
        <v>16</v>
      </c>
    </row>
    <row r="1955" spans="2:5">
      <c r="B1955" s="64" t="s">
        <v>10643</v>
      </c>
      <c r="C1955" s="3">
        <v>81</v>
      </c>
      <c r="D1955" s="3">
        <v>44.28</v>
      </c>
      <c r="E1955" s="46" t="s">
        <v>16</v>
      </c>
    </row>
    <row r="1956" spans="2:5">
      <c r="B1956" s="64" t="s">
        <v>10644</v>
      </c>
      <c r="C1956" s="3">
        <v>176</v>
      </c>
      <c r="D1956" s="3">
        <v>44.28</v>
      </c>
      <c r="E1956" s="46" t="s">
        <v>16</v>
      </c>
    </row>
    <row r="1957" spans="2:5">
      <c r="B1957" s="64" t="s">
        <v>10644</v>
      </c>
      <c r="C1957" s="3">
        <v>129</v>
      </c>
      <c r="D1957" s="3">
        <v>44.28</v>
      </c>
      <c r="E1957" s="46" t="s">
        <v>16</v>
      </c>
    </row>
    <row r="1958" spans="2:5">
      <c r="B1958" s="64" t="s">
        <v>10645</v>
      </c>
      <c r="C1958" s="3">
        <v>152</v>
      </c>
      <c r="D1958" s="3">
        <v>44.28</v>
      </c>
      <c r="E1958" s="46" t="s">
        <v>16</v>
      </c>
    </row>
    <row r="1959" spans="2:5">
      <c r="B1959" s="64" t="s">
        <v>10645</v>
      </c>
      <c r="C1959" s="3">
        <v>39</v>
      </c>
      <c r="D1959" s="3">
        <v>44.28</v>
      </c>
      <c r="E1959" s="46" t="s">
        <v>16</v>
      </c>
    </row>
    <row r="1960" spans="2:5">
      <c r="B1960" s="64" t="s">
        <v>10646</v>
      </c>
      <c r="C1960" s="3">
        <v>66</v>
      </c>
      <c r="D1960" s="3">
        <v>44.28</v>
      </c>
      <c r="E1960" s="46" t="s">
        <v>16</v>
      </c>
    </row>
    <row r="1961" spans="2:5">
      <c r="B1961" s="64" t="s">
        <v>10646</v>
      </c>
      <c r="C1961" s="3">
        <v>43</v>
      </c>
      <c r="D1961" s="3">
        <v>44.28</v>
      </c>
      <c r="E1961" s="46" t="s">
        <v>16</v>
      </c>
    </row>
    <row r="1962" spans="2:5">
      <c r="B1962" s="64" t="s">
        <v>10647</v>
      </c>
      <c r="C1962" s="3">
        <v>11</v>
      </c>
      <c r="D1962" s="3">
        <v>44.28</v>
      </c>
      <c r="E1962" s="46" t="s">
        <v>16</v>
      </c>
    </row>
    <row r="1963" spans="2:5">
      <c r="B1963" s="64" t="s">
        <v>10647</v>
      </c>
      <c r="C1963" s="3">
        <v>118</v>
      </c>
      <c r="D1963" s="3">
        <v>44.28</v>
      </c>
      <c r="E1963" s="46" t="s">
        <v>16</v>
      </c>
    </row>
    <row r="1964" spans="2:5">
      <c r="B1964" s="64" t="s">
        <v>10647</v>
      </c>
      <c r="C1964" s="3">
        <v>78</v>
      </c>
      <c r="D1964" s="3">
        <v>44.28</v>
      </c>
      <c r="E1964" s="46" t="s">
        <v>16</v>
      </c>
    </row>
    <row r="1965" spans="2:5">
      <c r="B1965" s="64" t="s">
        <v>10648</v>
      </c>
      <c r="C1965" s="3">
        <v>121</v>
      </c>
      <c r="D1965" s="3">
        <v>44.3</v>
      </c>
      <c r="E1965" s="46" t="s">
        <v>16</v>
      </c>
    </row>
    <row r="1966" spans="2:5">
      <c r="B1966" s="64" t="s">
        <v>10648</v>
      </c>
      <c r="C1966" s="3">
        <v>190</v>
      </c>
      <c r="D1966" s="3">
        <v>44.3</v>
      </c>
      <c r="E1966" s="46" t="s">
        <v>26</v>
      </c>
    </row>
    <row r="1967" spans="2:5">
      <c r="B1967" s="64" t="s">
        <v>10648</v>
      </c>
      <c r="C1967" s="3">
        <v>80</v>
      </c>
      <c r="D1967" s="3">
        <v>44.3</v>
      </c>
      <c r="E1967" s="46" t="s">
        <v>16</v>
      </c>
    </row>
    <row r="1968" spans="2:5">
      <c r="B1968" s="64" t="s">
        <v>10649</v>
      </c>
      <c r="C1968" s="3">
        <v>257</v>
      </c>
      <c r="D1968" s="3">
        <v>44.28</v>
      </c>
      <c r="E1968" s="46" t="s">
        <v>16</v>
      </c>
    </row>
    <row r="1969" spans="2:5">
      <c r="B1969" s="64" t="s">
        <v>10649</v>
      </c>
      <c r="C1969" s="3">
        <v>137</v>
      </c>
      <c r="D1969" s="3">
        <v>44.28</v>
      </c>
      <c r="E1969" s="46" t="s">
        <v>16</v>
      </c>
    </row>
    <row r="1970" spans="2:5">
      <c r="B1970" s="64" t="s">
        <v>10649</v>
      </c>
      <c r="C1970" s="3">
        <v>137</v>
      </c>
      <c r="D1970" s="3">
        <v>44.28</v>
      </c>
      <c r="E1970" s="46" t="s">
        <v>16</v>
      </c>
    </row>
    <row r="1971" spans="2:5">
      <c r="B1971" s="64" t="s">
        <v>10649</v>
      </c>
      <c r="C1971" s="3">
        <v>120</v>
      </c>
      <c r="D1971" s="3">
        <v>44.28</v>
      </c>
      <c r="E1971" s="46" t="s">
        <v>16</v>
      </c>
    </row>
    <row r="1972" spans="2:5">
      <c r="B1972" s="64" t="s">
        <v>10649</v>
      </c>
      <c r="C1972" s="3">
        <v>154</v>
      </c>
      <c r="D1972" s="3">
        <v>44.28</v>
      </c>
      <c r="E1972" s="46" t="s">
        <v>16</v>
      </c>
    </row>
    <row r="1973" spans="2:5">
      <c r="B1973" s="64" t="s">
        <v>10649</v>
      </c>
      <c r="C1973" s="3">
        <v>45</v>
      </c>
      <c r="D1973" s="3">
        <v>44.28</v>
      </c>
      <c r="E1973" s="46" t="s">
        <v>26</v>
      </c>
    </row>
    <row r="1974" spans="2:5">
      <c r="B1974" s="64" t="s">
        <v>10649</v>
      </c>
      <c r="C1974" s="3">
        <v>79</v>
      </c>
      <c r="D1974" s="3">
        <v>44.28</v>
      </c>
      <c r="E1974" s="46" t="s">
        <v>16</v>
      </c>
    </row>
    <row r="1975" spans="2:5">
      <c r="B1975" s="64" t="s">
        <v>10649</v>
      </c>
      <c r="C1975" s="3">
        <v>54</v>
      </c>
      <c r="D1975" s="3">
        <v>44.28</v>
      </c>
      <c r="E1975" s="46" t="s">
        <v>16</v>
      </c>
    </row>
    <row r="1976" spans="2:5">
      <c r="B1976" s="64" t="s">
        <v>10649</v>
      </c>
      <c r="C1976" s="3">
        <v>25</v>
      </c>
      <c r="D1976" s="3">
        <v>44.28</v>
      </c>
      <c r="E1976" s="46" t="s">
        <v>16</v>
      </c>
    </row>
    <row r="1977" spans="2:5">
      <c r="B1977" s="64" t="s">
        <v>10650</v>
      </c>
      <c r="C1977" s="3">
        <v>122</v>
      </c>
      <c r="D1977" s="3">
        <v>44.27</v>
      </c>
      <c r="E1977" s="46" t="s">
        <v>16</v>
      </c>
    </row>
    <row r="1978" spans="2:5">
      <c r="B1978" s="64" t="s">
        <v>10650</v>
      </c>
      <c r="C1978" s="3">
        <v>143</v>
      </c>
      <c r="D1978" s="3">
        <v>44.27</v>
      </c>
      <c r="E1978" s="46" t="s">
        <v>26</v>
      </c>
    </row>
    <row r="1979" spans="2:5">
      <c r="B1979" s="64" t="s">
        <v>10651</v>
      </c>
      <c r="C1979" s="3">
        <v>172</v>
      </c>
      <c r="D1979" s="3">
        <v>44.29</v>
      </c>
      <c r="E1979" s="46" t="s">
        <v>26</v>
      </c>
    </row>
    <row r="1980" spans="2:5">
      <c r="B1980" s="64" t="s">
        <v>10652</v>
      </c>
      <c r="C1980" s="3">
        <v>33</v>
      </c>
      <c r="D1980" s="3">
        <v>44.29</v>
      </c>
      <c r="E1980" s="46" t="s">
        <v>16</v>
      </c>
    </row>
    <row r="1981" spans="2:5">
      <c r="B1981" s="64" t="s">
        <v>10653</v>
      </c>
      <c r="C1981" s="3">
        <v>134</v>
      </c>
      <c r="D1981" s="3">
        <v>44.28</v>
      </c>
      <c r="E1981" s="46" t="s">
        <v>16</v>
      </c>
    </row>
    <row r="1982" spans="2:5">
      <c r="B1982" s="64" t="s">
        <v>10653</v>
      </c>
      <c r="C1982" s="3">
        <v>242</v>
      </c>
      <c r="D1982" s="3">
        <v>44.28</v>
      </c>
      <c r="E1982" s="46" t="s">
        <v>26</v>
      </c>
    </row>
    <row r="1983" spans="2:5">
      <c r="B1983" s="64" t="s">
        <v>10653</v>
      </c>
      <c r="C1983" s="3">
        <v>90</v>
      </c>
      <c r="D1983" s="3">
        <v>44.28</v>
      </c>
      <c r="E1983" s="46" t="s">
        <v>16</v>
      </c>
    </row>
    <row r="1984" spans="2:5">
      <c r="B1984" s="64" t="s">
        <v>10653</v>
      </c>
      <c r="C1984" s="3">
        <v>103</v>
      </c>
      <c r="D1984" s="3">
        <v>44.28</v>
      </c>
      <c r="E1984" s="46" t="s">
        <v>26</v>
      </c>
    </row>
    <row r="1985" spans="2:5">
      <c r="B1985" s="64" t="s">
        <v>10653</v>
      </c>
      <c r="C1985" s="3">
        <v>118</v>
      </c>
      <c r="D1985" s="3">
        <v>44.28</v>
      </c>
      <c r="E1985" s="46" t="s">
        <v>26</v>
      </c>
    </row>
    <row r="1986" spans="2:5">
      <c r="B1986" s="64" t="s">
        <v>10654</v>
      </c>
      <c r="C1986" s="3">
        <v>209</v>
      </c>
      <c r="D1986" s="3">
        <v>44.27</v>
      </c>
      <c r="E1986" s="46" t="s">
        <v>16</v>
      </c>
    </row>
    <row r="1987" spans="2:5">
      <c r="B1987" s="64" t="s">
        <v>10654</v>
      </c>
      <c r="C1987" s="3">
        <v>110</v>
      </c>
      <c r="D1987" s="3">
        <v>44.27</v>
      </c>
      <c r="E1987" s="46" t="s">
        <v>16</v>
      </c>
    </row>
    <row r="1988" spans="2:5">
      <c r="B1988" s="64" t="s">
        <v>10654</v>
      </c>
      <c r="C1988" s="3">
        <v>60</v>
      </c>
      <c r="D1988" s="3">
        <v>44.27</v>
      </c>
      <c r="E1988" s="46" t="s">
        <v>16</v>
      </c>
    </row>
    <row r="1989" spans="2:5">
      <c r="B1989" s="64" t="s">
        <v>10655</v>
      </c>
      <c r="C1989" s="3">
        <v>50</v>
      </c>
      <c r="D1989" s="3">
        <v>44.26</v>
      </c>
      <c r="E1989" s="46" t="s">
        <v>16</v>
      </c>
    </row>
    <row r="1990" spans="2:5">
      <c r="B1990" s="64" t="s">
        <v>10656</v>
      </c>
      <c r="C1990" s="3">
        <v>45</v>
      </c>
      <c r="D1990" s="3">
        <v>44.26</v>
      </c>
      <c r="E1990" s="46" t="s">
        <v>16</v>
      </c>
    </row>
    <row r="1991" spans="2:5">
      <c r="B1991" s="64" t="s">
        <v>10656</v>
      </c>
      <c r="C1991" s="3">
        <v>45</v>
      </c>
      <c r="D1991" s="3">
        <v>44.26</v>
      </c>
      <c r="E1991" s="46" t="s">
        <v>26</v>
      </c>
    </row>
    <row r="1992" spans="2:5">
      <c r="B1992" s="64" t="s">
        <v>10657</v>
      </c>
      <c r="C1992" s="3">
        <v>45</v>
      </c>
      <c r="D1992" s="3">
        <v>44.22</v>
      </c>
      <c r="E1992" s="46" t="s">
        <v>26</v>
      </c>
    </row>
    <row r="1993" spans="2:5">
      <c r="B1993" s="64" t="s">
        <v>10658</v>
      </c>
      <c r="C1993" s="3">
        <v>45</v>
      </c>
      <c r="D1993" s="3">
        <v>44.18</v>
      </c>
      <c r="E1993" s="46" t="s">
        <v>26</v>
      </c>
    </row>
    <row r="1994" spans="2:5">
      <c r="B1994" s="64" t="s">
        <v>10659</v>
      </c>
      <c r="C1994" s="3">
        <v>73</v>
      </c>
      <c r="D1994" s="3">
        <v>44.17</v>
      </c>
      <c r="E1994" s="46" t="s">
        <v>16</v>
      </c>
    </row>
    <row r="1995" spans="2:5">
      <c r="B1995" s="64" t="s">
        <v>10660</v>
      </c>
      <c r="C1995" s="3">
        <v>57</v>
      </c>
      <c r="D1995" s="3">
        <v>44.19</v>
      </c>
      <c r="E1995" s="46" t="s">
        <v>16</v>
      </c>
    </row>
    <row r="1996" spans="2:5">
      <c r="B1996" s="64" t="s">
        <v>10661</v>
      </c>
      <c r="C1996" s="3">
        <v>57</v>
      </c>
      <c r="D1996" s="3">
        <v>44.22</v>
      </c>
      <c r="E1996" s="46" t="s">
        <v>16</v>
      </c>
    </row>
    <row r="1997" spans="2:5">
      <c r="B1997" s="64" t="s">
        <v>10662</v>
      </c>
      <c r="C1997" s="3">
        <v>96</v>
      </c>
      <c r="D1997" s="3">
        <v>44.22</v>
      </c>
      <c r="E1997" s="46" t="s">
        <v>16</v>
      </c>
    </row>
    <row r="1998" spans="2:5">
      <c r="B1998" s="64" t="s">
        <v>10663</v>
      </c>
      <c r="C1998" s="3">
        <v>109</v>
      </c>
      <c r="D1998" s="3">
        <v>44.32</v>
      </c>
      <c r="E1998" s="46" t="s">
        <v>16</v>
      </c>
    </row>
    <row r="1999" spans="2:5">
      <c r="B1999" s="64" t="s">
        <v>10663</v>
      </c>
      <c r="C1999" s="3">
        <v>116</v>
      </c>
      <c r="D1999" s="3">
        <v>44.32</v>
      </c>
      <c r="E1999" s="46" t="s">
        <v>16</v>
      </c>
    </row>
    <row r="2000" spans="2:5">
      <c r="B2000" s="64" t="s">
        <v>10664</v>
      </c>
      <c r="C2000" s="3">
        <v>45</v>
      </c>
      <c r="D2000" s="3">
        <v>44.36</v>
      </c>
      <c r="E2000" s="46" t="s">
        <v>16</v>
      </c>
    </row>
    <row r="2001" spans="2:5">
      <c r="B2001" s="64" t="s">
        <v>10665</v>
      </c>
      <c r="C2001" s="3">
        <v>74</v>
      </c>
      <c r="D2001" s="3">
        <v>44.37</v>
      </c>
      <c r="E2001" s="46" t="s">
        <v>16</v>
      </c>
    </row>
    <row r="2002" spans="2:5">
      <c r="B2002" s="64" t="s">
        <v>10665</v>
      </c>
      <c r="C2002" s="3">
        <v>130</v>
      </c>
      <c r="D2002" s="3">
        <v>44.38</v>
      </c>
      <c r="E2002" s="46" t="s">
        <v>26</v>
      </c>
    </row>
    <row r="2003" spans="2:5">
      <c r="B2003" s="64" t="s">
        <v>10665</v>
      </c>
      <c r="C2003" s="3">
        <v>150</v>
      </c>
      <c r="D2003" s="3">
        <v>44.38</v>
      </c>
      <c r="E2003" s="46" t="s">
        <v>26</v>
      </c>
    </row>
    <row r="2004" spans="2:5">
      <c r="B2004" s="64" t="s">
        <v>10665</v>
      </c>
      <c r="C2004" s="3">
        <v>158</v>
      </c>
      <c r="D2004" s="3">
        <v>44.38</v>
      </c>
      <c r="E2004" s="46" t="s">
        <v>26</v>
      </c>
    </row>
    <row r="2005" spans="2:5">
      <c r="B2005" s="64" t="s">
        <v>10665</v>
      </c>
      <c r="C2005" s="3">
        <v>8</v>
      </c>
      <c r="D2005" s="3">
        <v>44.38</v>
      </c>
      <c r="E2005" s="46" t="s">
        <v>26</v>
      </c>
    </row>
    <row r="2006" spans="2:5">
      <c r="B2006" s="64" t="s">
        <v>10666</v>
      </c>
      <c r="C2006" s="3">
        <v>49</v>
      </c>
      <c r="D2006" s="3">
        <v>44.36</v>
      </c>
      <c r="E2006" s="46" t="s">
        <v>16</v>
      </c>
    </row>
    <row r="2007" spans="2:5">
      <c r="B2007" s="64" t="s">
        <v>10667</v>
      </c>
      <c r="C2007" s="3">
        <v>81</v>
      </c>
      <c r="D2007" s="3">
        <v>44.37</v>
      </c>
      <c r="E2007" s="46" t="s">
        <v>16</v>
      </c>
    </row>
    <row r="2008" spans="2:5">
      <c r="B2008" s="64" t="s">
        <v>10667</v>
      </c>
      <c r="C2008" s="3">
        <v>70</v>
      </c>
      <c r="D2008" s="3">
        <v>44.37</v>
      </c>
      <c r="E2008" s="46" t="s">
        <v>16</v>
      </c>
    </row>
    <row r="2009" spans="2:5">
      <c r="B2009" s="64" t="s">
        <v>10667</v>
      </c>
      <c r="C2009" s="3">
        <v>23</v>
      </c>
      <c r="D2009" s="3">
        <v>44.37</v>
      </c>
      <c r="E2009" s="46" t="s">
        <v>16</v>
      </c>
    </row>
    <row r="2010" spans="2:5">
      <c r="B2010" s="64" t="s">
        <v>10667</v>
      </c>
      <c r="C2010" s="3">
        <v>148</v>
      </c>
      <c r="D2010" s="3">
        <v>44.36</v>
      </c>
      <c r="E2010" s="46" t="s">
        <v>26</v>
      </c>
    </row>
    <row r="2011" spans="2:5">
      <c r="B2011" s="64" t="s">
        <v>10667</v>
      </c>
      <c r="C2011" s="3">
        <v>101</v>
      </c>
      <c r="D2011" s="3">
        <v>44.36</v>
      </c>
      <c r="E2011" s="46" t="s">
        <v>26</v>
      </c>
    </row>
    <row r="2012" spans="2:5">
      <c r="B2012" s="64" t="s">
        <v>10668</v>
      </c>
      <c r="C2012" s="3">
        <v>90</v>
      </c>
      <c r="D2012" s="3">
        <v>44.36</v>
      </c>
      <c r="E2012" s="46" t="s">
        <v>16</v>
      </c>
    </row>
    <row r="2013" spans="2:5">
      <c r="B2013" s="64" t="s">
        <v>10669</v>
      </c>
      <c r="C2013" s="3">
        <v>93</v>
      </c>
      <c r="D2013" s="3">
        <v>44.35</v>
      </c>
      <c r="E2013" s="46" t="s">
        <v>26</v>
      </c>
    </row>
    <row r="2014" spans="2:5">
      <c r="B2014" s="64" t="s">
        <v>10670</v>
      </c>
      <c r="C2014" s="3">
        <v>136</v>
      </c>
      <c r="D2014" s="3">
        <v>44.33</v>
      </c>
      <c r="E2014" s="46" t="s">
        <v>16</v>
      </c>
    </row>
    <row r="2015" spans="2:5">
      <c r="B2015" s="64" t="s">
        <v>10670</v>
      </c>
      <c r="C2015" s="3">
        <v>84</v>
      </c>
      <c r="D2015" s="3">
        <v>44.33</v>
      </c>
      <c r="E2015" s="46" t="s">
        <v>26</v>
      </c>
    </row>
    <row r="2016" spans="2:5">
      <c r="B2016" s="64" t="s">
        <v>10671</v>
      </c>
      <c r="C2016" s="3">
        <v>120</v>
      </c>
      <c r="D2016" s="3">
        <v>44.36</v>
      </c>
      <c r="E2016" s="46" t="s">
        <v>16</v>
      </c>
    </row>
    <row r="2017" spans="2:5">
      <c r="B2017" s="64" t="s">
        <v>10671</v>
      </c>
      <c r="C2017" s="3">
        <v>62</v>
      </c>
      <c r="D2017" s="3">
        <v>44.36</v>
      </c>
      <c r="E2017" s="46" t="s">
        <v>26</v>
      </c>
    </row>
    <row r="2018" spans="2:5">
      <c r="B2018" s="64" t="s">
        <v>10672</v>
      </c>
      <c r="C2018" s="3">
        <v>192</v>
      </c>
      <c r="D2018" s="3">
        <v>44.37</v>
      </c>
      <c r="E2018" s="46" t="s">
        <v>16</v>
      </c>
    </row>
    <row r="2019" spans="2:5">
      <c r="B2019" s="64" t="s">
        <v>10672</v>
      </c>
      <c r="C2019" s="3">
        <v>36</v>
      </c>
      <c r="D2019" s="3">
        <v>44.37</v>
      </c>
      <c r="E2019" s="46" t="s">
        <v>16</v>
      </c>
    </row>
    <row r="2020" spans="2:5">
      <c r="B2020" s="64" t="s">
        <v>10673</v>
      </c>
      <c r="C2020" s="3">
        <v>37</v>
      </c>
      <c r="D2020" s="3">
        <v>44.37</v>
      </c>
      <c r="E2020" s="46" t="s">
        <v>16</v>
      </c>
    </row>
    <row r="2021" spans="2:5">
      <c r="B2021" s="64" t="s">
        <v>10673</v>
      </c>
      <c r="C2021" s="3">
        <v>44</v>
      </c>
      <c r="D2021" s="3">
        <v>44.37</v>
      </c>
      <c r="E2021" s="46" t="s">
        <v>16</v>
      </c>
    </row>
    <row r="2022" spans="2:5">
      <c r="B2022" s="64" t="s">
        <v>10674</v>
      </c>
      <c r="C2022" s="3">
        <v>86</v>
      </c>
      <c r="D2022" s="3">
        <v>44.38</v>
      </c>
      <c r="E2022" s="46" t="s">
        <v>16</v>
      </c>
    </row>
    <row r="2023" spans="2:5">
      <c r="B2023" s="64" t="s">
        <v>10674</v>
      </c>
      <c r="C2023" s="3">
        <v>20</v>
      </c>
      <c r="D2023" s="3">
        <v>44.38</v>
      </c>
      <c r="E2023" s="46" t="s">
        <v>16</v>
      </c>
    </row>
    <row r="2024" spans="2:5">
      <c r="B2024" s="64" t="s">
        <v>10674</v>
      </c>
      <c r="C2024" s="3">
        <v>9</v>
      </c>
      <c r="D2024" s="3">
        <v>44.38</v>
      </c>
      <c r="E2024" s="46" t="s">
        <v>16</v>
      </c>
    </row>
    <row r="2025" spans="2:5">
      <c r="B2025" s="64" t="s">
        <v>10675</v>
      </c>
      <c r="C2025" s="3">
        <v>150</v>
      </c>
      <c r="D2025" s="3">
        <v>44.38</v>
      </c>
      <c r="E2025" s="46" t="s">
        <v>16</v>
      </c>
    </row>
    <row r="2026" spans="2:5">
      <c r="B2026" s="64" t="s">
        <v>10675</v>
      </c>
      <c r="C2026" s="3">
        <v>101</v>
      </c>
      <c r="D2026" s="3">
        <v>44.38</v>
      </c>
      <c r="E2026" s="46" t="s">
        <v>16</v>
      </c>
    </row>
    <row r="2027" spans="2:5">
      <c r="B2027" s="64" t="s">
        <v>10675</v>
      </c>
      <c r="C2027" s="3">
        <v>101</v>
      </c>
      <c r="D2027" s="3">
        <v>44.38</v>
      </c>
      <c r="E2027" s="46" t="s">
        <v>16</v>
      </c>
    </row>
    <row r="2028" spans="2:5">
      <c r="B2028" s="64" t="s">
        <v>10676</v>
      </c>
      <c r="C2028" s="3">
        <v>89</v>
      </c>
      <c r="D2028" s="3">
        <v>44.37</v>
      </c>
      <c r="E2028" s="46" t="s">
        <v>16</v>
      </c>
    </row>
    <row r="2029" spans="2:5">
      <c r="B2029" s="64" t="s">
        <v>10676</v>
      </c>
      <c r="C2029" s="3">
        <v>67</v>
      </c>
      <c r="D2029" s="3">
        <v>44.37</v>
      </c>
      <c r="E2029" s="46" t="s">
        <v>16</v>
      </c>
    </row>
    <row r="2030" spans="2:5">
      <c r="B2030" s="64" t="s">
        <v>10676</v>
      </c>
      <c r="C2030" s="3">
        <v>56</v>
      </c>
      <c r="D2030" s="3">
        <v>44.37</v>
      </c>
      <c r="E2030" s="46" t="s">
        <v>16</v>
      </c>
    </row>
    <row r="2031" spans="2:5">
      <c r="B2031" s="64" t="s">
        <v>10677</v>
      </c>
      <c r="C2031" s="3">
        <v>91</v>
      </c>
      <c r="D2031" s="3">
        <v>44.38</v>
      </c>
      <c r="E2031" s="46" t="s">
        <v>16</v>
      </c>
    </row>
    <row r="2032" spans="2:5">
      <c r="B2032" s="64" t="s">
        <v>10677</v>
      </c>
      <c r="C2032" s="3">
        <v>46</v>
      </c>
      <c r="D2032" s="3">
        <v>44.38</v>
      </c>
      <c r="E2032" s="46" t="s">
        <v>16</v>
      </c>
    </row>
    <row r="2033" spans="2:5">
      <c r="B2033" s="64" t="s">
        <v>10678</v>
      </c>
      <c r="C2033" s="3">
        <v>45</v>
      </c>
      <c r="D2033" s="3">
        <v>44.37</v>
      </c>
      <c r="E2033" s="46" t="s">
        <v>16</v>
      </c>
    </row>
    <row r="2034" spans="2:5">
      <c r="B2034" s="64" t="s">
        <v>10678</v>
      </c>
      <c r="C2034" s="3">
        <v>78</v>
      </c>
      <c r="D2034" s="3">
        <v>44.37</v>
      </c>
      <c r="E2034" s="46" t="s">
        <v>26</v>
      </c>
    </row>
    <row r="2035" spans="2:5">
      <c r="B2035" s="64" t="s">
        <v>10678</v>
      </c>
      <c r="C2035" s="3">
        <v>203</v>
      </c>
      <c r="D2035" s="3">
        <v>44.37</v>
      </c>
      <c r="E2035" s="46" t="s">
        <v>26</v>
      </c>
    </row>
    <row r="2036" spans="2:5">
      <c r="B2036" s="64" t="s">
        <v>10679</v>
      </c>
      <c r="C2036" s="3">
        <v>45</v>
      </c>
      <c r="D2036" s="3">
        <v>44.37</v>
      </c>
      <c r="E2036" s="46" t="s">
        <v>16</v>
      </c>
    </row>
    <row r="2037" spans="2:5">
      <c r="B2037" s="64" t="s">
        <v>10680</v>
      </c>
      <c r="C2037" s="3">
        <v>34</v>
      </c>
      <c r="D2037" s="3">
        <v>44.36</v>
      </c>
      <c r="E2037" s="46" t="s">
        <v>16</v>
      </c>
    </row>
    <row r="2038" spans="2:5">
      <c r="B2038" s="64" t="s">
        <v>10681</v>
      </c>
      <c r="C2038" s="3">
        <v>45</v>
      </c>
      <c r="D2038" s="3">
        <v>44.38</v>
      </c>
      <c r="E2038" s="46" t="s">
        <v>16</v>
      </c>
    </row>
    <row r="2039" spans="2:5">
      <c r="B2039" s="64" t="s">
        <v>10682</v>
      </c>
      <c r="C2039" s="3">
        <v>119</v>
      </c>
      <c r="D2039" s="3">
        <v>44.38</v>
      </c>
      <c r="E2039" s="46" t="s">
        <v>16</v>
      </c>
    </row>
    <row r="2040" spans="2:5">
      <c r="B2040" s="64" t="s">
        <v>10682</v>
      </c>
      <c r="C2040" s="3">
        <v>3</v>
      </c>
      <c r="D2040" s="3">
        <v>44.38</v>
      </c>
      <c r="E2040" s="46" t="s">
        <v>26</v>
      </c>
    </row>
    <row r="2041" spans="2:5">
      <c r="B2041" s="64" t="s">
        <v>10682</v>
      </c>
      <c r="C2041" s="3">
        <v>82</v>
      </c>
      <c r="D2041" s="3">
        <v>44.38</v>
      </c>
      <c r="E2041" s="46" t="s">
        <v>26</v>
      </c>
    </row>
    <row r="2042" spans="2:5">
      <c r="B2042" s="64" t="s">
        <v>10682</v>
      </c>
      <c r="C2042" s="3">
        <v>82</v>
      </c>
      <c r="D2042" s="3">
        <v>44.38</v>
      </c>
      <c r="E2042" s="46" t="s">
        <v>26</v>
      </c>
    </row>
    <row r="2043" spans="2:5">
      <c r="B2043" s="64" t="s">
        <v>10682</v>
      </c>
      <c r="C2043" s="3">
        <v>113</v>
      </c>
      <c r="D2043" s="3">
        <v>44.38</v>
      </c>
      <c r="E2043" s="46" t="s">
        <v>16</v>
      </c>
    </row>
    <row r="2044" spans="2:5">
      <c r="B2044" s="64" t="s">
        <v>10683</v>
      </c>
      <c r="C2044" s="3">
        <v>111</v>
      </c>
      <c r="D2044" s="3">
        <v>44.42</v>
      </c>
      <c r="E2044" s="46" t="s">
        <v>26</v>
      </c>
    </row>
    <row r="2045" spans="2:5">
      <c r="B2045" s="64" t="s">
        <v>10684</v>
      </c>
      <c r="C2045" s="3">
        <v>252</v>
      </c>
      <c r="D2045" s="3">
        <v>44.43</v>
      </c>
      <c r="E2045" s="46" t="s">
        <v>26</v>
      </c>
    </row>
    <row r="2046" spans="2:5">
      <c r="B2046" s="64" t="s">
        <v>10684</v>
      </c>
      <c r="C2046" s="3">
        <v>150</v>
      </c>
      <c r="D2046" s="3">
        <v>44.43</v>
      </c>
      <c r="E2046" s="46" t="s">
        <v>26</v>
      </c>
    </row>
    <row r="2047" spans="2:5">
      <c r="B2047" s="64" t="s">
        <v>10684</v>
      </c>
      <c r="C2047" s="3">
        <v>149</v>
      </c>
      <c r="D2047" s="3">
        <v>44.43</v>
      </c>
      <c r="E2047" s="46" t="s">
        <v>26</v>
      </c>
    </row>
    <row r="2048" spans="2:5">
      <c r="B2048" s="64" t="s">
        <v>10685</v>
      </c>
      <c r="C2048" s="3">
        <v>45</v>
      </c>
      <c r="D2048" s="3">
        <v>44.47</v>
      </c>
      <c r="E2048" s="46" t="s">
        <v>16</v>
      </c>
    </row>
    <row r="2049" spans="2:5">
      <c r="B2049" s="64" t="s">
        <v>10685</v>
      </c>
      <c r="C2049" s="3">
        <v>174</v>
      </c>
      <c r="D2049" s="3">
        <v>44.47</v>
      </c>
      <c r="E2049" s="46" t="s">
        <v>26</v>
      </c>
    </row>
    <row r="2050" spans="2:5">
      <c r="B2050" s="64" t="s">
        <v>10685</v>
      </c>
      <c r="C2050" s="3">
        <v>114</v>
      </c>
      <c r="D2050" s="3">
        <v>44.47</v>
      </c>
      <c r="E2050" s="46" t="s">
        <v>16</v>
      </c>
    </row>
    <row r="2051" spans="2:5">
      <c r="B2051" s="64" t="s">
        <v>10685</v>
      </c>
      <c r="C2051" s="3">
        <v>122</v>
      </c>
      <c r="D2051" s="3">
        <v>44.46</v>
      </c>
      <c r="E2051" s="46" t="s">
        <v>26</v>
      </c>
    </row>
    <row r="2052" spans="2:5">
      <c r="B2052" s="64" t="s">
        <v>10685</v>
      </c>
      <c r="C2052" s="3">
        <v>63</v>
      </c>
      <c r="D2052" s="3">
        <v>44.46</v>
      </c>
      <c r="E2052" s="46" t="s">
        <v>26</v>
      </c>
    </row>
    <row r="2053" spans="2:5">
      <c r="B2053" s="64" t="s">
        <v>10685</v>
      </c>
      <c r="C2053" s="3">
        <v>82</v>
      </c>
      <c r="D2053" s="3">
        <v>44.46</v>
      </c>
      <c r="E2053" s="46" t="s">
        <v>26</v>
      </c>
    </row>
    <row r="2054" spans="2:5">
      <c r="B2054" s="64" t="s">
        <v>10686</v>
      </c>
      <c r="C2054" s="3">
        <v>130</v>
      </c>
      <c r="D2054" s="3">
        <v>44.46</v>
      </c>
      <c r="E2054" s="46" t="s">
        <v>16</v>
      </c>
    </row>
    <row r="2055" spans="2:5">
      <c r="B2055" s="64" t="s">
        <v>10686</v>
      </c>
      <c r="C2055" s="3">
        <v>140</v>
      </c>
      <c r="D2055" s="3">
        <v>44.46</v>
      </c>
      <c r="E2055" s="46" t="s">
        <v>16</v>
      </c>
    </row>
    <row r="2056" spans="2:5">
      <c r="B2056" s="64" t="s">
        <v>10687</v>
      </c>
      <c r="C2056" s="3">
        <v>44</v>
      </c>
      <c r="D2056" s="3">
        <v>44.47</v>
      </c>
      <c r="E2056" s="46" t="s">
        <v>26</v>
      </c>
    </row>
    <row r="2057" spans="2:5">
      <c r="B2057" s="64" t="s">
        <v>10688</v>
      </c>
      <c r="C2057" s="3">
        <v>89</v>
      </c>
      <c r="D2057" s="3">
        <v>44.47</v>
      </c>
      <c r="E2057" s="46" t="s">
        <v>16</v>
      </c>
    </row>
    <row r="2058" spans="2:5">
      <c r="B2058" s="64" t="s">
        <v>10688</v>
      </c>
      <c r="C2058" s="3">
        <v>259</v>
      </c>
      <c r="D2058" s="3">
        <v>44.47</v>
      </c>
      <c r="E2058" s="46" t="s">
        <v>26</v>
      </c>
    </row>
    <row r="2059" spans="2:5">
      <c r="B2059" s="64" t="s">
        <v>10688</v>
      </c>
      <c r="C2059" s="3">
        <v>156</v>
      </c>
      <c r="D2059" s="3">
        <v>44.47</v>
      </c>
      <c r="E2059" s="46" t="s">
        <v>16</v>
      </c>
    </row>
    <row r="2060" spans="2:5">
      <c r="B2060" s="64" t="s">
        <v>10688</v>
      </c>
      <c r="C2060" s="3">
        <v>150</v>
      </c>
      <c r="D2060" s="3">
        <v>44.47</v>
      </c>
      <c r="E2060" s="46" t="s">
        <v>26</v>
      </c>
    </row>
    <row r="2061" spans="2:5">
      <c r="B2061" s="64" t="s">
        <v>10688</v>
      </c>
      <c r="C2061" s="3">
        <v>51</v>
      </c>
      <c r="D2061" s="3">
        <v>44.47</v>
      </c>
      <c r="E2061" s="46" t="s">
        <v>26</v>
      </c>
    </row>
    <row r="2062" spans="2:5">
      <c r="B2062" s="64" t="s">
        <v>10689</v>
      </c>
      <c r="C2062" s="3">
        <v>44</v>
      </c>
      <c r="D2062" s="3">
        <v>44.48</v>
      </c>
      <c r="E2062" s="46" t="s">
        <v>26</v>
      </c>
    </row>
    <row r="2063" spans="2:5">
      <c r="B2063" s="64" t="s">
        <v>10690</v>
      </c>
      <c r="C2063" s="3">
        <v>152</v>
      </c>
      <c r="D2063" s="3">
        <v>44.49</v>
      </c>
      <c r="E2063" s="46" t="s">
        <v>16</v>
      </c>
    </row>
    <row r="2064" spans="2:5">
      <c r="B2064" s="64" t="s">
        <v>10690</v>
      </c>
      <c r="C2064" s="3">
        <v>120</v>
      </c>
      <c r="D2064" s="3">
        <v>44.49</v>
      </c>
      <c r="E2064" s="46" t="s">
        <v>16</v>
      </c>
    </row>
    <row r="2065" spans="2:5">
      <c r="B2065" s="64" t="s">
        <v>10690</v>
      </c>
      <c r="C2065" s="3">
        <v>113</v>
      </c>
      <c r="D2065" s="3">
        <v>44.49</v>
      </c>
      <c r="E2065" s="46" t="s">
        <v>16</v>
      </c>
    </row>
    <row r="2066" spans="2:5">
      <c r="B2066" s="64" t="s">
        <v>10691</v>
      </c>
      <c r="C2066" s="3">
        <v>91</v>
      </c>
      <c r="D2066" s="3">
        <v>44.48</v>
      </c>
      <c r="E2066" s="46" t="s">
        <v>26</v>
      </c>
    </row>
    <row r="2067" spans="2:5">
      <c r="B2067" s="64" t="s">
        <v>10692</v>
      </c>
      <c r="C2067" s="3">
        <v>12</v>
      </c>
      <c r="D2067" s="3">
        <v>44.47</v>
      </c>
      <c r="E2067" s="46" t="s">
        <v>16</v>
      </c>
    </row>
    <row r="2068" spans="2:5">
      <c r="B2068" s="64" t="s">
        <v>10692</v>
      </c>
      <c r="C2068" s="3">
        <v>89</v>
      </c>
      <c r="D2068" s="3">
        <v>44.47</v>
      </c>
      <c r="E2068" s="46" t="s">
        <v>16</v>
      </c>
    </row>
    <row r="2069" spans="2:5">
      <c r="B2069" s="64" t="s">
        <v>10692</v>
      </c>
      <c r="C2069" s="3">
        <v>50</v>
      </c>
      <c r="D2069" s="3">
        <v>44.47</v>
      </c>
      <c r="E2069" s="46" t="s">
        <v>16</v>
      </c>
    </row>
    <row r="2070" spans="2:5">
      <c r="B2070" s="64" t="s">
        <v>10693</v>
      </c>
      <c r="C2070" s="3">
        <v>75</v>
      </c>
      <c r="D2070" s="3">
        <v>44.48</v>
      </c>
      <c r="E2070" s="46" t="s">
        <v>26</v>
      </c>
    </row>
    <row r="2071" spans="2:5">
      <c r="B2071" s="64" t="s">
        <v>10694</v>
      </c>
      <c r="C2071" s="3">
        <v>12</v>
      </c>
      <c r="D2071" s="3">
        <v>44.48</v>
      </c>
      <c r="E2071" s="46" t="s">
        <v>16</v>
      </c>
    </row>
    <row r="2072" spans="2:5">
      <c r="B2072" s="64" t="s">
        <v>10694</v>
      </c>
      <c r="C2072" s="3">
        <v>66</v>
      </c>
      <c r="D2072" s="3">
        <v>44.48</v>
      </c>
      <c r="E2072" s="46" t="s">
        <v>16</v>
      </c>
    </row>
    <row r="2073" spans="2:5">
      <c r="B2073" s="64" t="s">
        <v>10694</v>
      </c>
      <c r="C2073" s="3">
        <v>128</v>
      </c>
      <c r="D2073" s="3">
        <v>44.47</v>
      </c>
      <c r="E2073" s="46" t="s">
        <v>26</v>
      </c>
    </row>
    <row r="2074" spans="2:5">
      <c r="B2074" s="64" t="s">
        <v>10694</v>
      </c>
      <c r="C2074" s="3">
        <v>94</v>
      </c>
      <c r="D2074" s="3">
        <v>44.48</v>
      </c>
      <c r="E2074" s="46" t="s">
        <v>16</v>
      </c>
    </row>
    <row r="2075" spans="2:5">
      <c r="B2075" s="64" t="s">
        <v>10695</v>
      </c>
      <c r="C2075" s="3">
        <v>98</v>
      </c>
      <c r="D2075" s="3">
        <v>44.49</v>
      </c>
      <c r="E2075" s="46" t="s">
        <v>16</v>
      </c>
    </row>
    <row r="2076" spans="2:5">
      <c r="B2076" s="64" t="s">
        <v>10695</v>
      </c>
      <c r="C2076" s="3">
        <v>126</v>
      </c>
      <c r="D2076" s="3">
        <v>44.49</v>
      </c>
      <c r="E2076" s="46" t="s">
        <v>26</v>
      </c>
    </row>
    <row r="2077" spans="2:5">
      <c r="B2077" s="64" t="s">
        <v>10696</v>
      </c>
      <c r="C2077" s="3">
        <v>57</v>
      </c>
      <c r="D2077" s="3">
        <v>44.5</v>
      </c>
      <c r="E2077" s="46" t="s">
        <v>16</v>
      </c>
    </row>
    <row r="2078" spans="2:5">
      <c r="B2078" s="64" t="s">
        <v>10696</v>
      </c>
      <c r="C2078" s="3">
        <v>157</v>
      </c>
      <c r="D2078" s="3">
        <v>44.5</v>
      </c>
      <c r="E2078" s="46" t="s">
        <v>26</v>
      </c>
    </row>
    <row r="2079" spans="2:5">
      <c r="B2079" s="64" t="s">
        <v>10697</v>
      </c>
      <c r="C2079" s="3">
        <v>99</v>
      </c>
      <c r="D2079" s="3">
        <v>44.5</v>
      </c>
      <c r="E2079" s="46" t="s">
        <v>16</v>
      </c>
    </row>
    <row r="2080" spans="2:5">
      <c r="B2080" s="64" t="s">
        <v>10698</v>
      </c>
      <c r="C2080" s="3">
        <v>58</v>
      </c>
      <c r="D2080" s="3">
        <v>44.5</v>
      </c>
      <c r="E2080" s="46" t="s">
        <v>16</v>
      </c>
    </row>
    <row r="2081" spans="2:5">
      <c r="B2081" s="64" t="s">
        <v>10699</v>
      </c>
      <c r="C2081" s="3">
        <v>178</v>
      </c>
      <c r="D2081" s="3">
        <v>44.49</v>
      </c>
      <c r="E2081" s="46" t="s">
        <v>16</v>
      </c>
    </row>
    <row r="2082" spans="2:5">
      <c r="B2082" s="64" t="s">
        <v>10699</v>
      </c>
      <c r="C2082" s="3">
        <v>118</v>
      </c>
      <c r="D2082" s="3">
        <v>44.49</v>
      </c>
      <c r="E2082" s="46" t="s">
        <v>26</v>
      </c>
    </row>
    <row r="2083" spans="2:5">
      <c r="B2083" s="64" t="s">
        <v>10700</v>
      </c>
      <c r="C2083" s="3">
        <v>130</v>
      </c>
      <c r="D2083" s="3">
        <v>44.49</v>
      </c>
      <c r="E2083" s="46" t="s">
        <v>16</v>
      </c>
    </row>
    <row r="2084" spans="2:5">
      <c r="B2084" s="64" t="s">
        <v>10700</v>
      </c>
      <c r="C2084" s="3">
        <v>47</v>
      </c>
      <c r="D2084" s="3">
        <v>44.49</v>
      </c>
      <c r="E2084" s="46" t="s">
        <v>26</v>
      </c>
    </row>
    <row r="2085" spans="2:5">
      <c r="B2085" s="64" t="s">
        <v>10701</v>
      </c>
      <c r="C2085" s="3">
        <v>97</v>
      </c>
      <c r="D2085" s="3">
        <v>44.49</v>
      </c>
      <c r="E2085" s="46" t="s">
        <v>16</v>
      </c>
    </row>
    <row r="2086" spans="2:5">
      <c r="B2086" s="64" t="s">
        <v>10702</v>
      </c>
      <c r="C2086" s="3">
        <v>44</v>
      </c>
      <c r="D2086" s="3">
        <v>44.46</v>
      </c>
      <c r="E2086" s="46" t="s">
        <v>16</v>
      </c>
    </row>
    <row r="2087" spans="2:5">
      <c r="B2087" s="64" t="s">
        <v>10703</v>
      </c>
      <c r="C2087" s="3">
        <v>82</v>
      </c>
      <c r="D2087" s="3">
        <v>44.46</v>
      </c>
      <c r="E2087" s="46" t="s">
        <v>26</v>
      </c>
    </row>
    <row r="2088" spans="2:5">
      <c r="B2088" s="64" t="s">
        <v>10704</v>
      </c>
      <c r="C2088" s="3">
        <v>132</v>
      </c>
      <c r="D2088" s="3">
        <v>44.48</v>
      </c>
      <c r="E2088" s="46" t="s">
        <v>16</v>
      </c>
    </row>
    <row r="2089" spans="2:5">
      <c r="B2089" s="64" t="s">
        <v>10704</v>
      </c>
      <c r="C2089" s="3">
        <v>24</v>
      </c>
      <c r="D2089" s="3">
        <v>44.48</v>
      </c>
      <c r="E2089" s="46" t="s">
        <v>16</v>
      </c>
    </row>
    <row r="2090" spans="2:5">
      <c r="B2090" s="64" t="s">
        <v>10704</v>
      </c>
      <c r="C2090" s="3">
        <v>68</v>
      </c>
      <c r="D2090" s="3">
        <v>44.48</v>
      </c>
      <c r="E2090" s="46" t="s">
        <v>16</v>
      </c>
    </row>
    <row r="2091" spans="2:5">
      <c r="B2091" s="64" t="s">
        <v>10705</v>
      </c>
      <c r="C2091" s="3">
        <v>86</v>
      </c>
      <c r="D2091" s="3">
        <v>44.47</v>
      </c>
      <c r="E2091" s="46" t="s">
        <v>26</v>
      </c>
    </row>
    <row r="2092" spans="2:5">
      <c r="B2092" s="64" t="s">
        <v>10706</v>
      </c>
      <c r="C2092" s="3">
        <v>82</v>
      </c>
      <c r="D2092" s="3">
        <v>44.48</v>
      </c>
      <c r="E2092" s="46" t="s">
        <v>16</v>
      </c>
    </row>
    <row r="2093" spans="2:5">
      <c r="B2093" s="64" t="s">
        <v>10706</v>
      </c>
      <c r="C2093" s="3">
        <v>86</v>
      </c>
      <c r="D2093" s="3">
        <v>44.48</v>
      </c>
      <c r="E2093" s="46" t="s">
        <v>26</v>
      </c>
    </row>
    <row r="2094" spans="2:5">
      <c r="B2094" s="64" t="s">
        <v>10707</v>
      </c>
      <c r="C2094" s="3">
        <v>44</v>
      </c>
      <c r="D2094" s="3">
        <v>44.47</v>
      </c>
      <c r="E2094" s="46" t="s">
        <v>26</v>
      </c>
    </row>
    <row r="2095" spans="2:5">
      <c r="B2095" s="64" t="s">
        <v>10708</v>
      </c>
      <c r="C2095" s="3">
        <v>98</v>
      </c>
      <c r="D2095" s="3">
        <v>44.46</v>
      </c>
      <c r="E2095" s="46" t="s">
        <v>16</v>
      </c>
    </row>
    <row r="2096" spans="2:5">
      <c r="B2096" s="64" t="s">
        <v>10708</v>
      </c>
      <c r="C2096" s="3">
        <v>8</v>
      </c>
      <c r="D2096" s="3">
        <v>44.46</v>
      </c>
      <c r="E2096" s="46" t="s">
        <v>16</v>
      </c>
    </row>
    <row r="2097" spans="2:5">
      <c r="B2097" s="64" t="s">
        <v>10708</v>
      </c>
      <c r="C2097" s="3">
        <v>44</v>
      </c>
      <c r="D2097" s="3">
        <v>44.46</v>
      </c>
      <c r="E2097" s="46" t="s">
        <v>26</v>
      </c>
    </row>
    <row r="2098" spans="2:5">
      <c r="B2098" s="64" t="s">
        <v>10709</v>
      </c>
      <c r="C2098" s="3">
        <v>109</v>
      </c>
      <c r="D2098" s="3">
        <v>44.45</v>
      </c>
      <c r="E2098" s="46" t="s">
        <v>16</v>
      </c>
    </row>
    <row r="2099" spans="2:5">
      <c r="B2099" s="64" t="s">
        <v>10709</v>
      </c>
      <c r="C2099" s="3">
        <v>82</v>
      </c>
      <c r="D2099" s="3">
        <v>44.45</v>
      </c>
      <c r="E2099" s="46" t="s">
        <v>26</v>
      </c>
    </row>
    <row r="2100" spans="2:5">
      <c r="B2100" s="64" t="s">
        <v>10709</v>
      </c>
      <c r="C2100" s="3">
        <v>103</v>
      </c>
      <c r="D2100" s="3">
        <v>44.45</v>
      </c>
      <c r="E2100" s="46" t="s">
        <v>16</v>
      </c>
    </row>
    <row r="2101" spans="2:5">
      <c r="B2101" s="64" t="s">
        <v>10710</v>
      </c>
      <c r="C2101" s="3">
        <v>257</v>
      </c>
      <c r="D2101" s="3">
        <v>44.44</v>
      </c>
      <c r="E2101" s="46" t="s">
        <v>16</v>
      </c>
    </row>
    <row r="2102" spans="2:5">
      <c r="B2102" s="64" t="s">
        <v>10710</v>
      </c>
      <c r="C2102" s="3">
        <v>190</v>
      </c>
      <c r="D2102" s="3">
        <v>44.44</v>
      </c>
      <c r="E2102" s="46" t="s">
        <v>16</v>
      </c>
    </row>
    <row r="2103" spans="2:5">
      <c r="B2103" s="64" t="s">
        <v>10710</v>
      </c>
      <c r="C2103" s="3">
        <v>67</v>
      </c>
      <c r="D2103" s="3">
        <v>44.44</v>
      </c>
      <c r="E2103" s="46" t="s">
        <v>16</v>
      </c>
    </row>
    <row r="2104" spans="2:5">
      <c r="B2104" s="64" t="s">
        <v>10710</v>
      </c>
      <c r="C2104" s="3">
        <v>190</v>
      </c>
      <c r="D2104" s="3">
        <v>44.44</v>
      </c>
      <c r="E2104" s="46" t="s">
        <v>16</v>
      </c>
    </row>
    <row r="2105" spans="2:5">
      <c r="B2105" s="64" t="s">
        <v>10710</v>
      </c>
      <c r="C2105" s="3">
        <v>257</v>
      </c>
      <c r="D2105" s="3">
        <v>44.44</v>
      </c>
      <c r="E2105" s="46" t="s">
        <v>16</v>
      </c>
    </row>
    <row r="2106" spans="2:5">
      <c r="B2106" s="64" t="s">
        <v>10710</v>
      </c>
      <c r="C2106" s="3">
        <v>32</v>
      </c>
      <c r="D2106" s="3">
        <v>44.44</v>
      </c>
      <c r="E2106" s="46" t="s">
        <v>16</v>
      </c>
    </row>
    <row r="2107" spans="2:5">
      <c r="B2107" s="64" t="s">
        <v>10710</v>
      </c>
      <c r="C2107" s="3">
        <v>185</v>
      </c>
      <c r="D2107" s="3">
        <v>44.44</v>
      </c>
      <c r="E2107" s="46" t="s">
        <v>16</v>
      </c>
    </row>
    <row r="2108" spans="2:5">
      <c r="B2108" s="64" t="s">
        <v>10710</v>
      </c>
      <c r="C2108" s="3">
        <v>40</v>
      </c>
      <c r="D2108" s="3">
        <v>44.44</v>
      </c>
      <c r="E2108" s="46" t="s">
        <v>16</v>
      </c>
    </row>
    <row r="2109" spans="2:5">
      <c r="B2109" s="64" t="s">
        <v>10710</v>
      </c>
      <c r="C2109" s="3">
        <v>32</v>
      </c>
      <c r="D2109" s="3">
        <v>44.44</v>
      </c>
      <c r="E2109" s="46" t="s">
        <v>16</v>
      </c>
    </row>
    <row r="2110" spans="2:5">
      <c r="B2110" s="64" t="s">
        <v>10710</v>
      </c>
      <c r="C2110" s="3">
        <v>31</v>
      </c>
      <c r="D2110" s="3">
        <v>44.44</v>
      </c>
      <c r="E2110" s="46" t="s">
        <v>16</v>
      </c>
    </row>
    <row r="2111" spans="2:5">
      <c r="B2111" s="64" t="s">
        <v>10710</v>
      </c>
      <c r="C2111" s="3">
        <v>41</v>
      </c>
      <c r="D2111" s="3">
        <v>44.44</v>
      </c>
      <c r="E2111" s="46" t="s">
        <v>16</v>
      </c>
    </row>
    <row r="2112" spans="2:5">
      <c r="B2112" s="64" t="s">
        <v>10710</v>
      </c>
      <c r="C2112" s="3">
        <v>5</v>
      </c>
      <c r="D2112" s="3">
        <v>44.44</v>
      </c>
      <c r="E2112" s="46" t="s">
        <v>16</v>
      </c>
    </row>
    <row r="2113" spans="2:5">
      <c r="B2113" s="64" t="s">
        <v>10710</v>
      </c>
      <c r="C2113" s="3">
        <v>1</v>
      </c>
      <c r="D2113" s="3">
        <v>44.44</v>
      </c>
      <c r="E2113" s="46" t="s">
        <v>16</v>
      </c>
    </row>
    <row r="2114" spans="2:5">
      <c r="B2114" s="64" t="s">
        <v>10711</v>
      </c>
      <c r="C2114" s="3">
        <v>136</v>
      </c>
      <c r="D2114" s="3">
        <v>44.44</v>
      </c>
      <c r="E2114" s="46" t="s">
        <v>16</v>
      </c>
    </row>
    <row r="2115" spans="2:5">
      <c r="B2115" s="64" t="s">
        <v>10711</v>
      </c>
      <c r="C2115" s="3">
        <v>36</v>
      </c>
      <c r="D2115" s="3">
        <v>44.44</v>
      </c>
      <c r="E2115" s="46" t="s">
        <v>16</v>
      </c>
    </row>
    <row r="2116" spans="2:5">
      <c r="B2116" s="64" t="s">
        <v>10712</v>
      </c>
      <c r="C2116" s="3">
        <v>60</v>
      </c>
      <c r="D2116" s="3">
        <v>44.42</v>
      </c>
      <c r="E2116" s="46" t="s">
        <v>16</v>
      </c>
    </row>
    <row r="2117" spans="2:5">
      <c r="B2117" s="64" t="s">
        <v>10713</v>
      </c>
      <c r="C2117" s="3">
        <v>45</v>
      </c>
      <c r="D2117" s="3">
        <v>44.41</v>
      </c>
      <c r="E2117" s="46" t="s">
        <v>16</v>
      </c>
    </row>
    <row r="2118" spans="2:5">
      <c r="B2118" s="64" t="s">
        <v>10714</v>
      </c>
      <c r="C2118" s="3">
        <v>82</v>
      </c>
      <c r="D2118" s="3">
        <v>44.4</v>
      </c>
      <c r="E2118" s="46" t="s">
        <v>26</v>
      </c>
    </row>
    <row r="2119" spans="2:5">
      <c r="B2119" s="64" t="s">
        <v>10715</v>
      </c>
      <c r="C2119" s="3">
        <v>45</v>
      </c>
      <c r="D2119" s="3">
        <v>44.4</v>
      </c>
      <c r="E2119" s="46" t="s">
        <v>16</v>
      </c>
    </row>
    <row r="2120" spans="2:5">
      <c r="B2120" s="64" t="s">
        <v>10715</v>
      </c>
      <c r="C2120" s="3">
        <v>45</v>
      </c>
      <c r="D2120" s="3">
        <v>44.4</v>
      </c>
      <c r="E2120" s="46" t="s">
        <v>26</v>
      </c>
    </row>
    <row r="2121" spans="2:5">
      <c r="B2121" s="64" t="s">
        <v>10716</v>
      </c>
      <c r="C2121" s="3">
        <v>33</v>
      </c>
      <c r="D2121" s="3">
        <v>44.38</v>
      </c>
      <c r="E2121" s="46" t="s">
        <v>16</v>
      </c>
    </row>
    <row r="2122" spans="2:5">
      <c r="B2122" s="64" t="s">
        <v>10717</v>
      </c>
      <c r="C2122" s="3">
        <v>129</v>
      </c>
      <c r="D2122" s="3">
        <v>44.37</v>
      </c>
      <c r="E2122" s="46" t="s">
        <v>16</v>
      </c>
    </row>
    <row r="2123" spans="2:5">
      <c r="B2123" s="64" t="s">
        <v>10717</v>
      </c>
      <c r="C2123" s="3">
        <v>99</v>
      </c>
      <c r="D2123" s="3">
        <v>44.37</v>
      </c>
      <c r="E2123" s="46" t="s">
        <v>16</v>
      </c>
    </row>
    <row r="2124" spans="2:5">
      <c r="B2124" s="64" t="s">
        <v>10717</v>
      </c>
      <c r="C2124" s="3">
        <v>306</v>
      </c>
      <c r="D2124" s="3">
        <v>44.37</v>
      </c>
      <c r="E2124" s="46" t="s">
        <v>26</v>
      </c>
    </row>
    <row r="2125" spans="2:5">
      <c r="B2125" s="64" t="s">
        <v>10718</v>
      </c>
      <c r="C2125" s="3">
        <v>103</v>
      </c>
      <c r="D2125" s="3">
        <v>44.37</v>
      </c>
      <c r="E2125" s="46" t="s">
        <v>16</v>
      </c>
    </row>
    <row r="2126" spans="2:5">
      <c r="B2126" s="64" t="s">
        <v>10718</v>
      </c>
      <c r="C2126" s="3">
        <v>90</v>
      </c>
      <c r="D2126" s="3">
        <v>44.37</v>
      </c>
      <c r="E2126" s="46" t="s">
        <v>16</v>
      </c>
    </row>
    <row r="2127" spans="2:5">
      <c r="B2127" s="64" t="s">
        <v>10719</v>
      </c>
      <c r="C2127" s="3">
        <v>357</v>
      </c>
      <c r="D2127" s="3">
        <v>44.37</v>
      </c>
      <c r="E2127" s="46" t="s">
        <v>16</v>
      </c>
    </row>
    <row r="2128" spans="2:5">
      <c r="B2128" s="64" t="s">
        <v>10719</v>
      </c>
      <c r="C2128" s="3">
        <v>115</v>
      </c>
      <c r="D2128" s="3">
        <v>44.37</v>
      </c>
      <c r="E2128" s="46" t="s">
        <v>16</v>
      </c>
    </row>
    <row r="2129" spans="2:5">
      <c r="B2129" s="64" t="s">
        <v>10719</v>
      </c>
      <c r="C2129" s="3">
        <v>115</v>
      </c>
      <c r="D2129" s="3">
        <v>44.37</v>
      </c>
      <c r="E2129" s="46" t="s">
        <v>16</v>
      </c>
    </row>
    <row r="2130" spans="2:5">
      <c r="B2130" s="64" t="s">
        <v>10720</v>
      </c>
      <c r="C2130" s="3">
        <v>242</v>
      </c>
      <c r="D2130" s="3">
        <v>44.37</v>
      </c>
      <c r="E2130" s="46" t="s">
        <v>16</v>
      </c>
    </row>
    <row r="2131" spans="2:5">
      <c r="B2131" s="64" t="s">
        <v>10720</v>
      </c>
      <c r="C2131" s="3">
        <v>357</v>
      </c>
      <c r="D2131" s="3">
        <v>44.37</v>
      </c>
      <c r="E2131" s="46" t="s">
        <v>16</v>
      </c>
    </row>
    <row r="2132" spans="2:5">
      <c r="B2132" s="64" t="s">
        <v>10720</v>
      </c>
      <c r="C2132" s="3">
        <v>357</v>
      </c>
      <c r="D2132" s="3">
        <v>44.37</v>
      </c>
      <c r="E2132" s="46" t="s">
        <v>16</v>
      </c>
    </row>
    <row r="2133" spans="2:5">
      <c r="B2133" s="64" t="s">
        <v>10720</v>
      </c>
      <c r="C2133" s="3">
        <v>357</v>
      </c>
      <c r="D2133" s="3">
        <v>44.37</v>
      </c>
      <c r="E2133" s="46" t="s">
        <v>16</v>
      </c>
    </row>
    <row r="2134" spans="2:5">
      <c r="B2134" s="64" t="s">
        <v>10720</v>
      </c>
      <c r="C2134" s="3">
        <v>357</v>
      </c>
      <c r="D2134" s="3">
        <v>44.37</v>
      </c>
      <c r="E2134" s="46" t="s">
        <v>16</v>
      </c>
    </row>
    <row r="2135" spans="2:5">
      <c r="B2135" s="64" t="s">
        <v>10720</v>
      </c>
      <c r="C2135" s="3">
        <v>102</v>
      </c>
      <c r="D2135" s="3">
        <v>44.37</v>
      </c>
      <c r="E2135" s="46" t="s">
        <v>16</v>
      </c>
    </row>
    <row r="2136" spans="2:5">
      <c r="B2136" s="64" t="s">
        <v>10721</v>
      </c>
      <c r="C2136" s="3">
        <v>172</v>
      </c>
      <c r="D2136" s="3">
        <v>44.37</v>
      </c>
      <c r="E2136" s="46" t="s">
        <v>16</v>
      </c>
    </row>
    <row r="2137" spans="2:5">
      <c r="B2137" s="64" t="s">
        <v>10722</v>
      </c>
      <c r="C2137" s="3">
        <v>84</v>
      </c>
      <c r="D2137" s="3">
        <v>44.37</v>
      </c>
      <c r="E2137" s="46" t="s">
        <v>16</v>
      </c>
    </row>
    <row r="2138" spans="2:5">
      <c r="B2138" s="64" t="s">
        <v>10723</v>
      </c>
      <c r="C2138" s="3">
        <v>30</v>
      </c>
      <c r="D2138" s="3">
        <v>44.36</v>
      </c>
      <c r="E2138" s="46" t="s">
        <v>16</v>
      </c>
    </row>
    <row r="2139" spans="2:5">
      <c r="B2139" s="64" t="s">
        <v>10723</v>
      </c>
      <c r="C2139" s="3">
        <v>15</v>
      </c>
      <c r="D2139" s="3">
        <v>44.36</v>
      </c>
      <c r="E2139" s="46" t="s">
        <v>16</v>
      </c>
    </row>
    <row r="2140" spans="2:5">
      <c r="B2140" s="64" t="s">
        <v>10723</v>
      </c>
      <c r="C2140" s="3">
        <v>284</v>
      </c>
      <c r="D2140" s="3">
        <v>44.36</v>
      </c>
      <c r="E2140" s="46" t="s">
        <v>26</v>
      </c>
    </row>
    <row r="2141" spans="2:5">
      <c r="B2141" s="64" t="s">
        <v>10724</v>
      </c>
      <c r="C2141" s="3">
        <v>108</v>
      </c>
      <c r="D2141" s="3">
        <v>44.34</v>
      </c>
      <c r="E2141" s="46" t="s">
        <v>16</v>
      </c>
    </row>
    <row r="2142" spans="2:5">
      <c r="B2142" s="64" t="s">
        <v>10724</v>
      </c>
      <c r="C2142" s="3">
        <v>84</v>
      </c>
      <c r="D2142" s="3">
        <v>44.34</v>
      </c>
      <c r="E2142" s="46" t="s">
        <v>26</v>
      </c>
    </row>
    <row r="2143" spans="2:5">
      <c r="B2143" s="64" t="s">
        <v>10724</v>
      </c>
      <c r="C2143" s="3">
        <v>61</v>
      </c>
      <c r="D2143" s="3">
        <v>44.34</v>
      </c>
      <c r="E2143" s="46" t="s">
        <v>16</v>
      </c>
    </row>
    <row r="2144" spans="2:5">
      <c r="B2144" s="64" t="s">
        <v>10725</v>
      </c>
      <c r="C2144" s="3">
        <v>257</v>
      </c>
      <c r="D2144" s="3">
        <v>44.33</v>
      </c>
      <c r="E2144" s="46" t="s">
        <v>16</v>
      </c>
    </row>
    <row r="2145" spans="2:5">
      <c r="B2145" s="64" t="s">
        <v>10725</v>
      </c>
      <c r="C2145" s="3">
        <v>130</v>
      </c>
      <c r="D2145" s="3">
        <v>44.33</v>
      </c>
      <c r="E2145" s="46" t="s">
        <v>16</v>
      </c>
    </row>
    <row r="2146" spans="2:5">
      <c r="B2146" s="64" t="s">
        <v>10725</v>
      </c>
      <c r="C2146" s="3">
        <v>90</v>
      </c>
      <c r="D2146" s="3">
        <v>44.33</v>
      </c>
      <c r="E2146" s="46" t="s">
        <v>16</v>
      </c>
    </row>
    <row r="2147" spans="2:5">
      <c r="B2147" s="64" t="s">
        <v>10725</v>
      </c>
      <c r="C2147" s="3">
        <v>61</v>
      </c>
      <c r="D2147" s="3">
        <v>44.33</v>
      </c>
      <c r="E2147" s="46" t="s">
        <v>16</v>
      </c>
    </row>
    <row r="2148" spans="2:5">
      <c r="B2148" s="64" t="s">
        <v>10726</v>
      </c>
      <c r="C2148" s="3">
        <v>141</v>
      </c>
      <c r="D2148" s="3">
        <v>44.34</v>
      </c>
      <c r="E2148" s="46" t="s">
        <v>16</v>
      </c>
    </row>
    <row r="2149" spans="2:5">
      <c r="B2149" s="64" t="s">
        <v>10727</v>
      </c>
      <c r="C2149" s="3">
        <v>180</v>
      </c>
      <c r="D2149" s="3">
        <v>44.34</v>
      </c>
      <c r="E2149" s="46" t="s">
        <v>16</v>
      </c>
    </row>
    <row r="2150" spans="2:5">
      <c r="B2150" s="64" t="s">
        <v>10728</v>
      </c>
      <c r="C2150" s="3">
        <v>65</v>
      </c>
      <c r="D2150" s="3">
        <v>44.4</v>
      </c>
      <c r="E2150" s="46" t="s">
        <v>26</v>
      </c>
    </row>
    <row r="2151" spans="2:5">
      <c r="B2151" s="64" t="s">
        <v>10729</v>
      </c>
      <c r="C2151" s="3">
        <v>131</v>
      </c>
      <c r="D2151" s="3">
        <v>44.4</v>
      </c>
      <c r="E2151" s="46" t="s">
        <v>16</v>
      </c>
    </row>
    <row r="2152" spans="2:5">
      <c r="B2152" s="64" t="s">
        <v>10729</v>
      </c>
      <c r="C2152" s="3">
        <v>228</v>
      </c>
      <c r="D2152" s="3">
        <v>44.4</v>
      </c>
      <c r="E2152" s="46" t="s">
        <v>26</v>
      </c>
    </row>
    <row r="2153" spans="2:5">
      <c r="B2153" s="64" t="s">
        <v>10729</v>
      </c>
      <c r="C2153" s="3">
        <v>127</v>
      </c>
      <c r="D2153" s="3">
        <v>44.4</v>
      </c>
      <c r="E2153" s="46" t="s">
        <v>26</v>
      </c>
    </row>
    <row r="2154" spans="2:5">
      <c r="B2154" s="64" t="s">
        <v>10729</v>
      </c>
      <c r="C2154" s="3">
        <v>137</v>
      </c>
      <c r="D2154" s="3">
        <v>44.4</v>
      </c>
      <c r="E2154" s="46" t="s">
        <v>16</v>
      </c>
    </row>
    <row r="2155" spans="2:5">
      <c r="B2155" s="64" t="s">
        <v>10730</v>
      </c>
      <c r="C2155" s="3">
        <v>112</v>
      </c>
      <c r="D2155" s="3">
        <v>44.4</v>
      </c>
      <c r="E2155" s="46" t="s">
        <v>16</v>
      </c>
    </row>
    <row r="2156" spans="2:5">
      <c r="B2156" s="64" t="s">
        <v>10730</v>
      </c>
      <c r="C2156" s="3">
        <v>276</v>
      </c>
      <c r="D2156" s="3">
        <v>44.4</v>
      </c>
      <c r="E2156" s="46" t="s">
        <v>26</v>
      </c>
    </row>
    <row r="2157" spans="2:5">
      <c r="B2157" s="64" t="s">
        <v>10730</v>
      </c>
      <c r="C2157" s="3">
        <v>105</v>
      </c>
      <c r="D2157" s="3">
        <v>44.4</v>
      </c>
      <c r="E2157" s="46" t="s">
        <v>16</v>
      </c>
    </row>
    <row r="2158" spans="2:5">
      <c r="B2158" s="64" t="s">
        <v>10730</v>
      </c>
      <c r="C2158" s="3">
        <v>168</v>
      </c>
      <c r="D2158" s="3">
        <v>44.4</v>
      </c>
      <c r="E2158" s="46" t="s">
        <v>26</v>
      </c>
    </row>
    <row r="2159" spans="2:5">
      <c r="B2159" s="64" t="s">
        <v>10730</v>
      </c>
      <c r="C2159" s="3">
        <v>87</v>
      </c>
      <c r="D2159" s="3">
        <v>44.4</v>
      </c>
      <c r="E2159" s="46" t="s">
        <v>16</v>
      </c>
    </row>
    <row r="2160" spans="2:5">
      <c r="B2160" s="64" t="s">
        <v>10731</v>
      </c>
      <c r="C2160" s="3">
        <v>45</v>
      </c>
      <c r="D2160" s="3">
        <v>44.39</v>
      </c>
      <c r="E2160" s="46" t="s">
        <v>26</v>
      </c>
    </row>
    <row r="2161" spans="2:5">
      <c r="B2161" s="64" t="s">
        <v>10732</v>
      </c>
      <c r="C2161" s="3">
        <v>87</v>
      </c>
      <c r="D2161" s="3">
        <v>44.4</v>
      </c>
      <c r="E2161" s="46" t="s">
        <v>16</v>
      </c>
    </row>
    <row r="2162" spans="2:5">
      <c r="B2162" s="64" t="s">
        <v>10732</v>
      </c>
      <c r="C2162" s="3">
        <v>139</v>
      </c>
      <c r="D2162" s="3">
        <v>44.4</v>
      </c>
      <c r="E2162" s="46" t="s">
        <v>26</v>
      </c>
    </row>
    <row r="2163" spans="2:5">
      <c r="B2163" s="64" t="s">
        <v>10732</v>
      </c>
      <c r="C2163" s="3">
        <v>74</v>
      </c>
      <c r="D2163" s="3">
        <v>44.4</v>
      </c>
      <c r="E2163" s="46" t="s">
        <v>16</v>
      </c>
    </row>
    <row r="2164" spans="2:5">
      <c r="B2164" s="64" t="s">
        <v>10733</v>
      </c>
      <c r="C2164" s="3">
        <v>19</v>
      </c>
      <c r="D2164" s="3">
        <v>44.4</v>
      </c>
      <c r="E2164" s="46" t="s">
        <v>16</v>
      </c>
    </row>
    <row r="2165" spans="2:5">
      <c r="B2165" s="64" t="s">
        <v>10733</v>
      </c>
      <c r="C2165" s="3">
        <v>9</v>
      </c>
      <c r="D2165" s="3">
        <v>44.4</v>
      </c>
      <c r="E2165" s="46" t="s">
        <v>16</v>
      </c>
    </row>
    <row r="2166" spans="2:5">
      <c r="B2166" s="64" t="s">
        <v>10733</v>
      </c>
      <c r="C2166" s="3">
        <v>45</v>
      </c>
      <c r="D2166" s="3">
        <v>44.4</v>
      </c>
      <c r="E2166" s="46" t="s">
        <v>26</v>
      </c>
    </row>
    <row r="2167" spans="2:5">
      <c r="B2167" s="64" t="s">
        <v>10734</v>
      </c>
      <c r="C2167" s="3">
        <v>102</v>
      </c>
      <c r="D2167" s="3">
        <v>44.42</v>
      </c>
      <c r="E2167" s="46" t="s">
        <v>16</v>
      </c>
    </row>
    <row r="2168" spans="2:5">
      <c r="B2168" s="64" t="s">
        <v>10735</v>
      </c>
      <c r="C2168" s="3">
        <v>45</v>
      </c>
      <c r="D2168" s="3">
        <v>44.41</v>
      </c>
      <c r="E2168" s="46" t="s">
        <v>16</v>
      </c>
    </row>
    <row r="2169" spans="2:5">
      <c r="B2169" s="64" t="s">
        <v>10736</v>
      </c>
      <c r="C2169" s="3">
        <v>50</v>
      </c>
      <c r="D2169" s="3">
        <v>44.4</v>
      </c>
      <c r="E2169" s="46" t="s">
        <v>16</v>
      </c>
    </row>
    <row r="2170" spans="2:5">
      <c r="B2170" s="64" t="s">
        <v>10736</v>
      </c>
      <c r="C2170" s="3">
        <v>56</v>
      </c>
      <c r="D2170" s="3">
        <v>44.4</v>
      </c>
      <c r="E2170" s="46" t="s">
        <v>26</v>
      </c>
    </row>
    <row r="2171" spans="2:5">
      <c r="B2171" s="64" t="s">
        <v>10737</v>
      </c>
      <c r="C2171" s="3">
        <v>63</v>
      </c>
      <c r="D2171" s="3">
        <v>44.42</v>
      </c>
      <c r="E2171" s="46" t="s">
        <v>16</v>
      </c>
    </row>
    <row r="2172" spans="2:5">
      <c r="B2172" s="64" t="s">
        <v>10738</v>
      </c>
      <c r="C2172" s="3">
        <v>16</v>
      </c>
      <c r="D2172" s="3">
        <v>44.42</v>
      </c>
      <c r="E2172" s="46" t="s">
        <v>16</v>
      </c>
    </row>
    <row r="2173" spans="2:5">
      <c r="B2173" s="64" t="s">
        <v>10738</v>
      </c>
      <c r="C2173" s="3">
        <v>109</v>
      </c>
      <c r="D2173" s="3">
        <v>44.42</v>
      </c>
      <c r="E2173" s="46" t="s">
        <v>16</v>
      </c>
    </row>
    <row r="2174" spans="2:5">
      <c r="B2174" s="64" t="s">
        <v>10739</v>
      </c>
      <c r="C2174" s="3">
        <v>72</v>
      </c>
      <c r="D2174" s="3">
        <v>44.42</v>
      </c>
      <c r="E2174" s="46" t="s">
        <v>16</v>
      </c>
    </row>
    <row r="2175" spans="2:5">
      <c r="B2175" s="64" t="s">
        <v>10739</v>
      </c>
      <c r="C2175" s="3">
        <v>133</v>
      </c>
      <c r="D2175" s="3">
        <v>44.42</v>
      </c>
      <c r="E2175" s="46" t="s">
        <v>26</v>
      </c>
    </row>
    <row r="2176" spans="2:5">
      <c r="B2176" s="64" t="s">
        <v>10739</v>
      </c>
      <c r="C2176" s="3">
        <v>72</v>
      </c>
      <c r="D2176" s="3">
        <v>44.42</v>
      </c>
      <c r="E2176" s="46" t="s">
        <v>26</v>
      </c>
    </row>
    <row r="2177" spans="2:5">
      <c r="B2177" s="64" t="s">
        <v>10740</v>
      </c>
      <c r="C2177" s="3">
        <v>100</v>
      </c>
      <c r="D2177" s="3">
        <v>44.41</v>
      </c>
      <c r="E2177" s="46" t="s">
        <v>16</v>
      </c>
    </row>
    <row r="2178" spans="2:5">
      <c r="B2178" s="64" t="s">
        <v>10741</v>
      </c>
      <c r="C2178" s="3">
        <v>165</v>
      </c>
      <c r="D2178" s="3">
        <v>44.39</v>
      </c>
      <c r="E2178" s="46" t="s">
        <v>16</v>
      </c>
    </row>
    <row r="2179" spans="2:5">
      <c r="B2179" s="64" t="s">
        <v>10741</v>
      </c>
      <c r="C2179" s="3">
        <v>373</v>
      </c>
      <c r="D2179" s="3">
        <v>44.39</v>
      </c>
      <c r="E2179" s="46" t="s">
        <v>26</v>
      </c>
    </row>
    <row r="2180" spans="2:5">
      <c r="B2180" s="64" t="s">
        <v>10741</v>
      </c>
      <c r="C2180" s="3">
        <v>189</v>
      </c>
      <c r="D2180" s="3">
        <v>44.39</v>
      </c>
      <c r="E2180" s="46" t="s">
        <v>16</v>
      </c>
    </row>
    <row r="2181" spans="2:5">
      <c r="B2181" s="64" t="s">
        <v>10741</v>
      </c>
      <c r="C2181" s="3">
        <v>27</v>
      </c>
      <c r="D2181" s="3">
        <v>44.39</v>
      </c>
      <c r="E2181" s="46" t="s">
        <v>16</v>
      </c>
    </row>
    <row r="2182" spans="2:5">
      <c r="B2182" s="64" t="s">
        <v>10741</v>
      </c>
      <c r="C2182" s="3">
        <v>191</v>
      </c>
      <c r="D2182" s="3">
        <v>44.39</v>
      </c>
      <c r="E2182" s="46" t="s">
        <v>26</v>
      </c>
    </row>
    <row r="2183" spans="2:5">
      <c r="B2183" s="64" t="s">
        <v>10741</v>
      </c>
      <c r="C2183" s="3">
        <v>67</v>
      </c>
      <c r="D2183" s="3">
        <v>44.39</v>
      </c>
      <c r="E2183" s="46" t="s">
        <v>26</v>
      </c>
    </row>
    <row r="2184" spans="2:5">
      <c r="B2184" s="64" t="s">
        <v>10741</v>
      </c>
      <c r="C2184" s="3">
        <v>138</v>
      </c>
      <c r="D2184" s="3">
        <v>44.39</v>
      </c>
      <c r="E2184" s="46" t="s">
        <v>16</v>
      </c>
    </row>
    <row r="2185" spans="2:5">
      <c r="B2185" s="64" t="s">
        <v>10742</v>
      </c>
      <c r="C2185" s="3">
        <v>59</v>
      </c>
      <c r="D2185" s="3">
        <v>44.38</v>
      </c>
      <c r="E2185" s="46" t="s">
        <v>16</v>
      </c>
    </row>
    <row r="2186" spans="2:5">
      <c r="B2186" s="64" t="s">
        <v>10742</v>
      </c>
      <c r="C2186" s="3">
        <v>2</v>
      </c>
      <c r="D2186" s="3">
        <v>44.38</v>
      </c>
      <c r="E2186" s="46" t="s">
        <v>16</v>
      </c>
    </row>
    <row r="2187" spans="2:5">
      <c r="B2187" s="64" t="s">
        <v>10742</v>
      </c>
      <c r="C2187" s="3">
        <v>3</v>
      </c>
      <c r="D2187" s="3">
        <v>44.38</v>
      </c>
      <c r="E2187" s="46" t="s">
        <v>16</v>
      </c>
    </row>
    <row r="2188" spans="2:5">
      <c r="B2188" s="64" t="s">
        <v>10742</v>
      </c>
      <c r="C2188" s="3">
        <v>28</v>
      </c>
      <c r="D2188" s="3">
        <v>44.38</v>
      </c>
      <c r="E2188" s="46" t="s">
        <v>16</v>
      </c>
    </row>
    <row r="2189" spans="2:5">
      <c r="B2189" s="64" t="s">
        <v>10743</v>
      </c>
      <c r="C2189" s="3">
        <v>84</v>
      </c>
      <c r="D2189" s="3">
        <v>44.38</v>
      </c>
      <c r="E2189" s="46" t="s">
        <v>26</v>
      </c>
    </row>
    <row r="2190" spans="2:5">
      <c r="B2190" s="64" t="s">
        <v>10744</v>
      </c>
      <c r="C2190" s="3">
        <v>90</v>
      </c>
      <c r="D2190" s="3">
        <v>44.37</v>
      </c>
      <c r="E2190" s="46" t="s">
        <v>16</v>
      </c>
    </row>
    <row r="2191" spans="2:5">
      <c r="B2191" s="64" t="s">
        <v>10745</v>
      </c>
      <c r="C2191" s="3">
        <v>69</v>
      </c>
      <c r="D2191" s="3">
        <v>44.37</v>
      </c>
      <c r="E2191" s="46" t="s">
        <v>16</v>
      </c>
    </row>
    <row r="2192" spans="2:5">
      <c r="B2192" s="64" t="s">
        <v>10746</v>
      </c>
      <c r="C2192" s="3">
        <v>143</v>
      </c>
      <c r="D2192" s="3">
        <v>44.37</v>
      </c>
      <c r="E2192" s="46" t="s">
        <v>16</v>
      </c>
    </row>
    <row r="2193" spans="2:5">
      <c r="B2193" s="64" t="s">
        <v>10746</v>
      </c>
      <c r="C2193" s="3">
        <v>4</v>
      </c>
      <c r="D2193" s="3">
        <v>44.37</v>
      </c>
      <c r="E2193" s="46" t="s">
        <v>16</v>
      </c>
    </row>
    <row r="2194" spans="2:5">
      <c r="B2194" s="64" t="s">
        <v>10747</v>
      </c>
      <c r="C2194" s="3">
        <v>77</v>
      </c>
      <c r="D2194" s="3">
        <v>44.36</v>
      </c>
      <c r="E2194" s="46" t="s">
        <v>16</v>
      </c>
    </row>
    <row r="2195" spans="2:5">
      <c r="B2195" s="64" t="s">
        <v>10747</v>
      </c>
      <c r="C2195" s="3">
        <v>2</v>
      </c>
      <c r="D2195" s="3">
        <v>44.36</v>
      </c>
      <c r="E2195" s="46" t="s">
        <v>16</v>
      </c>
    </row>
    <row r="2196" spans="2:5">
      <c r="B2196" s="64" t="s">
        <v>10748</v>
      </c>
      <c r="C2196" s="3">
        <v>89</v>
      </c>
      <c r="D2196" s="3">
        <v>44.35</v>
      </c>
      <c r="E2196" s="46" t="s">
        <v>16</v>
      </c>
    </row>
    <row r="2197" spans="2:5">
      <c r="B2197" s="64" t="s">
        <v>10748</v>
      </c>
      <c r="C2197" s="3">
        <v>10</v>
      </c>
      <c r="D2197" s="3">
        <v>44.35</v>
      </c>
      <c r="E2197" s="46" t="s">
        <v>16</v>
      </c>
    </row>
    <row r="2198" spans="2:5">
      <c r="B2198" s="64" t="s">
        <v>10748</v>
      </c>
      <c r="C2198" s="3">
        <v>294</v>
      </c>
      <c r="D2198" s="3">
        <v>44.35</v>
      </c>
      <c r="E2198" s="46" t="s">
        <v>26</v>
      </c>
    </row>
    <row r="2199" spans="2:5">
      <c r="B2199" s="64" t="s">
        <v>10748</v>
      </c>
      <c r="C2199" s="3">
        <v>2</v>
      </c>
      <c r="D2199" s="3">
        <v>44.35</v>
      </c>
      <c r="E2199" s="46" t="s">
        <v>16</v>
      </c>
    </row>
    <row r="2200" spans="2:5">
      <c r="B2200" s="64" t="s">
        <v>10748</v>
      </c>
      <c r="C2200" s="3">
        <v>102</v>
      </c>
      <c r="D2200" s="3">
        <v>44.35</v>
      </c>
      <c r="E2200" s="46" t="s">
        <v>16</v>
      </c>
    </row>
    <row r="2201" spans="2:5">
      <c r="B2201" s="64" t="s">
        <v>10748</v>
      </c>
      <c r="C2201" s="3">
        <v>115</v>
      </c>
      <c r="D2201" s="3">
        <v>44.35</v>
      </c>
      <c r="E2201" s="46" t="s">
        <v>26</v>
      </c>
    </row>
    <row r="2202" spans="2:5">
      <c r="B2202" s="64" t="s">
        <v>10748</v>
      </c>
      <c r="C2202" s="3">
        <v>164</v>
      </c>
      <c r="D2202" s="3">
        <v>44.35</v>
      </c>
      <c r="E2202" s="46" t="s">
        <v>26</v>
      </c>
    </row>
    <row r="2203" spans="2:5">
      <c r="B2203" s="64" t="s">
        <v>10748</v>
      </c>
      <c r="C2203" s="3">
        <v>97</v>
      </c>
      <c r="D2203" s="3">
        <v>44.35</v>
      </c>
      <c r="E2203" s="46" t="s">
        <v>16</v>
      </c>
    </row>
    <row r="2204" spans="2:5">
      <c r="B2204" s="64" t="s">
        <v>10749</v>
      </c>
      <c r="C2204" s="3">
        <v>45</v>
      </c>
      <c r="D2204" s="3">
        <v>44.34</v>
      </c>
      <c r="E2204" s="46" t="s">
        <v>26</v>
      </c>
    </row>
    <row r="2205" spans="2:5">
      <c r="B2205" s="64" t="s">
        <v>10750</v>
      </c>
      <c r="C2205" s="3">
        <v>90</v>
      </c>
      <c r="D2205" s="3">
        <v>44.33</v>
      </c>
      <c r="E2205" s="46" t="s">
        <v>16</v>
      </c>
    </row>
    <row r="2206" spans="2:5">
      <c r="B2206" s="64" t="s">
        <v>10750</v>
      </c>
      <c r="C2206" s="3">
        <v>106</v>
      </c>
      <c r="D2206" s="3">
        <v>44.33</v>
      </c>
      <c r="E2206" s="46" t="s">
        <v>16</v>
      </c>
    </row>
    <row r="2207" spans="2:5">
      <c r="B2207" s="64" t="s">
        <v>10750</v>
      </c>
      <c r="C2207" s="3">
        <v>100</v>
      </c>
      <c r="D2207" s="3">
        <v>44.33</v>
      </c>
      <c r="E2207" s="46" t="s">
        <v>16</v>
      </c>
    </row>
    <row r="2208" spans="2:5">
      <c r="B2208" s="64" t="s">
        <v>10750</v>
      </c>
      <c r="C2208" s="3">
        <v>29</v>
      </c>
      <c r="D2208" s="3">
        <v>44.33</v>
      </c>
      <c r="E2208" s="46" t="s">
        <v>16</v>
      </c>
    </row>
    <row r="2209" spans="2:5">
      <c r="B2209" s="64" t="s">
        <v>10750</v>
      </c>
      <c r="C2209" s="3">
        <v>257</v>
      </c>
      <c r="D2209" s="3">
        <v>44.33</v>
      </c>
      <c r="E2209" s="46" t="s">
        <v>16</v>
      </c>
    </row>
    <row r="2210" spans="2:5">
      <c r="B2210" s="64" t="s">
        <v>10750</v>
      </c>
      <c r="C2210" s="3">
        <v>49</v>
      </c>
      <c r="D2210" s="3">
        <v>44.33</v>
      </c>
      <c r="E2210" s="46" t="s">
        <v>16</v>
      </c>
    </row>
    <row r="2211" spans="2:5">
      <c r="B2211" s="64" t="s">
        <v>10750</v>
      </c>
      <c r="C2211" s="3">
        <v>61</v>
      </c>
      <c r="D2211" s="3">
        <v>44.33</v>
      </c>
      <c r="E2211" s="46" t="s">
        <v>16</v>
      </c>
    </row>
    <row r="2212" spans="2:5">
      <c r="B2212" s="64" t="s">
        <v>10750</v>
      </c>
      <c r="C2212" s="3">
        <v>62</v>
      </c>
      <c r="D2212" s="3">
        <v>44.33</v>
      </c>
      <c r="E2212" s="46" t="s">
        <v>16</v>
      </c>
    </row>
    <row r="2213" spans="2:5">
      <c r="B2213" s="64" t="s">
        <v>10751</v>
      </c>
      <c r="C2213" s="3">
        <v>45</v>
      </c>
      <c r="D2213" s="3">
        <v>44.35</v>
      </c>
      <c r="E2213" s="46" t="s">
        <v>26</v>
      </c>
    </row>
    <row r="2214" spans="2:5">
      <c r="B2214" s="64" t="s">
        <v>10752</v>
      </c>
      <c r="C2214" s="3">
        <v>126</v>
      </c>
      <c r="D2214" s="3">
        <v>44.38</v>
      </c>
      <c r="E2214" s="46" t="s">
        <v>16</v>
      </c>
    </row>
    <row r="2215" spans="2:5">
      <c r="B2215" s="64" t="s">
        <v>10752</v>
      </c>
      <c r="C2215" s="3">
        <v>45</v>
      </c>
      <c r="D2215" s="3">
        <v>44.38</v>
      </c>
      <c r="E2215" s="46" t="s">
        <v>26</v>
      </c>
    </row>
    <row r="2216" spans="2:5">
      <c r="B2216" s="64" t="s">
        <v>10753</v>
      </c>
      <c r="C2216" s="3">
        <v>45</v>
      </c>
      <c r="D2216" s="3">
        <v>44.37</v>
      </c>
      <c r="E2216" s="46" t="s">
        <v>16</v>
      </c>
    </row>
    <row r="2217" spans="2:5">
      <c r="B2217" s="64" t="s">
        <v>10754</v>
      </c>
      <c r="C2217" s="3">
        <v>56</v>
      </c>
      <c r="D2217" s="3">
        <v>44.39</v>
      </c>
      <c r="E2217" s="46" t="s">
        <v>26</v>
      </c>
    </row>
    <row r="2218" spans="2:5">
      <c r="B2218" s="64" t="s">
        <v>10754</v>
      </c>
      <c r="C2218" s="3">
        <v>45</v>
      </c>
      <c r="D2218" s="3">
        <v>44.39</v>
      </c>
      <c r="E2218" s="46" t="s">
        <v>16</v>
      </c>
    </row>
    <row r="2219" spans="2:5">
      <c r="B2219" s="64" t="s">
        <v>10755</v>
      </c>
      <c r="C2219" s="3">
        <v>77</v>
      </c>
      <c r="D2219" s="3">
        <v>44.39</v>
      </c>
      <c r="E2219" s="46" t="s">
        <v>16</v>
      </c>
    </row>
    <row r="2220" spans="2:5">
      <c r="B2220" s="64" t="s">
        <v>10756</v>
      </c>
      <c r="C2220" s="3">
        <v>118</v>
      </c>
      <c r="D2220" s="3">
        <v>44.41</v>
      </c>
      <c r="E2220" s="46" t="s">
        <v>16</v>
      </c>
    </row>
    <row r="2221" spans="2:5">
      <c r="B2221" s="64" t="s">
        <v>10756</v>
      </c>
      <c r="C2221" s="3">
        <v>118</v>
      </c>
      <c r="D2221" s="3">
        <v>44.41</v>
      </c>
      <c r="E2221" s="46" t="s">
        <v>16</v>
      </c>
    </row>
    <row r="2222" spans="2:5">
      <c r="B2222" s="64" t="s">
        <v>10757</v>
      </c>
      <c r="C2222" s="3">
        <v>137</v>
      </c>
      <c r="D2222" s="3">
        <v>44.41</v>
      </c>
      <c r="E2222" s="46" t="s">
        <v>16</v>
      </c>
    </row>
    <row r="2223" spans="2:5">
      <c r="B2223" s="64" t="s">
        <v>10758</v>
      </c>
      <c r="C2223" s="3">
        <v>136</v>
      </c>
      <c r="D2223" s="3">
        <v>44.41</v>
      </c>
      <c r="E2223" s="46" t="s">
        <v>16</v>
      </c>
    </row>
    <row r="2224" spans="2:5">
      <c r="B2224" s="64" t="s">
        <v>10758</v>
      </c>
      <c r="C2224" s="3">
        <v>2</v>
      </c>
      <c r="D2224" s="3">
        <v>44.41</v>
      </c>
      <c r="E2224" s="46" t="s">
        <v>16</v>
      </c>
    </row>
    <row r="2225" spans="2:5">
      <c r="B2225" s="64" t="s">
        <v>10759</v>
      </c>
      <c r="C2225" s="3">
        <v>121</v>
      </c>
      <c r="D2225" s="3">
        <v>44.41</v>
      </c>
      <c r="E2225" s="46" t="s">
        <v>26</v>
      </c>
    </row>
    <row r="2226" spans="2:5">
      <c r="B2226" s="64" t="s">
        <v>10759</v>
      </c>
      <c r="C2226" s="3">
        <v>114</v>
      </c>
      <c r="D2226" s="3">
        <v>44.41</v>
      </c>
      <c r="E2226" s="46" t="s">
        <v>26</v>
      </c>
    </row>
    <row r="2227" spans="2:5">
      <c r="B2227" s="64" t="s">
        <v>10759</v>
      </c>
      <c r="C2227" s="3">
        <v>192</v>
      </c>
      <c r="D2227" s="3">
        <v>44.4</v>
      </c>
      <c r="E2227" s="46" t="s">
        <v>16</v>
      </c>
    </row>
    <row r="2228" spans="2:5">
      <c r="B2228" s="64" t="s">
        <v>10759</v>
      </c>
      <c r="C2228" s="3">
        <v>428</v>
      </c>
      <c r="D2228" s="3">
        <v>44.4</v>
      </c>
      <c r="E2228" s="46" t="s">
        <v>26</v>
      </c>
    </row>
    <row r="2229" spans="2:5">
      <c r="B2229" s="64" t="s">
        <v>10759</v>
      </c>
      <c r="C2229" s="3">
        <v>198</v>
      </c>
      <c r="D2229" s="3">
        <v>44.4</v>
      </c>
      <c r="E2229" s="46" t="s">
        <v>16</v>
      </c>
    </row>
    <row r="2230" spans="2:5">
      <c r="B2230" s="64" t="s">
        <v>10759</v>
      </c>
      <c r="C2230" s="3">
        <v>1</v>
      </c>
      <c r="D2230" s="3">
        <v>44.4</v>
      </c>
      <c r="E2230" s="46" t="s">
        <v>16</v>
      </c>
    </row>
    <row r="2231" spans="2:5">
      <c r="B2231" s="64" t="s">
        <v>10759</v>
      </c>
      <c r="C2231" s="3">
        <v>45</v>
      </c>
      <c r="D2231" s="3">
        <v>44.4</v>
      </c>
      <c r="E2231" s="46" t="s">
        <v>26</v>
      </c>
    </row>
    <row r="2232" spans="2:5">
      <c r="B2232" s="64" t="s">
        <v>10760</v>
      </c>
      <c r="C2232" s="3">
        <v>49</v>
      </c>
      <c r="D2232" s="3">
        <v>44.39</v>
      </c>
      <c r="E2232" s="46" t="s">
        <v>16</v>
      </c>
    </row>
    <row r="2233" spans="2:5">
      <c r="B2233" s="64" t="s">
        <v>10761</v>
      </c>
      <c r="C2233" s="3">
        <v>148</v>
      </c>
      <c r="D2233" s="3">
        <v>44.38</v>
      </c>
      <c r="E2233" s="46" t="s">
        <v>16</v>
      </c>
    </row>
    <row r="2234" spans="2:5">
      <c r="B2234" s="64" t="s">
        <v>10761</v>
      </c>
      <c r="C2234" s="3">
        <v>123</v>
      </c>
      <c r="D2234" s="3">
        <v>44.38</v>
      </c>
      <c r="E2234" s="46" t="s">
        <v>16</v>
      </c>
    </row>
    <row r="2235" spans="2:5">
      <c r="B2235" s="64" t="s">
        <v>10762</v>
      </c>
      <c r="C2235" s="3">
        <v>45</v>
      </c>
      <c r="D2235" s="3">
        <v>44.37</v>
      </c>
      <c r="E2235" s="46" t="s">
        <v>16</v>
      </c>
    </row>
    <row r="2236" spans="2:5">
      <c r="B2236" s="64" t="s">
        <v>10762</v>
      </c>
      <c r="C2236" s="3">
        <v>274</v>
      </c>
      <c r="D2236" s="3">
        <v>44.37</v>
      </c>
      <c r="E2236" s="46" t="s">
        <v>26</v>
      </c>
    </row>
    <row r="2237" spans="2:5">
      <c r="B2237" s="64" t="s">
        <v>10762</v>
      </c>
      <c r="C2237" s="3">
        <v>51</v>
      </c>
      <c r="D2237" s="3">
        <v>44.37</v>
      </c>
      <c r="E2237" s="46" t="s">
        <v>26</v>
      </c>
    </row>
    <row r="2238" spans="2:5">
      <c r="B2238" s="64" t="s">
        <v>10763</v>
      </c>
      <c r="C2238" s="3">
        <v>84</v>
      </c>
      <c r="D2238" s="3">
        <v>44.36</v>
      </c>
      <c r="E2238" s="46" t="s">
        <v>16</v>
      </c>
    </row>
    <row r="2239" spans="2:5">
      <c r="B2239" s="64" t="s">
        <v>10763</v>
      </c>
      <c r="C2239" s="3">
        <v>45</v>
      </c>
      <c r="D2239" s="3">
        <v>44.36</v>
      </c>
      <c r="E2239" s="46" t="s">
        <v>26</v>
      </c>
    </row>
    <row r="2240" spans="2:5">
      <c r="B2240" s="64" t="s">
        <v>10764</v>
      </c>
      <c r="C2240" s="3">
        <v>530</v>
      </c>
      <c r="D2240" s="3">
        <v>44.35</v>
      </c>
      <c r="E2240" s="46" t="s">
        <v>26</v>
      </c>
    </row>
    <row r="2241" spans="2:5">
      <c r="B2241" s="64" t="s">
        <v>10765</v>
      </c>
      <c r="C2241" s="3">
        <v>238</v>
      </c>
      <c r="D2241" s="3">
        <v>44.34</v>
      </c>
      <c r="E2241" s="46" t="s">
        <v>16</v>
      </c>
    </row>
    <row r="2242" spans="2:5">
      <c r="B2242" s="64" t="s">
        <v>10766</v>
      </c>
      <c r="C2242" s="3">
        <v>110</v>
      </c>
      <c r="D2242" s="3">
        <v>44.33</v>
      </c>
      <c r="E2242" s="46" t="s">
        <v>16</v>
      </c>
    </row>
    <row r="2243" spans="2:5">
      <c r="B2243" s="64" t="s">
        <v>10767</v>
      </c>
      <c r="C2243" s="3">
        <v>97</v>
      </c>
      <c r="D2243" s="3">
        <v>44.33</v>
      </c>
      <c r="E2243" s="46" t="s">
        <v>16</v>
      </c>
    </row>
    <row r="2244" spans="2:5">
      <c r="B2244" s="64" t="s">
        <v>10768</v>
      </c>
      <c r="C2244" s="3">
        <v>126</v>
      </c>
      <c r="D2244" s="3">
        <v>44.34</v>
      </c>
      <c r="E2244" s="46" t="s">
        <v>16</v>
      </c>
    </row>
    <row r="2245" spans="2:5">
      <c r="B2245" s="64" t="s">
        <v>10768</v>
      </c>
      <c r="C2245" s="3">
        <v>63</v>
      </c>
      <c r="D2245" s="3">
        <v>44.34</v>
      </c>
      <c r="E2245" s="46" t="s">
        <v>26</v>
      </c>
    </row>
    <row r="2246" spans="2:5">
      <c r="B2246" s="64" t="s">
        <v>10769</v>
      </c>
      <c r="C2246" s="3">
        <v>54</v>
      </c>
      <c r="D2246" s="3">
        <v>44.32</v>
      </c>
      <c r="E2246" s="46" t="s">
        <v>16</v>
      </c>
    </row>
    <row r="2247" spans="2:5">
      <c r="B2247" s="64" t="s">
        <v>10769</v>
      </c>
      <c r="C2247" s="3">
        <v>687</v>
      </c>
      <c r="D2247" s="3">
        <v>44.31</v>
      </c>
      <c r="E2247" s="46" t="s">
        <v>16</v>
      </c>
    </row>
    <row r="2248" spans="2:5">
      <c r="B2248" s="64" t="s">
        <v>10769</v>
      </c>
      <c r="C2248" s="3">
        <v>687</v>
      </c>
      <c r="D2248" s="3">
        <v>44.31</v>
      </c>
      <c r="E2248" s="46" t="s">
        <v>16</v>
      </c>
    </row>
    <row r="2249" spans="2:5">
      <c r="B2249" s="64" t="s">
        <v>10769</v>
      </c>
      <c r="C2249" s="3">
        <v>626</v>
      </c>
      <c r="D2249" s="3">
        <v>44.31</v>
      </c>
      <c r="E2249" s="46" t="s">
        <v>16</v>
      </c>
    </row>
    <row r="2250" spans="2:5">
      <c r="B2250" s="64" t="s">
        <v>10770</v>
      </c>
      <c r="C2250" s="3">
        <v>11</v>
      </c>
      <c r="D2250" s="3">
        <v>44.29</v>
      </c>
      <c r="E2250" s="46" t="s">
        <v>16</v>
      </c>
    </row>
    <row r="2251" spans="2:5">
      <c r="B2251" s="64" t="s">
        <v>10770</v>
      </c>
      <c r="C2251" s="3">
        <v>75</v>
      </c>
      <c r="D2251" s="3">
        <v>44.29</v>
      </c>
      <c r="E2251" s="46" t="s">
        <v>16</v>
      </c>
    </row>
    <row r="2252" spans="2:5">
      <c r="B2252" s="64" t="s">
        <v>10770</v>
      </c>
      <c r="C2252" s="3">
        <v>45</v>
      </c>
      <c r="D2252" s="3">
        <v>44.29</v>
      </c>
      <c r="E2252" s="46" t="s">
        <v>26</v>
      </c>
    </row>
    <row r="2253" spans="2:5">
      <c r="B2253" s="64" t="s">
        <v>10771</v>
      </c>
      <c r="C2253" s="3">
        <v>68</v>
      </c>
      <c r="D2253" s="3">
        <v>44.33</v>
      </c>
      <c r="E2253" s="46" t="s">
        <v>16</v>
      </c>
    </row>
    <row r="2254" spans="2:5">
      <c r="B2254" s="64" t="s">
        <v>10771</v>
      </c>
      <c r="C2254" s="3">
        <v>88</v>
      </c>
      <c r="D2254" s="3">
        <v>44.33</v>
      </c>
      <c r="E2254" s="46" t="s">
        <v>16</v>
      </c>
    </row>
    <row r="2255" spans="2:5">
      <c r="B2255" s="64" t="s">
        <v>10772</v>
      </c>
      <c r="C2255" s="3">
        <v>86</v>
      </c>
      <c r="D2255" s="3">
        <v>44.33</v>
      </c>
      <c r="E2255" s="46" t="s">
        <v>16</v>
      </c>
    </row>
    <row r="2256" spans="2:5">
      <c r="B2256" s="64" t="s">
        <v>10772</v>
      </c>
      <c r="C2256" s="3">
        <v>196</v>
      </c>
      <c r="D2256" s="3">
        <v>44.33</v>
      </c>
      <c r="E2256" s="46" t="s">
        <v>26</v>
      </c>
    </row>
    <row r="2257" spans="2:5">
      <c r="B2257" s="64" t="s">
        <v>10772</v>
      </c>
      <c r="C2257" s="3">
        <v>107</v>
      </c>
      <c r="D2257" s="3">
        <v>44.33</v>
      </c>
      <c r="E2257" s="46" t="s">
        <v>16</v>
      </c>
    </row>
    <row r="2258" spans="2:5">
      <c r="B2258" s="64" t="s">
        <v>10772</v>
      </c>
      <c r="C2258" s="3">
        <v>46</v>
      </c>
      <c r="D2258" s="3">
        <v>44.33</v>
      </c>
      <c r="E2258" s="46" t="s">
        <v>26</v>
      </c>
    </row>
    <row r="2259" spans="2:5">
      <c r="B2259" s="64" t="s">
        <v>10773</v>
      </c>
      <c r="C2259" s="3">
        <v>84</v>
      </c>
      <c r="D2259" s="3">
        <v>44.31</v>
      </c>
      <c r="E2259" s="46" t="s">
        <v>16</v>
      </c>
    </row>
    <row r="2260" spans="2:5">
      <c r="B2260" s="64" t="s">
        <v>10773</v>
      </c>
      <c r="C2260" s="3">
        <v>45</v>
      </c>
      <c r="D2260" s="3">
        <v>44.31</v>
      </c>
      <c r="E2260" s="46" t="s">
        <v>26</v>
      </c>
    </row>
    <row r="2261" spans="2:5">
      <c r="B2261" s="64" t="s">
        <v>10774</v>
      </c>
      <c r="C2261" s="3">
        <v>150</v>
      </c>
      <c r="D2261" s="3">
        <v>44.32</v>
      </c>
      <c r="E2261" s="46" t="s">
        <v>16</v>
      </c>
    </row>
    <row r="2262" spans="2:5">
      <c r="B2262" s="64" t="s">
        <v>10775</v>
      </c>
      <c r="C2262" s="3">
        <v>149</v>
      </c>
      <c r="D2262" s="3">
        <v>44.3</v>
      </c>
      <c r="E2262" s="46" t="s">
        <v>16</v>
      </c>
    </row>
    <row r="2263" spans="2:5">
      <c r="B2263" s="64" t="s">
        <v>10775</v>
      </c>
      <c r="C2263" s="3">
        <v>155</v>
      </c>
      <c r="D2263" s="3">
        <v>44.3</v>
      </c>
      <c r="E2263" s="46" t="s">
        <v>26</v>
      </c>
    </row>
    <row r="2264" spans="2:5">
      <c r="B2264" s="64" t="s">
        <v>10775</v>
      </c>
      <c r="C2264" s="3">
        <v>103</v>
      </c>
      <c r="D2264" s="3">
        <v>44.3</v>
      </c>
      <c r="E2264" s="46" t="s">
        <v>16</v>
      </c>
    </row>
    <row r="2265" spans="2:5">
      <c r="B2265" s="64" t="s">
        <v>10775</v>
      </c>
      <c r="C2265" s="3">
        <v>77</v>
      </c>
      <c r="D2265" s="3">
        <v>44.3</v>
      </c>
      <c r="E2265" s="46" t="s">
        <v>26</v>
      </c>
    </row>
    <row r="2266" spans="2:5">
      <c r="B2266" s="64" t="s">
        <v>10776</v>
      </c>
      <c r="C2266" s="3">
        <v>82</v>
      </c>
      <c r="D2266" s="3">
        <v>44.29</v>
      </c>
      <c r="E2266" s="46" t="s">
        <v>16</v>
      </c>
    </row>
    <row r="2267" spans="2:5">
      <c r="B2267" s="64" t="s">
        <v>10776</v>
      </c>
      <c r="C2267" s="3">
        <v>164</v>
      </c>
      <c r="D2267" s="3">
        <v>44.29</v>
      </c>
      <c r="E2267" s="46" t="s">
        <v>26</v>
      </c>
    </row>
    <row r="2268" spans="2:5">
      <c r="B2268" s="64" t="s">
        <v>10776</v>
      </c>
      <c r="C2268" s="3">
        <v>11</v>
      </c>
      <c r="D2268" s="3">
        <v>44.29</v>
      </c>
      <c r="E2268" s="46" t="s">
        <v>16</v>
      </c>
    </row>
    <row r="2269" spans="2:5">
      <c r="B2269" s="64" t="s">
        <v>10776</v>
      </c>
      <c r="C2269" s="3">
        <v>92</v>
      </c>
      <c r="D2269" s="3">
        <v>44.29</v>
      </c>
      <c r="E2269" s="46" t="s">
        <v>16</v>
      </c>
    </row>
    <row r="2270" spans="2:5">
      <c r="B2270" s="64" t="s">
        <v>10776</v>
      </c>
      <c r="C2270" s="3">
        <v>139</v>
      </c>
      <c r="D2270" s="3">
        <v>44.29</v>
      </c>
      <c r="E2270" s="46" t="s">
        <v>26</v>
      </c>
    </row>
    <row r="2271" spans="2:5">
      <c r="B2271" s="64" t="s">
        <v>10777</v>
      </c>
      <c r="C2271" s="3">
        <v>357</v>
      </c>
      <c r="D2271" s="3">
        <v>44.28</v>
      </c>
      <c r="E2271" s="46" t="s">
        <v>16</v>
      </c>
    </row>
    <row r="2272" spans="2:5">
      <c r="B2272" s="64" t="s">
        <v>10777</v>
      </c>
      <c r="C2272" s="3">
        <v>242</v>
      </c>
      <c r="D2272" s="3">
        <v>44.28</v>
      </c>
      <c r="E2272" s="46" t="s">
        <v>16</v>
      </c>
    </row>
    <row r="2273" spans="2:5">
      <c r="B2273" s="64" t="s">
        <v>10777</v>
      </c>
      <c r="C2273" s="3">
        <v>357</v>
      </c>
      <c r="D2273" s="3">
        <v>44.28</v>
      </c>
      <c r="E2273" s="46" t="s">
        <v>16</v>
      </c>
    </row>
    <row r="2274" spans="2:5">
      <c r="B2274" s="64" t="s">
        <v>10777</v>
      </c>
      <c r="C2274" s="3">
        <v>357</v>
      </c>
      <c r="D2274" s="3">
        <v>44.28</v>
      </c>
      <c r="E2274" s="46" t="s">
        <v>16</v>
      </c>
    </row>
    <row r="2275" spans="2:5">
      <c r="B2275" s="64" t="s">
        <v>10777</v>
      </c>
      <c r="C2275" s="3">
        <v>357</v>
      </c>
      <c r="D2275" s="3">
        <v>44.28</v>
      </c>
      <c r="E2275" s="46" t="s">
        <v>16</v>
      </c>
    </row>
    <row r="2276" spans="2:5">
      <c r="B2276" s="64" t="s">
        <v>10777</v>
      </c>
      <c r="C2276" s="3">
        <v>357</v>
      </c>
      <c r="D2276" s="3">
        <v>44.28</v>
      </c>
      <c r="E2276" s="46" t="s">
        <v>16</v>
      </c>
    </row>
    <row r="2277" spans="2:5">
      <c r="B2277" s="64" t="s">
        <v>10777</v>
      </c>
      <c r="C2277" s="3">
        <v>215</v>
      </c>
      <c r="D2277" s="3">
        <v>44.28</v>
      </c>
      <c r="E2277" s="46" t="s">
        <v>16</v>
      </c>
    </row>
    <row r="2278" spans="2:5">
      <c r="B2278" s="64" t="s">
        <v>10777</v>
      </c>
      <c r="C2278" s="3">
        <v>317</v>
      </c>
      <c r="D2278" s="3">
        <v>44.28</v>
      </c>
      <c r="E2278" s="46" t="s">
        <v>26</v>
      </c>
    </row>
    <row r="2279" spans="2:5">
      <c r="B2279" s="64" t="s">
        <v>10777</v>
      </c>
      <c r="C2279" s="3">
        <v>206</v>
      </c>
      <c r="D2279" s="3">
        <v>44.27</v>
      </c>
      <c r="E2279" s="46" t="s">
        <v>16</v>
      </c>
    </row>
    <row r="2280" spans="2:5">
      <c r="B2280" s="64" t="s">
        <v>10778</v>
      </c>
      <c r="C2280" s="3">
        <v>45</v>
      </c>
      <c r="D2280" s="3">
        <v>44.26</v>
      </c>
      <c r="E2280" s="46" t="s">
        <v>16</v>
      </c>
    </row>
    <row r="2281" spans="2:5">
      <c r="B2281" s="64" t="s">
        <v>10779</v>
      </c>
      <c r="C2281" s="3">
        <v>219</v>
      </c>
      <c r="D2281" s="3">
        <v>44.26</v>
      </c>
      <c r="E2281" s="46" t="s">
        <v>16</v>
      </c>
    </row>
    <row r="2282" spans="2:5">
      <c r="B2282" s="64" t="s">
        <v>10779</v>
      </c>
      <c r="C2282" s="3">
        <v>166</v>
      </c>
      <c r="D2282" s="3">
        <v>44.26</v>
      </c>
      <c r="E2282" s="46" t="s">
        <v>26</v>
      </c>
    </row>
    <row r="2283" spans="2:5">
      <c r="B2283" s="64" t="s">
        <v>10779</v>
      </c>
      <c r="C2283" s="3">
        <v>220</v>
      </c>
      <c r="D2283" s="3">
        <v>44.26</v>
      </c>
      <c r="E2283" s="46" t="s">
        <v>16</v>
      </c>
    </row>
    <row r="2284" spans="2:5">
      <c r="B2284" s="64" t="s">
        <v>10779</v>
      </c>
      <c r="C2284" s="3">
        <v>53</v>
      </c>
      <c r="D2284" s="3">
        <v>44.26</v>
      </c>
      <c r="E2284" s="46" t="s">
        <v>16</v>
      </c>
    </row>
    <row r="2285" spans="2:5">
      <c r="B2285" s="64" t="s">
        <v>10780</v>
      </c>
      <c r="C2285" s="3">
        <v>146</v>
      </c>
      <c r="D2285" s="3">
        <v>44.26</v>
      </c>
      <c r="E2285" s="46" t="s">
        <v>26</v>
      </c>
    </row>
    <row r="2286" spans="2:5">
      <c r="B2286" s="64" t="s">
        <v>10780</v>
      </c>
      <c r="C2286" s="3">
        <v>48</v>
      </c>
      <c r="D2286" s="3">
        <v>44.26</v>
      </c>
      <c r="E2286" s="46" t="s">
        <v>26</v>
      </c>
    </row>
    <row r="2287" spans="2:5">
      <c r="B2287" s="64" t="s">
        <v>10781</v>
      </c>
      <c r="C2287" s="3">
        <v>180</v>
      </c>
      <c r="D2287" s="3">
        <v>44.25</v>
      </c>
      <c r="E2287" s="46" t="s">
        <v>16</v>
      </c>
    </row>
    <row r="2288" spans="2:5">
      <c r="B2288" s="64" t="s">
        <v>10781</v>
      </c>
      <c r="C2288" s="3">
        <v>351</v>
      </c>
      <c r="D2288" s="3">
        <v>44.25</v>
      </c>
      <c r="E2288" s="46" t="s">
        <v>26</v>
      </c>
    </row>
    <row r="2289" spans="2:5">
      <c r="B2289" s="64" t="s">
        <v>10781</v>
      </c>
      <c r="C2289" s="3">
        <v>113</v>
      </c>
      <c r="D2289" s="3">
        <v>44.25</v>
      </c>
      <c r="E2289" s="46" t="s">
        <v>16</v>
      </c>
    </row>
    <row r="2290" spans="2:5">
      <c r="B2290" s="64" t="s">
        <v>10781</v>
      </c>
      <c r="C2290" s="3">
        <v>75</v>
      </c>
      <c r="D2290" s="3">
        <v>44.25</v>
      </c>
      <c r="E2290" s="46" t="s">
        <v>26</v>
      </c>
    </row>
    <row r="2291" spans="2:5">
      <c r="B2291" s="64" t="s">
        <v>10782</v>
      </c>
      <c r="C2291" s="3">
        <v>98</v>
      </c>
      <c r="D2291" s="3">
        <v>44.24</v>
      </c>
      <c r="E2291" s="46" t="s">
        <v>16</v>
      </c>
    </row>
    <row r="2292" spans="2:5">
      <c r="B2292" s="64" t="s">
        <v>10783</v>
      </c>
      <c r="C2292" s="3">
        <v>45</v>
      </c>
      <c r="D2292" s="3">
        <v>44.23</v>
      </c>
      <c r="E2292" s="46" t="s">
        <v>16</v>
      </c>
    </row>
    <row r="2293" spans="2:5">
      <c r="B2293" s="64" t="s">
        <v>10783</v>
      </c>
      <c r="C2293" s="3">
        <v>45</v>
      </c>
      <c r="D2293" s="3">
        <v>44.23</v>
      </c>
      <c r="E2293" s="46" t="s">
        <v>26</v>
      </c>
    </row>
    <row r="2294" spans="2:5">
      <c r="B2294" s="64" t="s">
        <v>10784</v>
      </c>
      <c r="C2294" s="3">
        <v>45</v>
      </c>
      <c r="D2294" s="3">
        <v>44.23</v>
      </c>
      <c r="E2294" s="46" t="s">
        <v>16</v>
      </c>
    </row>
    <row r="2295" spans="2:5">
      <c r="B2295" s="64" t="s">
        <v>10784</v>
      </c>
      <c r="C2295" s="3">
        <v>45</v>
      </c>
      <c r="D2295" s="3">
        <v>44.23</v>
      </c>
      <c r="E2295" s="46" t="s">
        <v>26</v>
      </c>
    </row>
    <row r="2296" spans="2:5">
      <c r="B2296" s="64" t="s">
        <v>10785</v>
      </c>
      <c r="C2296" s="3">
        <v>79</v>
      </c>
      <c r="D2296" s="3">
        <v>44.25</v>
      </c>
      <c r="E2296" s="46" t="s">
        <v>26</v>
      </c>
    </row>
    <row r="2297" spans="2:5">
      <c r="B2297" s="64" t="s">
        <v>10786</v>
      </c>
      <c r="C2297" s="3">
        <v>45</v>
      </c>
      <c r="D2297" s="3">
        <v>44.25</v>
      </c>
      <c r="E2297" s="46" t="s">
        <v>26</v>
      </c>
    </row>
    <row r="2298" spans="2:5">
      <c r="B2298" s="64" t="s">
        <v>10787</v>
      </c>
      <c r="C2298" s="3">
        <v>41</v>
      </c>
      <c r="D2298" s="3">
        <v>44.27</v>
      </c>
      <c r="E2298" s="46" t="s">
        <v>26</v>
      </c>
    </row>
    <row r="2299" spans="2:5">
      <c r="B2299" s="64" t="s">
        <v>10788</v>
      </c>
      <c r="C2299" s="3">
        <v>87</v>
      </c>
      <c r="D2299" s="3">
        <v>44.27</v>
      </c>
      <c r="E2299" s="46" t="s">
        <v>26</v>
      </c>
    </row>
    <row r="2300" spans="2:5">
      <c r="B2300" s="64" t="s">
        <v>10789</v>
      </c>
      <c r="C2300" s="3">
        <v>198</v>
      </c>
      <c r="D2300" s="3">
        <v>44.25</v>
      </c>
      <c r="E2300" s="46" t="s">
        <v>16</v>
      </c>
    </row>
    <row r="2301" spans="2:5">
      <c r="B2301" s="64" t="s">
        <v>10789</v>
      </c>
      <c r="C2301" s="3">
        <v>142</v>
      </c>
      <c r="D2301" s="3">
        <v>44.25</v>
      </c>
      <c r="E2301" s="46" t="s">
        <v>16</v>
      </c>
    </row>
    <row r="2302" spans="2:5">
      <c r="B2302" s="64" t="s">
        <v>10790</v>
      </c>
      <c r="C2302" s="3">
        <v>47</v>
      </c>
      <c r="D2302" s="3">
        <v>44.25</v>
      </c>
      <c r="E2302" s="46" t="s">
        <v>16</v>
      </c>
    </row>
    <row r="2303" spans="2:5">
      <c r="B2303" s="64" t="s">
        <v>10790</v>
      </c>
      <c r="C2303" s="3">
        <v>12</v>
      </c>
      <c r="D2303" s="3">
        <v>44.25</v>
      </c>
      <c r="E2303" s="46" t="s">
        <v>16</v>
      </c>
    </row>
    <row r="2304" spans="2:5">
      <c r="B2304" s="64" t="s">
        <v>10791</v>
      </c>
      <c r="C2304" s="3">
        <v>45</v>
      </c>
      <c r="D2304" s="3">
        <v>44.24</v>
      </c>
      <c r="E2304" s="46" t="s">
        <v>26</v>
      </c>
    </row>
    <row r="2305" spans="2:5">
      <c r="B2305" s="64" t="s">
        <v>10792</v>
      </c>
      <c r="C2305" s="3">
        <v>85</v>
      </c>
      <c r="D2305" s="3">
        <v>44.24</v>
      </c>
      <c r="E2305" s="46" t="s">
        <v>16</v>
      </c>
    </row>
    <row r="2306" spans="2:5">
      <c r="B2306" s="64" t="s">
        <v>10792</v>
      </c>
      <c r="C2306" s="3">
        <v>45</v>
      </c>
      <c r="D2306" s="3">
        <v>44.24</v>
      </c>
      <c r="E2306" s="46" t="s">
        <v>26</v>
      </c>
    </row>
    <row r="2307" spans="2:5">
      <c r="B2307" s="64" t="s">
        <v>10793</v>
      </c>
      <c r="C2307" s="3">
        <v>46</v>
      </c>
      <c r="D2307" s="3">
        <v>44.23</v>
      </c>
      <c r="E2307" s="46" t="s">
        <v>16</v>
      </c>
    </row>
    <row r="2308" spans="2:5">
      <c r="B2308" s="64" t="s">
        <v>10794</v>
      </c>
      <c r="C2308" s="3">
        <v>45</v>
      </c>
      <c r="D2308" s="3">
        <v>44.21</v>
      </c>
      <c r="E2308" s="46" t="s">
        <v>26</v>
      </c>
    </row>
    <row r="2309" spans="2:5">
      <c r="B2309" s="64" t="s">
        <v>10795</v>
      </c>
      <c r="C2309" s="3">
        <v>114</v>
      </c>
      <c r="D2309" s="3">
        <v>44.21</v>
      </c>
      <c r="E2309" s="46" t="s">
        <v>16</v>
      </c>
    </row>
    <row r="2310" spans="2:5">
      <c r="B2310" s="64" t="s">
        <v>10795</v>
      </c>
      <c r="C2310" s="3">
        <v>278</v>
      </c>
      <c r="D2310" s="3">
        <v>44.21</v>
      </c>
      <c r="E2310" s="46" t="s">
        <v>26</v>
      </c>
    </row>
    <row r="2311" spans="2:5">
      <c r="B2311" s="64" t="s">
        <v>10795</v>
      </c>
      <c r="C2311" s="3">
        <v>178</v>
      </c>
      <c r="D2311" s="3">
        <v>44.21</v>
      </c>
      <c r="E2311" s="46" t="s">
        <v>16</v>
      </c>
    </row>
    <row r="2312" spans="2:5">
      <c r="B2312" s="64" t="s">
        <v>10795</v>
      </c>
      <c r="C2312" s="3">
        <v>191</v>
      </c>
      <c r="D2312" s="3">
        <v>44.21</v>
      </c>
      <c r="E2312" s="46" t="s">
        <v>26</v>
      </c>
    </row>
    <row r="2313" spans="2:5">
      <c r="B2313" s="64" t="s">
        <v>10796</v>
      </c>
      <c r="C2313" s="3">
        <v>98</v>
      </c>
      <c r="D2313" s="3">
        <v>44.19</v>
      </c>
      <c r="E2313" s="46" t="s">
        <v>16</v>
      </c>
    </row>
    <row r="2314" spans="2:5">
      <c r="B2314" s="64" t="s">
        <v>10796</v>
      </c>
      <c r="C2314" s="3">
        <v>135</v>
      </c>
      <c r="D2314" s="3">
        <v>44.19</v>
      </c>
      <c r="E2314" s="46" t="s">
        <v>16</v>
      </c>
    </row>
    <row r="2315" spans="2:5">
      <c r="B2315" s="64" t="s">
        <v>10796</v>
      </c>
      <c r="C2315" s="3">
        <v>111</v>
      </c>
      <c r="D2315" s="3">
        <v>44.19</v>
      </c>
      <c r="E2315" s="46" t="s">
        <v>26</v>
      </c>
    </row>
    <row r="2316" spans="2:5">
      <c r="B2316" s="64" t="s">
        <v>10796</v>
      </c>
      <c r="C2316" s="3">
        <v>80</v>
      </c>
      <c r="D2316" s="3">
        <v>44.19</v>
      </c>
      <c r="E2316" s="46" t="s">
        <v>26</v>
      </c>
    </row>
    <row r="2317" spans="2:5">
      <c r="B2317" s="64" t="s">
        <v>10797</v>
      </c>
      <c r="C2317" s="3">
        <v>166</v>
      </c>
      <c r="D2317" s="3">
        <v>44.19</v>
      </c>
      <c r="E2317" s="46" t="s">
        <v>16</v>
      </c>
    </row>
    <row r="2318" spans="2:5">
      <c r="B2318" s="64" t="s">
        <v>10797</v>
      </c>
      <c r="C2318" s="3">
        <v>81</v>
      </c>
      <c r="D2318" s="3">
        <v>44.19</v>
      </c>
      <c r="E2318" s="46" t="s">
        <v>26</v>
      </c>
    </row>
    <row r="2319" spans="2:5">
      <c r="B2319" s="64" t="s">
        <v>10797</v>
      </c>
      <c r="C2319" s="3">
        <v>31</v>
      </c>
      <c r="D2319" s="3">
        <v>44.19</v>
      </c>
      <c r="E2319" s="46" t="s">
        <v>16</v>
      </c>
    </row>
    <row r="2320" spans="2:5">
      <c r="B2320" s="64" t="s">
        <v>10797</v>
      </c>
      <c r="C2320" s="3">
        <v>31</v>
      </c>
      <c r="D2320" s="3">
        <v>44.19</v>
      </c>
      <c r="E2320" s="46" t="s">
        <v>16</v>
      </c>
    </row>
    <row r="2321" spans="2:5">
      <c r="B2321" s="64" t="s">
        <v>10797</v>
      </c>
      <c r="C2321" s="3">
        <v>32</v>
      </c>
      <c r="D2321" s="3">
        <v>44.19</v>
      </c>
      <c r="E2321" s="46" t="s">
        <v>16</v>
      </c>
    </row>
    <row r="2322" spans="2:5">
      <c r="B2322" s="64" t="s">
        <v>10798</v>
      </c>
      <c r="C2322" s="3">
        <v>81</v>
      </c>
      <c r="D2322" s="3">
        <v>44.18</v>
      </c>
      <c r="E2322" s="46" t="s">
        <v>26</v>
      </c>
    </row>
    <row r="2323" spans="2:5">
      <c r="B2323" s="64" t="s">
        <v>10799</v>
      </c>
      <c r="C2323" s="3">
        <v>18</v>
      </c>
      <c r="D2323" s="3">
        <v>44.17</v>
      </c>
      <c r="E2323" s="46" t="s">
        <v>16</v>
      </c>
    </row>
    <row r="2324" spans="2:5">
      <c r="B2324" s="64" t="s">
        <v>10800</v>
      </c>
      <c r="C2324" s="3">
        <v>90</v>
      </c>
      <c r="D2324" s="3">
        <v>44.17</v>
      </c>
      <c r="E2324" s="46" t="s">
        <v>16</v>
      </c>
    </row>
    <row r="2325" spans="2:5">
      <c r="B2325" s="64" t="s">
        <v>10800</v>
      </c>
      <c r="C2325" s="3">
        <v>45</v>
      </c>
      <c r="D2325" s="3">
        <v>44.17</v>
      </c>
      <c r="E2325" s="46" t="s">
        <v>26</v>
      </c>
    </row>
    <row r="2326" spans="2:5">
      <c r="B2326" s="64" t="s">
        <v>10801</v>
      </c>
      <c r="C2326" s="3">
        <v>38</v>
      </c>
      <c r="D2326" s="3">
        <v>44.16</v>
      </c>
      <c r="E2326" s="46" t="s">
        <v>16</v>
      </c>
    </row>
    <row r="2327" spans="2:5">
      <c r="B2327" s="64" t="s">
        <v>10801</v>
      </c>
      <c r="C2327" s="3">
        <v>18</v>
      </c>
      <c r="D2327" s="3">
        <v>44.16</v>
      </c>
      <c r="E2327" s="46" t="s">
        <v>16</v>
      </c>
    </row>
    <row r="2328" spans="2:5">
      <c r="B2328" s="64" t="s">
        <v>10802</v>
      </c>
      <c r="C2328" s="3">
        <v>58</v>
      </c>
      <c r="D2328" s="3">
        <v>44.16</v>
      </c>
      <c r="E2328" s="46" t="s">
        <v>16</v>
      </c>
    </row>
    <row r="2329" spans="2:5">
      <c r="B2329" s="64" t="s">
        <v>10802</v>
      </c>
      <c r="C2329" s="3">
        <v>92</v>
      </c>
      <c r="D2329" s="3">
        <v>44.16</v>
      </c>
      <c r="E2329" s="46" t="s">
        <v>26</v>
      </c>
    </row>
    <row r="2330" spans="2:5">
      <c r="B2330" s="64" t="s">
        <v>10803</v>
      </c>
      <c r="C2330" s="3">
        <v>46</v>
      </c>
      <c r="D2330" s="3">
        <v>44.19</v>
      </c>
      <c r="E2330" s="46" t="s">
        <v>26</v>
      </c>
    </row>
    <row r="2331" spans="2:5">
      <c r="B2331" s="64" t="s">
        <v>10804</v>
      </c>
      <c r="C2331" s="3">
        <v>66</v>
      </c>
      <c r="D2331" s="3">
        <v>44.24</v>
      </c>
      <c r="E2331" s="46" t="s">
        <v>16</v>
      </c>
    </row>
    <row r="2332" spans="2:5">
      <c r="B2332" s="64" t="s">
        <v>10804</v>
      </c>
      <c r="C2332" s="3">
        <v>90</v>
      </c>
      <c r="D2332" s="3">
        <v>44.24</v>
      </c>
      <c r="E2332" s="46" t="s">
        <v>26</v>
      </c>
    </row>
    <row r="2333" spans="2:5">
      <c r="B2333" s="64" t="s">
        <v>10804</v>
      </c>
      <c r="C2333" s="3">
        <v>18</v>
      </c>
      <c r="D2333" s="3">
        <v>44.24</v>
      </c>
      <c r="E2333" s="46" t="s">
        <v>26</v>
      </c>
    </row>
    <row r="2334" spans="2:5">
      <c r="B2334" s="64" t="s">
        <v>10804</v>
      </c>
      <c r="C2334" s="3">
        <v>66</v>
      </c>
      <c r="D2334" s="3">
        <v>44.24</v>
      </c>
      <c r="E2334" s="46" t="s">
        <v>16</v>
      </c>
    </row>
    <row r="2335" spans="2:5">
      <c r="B2335" s="64" t="s">
        <v>10805</v>
      </c>
      <c r="C2335" s="3">
        <v>101</v>
      </c>
      <c r="D2335" s="3">
        <v>44.28</v>
      </c>
      <c r="E2335" s="46" t="s">
        <v>16</v>
      </c>
    </row>
    <row r="2336" spans="2:5">
      <c r="B2336" s="64" t="s">
        <v>10805</v>
      </c>
      <c r="C2336" s="3">
        <v>117</v>
      </c>
      <c r="D2336" s="3">
        <v>44.28</v>
      </c>
      <c r="E2336" s="46" t="s">
        <v>26</v>
      </c>
    </row>
    <row r="2337" spans="2:5">
      <c r="B2337" s="64" t="s">
        <v>10805</v>
      </c>
      <c r="C2337" s="3">
        <v>75</v>
      </c>
      <c r="D2337" s="3">
        <v>44.28</v>
      </c>
      <c r="E2337" s="46" t="s">
        <v>26</v>
      </c>
    </row>
    <row r="2338" spans="2:5">
      <c r="B2338" s="64" t="s">
        <v>10806</v>
      </c>
      <c r="C2338" s="3">
        <v>89</v>
      </c>
      <c r="D2338" s="3">
        <v>44.3</v>
      </c>
      <c r="E2338" s="46" t="s">
        <v>26</v>
      </c>
    </row>
    <row r="2339" spans="2:5">
      <c r="B2339" s="64" t="s">
        <v>10807</v>
      </c>
      <c r="C2339" s="3">
        <v>153</v>
      </c>
      <c r="D2339" s="3">
        <v>44.31</v>
      </c>
      <c r="E2339" s="46" t="s">
        <v>16</v>
      </c>
    </row>
    <row r="2340" spans="2:5">
      <c r="B2340" s="64" t="s">
        <v>10807</v>
      </c>
      <c r="C2340" s="3">
        <v>2</v>
      </c>
      <c r="D2340" s="3">
        <v>44.31</v>
      </c>
      <c r="E2340" s="46" t="s">
        <v>16</v>
      </c>
    </row>
    <row r="2341" spans="2:5">
      <c r="B2341" s="64" t="s">
        <v>10807</v>
      </c>
      <c r="C2341" s="3">
        <v>102</v>
      </c>
      <c r="D2341" s="3">
        <v>44.31</v>
      </c>
      <c r="E2341" s="46" t="s">
        <v>16</v>
      </c>
    </row>
    <row r="2342" spans="2:5">
      <c r="B2342" s="64" t="s">
        <v>10807</v>
      </c>
      <c r="C2342" s="3">
        <v>32</v>
      </c>
      <c r="D2342" s="3">
        <v>44.31</v>
      </c>
      <c r="E2342" s="46" t="s">
        <v>16</v>
      </c>
    </row>
    <row r="2343" spans="2:5">
      <c r="B2343" s="64" t="s">
        <v>10807</v>
      </c>
      <c r="C2343" s="3">
        <v>7</v>
      </c>
      <c r="D2343" s="3">
        <v>44.31</v>
      </c>
      <c r="E2343" s="46" t="s">
        <v>16</v>
      </c>
    </row>
    <row r="2344" spans="2:5">
      <c r="B2344" s="64" t="s">
        <v>10808</v>
      </c>
      <c r="C2344" s="3">
        <v>114</v>
      </c>
      <c r="D2344" s="3">
        <v>44.33</v>
      </c>
      <c r="E2344" s="46" t="s">
        <v>16</v>
      </c>
    </row>
    <row r="2345" spans="2:5">
      <c r="B2345" s="64" t="s">
        <v>10808</v>
      </c>
      <c r="C2345" s="3">
        <v>53</v>
      </c>
      <c r="D2345" s="3">
        <v>44.33</v>
      </c>
      <c r="E2345" s="46" t="s">
        <v>16</v>
      </c>
    </row>
    <row r="2346" spans="2:5">
      <c r="B2346" s="64" t="s">
        <v>10809</v>
      </c>
      <c r="C2346" s="3">
        <v>146</v>
      </c>
      <c r="D2346" s="3">
        <v>44.32</v>
      </c>
      <c r="E2346" s="46" t="s">
        <v>16</v>
      </c>
    </row>
    <row r="2347" spans="2:5">
      <c r="B2347" s="64" t="s">
        <v>10809</v>
      </c>
      <c r="C2347" s="3">
        <v>126</v>
      </c>
      <c r="D2347" s="3">
        <v>44.32</v>
      </c>
      <c r="E2347" s="46" t="s">
        <v>26</v>
      </c>
    </row>
    <row r="2348" spans="2:5">
      <c r="B2348" s="64" t="s">
        <v>10809</v>
      </c>
      <c r="C2348" s="3">
        <v>71</v>
      </c>
      <c r="D2348" s="3">
        <v>44.32</v>
      </c>
      <c r="E2348" s="46" t="s">
        <v>16</v>
      </c>
    </row>
    <row r="2349" spans="2:5">
      <c r="B2349" s="64" t="s">
        <v>10810</v>
      </c>
      <c r="C2349" s="3">
        <v>45</v>
      </c>
      <c r="D2349" s="3">
        <v>44.3</v>
      </c>
      <c r="E2349" s="46" t="s">
        <v>26</v>
      </c>
    </row>
    <row r="2350" spans="2:5">
      <c r="B2350" s="64" t="s">
        <v>10811</v>
      </c>
      <c r="C2350" s="3">
        <v>99</v>
      </c>
      <c r="D2350" s="3">
        <v>44.3</v>
      </c>
      <c r="E2350" s="46" t="s">
        <v>26</v>
      </c>
    </row>
    <row r="2351" spans="2:5">
      <c r="B2351" s="64" t="s">
        <v>10812</v>
      </c>
      <c r="C2351" s="3">
        <v>93</v>
      </c>
      <c r="D2351" s="3">
        <v>44.32</v>
      </c>
      <c r="E2351" s="46" t="s">
        <v>16</v>
      </c>
    </row>
    <row r="2352" spans="2:5">
      <c r="B2352" s="64" t="s">
        <v>10812</v>
      </c>
      <c r="C2352" s="3">
        <v>103</v>
      </c>
      <c r="D2352" s="3">
        <v>44.32</v>
      </c>
      <c r="E2352" s="46" t="s">
        <v>16</v>
      </c>
    </row>
    <row r="2353" spans="2:5">
      <c r="B2353" s="64" t="s">
        <v>10813</v>
      </c>
      <c r="C2353" s="3">
        <v>32</v>
      </c>
      <c r="D2353" s="3">
        <v>44.32</v>
      </c>
      <c r="E2353" s="46" t="s">
        <v>16</v>
      </c>
    </row>
    <row r="2354" spans="2:5">
      <c r="B2354" s="64" t="s">
        <v>10813</v>
      </c>
      <c r="C2354" s="3">
        <v>66</v>
      </c>
      <c r="D2354" s="3">
        <v>44.32</v>
      </c>
      <c r="E2354" s="46" t="s">
        <v>16</v>
      </c>
    </row>
    <row r="2355" spans="2:5">
      <c r="B2355" s="64" t="s">
        <v>10814</v>
      </c>
      <c r="C2355" s="3">
        <v>137</v>
      </c>
      <c r="D2355" s="3">
        <v>44.32</v>
      </c>
      <c r="E2355" s="46" t="s">
        <v>26</v>
      </c>
    </row>
    <row r="2356" spans="2:5">
      <c r="B2356" s="64" t="s">
        <v>10815</v>
      </c>
      <c r="C2356" s="3">
        <v>10</v>
      </c>
      <c r="D2356" s="3">
        <v>44.32</v>
      </c>
      <c r="E2356" s="46" t="s">
        <v>16</v>
      </c>
    </row>
    <row r="2357" spans="2:5">
      <c r="B2357" s="64" t="s">
        <v>10815</v>
      </c>
      <c r="C2357" s="3">
        <v>81</v>
      </c>
      <c r="D2357" s="3">
        <v>44.32</v>
      </c>
      <c r="E2357" s="46" t="s">
        <v>16</v>
      </c>
    </row>
    <row r="2358" spans="2:5">
      <c r="B2358" s="64" t="s">
        <v>10816</v>
      </c>
      <c r="C2358" s="3">
        <v>83</v>
      </c>
      <c r="D2358" s="3">
        <v>44.31</v>
      </c>
      <c r="E2358" s="46" t="s">
        <v>16</v>
      </c>
    </row>
    <row r="2359" spans="2:5">
      <c r="B2359" s="64" t="s">
        <v>10816</v>
      </c>
      <c r="C2359" s="3">
        <v>105</v>
      </c>
      <c r="D2359" s="3">
        <v>44.31</v>
      </c>
      <c r="E2359" s="46" t="s">
        <v>26</v>
      </c>
    </row>
    <row r="2360" spans="2:5">
      <c r="B2360" s="64" t="s">
        <v>10817</v>
      </c>
      <c r="C2360" s="3">
        <v>32</v>
      </c>
      <c r="D2360" s="3">
        <v>44.3</v>
      </c>
      <c r="E2360" s="46" t="s">
        <v>16</v>
      </c>
    </row>
    <row r="2361" spans="2:5">
      <c r="B2361" s="64" t="s">
        <v>10817</v>
      </c>
      <c r="C2361" s="3">
        <v>13</v>
      </c>
      <c r="D2361" s="3">
        <v>44.3</v>
      </c>
      <c r="E2361" s="46" t="s">
        <v>16</v>
      </c>
    </row>
    <row r="2362" spans="2:5">
      <c r="B2362" s="64" t="s">
        <v>10818</v>
      </c>
      <c r="C2362" s="3">
        <v>95</v>
      </c>
      <c r="D2362" s="3">
        <v>44.32</v>
      </c>
      <c r="E2362" s="46" t="s">
        <v>16</v>
      </c>
    </row>
    <row r="2363" spans="2:5">
      <c r="B2363" s="64" t="s">
        <v>10818</v>
      </c>
      <c r="C2363" s="3">
        <v>297</v>
      </c>
      <c r="D2363" s="3">
        <v>44.32</v>
      </c>
      <c r="E2363" s="46" t="s">
        <v>26</v>
      </c>
    </row>
    <row r="2364" spans="2:5">
      <c r="B2364" s="64" t="s">
        <v>10818</v>
      </c>
      <c r="C2364" s="3">
        <v>106</v>
      </c>
      <c r="D2364" s="3">
        <v>44.32</v>
      </c>
      <c r="E2364" s="46" t="s">
        <v>16</v>
      </c>
    </row>
    <row r="2365" spans="2:5">
      <c r="B2365" s="64" t="s">
        <v>10818</v>
      </c>
      <c r="C2365" s="3">
        <v>140</v>
      </c>
      <c r="D2365" s="3">
        <v>44.32</v>
      </c>
      <c r="E2365" s="46" t="s">
        <v>26</v>
      </c>
    </row>
    <row r="2366" spans="2:5">
      <c r="B2366" s="64" t="s">
        <v>10818</v>
      </c>
      <c r="C2366" s="3">
        <v>12</v>
      </c>
      <c r="D2366" s="3">
        <v>44.32</v>
      </c>
      <c r="E2366" s="46" t="s">
        <v>26</v>
      </c>
    </row>
    <row r="2367" spans="2:5">
      <c r="B2367" s="64" t="s">
        <v>10818</v>
      </c>
      <c r="C2367" s="3">
        <v>105</v>
      </c>
      <c r="D2367" s="3">
        <v>44.32</v>
      </c>
      <c r="E2367" s="46" t="s">
        <v>16</v>
      </c>
    </row>
    <row r="2368" spans="2:5">
      <c r="B2368" s="64" t="s">
        <v>10819</v>
      </c>
      <c r="C2368" s="3">
        <v>3</v>
      </c>
      <c r="D2368" s="3">
        <v>44.32</v>
      </c>
      <c r="E2368" s="46" t="s">
        <v>26</v>
      </c>
    </row>
    <row r="2369" spans="2:5">
      <c r="B2369" s="64" t="s">
        <v>10819</v>
      </c>
      <c r="C2369" s="3">
        <v>97</v>
      </c>
      <c r="D2369" s="3">
        <v>44.32</v>
      </c>
      <c r="E2369" s="46" t="s">
        <v>26</v>
      </c>
    </row>
    <row r="2370" spans="2:5">
      <c r="B2370" s="64" t="s">
        <v>10820</v>
      </c>
      <c r="C2370" s="3">
        <v>131</v>
      </c>
      <c r="D2370" s="3">
        <v>44.31</v>
      </c>
      <c r="E2370" s="46" t="s">
        <v>16</v>
      </c>
    </row>
    <row r="2371" spans="2:5">
      <c r="B2371" s="64" t="s">
        <v>10821</v>
      </c>
      <c r="C2371" s="3">
        <v>173</v>
      </c>
      <c r="D2371" s="3">
        <v>44.31</v>
      </c>
      <c r="E2371" s="46" t="s">
        <v>16</v>
      </c>
    </row>
    <row r="2372" spans="2:5">
      <c r="B2372" s="64" t="s">
        <v>10822</v>
      </c>
      <c r="C2372" s="3">
        <v>114</v>
      </c>
      <c r="D2372" s="3">
        <v>44.3</v>
      </c>
      <c r="E2372" s="46" t="s">
        <v>26</v>
      </c>
    </row>
    <row r="2373" spans="2:5">
      <c r="B2373" s="64" t="s">
        <v>10822</v>
      </c>
      <c r="C2373" s="3">
        <v>131</v>
      </c>
      <c r="D2373" s="3">
        <v>44.3</v>
      </c>
      <c r="E2373" s="46" t="s">
        <v>16</v>
      </c>
    </row>
    <row r="2374" spans="2:5">
      <c r="B2374" s="64" t="s">
        <v>10822</v>
      </c>
      <c r="C2374" s="3">
        <v>73</v>
      </c>
      <c r="D2374" s="3">
        <v>44.3</v>
      </c>
      <c r="E2374" s="46" t="s">
        <v>16</v>
      </c>
    </row>
    <row r="2375" spans="2:5">
      <c r="B2375" s="64" t="s">
        <v>10823</v>
      </c>
      <c r="C2375" s="3">
        <v>82</v>
      </c>
      <c r="D2375" s="3">
        <v>44.32</v>
      </c>
      <c r="E2375" s="46" t="s">
        <v>16</v>
      </c>
    </row>
    <row r="2376" spans="2:5">
      <c r="B2376" s="64" t="s">
        <v>10823</v>
      </c>
      <c r="C2376" s="3">
        <v>172</v>
      </c>
      <c r="D2376" s="3">
        <v>44.32</v>
      </c>
      <c r="E2376" s="46" t="s">
        <v>26</v>
      </c>
    </row>
    <row r="2377" spans="2:5">
      <c r="B2377" s="64" t="s">
        <v>10824</v>
      </c>
      <c r="C2377" s="3">
        <v>92</v>
      </c>
      <c r="D2377" s="3">
        <v>44.31</v>
      </c>
      <c r="E2377" s="46" t="s">
        <v>16</v>
      </c>
    </row>
    <row r="2378" spans="2:5">
      <c r="B2378" s="64" t="s">
        <v>10824</v>
      </c>
      <c r="C2378" s="3">
        <v>68</v>
      </c>
      <c r="D2378" s="3">
        <v>44.31</v>
      </c>
      <c r="E2378" s="46" t="s">
        <v>16</v>
      </c>
    </row>
    <row r="2379" spans="2:5">
      <c r="B2379" s="64" t="s">
        <v>10825</v>
      </c>
      <c r="C2379" s="3">
        <v>75</v>
      </c>
      <c r="D2379" s="3">
        <v>44.3</v>
      </c>
      <c r="E2379" s="46" t="s">
        <v>16</v>
      </c>
    </row>
    <row r="2380" spans="2:5">
      <c r="B2380" s="64" t="s">
        <v>10825</v>
      </c>
      <c r="C2380" s="3">
        <v>89</v>
      </c>
      <c r="D2380" s="3">
        <v>44.3</v>
      </c>
      <c r="E2380" s="46" t="s">
        <v>26</v>
      </c>
    </row>
    <row r="2381" spans="2:5">
      <c r="B2381" s="64" t="s">
        <v>10825</v>
      </c>
      <c r="C2381" s="3">
        <v>71</v>
      </c>
      <c r="D2381" s="3">
        <v>44.3</v>
      </c>
      <c r="E2381" s="46" t="s">
        <v>16</v>
      </c>
    </row>
    <row r="2382" spans="2:5">
      <c r="B2382" s="64" t="s">
        <v>10825</v>
      </c>
      <c r="C2382" s="3">
        <v>46</v>
      </c>
      <c r="D2382" s="3">
        <v>44.3</v>
      </c>
      <c r="E2382" s="46" t="s">
        <v>26</v>
      </c>
    </row>
    <row r="2383" spans="2:5">
      <c r="B2383" s="64" t="s">
        <v>10826</v>
      </c>
      <c r="C2383" s="3">
        <v>8</v>
      </c>
      <c r="D2383" s="3">
        <v>44.29</v>
      </c>
      <c r="E2383" s="46" t="s">
        <v>16</v>
      </c>
    </row>
    <row r="2384" spans="2:5">
      <c r="B2384" s="64" t="s">
        <v>10827</v>
      </c>
      <c r="C2384" s="3">
        <v>63</v>
      </c>
      <c r="D2384" s="3">
        <v>44.29</v>
      </c>
      <c r="E2384" s="46" t="s">
        <v>16</v>
      </c>
    </row>
    <row r="2385" spans="2:5">
      <c r="B2385" s="64" t="s">
        <v>10828</v>
      </c>
      <c r="C2385" s="3">
        <v>59</v>
      </c>
      <c r="D2385" s="3">
        <v>44.35</v>
      </c>
      <c r="E2385" s="46" t="s">
        <v>16</v>
      </c>
    </row>
    <row r="2386" spans="2:5">
      <c r="B2386" s="64" t="s">
        <v>10828</v>
      </c>
      <c r="C2386" s="3">
        <v>323</v>
      </c>
      <c r="D2386" s="3">
        <v>44.35</v>
      </c>
      <c r="E2386" s="46" t="s">
        <v>26</v>
      </c>
    </row>
    <row r="2387" spans="2:5">
      <c r="B2387" s="64" t="s">
        <v>10828</v>
      </c>
      <c r="C2387" s="3">
        <v>93</v>
      </c>
      <c r="D2387" s="3">
        <v>44.35</v>
      </c>
      <c r="E2387" s="46" t="s">
        <v>16</v>
      </c>
    </row>
    <row r="2388" spans="2:5">
      <c r="B2388" s="64" t="s">
        <v>10828</v>
      </c>
      <c r="C2388" s="3">
        <v>141</v>
      </c>
      <c r="D2388" s="3">
        <v>44.35</v>
      </c>
      <c r="E2388" s="46" t="s">
        <v>26</v>
      </c>
    </row>
    <row r="2389" spans="2:5">
      <c r="B2389" s="64" t="s">
        <v>10829</v>
      </c>
      <c r="C2389" s="3">
        <v>32</v>
      </c>
      <c r="D2389" s="3">
        <v>44.35</v>
      </c>
      <c r="E2389" s="46" t="s">
        <v>16</v>
      </c>
    </row>
    <row r="2390" spans="2:5">
      <c r="B2390" s="64" t="s">
        <v>10829</v>
      </c>
      <c r="C2390" s="3">
        <v>123</v>
      </c>
      <c r="D2390" s="3">
        <v>44.35</v>
      </c>
      <c r="E2390" s="46" t="s">
        <v>16</v>
      </c>
    </row>
    <row r="2391" spans="2:5">
      <c r="B2391" s="64" t="s">
        <v>10829</v>
      </c>
      <c r="C2391" s="3">
        <v>45</v>
      </c>
      <c r="D2391" s="3">
        <v>44.35</v>
      </c>
      <c r="E2391" s="46" t="s">
        <v>26</v>
      </c>
    </row>
    <row r="2392" spans="2:5">
      <c r="B2392" s="64" t="s">
        <v>10829</v>
      </c>
      <c r="C2392" s="3">
        <v>33</v>
      </c>
      <c r="D2392" s="3">
        <v>44.35</v>
      </c>
      <c r="E2392" s="46" t="s">
        <v>16</v>
      </c>
    </row>
    <row r="2393" spans="2:5">
      <c r="B2393" s="64" t="s">
        <v>10830</v>
      </c>
      <c r="C2393" s="3">
        <v>210</v>
      </c>
      <c r="D2393" s="3">
        <v>44.36</v>
      </c>
      <c r="E2393" s="46" t="s">
        <v>16</v>
      </c>
    </row>
    <row r="2394" spans="2:5">
      <c r="B2394" s="64" t="s">
        <v>10830</v>
      </c>
      <c r="C2394" s="3">
        <v>181</v>
      </c>
      <c r="D2394" s="3">
        <v>44.36</v>
      </c>
      <c r="E2394" s="46" t="s">
        <v>16</v>
      </c>
    </row>
    <row r="2395" spans="2:5">
      <c r="B2395" s="64" t="s">
        <v>10831</v>
      </c>
      <c r="C2395" s="3">
        <v>84</v>
      </c>
      <c r="D2395" s="3">
        <v>44.36</v>
      </c>
      <c r="E2395" s="46" t="s">
        <v>16</v>
      </c>
    </row>
    <row r="2396" spans="2:5">
      <c r="B2396" s="64" t="s">
        <v>10832</v>
      </c>
      <c r="C2396" s="3">
        <v>7</v>
      </c>
      <c r="D2396" s="3">
        <v>44.35</v>
      </c>
      <c r="E2396" s="46" t="s">
        <v>26</v>
      </c>
    </row>
    <row r="2397" spans="2:5">
      <c r="B2397" s="64" t="s">
        <v>10833</v>
      </c>
      <c r="C2397" s="3">
        <v>92</v>
      </c>
      <c r="D2397" s="3">
        <v>44.35</v>
      </c>
      <c r="E2397" s="46" t="s">
        <v>16</v>
      </c>
    </row>
    <row r="2398" spans="2:5">
      <c r="B2398" s="64" t="s">
        <v>10833</v>
      </c>
      <c r="C2398" s="3">
        <v>37</v>
      </c>
      <c r="D2398" s="3">
        <v>44.35</v>
      </c>
      <c r="E2398" s="46" t="s">
        <v>16</v>
      </c>
    </row>
    <row r="2399" spans="2:5">
      <c r="B2399" s="64" t="s">
        <v>10833</v>
      </c>
      <c r="C2399" s="3">
        <v>2</v>
      </c>
      <c r="D2399" s="3">
        <v>44.35</v>
      </c>
      <c r="E2399" s="46" t="s">
        <v>16</v>
      </c>
    </row>
    <row r="2400" spans="2:5">
      <c r="B2400" s="64" t="s">
        <v>10833</v>
      </c>
      <c r="C2400" s="3">
        <v>3</v>
      </c>
      <c r="D2400" s="3">
        <v>44.35</v>
      </c>
      <c r="E2400" s="46" t="s">
        <v>16</v>
      </c>
    </row>
    <row r="2401" spans="2:5">
      <c r="B2401" s="64" t="s">
        <v>10834</v>
      </c>
      <c r="C2401" s="3">
        <v>81</v>
      </c>
      <c r="D2401" s="3">
        <v>44.35</v>
      </c>
      <c r="E2401" s="46" t="s">
        <v>26</v>
      </c>
    </row>
    <row r="2402" spans="2:5">
      <c r="B2402" s="64" t="s">
        <v>10835</v>
      </c>
      <c r="C2402" s="3">
        <v>7</v>
      </c>
      <c r="D2402" s="3">
        <v>44.34</v>
      </c>
      <c r="E2402" s="46" t="s">
        <v>16</v>
      </c>
    </row>
    <row r="2403" spans="2:5">
      <c r="B2403" s="64" t="s">
        <v>10835</v>
      </c>
      <c r="C2403" s="3">
        <v>83</v>
      </c>
      <c r="D2403" s="3">
        <v>44.34</v>
      </c>
      <c r="E2403" s="46" t="s">
        <v>16</v>
      </c>
    </row>
    <row r="2404" spans="2:5">
      <c r="B2404" s="64" t="s">
        <v>10836</v>
      </c>
      <c r="C2404" s="3">
        <v>84</v>
      </c>
      <c r="D2404" s="3">
        <v>44.34</v>
      </c>
      <c r="E2404" s="46" t="s">
        <v>16</v>
      </c>
    </row>
    <row r="2405" spans="2:5">
      <c r="B2405" s="64" t="s">
        <v>10836</v>
      </c>
      <c r="C2405" s="3">
        <v>47</v>
      </c>
      <c r="D2405" s="3">
        <v>44.34</v>
      </c>
      <c r="E2405" s="46" t="s">
        <v>16</v>
      </c>
    </row>
    <row r="2406" spans="2:5">
      <c r="B2406" s="64" t="s">
        <v>10837</v>
      </c>
      <c r="C2406" s="3">
        <v>67</v>
      </c>
      <c r="D2406" s="3">
        <v>44.36</v>
      </c>
      <c r="E2406" s="46" t="s">
        <v>16</v>
      </c>
    </row>
    <row r="2407" spans="2:5">
      <c r="B2407" s="64" t="s">
        <v>10837</v>
      </c>
      <c r="C2407" s="3">
        <v>47</v>
      </c>
      <c r="D2407" s="3">
        <v>44.36</v>
      </c>
      <c r="E2407" s="46" t="s">
        <v>16</v>
      </c>
    </row>
    <row r="2408" spans="2:5">
      <c r="B2408" s="64" t="s">
        <v>10838</v>
      </c>
      <c r="C2408" s="3">
        <v>61</v>
      </c>
      <c r="D2408" s="3">
        <v>44.35</v>
      </c>
      <c r="E2408" s="46" t="s">
        <v>16</v>
      </c>
    </row>
    <row r="2409" spans="2:5">
      <c r="B2409" s="64" t="s">
        <v>10838</v>
      </c>
      <c r="C2409" s="3">
        <v>49</v>
      </c>
      <c r="D2409" s="3">
        <v>44.35</v>
      </c>
      <c r="E2409" s="46" t="s">
        <v>16</v>
      </c>
    </row>
    <row r="2410" spans="2:5">
      <c r="B2410" s="64" t="s">
        <v>10839</v>
      </c>
      <c r="C2410" s="3">
        <v>97</v>
      </c>
      <c r="D2410" s="3">
        <v>44.33</v>
      </c>
      <c r="E2410" s="46" t="s">
        <v>16</v>
      </c>
    </row>
    <row r="2411" spans="2:5">
      <c r="B2411" s="64" t="s">
        <v>10840</v>
      </c>
      <c r="C2411" s="3">
        <v>56</v>
      </c>
      <c r="D2411" s="3">
        <v>44.35</v>
      </c>
      <c r="E2411" s="46" t="s">
        <v>16</v>
      </c>
    </row>
    <row r="2412" spans="2:5">
      <c r="B2412" s="64" t="s">
        <v>10841</v>
      </c>
      <c r="C2412" s="3">
        <v>76</v>
      </c>
      <c r="D2412" s="3">
        <v>44.36</v>
      </c>
      <c r="E2412" s="46" t="s">
        <v>16</v>
      </c>
    </row>
    <row r="2413" spans="2:5">
      <c r="B2413" s="64" t="s">
        <v>10842</v>
      </c>
      <c r="C2413" s="3">
        <v>62</v>
      </c>
      <c r="D2413" s="3">
        <v>44.35</v>
      </c>
      <c r="E2413" s="46" t="s">
        <v>16</v>
      </c>
    </row>
    <row r="2414" spans="2:5">
      <c r="B2414" s="64" t="s">
        <v>10843</v>
      </c>
      <c r="C2414" s="3">
        <v>84</v>
      </c>
      <c r="D2414" s="3">
        <v>44.36</v>
      </c>
      <c r="E2414" s="46" t="s">
        <v>16</v>
      </c>
    </row>
    <row r="2415" spans="2:5">
      <c r="B2415" s="64" t="s">
        <v>10844</v>
      </c>
      <c r="C2415" s="3">
        <v>71</v>
      </c>
      <c r="D2415" s="3">
        <v>44.34</v>
      </c>
      <c r="E2415" s="46" t="s">
        <v>16</v>
      </c>
    </row>
    <row r="2416" spans="2:5">
      <c r="B2416" s="64" t="s">
        <v>10845</v>
      </c>
      <c r="C2416" s="3">
        <v>70</v>
      </c>
      <c r="D2416" s="3">
        <v>44.33</v>
      </c>
      <c r="E2416" s="46" t="s">
        <v>16</v>
      </c>
    </row>
    <row r="2417" spans="2:5">
      <c r="B2417" s="64" t="s">
        <v>10846</v>
      </c>
      <c r="C2417" s="3">
        <v>6</v>
      </c>
      <c r="D2417" s="3">
        <v>44.34</v>
      </c>
      <c r="E2417" s="46" t="s">
        <v>16</v>
      </c>
    </row>
    <row r="2418" spans="2:5">
      <c r="B2418" s="64" t="s">
        <v>10846</v>
      </c>
      <c r="C2418" s="3">
        <v>93</v>
      </c>
      <c r="D2418" s="3">
        <v>44.34</v>
      </c>
      <c r="E2418" s="46" t="s">
        <v>16</v>
      </c>
    </row>
    <row r="2419" spans="2:5">
      <c r="B2419" s="64" t="s">
        <v>10847</v>
      </c>
      <c r="C2419" s="3">
        <v>92</v>
      </c>
      <c r="D2419" s="3">
        <v>44.33</v>
      </c>
      <c r="E2419" s="46" t="s">
        <v>16</v>
      </c>
    </row>
    <row r="2420" spans="2:5">
      <c r="B2420" s="64" t="s">
        <v>10847</v>
      </c>
      <c r="C2420" s="3">
        <v>64</v>
      </c>
      <c r="D2420" s="3">
        <v>44.34</v>
      </c>
      <c r="E2420" s="46" t="s">
        <v>16</v>
      </c>
    </row>
    <row r="2421" spans="2:5">
      <c r="B2421" s="64" t="s">
        <v>10848</v>
      </c>
      <c r="C2421" s="3">
        <v>46</v>
      </c>
      <c r="D2421" s="3">
        <v>44.34</v>
      </c>
      <c r="E2421" s="46" t="s">
        <v>16</v>
      </c>
    </row>
    <row r="2422" spans="2:5">
      <c r="B2422" s="64" t="s">
        <v>10849</v>
      </c>
      <c r="C2422" s="3">
        <v>84</v>
      </c>
      <c r="D2422" s="3">
        <v>44.35</v>
      </c>
      <c r="E2422" s="46" t="s">
        <v>16</v>
      </c>
    </row>
    <row r="2423" spans="2:5">
      <c r="B2423" s="64" t="s">
        <v>10849</v>
      </c>
      <c r="C2423" s="3">
        <v>6</v>
      </c>
      <c r="D2423" s="3">
        <v>44.35</v>
      </c>
      <c r="E2423" s="46" t="s">
        <v>16</v>
      </c>
    </row>
    <row r="2424" spans="2:5">
      <c r="B2424" s="64" t="s">
        <v>10850</v>
      </c>
      <c r="C2424" s="3">
        <v>167</v>
      </c>
      <c r="D2424" s="3">
        <v>44.36</v>
      </c>
      <c r="E2424" s="46" t="s">
        <v>16</v>
      </c>
    </row>
    <row r="2425" spans="2:5">
      <c r="B2425" s="64" t="s">
        <v>10850</v>
      </c>
      <c r="C2425" s="3">
        <v>148</v>
      </c>
      <c r="D2425" s="3">
        <v>44.36</v>
      </c>
      <c r="E2425" s="46" t="s">
        <v>16</v>
      </c>
    </row>
    <row r="2426" spans="2:5">
      <c r="B2426" s="64" t="s">
        <v>10850</v>
      </c>
      <c r="C2426" s="3">
        <v>33</v>
      </c>
      <c r="D2426" s="3">
        <v>44.36</v>
      </c>
      <c r="E2426" s="46" t="s">
        <v>16</v>
      </c>
    </row>
    <row r="2427" spans="2:5">
      <c r="B2427" s="64" t="s">
        <v>10850</v>
      </c>
      <c r="C2427" s="3">
        <v>6</v>
      </c>
      <c r="D2427" s="3">
        <v>44.36</v>
      </c>
      <c r="E2427" s="46" t="s">
        <v>16</v>
      </c>
    </row>
    <row r="2428" spans="2:5">
      <c r="B2428" s="64" t="s">
        <v>10850</v>
      </c>
      <c r="C2428" s="3">
        <v>22</v>
      </c>
      <c r="D2428" s="3">
        <v>44.36</v>
      </c>
      <c r="E2428" s="46" t="s">
        <v>16</v>
      </c>
    </row>
    <row r="2429" spans="2:5">
      <c r="B2429" s="64" t="s">
        <v>10850</v>
      </c>
      <c r="C2429" s="3">
        <v>29</v>
      </c>
      <c r="D2429" s="3">
        <v>44.36</v>
      </c>
      <c r="E2429" s="46" t="s">
        <v>16</v>
      </c>
    </row>
    <row r="2430" spans="2:5">
      <c r="B2430" s="64" t="s">
        <v>10851</v>
      </c>
      <c r="C2430" s="3">
        <v>11</v>
      </c>
      <c r="D2430" s="3">
        <v>44.36</v>
      </c>
      <c r="E2430" s="46" t="s">
        <v>16</v>
      </c>
    </row>
    <row r="2431" spans="2:5">
      <c r="B2431" s="64" t="s">
        <v>10851</v>
      </c>
      <c r="C2431" s="3">
        <v>37</v>
      </c>
      <c r="D2431" s="3">
        <v>44.36</v>
      </c>
      <c r="E2431" s="46" t="s">
        <v>16</v>
      </c>
    </row>
    <row r="2432" spans="2:5">
      <c r="B2432" s="64" t="s">
        <v>10851</v>
      </c>
      <c r="C2432" s="3">
        <v>65</v>
      </c>
      <c r="D2432" s="3">
        <v>44.36</v>
      </c>
      <c r="E2432" s="46" t="s">
        <v>16</v>
      </c>
    </row>
    <row r="2433" spans="2:5">
      <c r="B2433" s="64" t="s">
        <v>10851</v>
      </c>
      <c r="C2433" s="3">
        <v>32</v>
      </c>
      <c r="D2433" s="3">
        <v>44.36</v>
      </c>
      <c r="E2433" s="46" t="s">
        <v>16</v>
      </c>
    </row>
    <row r="2434" spans="2:5">
      <c r="B2434" s="64" t="s">
        <v>10852</v>
      </c>
      <c r="C2434" s="3">
        <v>205</v>
      </c>
      <c r="D2434" s="3">
        <v>44.36</v>
      </c>
      <c r="E2434" s="46" t="s">
        <v>16</v>
      </c>
    </row>
    <row r="2435" spans="2:5">
      <c r="B2435" s="64" t="s">
        <v>10852</v>
      </c>
      <c r="C2435" s="3">
        <v>120</v>
      </c>
      <c r="D2435" s="3">
        <v>44.36</v>
      </c>
      <c r="E2435" s="46" t="s">
        <v>16</v>
      </c>
    </row>
    <row r="2436" spans="2:5">
      <c r="B2436" s="64" t="s">
        <v>10853</v>
      </c>
      <c r="C2436" s="3">
        <v>21</v>
      </c>
      <c r="D2436" s="3">
        <v>44.36</v>
      </c>
      <c r="E2436" s="46" t="s">
        <v>16</v>
      </c>
    </row>
    <row r="2437" spans="2:5">
      <c r="B2437" s="64" t="s">
        <v>10853</v>
      </c>
      <c r="C2437" s="3">
        <v>202</v>
      </c>
      <c r="D2437" s="3">
        <v>44.36</v>
      </c>
      <c r="E2437" s="46" t="s">
        <v>16</v>
      </c>
    </row>
    <row r="2438" spans="2:5">
      <c r="B2438" s="64" t="s">
        <v>10854</v>
      </c>
      <c r="C2438" s="3">
        <v>45</v>
      </c>
      <c r="D2438" s="3">
        <v>44.36</v>
      </c>
      <c r="E2438" s="46" t="s">
        <v>16</v>
      </c>
    </row>
    <row r="2439" spans="2:5">
      <c r="B2439" s="64" t="s">
        <v>10854</v>
      </c>
      <c r="C2439" s="3">
        <v>90</v>
      </c>
      <c r="D2439" s="3">
        <v>44.36</v>
      </c>
      <c r="E2439" s="46" t="s">
        <v>16</v>
      </c>
    </row>
    <row r="2440" spans="2:5">
      <c r="B2440" s="64" t="s">
        <v>10855</v>
      </c>
      <c r="C2440" s="3">
        <v>102</v>
      </c>
      <c r="D2440" s="3">
        <v>44.36</v>
      </c>
      <c r="E2440" s="46" t="s">
        <v>16</v>
      </c>
    </row>
    <row r="2441" spans="2:5">
      <c r="B2441" s="64" t="s">
        <v>10855</v>
      </c>
      <c r="C2441" s="3">
        <v>34</v>
      </c>
      <c r="D2441" s="3">
        <v>44.36</v>
      </c>
      <c r="E2441" s="46" t="s">
        <v>16</v>
      </c>
    </row>
    <row r="2442" spans="2:5">
      <c r="B2442" s="64" t="s">
        <v>10855</v>
      </c>
      <c r="C2442" s="3">
        <v>52</v>
      </c>
      <c r="D2442" s="3">
        <v>44.36</v>
      </c>
      <c r="E2442" s="46" t="s">
        <v>16</v>
      </c>
    </row>
    <row r="2443" spans="2:5">
      <c r="B2443" s="64" t="s">
        <v>10856</v>
      </c>
      <c r="C2443" s="3">
        <v>46</v>
      </c>
      <c r="D2443" s="3">
        <v>44.35</v>
      </c>
      <c r="E2443" s="46" t="s">
        <v>16</v>
      </c>
    </row>
    <row r="2444" spans="2:5">
      <c r="B2444" s="64" t="s">
        <v>10857</v>
      </c>
      <c r="C2444" s="3">
        <v>1</v>
      </c>
      <c r="D2444" s="3">
        <v>44.53</v>
      </c>
      <c r="E2444" s="46" t="s">
        <v>26</v>
      </c>
    </row>
    <row r="2445" spans="2:5">
      <c r="B2445" s="64" t="s">
        <v>10858</v>
      </c>
      <c r="C2445" s="3">
        <v>113</v>
      </c>
      <c r="D2445" s="3">
        <v>44.64</v>
      </c>
      <c r="E2445" s="46" t="s">
        <v>26</v>
      </c>
    </row>
    <row r="2446" spans="2:5">
      <c r="B2446" s="64" t="s">
        <v>10858</v>
      </c>
      <c r="C2446" s="3">
        <v>91</v>
      </c>
      <c r="D2446" s="3">
        <v>44.63</v>
      </c>
      <c r="E2446" s="46" t="s">
        <v>26</v>
      </c>
    </row>
    <row r="2447" spans="2:5">
      <c r="B2447" s="64" t="s">
        <v>10859</v>
      </c>
      <c r="C2447" s="3">
        <v>83</v>
      </c>
      <c r="D2447" s="3">
        <v>44.6</v>
      </c>
      <c r="E2447" s="46" t="s">
        <v>26</v>
      </c>
    </row>
    <row r="2448" spans="2:5">
      <c r="B2448" s="64" t="s">
        <v>10860</v>
      </c>
      <c r="C2448" s="3">
        <v>113</v>
      </c>
      <c r="D2448" s="3">
        <v>44.66</v>
      </c>
      <c r="E2448" s="46" t="s">
        <v>26</v>
      </c>
    </row>
    <row r="2449" spans="2:5">
      <c r="B2449" s="64" t="s">
        <v>10861</v>
      </c>
      <c r="C2449" s="3">
        <v>161</v>
      </c>
      <c r="D2449" s="3">
        <v>44.66</v>
      </c>
      <c r="E2449" s="46" t="s">
        <v>26</v>
      </c>
    </row>
    <row r="2450" spans="2:5">
      <c r="B2450" s="64" t="s">
        <v>10862</v>
      </c>
      <c r="C2450" s="3">
        <v>122</v>
      </c>
      <c r="D2450" s="3">
        <v>44.66</v>
      </c>
      <c r="E2450" s="46" t="s">
        <v>26</v>
      </c>
    </row>
    <row r="2451" spans="2:5">
      <c r="B2451" s="64" t="s">
        <v>10862</v>
      </c>
      <c r="C2451" s="3">
        <v>59</v>
      </c>
      <c r="D2451" s="3">
        <v>44.68</v>
      </c>
      <c r="E2451" s="46" t="s">
        <v>26</v>
      </c>
    </row>
    <row r="2452" spans="2:5">
      <c r="B2452" s="64" t="s">
        <v>10863</v>
      </c>
      <c r="C2452" s="3">
        <v>44</v>
      </c>
      <c r="D2452" s="3">
        <v>44.64</v>
      </c>
      <c r="E2452" s="46" t="s">
        <v>26</v>
      </c>
    </row>
    <row r="2453" spans="2:5">
      <c r="B2453" s="64" t="s">
        <v>10864</v>
      </c>
      <c r="C2453" s="3">
        <v>44</v>
      </c>
      <c r="D2453" s="3">
        <v>44.66</v>
      </c>
      <c r="E2453" s="46" t="s">
        <v>26</v>
      </c>
    </row>
    <row r="2454" spans="2:5">
      <c r="B2454" s="64" t="s">
        <v>10865</v>
      </c>
      <c r="C2454" s="3">
        <v>83</v>
      </c>
      <c r="D2454" s="3">
        <v>44.73</v>
      </c>
      <c r="E2454" s="46" t="s">
        <v>26</v>
      </c>
    </row>
    <row r="2455" spans="2:5">
      <c r="B2455" s="64" t="s">
        <v>10866</v>
      </c>
      <c r="C2455" s="3">
        <v>116</v>
      </c>
      <c r="D2455" s="3">
        <v>44.71</v>
      </c>
      <c r="E2455" s="46" t="s">
        <v>26</v>
      </c>
    </row>
    <row r="2456" spans="2:5">
      <c r="B2456" s="64" t="s">
        <v>10867</v>
      </c>
      <c r="C2456" s="3">
        <v>190</v>
      </c>
      <c r="D2456" s="3">
        <v>44.65</v>
      </c>
      <c r="E2456" s="46" t="s">
        <v>26</v>
      </c>
    </row>
    <row r="2457" spans="2:5">
      <c r="B2457" s="64" t="s">
        <v>10868</v>
      </c>
      <c r="C2457" s="3">
        <v>167</v>
      </c>
      <c r="D2457" s="3">
        <v>44.65</v>
      </c>
      <c r="E2457" s="46" t="s">
        <v>26</v>
      </c>
    </row>
    <row r="2458" spans="2:5">
      <c r="B2458" s="64" t="s">
        <v>10869</v>
      </c>
      <c r="C2458" s="3">
        <v>54</v>
      </c>
      <c r="D2458" s="3">
        <v>44.68</v>
      </c>
      <c r="E2458" s="46" t="s">
        <v>26</v>
      </c>
    </row>
    <row r="2459" spans="2:5">
      <c r="B2459" s="64" t="s">
        <v>10870</v>
      </c>
      <c r="C2459" s="3">
        <v>118</v>
      </c>
      <c r="D2459" s="3">
        <v>44.68</v>
      </c>
      <c r="E2459" s="46" t="s">
        <v>26</v>
      </c>
    </row>
    <row r="2460" spans="2:5">
      <c r="B2460" s="64" t="s">
        <v>10871</v>
      </c>
      <c r="C2460" s="3">
        <v>120</v>
      </c>
      <c r="D2460" s="3">
        <v>44.69</v>
      </c>
      <c r="E2460" s="46" t="s">
        <v>26</v>
      </c>
    </row>
    <row r="2461" spans="2:5">
      <c r="B2461" s="64" t="s">
        <v>10872</v>
      </c>
      <c r="C2461" s="3">
        <v>44</v>
      </c>
      <c r="D2461" s="3">
        <v>44.7</v>
      </c>
      <c r="E2461" s="46" t="s">
        <v>26</v>
      </c>
    </row>
    <row r="2462" spans="2:5">
      <c r="B2462" s="64" t="s">
        <v>10873</v>
      </c>
      <c r="C2462" s="3">
        <v>223</v>
      </c>
      <c r="D2462" s="3">
        <v>44.65</v>
      </c>
      <c r="E2462" s="46" t="s">
        <v>26</v>
      </c>
    </row>
    <row r="2463" spans="2:5">
      <c r="B2463" s="64" t="s">
        <v>10873</v>
      </c>
      <c r="C2463" s="3">
        <v>500</v>
      </c>
      <c r="D2463" s="3">
        <v>44.65</v>
      </c>
      <c r="E2463" s="46" t="s">
        <v>26</v>
      </c>
    </row>
    <row r="2464" spans="2:5">
      <c r="B2464" s="64" t="s">
        <v>10874</v>
      </c>
      <c r="C2464" s="3">
        <v>60</v>
      </c>
      <c r="D2464" s="3">
        <v>44.68</v>
      </c>
      <c r="E2464" s="46" t="s">
        <v>26</v>
      </c>
    </row>
    <row r="2465" spans="2:5">
      <c r="B2465" s="64" t="s">
        <v>10874</v>
      </c>
      <c r="C2465" s="3">
        <v>120</v>
      </c>
      <c r="D2465" s="3">
        <v>44.68</v>
      </c>
      <c r="E2465" s="46" t="s">
        <v>26</v>
      </c>
    </row>
    <row r="2466" spans="2:5">
      <c r="B2466" s="64" t="s">
        <v>10875</v>
      </c>
      <c r="C2466" s="3">
        <v>44</v>
      </c>
      <c r="D2466" s="3">
        <v>44.67</v>
      </c>
      <c r="E2466" s="46" t="s">
        <v>26</v>
      </c>
    </row>
    <row r="2467" spans="2:5">
      <c r="B2467" s="64" t="s">
        <v>10876</v>
      </c>
      <c r="C2467" s="3">
        <v>256</v>
      </c>
      <c r="D2467" s="3">
        <v>44.72</v>
      </c>
      <c r="E2467" s="46" t="s">
        <v>26</v>
      </c>
    </row>
    <row r="2468" spans="2:5">
      <c r="B2468" s="64" t="s">
        <v>10877</v>
      </c>
      <c r="C2468" s="3">
        <v>67</v>
      </c>
      <c r="D2468" s="3">
        <v>44.71</v>
      </c>
      <c r="E2468" s="46" t="s">
        <v>26</v>
      </c>
    </row>
    <row r="2469" spans="2:5">
      <c r="B2469" s="64" t="s">
        <v>10877</v>
      </c>
      <c r="C2469" s="3">
        <v>600</v>
      </c>
      <c r="D2469" s="3">
        <v>44.7</v>
      </c>
      <c r="E2469" s="46" t="s">
        <v>16</v>
      </c>
    </row>
    <row r="2470" spans="2:5">
      <c r="B2470" s="64" t="s">
        <v>10877</v>
      </c>
      <c r="C2470" s="3">
        <v>100</v>
      </c>
      <c r="D2470" s="3">
        <v>44.7</v>
      </c>
      <c r="E2470" s="46" t="s">
        <v>16</v>
      </c>
    </row>
    <row r="2471" spans="2:5">
      <c r="B2471" s="64" t="s">
        <v>10878</v>
      </c>
      <c r="C2471" s="3">
        <v>44</v>
      </c>
      <c r="D2471" s="3">
        <v>44.71</v>
      </c>
      <c r="E2471" s="46" t="s">
        <v>26</v>
      </c>
    </row>
    <row r="2472" spans="2:5">
      <c r="B2472" s="64" t="s">
        <v>10879</v>
      </c>
      <c r="C2472" s="3">
        <v>104</v>
      </c>
      <c r="D2472" s="3">
        <v>44.7</v>
      </c>
      <c r="E2472" s="46" t="s">
        <v>26</v>
      </c>
    </row>
    <row r="2473" spans="2:5">
      <c r="B2473" s="64" t="s">
        <v>10880</v>
      </c>
      <c r="C2473" s="3">
        <v>33</v>
      </c>
      <c r="D2473" s="3">
        <v>44.7</v>
      </c>
      <c r="E2473" s="46" t="s">
        <v>16</v>
      </c>
    </row>
    <row r="2474" spans="2:5">
      <c r="B2474" s="64" t="s">
        <v>10880</v>
      </c>
      <c r="C2474" s="3">
        <v>112</v>
      </c>
      <c r="D2474" s="3">
        <v>44.7</v>
      </c>
      <c r="E2474" s="46" t="s">
        <v>16</v>
      </c>
    </row>
    <row r="2475" spans="2:5">
      <c r="B2475" s="64" t="s">
        <v>10880</v>
      </c>
      <c r="C2475" s="3">
        <v>2</v>
      </c>
      <c r="D2475" s="3">
        <v>44.7</v>
      </c>
      <c r="E2475" s="46" t="s">
        <v>16</v>
      </c>
    </row>
    <row r="2476" spans="2:5">
      <c r="B2476" s="64" t="s">
        <v>10880</v>
      </c>
      <c r="C2476" s="3">
        <v>300</v>
      </c>
      <c r="D2476" s="3">
        <v>44.7</v>
      </c>
      <c r="E2476" s="46" t="s">
        <v>16</v>
      </c>
    </row>
    <row r="2477" spans="2:5">
      <c r="B2477" s="64" t="s">
        <v>10880</v>
      </c>
      <c r="C2477" s="3">
        <v>198</v>
      </c>
      <c r="D2477" s="3">
        <v>44.7</v>
      </c>
      <c r="E2477" s="46" t="s">
        <v>16</v>
      </c>
    </row>
    <row r="2478" spans="2:5">
      <c r="B2478" s="64" t="s">
        <v>10880</v>
      </c>
      <c r="C2478" s="3">
        <v>25</v>
      </c>
      <c r="D2478" s="3">
        <v>44.7</v>
      </c>
      <c r="E2478" s="46" t="s">
        <v>16</v>
      </c>
    </row>
    <row r="2479" spans="2:5">
      <c r="B2479" s="64" t="s">
        <v>10880</v>
      </c>
      <c r="C2479" s="3">
        <v>30</v>
      </c>
      <c r="D2479" s="3">
        <v>44.7</v>
      </c>
      <c r="E2479" s="46" t="s">
        <v>16</v>
      </c>
    </row>
    <row r="2480" spans="2:5">
      <c r="B2480" s="64" t="s">
        <v>10881</v>
      </c>
      <c r="C2480" s="3">
        <v>84</v>
      </c>
      <c r="D2480" s="3">
        <v>44.7</v>
      </c>
      <c r="E2480" s="46" t="s">
        <v>16</v>
      </c>
    </row>
    <row r="2481" spans="2:5">
      <c r="B2481" s="64" t="s">
        <v>10881</v>
      </c>
      <c r="C2481" s="3">
        <v>73</v>
      </c>
      <c r="D2481" s="3">
        <v>44.7</v>
      </c>
      <c r="E2481" s="46" t="s">
        <v>16</v>
      </c>
    </row>
    <row r="2482" spans="2:5">
      <c r="B2482" s="64" t="s">
        <v>10881</v>
      </c>
      <c r="C2482" s="3">
        <v>157</v>
      </c>
      <c r="D2482" s="3">
        <v>44.7</v>
      </c>
      <c r="E2482" s="46" t="s">
        <v>16</v>
      </c>
    </row>
    <row r="2483" spans="2:5">
      <c r="B2483" s="64" t="s">
        <v>10881</v>
      </c>
      <c r="C2483" s="3">
        <v>10</v>
      </c>
      <c r="D2483" s="3">
        <v>44.7</v>
      </c>
      <c r="E2483" s="46" t="s">
        <v>16</v>
      </c>
    </row>
    <row r="2484" spans="2:5">
      <c r="B2484" s="64" t="s">
        <v>10881</v>
      </c>
      <c r="C2484" s="3">
        <v>97</v>
      </c>
      <c r="D2484" s="3">
        <v>44.7</v>
      </c>
      <c r="E2484" s="46" t="s">
        <v>16</v>
      </c>
    </row>
    <row r="2485" spans="2:5">
      <c r="B2485" s="64" t="s">
        <v>10881</v>
      </c>
      <c r="C2485" s="3">
        <v>50</v>
      </c>
      <c r="D2485" s="3">
        <v>44.7</v>
      </c>
      <c r="E2485" s="46" t="s">
        <v>16</v>
      </c>
    </row>
    <row r="2486" spans="2:5">
      <c r="B2486" s="64" t="s">
        <v>10881</v>
      </c>
      <c r="C2486" s="3">
        <v>10</v>
      </c>
      <c r="D2486" s="3">
        <v>44.7</v>
      </c>
      <c r="E2486" s="46" t="s">
        <v>16</v>
      </c>
    </row>
    <row r="2487" spans="2:5">
      <c r="B2487" s="64" t="s">
        <v>10881</v>
      </c>
      <c r="C2487" s="3">
        <v>66</v>
      </c>
      <c r="D2487" s="3">
        <v>44.7</v>
      </c>
      <c r="E2487" s="46" t="s">
        <v>16</v>
      </c>
    </row>
    <row r="2488" spans="2:5">
      <c r="B2488" s="64" t="s">
        <v>10881</v>
      </c>
      <c r="C2488" s="3">
        <v>26</v>
      </c>
      <c r="D2488" s="3">
        <v>44.7</v>
      </c>
      <c r="E2488" s="46" t="s">
        <v>16</v>
      </c>
    </row>
    <row r="2489" spans="2:5">
      <c r="B2489" s="64" t="s">
        <v>10881</v>
      </c>
      <c r="C2489" s="3">
        <v>33</v>
      </c>
      <c r="D2489" s="3">
        <v>44.7</v>
      </c>
      <c r="E2489" s="46" t="s">
        <v>16</v>
      </c>
    </row>
    <row r="2490" spans="2:5">
      <c r="B2490" s="64" t="s">
        <v>10881</v>
      </c>
      <c r="C2490" s="3">
        <v>94</v>
      </c>
      <c r="D2490" s="3">
        <v>44.7</v>
      </c>
      <c r="E2490" s="46" t="s">
        <v>16</v>
      </c>
    </row>
    <row r="2491" spans="2:5">
      <c r="B2491" s="64" t="s">
        <v>10882</v>
      </c>
      <c r="C2491" s="3">
        <v>158</v>
      </c>
      <c r="D2491" s="3">
        <v>44.69</v>
      </c>
      <c r="E2491" s="46" t="s">
        <v>26</v>
      </c>
    </row>
    <row r="2492" spans="2:5">
      <c r="B2492" s="64" t="s">
        <v>10882</v>
      </c>
      <c r="C2492" s="3">
        <v>300</v>
      </c>
      <c r="D2492" s="3">
        <v>44.69</v>
      </c>
      <c r="E2492" s="46" t="s">
        <v>16</v>
      </c>
    </row>
    <row r="2493" spans="2:5">
      <c r="B2493" s="64" t="s">
        <v>10882</v>
      </c>
      <c r="C2493" s="3">
        <v>270</v>
      </c>
      <c r="D2493" s="3">
        <v>44.69</v>
      </c>
      <c r="E2493" s="46" t="s">
        <v>16</v>
      </c>
    </row>
    <row r="2494" spans="2:5">
      <c r="B2494" s="64" t="s">
        <v>10882</v>
      </c>
      <c r="C2494" s="3">
        <v>130</v>
      </c>
      <c r="D2494" s="3">
        <v>44.69</v>
      </c>
      <c r="E2494" s="46" t="s">
        <v>16</v>
      </c>
    </row>
    <row r="2495" spans="2:5">
      <c r="B2495" s="64" t="s">
        <v>10883</v>
      </c>
      <c r="C2495" s="3">
        <v>90</v>
      </c>
      <c r="D2495" s="3">
        <v>44.7</v>
      </c>
      <c r="E2495" s="46" t="s">
        <v>26</v>
      </c>
    </row>
    <row r="2496" spans="2:5">
      <c r="B2496" s="64" t="s">
        <v>10884</v>
      </c>
      <c r="C2496" s="3">
        <v>101</v>
      </c>
      <c r="D2496" s="3">
        <v>44.68</v>
      </c>
      <c r="E2496" s="46" t="s">
        <v>16</v>
      </c>
    </row>
    <row r="2497" spans="2:5">
      <c r="B2497" s="64" t="s">
        <v>10884</v>
      </c>
      <c r="C2497" s="3">
        <v>199</v>
      </c>
      <c r="D2497" s="3">
        <v>44.68</v>
      </c>
      <c r="E2497" s="46" t="s">
        <v>16</v>
      </c>
    </row>
    <row r="2498" spans="2:5">
      <c r="B2498" s="64" t="s">
        <v>10884</v>
      </c>
      <c r="C2498" s="3">
        <v>199</v>
      </c>
      <c r="D2498" s="3">
        <v>44.68</v>
      </c>
      <c r="E2498" s="46" t="s">
        <v>16</v>
      </c>
    </row>
    <row r="2499" spans="2:5">
      <c r="B2499" s="64" t="s">
        <v>10884</v>
      </c>
      <c r="C2499" s="3">
        <v>101</v>
      </c>
      <c r="D2499" s="3">
        <v>44.68</v>
      </c>
      <c r="E2499" s="46" t="s">
        <v>16</v>
      </c>
    </row>
    <row r="2500" spans="2:5">
      <c r="B2500" s="64" t="s">
        <v>10884</v>
      </c>
      <c r="C2500" s="3">
        <v>90</v>
      </c>
      <c r="D2500" s="3">
        <v>44.68</v>
      </c>
      <c r="E2500" s="46" t="s">
        <v>26</v>
      </c>
    </row>
    <row r="2501" spans="2:5">
      <c r="B2501" s="64" t="s">
        <v>10885</v>
      </c>
      <c r="C2501" s="3">
        <v>105</v>
      </c>
      <c r="D2501" s="3">
        <v>44.69</v>
      </c>
      <c r="E2501" s="46" t="s">
        <v>26</v>
      </c>
    </row>
    <row r="2502" spans="2:5">
      <c r="B2502" s="64" t="s">
        <v>10886</v>
      </c>
      <c r="C2502" s="3">
        <v>100</v>
      </c>
      <c r="D2502" s="3">
        <v>44.68</v>
      </c>
      <c r="E2502" s="46" t="s">
        <v>16</v>
      </c>
    </row>
    <row r="2503" spans="2:5">
      <c r="B2503" s="64" t="s">
        <v>10887</v>
      </c>
      <c r="C2503" s="3">
        <v>44</v>
      </c>
      <c r="D2503" s="3">
        <v>44.69</v>
      </c>
      <c r="E2503" s="46" t="s">
        <v>26</v>
      </c>
    </row>
    <row r="2504" spans="2:5">
      <c r="B2504" s="64" t="s">
        <v>10888</v>
      </c>
      <c r="C2504" s="3">
        <v>89</v>
      </c>
      <c r="D2504" s="3">
        <v>44.68</v>
      </c>
      <c r="E2504" s="46" t="s">
        <v>26</v>
      </c>
    </row>
    <row r="2505" spans="2:5">
      <c r="B2505" s="64" t="s">
        <v>10888</v>
      </c>
      <c r="C2505" s="3">
        <v>40</v>
      </c>
      <c r="D2505" s="3">
        <v>44.68</v>
      </c>
      <c r="E2505" s="46" t="s">
        <v>26</v>
      </c>
    </row>
    <row r="2506" spans="2:5">
      <c r="B2506" s="64" t="s">
        <v>10889</v>
      </c>
      <c r="C2506" s="3">
        <v>81</v>
      </c>
      <c r="D2506" s="3">
        <v>44.69</v>
      </c>
      <c r="E2506" s="46" t="s">
        <v>26</v>
      </c>
    </row>
    <row r="2507" spans="2:5">
      <c r="B2507" s="64" t="s">
        <v>10890</v>
      </c>
      <c r="C2507" s="3">
        <v>163</v>
      </c>
      <c r="D2507" s="3">
        <v>44.69</v>
      </c>
      <c r="E2507" s="46" t="s">
        <v>26</v>
      </c>
    </row>
    <row r="2508" spans="2:5">
      <c r="B2508" s="64" t="s">
        <v>10891</v>
      </c>
      <c r="C2508" s="3">
        <v>235</v>
      </c>
      <c r="D2508" s="3">
        <v>44.69</v>
      </c>
      <c r="E2508" s="46" t="s">
        <v>26</v>
      </c>
    </row>
    <row r="2509" spans="2:5">
      <c r="B2509" s="64" t="s">
        <v>10892</v>
      </c>
      <c r="C2509" s="3">
        <v>1</v>
      </c>
      <c r="D2509" s="3">
        <v>44.7</v>
      </c>
      <c r="E2509" s="46" t="s">
        <v>26</v>
      </c>
    </row>
    <row r="2510" spans="2:5">
      <c r="B2510" s="64" t="s">
        <v>10893</v>
      </c>
      <c r="C2510" s="3">
        <v>300</v>
      </c>
      <c r="D2510" s="3">
        <v>44.67</v>
      </c>
      <c r="E2510" s="46" t="s">
        <v>16</v>
      </c>
    </row>
    <row r="2511" spans="2:5">
      <c r="B2511" s="64" t="s">
        <v>10893</v>
      </c>
      <c r="C2511" s="3">
        <v>300</v>
      </c>
      <c r="D2511" s="3">
        <v>44.67</v>
      </c>
      <c r="E2511" s="46" t="s">
        <v>16</v>
      </c>
    </row>
    <row r="2512" spans="2:5">
      <c r="B2512" s="64" t="s">
        <v>10893</v>
      </c>
      <c r="C2512" s="3">
        <v>29</v>
      </c>
      <c r="D2512" s="3">
        <v>44.67</v>
      </c>
      <c r="E2512" s="46" t="s">
        <v>16</v>
      </c>
    </row>
    <row r="2513" spans="2:5">
      <c r="B2513" s="64" t="s">
        <v>10894</v>
      </c>
      <c r="C2513" s="3">
        <v>1</v>
      </c>
      <c r="D2513" s="3">
        <v>44.68</v>
      </c>
      <c r="E2513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12CB-78E6-4DB8-8B1F-EC630E873E98}">
  <sheetPr codeName="Sheet24"/>
  <dimension ref="B1:F1695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10895</v>
      </c>
      <c r="C11" s="3">
        <v>223</v>
      </c>
      <c r="D11" s="3">
        <v>44.49</v>
      </c>
      <c r="E11" s="46" t="s">
        <v>26</v>
      </c>
    </row>
    <row r="12" spans="2:6">
      <c r="B12" s="64" t="s">
        <v>10895</v>
      </c>
      <c r="C12" s="3">
        <v>33</v>
      </c>
      <c r="D12" s="3">
        <v>44.49</v>
      </c>
      <c r="E12" s="46" t="s">
        <v>26</v>
      </c>
    </row>
    <row r="13" spans="2:6">
      <c r="B13" s="64" t="s">
        <v>10895</v>
      </c>
      <c r="C13" s="3">
        <v>63</v>
      </c>
      <c r="D13" s="3">
        <v>44.49</v>
      </c>
      <c r="E13" s="46" t="s">
        <v>26</v>
      </c>
    </row>
    <row r="14" spans="2:6">
      <c r="B14" s="64" t="s">
        <v>10896</v>
      </c>
      <c r="C14" s="3">
        <v>24</v>
      </c>
      <c r="D14" s="3">
        <v>44.52</v>
      </c>
      <c r="E14" s="46" t="s">
        <v>26</v>
      </c>
    </row>
    <row r="15" spans="2:6">
      <c r="B15" s="64" t="s">
        <v>10897</v>
      </c>
      <c r="C15" s="3">
        <v>109</v>
      </c>
      <c r="D15" s="3">
        <v>44.53</v>
      </c>
      <c r="E15" s="46" t="s">
        <v>26</v>
      </c>
    </row>
    <row r="16" spans="2:6">
      <c r="B16" s="64" t="s">
        <v>10897</v>
      </c>
      <c r="C16" s="3">
        <v>58</v>
      </c>
      <c r="D16" s="3">
        <v>44.53</v>
      </c>
      <c r="E16" s="46" t="s">
        <v>26</v>
      </c>
    </row>
    <row r="17" spans="2:5">
      <c r="B17" s="64" t="s">
        <v>10898</v>
      </c>
      <c r="C17" s="3">
        <v>242</v>
      </c>
      <c r="D17" s="3">
        <v>44.63</v>
      </c>
      <c r="E17" s="46" t="s">
        <v>26</v>
      </c>
    </row>
    <row r="18" spans="2:5">
      <c r="B18" s="64" t="s">
        <v>10898</v>
      </c>
      <c r="C18" s="3">
        <v>120</v>
      </c>
      <c r="D18" s="3">
        <v>44.62</v>
      </c>
      <c r="E18" s="46" t="s">
        <v>26</v>
      </c>
    </row>
    <row r="19" spans="2:5">
      <c r="B19" s="64" t="s">
        <v>10898</v>
      </c>
      <c r="C19" s="3">
        <v>47</v>
      </c>
      <c r="D19" s="3">
        <v>44.62</v>
      </c>
      <c r="E19" s="46" t="s">
        <v>26</v>
      </c>
    </row>
    <row r="20" spans="2:5">
      <c r="B20" s="64" t="s">
        <v>10899</v>
      </c>
      <c r="C20" s="3">
        <v>83</v>
      </c>
      <c r="D20" s="3">
        <v>44.62</v>
      </c>
      <c r="E20" s="46" t="s">
        <v>26</v>
      </c>
    </row>
    <row r="21" spans="2:5">
      <c r="B21" s="64" t="s">
        <v>10900</v>
      </c>
      <c r="C21" s="3">
        <v>171</v>
      </c>
      <c r="D21" s="3">
        <v>44.6</v>
      </c>
      <c r="E21" s="46" t="s">
        <v>26</v>
      </c>
    </row>
    <row r="22" spans="2:5">
      <c r="B22" s="64" t="s">
        <v>10901</v>
      </c>
      <c r="C22" s="3">
        <v>207</v>
      </c>
      <c r="D22" s="3">
        <v>44.55</v>
      </c>
      <c r="E22" s="46" t="s">
        <v>26</v>
      </c>
    </row>
    <row r="23" spans="2:5">
      <c r="B23" s="64" t="s">
        <v>10901</v>
      </c>
      <c r="C23" s="3">
        <v>80</v>
      </c>
      <c r="D23" s="3">
        <v>44.55</v>
      </c>
      <c r="E23" s="46" t="s">
        <v>26</v>
      </c>
    </row>
    <row r="24" spans="2:5">
      <c r="B24" s="64" t="s">
        <v>10902</v>
      </c>
      <c r="C24" s="3">
        <v>44</v>
      </c>
      <c r="D24" s="3">
        <v>44.54</v>
      </c>
      <c r="E24" s="46" t="s">
        <v>26</v>
      </c>
    </row>
    <row r="25" spans="2:5">
      <c r="B25" s="64" t="s">
        <v>10903</v>
      </c>
      <c r="C25" s="3">
        <v>165</v>
      </c>
      <c r="D25" s="3">
        <v>44.61</v>
      </c>
      <c r="E25" s="46" t="s">
        <v>26</v>
      </c>
    </row>
    <row r="26" spans="2:5">
      <c r="B26" s="64" t="s">
        <v>10904</v>
      </c>
      <c r="C26" s="3">
        <v>44</v>
      </c>
      <c r="D26" s="3">
        <v>44.6</v>
      </c>
      <c r="E26" s="46" t="s">
        <v>26</v>
      </c>
    </row>
    <row r="27" spans="2:5">
      <c r="B27" s="64" t="s">
        <v>10905</v>
      </c>
      <c r="C27" s="3">
        <v>44</v>
      </c>
      <c r="D27" s="3">
        <v>44.65</v>
      </c>
      <c r="E27" s="46" t="s">
        <v>26</v>
      </c>
    </row>
    <row r="28" spans="2:5">
      <c r="B28" s="64" t="s">
        <v>10905</v>
      </c>
      <c r="C28" s="3">
        <v>26</v>
      </c>
      <c r="D28" s="3">
        <v>44.65</v>
      </c>
      <c r="E28" s="46" t="s">
        <v>26</v>
      </c>
    </row>
    <row r="29" spans="2:5">
      <c r="B29" s="64" t="s">
        <v>10906</v>
      </c>
      <c r="C29" s="3">
        <v>54</v>
      </c>
      <c r="D29" s="3">
        <v>44.64</v>
      </c>
      <c r="E29" s="46" t="s">
        <v>26</v>
      </c>
    </row>
    <row r="30" spans="2:5">
      <c r="B30" s="64" t="s">
        <v>10907</v>
      </c>
      <c r="C30" s="3">
        <v>148</v>
      </c>
      <c r="D30" s="3">
        <v>44.59</v>
      </c>
      <c r="E30" s="46" t="s">
        <v>26</v>
      </c>
    </row>
    <row r="31" spans="2:5">
      <c r="B31" s="64" t="s">
        <v>10908</v>
      </c>
      <c r="C31" s="3">
        <v>91</v>
      </c>
      <c r="D31" s="3">
        <v>44.58</v>
      </c>
      <c r="E31" s="46" t="s">
        <v>26</v>
      </c>
    </row>
    <row r="32" spans="2:5">
      <c r="B32" s="64" t="s">
        <v>10909</v>
      </c>
      <c r="C32" s="3">
        <v>210</v>
      </c>
      <c r="D32" s="3">
        <v>44.55</v>
      </c>
      <c r="E32" s="46" t="s">
        <v>26</v>
      </c>
    </row>
    <row r="33" spans="2:5">
      <c r="B33" s="64" t="s">
        <v>10909</v>
      </c>
      <c r="C33" s="3">
        <v>89</v>
      </c>
      <c r="D33" s="3">
        <v>44.55</v>
      </c>
      <c r="E33" s="46" t="s">
        <v>26</v>
      </c>
    </row>
    <row r="34" spans="2:5">
      <c r="B34" s="64" t="s">
        <v>10909</v>
      </c>
      <c r="C34" s="3">
        <v>10</v>
      </c>
      <c r="D34" s="3">
        <v>44.55</v>
      </c>
      <c r="E34" s="46" t="s">
        <v>26</v>
      </c>
    </row>
    <row r="35" spans="2:5">
      <c r="B35" s="64" t="s">
        <v>10910</v>
      </c>
      <c r="C35" s="3">
        <v>67</v>
      </c>
      <c r="D35" s="3">
        <v>44.57</v>
      </c>
      <c r="E35" s="46" t="s">
        <v>26</v>
      </c>
    </row>
    <row r="36" spans="2:5">
      <c r="B36" s="64" t="s">
        <v>10911</v>
      </c>
      <c r="C36" s="3">
        <v>44</v>
      </c>
      <c r="D36" s="3">
        <v>44.55</v>
      </c>
      <c r="E36" s="46" t="s">
        <v>26</v>
      </c>
    </row>
    <row r="37" spans="2:5">
      <c r="B37" s="64" t="s">
        <v>10912</v>
      </c>
      <c r="C37" s="3">
        <v>44</v>
      </c>
      <c r="D37" s="3">
        <v>44.55</v>
      </c>
      <c r="E37" s="46" t="s">
        <v>26</v>
      </c>
    </row>
    <row r="38" spans="2:5">
      <c r="B38" s="64" t="s">
        <v>10913</v>
      </c>
      <c r="C38" s="3">
        <v>186</v>
      </c>
      <c r="D38" s="3">
        <v>44.53</v>
      </c>
      <c r="E38" s="46" t="s">
        <v>26</v>
      </c>
    </row>
    <row r="39" spans="2:5">
      <c r="B39" s="64" t="s">
        <v>10913</v>
      </c>
      <c r="C39" s="3">
        <v>93</v>
      </c>
      <c r="D39" s="3">
        <v>44.53</v>
      </c>
      <c r="E39" s="46" t="s">
        <v>26</v>
      </c>
    </row>
    <row r="40" spans="2:5">
      <c r="B40" s="64" t="s">
        <v>10913</v>
      </c>
      <c r="C40" s="3">
        <v>21</v>
      </c>
      <c r="D40" s="3">
        <v>44.53</v>
      </c>
      <c r="E40" s="46" t="s">
        <v>26</v>
      </c>
    </row>
    <row r="41" spans="2:5">
      <c r="B41" s="64" t="s">
        <v>10914</v>
      </c>
      <c r="C41" s="3">
        <v>44</v>
      </c>
      <c r="D41" s="3">
        <v>44.5</v>
      </c>
      <c r="E41" s="46" t="s">
        <v>26</v>
      </c>
    </row>
    <row r="42" spans="2:5">
      <c r="B42" s="64" t="s">
        <v>10915</v>
      </c>
      <c r="C42" s="3">
        <v>364</v>
      </c>
      <c r="D42" s="3">
        <v>44.46</v>
      </c>
      <c r="E42" s="46" t="s">
        <v>26</v>
      </c>
    </row>
    <row r="43" spans="2:5">
      <c r="B43" s="64" t="s">
        <v>10915</v>
      </c>
      <c r="C43" s="3">
        <v>66</v>
      </c>
      <c r="D43" s="3">
        <v>44.46</v>
      </c>
      <c r="E43" s="46" t="s">
        <v>26</v>
      </c>
    </row>
    <row r="44" spans="2:5">
      <c r="B44" s="64" t="s">
        <v>10916</v>
      </c>
      <c r="C44" s="3">
        <v>62</v>
      </c>
      <c r="D44" s="3">
        <v>44.43</v>
      </c>
      <c r="E44" s="46" t="s">
        <v>26</v>
      </c>
    </row>
    <row r="45" spans="2:5">
      <c r="B45" s="64" t="s">
        <v>10917</v>
      </c>
      <c r="C45" s="3">
        <v>61</v>
      </c>
      <c r="D45" s="3">
        <v>44.42</v>
      </c>
      <c r="E45" s="46" t="s">
        <v>26</v>
      </c>
    </row>
    <row r="46" spans="2:5">
      <c r="B46" s="64" t="s">
        <v>10918</v>
      </c>
      <c r="C46" s="3">
        <v>12</v>
      </c>
      <c r="D46" s="3">
        <v>44.42</v>
      </c>
      <c r="E46" s="46" t="s">
        <v>26</v>
      </c>
    </row>
    <row r="47" spans="2:5">
      <c r="B47" s="64" t="s">
        <v>10918</v>
      </c>
      <c r="C47" s="3">
        <v>33</v>
      </c>
      <c r="D47" s="3">
        <v>44.42</v>
      </c>
      <c r="E47" s="46" t="s">
        <v>26</v>
      </c>
    </row>
    <row r="48" spans="2:5">
      <c r="B48" s="64" t="s">
        <v>10919</v>
      </c>
      <c r="C48" s="3">
        <v>89</v>
      </c>
      <c r="D48" s="3">
        <v>44.45</v>
      </c>
      <c r="E48" s="46" t="s">
        <v>26</v>
      </c>
    </row>
    <row r="49" spans="2:5">
      <c r="B49" s="64" t="s">
        <v>10920</v>
      </c>
      <c r="C49" s="3">
        <v>11</v>
      </c>
      <c r="D49" s="3">
        <v>44.45</v>
      </c>
      <c r="E49" s="46" t="s">
        <v>26</v>
      </c>
    </row>
    <row r="50" spans="2:5">
      <c r="B50" s="64" t="s">
        <v>10920</v>
      </c>
      <c r="C50" s="3">
        <v>34</v>
      </c>
      <c r="D50" s="3">
        <v>44.45</v>
      </c>
      <c r="E50" s="46" t="s">
        <v>26</v>
      </c>
    </row>
    <row r="51" spans="2:5">
      <c r="B51" s="64" t="s">
        <v>10921</v>
      </c>
      <c r="C51" s="3">
        <v>210</v>
      </c>
      <c r="D51" s="3">
        <v>44.44</v>
      </c>
      <c r="E51" s="46" t="s">
        <v>26</v>
      </c>
    </row>
    <row r="52" spans="2:5">
      <c r="B52" s="64" t="s">
        <v>10921</v>
      </c>
      <c r="C52" s="3">
        <v>120</v>
      </c>
      <c r="D52" s="3">
        <v>44.44</v>
      </c>
      <c r="E52" s="46" t="s">
        <v>26</v>
      </c>
    </row>
    <row r="53" spans="2:5">
      <c r="B53" s="64" t="s">
        <v>10921</v>
      </c>
      <c r="C53" s="3">
        <v>64</v>
      </c>
      <c r="D53" s="3">
        <v>44.44</v>
      </c>
      <c r="E53" s="46" t="s">
        <v>26</v>
      </c>
    </row>
    <row r="54" spans="2:5">
      <c r="B54" s="64" t="s">
        <v>10921</v>
      </c>
      <c r="C54" s="3">
        <v>73</v>
      </c>
      <c r="D54" s="3">
        <v>44.44</v>
      </c>
      <c r="E54" s="46" t="s">
        <v>26</v>
      </c>
    </row>
    <row r="55" spans="2:5">
      <c r="B55" s="64" t="s">
        <v>10921</v>
      </c>
      <c r="C55" s="3">
        <v>13</v>
      </c>
      <c r="D55" s="3">
        <v>44.44</v>
      </c>
      <c r="E55" s="46" t="s">
        <v>26</v>
      </c>
    </row>
    <row r="56" spans="2:5">
      <c r="B56" s="64" t="s">
        <v>10922</v>
      </c>
      <c r="C56" s="3">
        <v>100</v>
      </c>
      <c r="D56" s="3">
        <v>44.45</v>
      </c>
      <c r="E56" s="46" t="s">
        <v>26</v>
      </c>
    </row>
    <row r="57" spans="2:5">
      <c r="B57" s="64" t="s">
        <v>10922</v>
      </c>
      <c r="C57" s="3">
        <v>20</v>
      </c>
      <c r="D57" s="3">
        <v>44.45</v>
      </c>
      <c r="E57" s="46" t="s">
        <v>26</v>
      </c>
    </row>
    <row r="58" spans="2:5">
      <c r="B58" s="64" t="s">
        <v>10922</v>
      </c>
      <c r="C58" s="3">
        <v>140</v>
      </c>
      <c r="D58" s="3">
        <v>44.45</v>
      </c>
      <c r="E58" s="46" t="s">
        <v>26</v>
      </c>
    </row>
    <row r="59" spans="2:5">
      <c r="B59" s="64" t="s">
        <v>10922</v>
      </c>
      <c r="C59" s="3">
        <v>14</v>
      </c>
      <c r="D59" s="3">
        <v>44.45</v>
      </c>
      <c r="E59" s="46" t="s">
        <v>26</v>
      </c>
    </row>
    <row r="60" spans="2:5">
      <c r="B60" s="64" t="s">
        <v>10923</v>
      </c>
      <c r="C60" s="3">
        <v>141</v>
      </c>
      <c r="D60" s="3">
        <v>44.47</v>
      </c>
      <c r="E60" s="46" t="s">
        <v>26</v>
      </c>
    </row>
    <row r="61" spans="2:5">
      <c r="B61" s="64" t="s">
        <v>10924</v>
      </c>
      <c r="C61" s="3">
        <v>123</v>
      </c>
      <c r="D61" s="3">
        <v>44.47</v>
      </c>
      <c r="E61" s="46" t="s">
        <v>26</v>
      </c>
    </row>
    <row r="62" spans="2:5">
      <c r="B62" s="64" t="s">
        <v>10925</v>
      </c>
      <c r="C62" s="3">
        <v>125</v>
      </c>
      <c r="D62" s="3">
        <v>44.48</v>
      </c>
      <c r="E62" s="46" t="s">
        <v>26</v>
      </c>
    </row>
    <row r="63" spans="2:5">
      <c r="B63" s="64" t="s">
        <v>10926</v>
      </c>
      <c r="C63" s="3">
        <v>198</v>
      </c>
      <c r="D63" s="3">
        <v>44.47</v>
      </c>
      <c r="E63" s="46" t="s">
        <v>26</v>
      </c>
    </row>
    <row r="64" spans="2:5">
      <c r="B64" s="64" t="s">
        <v>10927</v>
      </c>
      <c r="C64" s="3">
        <v>101</v>
      </c>
      <c r="D64" s="3">
        <v>44.5</v>
      </c>
      <c r="E64" s="46" t="s">
        <v>26</v>
      </c>
    </row>
    <row r="65" spans="2:5">
      <c r="B65" s="64" t="s">
        <v>10927</v>
      </c>
      <c r="C65" s="3">
        <v>151</v>
      </c>
      <c r="D65" s="3">
        <v>44.5</v>
      </c>
      <c r="E65" s="46" t="s">
        <v>26</v>
      </c>
    </row>
    <row r="66" spans="2:5">
      <c r="B66" s="64" t="s">
        <v>10928</v>
      </c>
      <c r="C66" s="3">
        <v>102</v>
      </c>
      <c r="D66" s="3">
        <v>44.5</v>
      </c>
      <c r="E66" s="46" t="s">
        <v>26</v>
      </c>
    </row>
    <row r="67" spans="2:5">
      <c r="B67" s="64" t="s">
        <v>10928</v>
      </c>
      <c r="C67" s="3">
        <v>91</v>
      </c>
      <c r="D67" s="3">
        <v>44.5</v>
      </c>
      <c r="E67" s="46" t="s">
        <v>26</v>
      </c>
    </row>
    <row r="68" spans="2:5">
      <c r="B68" s="64" t="s">
        <v>10928</v>
      </c>
      <c r="C68" s="3">
        <v>11</v>
      </c>
      <c r="D68" s="3">
        <v>44.5</v>
      </c>
      <c r="E68" s="46" t="s">
        <v>26</v>
      </c>
    </row>
    <row r="69" spans="2:5">
      <c r="B69" s="64" t="s">
        <v>10928</v>
      </c>
      <c r="C69" s="3">
        <v>59</v>
      </c>
      <c r="D69" s="3">
        <v>44.49</v>
      </c>
      <c r="E69" s="46" t="s">
        <v>26</v>
      </c>
    </row>
    <row r="70" spans="2:5">
      <c r="B70" s="64" t="s">
        <v>10929</v>
      </c>
      <c r="C70" s="3">
        <v>88</v>
      </c>
      <c r="D70" s="3">
        <v>44.56</v>
      </c>
      <c r="E70" s="46" t="s">
        <v>26</v>
      </c>
    </row>
    <row r="71" spans="2:5">
      <c r="B71" s="64" t="s">
        <v>10930</v>
      </c>
      <c r="C71" s="3">
        <v>107</v>
      </c>
      <c r="D71" s="3">
        <v>44.57</v>
      </c>
      <c r="E71" s="46" t="s">
        <v>26</v>
      </c>
    </row>
    <row r="72" spans="2:5">
      <c r="B72" s="64" t="s">
        <v>10931</v>
      </c>
      <c r="C72" s="3">
        <v>512</v>
      </c>
      <c r="D72" s="3">
        <v>44.58</v>
      </c>
      <c r="E72" s="46" t="s">
        <v>26</v>
      </c>
    </row>
    <row r="73" spans="2:5">
      <c r="B73" s="64" t="s">
        <v>10932</v>
      </c>
      <c r="C73" s="3">
        <v>44</v>
      </c>
      <c r="D73" s="3">
        <v>44.55</v>
      </c>
      <c r="E73" s="46" t="s">
        <v>26</v>
      </c>
    </row>
    <row r="74" spans="2:5">
      <c r="B74" s="64" t="s">
        <v>10933</v>
      </c>
      <c r="C74" s="3">
        <v>13</v>
      </c>
      <c r="D74" s="3">
        <v>44.57</v>
      </c>
      <c r="E74" s="46" t="s">
        <v>26</v>
      </c>
    </row>
    <row r="75" spans="2:5">
      <c r="B75" s="64" t="s">
        <v>10933</v>
      </c>
      <c r="C75" s="3">
        <v>95</v>
      </c>
      <c r="D75" s="3">
        <v>44.57</v>
      </c>
      <c r="E75" s="46" t="s">
        <v>26</v>
      </c>
    </row>
    <row r="76" spans="2:5">
      <c r="B76" s="64" t="s">
        <v>10934</v>
      </c>
      <c r="C76" s="3">
        <v>335</v>
      </c>
      <c r="D76" s="3">
        <v>44.56</v>
      </c>
      <c r="E76" s="46" t="s">
        <v>26</v>
      </c>
    </row>
    <row r="77" spans="2:5">
      <c r="B77" s="64" t="s">
        <v>10935</v>
      </c>
      <c r="C77" s="3">
        <v>71</v>
      </c>
      <c r="D77" s="3">
        <v>44.56</v>
      </c>
      <c r="E77" s="46" t="s">
        <v>26</v>
      </c>
    </row>
    <row r="78" spans="2:5">
      <c r="B78" s="64" t="s">
        <v>10936</v>
      </c>
      <c r="C78" s="3">
        <v>91</v>
      </c>
      <c r="D78" s="3">
        <v>44.57</v>
      </c>
      <c r="E78" s="46" t="s">
        <v>26</v>
      </c>
    </row>
    <row r="79" spans="2:5">
      <c r="B79" s="64" t="s">
        <v>10937</v>
      </c>
      <c r="C79" s="3">
        <v>108</v>
      </c>
      <c r="D79" s="3">
        <v>44.54</v>
      </c>
      <c r="E79" s="46" t="s">
        <v>26</v>
      </c>
    </row>
    <row r="80" spans="2:5">
      <c r="B80" s="64" t="s">
        <v>10938</v>
      </c>
      <c r="C80" s="3">
        <v>113</v>
      </c>
      <c r="D80" s="3">
        <v>44.53</v>
      </c>
      <c r="E80" s="46" t="s">
        <v>26</v>
      </c>
    </row>
    <row r="81" spans="2:5">
      <c r="B81" s="64" t="s">
        <v>10939</v>
      </c>
      <c r="C81" s="3">
        <v>151</v>
      </c>
      <c r="D81" s="3">
        <v>44.56</v>
      </c>
      <c r="E81" s="46" t="s">
        <v>26</v>
      </c>
    </row>
    <row r="82" spans="2:5">
      <c r="B82" s="64" t="s">
        <v>10940</v>
      </c>
      <c r="C82" s="3">
        <v>82</v>
      </c>
      <c r="D82" s="3">
        <v>44.53</v>
      </c>
      <c r="E82" s="46" t="s">
        <v>26</v>
      </c>
    </row>
    <row r="83" spans="2:5">
      <c r="B83" s="64" t="s">
        <v>10941</v>
      </c>
      <c r="C83" s="3">
        <v>44</v>
      </c>
      <c r="D83" s="3">
        <v>44.53</v>
      </c>
      <c r="E83" s="46" t="s">
        <v>26</v>
      </c>
    </row>
    <row r="84" spans="2:5">
      <c r="B84" s="64" t="s">
        <v>10942</v>
      </c>
      <c r="C84" s="3">
        <v>47</v>
      </c>
      <c r="D84" s="3">
        <v>44.51</v>
      </c>
      <c r="E84" s="46" t="s">
        <v>26</v>
      </c>
    </row>
    <row r="85" spans="2:5">
      <c r="B85" s="64" t="s">
        <v>10943</v>
      </c>
      <c r="C85" s="3">
        <v>167</v>
      </c>
      <c r="D85" s="3">
        <v>44.5</v>
      </c>
      <c r="E85" s="46" t="s">
        <v>26</v>
      </c>
    </row>
    <row r="86" spans="2:5">
      <c r="B86" s="64" t="s">
        <v>10943</v>
      </c>
      <c r="C86" s="3">
        <v>105</v>
      </c>
      <c r="D86" s="3">
        <v>44.5</v>
      </c>
      <c r="E86" s="46" t="s">
        <v>26</v>
      </c>
    </row>
    <row r="87" spans="2:5">
      <c r="B87" s="64" t="s">
        <v>10944</v>
      </c>
      <c r="C87" s="3">
        <v>324</v>
      </c>
      <c r="D87" s="3">
        <v>44.51</v>
      </c>
      <c r="E87" s="46" t="s">
        <v>26</v>
      </c>
    </row>
    <row r="88" spans="2:5">
      <c r="B88" s="64" t="s">
        <v>10944</v>
      </c>
      <c r="C88" s="3">
        <v>243</v>
      </c>
      <c r="D88" s="3">
        <v>44.51</v>
      </c>
      <c r="E88" s="46" t="s">
        <v>26</v>
      </c>
    </row>
    <row r="89" spans="2:5">
      <c r="B89" s="64" t="s">
        <v>10945</v>
      </c>
      <c r="C89" s="3">
        <v>159</v>
      </c>
      <c r="D89" s="3">
        <v>44.51</v>
      </c>
      <c r="E89" s="46" t="s">
        <v>26</v>
      </c>
    </row>
    <row r="90" spans="2:5">
      <c r="B90" s="64" t="s">
        <v>10946</v>
      </c>
      <c r="C90" s="3">
        <v>82</v>
      </c>
      <c r="D90" s="3">
        <v>44.5</v>
      </c>
      <c r="E90" s="46" t="s">
        <v>26</v>
      </c>
    </row>
    <row r="91" spans="2:5">
      <c r="B91" s="64" t="s">
        <v>10947</v>
      </c>
      <c r="C91" s="3">
        <v>237</v>
      </c>
      <c r="D91" s="3">
        <v>44.55</v>
      </c>
      <c r="E91" s="46" t="s">
        <v>26</v>
      </c>
    </row>
    <row r="92" spans="2:5">
      <c r="B92" s="64" t="s">
        <v>10948</v>
      </c>
      <c r="C92" s="3">
        <v>178</v>
      </c>
      <c r="D92" s="3">
        <v>44.54</v>
      </c>
      <c r="E92" s="46" t="s">
        <v>26</v>
      </c>
    </row>
    <row r="93" spans="2:5">
      <c r="B93" s="64" t="s">
        <v>10949</v>
      </c>
      <c r="C93" s="3">
        <v>214</v>
      </c>
      <c r="D93" s="3">
        <v>44.53</v>
      </c>
      <c r="E93" s="46" t="s">
        <v>26</v>
      </c>
    </row>
    <row r="94" spans="2:5">
      <c r="B94" s="64" t="s">
        <v>10949</v>
      </c>
      <c r="C94" s="3">
        <v>109</v>
      </c>
      <c r="D94" s="3">
        <v>44.53</v>
      </c>
      <c r="E94" s="46" t="s">
        <v>26</v>
      </c>
    </row>
    <row r="95" spans="2:5">
      <c r="B95" s="64" t="s">
        <v>10949</v>
      </c>
      <c r="C95" s="3">
        <v>79</v>
      </c>
      <c r="D95" s="3">
        <v>44.53</v>
      </c>
      <c r="E95" s="46" t="s">
        <v>26</v>
      </c>
    </row>
    <row r="96" spans="2:5">
      <c r="B96" s="64" t="s">
        <v>10950</v>
      </c>
      <c r="C96" s="3">
        <v>96</v>
      </c>
      <c r="D96" s="3">
        <v>44.52</v>
      </c>
      <c r="E96" s="46" t="s">
        <v>26</v>
      </c>
    </row>
    <row r="97" spans="2:5">
      <c r="B97" s="64" t="s">
        <v>10950</v>
      </c>
      <c r="C97" s="3">
        <v>41</v>
      </c>
      <c r="D97" s="3">
        <v>44.52</v>
      </c>
      <c r="E97" s="46" t="s">
        <v>26</v>
      </c>
    </row>
    <row r="98" spans="2:5">
      <c r="B98" s="64" t="s">
        <v>10951</v>
      </c>
      <c r="C98" s="3">
        <v>45</v>
      </c>
      <c r="D98" s="3">
        <v>44.52</v>
      </c>
      <c r="E98" s="46" t="s">
        <v>26</v>
      </c>
    </row>
    <row r="99" spans="2:5">
      <c r="B99" s="64" t="s">
        <v>10952</v>
      </c>
      <c r="C99" s="3">
        <v>242</v>
      </c>
      <c r="D99" s="3">
        <v>44.52</v>
      </c>
      <c r="E99" s="46" t="s">
        <v>26</v>
      </c>
    </row>
    <row r="100" spans="2:5">
      <c r="B100" s="64" t="s">
        <v>10953</v>
      </c>
      <c r="C100" s="3">
        <v>82</v>
      </c>
      <c r="D100" s="3">
        <v>44.52</v>
      </c>
      <c r="E100" s="46" t="s">
        <v>26</v>
      </c>
    </row>
    <row r="101" spans="2:5">
      <c r="B101" s="64" t="s">
        <v>10954</v>
      </c>
      <c r="C101" s="3">
        <v>149</v>
      </c>
      <c r="D101" s="3">
        <v>44.52</v>
      </c>
      <c r="E101" s="46" t="s">
        <v>26</v>
      </c>
    </row>
    <row r="102" spans="2:5">
      <c r="B102" s="64" t="s">
        <v>10954</v>
      </c>
      <c r="C102" s="3">
        <v>149</v>
      </c>
      <c r="D102" s="3">
        <v>44.52</v>
      </c>
      <c r="E102" s="46" t="s">
        <v>26</v>
      </c>
    </row>
    <row r="103" spans="2:5">
      <c r="B103" s="64" t="s">
        <v>10955</v>
      </c>
      <c r="C103" s="3">
        <v>122</v>
      </c>
      <c r="D103" s="3">
        <v>44.52</v>
      </c>
      <c r="E103" s="46" t="s">
        <v>26</v>
      </c>
    </row>
    <row r="104" spans="2:5">
      <c r="B104" s="64" t="s">
        <v>10955</v>
      </c>
      <c r="C104" s="3">
        <v>32</v>
      </c>
      <c r="D104" s="3">
        <v>44.52</v>
      </c>
      <c r="E104" s="46" t="s">
        <v>26</v>
      </c>
    </row>
    <row r="105" spans="2:5">
      <c r="B105" s="64" t="s">
        <v>10956</v>
      </c>
      <c r="C105" s="3">
        <v>302</v>
      </c>
      <c r="D105" s="3">
        <v>44.52</v>
      </c>
      <c r="E105" s="46" t="s">
        <v>26</v>
      </c>
    </row>
    <row r="106" spans="2:5">
      <c r="B106" s="64" t="s">
        <v>10957</v>
      </c>
      <c r="C106" s="3">
        <v>91</v>
      </c>
      <c r="D106" s="3">
        <v>44.51</v>
      </c>
      <c r="E106" s="46" t="s">
        <v>26</v>
      </c>
    </row>
    <row r="107" spans="2:5">
      <c r="B107" s="64" t="s">
        <v>10958</v>
      </c>
      <c r="C107" s="3">
        <v>121</v>
      </c>
      <c r="D107" s="3">
        <v>44.52</v>
      </c>
      <c r="E107" s="46" t="s">
        <v>26</v>
      </c>
    </row>
    <row r="108" spans="2:5">
      <c r="B108" s="64" t="s">
        <v>10958</v>
      </c>
      <c r="C108" s="3">
        <v>94</v>
      </c>
      <c r="D108" s="3">
        <v>44.52</v>
      </c>
      <c r="E108" s="46" t="s">
        <v>26</v>
      </c>
    </row>
    <row r="109" spans="2:5">
      <c r="B109" s="64" t="s">
        <v>10959</v>
      </c>
      <c r="C109" s="3">
        <v>44</v>
      </c>
      <c r="D109" s="3">
        <v>44.52</v>
      </c>
      <c r="E109" s="46" t="s">
        <v>26</v>
      </c>
    </row>
    <row r="110" spans="2:5">
      <c r="B110" s="64" t="s">
        <v>10959</v>
      </c>
      <c r="C110" s="3">
        <v>63</v>
      </c>
      <c r="D110" s="3">
        <v>44.52</v>
      </c>
      <c r="E110" s="46" t="s">
        <v>26</v>
      </c>
    </row>
    <row r="111" spans="2:5">
      <c r="B111" s="64" t="s">
        <v>10960</v>
      </c>
      <c r="C111" s="3">
        <v>117</v>
      </c>
      <c r="D111" s="3">
        <v>44.5</v>
      </c>
      <c r="E111" s="46" t="s">
        <v>26</v>
      </c>
    </row>
    <row r="112" spans="2:5">
      <c r="B112" s="64" t="s">
        <v>10961</v>
      </c>
      <c r="C112" s="3">
        <v>28</v>
      </c>
      <c r="D112" s="3">
        <v>44.5</v>
      </c>
      <c r="E112" s="46" t="s">
        <v>26</v>
      </c>
    </row>
    <row r="113" spans="2:5">
      <c r="B113" s="64" t="s">
        <v>10961</v>
      </c>
      <c r="C113" s="3">
        <v>54</v>
      </c>
      <c r="D113" s="3">
        <v>44.5</v>
      </c>
      <c r="E113" s="46" t="s">
        <v>26</v>
      </c>
    </row>
    <row r="114" spans="2:5">
      <c r="B114" s="64" t="s">
        <v>10962</v>
      </c>
      <c r="C114" s="3">
        <v>187</v>
      </c>
      <c r="D114" s="3">
        <v>44.51</v>
      </c>
      <c r="E114" s="46" t="s">
        <v>26</v>
      </c>
    </row>
    <row r="115" spans="2:5">
      <c r="B115" s="64" t="s">
        <v>10963</v>
      </c>
      <c r="C115" s="3">
        <v>140</v>
      </c>
      <c r="D115" s="3">
        <v>44.51</v>
      </c>
      <c r="E115" s="46" t="s">
        <v>26</v>
      </c>
    </row>
    <row r="116" spans="2:5">
      <c r="B116" s="64" t="s">
        <v>10963</v>
      </c>
      <c r="C116" s="3">
        <v>6</v>
      </c>
      <c r="D116" s="3">
        <v>44.51</v>
      </c>
      <c r="E116" s="46" t="s">
        <v>26</v>
      </c>
    </row>
    <row r="117" spans="2:5">
      <c r="B117" s="64" t="s">
        <v>10964</v>
      </c>
      <c r="C117" s="3">
        <v>152</v>
      </c>
      <c r="D117" s="3">
        <v>44.51</v>
      </c>
      <c r="E117" s="46" t="s">
        <v>26</v>
      </c>
    </row>
    <row r="118" spans="2:5">
      <c r="B118" s="64" t="s">
        <v>10965</v>
      </c>
      <c r="C118" s="3">
        <v>87</v>
      </c>
      <c r="D118" s="3">
        <v>44.48</v>
      </c>
      <c r="E118" s="46" t="s">
        <v>26</v>
      </c>
    </row>
    <row r="119" spans="2:5">
      <c r="B119" s="64" t="s">
        <v>10965</v>
      </c>
      <c r="C119" s="3">
        <v>98</v>
      </c>
      <c r="D119" s="3">
        <v>44.48</v>
      </c>
      <c r="E119" s="46" t="s">
        <v>26</v>
      </c>
    </row>
    <row r="120" spans="2:5">
      <c r="B120" s="64" t="s">
        <v>10966</v>
      </c>
      <c r="C120" s="3">
        <v>82</v>
      </c>
      <c r="D120" s="3">
        <v>44.48</v>
      </c>
      <c r="E120" s="46" t="s">
        <v>26</v>
      </c>
    </row>
    <row r="121" spans="2:5">
      <c r="B121" s="64" t="s">
        <v>10967</v>
      </c>
      <c r="C121" s="3">
        <v>44</v>
      </c>
      <c r="D121" s="3">
        <v>44.46</v>
      </c>
      <c r="E121" s="46" t="s">
        <v>26</v>
      </c>
    </row>
    <row r="122" spans="2:5">
      <c r="B122" s="64" t="s">
        <v>10968</v>
      </c>
      <c r="C122" s="3">
        <v>45</v>
      </c>
      <c r="D122" s="3">
        <v>44.44</v>
      </c>
      <c r="E122" s="46" t="s">
        <v>26</v>
      </c>
    </row>
    <row r="123" spans="2:5">
      <c r="B123" s="64" t="s">
        <v>10969</v>
      </c>
      <c r="C123" s="3">
        <v>45</v>
      </c>
      <c r="D123" s="3">
        <v>44.43</v>
      </c>
      <c r="E123" s="46" t="s">
        <v>26</v>
      </c>
    </row>
    <row r="124" spans="2:5">
      <c r="B124" s="64" t="s">
        <v>10970</v>
      </c>
      <c r="C124" s="3">
        <v>257</v>
      </c>
      <c r="D124" s="3">
        <v>44.44</v>
      </c>
      <c r="E124" s="46" t="s">
        <v>26</v>
      </c>
    </row>
    <row r="125" spans="2:5">
      <c r="B125" s="64" t="s">
        <v>10970</v>
      </c>
      <c r="C125" s="3">
        <v>54</v>
      </c>
      <c r="D125" s="3">
        <v>44.44</v>
      </c>
      <c r="E125" s="46" t="s">
        <v>26</v>
      </c>
    </row>
    <row r="126" spans="2:5">
      <c r="B126" s="64" t="s">
        <v>10970</v>
      </c>
      <c r="C126" s="3">
        <v>356</v>
      </c>
      <c r="D126" s="3">
        <v>44.44</v>
      </c>
      <c r="E126" s="46" t="s">
        <v>26</v>
      </c>
    </row>
    <row r="127" spans="2:5">
      <c r="B127" s="64" t="s">
        <v>10970</v>
      </c>
      <c r="C127" s="3">
        <v>228</v>
      </c>
      <c r="D127" s="3">
        <v>44.44</v>
      </c>
      <c r="E127" s="46" t="s">
        <v>26</v>
      </c>
    </row>
    <row r="128" spans="2:5">
      <c r="B128" s="64" t="s">
        <v>10970</v>
      </c>
      <c r="C128" s="3">
        <v>29</v>
      </c>
      <c r="D128" s="3">
        <v>44.44</v>
      </c>
      <c r="E128" s="46" t="s">
        <v>26</v>
      </c>
    </row>
    <row r="129" spans="2:5">
      <c r="B129" s="64" t="s">
        <v>10970</v>
      </c>
      <c r="C129" s="3">
        <v>486</v>
      </c>
      <c r="D129" s="3">
        <v>44.44</v>
      </c>
      <c r="E129" s="46" t="s">
        <v>26</v>
      </c>
    </row>
    <row r="130" spans="2:5">
      <c r="B130" s="64" t="s">
        <v>10970</v>
      </c>
      <c r="C130" s="3">
        <v>124</v>
      </c>
      <c r="D130" s="3">
        <v>44.44</v>
      </c>
      <c r="E130" s="46" t="s">
        <v>26</v>
      </c>
    </row>
    <row r="131" spans="2:5">
      <c r="B131" s="64" t="s">
        <v>10971</v>
      </c>
      <c r="C131" s="3">
        <v>15</v>
      </c>
      <c r="D131" s="3">
        <v>44.44</v>
      </c>
      <c r="E131" s="46" t="s">
        <v>26</v>
      </c>
    </row>
    <row r="132" spans="2:5">
      <c r="B132" s="64" t="s">
        <v>10972</v>
      </c>
      <c r="C132" s="3">
        <v>293</v>
      </c>
      <c r="D132" s="3">
        <v>44.44</v>
      </c>
      <c r="E132" s="46" t="s">
        <v>26</v>
      </c>
    </row>
    <row r="133" spans="2:5">
      <c r="B133" s="64" t="s">
        <v>10973</v>
      </c>
      <c r="C133" s="3">
        <v>95</v>
      </c>
      <c r="D133" s="3">
        <v>44.43</v>
      </c>
      <c r="E133" s="46" t="s">
        <v>26</v>
      </c>
    </row>
    <row r="134" spans="2:5">
      <c r="B134" s="64" t="s">
        <v>10974</v>
      </c>
      <c r="C134" s="3">
        <v>93</v>
      </c>
      <c r="D134" s="3">
        <v>44.42</v>
      </c>
      <c r="E134" s="46" t="s">
        <v>26</v>
      </c>
    </row>
    <row r="135" spans="2:5">
      <c r="B135" s="64" t="s">
        <v>10975</v>
      </c>
      <c r="C135" s="3">
        <v>86</v>
      </c>
      <c r="D135" s="3">
        <v>44.4</v>
      </c>
      <c r="E135" s="46" t="s">
        <v>26</v>
      </c>
    </row>
    <row r="136" spans="2:5">
      <c r="B136" s="64" t="s">
        <v>10976</v>
      </c>
      <c r="C136" s="3">
        <v>159</v>
      </c>
      <c r="D136" s="3">
        <v>44.38</v>
      </c>
      <c r="E136" s="46" t="s">
        <v>26</v>
      </c>
    </row>
    <row r="137" spans="2:5">
      <c r="B137" s="64" t="s">
        <v>10977</v>
      </c>
      <c r="C137" s="3">
        <v>224</v>
      </c>
      <c r="D137" s="3">
        <v>44.37</v>
      </c>
      <c r="E137" s="46" t="s">
        <v>26</v>
      </c>
    </row>
    <row r="138" spans="2:5">
      <c r="B138" s="64" t="s">
        <v>10978</v>
      </c>
      <c r="C138" s="3">
        <v>45</v>
      </c>
      <c r="D138" s="3">
        <v>44.39</v>
      </c>
      <c r="E138" s="46" t="s">
        <v>26</v>
      </c>
    </row>
    <row r="139" spans="2:5">
      <c r="B139" s="64" t="s">
        <v>10979</v>
      </c>
      <c r="C139" s="3">
        <v>64</v>
      </c>
      <c r="D139" s="3">
        <v>44.39</v>
      </c>
      <c r="E139" s="46" t="s">
        <v>26</v>
      </c>
    </row>
    <row r="140" spans="2:5">
      <c r="B140" s="64" t="s">
        <v>10979</v>
      </c>
      <c r="C140" s="3">
        <v>102</v>
      </c>
      <c r="D140" s="3">
        <v>44.39</v>
      </c>
      <c r="E140" s="46" t="s">
        <v>26</v>
      </c>
    </row>
    <row r="141" spans="2:5">
      <c r="B141" s="64" t="s">
        <v>10980</v>
      </c>
      <c r="C141" s="3">
        <v>45</v>
      </c>
      <c r="D141" s="3">
        <v>44.39</v>
      </c>
      <c r="E141" s="46" t="s">
        <v>26</v>
      </c>
    </row>
    <row r="142" spans="2:5">
      <c r="B142" s="64" t="s">
        <v>10981</v>
      </c>
      <c r="C142" s="3">
        <v>46</v>
      </c>
      <c r="D142" s="3">
        <v>44.39</v>
      </c>
      <c r="E142" s="46" t="s">
        <v>26</v>
      </c>
    </row>
    <row r="143" spans="2:5">
      <c r="B143" s="64" t="s">
        <v>10982</v>
      </c>
      <c r="C143" s="3">
        <v>45</v>
      </c>
      <c r="D143" s="3">
        <v>44.39</v>
      </c>
      <c r="E143" s="46" t="s">
        <v>26</v>
      </c>
    </row>
    <row r="144" spans="2:5">
      <c r="B144" s="64" t="s">
        <v>10983</v>
      </c>
      <c r="C144" s="3">
        <v>3</v>
      </c>
      <c r="D144" s="3">
        <v>44.39</v>
      </c>
      <c r="E144" s="46" t="s">
        <v>26</v>
      </c>
    </row>
    <row r="145" spans="2:5">
      <c r="B145" s="64" t="s">
        <v>10983</v>
      </c>
      <c r="C145" s="3">
        <v>42</v>
      </c>
      <c r="D145" s="3">
        <v>44.39</v>
      </c>
      <c r="E145" s="46" t="s">
        <v>26</v>
      </c>
    </row>
    <row r="146" spans="2:5">
      <c r="B146" s="64" t="s">
        <v>10984</v>
      </c>
      <c r="C146" s="3">
        <v>10</v>
      </c>
      <c r="D146" s="3">
        <v>44.39</v>
      </c>
      <c r="E146" s="46" t="s">
        <v>26</v>
      </c>
    </row>
    <row r="147" spans="2:5">
      <c r="B147" s="64" t="s">
        <v>10984</v>
      </c>
      <c r="C147" s="3">
        <v>36</v>
      </c>
      <c r="D147" s="3">
        <v>44.39</v>
      </c>
      <c r="E147" s="46" t="s">
        <v>26</v>
      </c>
    </row>
    <row r="148" spans="2:5">
      <c r="B148" s="64" t="s">
        <v>10985</v>
      </c>
      <c r="C148" s="3">
        <v>235</v>
      </c>
      <c r="D148" s="3">
        <v>44.42</v>
      </c>
      <c r="E148" s="46" t="s">
        <v>26</v>
      </c>
    </row>
    <row r="149" spans="2:5">
      <c r="B149" s="64" t="s">
        <v>10985</v>
      </c>
      <c r="C149" s="3">
        <v>10</v>
      </c>
      <c r="D149" s="3">
        <v>44.42</v>
      </c>
      <c r="E149" s="46" t="s">
        <v>26</v>
      </c>
    </row>
    <row r="150" spans="2:5">
      <c r="B150" s="64" t="s">
        <v>10985</v>
      </c>
      <c r="C150" s="3">
        <v>122</v>
      </c>
      <c r="D150" s="3">
        <v>44.42</v>
      </c>
      <c r="E150" s="46" t="s">
        <v>26</v>
      </c>
    </row>
    <row r="151" spans="2:5">
      <c r="B151" s="64" t="s">
        <v>10985</v>
      </c>
      <c r="C151" s="3">
        <v>97</v>
      </c>
      <c r="D151" s="3">
        <v>44.42</v>
      </c>
      <c r="E151" s="46" t="s">
        <v>26</v>
      </c>
    </row>
    <row r="152" spans="2:5">
      <c r="B152" s="64" t="s">
        <v>10986</v>
      </c>
      <c r="C152" s="3">
        <v>87</v>
      </c>
      <c r="D152" s="3">
        <v>44.42</v>
      </c>
      <c r="E152" s="46" t="s">
        <v>26</v>
      </c>
    </row>
    <row r="153" spans="2:5">
      <c r="B153" s="64" t="s">
        <v>10987</v>
      </c>
      <c r="C153" s="3">
        <v>88</v>
      </c>
      <c r="D153" s="3">
        <v>44.42</v>
      </c>
      <c r="E153" s="46" t="s">
        <v>26</v>
      </c>
    </row>
    <row r="154" spans="2:5">
      <c r="B154" s="64" t="s">
        <v>10988</v>
      </c>
      <c r="C154" s="3">
        <v>168</v>
      </c>
      <c r="D154" s="3">
        <v>44.42</v>
      </c>
      <c r="E154" s="46" t="s">
        <v>26</v>
      </c>
    </row>
    <row r="155" spans="2:5">
      <c r="B155" s="64" t="s">
        <v>10989</v>
      </c>
      <c r="C155" s="3">
        <v>45</v>
      </c>
      <c r="D155" s="3">
        <v>44.41</v>
      </c>
      <c r="E155" s="46" t="s">
        <v>26</v>
      </c>
    </row>
    <row r="156" spans="2:5">
      <c r="B156" s="64" t="s">
        <v>10990</v>
      </c>
      <c r="C156" s="3">
        <v>9</v>
      </c>
      <c r="D156" s="3">
        <v>44.42</v>
      </c>
      <c r="E156" s="46" t="s">
        <v>26</v>
      </c>
    </row>
    <row r="157" spans="2:5">
      <c r="B157" s="64" t="s">
        <v>10990</v>
      </c>
      <c r="C157" s="3">
        <v>36</v>
      </c>
      <c r="D157" s="3">
        <v>44.42</v>
      </c>
      <c r="E157" s="46" t="s">
        <v>26</v>
      </c>
    </row>
    <row r="158" spans="2:5">
      <c r="B158" s="64" t="s">
        <v>10991</v>
      </c>
      <c r="C158" s="3">
        <v>5</v>
      </c>
      <c r="D158" s="3">
        <v>44.42</v>
      </c>
      <c r="E158" s="46" t="s">
        <v>26</v>
      </c>
    </row>
    <row r="159" spans="2:5">
      <c r="B159" s="64" t="s">
        <v>10991</v>
      </c>
      <c r="C159" s="3">
        <v>40</v>
      </c>
      <c r="D159" s="3">
        <v>44.42</v>
      </c>
      <c r="E159" s="46" t="s">
        <v>26</v>
      </c>
    </row>
    <row r="160" spans="2:5">
      <c r="B160" s="64" t="s">
        <v>10992</v>
      </c>
      <c r="C160" s="3">
        <v>97</v>
      </c>
      <c r="D160" s="3">
        <v>44.43</v>
      </c>
      <c r="E160" s="46" t="s">
        <v>26</v>
      </c>
    </row>
    <row r="161" spans="2:5">
      <c r="B161" s="64" t="s">
        <v>10993</v>
      </c>
      <c r="C161" s="3">
        <v>45</v>
      </c>
      <c r="D161" s="3">
        <v>44.43</v>
      </c>
      <c r="E161" s="46" t="s">
        <v>26</v>
      </c>
    </row>
    <row r="162" spans="2:5">
      <c r="B162" s="64" t="s">
        <v>10994</v>
      </c>
      <c r="C162" s="3">
        <v>46</v>
      </c>
      <c r="D162" s="3">
        <v>44.43</v>
      </c>
      <c r="E162" s="46" t="s">
        <v>26</v>
      </c>
    </row>
    <row r="163" spans="2:5">
      <c r="B163" s="64" t="s">
        <v>10995</v>
      </c>
      <c r="C163" s="3">
        <v>45</v>
      </c>
      <c r="D163" s="3">
        <v>44.43</v>
      </c>
      <c r="E163" s="46" t="s">
        <v>26</v>
      </c>
    </row>
    <row r="164" spans="2:5">
      <c r="B164" s="64" t="s">
        <v>10996</v>
      </c>
      <c r="C164" s="3">
        <v>45</v>
      </c>
      <c r="D164" s="3">
        <v>44.43</v>
      </c>
      <c r="E164" s="46" t="s">
        <v>26</v>
      </c>
    </row>
    <row r="165" spans="2:5">
      <c r="B165" s="64" t="s">
        <v>10997</v>
      </c>
      <c r="C165" s="3">
        <v>45</v>
      </c>
      <c r="D165" s="3">
        <v>44.43</v>
      </c>
      <c r="E165" s="46" t="s">
        <v>26</v>
      </c>
    </row>
    <row r="166" spans="2:5">
      <c r="B166" s="64" t="s">
        <v>10998</v>
      </c>
      <c r="C166" s="3">
        <v>1</v>
      </c>
      <c r="D166" s="3">
        <v>44.43</v>
      </c>
      <c r="E166" s="46" t="s">
        <v>26</v>
      </c>
    </row>
    <row r="167" spans="2:5">
      <c r="B167" s="64" t="s">
        <v>10998</v>
      </c>
      <c r="C167" s="3">
        <v>45</v>
      </c>
      <c r="D167" s="3">
        <v>44.43</v>
      </c>
      <c r="E167" s="46" t="s">
        <v>26</v>
      </c>
    </row>
    <row r="168" spans="2:5">
      <c r="B168" s="64" t="s">
        <v>10999</v>
      </c>
      <c r="C168" s="3">
        <v>46</v>
      </c>
      <c r="D168" s="3">
        <v>44.43</v>
      </c>
      <c r="E168" s="46" t="s">
        <v>26</v>
      </c>
    </row>
    <row r="169" spans="2:5">
      <c r="B169" s="64" t="s">
        <v>11000</v>
      </c>
      <c r="C169" s="3">
        <v>45</v>
      </c>
      <c r="D169" s="3">
        <v>44.43</v>
      </c>
      <c r="E169" s="46" t="s">
        <v>26</v>
      </c>
    </row>
    <row r="170" spans="2:5">
      <c r="B170" s="64" t="s">
        <v>11001</v>
      </c>
      <c r="C170" s="3">
        <v>45</v>
      </c>
      <c r="D170" s="3">
        <v>44.43</v>
      </c>
      <c r="E170" s="46" t="s">
        <v>26</v>
      </c>
    </row>
    <row r="171" spans="2:5">
      <c r="B171" s="64" t="s">
        <v>11002</v>
      </c>
      <c r="C171" s="3">
        <v>45</v>
      </c>
      <c r="D171" s="3">
        <v>44.43</v>
      </c>
      <c r="E171" s="46" t="s">
        <v>26</v>
      </c>
    </row>
    <row r="172" spans="2:5">
      <c r="B172" s="64" t="s">
        <v>11003</v>
      </c>
      <c r="C172" s="3">
        <v>118</v>
      </c>
      <c r="D172" s="3">
        <v>44.43</v>
      </c>
      <c r="E172" s="46" t="s">
        <v>26</v>
      </c>
    </row>
    <row r="173" spans="2:5">
      <c r="B173" s="64" t="s">
        <v>11004</v>
      </c>
      <c r="C173" s="3">
        <v>45</v>
      </c>
      <c r="D173" s="3">
        <v>44.43</v>
      </c>
      <c r="E173" s="46" t="s">
        <v>26</v>
      </c>
    </row>
    <row r="174" spans="2:5">
      <c r="B174" s="64" t="s">
        <v>11005</v>
      </c>
      <c r="C174" s="3">
        <v>46</v>
      </c>
      <c r="D174" s="3">
        <v>44.43</v>
      </c>
      <c r="E174" s="46" t="s">
        <v>26</v>
      </c>
    </row>
    <row r="175" spans="2:5">
      <c r="B175" s="64" t="s">
        <v>11006</v>
      </c>
      <c r="C175" s="3">
        <v>45</v>
      </c>
      <c r="D175" s="3">
        <v>44.43</v>
      </c>
      <c r="E175" s="46" t="s">
        <v>26</v>
      </c>
    </row>
    <row r="176" spans="2:5">
      <c r="B176" s="64" t="s">
        <v>11007</v>
      </c>
      <c r="C176" s="3">
        <v>230</v>
      </c>
      <c r="D176" s="3">
        <v>44.45</v>
      </c>
      <c r="E176" s="46" t="s">
        <v>26</v>
      </c>
    </row>
    <row r="177" spans="2:5">
      <c r="B177" s="64" t="s">
        <v>11007</v>
      </c>
      <c r="C177" s="3">
        <v>127</v>
      </c>
      <c r="D177" s="3">
        <v>44.45</v>
      </c>
      <c r="E177" s="46" t="s">
        <v>26</v>
      </c>
    </row>
    <row r="178" spans="2:5">
      <c r="B178" s="64" t="s">
        <v>11007</v>
      </c>
      <c r="C178" s="3">
        <v>310</v>
      </c>
      <c r="D178" s="3">
        <v>44.45</v>
      </c>
      <c r="E178" s="46" t="s">
        <v>26</v>
      </c>
    </row>
    <row r="179" spans="2:5">
      <c r="B179" s="64" t="s">
        <v>11007</v>
      </c>
      <c r="C179" s="3">
        <v>333</v>
      </c>
      <c r="D179" s="3">
        <v>44.45</v>
      </c>
      <c r="E179" s="46" t="s">
        <v>26</v>
      </c>
    </row>
    <row r="180" spans="2:5">
      <c r="B180" s="64" t="s">
        <v>11008</v>
      </c>
      <c r="C180" s="3">
        <v>320</v>
      </c>
      <c r="D180" s="3">
        <v>44.44</v>
      </c>
      <c r="E180" s="46" t="s">
        <v>26</v>
      </c>
    </row>
    <row r="181" spans="2:5">
      <c r="B181" s="64" t="s">
        <v>11008</v>
      </c>
      <c r="C181" s="3">
        <v>174</v>
      </c>
      <c r="D181" s="3">
        <v>44.44</v>
      </c>
      <c r="E181" s="46" t="s">
        <v>26</v>
      </c>
    </row>
    <row r="182" spans="2:5">
      <c r="B182" s="64" t="s">
        <v>11009</v>
      </c>
      <c r="C182" s="3">
        <v>75</v>
      </c>
      <c r="D182" s="3">
        <v>44.43</v>
      </c>
      <c r="E182" s="46" t="s">
        <v>26</v>
      </c>
    </row>
    <row r="183" spans="2:5">
      <c r="B183" s="64" t="s">
        <v>11010</v>
      </c>
      <c r="C183" s="3">
        <v>45</v>
      </c>
      <c r="D183" s="3">
        <v>44.42</v>
      </c>
      <c r="E183" s="46" t="s">
        <v>26</v>
      </c>
    </row>
    <row r="184" spans="2:5">
      <c r="B184" s="64" t="s">
        <v>11011</v>
      </c>
      <c r="C184" s="3">
        <v>44</v>
      </c>
      <c r="D184" s="3">
        <v>44.45</v>
      </c>
      <c r="E184" s="46" t="s">
        <v>26</v>
      </c>
    </row>
    <row r="185" spans="2:5">
      <c r="B185" s="64" t="s">
        <v>11012</v>
      </c>
      <c r="C185" s="3">
        <v>29</v>
      </c>
      <c r="D185" s="3">
        <v>44.45</v>
      </c>
      <c r="E185" s="46" t="s">
        <v>26</v>
      </c>
    </row>
    <row r="186" spans="2:5">
      <c r="B186" s="64" t="s">
        <v>11012</v>
      </c>
      <c r="C186" s="3">
        <v>15</v>
      </c>
      <c r="D186" s="3">
        <v>44.45</v>
      </c>
      <c r="E186" s="46" t="s">
        <v>26</v>
      </c>
    </row>
    <row r="187" spans="2:5">
      <c r="B187" s="64" t="s">
        <v>11013</v>
      </c>
      <c r="C187" s="3">
        <v>258</v>
      </c>
      <c r="D187" s="3">
        <v>44.43</v>
      </c>
      <c r="E187" s="46" t="s">
        <v>26</v>
      </c>
    </row>
    <row r="188" spans="2:5">
      <c r="B188" s="64" t="s">
        <v>11014</v>
      </c>
      <c r="C188" s="3">
        <v>200</v>
      </c>
      <c r="D188" s="3">
        <v>44.43</v>
      </c>
      <c r="E188" s="46" t="s">
        <v>26</v>
      </c>
    </row>
    <row r="189" spans="2:5">
      <c r="B189" s="64" t="s">
        <v>11014</v>
      </c>
      <c r="C189" s="3">
        <v>25</v>
      </c>
      <c r="D189" s="3">
        <v>44.43</v>
      </c>
      <c r="E189" s="46" t="s">
        <v>26</v>
      </c>
    </row>
    <row r="190" spans="2:5">
      <c r="B190" s="64" t="s">
        <v>11014</v>
      </c>
      <c r="C190" s="3">
        <v>62</v>
      </c>
      <c r="D190" s="3">
        <v>44.43</v>
      </c>
      <c r="E190" s="46" t="s">
        <v>26</v>
      </c>
    </row>
    <row r="191" spans="2:5">
      <c r="B191" s="64" t="s">
        <v>11015</v>
      </c>
      <c r="C191" s="3">
        <v>97</v>
      </c>
      <c r="D191" s="3">
        <v>44.43</v>
      </c>
      <c r="E191" s="46" t="s">
        <v>26</v>
      </c>
    </row>
    <row r="192" spans="2:5">
      <c r="B192" s="64" t="s">
        <v>11016</v>
      </c>
      <c r="C192" s="3">
        <v>45</v>
      </c>
      <c r="D192" s="3">
        <v>44.43</v>
      </c>
      <c r="E192" s="46" t="s">
        <v>26</v>
      </c>
    </row>
    <row r="193" spans="2:5">
      <c r="B193" s="64" t="s">
        <v>11017</v>
      </c>
      <c r="C193" s="3">
        <v>8</v>
      </c>
      <c r="D193" s="3">
        <v>44.43</v>
      </c>
      <c r="E193" s="46" t="s">
        <v>26</v>
      </c>
    </row>
    <row r="194" spans="2:5">
      <c r="B194" s="64" t="s">
        <v>11017</v>
      </c>
      <c r="C194" s="3">
        <v>37</v>
      </c>
      <c r="D194" s="3">
        <v>44.43</v>
      </c>
      <c r="E194" s="46" t="s">
        <v>26</v>
      </c>
    </row>
    <row r="195" spans="2:5">
      <c r="B195" s="64" t="s">
        <v>11018</v>
      </c>
      <c r="C195" s="3">
        <v>50</v>
      </c>
      <c r="D195" s="3">
        <v>44.43</v>
      </c>
      <c r="E195" s="46" t="s">
        <v>26</v>
      </c>
    </row>
    <row r="196" spans="2:5">
      <c r="B196" s="64" t="s">
        <v>11019</v>
      </c>
      <c r="C196" s="3">
        <v>346</v>
      </c>
      <c r="D196" s="3">
        <v>44.42</v>
      </c>
      <c r="E196" s="46" t="s">
        <v>26</v>
      </c>
    </row>
    <row r="197" spans="2:5">
      <c r="B197" s="64" t="s">
        <v>11020</v>
      </c>
      <c r="C197" s="3">
        <v>163</v>
      </c>
      <c r="D197" s="3">
        <v>44.41</v>
      </c>
      <c r="E197" s="46" t="s">
        <v>26</v>
      </c>
    </row>
    <row r="198" spans="2:5">
      <c r="B198" s="64" t="s">
        <v>11020</v>
      </c>
      <c r="C198" s="3">
        <v>69</v>
      </c>
      <c r="D198" s="3">
        <v>44.41</v>
      </c>
      <c r="E198" s="46" t="s">
        <v>26</v>
      </c>
    </row>
    <row r="199" spans="2:5">
      <c r="B199" s="64" t="s">
        <v>11021</v>
      </c>
      <c r="C199" s="3">
        <v>251</v>
      </c>
      <c r="D199" s="3">
        <v>44.41</v>
      </c>
      <c r="E199" s="46" t="s">
        <v>26</v>
      </c>
    </row>
    <row r="200" spans="2:5">
      <c r="B200" s="64" t="s">
        <v>11021</v>
      </c>
      <c r="C200" s="3">
        <v>137</v>
      </c>
      <c r="D200" s="3">
        <v>44.41</v>
      </c>
      <c r="E200" s="46" t="s">
        <v>26</v>
      </c>
    </row>
    <row r="201" spans="2:5">
      <c r="B201" s="64" t="s">
        <v>11021</v>
      </c>
      <c r="C201" s="3">
        <v>10</v>
      </c>
      <c r="D201" s="3">
        <v>44.41</v>
      </c>
      <c r="E201" s="46" t="s">
        <v>26</v>
      </c>
    </row>
    <row r="202" spans="2:5">
      <c r="B202" s="64" t="s">
        <v>11021</v>
      </c>
      <c r="C202" s="3">
        <v>102</v>
      </c>
      <c r="D202" s="3">
        <v>44.41</v>
      </c>
      <c r="E202" s="46" t="s">
        <v>26</v>
      </c>
    </row>
    <row r="203" spans="2:5">
      <c r="B203" s="64" t="s">
        <v>11022</v>
      </c>
      <c r="C203" s="3">
        <v>70</v>
      </c>
      <c r="D203" s="3">
        <v>44.4</v>
      </c>
      <c r="E203" s="46" t="s">
        <v>26</v>
      </c>
    </row>
    <row r="204" spans="2:5">
      <c r="B204" s="64" t="s">
        <v>11022</v>
      </c>
      <c r="C204" s="3">
        <v>160</v>
      </c>
      <c r="D204" s="3">
        <v>44.4</v>
      </c>
      <c r="E204" s="46" t="s">
        <v>26</v>
      </c>
    </row>
    <row r="205" spans="2:5">
      <c r="B205" s="64" t="s">
        <v>11023</v>
      </c>
      <c r="C205" s="3">
        <v>46</v>
      </c>
      <c r="D205" s="3">
        <v>44.39</v>
      </c>
      <c r="E205" s="46" t="s">
        <v>26</v>
      </c>
    </row>
    <row r="206" spans="2:5">
      <c r="B206" s="64" t="s">
        <v>11024</v>
      </c>
      <c r="C206" s="3">
        <v>16</v>
      </c>
      <c r="D206" s="3">
        <v>44.39</v>
      </c>
      <c r="E206" s="46" t="s">
        <v>26</v>
      </c>
    </row>
    <row r="207" spans="2:5">
      <c r="B207" s="64" t="s">
        <v>11024</v>
      </c>
      <c r="C207" s="3">
        <v>29</v>
      </c>
      <c r="D207" s="3">
        <v>44.39</v>
      </c>
      <c r="E207" s="46" t="s">
        <v>26</v>
      </c>
    </row>
    <row r="208" spans="2:5">
      <c r="B208" s="64" t="s">
        <v>11025</v>
      </c>
      <c r="C208" s="3">
        <v>376</v>
      </c>
      <c r="D208" s="3">
        <v>44.4</v>
      </c>
      <c r="E208" s="46" t="s">
        <v>26</v>
      </c>
    </row>
    <row r="209" spans="2:5">
      <c r="B209" s="64" t="s">
        <v>11025</v>
      </c>
      <c r="C209" s="3">
        <v>150</v>
      </c>
      <c r="D209" s="3">
        <v>44.4</v>
      </c>
      <c r="E209" s="46" t="s">
        <v>26</v>
      </c>
    </row>
    <row r="210" spans="2:5">
      <c r="B210" s="64" t="s">
        <v>11025</v>
      </c>
      <c r="C210" s="3">
        <v>10</v>
      </c>
      <c r="D210" s="3">
        <v>44.4</v>
      </c>
      <c r="E210" s="46" t="s">
        <v>26</v>
      </c>
    </row>
    <row r="211" spans="2:5">
      <c r="B211" s="64" t="s">
        <v>11025</v>
      </c>
      <c r="C211" s="3">
        <v>251</v>
      </c>
      <c r="D211" s="3">
        <v>44.4</v>
      </c>
      <c r="E211" s="46" t="s">
        <v>26</v>
      </c>
    </row>
    <row r="212" spans="2:5">
      <c r="B212" s="64" t="s">
        <v>11026</v>
      </c>
      <c r="C212" s="3">
        <v>218</v>
      </c>
      <c r="D212" s="3">
        <v>44.41</v>
      </c>
      <c r="E212" s="46" t="s">
        <v>26</v>
      </c>
    </row>
    <row r="213" spans="2:5">
      <c r="B213" s="64" t="s">
        <v>11027</v>
      </c>
      <c r="C213" s="3">
        <v>314</v>
      </c>
      <c r="D213" s="3">
        <v>44.42</v>
      </c>
      <c r="E213" s="46" t="s">
        <v>26</v>
      </c>
    </row>
    <row r="214" spans="2:5">
      <c r="B214" s="64" t="s">
        <v>11028</v>
      </c>
      <c r="C214" s="3">
        <v>73</v>
      </c>
      <c r="D214" s="3">
        <v>44.42</v>
      </c>
      <c r="E214" s="46" t="s">
        <v>26</v>
      </c>
    </row>
    <row r="215" spans="2:5">
      <c r="B215" s="64" t="s">
        <v>11028</v>
      </c>
      <c r="C215" s="3">
        <v>68</v>
      </c>
      <c r="D215" s="3">
        <v>44.42</v>
      </c>
      <c r="E215" s="46" t="s">
        <v>26</v>
      </c>
    </row>
    <row r="216" spans="2:5">
      <c r="B216" s="64" t="s">
        <v>11028</v>
      </c>
      <c r="C216" s="3">
        <v>63</v>
      </c>
      <c r="D216" s="3">
        <v>44.42</v>
      </c>
      <c r="E216" s="46" t="s">
        <v>26</v>
      </c>
    </row>
    <row r="217" spans="2:5">
      <c r="B217" s="64" t="s">
        <v>11028</v>
      </c>
      <c r="C217" s="3">
        <v>6</v>
      </c>
      <c r="D217" s="3">
        <v>44.42</v>
      </c>
      <c r="E217" s="46" t="s">
        <v>26</v>
      </c>
    </row>
    <row r="218" spans="2:5">
      <c r="B218" s="64" t="s">
        <v>11029</v>
      </c>
      <c r="C218" s="3">
        <v>47</v>
      </c>
      <c r="D218" s="3">
        <v>44.42</v>
      </c>
      <c r="E218" s="46" t="s">
        <v>26</v>
      </c>
    </row>
    <row r="219" spans="2:5">
      <c r="B219" s="64" t="s">
        <v>11030</v>
      </c>
      <c r="C219" s="3">
        <v>330</v>
      </c>
      <c r="D219" s="3">
        <v>44.41</v>
      </c>
      <c r="E219" s="46" t="s">
        <v>26</v>
      </c>
    </row>
    <row r="220" spans="2:5">
      <c r="B220" s="64" t="s">
        <v>11031</v>
      </c>
      <c r="C220" s="3">
        <v>500</v>
      </c>
      <c r="D220" s="3">
        <v>44.4</v>
      </c>
      <c r="E220" s="46" t="s">
        <v>26</v>
      </c>
    </row>
    <row r="221" spans="2:5">
      <c r="B221" s="64" t="s">
        <v>11031</v>
      </c>
      <c r="C221" s="3">
        <v>68</v>
      </c>
      <c r="D221" s="3">
        <v>44.39</v>
      </c>
      <c r="E221" s="46" t="s">
        <v>26</v>
      </c>
    </row>
    <row r="222" spans="2:5">
      <c r="B222" s="64" t="s">
        <v>11031</v>
      </c>
      <c r="C222" s="3">
        <v>432</v>
      </c>
      <c r="D222" s="3">
        <v>44.39</v>
      </c>
      <c r="E222" s="46" t="s">
        <v>26</v>
      </c>
    </row>
    <row r="223" spans="2:5">
      <c r="B223" s="64" t="s">
        <v>11032</v>
      </c>
      <c r="C223" s="3">
        <v>37</v>
      </c>
      <c r="D223" s="3">
        <v>44.38</v>
      </c>
      <c r="E223" s="46" t="s">
        <v>26</v>
      </c>
    </row>
    <row r="224" spans="2:5">
      <c r="B224" s="64" t="s">
        <v>11032</v>
      </c>
      <c r="C224" s="3">
        <v>314</v>
      </c>
      <c r="D224" s="3">
        <v>44.38</v>
      </c>
      <c r="E224" s="46" t="s">
        <v>26</v>
      </c>
    </row>
    <row r="225" spans="2:5">
      <c r="B225" s="64" t="s">
        <v>11032</v>
      </c>
      <c r="C225" s="3">
        <v>149</v>
      </c>
      <c r="D225" s="3">
        <v>44.38</v>
      </c>
      <c r="E225" s="46" t="s">
        <v>26</v>
      </c>
    </row>
    <row r="226" spans="2:5">
      <c r="B226" s="64" t="s">
        <v>11033</v>
      </c>
      <c r="C226" s="3">
        <v>47</v>
      </c>
      <c r="D226" s="3">
        <v>44.39</v>
      </c>
      <c r="E226" s="46" t="s">
        <v>26</v>
      </c>
    </row>
    <row r="227" spans="2:5">
      <c r="B227" s="64" t="s">
        <v>11033</v>
      </c>
      <c r="C227" s="3">
        <v>30</v>
      </c>
      <c r="D227" s="3">
        <v>44.39</v>
      </c>
      <c r="E227" s="46" t="s">
        <v>26</v>
      </c>
    </row>
    <row r="228" spans="2:5">
      <c r="B228" s="64" t="s">
        <v>11033</v>
      </c>
      <c r="C228" s="3">
        <v>18</v>
      </c>
      <c r="D228" s="3">
        <v>44.39</v>
      </c>
      <c r="E228" s="46" t="s">
        <v>26</v>
      </c>
    </row>
    <row r="229" spans="2:5">
      <c r="B229" s="64" t="s">
        <v>11034</v>
      </c>
      <c r="C229" s="3">
        <v>72</v>
      </c>
      <c r="D229" s="3">
        <v>44.36</v>
      </c>
      <c r="E229" s="46" t="s">
        <v>26</v>
      </c>
    </row>
    <row r="230" spans="2:5">
      <c r="B230" s="64" t="s">
        <v>11034</v>
      </c>
      <c r="C230" s="3">
        <v>93</v>
      </c>
      <c r="D230" s="3">
        <v>44.36</v>
      </c>
      <c r="E230" s="46" t="s">
        <v>26</v>
      </c>
    </row>
    <row r="231" spans="2:5">
      <c r="B231" s="64" t="s">
        <v>11035</v>
      </c>
      <c r="C231" s="3">
        <v>93</v>
      </c>
      <c r="D231" s="3">
        <v>44.4</v>
      </c>
      <c r="E231" s="46" t="s">
        <v>26</v>
      </c>
    </row>
    <row r="232" spans="2:5">
      <c r="B232" s="64" t="s">
        <v>11035</v>
      </c>
      <c r="C232" s="3">
        <v>146</v>
      </c>
      <c r="D232" s="3">
        <v>44.4</v>
      </c>
      <c r="E232" s="46" t="s">
        <v>26</v>
      </c>
    </row>
    <row r="233" spans="2:5">
      <c r="B233" s="64" t="s">
        <v>11036</v>
      </c>
      <c r="C233" s="3">
        <v>25</v>
      </c>
      <c r="D233" s="3">
        <v>44.38</v>
      </c>
      <c r="E233" s="46" t="s">
        <v>26</v>
      </c>
    </row>
    <row r="234" spans="2:5">
      <c r="B234" s="64" t="s">
        <v>11036</v>
      </c>
      <c r="C234" s="3">
        <v>79</v>
      </c>
      <c r="D234" s="3">
        <v>44.38</v>
      </c>
      <c r="E234" s="46" t="s">
        <v>26</v>
      </c>
    </row>
    <row r="235" spans="2:5">
      <c r="B235" s="64" t="s">
        <v>11037</v>
      </c>
      <c r="C235" s="3">
        <v>74</v>
      </c>
      <c r="D235" s="3">
        <v>44.37</v>
      </c>
      <c r="E235" s="46" t="s">
        <v>26</v>
      </c>
    </row>
    <row r="236" spans="2:5">
      <c r="B236" s="64" t="s">
        <v>11038</v>
      </c>
      <c r="C236" s="3">
        <v>57</v>
      </c>
      <c r="D236" s="3">
        <v>44.37</v>
      </c>
      <c r="E236" s="46" t="s">
        <v>26</v>
      </c>
    </row>
    <row r="237" spans="2:5">
      <c r="B237" s="64" t="s">
        <v>11038</v>
      </c>
      <c r="C237" s="3">
        <v>68</v>
      </c>
      <c r="D237" s="3">
        <v>44.37</v>
      </c>
      <c r="E237" s="46" t="s">
        <v>26</v>
      </c>
    </row>
    <row r="238" spans="2:5">
      <c r="B238" s="64" t="s">
        <v>11039</v>
      </c>
      <c r="C238" s="3">
        <v>107</v>
      </c>
      <c r="D238" s="3">
        <v>44.34</v>
      </c>
      <c r="E238" s="46" t="s">
        <v>26</v>
      </c>
    </row>
    <row r="239" spans="2:5">
      <c r="B239" s="64" t="s">
        <v>11039</v>
      </c>
      <c r="C239" s="3">
        <v>5</v>
      </c>
      <c r="D239" s="3">
        <v>44.34</v>
      </c>
      <c r="E239" s="46" t="s">
        <v>26</v>
      </c>
    </row>
    <row r="240" spans="2:5">
      <c r="B240" s="64" t="s">
        <v>11039</v>
      </c>
      <c r="C240" s="3">
        <v>91</v>
      </c>
      <c r="D240" s="3">
        <v>44.34</v>
      </c>
      <c r="E240" s="46" t="s">
        <v>26</v>
      </c>
    </row>
    <row r="241" spans="2:5">
      <c r="B241" s="64" t="s">
        <v>11039</v>
      </c>
      <c r="C241" s="3">
        <v>104</v>
      </c>
      <c r="D241" s="3">
        <v>44.34</v>
      </c>
      <c r="E241" s="46" t="s">
        <v>26</v>
      </c>
    </row>
    <row r="242" spans="2:5">
      <c r="B242" s="64" t="s">
        <v>11040</v>
      </c>
      <c r="C242" s="3">
        <v>47</v>
      </c>
      <c r="D242" s="3">
        <v>44.36</v>
      </c>
      <c r="E242" s="46" t="s">
        <v>26</v>
      </c>
    </row>
    <row r="243" spans="2:5">
      <c r="B243" s="64" t="s">
        <v>11041</v>
      </c>
      <c r="C243" s="3">
        <v>38</v>
      </c>
      <c r="D243" s="3">
        <v>44.35</v>
      </c>
      <c r="E243" s="46" t="s">
        <v>26</v>
      </c>
    </row>
    <row r="244" spans="2:5">
      <c r="B244" s="64" t="s">
        <v>11041</v>
      </c>
      <c r="C244" s="3">
        <v>29</v>
      </c>
      <c r="D244" s="3">
        <v>44.35</v>
      </c>
      <c r="E244" s="46" t="s">
        <v>26</v>
      </c>
    </row>
    <row r="245" spans="2:5">
      <c r="B245" s="64" t="s">
        <v>11042</v>
      </c>
      <c r="C245" s="3">
        <v>162</v>
      </c>
      <c r="D245" s="3">
        <v>44.33</v>
      </c>
      <c r="E245" s="46" t="s">
        <v>26</v>
      </c>
    </row>
    <row r="246" spans="2:5">
      <c r="B246" s="64" t="s">
        <v>11043</v>
      </c>
      <c r="C246" s="3">
        <v>48</v>
      </c>
      <c r="D246" s="3">
        <v>44.33</v>
      </c>
      <c r="E246" s="46" t="s">
        <v>26</v>
      </c>
    </row>
    <row r="247" spans="2:5">
      <c r="B247" s="64" t="s">
        <v>11044</v>
      </c>
      <c r="C247" s="3">
        <v>153</v>
      </c>
      <c r="D247" s="3">
        <v>44.31</v>
      </c>
      <c r="E247" s="46" t="s">
        <v>26</v>
      </c>
    </row>
    <row r="248" spans="2:5">
      <c r="B248" s="64" t="s">
        <v>11044</v>
      </c>
      <c r="C248" s="3">
        <v>140</v>
      </c>
      <c r="D248" s="3">
        <v>44.3</v>
      </c>
      <c r="E248" s="46" t="s">
        <v>26</v>
      </c>
    </row>
    <row r="249" spans="2:5">
      <c r="B249" s="64" t="s">
        <v>11044</v>
      </c>
      <c r="C249" s="3">
        <v>16</v>
      </c>
      <c r="D249" s="3">
        <v>44.3</v>
      </c>
      <c r="E249" s="46" t="s">
        <v>26</v>
      </c>
    </row>
    <row r="250" spans="2:5">
      <c r="B250" s="64" t="s">
        <v>11045</v>
      </c>
      <c r="C250" s="3">
        <v>70</v>
      </c>
      <c r="D250" s="3">
        <v>44.31</v>
      </c>
      <c r="E250" s="46" t="s">
        <v>26</v>
      </c>
    </row>
    <row r="251" spans="2:5">
      <c r="B251" s="64" t="s">
        <v>11046</v>
      </c>
      <c r="C251" s="3">
        <v>162</v>
      </c>
      <c r="D251" s="3">
        <v>44.31</v>
      </c>
      <c r="E251" s="46" t="s">
        <v>26</v>
      </c>
    </row>
    <row r="252" spans="2:5">
      <c r="B252" s="64" t="s">
        <v>11047</v>
      </c>
      <c r="C252" s="3">
        <v>6</v>
      </c>
      <c r="D252" s="3">
        <v>44.3</v>
      </c>
      <c r="E252" s="46" t="s">
        <v>26</v>
      </c>
    </row>
    <row r="253" spans="2:5">
      <c r="B253" s="64" t="s">
        <v>11047</v>
      </c>
      <c r="C253" s="3">
        <v>19</v>
      </c>
      <c r="D253" s="3">
        <v>44.3</v>
      </c>
      <c r="E253" s="46" t="s">
        <v>26</v>
      </c>
    </row>
    <row r="254" spans="2:5">
      <c r="B254" s="64" t="s">
        <v>11047</v>
      </c>
      <c r="C254" s="3">
        <v>45</v>
      </c>
      <c r="D254" s="3">
        <v>44.3</v>
      </c>
      <c r="E254" s="46" t="s">
        <v>26</v>
      </c>
    </row>
    <row r="255" spans="2:5">
      <c r="B255" s="64" t="s">
        <v>11048</v>
      </c>
      <c r="C255" s="3">
        <v>155</v>
      </c>
      <c r="D255" s="3">
        <v>44.31</v>
      </c>
      <c r="E255" s="46" t="s">
        <v>26</v>
      </c>
    </row>
    <row r="256" spans="2:5">
      <c r="B256" s="64" t="s">
        <v>11049</v>
      </c>
      <c r="C256" s="3">
        <v>298</v>
      </c>
      <c r="D256" s="3">
        <v>44.34</v>
      </c>
      <c r="E256" s="46" t="s">
        <v>26</v>
      </c>
    </row>
    <row r="257" spans="2:5">
      <c r="B257" s="64" t="s">
        <v>11049</v>
      </c>
      <c r="C257" s="3">
        <v>527</v>
      </c>
      <c r="D257" s="3">
        <v>44.34</v>
      </c>
      <c r="E257" s="46" t="s">
        <v>26</v>
      </c>
    </row>
    <row r="258" spans="2:5">
      <c r="B258" s="64" t="s">
        <v>11049</v>
      </c>
      <c r="C258" s="3">
        <v>112</v>
      </c>
      <c r="D258" s="3">
        <v>44.34</v>
      </c>
      <c r="E258" s="46" t="s">
        <v>26</v>
      </c>
    </row>
    <row r="259" spans="2:5">
      <c r="B259" s="64" t="s">
        <v>11049</v>
      </c>
      <c r="C259" s="3">
        <v>139</v>
      </c>
      <c r="D259" s="3">
        <v>44.34</v>
      </c>
      <c r="E259" s="46" t="s">
        <v>26</v>
      </c>
    </row>
    <row r="260" spans="2:5">
      <c r="B260" s="64" t="s">
        <v>11050</v>
      </c>
      <c r="C260" s="3">
        <v>45</v>
      </c>
      <c r="D260" s="3">
        <v>44.33</v>
      </c>
      <c r="E260" s="46" t="s">
        <v>26</v>
      </c>
    </row>
    <row r="261" spans="2:5">
      <c r="B261" s="64" t="s">
        <v>11051</v>
      </c>
      <c r="C261" s="3">
        <v>274</v>
      </c>
      <c r="D261" s="3">
        <v>44.32</v>
      </c>
      <c r="E261" s="46" t="s">
        <v>26</v>
      </c>
    </row>
    <row r="262" spans="2:5">
      <c r="B262" s="64" t="s">
        <v>11052</v>
      </c>
      <c r="C262" s="3">
        <v>161</v>
      </c>
      <c r="D262" s="3">
        <v>44.3</v>
      </c>
      <c r="E262" s="46" t="s">
        <v>26</v>
      </c>
    </row>
    <row r="263" spans="2:5">
      <c r="B263" s="64" t="s">
        <v>11052</v>
      </c>
      <c r="C263" s="3">
        <v>140</v>
      </c>
      <c r="D263" s="3">
        <v>44.3</v>
      </c>
      <c r="E263" s="46" t="s">
        <v>26</v>
      </c>
    </row>
    <row r="264" spans="2:5">
      <c r="B264" s="64" t="s">
        <v>11052</v>
      </c>
      <c r="C264" s="3">
        <v>67</v>
      </c>
      <c r="D264" s="3">
        <v>44.3</v>
      </c>
      <c r="E264" s="46" t="s">
        <v>26</v>
      </c>
    </row>
    <row r="265" spans="2:5">
      <c r="B265" s="64" t="s">
        <v>11053</v>
      </c>
      <c r="C265" s="3">
        <v>252</v>
      </c>
      <c r="D265" s="3">
        <v>44.29</v>
      </c>
      <c r="E265" s="46" t="s">
        <v>26</v>
      </c>
    </row>
    <row r="266" spans="2:5">
      <c r="B266" s="64" t="s">
        <v>11053</v>
      </c>
      <c r="C266" s="3">
        <v>130</v>
      </c>
      <c r="D266" s="3">
        <v>44.29</v>
      </c>
      <c r="E266" s="46" t="s">
        <v>26</v>
      </c>
    </row>
    <row r="267" spans="2:5">
      <c r="B267" s="64" t="s">
        <v>11053</v>
      </c>
      <c r="C267" s="3">
        <v>92</v>
      </c>
      <c r="D267" s="3">
        <v>44.29</v>
      </c>
      <c r="E267" s="46" t="s">
        <v>26</v>
      </c>
    </row>
    <row r="268" spans="2:5">
      <c r="B268" s="64" t="s">
        <v>11054</v>
      </c>
      <c r="C268" s="3">
        <v>204</v>
      </c>
      <c r="D268" s="3">
        <v>44.28</v>
      </c>
      <c r="E268" s="46" t="s">
        <v>26</v>
      </c>
    </row>
    <row r="269" spans="2:5">
      <c r="B269" s="64" t="s">
        <v>11054</v>
      </c>
      <c r="C269" s="3">
        <v>112</v>
      </c>
      <c r="D269" s="3">
        <v>44.28</v>
      </c>
      <c r="E269" s="46" t="s">
        <v>26</v>
      </c>
    </row>
    <row r="270" spans="2:5">
      <c r="B270" s="64" t="s">
        <v>11054</v>
      </c>
      <c r="C270" s="3">
        <v>133</v>
      </c>
      <c r="D270" s="3">
        <v>44.28</v>
      </c>
      <c r="E270" s="46" t="s">
        <v>26</v>
      </c>
    </row>
    <row r="271" spans="2:5">
      <c r="B271" s="64" t="s">
        <v>11055</v>
      </c>
      <c r="C271" s="3">
        <v>86</v>
      </c>
      <c r="D271" s="3">
        <v>44.24</v>
      </c>
      <c r="E271" s="46" t="s">
        <v>26</v>
      </c>
    </row>
    <row r="272" spans="2:5">
      <c r="B272" s="64" t="s">
        <v>11056</v>
      </c>
      <c r="C272" s="3">
        <v>89</v>
      </c>
      <c r="D272" s="3">
        <v>44.25</v>
      </c>
      <c r="E272" s="46" t="s">
        <v>26</v>
      </c>
    </row>
    <row r="273" spans="2:5">
      <c r="B273" s="64" t="s">
        <v>11057</v>
      </c>
      <c r="C273" s="3">
        <v>165</v>
      </c>
      <c r="D273" s="3">
        <v>44.27</v>
      </c>
      <c r="E273" s="46" t="s">
        <v>26</v>
      </c>
    </row>
    <row r="274" spans="2:5">
      <c r="B274" s="64" t="s">
        <v>11058</v>
      </c>
      <c r="C274" s="3">
        <v>72</v>
      </c>
      <c r="D274" s="3">
        <v>44.3</v>
      </c>
      <c r="E274" s="46" t="s">
        <v>26</v>
      </c>
    </row>
    <row r="275" spans="2:5">
      <c r="B275" s="64" t="s">
        <v>11058</v>
      </c>
      <c r="C275" s="3">
        <v>94</v>
      </c>
      <c r="D275" s="3">
        <v>44.3</v>
      </c>
      <c r="E275" s="46" t="s">
        <v>26</v>
      </c>
    </row>
    <row r="276" spans="2:5">
      <c r="B276" s="64" t="s">
        <v>11059</v>
      </c>
      <c r="C276" s="3">
        <v>134</v>
      </c>
      <c r="D276" s="3">
        <v>44.28</v>
      </c>
      <c r="E276" s="46" t="s">
        <v>26</v>
      </c>
    </row>
    <row r="277" spans="2:5">
      <c r="B277" s="64" t="s">
        <v>11060</v>
      </c>
      <c r="C277" s="3">
        <v>99</v>
      </c>
      <c r="D277" s="3">
        <v>44.28</v>
      </c>
      <c r="E277" s="46" t="s">
        <v>26</v>
      </c>
    </row>
    <row r="278" spans="2:5">
      <c r="B278" s="64" t="s">
        <v>11061</v>
      </c>
      <c r="C278" s="3">
        <v>300</v>
      </c>
      <c r="D278" s="3">
        <v>44.27</v>
      </c>
      <c r="E278" s="46" t="s">
        <v>26</v>
      </c>
    </row>
    <row r="279" spans="2:5">
      <c r="B279" s="64" t="s">
        <v>11061</v>
      </c>
      <c r="C279" s="3">
        <v>140</v>
      </c>
      <c r="D279" s="3">
        <v>44.27</v>
      </c>
      <c r="E279" s="46" t="s">
        <v>26</v>
      </c>
    </row>
    <row r="280" spans="2:5">
      <c r="B280" s="64" t="s">
        <v>11061</v>
      </c>
      <c r="C280" s="3">
        <v>130</v>
      </c>
      <c r="D280" s="3">
        <v>44.27</v>
      </c>
      <c r="E280" s="46" t="s">
        <v>26</v>
      </c>
    </row>
    <row r="281" spans="2:5">
      <c r="B281" s="64" t="s">
        <v>11061</v>
      </c>
      <c r="C281" s="3">
        <v>76</v>
      </c>
      <c r="D281" s="3">
        <v>44.27</v>
      </c>
      <c r="E281" s="46" t="s">
        <v>26</v>
      </c>
    </row>
    <row r="282" spans="2:5">
      <c r="B282" s="64" t="s">
        <v>11062</v>
      </c>
      <c r="C282" s="3">
        <v>138</v>
      </c>
      <c r="D282" s="3">
        <v>44.28</v>
      </c>
      <c r="E282" s="46" t="s">
        <v>26</v>
      </c>
    </row>
    <row r="283" spans="2:5">
      <c r="B283" s="64" t="s">
        <v>11062</v>
      </c>
      <c r="C283" s="3">
        <v>140</v>
      </c>
      <c r="D283" s="3">
        <v>44.28</v>
      </c>
      <c r="E283" s="46" t="s">
        <v>26</v>
      </c>
    </row>
    <row r="284" spans="2:5">
      <c r="B284" s="64" t="s">
        <v>11063</v>
      </c>
      <c r="C284" s="3">
        <v>142</v>
      </c>
      <c r="D284" s="3">
        <v>44.29</v>
      </c>
      <c r="E284" s="46" t="s">
        <v>26</v>
      </c>
    </row>
    <row r="285" spans="2:5">
      <c r="B285" s="64" t="s">
        <v>11063</v>
      </c>
      <c r="C285" s="3">
        <v>170</v>
      </c>
      <c r="D285" s="3">
        <v>44.29</v>
      </c>
      <c r="E285" s="46" t="s">
        <v>26</v>
      </c>
    </row>
    <row r="286" spans="2:5">
      <c r="B286" s="64" t="s">
        <v>11064</v>
      </c>
      <c r="C286" s="3">
        <v>309</v>
      </c>
      <c r="D286" s="3">
        <v>44.28</v>
      </c>
      <c r="E286" s="46" t="s">
        <v>26</v>
      </c>
    </row>
    <row r="287" spans="2:5">
      <c r="B287" s="64" t="s">
        <v>11064</v>
      </c>
      <c r="C287" s="3">
        <v>303</v>
      </c>
      <c r="D287" s="3">
        <v>44.28</v>
      </c>
      <c r="E287" s="46" t="s">
        <v>26</v>
      </c>
    </row>
    <row r="288" spans="2:5">
      <c r="B288" s="64" t="s">
        <v>11065</v>
      </c>
      <c r="C288" s="3">
        <v>76</v>
      </c>
      <c r="D288" s="3">
        <v>44.27</v>
      </c>
      <c r="E288" s="46" t="s">
        <v>26</v>
      </c>
    </row>
    <row r="289" spans="2:5">
      <c r="B289" s="64" t="s">
        <v>11066</v>
      </c>
      <c r="C289" s="3">
        <v>45</v>
      </c>
      <c r="D289" s="3">
        <v>44.26</v>
      </c>
      <c r="E289" s="46" t="s">
        <v>26</v>
      </c>
    </row>
    <row r="290" spans="2:5">
      <c r="B290" s="64" t="s">
        <v>11067</v>
      </c>
      <c r="C290" s="3">
        <v>46</v>
      </c>
      <c r="D290" s="3">
        <v>44.25</v>
      </c>
      <c r="E290" s="46" t="s">
        <v>26</v>
      </c>
    </row>
    <row r="291" spans="2:5">
      <c r="B291" s="64" t="s">
        <v>11068</v>
      </c>
      <c r="C291" s="3">
        <v>108</v>
      </c>
      <c r="D291" s="3">
        <v>44.28</v>
      </c>
      <c r="E291" s="46" t="s">
        <v>26</v>
      </c>
    </row>
    <row r="292" spans="2:5">
      <c r="B292" s="64" t="s">
        <v>11068</v>
      </c>
      <c r="C292" s="3">
        <v>78</v>
      </c>
      <c r="D292" s="3">
        <v>44.28</v>
      </c>
      <c r="E292" s="46" t="s">
        <v>26</v>
      </c>
    </row>
    <row r="293" spans="2:5">
      <c r="B293" s="64" t="s">
        <v>11069</v>
      </c>
      <c r="C293" s="3">
        <v>46</v>
      </c>
      <c r="D293" s="3">
        <v>44.27</v>
      </c>
      <c r="E293" s="46" t="s">
        <v>26</v>
      </c>
    </row>
    <row r="294" spans="2:5">
      <c r="B294" s="64" t="s">
        <v>11070</v>
      </c>
      <c r="C294" s="3">
        <v>23</v>
      </c>
      <c r="D294" s="3">
        <v>44.28</v>
      </c>
      <c r="E294" s="46" t="s">
        <v>16</v>
      </c>
    </row>
    <row r="295" spans="2:5">
      <c r="B295" s="64" t="s">
        <v>11071</v>
      </c>
      <c r="C295" s="3">
        <v>75</v>
      </c>
      <c r="D295" s="3">
        <v>44.28</v>
      </c>
      <c r="E295" s="46" t="s">
        <v>16</v>
      </c>
    </row>
    <row r="296" spans="2:5">
      <c r="B296" s="64" t="s">
        <v>11071</v>
      </c>
      <c r="C296" s="3">
        <v>53</v>
      </c>
      <c r="D296" s="3">
        <v>44.28</v>
      </c>
      <c r="E296" s="46" t="s">
        <v>16</v>
      </c>
    </row>
    <row r="297" spans="2:5">
      <c r="B297" s="64" t="s">
        <v>11072</v>
      </c>
      <c r="C297" s="3">
        <v>189</v>
      </c>
      <c r="D297" s="3">
        <v>44.29</v>
      </c>
      <c r="E297" s="46" t="s">
        <v>16</v>
      </c>
    </row>
    <row r="298" spans="2:5">
      <c r="B298" s="64" t="s">
        <v>11072</v>
      </c>
      <c r="C298" s="3">
        <v>253</v>
      </c>
      <c r="D298" s="3">
        <v>44.29</v>
      </c>
      <c r="E298" s="46" t="s">
        <v>26</v>
      </c>
    </row>
    <row r="299" spans="2:5">
      <c r="B299" s="64" t="s">
        <v>11072</v>
      </c>
      <c r="C299" s="3">
        <v>127</v>
      </c>
      <c r="D299" s="3">
        <v>44.29</v>
      </c>
      <c r="E299" s="46" t="s">
        <v>16</v>
      </c>
    </row>
    <row r="300" spans="2:5">
      <c r="B300" s="64" t="s">
        <v>11072</v>
      </c>
      <c r="C300" s="3">
        <v>121</v>
      </c>
      <c r="D300" s="3">
        <v>44.29</v>
      </c>
      <c r="E300" s="46" t="s">
        <v>16</v>
      </c>
    </row>
    <row r="301" spans="2:5">
      <c r="B301" s="64" t="s">
        <v>11073</v>
      </c>
      <c r="C301" s="3">
        <v>55</v>
      </c>
      <c r="D301" s="3">
        <v>44.29</v>
      </c>
      <c r="E301" s="46" t="s">
        <v>16</v>
      </c>
    </row>
    <row r="302" spans="2:5">
      <c r="B302" s="64" t="s">
        <v>11073</v>
      </c>
      <c r="C302" s="3">
        <v>140</v>
      </c>
      <c r="D302" s="3">
        <v>44.29</v>
      </c>
      <c r="E302" s="46" t="s">
        <v>26</v>
      </c>
    </row>
    <row r="303" spans="2:5">
      <c r="B303" s="64" t="s">
        <v>11073</v>
      </c>
      <c r="C303" s="3">
        <v>99</v>
      </c>
      <c r="D303" s="3">
        <v>44.29</v>
      </c>
      <c r="E303" s="46" t="s">
        <v>16</v>
      </c>
    </row>
    <row r="304" spans="2:5">
      <c r="B304" s="64" t="s">
        <v>11073</v>
      </c>
      <c r="C304" s="3">
        <v>48</v>
      </c>
      <c r="D304" s="3">
        <v>44.29</v>
      </c>
      <c r="E304" s="46" t="s">
        <v>26</v>
      </c>
    </row>
    <row r="305" spans="2:5">
      <c r="B305" s="64" t="s">
        <v>11074</v>
      </c>
      <c r="C305" s="3">
        <v>51</v>
      </c>
      <c r="D305" s="3">
        <v>44.27</v>
      </c>
      <c r="E305" s="46" t="s">
        <v>26</v>
      </c>
    </row>
    <row r="306" spans="2:5">
      <c r="B306" s="64" t="s">
        <v>11075</v>
      </c>
      <c r="C306" s="3">
        <v>71</v>
      </c>
      <c r="D306" s="3">
        <v>44.28</v>
      </c>
      <c r="E306" s="46" t="s">
        <v>16</v>
      </c>
    </row>
    <row r="307" spans="2:5">
      <c r="B307" s="64" t="s">
        <v>11075</v>
      </c>
      <c r="C307" s="3">
        <v>103</v>
      </c>
      <c r="D307" s="3">
        <v>44.28</v>
      </c>
      <c r="E307" s="46" t="s">
        <v>26</v>
      </c>
    </row>
    <row r="308" spans="2:5">
      <c r="B308" s="64" t="s">
        <v>11075</v>
      </c>
      <c r="C308" s="3">
        <v>80</v>
      </c>
      <c r="D308" s="3">
        <v>44.28</v>
      </c>
      <c r="E308" s="46" t="s">
        <v>16</v>
      </c>
    </row>
    <row r="309" spans="2:5">
      <c r="B309" s="64" t="s">
        <v>11075</v>
      </c>
      <c r="C309" s="3">
        <v>24</v>
      </c>
      <c r="D309" s="3">
        <v>44.28</v>
      </c>
      <c r="E309" s="46" t="s">
        <v>16</v>
      </c>
    </row>
    <row r="310" spans="2:5">
      <c r="B310" s="64" t="s">
        <v>11075</v>
      </c>
      <c r="C310" s="3">
        <v>2</v>
      </c>
      <c r="D310" s="3">
        <v>44.28</v>
      </c>
      <c r="E310" s="46" t="s">
        <v>16</v>
      </c>
    </row>
    <row r="311" spans="2:5">
      <c r="B311" s="64" t="s">
        <v>11076</v>
      </c>
      <c r="C311" s="3">
        <v>52</v>
      </c>
      <c r="D311" s="3">
        <v>44.27</v>
      </c>
      <c r="E311" s="46" t="s">
        <v>16</v>
      </c>
    </row>
    <row r="312" spans="2:5">
      <c r="B312" s="64" t="s">
        <v>11076</v>
      </c>
      <c r="C312" s="3">
        <v>30</v>
      </c>
      <c r="D312" s="3">
        <v>44.27</v>
      </c>
      <c r="E312" s="46" t="s">
        <v>16</v>
      </c>
    </row>
    <row r="313" spans="2:5">
      <c r="B313" s="64" t="s">
        <v>11077</v>
      </c>
      <c r="C313" s="3">
        <v>84</v>
      </c>
      <c r="D313" s="3">
        <v>44.28</v>
      </c>
      <c r="E313" s="46" t="s">
        <v>26</v>
      </c>
    </row>
    <row r="314" spans="2:5">
      <c r="B314" s="64" t="s">
        <v>11077</v>
      </c>
      <c r="C314" s="3">
        <v>85</v>
      </c>
      <c r="D314" s="3">
        <v>44.28</v>
      </c>
      <c r="E314" s="46" t="s">
        <v>16</v>
      </c>
    </row>
    <row r="315" spans="2:5">
      <c r="B315" s="64" t="s">
        <v>11077</v>
      </c>
      <c r="C315" s="3">
        <v>23</v>
      </c>
      <c r="D315" s="3">
        <v>44.28</v>
      </c>
      <c r="E315" s="46" t="s">
        <v>16</v>
      </c>
    </row>
    <row r="316" spans="2:5">
      <c r="B316" s="64" t="s">
        <v>11078</v>
      </c>
      <c r="C316" s="3">
        <v>7</v>
      </c>
      <c r="D316" s="3">
        <v>44.27</v>
      </c>
      <c r="E316" s="46" t="s">
        <v>26</v>
      </c>
    </row>
    <row r="317" spans="2:5">
      <c r="B317" s="64" t="s">
        <v>11078</v>
      </c>
      <c r="C317" s="3">
        <v>38</v>
      </c>
      <c r="D317" s="3">
        <v>44.27</v>
      </c>
      <c r="E317" s="46" t="s">
        <v>26</v>
      </c>
    </row>
    <row r="318" spans="2:5">
      <c r="B318" s="64" t="s">
        <v>11079</v>
      </c>
      <c r="C318" s="3">
        <v>82</v>
      </c>
      <c r="D318" s="3">
        <v>44.26</v>
      </c>
      <c r="E318" s="46" t="s">
        <v>16</v>
      </c>
    </row>
    <row r="319" spans="2:5">
      <c r="B319" s="64" t="s">
        <v>11080</v>
      </c>
      <c r="C319" s="3">
        <v>63</v>
      </c>
      <c r="D319" s="3">
        <v>44.26</v>
      </c>
      <c r="E319" s="46" t="s">
        <v>16</v>
      </c>
    </row>
    <row r="320" spans="2:5">
      <c r="B320" s="64" t="s">
        <v>11080</v>
      </c>
      <c r="C320" s="3">
        <v>139</v>
      </c>
      <c r="D320" s="3">
        <v>44.26</v>
      </c>
      <c r="E320" s="46" t="s">
        <v>26</v>
      </c>
    </row>
    <row r="321" spans="2:5">
      <c r="B321" s="64" t="s">
        <v>11080</v>
      </c>
      <c r="C321" s="3">
        <v>66</v>
      </c>
      <c r="D321" s="3">
        <v>44.26</v>
      </c>
      <c r="E321" s="46" t="s">
        <v>16</v>
      </c>
    </row>
    <row r="322" spans="2:5">
      <c r="B322" s="64" t="s">
        <v>11081</v>
      </c>
      <c r="C322" s="3">
        <v>56</v>
      </c>
      <c r="D322" s="3">
        <v>44.26</v>
      </c>
      <c r="E322" s="46" t="s">
        <v>26</v>
      </c>
    </row>
    <row r="323" spans="2:5">
      <c r="B323" s="64" t="s">
        <v>11082</v>
      </c>
      <c r="C323" s="3">
        <v>64</v>
      </c>
      <c r="D323" s="3">
        <v>44.25</v>
      </c>
      <c r="E323" s="46" t="s">
        <v>16</v>
      </c>
    </row>
    <row r="324" spans="2:5">
      <c r="B324" s="64" t="s">
        <v>11082</v>
      </c>
      <c r="C324" s="3">
        <v>46</v>
      </c>
      <c r="D324" s="3">
        <v>44.25</v>
      </c>
      <c r="E324" s="46" t="s">
        <v>16</v>
      </c>
    </row>
    <row r="325" spans="2:5">
      <c r="B325" s="64" t="s">
        <v>11082</v>
      </c>
      <c r="C325" s="3">
        <v>45</v>
      </c>
      <c r="D325" s="3">
        <v>44.25</v>
      </c>
      <c r="E325" s="46" t="s">
        <v>26</v>
      </c>
    </row>
    <row r="326" spans="2:5">
      <c r="B326" s="64" t="s">
        <v>11082</v>
      </c>
      <c r="C326" s="3">
        <v>130</v>
      </c>
      <c r="D326" s="3">
        <v>44.25</v>
      </c>
      <c r="E326" s="46" t="s">
        <v>16</v>
      </c>
    </row>
    <row r="327" spans="2:5">
      <c r="B327" s="64" t="s">
        <v>11082</v>
      </c>
      <c r="C327" s="3">
        <v>9</v>
      </c>
      <c r="D327" s="3">
        <v>44.25</v>
      </c>
      <c r="E327" s="46" t="s">
        <v>16</v>
      </c>
    </row>
    <row r="328" spans="2:5">
      <c r="B328" s="64" t="s">
        <v>11083</v>
      </c>
      <c r="C328" s="3">
        <v>45</v>
      </c>
      <c r="D328" s="3">
        <v>44.24</v>
      </c>
      <c r="E328" s="46" t="s">
        <v>16</v>
      </c>
    </row>
    <row r="329" spans="2:5">
      <c r="B329" s="64" t="s">
        <v>11084</v>
      </c>
      <c r="C329" s="3">
        <v>45</v>
      </c>
      <c r="D329" s="3">
        <v>44.23</v>
      </c>
      <c r="E329" s="46" t="s">
        <v>26</v>
      </c>
    </row>
    <row r="330" spans="2:5">
      <c r="B330" s="64" t="s">
        <v>11085</v>
      </c>
      <c r="C330" s="3">
        <v>39</v>
      </c>
      <c r="D330" s="3">
        <v>44.23</v>
      </c>
      <c r="E330" s="46" t="s">
        <v>16</v>
      </c>
    </row>
    <row r="331" spans="2:5">
      <c r="B331" s="64" t="s">
        <v>11086</v>
      </c>
      <c r="C331" s="3">
        <v>45</v>
      </c>
      <c r="D331" s="3">
        <v>44.22</v>
      </c>
      <c r="E331" s="46" t="s">
        <v>16</v>
      </c>
    </row>
    <row r="332" spans="2:5">
      <c r="B332" s="64" t="s">
        <v>11086</v>
      </c>
      <c r="C332" s="3">
        <v>45</v>
      </c>
      <c r="D332" s="3">
        <v>44.22</v>
      </c>
      <c r="E332" s="46" t="s">
        <v>26</v>
      </c>
    </row>
    <row r="333" spans="2:5">
      <c r="B333" s="64" t="s">
        <v>11087</v>
      </c>
      <c r="C333" s="3">
        <v>107</v>
      </c>
      <c r="D333" s="3">
        <v>44.2</v>
      </c>
      <c r="E333" s="46" t="s">
        <v>16</v>
      </c>
    </row>
    <row r="334" spans="2:5">
      <c r="B334" s="64" t="s">
        <v>11087</v>
      </c>
      <c r="C334" s="3">
        <v>84</v>
      </c>
      <c r="D334" s="3">
        <v>44.2</v>
      </c>
      <c r="E334" s="46" t="s">
        <v>26</v>
      </c>
    </row>
    <row r="335" spans="2:5">
      <c r="B335" s="64" t="s">
        <v>11087</v>
      </c>
      <c r="C335" s="3">
        <v>23</v>
      </c>
      <c r="D335" s="3">
        <v>44.19</v>
      </c>
      <c r="E335" s="46" t="s">
        <v>16</v>
      </c>
    </row>
    <row r="336" spans="2:5">
      <c r="B336" s="64" t="s">
        <v>11087</v>
      </c>
      <c r="C336" s="3">
        <v>112</v>
      </c>
      <c r="D336" s="3">
        <v>44.2</v>
      </c>
      <c r="E336" s="46" t="s">
        <v>16</v>
      </c>
    </row>
    <row r="337" spans="2:5">
      <c r="B337" s="64" t="s">
        <v>11088</v>
      </c>
      <c r="C337" s="3">
        <v>98</v>
      </c>
      <c r="D337" s="3">
        <v>44.17</v>
      </c>
      <c r="E337" s="46" t="s">
        <v>16</v>
      </c>
    </row>
    <row r="338" spans="2:5">
      <c r="B338" s="64" t="s">
        <v>11089</v>
      </c>
      <c r="C338" s="3">
        <v>45</v>
      </c>
      <c r="D338" s="3">
        <v>44.16</v>
      </c>
      <c r="E338" s="46" t="s">
        <v>26</v>
      </c>
    </row>
    <row r="339" spans="2:5">
      <c r="B339" s="64" t="s">
        <v>11090</v>
      </c>
      <c r="C339" s="3">
        <v>46</v>
      </c>
      <c r="D339" s="3">
        <v>44.17</v>
      </c>
      <c r="E339" s="46" t="s">
        <v>16</v>
      </c>
    </row>
    <row r="340" spans="2:5">
      <c r="B340" s="64" t="s">
        <v>11091</v>
      </c>
      <c r="C340" s="3">
        <v>48</v>
      </c>
      <c r="D340" s="3">
        <v>44.17</v>
      </c>
      <c r="E340" s="46" t="s">
        <v>16</v>
      </c>
    </row>
    <row r="341" spans="2:5">
      <c r="B341" s="64" t="s">
        <v>11091</v>
      </c>
      <c r="C341" s="3">
        <v>23</v>
      </c>
      <c r="D341" s="3">
        <v>44.17</v>
      </c>
      <c r="E341" s="46" t="s">
        <v>16</v>
      </c>
    </row>
    <row r="342" spans="2:5">
      <c r="B342" s="64" t="s">
        <v>11092</v>
      </c>
      <c r="C342" s="3">
        <v>27</v>
      </c>
      <c r="D342" s="3">
        <v>44.16</v>
      </c>
      <c r="E342" s="46" t="s">
        <v>16</v>
      </c>
    </row>
    <row r="343" spans="2:5">
      <c r="B343" s="64" t="s">
        <v>11092</v>
      </c>
      <c r="C343" s="3">
        <v>50</v>
      </c>
      <c r="D343" s="3">
        <v>44.16</v>
      </c>
      <c r="E343" s="46" t="s">
        <v>16</v>
      </c>
    </row>
    <row r="344" spans="2:5">
      <c r="B344" s="64" t="s">
        <v>11092</v>
      </c>
      <c r="C344" s="3">
        <v>313</v>
      </c>
      <c r="D344" s="3">
        <v>44.16</v>
      </c>
      <c r="E344" s="46" t="s">
        <v>26</v>
      </c>
    </row>
    <row r="345" spans="2:5">
      <c r="B345" s="64" t="s">
        <v>11092</v>
      </c>
      <c r="C345" s="3">
        <v>22</v>
      </c>
      <c r="D345" s="3">
        <v>44.16</v>
      </c>
      <c r="E345" s="46" t="s">
        <v>16</v>
      </c>
    </row>
    <row r="346" spans="2:5">
      <c r="B346" s="64" t="s">
        <v>11092</v>
      </c>
      <c r="C346" s="3">
        <v>3</v>
      </c>
      <c r="D346" s="3">
        <v>44.16</v>
      </c>
      <c r="E346" s="46" t="s">
        <v>16</v>
      </c>
    </row>
    <row r="347" spans="2:5">
      <c r="B347" s="64" t="s">
        <v>11092</v>
      </c>
      <c r="C347" s="3">
        <v>75</v>
      </c>
      <c r="D347" s="3">
        <v>44.16</v>
      </c>
      <c r="E347" s="46" t="s">
        <v>16</v>
      </c>
    </row>
    <row r="348" spans="2:5">
      <c r="B348" s="64" t="s">
        <v>11092</v>
      </c>
      <c r="C348" s="3">
        <v>245</v>
      </c>
      <c r="D348" s="3">
        <v>44.16</v>
      </c>
      <c r="E348" s="46" t="s">
        <v>26</v>
      </c>
    </row>
    <row r="349" spans="2:5">
      <c r="B349" s="64" t="s">
        <v>11093</v>
      </c>
      <c r="C349" s="3">
        <v>45</v>
      </c>
      <c r="D349" s="3">
        <v>44.15</v>
      </c>
      <c r="E349" s="46" t="s">
        <v>16</v>
      </c>
    </row>
    <row r="350" spans="2:5">
      <c r="B350" s="64" t="s">
        <v>11093</v>
      </c>
      <c r="C350" s="3">
        <v>45</v>
      </c>
      <c r="D350" s="3">
        <v>44.15</v>
      </c>
      <c r="E350" s="46" t="s">
        <v>16</v>
      </c>
    </row>
    <row r="351" spans="2:5">
      <c r="B351" s="64" t="s">
        <v>11093</v>
      </c>
      <c r="C351" s="3">
        <v>45</v>
      </c>
      <c r="D351" s="3">
        <v>44.15</v>
      </c>
      <c r="E351" s="46" t="s">
        <v>26</v>
      </c>
    </row>
    <row r="352" spans="2:5">
      <c r="B352" s="64" t="s">
        <v>11093</v>
      </c>
      <c r="C352" s="3">
        <v>95</v>
      </c>
      <c r="D352" s="3">
        <v>44.15</v>
      </c>
      <c r="E352" s="46" t="s">
        <v>16</v>
      </c>
    </row>
    <row r="353" spans="2:5">
      <c r="B353" s="64" t="s">
        <v>11094</v>
      </c>
      <c r="C353" s="3">
        <v>25</v>
      </c>
      <c r="D353" s="3">
        <v>44.14</v>
      </c>
      <c r="E353" s="46" t="s">
        <v>16</v>
      </c>
    </row>
    <row r="354" spans="2:5">
      <c r="B354" s="64" t="s">
        <v>11094</v>
      </c>
      <c r="C354" s="3">
        <v>47</v>
      </c>
      <c r="D354" s="3">
        <v>44.14</v>
      </c>
      <c r="E354" s="46" t="s">
        <v>16</v>
      </c>
    </row>
    <row r="355" spans="2:5">
      <c r="B355" s="64" t="s">
        <v>11095</v>
      </c>
      <c r="C355" s="3">
        <v>89</v>
      </c>
      <c r="D355" s="3">
        <v>44.16</v>
      </c>
      <c r="E355" s="46" t="s">
        <v>16</v>
      </c>
    </row>
    <row r="356" spans="2:5">
      <c r="B356" s="64" t="s">
        <v>11095</v>
      </c>
      <c r="C356" s="3">
        <v>173</v>
      </c>
      <c r="D356" s="3">
        <v>44.16</v>
      </c>
      <c r="E356" s="46" t="s">
        <v>16</v>
      </c>
    </row>
    <row r="357" spans="2:5">
      <c r="B357" s="64" t="s">
        <v>11095</v>
      </c>
      <c r="C357" s="3">
        <v>155</v>
      </c>
      <c r="D357" s="3">
        <v>44.16</v>
      </c>
      <c r="E357" s="46" t="s">
        <v>16</v>
      </c>
    </row>
    <row r="358" spans="2:5">
      <c r="B358" s="64" t="s">
        <v>11096</v>
      </c>
      <c r="C358" s="3">
        <v>117</v>
      </c>
      <c r="D358" s="3">
        <v>44.15</v>
      </c>
      <c r="E358" s="46" t="s">
        <v>16</v>
      </c>
    </row>
    <row r="359" spans="2:5">
      <c r="B359" s="64" t="s">
        <v>11096</v>
      </c>
      <c r="C359" s="3">
        <v>153</v>
      </c>
      <c r="D359" s="3">
        <v>44.15</v>
      </c>
      <c r="E359" s="46" t="s">
        <v>26</v>
      </c>
    </row>
    <row r="360" spans="2:5">
      <c r="B360" s="64" t="s">
        <v>11096</v>
      </c>
      <c r="C360" s="3">
        <v>73</v>
      </c>
      <c r="D360" s="3">
        <v>44.15</v>
      </c>
      <c r="E360" s="46" t="s">
        <v>26</v>
      </c>
    </row>
    <row r="361" spans="2:5">
      <c r="B361" s="64" t="s">
        <v>11096</v>
      </c>
      <c r="C361" s="3">
        <v>21</v>
      </c>
      <c r="D361" s="3">
        <v>44.15</v>
      </c>
      <c r="E361" s="46" t="s">
        <v>16</v>
      </c>
    </row>
    <row r="362" spans="2:5">
      <c r="B362" s="64" t="s">
        <v>11096</v>
      </c>
      <c r="C362" s="3">
        <v>63</v>
      </c>
      <c r="D362" s="3">
        <v>44.15</v>
      </c>
      <c r="E362" s="46" t="s">
        <v>16</v>
      </c>
    </row>
    <row r="363" spans="2:5">
      <c r="B363" s="64" t="s">
        <v>11097</v>
      </c>
      <c r="C363" s="3">
        <v>59</v>
      </c>
      <c r="D363" s="3">
        <v>44.14</v>
      </c>
      <c r="E363" s="46" t="s">
        <v>16</v>
      </c>
    </row>
    <row r="364" spans="2:5">
      <c r="B364" s="64" t="s">
        <v>11097</v>
      </c>
      <c r="C364" s="3">
        <v>7</v>
      </c>
      <c r="D364" s="3">
        <v>44.14</v>
      </c>
      <c r="E364" s="46" t="s">
        <v>26</v>
      </c>
    </row>
    <row r="365" spans="2:5">
      <c r="B365" s="64" t="s">
        <v>11097</v>
      </c>
      <c r="C365" s="3">
        <v>38</v>
      </c>
      <c r="D365" s="3">
        <v>44.14</v>
      </c>
      <c r="E365" s="46" t="s">
        <v>26</v>
      </c>
    </row>
    <row r="366" spans="2:5">
      <c r="B366" s="64" t="s">
        <v>11098</v>
      </c>
      <c r="C366" s="3">
        <v>79</v>
      </c>
      <c r="D366" s="3">
        <v>44.16</v>
      </c>
      <c r="E366" s="46" t="s">
        <v>16</v>
      </c>
    </row>
    <row r="367" spans="2:5">
      <c r="B367" s="64" t="s">
        <v>11098</v>
      </c>
      <c r="C367" s="3">
        <v>22</v>
      </c>
      <c r="D367" s="3">
        <v>44.16</v>
      </c>
      <c r="E367" s="46" t="s">
        <v>16</v>
      </c>
    </row>
    <row r="368" spans="2:5">
      <c r="B368" s="64" t="s">
        <v>11099</v>
      </c>
      <c r="C368" s="3">
        <v>41</v>
      </c>
      <c r="D368" s="3">
        <v>44.15</v>
      </c>
      <c r="E368" s="46" t="s">
        <v>16</v>
      </c>
    </row>
    <row r="369" spans="2:5">
      <c r="B369" s="64" t="s">
        <v>11099</v>
      </c>
      <c r="C369" s="3">
        <v>114</v>
      </c>
      <c r="D369" s="3">
        <v>44.15</v>
      </c>
      <c r="E369" s="46" t="s">
        <v>16</v>
      </c>
    </row>
    <row r="370" spans="2:5">
      <c r="B370" s="64" t="s">
        <v>11100</v>
      </c>
      <c r="C370" s="3">
        <v>84</v>
      </c>
      <c r="D370" s="3">
        <v>44.15</v>
      </c>
      <c r="E370" s="46" t="s">
        <v>16</v>
      </c>
    </row>
    <row r="371" spans="2:5">
      <c r="B371" s="64" t="s">
        <v>11100</v>
      </c>
      <c r="C371" s="3">
        <v>183</v>
      </c>
      <c r="D371" s="3">
        <v>44.15</v>
      </c>
      <c r="E371" s="46" t="s">
        <v>26</v>
      </c>
    </row>
    <row r="372" spans="2:5">
      <c r="B372" s="64" t="s">
        <v>11101</v>
      </c>
      <c r="C372" s="3">
        <v>38</v>
      </c>
      <c r="D372" s="3">
        <v>44.14</v>
      </c>
      <c r="E372" s="46" t="s">
        <v>16</v>
      </c>
    </row>
    <row r="373" spans="2:5">
      <c r="B373" s="64" t="s">
        <v>11102</v>
      </c>
      <c r="C373" s="3">
        <v>186</v>
      </c>
      <c r="D373" s="3">
        <v>44.17</v>
      </c>
      <c r="E373" s="46" t="s">
        <v>16</v>
      </c>
    </row>
    <row r="374" spans="2:5">
      <c r="B374" s="64" t="s">
        <v>11103</v>
      </c>
      <c r="C374" s="3">
        <v>45</v>
      </c>
      <c r="D374" s="3">
        <v>44.17</v>
      </c>
      <c r="E374" s="46" t="s">
        <v>16</v>
      </c>
    </row>
    <row r="375" spans="2:5">
      <c r="B375" s="64" t="s">
        <v>11104</v>
      </c>
      <c r="C375" s="3">
        <v>84</v>
      </c>
      <c r="D375" s="3">
        <v>44.16</v>
      </c>
      <c r="E375" s="46" t="s">
        <v>16</v>
      </c>
    </row>
    <row r="376" spans="2:5">
      <c r="B376" s="64" t="s">
        <v>11104</v>
      </c>
      <c r="C376" s="3">
        <v>167</v>
      </c>
      <c r="D376" s="3">
        <v>44.16</v>
      </c>
      <c r="E376" s="46" t="s">
        <v>26</v>
      </c>
    </row>
    <row r="377" spans="2:5">
      <c r="B377" s="64" t="s">
        <v>11104</v>
      </c>
      <c r="C377" s="3">
        <v>59</v>
      </c>
      <c r="D377" s="3">
        <v>44.16</v>
      </c>
      <c r="E377" s="46" t="s">
        <v>26</v>
      </c>
    </row>
    <row r="378" spans="2:5">
      <c r="B378" s="64" t="s">
        <v>11105</v>
      </c>
      <c r="C378" s="3">
        <v>45</v>
      </c>
      <c r="D378" s="3">
        <v>44.14</v>
      </c>
      <c r="E378" s="46" t="s">
        <v>16</v>
      </c>
    </row>
    <row r="379" spans="2:5">
      <c r="B379" s="64" t="s">
        <v>11106</v>
      </c>
      <c r="C379" s="3">
        <v>45</v>
      </c>
      <c r="D379" s="3">
        <v>44.15</v>
      </c>
      <c r="E379" s="46" t="s">
        <v>26</v>
      </c>
    </row>
    <row r="380" spans="2:5">
      <c r="B380" s="64" t="s">
        <v>11107</v>
      </c>
      <c r="C380" s="3">
        <v>42</v>
      </c>
      <c r="D380" s="3">
        <v>44.19</v>
      </c>
      <c r="E380" s="46" t="s">
        <v>26</v>
      </c>
    </row>
    <row r="381" spans="2:5">
      <c r="B381" s="64" t="s">
        <v>11108</v>
      </c>
      <c r="C381" s="3">
        <v>58</v>
      </c>
      <c r="D381" s="3">
        <v>44.2</v>
      </c>
      <c r="E381" s="46" t="s">
        <v>16</v>
      </c>
    </row>
    <row r="382" spans="2:5">
      <c r="B382" s="64" t="s">
        <v>11108</v>
      </c>
      <c r="C382" s="3">
        <v>38</v>
      </c>
      <c r="D382" s="3">
        <v>44.2</v>
      </c>
      <c r="E382" s="46" t="s">
        <v>16</v>
      </c>
    </row>
    <row r="383" spans="2:5">
      <c r="B383" s="64" t="s">
        <v>11108</v>
      </c>
      <c r="C383" s="3">
        <v>140</v>
      </c>
      <c r="D383" s="3">
        <v>44.2</v>
      </c>
      <c r="E383" s="46" t="s">
        <v>26</v>
      </c>
    </row>
    <row r="384" spans="2:5">
      <c r="B384" s="64" t="s">
        <v>11108</v>
      </c>
      <c r="C384" s="3">
        <v>70</v>
      </c>
      <c r="D384" s="3">
        <v>44.2</v>
      </c>
      <c r="E384" s="46" t="s">
        <v>16</v>
      </c>
    </row>
    <row r="385" spans="2:5">
      <c r="B385" s="64" t="s">
        <v>11108</v>
      </c>
      <c r="C385" s="3">
        <v>18</v>
      </c>
      <c r="D385" s="3">
        <v>44.2</v>
      </c>
      <c r="E385" s="46" t="s">
        <v>16</v>
      </c>
    </row>
    <row r="386" spans="2:5">
      <c r="B386" s="64" t="s">
        <v>11108</v>
      </c>
      <c r="C386" s="3">
        <v>135</v>
      </c>
      <c r="D386" s="3">
        <v>44.2</v>
      </c>
      <c r="E386" s="46" t="s">
        <v>26</v>
      </c>
    </row>
    <row r="387" spans="2:5">
      <c r="B387" s="64" t="s">
        <v>11108</v>
      </c>
      <c r="C387" s="3">
        <v>47</v>
      </c>
      <c r="D387" s="3">
        <v>44.2</v>
      </c>
      <c r="E387" s="46" t="s">
        <v>26</v>
      </c>
    </row>
    <row r="388" spans="2:5">
      <c r="B388" s="64" t="s">
        <v>11109</v>
      </c>
      <c r="C388" s="3">
        <v>66</v>
      </c>
      <c r="D388" s="3">
        <v>44.2</v>
      </c>
      <c r="E388" s="46" t="s">
        <v>16</v>
      </c>
    </row>
    <row r="389" spans="2:5">
      <c r="B389" s="64" t="s">
        <v>11109</v>
      </c>
      <c r="C389" s="3">
        <v>78</v>
      </c>
      <c r="D389" s="3">
        <v>44.2</v>
      </c>
      <c r="E389" s="46" t="s">
        <v>16</v>
      </c>
    </row>
    <row r="390" spans="2:5">
      <c r="B390" s="64" t="s">
        <v>11110</v>
      </c>
      <c r="C390" s="3">
        <v>101</v>
      </c>
      <c r="D390" s="3">
        <v>44.2</v>
      </c>
      <c r="E390" s="46" t="s">
        <v>26</v>
      </c>
    </row>
    <row r="391" spans="2:5">
      <c r="B391" s="64" t="s">
        <v>11111</v>
      </c>
      <c r="C391" s="3">
        <v>111</v>
      </c>
      <c r="D391" s="3">
        <v>44.19</v>
      </c>
      <c r="E391" s="46" t="s">
        <v>16</v>
      </c>
    </row>
    <row r="392" spans="2:5">
      <c r="B392" s="64" t="s">
        <v>11112</v>
      </c>
      <c r="C392" s="3">
        <v>81</v>
      </c>
      <c r="D392" s="3">
        <v>44.18</v>
      </c>
      <c r="E392" s="46" t="s">
        <v>16</v>
      </c>
    </row>
    <row r="393" spans="2:5">
      <c r="B393" s="64" t="s">
        <v>11113</v>
      </c>
      <c r="C393" s="3">
        <v>68</v>
      </c>
      <c r="D393" s="3">
        <v>44.19</v>
      </c>
      <c r="E393" s="46" t="s">
        <v>26</v>
      </c>
    </row>
    <row r="394" spans="2:5">
      <c r="B394" s="64" t="s">
        <v>11114</v>
      </c>
      <c r="C394" s="3">
        <v>71</v>
      </c>
      <c r="D394" s="3">
        <v>44.18</v>
      </c>
      <c r="E394" s="46" t="s">
        <v>16</v>
      </c>
    </row>
    <row r="395" spans="2:5">
      <c r="B395" s="64" t="s">
        <v>11114</v>
      </c>
      <c r="C395" s="3">
        <v>45</v>
      </c>
      <c r="D395" s="3">
        <v>44.18</v>
      </c>
      <c r="E395" s="46" t="s">
        <v>26</v>
      </c>
    </row>
    <row r="396" spans="2:5">
      <c r="B396" s="64" t="s">
        <v>11115</v>
      </c>
      <c r="C396" s="3">
        <v>87</v>
      </c>
      <c r="D396" s="3">
        <v>44.17</v>
      </c>
      <c r="E396" s="46" t="s">
        <v>16</v>
      </c>
    </row>
    <row r="397" spans="2:5">
      <c r="B397" s="64" t="s">
        <v>11116</v>
      </c>
      <c r="C397" s="3">
        <v>72</v>
      </c>
      <c r="D397" s="3">
        <v>44.17</v>
      </c>
      <c r="E397" s="46" t="s">
        <v>16</v>
      </c>
    </row>
    <row r="398" spans="2:5">
      <c r="B398" s="64" t="s">
        <v>11117</v>
      </c>
      <c r="C398" s="3">
        <v>92</v>
      </c>
      <c r="D398" s="3">
        <v>44.2</v>
      </c>
      <c r="E398" s="46" t="s">
        <v>16</v>
      </c>
    </row>
    <row r="399" spans="2:5">
      <c r="B399" s="64" t="s">
        <v>11118</v>
      </c>
      <c r="C399" s="3">
        <v>77</v>
      </c>
      <c r="D399" s="3">
        <v>44.21</v>
      </c>
      <c r="E399" s="46" t="s">
        <v>16</v>
      </c>
    </row>
    <row r="400" spans="2:5">
      <c r="B400" s="64" t="s">
        <v>11118</v>
      </c>
      <c r="C400" s="3">
        <v>25</v>
      </c>
      <c r="D400" s="3">
        <v>44.21</v>
      </c>
      <c r="E400" s="46" t="s">
        <v>16</v>
      </c>
    </row>
    <row r="401" spans="2:5">
      <c r="B401" s="64" t="s">
        <v>11118</v>
      </c>
      <c r="C401" s="3">
        <v>70</v>
      </c>
      <c r="D401" s="3">
        <v>44.21</v>
      </c>
      <c r="E401" s="46" t="s">
        <v>16</v>
      </c>
    </row>
    <row r="402" spans="2:5">
      <c r="B402" s="64" t="s">
        <v>11119</v>
      </c>
      <c r="C402" s="3">
        <v>109</v>
      </c>
      <c r="D402" s="3">
        <v>44.21</v>
      </c>
      <c r="E402" s="46" t="s">
        <v>16</v>
      </c>
    </row>
    <row r="403" spans="2:5">
      <c r="B403" s="64" t="s">
        <v>11119</v>
      </c>
      <c r="C403" s="3">
        <v>79</v>
      </c>
      <c r="D403" s="3">
        <v>44.21</v>
      </c>
      <c r="E403" s="46" t="s">
        <v>16</v>
      </c>
    </row>
    <row r="404" spans="2:5">
      <c r="B404" s="64" t="s">
        <v>11120</v>
      </c>
      <c r="C404" s="3">
        <v>193</v>
      </c>
      <c r="D404" s="3">
        <v>44.22</v>
      </c>
      <c r="E404" s="46" t="s">
        <v>16</v>
      </c>
    </row>
    <row r="405" spans="2:5">
      <c r="B405" s="64" t="s">
        <v>11120</v>
      </c>
      <c r="C405" s="3">
        <v>437</v>
      </c>
      <c r="D405" s="3">
        <v>44.22</v>
      </c>
      <c r="E405" s="46" t="s">
        <v>26</v>
      </c>
    </row>
    <row r="406" spans="2:5">
      <c r="B406" s="64" t="s">
        <v>11121</v>
      </c>
      <c r="C406" s="3">
        <v>198</v>
      </c>
      <c r="D406" s="3">
        <v>44.21</v>
      </c>
      <c r="E406" s="46" t="s">
        <v>16</v>
      </c>
    </row>
    <row r="407" spans="2:5">
      <c r="B407" s="64" t="s">
        <v>11121</v>
      </c>
      <c r="C407" s="3">
        <v>18</v>
      </c>
      <c r="D407" s="3">
        <v>44.21</v>
      </c>
      <c r="E407" s="46" t="s">
        <v>16</v>
      </c>
    </row>
    <row r="408" spans="2:5">
      <c r="B408" s="64" t="s">
        <v>11121</v>
      </c>
      <c r="C408" s="3">
        <v>48</v>
      </c>
      <c r="D408" s="3">
        <v>44.21</v>
      </c>
      <c r="E408" s="46" t="s">
        <v>26</v>
      </c>
    </row>
    <row r="409" spans="2:5">
      <c r="B409" s="64" t="s">
        <v>11121</v>
      </c>
      <c r="C409" s="3">
        <v>47</v>
      </c>
      <c r="D409" s="3">
        <v>44.21</v>
      </c>
      <c r="E409" s="46" t="s">
        <v>26</v>
      </c>
    </row>
    <row r="410" spans="2:5">
      <c r="B410" s="64" t="s">
        <v>11121</v>
      </c>
      <c r="C410" s="3">
        <v>30</v>
      </c>
      <c r="D410" s="3">
        <v>44.22</v>
      </c>
      <c r="E410" s="46" t="s">
        <v>26</v>
      </c>
    </row>
    <row r="411" spans="2:5">
      <c r="B411" s="64" t="s">
        <v>11121</v>
      </c>
      <c r="C411" s="3">
        <v>53</v>
      </c>
      <c r="D411" s="3">
        <v>44.21</v>
      </c>
      <c r="E411" s="46" t="s">
        <v>16</v>
      </c>
    </row>
    <row r="412" spans="2:5">
      <c r="B412" s="64" t="s">
        <v>11121</v>
      </c>
      <c r="C412" s="3">
        <v>24</v>
      </c>
      <c r="D412" s="3">
        <v>44.22</v>
      </c>
      <c r="E412" s="46" t="s">
        <v>16</v>
      </c>
    </row>
    <row r="413" spans="2:5">
      <c r="B413" s="64" t="s">
        <v>11122</v>
      </c>
      <c r="C413" s="3">
        <v>45</v>
      </c>
      <c r="D413" s="3">
        <v>44.21</v>
      </c>
      <c r="E413" s="46" t="s">
        <v>26</v>
      </c>
    </row>
    <row r="414" spans="2:5">
      <c r="B414" s="64" t="s">
        <v>11123</v>
      </c>
      <c r="C414" s="3">
        <v>45</v>
      </c>
      <c r="D414" s="3">
        <v>44.19</v>
      </c>
      <c r="E414" s="46" t="s">
        <v>16</v>
      </c>
    </row>
    <row r="415" spans="2:5">
      <c r="B415" s="64" t="s">
        <v>11124</v>
      </c>
      <c r="C415" s="3">
        <v>18</v>
      </c>
      <c r="D415" s="3">
        <v>44.2</v>
      </c>
      <c r="E415" s="46" t="s">
        <v>26</v>
      </c>
    </row>
    <row r="416" spans="2:5">
      <c r="B416" s="64" t="s">
        <v>11124</v>
      </c>
      <c r="C416" s="3">
        <v>27</v>
      </c>
      <c r="D416" s="3">
        <v>44.2</v>
      </c>
      <c r="E416" s="46" t="s">
        <v>26</v>
      </c>
    </row>
    <row r="417" spans="2:5">
      <c r="B417" s="64" t="s">
        <v>11125</v>
      </c>
      <c r="C417" s="3">
        <v>45</v>
      </c>
      <c r="D417" s="3">
        <v>44.19</v>
      </c>
      <c r="E417" s="46" t="s">
        <v>16</v>
      </c>
    </row>
    <row r="418" spans="2:5">
      <c r="B418" s="64" t="s">
        <v>11125</v>
      </c>
      <c r="C418" s="3">
        <v>33</v>
      </c>
      <c r="D418" s="3">
        <v>44.19</v>
      </c>
      <c r="E418" s="46" t="s">
        <v>26</v>
      </c>
    </row>
    <row r="419" spans="2:5">
      <c r="B419" s="64" t="s">
        <v>11126</v>
      </c>
      <c r="C419" s="3">
        <v>36</v>
      </c>
      <c r="D419" s="3">
        <v>44.18</v>
      </c>
      <c r="E419" s="46" t="s">
        <v>16</v>
      </c>
    </row>
    <row r="420" spans="2:5">
      <c r="B420" s="64" t="s">
        <v>11127</v>
      </c>
      <c r="C420" s="3">
        <v>45</v>
      </c>
      <c r="D420" s="3">
        <v>44.17</v>
      </c>
      <c r="E420" s="46" t="s">
        <v>26</v>
      </c>
    </row>
    <row r="421" spans="2:5">
      <c r="B421" s="64" t="s">
        <v>11128</v>
      </c>
      <c r="C421" s="3">
        <v>45</v>
      </c>
      <c r="D421" s="3">
        <v>44.16</v>
      </c>
      <c r="E421" s="46" t="s">
        <v>16</v>
      </c>
    </row>
    <row r="422" spans="2:5">
      <c r="B422" s="64" t="s">
        <v>11129</v>
      </c>
      <c r="C422" s="3">
        <v>45</v>
      </c>
      <c r="D422" s="3">
        <v>44.15</v>
      </c>
      <c r="E422" s="46" t="s">
        <v>26</v>
      </c>
    </row>
    <row r="423" spans="2:5">
      <c r="B423" s="64" t="s">
        <v>11130</v>
      </c>
      <c r="C423" s="3">
        <v>210</v>
      </c>
      <c r="D423" s="3">
        <v>44.13</v>
      </c>
      <c r="E423" s="46" t="s">
        <v>16</v>
      </c>
    </row>
    <row r="424" spans="2:5">
      <c r="B424" s="64" t="s">
        <v>11130</v>
      </c>
      <c r="C424" s="3">
        <v>45</v>
      </c>
      <c r="D424" s="3">
        <v>44.13</v>
      </c>
      <c r="E424" s="46" t="s">
        <v>26</v>
      </c>
    </row>
    <row r="425" spans="2:5">
      <c r="B425" s="64" t="s">
        <v>11130</v>
      </c>
      <c r="C425" s="3">
        <v>234</v>
      </c>
      <c r="D425" s="3">
        <v>44.13</v>
      </c>
      <c r="E425" s="46" t="s">
        <v>16</v>
      </c>
    </row>
    <row r="426" spans="2:5">
      <c r="B426" s="64" t="s">
        <v>11131</v>
      </c>
      <c r="C426" s="3">
        <v>249</v>
      </c>
      <c r="D426" s="3">
        <v>44.11</v>
      </c>
      <c r="E426" s="46" t="s">
        <v>16</v>
      </c>
    </row>
    <row r="427" spans="2:5">
      <c r="B427" s="64" t="s">
        <v>11131</v>
      </c>
      <c r="C427" s="3">
        <v>229</v>
      </c>
      <c r="D427" s="3">
        <v>44.11</v>
      </c>
      <c r="E427" s="46" t="s">
        <v>26</v>
      </c>
    </row>
    <row r="428" spans="2:5">
      <c r="B428" s="64" t="s">
        <v>11131</v>
      </c>
      <c r="C428" s="3">
        <v>205</v>
      </c>
      <c r="D428" s="3">
        <v>44.11</v>
      </c>
      <c r="E428" s="46" t="s">
        <v>16</v>
      </c>
    </row>
    <row r="429" spans="2:5">
      <c r="B429" s="64" t="s">
        <v>11132</v>
      </c>
      <c r="C429" s="3">
        <v>106</v>
      </c>
      <c r="D429" s="3">
        <v>44.1</v>
      </c>
      <c r="E429" s="46" t="s">
        <v>16</v>
      </c>
    </row>
    <row r="430" spans="2:5">
      <c r="B430" s="64" t="s">
        <v>11132</v>
      </c>
      <c r="C430" s="3">
        <v>271</v>
      </c>
      <c r="D430" s="3">
        <v>44.1</v>
      </c>
      <c r="E430" s="46" t="s">
        <v>26</v>
      </c>
    </row>
    <row r="431" spans="2:5">
      <c r="B431" s="64" t="s">
        <v>11133</v>
      </c>
      <c r="C431" s="3">
        <v>45</v>
      </c>
      <c r="D431" s="3">
        <v>44.09</v>
      </c>
      <c r="E431" s="46" t="s">
        <v>26</v>
      </c>
    </row>
    <row r="432" spans="2:5">
      <c r="B432" s="64" t="s">
        <v>11134</v>
      </c>
      <c r="C432" s="3">
        <v>76</v>
      </c>
      <c r="D432" s="3">
        <v>44.06</v>
      </c>
      <c r="E432" s="46" t="s">
        <v>16</v>
      </c>
    </row>
    <row r="433" spans="2:5">
      <c r="B433" s="64" t="s">
        <v>11135</v>
      </c>
      <c r="C433" s="3">
        <v>45</v>
      </c>
      <c r="D433" s="3">
        <v>44.08</v>
      </c>
      <c r="E433" s="46" t="s">
        <v>16</v>
      </c>
    </row>
    <row r="434" spans="2:5">
      <c r="B434" s="64" t="s">
        <v>11135</v>
      </c>
      <c r="C434" s="3">
        <v>13</v>
      </c>
      <c r="D434" s="3">
        <v>44.09</v>
      </c>
      <c r="E434" s="46" t="s">
        <v>26</v>
      </c>
    </row>
    <row r="435" spans="2:5">
      <c r="B435" s="64" t="s">
        <v>11135</v>
      </c>
      <c r="C435" s="3">
        <v>32</v>
      </c>
      <c r="D435" s="3">
        <v>44.09</v>
      </c>
      <c r="E435" s="46" t="s">
        <v>26</v>
      </c>
    </row>
    <row r="436" spans="2:5">
      <c r="B436" s="64" t="s">
        <v>11136</v>
      </c>
      <c r="C436" s="3">
        <v>45</v>
      </c>
      <c r="D436" s="3">
        <v>44.07</v>
      </c>
      <c r="E436" s="46" t="s">
        <v>26</v>
      </c>
    </row>
    <row r="437" spans="2:5">
      <c r="B437" s="64" t="s">
        <v>11137</v>
      </c>
      <c r="C437" s="3">
        <v>103</v>
      </c>
      <c r="D437" s="3">
        <v>44.11</v>
      </c>
      <c r="E437" s="46" t="s">
        <v>26</v>
      </c>
    </row>
    <row r="438" spans="2:5">
      <c r="B438" s="64" t="s">
        <v>11138</v>
      </c>
      <c r="C438" s="3">
        <v>138</v>
      </c>
      <c r="D438" s="3">
        <v>44.1</v>
      </c>
      <c r="E438" s="46" t="s">
        <v>26</v>
      </c>
    </row>
    <row r="439" spans="2:5">
      <c r="B439" s="64" t="s">
        <v>11138</v>
      </c>
      <c r="C439" s="3">
        <v>160</v>
      </c>
      <c r="D439" s="3">
        <v>44.1</v>
      </c>
      <c r="E439" s="46" t="s">
        <v>26</v>
      </c>
    </row>
    <row r="440" spans="2:5">
      <c r="B440" s="64" t="s">
        <v>11138</v>
      </c>
      <c r="C440" s="3">
        <v>48</v>
      </c>
      <c r="D440" s="3">
        <v>44.1</v>
      </c>
      <c r="E440" s="46" t="s">
        <v>26</v>
      </c>
    </row>
    <row r="441" spans="2:5">
      <c r="B441" s="64" t="s">
        <v>11138</v>
      </c>
      <c r="C441" s="3">
        <v>55</v>
      </c>
      <c r="D441" s="3">
        <v>44.1</v>
      </c>
      <c r="E441" s="46" t="s">
        <v>26</v>
      </c>
    </row>
    <row r="442" spans="2:5">
      <c r="B442" s="64" t="s">
        <v>11139</v>
      </c>
      <c r="C442" s="3">
        <v>129</v>
      </c>
      <c r="D442" s="3">
        <v>44.1</v>
      </c>
      <c r="E442" s="46" t="s">
        <v>16</v>
      </c>
    </row>
    <row r="443" spans="2:5">
      <c r="B443" s="64" t="s">
        <v>11140</v>
      </c>
      <c r="C443" s="3">
        <v>95</v>
      </c>
      <c r="D443" s="3">
        <v>44.12</v>
      </c>
      <c r="E443" s="46" t="s">
        <v>16</v>
      </c>
    </row>
    <row r="444" spans="2:5">
      <c r="B444" s="64" t="s">
        <v>11140</v>
      </c>
      <c r="C444" s="3">
        <v>212</v>
      </c>
      <c r="D444" s="3">
        <v>44.11</v>
      </c>
      <c r="E444" s="46" t="s">
        <v>26</v>
      </c>
    </row>
    <row r="445" spans="2:5">
      <c r="B445" s="64" t="s">
        <v>11140</v>
      </c>
      <c r="C445" s="3">
        <v>158</v>
      </c>
      <c r="D445" s="3">
        <v>44.12</v>
      </c>
      <c r="E445" s="46" t="s">
        <v>16</v>
      </c>
    </row>
    <row r="446" spans="2:5">
      <c r="B446" s="64" t="s">
        <v>11140</v>
      </c>
      <c r="C446" s="3">
        <v>23</v>
      </c>
      <c r="D446" s="3">
        <v>44.12</v>
      </c>
      <c r="E446" s="46" t="s">
        <v>16</v>
      </c>
    </row>
    <row r="447" spans="2:5">
      <c r="B447" s="64" t="s">
        <v>11140</v>
      </c>
      <c r="C447" s="3">
        <v>94</v>
      </c>
      <c r="D447" s="3">
        <v>44.12</v>
      </c>
      <c r="E447" s="46" t="s">
        <v>16</v>
      </c>
    </row>
    <row r="448" spans="2:5">
      <c r="B448" s="64" t="s">
        <v>11140</v>
      </c>
      <c r="C448" s="3">
        <v>137</v>
      </c>
      <c r="D448" s="3">
        <v>44.12</v>
      </c>
      <c r="E448" s="46" t="s">
        <v>26</v>
      </c>
    </row>
    <row r="449" spans="2:5">
      <c r="B449" s="64" t="s">
        <v>11141</v>
      </c>
      <c r="C449" s="3">
        <v>45</v>
      </c>
      <c r="D449" s="3">
        <v>44.11</v>
      </c>
      <c r="E449" s="46" t="s">
        <v>26</v>
      </c>
    </row>
    <row r="450" spans="2:5">
      <c r="B450" s="64" t="s">
        <v>11142</v>
      </c>
      <c r="C450" s="3">
        <v>143</v>
      </c>
      <c r="D450" s="3">
        <v>44.09</v>
      </c>
      <c r="E450" s="46" t="s">
        <v>16</v>
      </c>
    </row>
    <row r="451" spans="2:5">
      <c r="B451" s="64" t="s">
        <v>11142</v>
      </c>
      <c r="C451" s="3">
        <v>23</v>
      </c>
      <c r="D451" s="3">
        <v>44.09</v>
      </c>
      <c r="E451" s="46" t="s">
        <v>16</v>
      </c>
    </row>
    <row r="452" spans="2:5">
      <c r="B452" s="64" t="s">
        <v>11142</v>
      </c>
      <c r="C452" s="3">
        <v>3</v>
      </c>
      <c r="D452" s="3">
        <v>44.09</v>
      </c>
      <c r="E452" s="46" t="s">
        <v>16</v>
      </c>
    </row>
    <row r="453" spans="2:5">
      <c r="B453" s="64" t="s">
        <v>11143</v>
      </c>
      <c r="C453" s="3">
        <v>133</v>
      </c>
      <c r="D453" s="3">
        <v>44.08</v>
      </c>
      <c r="E453" s="46" t="s">
        <v>16</v>
      </c>
    </row>
    <row r="454" spans="2:5">
      <c r="B454" s="64" t="s">
        <v>11143</v>
      </c>
      <c r="C454" s="3">
        <v>56</v>
      </c>
      <c r="D454" s="3">
        <v>44.08</v>
      </c>
      <c r="E454" s="46" t="s">
        <v>26</v>
      </c>
    </row>
    <row r="455" spans="2:5">
      <c r="B455" s="64" t="s">
        <v>11143</v>
      </c>
      <c r="C455" s="3">
        <v>77</v>
      </c>
      <c r="D455" s="3">
        <v>44.08</v>
      </c>
      <c r="E455" s="46" t="s">
        <v>16</v>
      </c>
    </row>
    <row r="456" spans="2:5">
      <c r="B456" s="64" t="s">
        <v>11143</v>
      </c>
      <c r="C456" s="3">
        <v>45</v>
      </c>
      <c r="D456" s="3">
        <v>44.08</v>
      </c>
      <c r="E456" s="46" t="s">
        <v>26</v>
      </c>
    </row>
    <row r="457" spans="2:5">
      <c r="B457" s="64" t="s">
        <v>11144</v>
      </c>
      <c r="C457" s="3">
        <v>40</v>
      </c>
      <c r="D457" s="3">
        <v>44.07</v>
      </c>
      <c r="E457" s="46" t="s">
        <v>16</v>
      </c>
    </row>
    <row r="458" spans="2:5">
      <c r="B458" s="64" t="s">
        <v>11145</v>
      </c>
      <c r="C458" s="3">
        <v>45</v>
      </c>
      <c r="D458" s="3">
        <v>44.06</v>
      </c>
      <c r="E458" s="46" t="s">
        <v>26</v>
      </c>
    </row>
    <row r="459" spans="2:5">
      <c r="B459" s="64" t="s">
        <v>11146</v>
      </c>
      <c r="C459" s="3">
        <v>84</v>
      </c>
      <c r="D459" s="3">
        <v>44.04</v>
      </c>
      <c r="E459" s="46" t="s">
        <v>26</v>
      </c>
    </row>
    <row r="460" spans="2:5">
      <c r="B460" s="64" t="s">
        <v>11147</v>
      </c>
      <c r="C460" s="3">
        <v>6</v>
      </c>
      <c r="D460" s="3">
        <v>44.03</v>
      </c>
      <c r="E460" s="46" t="s">
        <v>16</v>
      </c>
    </row>
    <row r="461" spans="2:5">
      <c r="B461" s="64" t="s">
        <v>11147</v>
      </c>
      <c r="C461" s="3">
        <v>109</v>
      </c>
      <c r="D461" s="3">
        <v>44.03</v>
      </c>
      <c r="E461" s="46" t="s">
        <v>16</v>
      </c>
    </row>
    <row r="462" spans="2:5">
      <c r="B462" s="64" t="s">
        <v>11148</v>
      </c>
      <c r="C462" s="3">
        <v>168</v>
      </c>
      <c r="D462" s="3">
        <v>44.04</v>
      </c>
      <c r="E462" s="46" t="s">
        <v>26</v>
      </c>
    </row>
    <row r="463" spans="2:5">
      <c r="B463" s="64" t="s">
        <v>11148</v>
      </c>
      <c r="C463" s="3">
        <v>121</v>
      </c>
      <c r="D463" s="3">
        <v>44.04</v>
      </c>
      <c r="E463" s="46" t="s">
        <v>26</v>
      </c>
    </row>
    <row r="464" spans="2:5">
      <c r="B464" s="64" t="s">
        <v>11148</v>
      </c>
      <c r="C464" s="3">
        <v>17</v>
      </c>
      <c r="D464" s="3">
        <v>44.04</v>
      </c>
      <c r="E464" s="46" t="s">
        <v>26</v>
      </c>
    </row>
    <row r="465" spans="2:5">
      <c r="B465" s="64" t="s">
        <v>11148</v>
      </c>
      <c r="C465" s="3">
        <v>138</v>
      </c>
      <c r="D465" s="3">
        <v>44.04</v>
      </c>
      <c r="E465" s="46" t="s">
        <v>26</v>
      </c>
    </row>
    <row r="466" spans="2:5">
      <c r="B466" s="64" t="s">
        <v>11149</v>
      </c>
      <c r="C466" s="3">
        <v>106</v>
      </c>
      <c r="D466" s="3">
        <v>44.03</v>
      </c>
      <c r="E466" s="46" t="s">
        <v>26</v>
      </c>
    </row>
    <row r="467" spans="2:5">
      <c r="B467" s="64" t="s">
        <v>11149</v>
      </c>
      <c r="C467" s="3">
        <v>37</v>
      </c>
      <c r="D467" s="3">
        <v>44.03</v>
      </c>
      <c r="E467" s="46" t="s">
        <v>26</v>
      </c>
    </row>
    <row r="468" spans="2:5">
      <c r="B468" s="64" t="s">
        <v>11149</v>
      </c>
      <c r="C468" s="3">
        <v>100</v>
      </c>
      <c r="D468" s="3">
        <v>44.03</v>
      </c>
      <c r="E468" s="46" t="s">
        <v>26</v>
      </c>
    </row>
    <row r="469" spans="2:5">
      <c r="B469" s="64" t="s">
        <v>11150</v>
      </c>
      <c r="C469" s="3">
        <v>183</v>
      </c>
      <c r="D469" s="3">
        <v>44.02</v>
      </c>
      <c r="E469" s="46" t="s">
        <v>16</v>
      </c>
    </row>
    <row r="470" spans="2:5">
      <c r="B470" s="64" t="s">
        <v>11151</v>
      </c>
      <c r="C470" s="3">
        <v>153</v>
      </c>
      <c r="D470" s="3">
        <v>44.01</v>
      </c>
      <c r="E470" s="46" t="s">
        <v>16</v>
      </c>
    </row>
    <row r="471" spans="2:5">
      <c r="B471" s="64" t="s">
        <v>11152</v>
      </c>
      <c r="C471" s="3">
        <v>120</v>
      </c>
      <c r="D471" s="3">
        <v>44</v>
      </c>
      <c r="E471" s="46" t="s">
        <v>16</v>
      </c>
    </row>
    <row r="472" spans="2:5">
      <c r="B472" s="64" t="s">
        <v>11152</v>
      </c>
      <c r="C472" s="3">
        <v>154</v>
      </c>
      <c r="D472" s="3">
        <v>44</v>
      </c>
      <c r="E472" s="46" t="s">
        <v>26</v>
      </c>
    </row>
    <row r="473" spans="2:5">
      <c r="B473" s="64" t="s">
        <v>11152</v>
      </c>
      <c r="C473" s="3">
        <v>168</v>
      </c>
      <c r="D473" s="3">
        <v>44</v>
      </c>
      <c r="E473" s="46" t="s">
        <v>26</v>
      </c>
    </row>
    <row r="474" spans="2:5">
      <c r="B474" s="64" t="s">
        <v>11152</v>
      </c>
      <c r="C474" s="3">
        <v>156</v>
      </c>
      <c r="D474" s="3">
        <v>44</v>
      </c>
      <c r="E474" s="46" t="s">
        <v>16</v>
      </c>
    </row>
    <row r="475" spans="2:5">
      <c r="B475" s="64" t="s">
        <v>11152</v>
      </c>
      <c r="C475" s="3">
        <v>46</v>
      </c>
      <c r="D475" s="3">
        <v>43.99</v>
      </c>
      <c r="E475" s="46" t="s">
        <v>26</v>
      </c>
    </row>
    <row r="476" spans="2:5">
      <c r="B476" s="64" t="s">
        <v>11152</v>
      </c>
      <c r="C476" s="3">
        <v>58</v>
      </c>
      <c r="D476" s="3">
        <v>43.99</v>
      </c>
      <c r="E476" s="46" t="s">
        <v>26</v>
      </c>
    </row>
    <row r="477" spans="2:5">
      <c r="B477" s="64" t="s">
        <v>11152</v>
      </c>
      <c r="C477" s="3">
        <v>150</v>
      </c>
      <c r="D477" s="3">
        <v>43.99</v>
      </c>
      <c r="E477" s="46" t="s">
        <v>26</v>
      </c>
    </row>
    <row r="478" spans="2:5">
      <c r="B478" s="64" t="s">
        <v>11152</v>
      </c>
      <c r="C478" s="3">
        <v>14</v>
      </c>
      <c r="D478" s="3">
        <v>44</v>
      </c>
      <c r="E478" s="46" t="s">
        <v>26</v>
      </c>
    </row>
    <row r="479" spans="2:5">
      <c r="B479" s="64" t="s">
        <v>11152</v>
      </c>
      <c r="C479" s="3">
        <v>25</v>
      </c>
      <c r="D479" s="3">
        <v>43.99</v>
      </c>
      <c r="E479" s="46" t="s">
        <v>16</v>
      </c>
    </row>
    <row r="480" spans="2:5">
      <c r="B480" s="64" t="s">
        <v>11152</v>
      </c>
      <c r="C480" s="3">
        <v>12</v>
      </c>
      <c r="D480" s="3">
        <v>44</v>
      </c>
      <c r="E480" s="46" t="s">
        <v>16</v>
      </c>
    </row>
    <row r="481" spans="2:5">
      <c r="B481" s="64" t="s">
        <v>11152</v>
      </c>
      <c r="C481" s="3">
        <v>48</v>
      </c>
      <c r="D481" s="3">
        <v>44</v>
      </c>
      <c r="E481" s="46" t="s">
        <v>16</v>
      </c>
    </row>
    <row r="482" spans="2:5">
      <c r="B482" s="64" t="s">
        <v>11152</v>
      </c>
      <c r="C482" s="3">
        <v>11</v>
      </c>
      <c r="D482" s="3">
        <v>44</v>
      </c>
      <c r="E482" s="46" t="s">
        <v>16</v>
      </c>
    </row>
    <row r="483" spans="2:5">
      <c r="B483" s="64" t="s">
        <v>11153</v>
      </c>
      <c r="C483" s="3">
        <v>177</v>
      </c>
      <c r="D483" s="3">
        <v>43.98</v>
      </c>
      <c r="E483" s="46" t="s">
        <v>16</v>
      </c>
    </row>
    <row r="484" spans="2:5">
      <c r="B484" s="64" t="s">
        <v>11154</v>
      </c>
      <c r="C484" s="3">
        <v>47</v>
      </c>
      <c r="D484" s="3">
        <v>43.97</v>
      </c>
      <c r="E484" s="46" t="s">
        <v>16</v>
      </c>
    </row>
    <row r="485" spans="2:5">
      <c r="B485" s="64" t="s">
        <v>11155</v>
      </c>
      <c r="C485" s="3">
        <v>45</v>
      </c>
      <c r="D485" s="3">
        <v>43.96</v>
      </c>
      <c r="E485" s="46" t="s">
        <v>26</v>
      </c>
    </row>
    <row r="486" spans="2:5">
      <c r="B486" s="64" t="s">
        <v>11155</v>
      </c>
      <c r="C486" s="3">
        <v>78</v>
      </c>
      <c r="D486" s="3">
        <v>43.96</v>
      </c>
      <c r="E486" s="46" t="s">
        <v>16</v>
      </c>
    </row>
    <row r="487" spans="2:5">
      <c r="B487" s="64" t="s">
        <v>11156</v>
      </c>
      <c r="C487" s="3">
        <v>30</v>
      </c>
      <c r="D487" s="3">
        <v>43.94</v>
      </c>
      <c r="E487" s="46" t="s">
        <v>16</v>
      </c>
    </row>
    <row r="488" spans="2:5">
      <c r="B488" s="64" t="s">
        <v>11157</v>
      </c>
      <c r="C488" s="3">
        <v>253</v>
      </c>
      <c r="D488" s="3">
        <v>43.96</v>
      </c>
      <c r="E488" s="46" t="s">
        <v>26</v>
      </c>
    </row>
    <row r="489" spans="2:5">
      <c r="B489" s="64" t="s">
        <v>11157</v>
      </c>
      <c r="C489" s="3">
        <v>31</v>
      </c>
      <c r="D489" s="3">
        <v>43.96</v>
      </c>
      <c r="E489" s="46" t="s">
        <v>26</v>
      </c>
    </row>
    <row r="490" spans="2:5">
      <c r="B490" s="64" t="s">
        <v>11157</v>
      </c>
      <c r="C490" s="3">
        <v>150</v>
      </c>
      <c r="D490" s="3">
        <v>43.96</v>
      </c>
      <c r="E490" s="46" t="s">
        <v>26</v>
      </c>
    </row>
    <row r="491" spans="2:5">
      <c r="B491" s="64" t="s">
        <v>11157</v>
      </c>
      <c r="C491" s="3">
        <v>130</v>
      </c>
      <c r="D491" s="3">
        <v>43.96</v>
      </c>
      <c r="E491" s="46" t="s">
        <v>26</v>
      </c>
    </row>
    <row r="492" spans="2:5">
      <c r="B492" s="64" t="s">
        <v>11157</v>
      </c>
      <c r="C492" s="3">
        <v>47</v>
      </c>
      <c r="D492" s="3">
        <v>43.96</v>
      </c>
      <c r="E492" s="46" t="s">
        <v>26</v>
      </c>
    </row>
    <row r="493" spans="2:5">
      <c r="B493" s="64" t="s">
        <v>11157</v>
      </c>
      <c r="C493" s="3">
        <v>14</v>
      </c>
      <c r="D493" s="3">
        <v>43.96</v>
      </c>
      <c r="E493" s="46" t="s">
        <v>26</v>
      </c>
    </row>
    <row r="494" spans="2:5">
      <c r="B494" s="64" t="s">
        <v>11158</v>
      </c>
      <c r="C494" s="3">
        <v>122</v>
      </c>
      <c r="D494" s="3">
        <v>43.95</v>
      </c>
      <c r="E494" s="46" t="s">
        <v>26</v>
      </c>
    </row>
    <row r="495" spans="2:5">
      <c r="B495" s="64" t="s">
        <v>11159</v>
      </c>
      <c r="C495" s="3">
        <v>78</v>
      </c>
      <c r="D495" s="3">
        <v>43.96</v>
      </c>
      <c r="E495" s="46" t="s">
        <v>16</v>
      </c>
    </row>
    <row r="496" spans="2:5">
      <c r="B496" s="64" t="s">
        <v>11159</v>
      </c>
      <c r="C496" s="3">
        <v>173</v>
      </c>
      <c r="D496" s="3">
        <v>43.96</v>
      </c>
      <c r="E496" s="46" t="s">
        <v>16</v>
      </c>
    </row>
    <row r="497" spans="2:5">
      <c r="B497" s="64" t="s">
        <v>11159</v>
      </c>
      <c r="C497" s="3">
        <v>121</v>
      </c>
      <c r="D497" s="3">
        <v>43.96</v>
      </c>
      <c r="E497" s="46" t="s">
        <v>16</v>
      </c>
    </row>
    <row r="498" spans="2:5">
      <c r="B498" s="64" t="s">
        <v>11160</v>
      </c>
      <c r="C498" s="3">
        <v>153</v>
      </c>
      <c r="D498" s="3">
        <v>43.96</v>
      </c>
      <c r="E498" s="46" t="s">
        <v>26</v>
      </c>
    </row>
    <row r="499" spans="2:5">
      <c r="B499" s="64" t="s">
        <v>11160</v>
      </c>
      <c r="C499" s="3">
        <v>333</v>
      </c>
      <c r="D499" s="3">
        <v>43.96</v>
      </c>
      <c r="E499" s="46" t="s">
        <v>16</v>
      </c>
    </row>
    <row r="500" spans="2:5">
      <c r="B500" s="64" t="s">
        <v>11160</v>
      </c>
      <c r="C500" s="3">
        <v>81</v>
      </c>
      <c r="D500" s="3">
        <v>43.95</v>
      </c>
      <c r="E500" s="46" t="s">
        <v>16</v>
      </c>
    </row>
    <row r="501" spans="2:5">
      <c r="B501" s="64" t="s">
        <v>11160</v>
      </c>
      <c r="C501" s="3">
        <v>81</v>
      </c>
      <c r="D501" s="3">
        <v>43.95</v>
      </c>
      <c r="E501" s="46" t="s">
        <v>16</v>
      </c>
    </row>
    <row r="502" spans="2:5">
      <c r="B502" s="64" t="s">
        <v>11161</v>
      </c>
      <c r="C502" s="3">
        <v>71</v>
      </c>
      <c r="D502" s="3">
        <v>43.94</v>
      </c>
      <c r="E502" s="46" t="s">
        <v>16</v>
      </c>
    </row>
    <row r="503" spans="2:5">
      <c r="B503" s="64" t="s">
        <v>11162</v>
      </c>
      <c r="C503" s="3">
        <v>79</v>
      </c>
      <c r="D503" s="3">
        <v>43.95</v>
      </c>
      <c r="E503" s="46" t="s">
        <v>16</v>
      </c>
    </row>
    <row r="504" spans="2:5">
      <c r="B504" s="64" t="s">
        <v>11163</v>
      </c>
      <c r="C504" s="3">
        <v>74</v>
      </c>
      <c r="D504" s="3">
        <v>43.95</v>
      </c>
      <c r="E504" s="46" t="s">
        <v>16</v>
      </c>
    </row>
    <row r="505" spans="2:5">
      <c r="B505" s="64" t="s">
        <v>11163</v>
      </c>
      <c r="C505" s="3">
        <v>73</v>
      </c>
      <c r="D505" s="3">
        <v>43.95</v>
      </c>
      <c r="E505" s="46" t="s">
        <v>16</v>
      </c>
    </row>
    <row r="506" spans="2:5">
      <c r="B506" s="64" t="s">
        <v>11164</v>
      </c>
      <c r="C506" s="3">
        <v>48</v>
      </c>
      <c r="D506" s="3">
        <v>43.95</v>
      </c>
      <c r="E506" s="46" t="s">
        <v>16</v>
      </c>
    </row>
    <row r="507" spans="2:5">
      <c r="B507" s="64" t="s">
        <v>11164</v>
      </c>
      <c r="C507" s="3">
        <v>205</v>
      </c>
      <c r="D507" s="3">
        <v>43.95</v>
      </c>
      <c r="E507" s="46" t="s">
        <v>26</v>
      </c>
    </row>
    <row r="508" spans="2:5">
      <c r="B508" s="64" t="s">
        <v>11165</v>
      </c>
      <c r="C508" s="3">
        <v>78</v>
      </c>
      <c r="D508" s="3">
        <v>43.97</v>
      </c>
      <c r="E508" s="46" t="s">
        <v>16</v>
      </c>
    </row>
    <row r="509" spans="2:5">
      <c r="B509" s="64" t="s">
        <v>11165</v>
      </c>
      <c r="C509" s="3">
        <v>89</v>
      </c>
      <c r="D509" s="3">
        <v>43.97</v>
      </c>
      <c r="E509" s="46" t="s">
        <v>16</v>
      </c>
    </row>
    <row r="510" spans="2:5">
      <c r="B510" s="64" t="s">
        <v>11166</v>
      </c>
      <c r="C510" s="3">
        <v>87</v>
      </c>
      <c r="D510" s="3">
        <v>43.96</v>
      </c>
      <c r="E510" s="46" t="s">
        <v>16</v>
      </c>
    </row>
    <row r="511" spans="2:5">
      <c r="B511" s="64" t="s">
        <v>11166</v>
      </c>
      <c r="C511" s="3">
        <v>169</v>
      </c>
      <c r="D511" s="3">
        <v>43.96</v>
      </c>
      <c r="E511" s="46" t="s">
        <v>26</v>
      </c>
    </row>
    <row r="512" spans="2:5">
      <c r="B512" s="64" t="s">
        <v>11167</v>
      </c>
      <c r="C512" s="3">
        <v>45</v>
      </c>
      <c r="D512" s="3">
        <v>43.95</v>
      </c>
      <c r="E512" s="46" t="s">
        <v>26</v>
      </c>
    </row>
    <row r="513" spans="2:5">
      <c r="B513" s="64" t="s">
        <v>11168</v>
      </c>
      <c r="C513" s="3">
        <v>74</v>
      </c>
      <c r="D513" s="3">
        <v>43.96</v>
      </c>
      <c r="E513" s="46" t="s">
        <v>16</v>
      </c>
    </row>
    <row r="514" spans="2:5">
      <c r="B514" s="64" t="s">
        <v>11168</v>
      </c>
      <c r="C514" s="3">
        <v>45</v>
      </c>
      <c r="D514" s="3">
        <v>43.96</v>
      </c>
      <c r="E514" s="46" t="s">
        <v>26</v>
      </c>
    </row>
    <row r="515" spans="2:5">
      <c r="B515" s="64" t="s">
        <v>11169</v>
      </c>
      <c r="C515" s="3">
        <v>150</v>
      </c>
      <c r="D515" s="3">
        <v>44.02</v>
      </c>
      <c r="E515" s="46" t="s">
        <v>26</v>
      </c>
    </row>
    <row r="516" spans="2:5">
      <c r="B516" s="64" t="s">
        <v>11169</v>
      </c>
      <c r="C516" s="3">
        <v>76</v>
      </c>
      <c r="D516" s="3">
        <v>44.02</v>
      </c>
      <c r="E516" s="46" t="s">
        <v>26</v>
      </c>
    </row>
    <row r="517" spans="2:5">
      <c r="B517" s="64" t="s">
        <v>11170</v>
      </c>
      <c r="C517" s="3">
        <v>126</v>
      </c>
      <c r="D517" s="3">
        <v>44.01</v>
      </c>
      <c r="E517" s="46" t="s">
        <v>16</v>
      </c>
    </row>
    <row r="518" spans="2:5">
      <c r="B518" s="64" t="s">
        <v>11170</v>
      </c>
      <c r="C518" s="3">
        <v>88</v>
      </c>
      <c r="D518" s="3">
        <v>44.01</v>
      </c>
      <c r="E518" s="46" t="s">
        <v>16</v>
      </c>
    </row>
    <row r="519" spans="2:5">
      <c r="B519" s="64" t="s">
        <v>11171</v>
      </c>
      <c r="C519" s="3">
        <v>51</v>
      </c>
      <c r="D519" s="3">
        <v>44</v>
      </c>
      <c r="E519" s="46" t="s">
        <v>16</v>
      </c>
    </row>
    <row r="520" spans="2:5">
      <c r="B520" s="64" t="s">
        <v>11171</v>
      </c>
      <c r="C520" s="3">
        <v>1</v>
      </c>
      <c r="D520" s="3">
        <v>44</v>
      </c>
      <c r="E520" s="46" t="s">
        <v>16</v>
      </c>
    </row>
    <row r="521" spans="2:5">
      <c r="B521" s="64" t="s">
        <v>11172</v>
      </c>
      <c r="C521" s="3">
        <v>26</v>
      </c>
      <c r="D521" s="3">
        <v>44</v>
      </c>
      <c r="E521" s="46" t="s">
        <v>16</v>
      </c>
    </row>
    <row r="522" spans="2:5">
      <c r="B522" s="64" t="s">
        <v>11173</v>
      </c>
      <c r="C522" s="3">
        <v>45</v>
      </c>
      <c r="D522" s="3">
        <v>43.99</v>
      </c>
      <c r="E522" s="46" t="s">
        <v>26</v>
      </c>
    </row>
    <row r="523" spans="2:5">
      <c r="B523" s="64" t="s">
        <v>11173</v>
      </c>
      <c r="C523" s="3">
        <v>70</v>
      </c>
      <c r="D523" s="3">
        <v>43.99</v>
      </c>
      <c r="E523" s="46" t="s">
        <v>16</v>
      </c>
    </row>
    <row r="524" spans="2:5">
      <c r="B524" s="64" t="s">
        <v>11173</v>
      </c>
      <c r="C524" s="3">
        <v>47</v>
      </c>
      <c r="D524" s="3">
        <v>43.99</v>
      </c>
      <c r="E524" s="46" t="s">
        <v>16</v>
      </c>
    </row>
    <row r="525" spans="2:5">
      <c r="B525" s="64" t="s">
        <v>11174</v>
      </c>
      <c r="C525" s="3">
        <v>73</v>
      </c>
      <c r="D525" s="3">
        <v>43.98</v>
      </c>
      <c r="E525" s="46" t="s">
        <v>16</v>
      </c>
    </row>
    <row r="526" spans="2:5">
      <c r="B526" s="64" t="s">
        <v>11174</v>
      </c>
      <c r="C526" s="3">
        <v>45</v>
      </c>
      <c r="D526" s="3">
        <v>43.98</v>
      </c>
      <c r="E526" s="46" t="s">
        <v>26</v>
      </c>
    </row>
    <row r="527" spans="2:5">
      <c r="B527" s="64" t="s">
        <v>11174</v>
      </c>
      <c r="C527" s="3">
        <v>133</v>
      </c>
      <c r="D527" s="3">
        <v>43.98</v>
      </c>
      <c r="E527" s="46" t="s">
        <v>26</v>
      </c>
    </row>
    <row r="528" spans="2:5">
      <c r="B528" s="64" t="s">
        <v>11174</v>
      </c>
      <c r="C528" s="3">
        <v>50</v>
      </c>
      <c r="D528" s="3">
        <v>43.98</v>
      </c>
      <c r="E528" s="46" t="s">
        <v>26</v>
      </c>
    </row>
    <row r="529" spans="2:5">
      <c r="B529" s="64" t="s">
        <v>11174</v>
      </c>
      <c r="C529" s="3">
        <v>55</v>
      </c>
      <c r="D529" s="3">
        <v>43.98</v>
      </c>
      <c r="E529" s="46" t="s">
        <v>26</v>
      </c>
    </row>
    <row r="530" spans="2:5">
      <c r="B530" s="64" t="s">
        <v>11174</v>
      </c>
      <c r="C530" s="3">
        <v>24</v>
      </c>
      <c r="D530" s="3">
        <v>43.98</v>
      </c>
      <c r="E530" s="46" t="s">
        <v>16</v>
      </c>
    </row>
    <row r="531" spans="2:5">
      <c r="B531" s="64" t="s">
        <v>11175</v>
      </c>
      <c r="C531" s="3">
        <v>136</v>
      </c>
      <c r="D531" s="3">
        <v>43.98</v>
      </c>
      <c r="E531" s="46" t="s">
        <v>16</v>
      </c>
    </row>
    <row r="532" spans="2:5">
      <c r="B532" s="64" t="s">
        <v>11176</v>
      </c>
      <c r="C532" s="3">
        <v>93</v>
      </c>
      <c r="D532" s="3">
        <v>43.99</v>
      </c>
      <c r="E532" s="46" t="s">
        <v>16</v>
      </c>
    </row>
    <row r="533" spans="2:5">
      <c r="B533" s="64" t="s">
        <v>11176</v>
      </c>
      <c r="C533" s="3">
        <v>74</v>
      </c>
      <c r="D533" s="3">
        <v>43.99</v>
      </c>
      <c r="E533" s="46" t="s">
        <v>16</v>
      </c>
    </row>
    <row r="534" spans="2:5">
      <c r="B534" s="64" t="s">
        <v>11176</v>
      </c>
      <c r="C534" s="3">
        <v>23</v>
      </c>
      <c r="D534" s="3">
        <v>43.99</v>
      </c>
      <c r="E534" s="46" t="s">
        <v>16</v>
      </c>
    </row>
    <row r="535" spans="2:5">
      <c r="B535" s="64" t="s">
        <v>11176</v>
      </c>
      <c r="C535" s="3">
        <v>25</v>
      </c>
      <c r="D535" s="3">
        <v>43.99</v>
      </c>
      <c r="E535" s="46" t="s">
        <v>16</v>
      </c>
    </row>
    <row r="536" spans="2:5">
      <c r="B536" s="64" t="s">
        <v>11177</v>
      </c>
      <c r="C536" s="3">
        <v>207</v>
      </c>
      <c r="D536" s="3">
        <v>44.02</v>
      </c>
      <c r="E536" s="46" t="s">
        <v>16</v>
      </c>
    </row>
    <row r="537" spans="2:5">
      <c r="B537" s="64" t="s">
        <v>11177</v>
      </c>
      <c r="C537" s="3">
        <v>55</v>
      </c>
      <c r="D537" s="3">
        <v>44.02</v>
      </c>
      <c r="E537" s="46" t="s">
        <v>26</v>
      </c>
    </row>
    <row r="538" spans="2:5">
      <c r="B538" s="64" t="s">
        <v>11177</v>
      </c>
      <c r="C538" s="3">
        <v>256</v>
      </c>
      <c r="D538" s="3">
        <v>44.02</v>
      </c>
      <c r="E538" s="46" t="s">
        <v>26</v>
      </c>
    </row>
    <row r="539" spans="2:5">
      <c r="B539" s="64" t="s">
        <v>11178</v>
      </c>
      <c r="C539" s="3">
        <v>163</v>
      </c>
      <c r="D539" s="3">
        <v>44.02</v>
      </c>
      <c r="E539" s="46" t="s">
        <v>16</v>
      </c>
    </row>
    <row r="540" spans="2:5">
      <c r="B540" s="64" t="s">
        <v>11178</v>
      </c>
      <c r="C540" s="3">
        <v>7</v>
      </c>
      <c r="D540" s="3">
        <v>44.02</v>
      </c>
      <c r="E540" s="46" t="s">
        <v>16</v>
      </c>
    </row>
    <row r="541" spans="2:5">
      <c r="B541" s="64" t="s">
        <v>11179</v>
      </c>
      <c r="C541" s="3">
        <v>182</v>
      </c>
      <c r="D541" s="3">
        <v>44.01</v>
      </c>
      <c r="E541" s="46" t="s">
        <v>16</v>
      </c>
    </row>
    <row r="542" spans="2:5">
      <c r="B542" s="64" t="s">
        <v>11179</v>
      </c>
      <c r="C542" s="3">
        <v>351</v>
      </c>
      <c r="D542" s="3">
        <v>44.01</v>
      </c>
      <c r="E542" s="46" t="s">
        <v>26</v>
      </c>
    </row>
    <row r="543" spans="2:5">
      <c r="B543" s="64" t="s">
        <v>11179</v>
      </c>
      <c r="C543" s="3">
        <v>167</v>
      </c>
      <c r="D543" s="3">
        <v>44.01</v>
      </c>
      <c r="E543" s="46" t="s">
        <v>16</v>
      </c>
    </row>
    <row r="544" spans="2:5">
      <c r="B544" s="64" t="s">
        <v>11179</v>
      </c>
      <c r="C544" s="3">
        <v>118</v>
      </c>
      <c r="D544" s="3">
        <v>44.01</v>
      </c>
      <c r="E544" s="46" t="s">
        <v>26</v>
      </c>
    </row>
    <row r="545" spans="2:5">
      <c r="B545" s="64" t="s">
        <v>11180</v>
      </c>
      <c r="C545" s="3">
        <v>97</v>
      </c>
      <c r="D545" s="3">
        <v>44.03</v>
      </c>
      <c r="E545" s="46" t="s">
        <v>16</v>
      </c>
    </row>
    <row r="546" spans="2:5">
      <c r="B546" s="64" t="s">
        <v>11181</v>
      </c>
      <c r="C546" s="3">
        <v>82</v>
      </c>
      <c r="D546" s="3">
        <v>44.03</v>
      </c>
      <c r="E546" s="46" t="s">
        <v>16</v>
      </c>
    </row>
    <row r="547" spans="2:5">
      <c r="B547" s="64" t="s">
        <v>11181</v>
      </c>
      <c r="C547" s="3">
        <v>82</v>
      </c>
      <c r="D547" s="3">
        <v>44.03</v>
      </c>
      <c r="E547" s="46" t="s">
        <v>16</v>
      </c>
    </row>
    <row r="548" spans="2:5">
      <c r="B548" s="64" t="s">
        <v>11182</v>
      </c>
      <c r="C548" s="3">
        <v>274</v>
      </c>
      <c r="D548" s="3">
        <v>44.03</v>
      </c>
      <c r="E548" s="46" t="s">
        <v>16</v>
      </c>
    </row>
    <row r="549" spans="2:5">
      <c r="B549" s="64" t="s">
        <v>11183</v>
      </c>
      <c r="C549" s="3">
        <v>50</v>
      </c>
      <c r="D549" s="3">
        <v>44.04</v>
      </c>
      <c r="E549" s="46" t="s">
        <v>26</v>
      </c>
    </row>
    <row r="550" spans="2:5">
      <c r="B550" s="64" t="s">
        <v>11183</v>
      </c>
      <c r="C550" s="3">
        <v>25</v>
      </c>
      <c r="D550" s="3">
        <v>44.04</v>
      </c>
      <c r="E550" s="46" t="s">
        <v>26</v>
      </c>
    </row>
    <row r="551" spans="2:5">
      <c r="B551" s="64" t="s">
        <v>11184</v>
      </c>
      <c r="C551" s="3">
        <v>33</v>
      </c>
      <c r="D551" s="3">
        <v>44.03</v>
      </c>
      <c r="E551" s="46" t="s">
        <v>16</v>
      </c>
    </row>
    <row r="552" spans="2:5">
      <c r="B552" s="64" t="s">
        <v>11184</v>
      </c>
      <c r="C552" s="3">
        <v>106</v>
      </c>
      <c r="D552" s="3">
        <v>44.03</v>
      </c>
      <c r="E552" s="46" t="s">
        <v>16</v>
      </c>
    </row>
    <row r="553" spans="2:5">
      <c r="B553" s="64" t="s">
        <v>11184</v>
      </c>
      <c r="C553" s="3">
        <v>122</v>
      </c>
      <c r="D553" s="3">
        <v>44.03</v>
      </c>
      <c r="E553" s="46" t="s">
        <v>16</v>
      </c>
    </row>
    <row r="554" spans="2:5">
      <c r="B554" s="64" t="s">
        <v>11185</v>
      </c>
      <c r="C554" s="3">
        <v>94</v>
      </c>
      <c r="D554" s="3">
        <v>44.02</v>
      </c>
      <c r="E554" s="46" t="s">
        <v>16</v>
      </c>
    </row>
    <row r="555" spans="2:5">
      <c r="B555" s="64" t="s">
        <v>11185</v>
      </c>
      <c r="C555" s="3">
        <v>142</v>
      </c>
      <c r="D555" s="3">
        <v>44.02</v>
      </c>
      <c r="E555" s="46" t="s">
        <v>26</v>
      </c>
    </row>
    <row r="556" spans="2:5">
      <c r="B556" s="64" t="s">
        <v>11185</v>
      </c>
      <c r="C556" s="3">
        <v>33</v>
      </c>
      <c r="D556" s="3">
        <v>44.02</v>
      </c>
      <c r="E556" s="46" t="s">
        <v>26</v>
      </c>
    </row>
    <row r="557" spans="2:5">
      <c r="B557" s="64" t="s">
        <v>11185</v>
      </c>
      <c r="C557" s="3">
        <v>61</v>
      </c>
      <c r="D557" s="3">
        <v>44.02</v>
      </c>
      <c r="E557" s="46" t="s">
        <v>16</v>
      </c>
    </row>
    <row r="558" spans="2:5">
      <c r="B558" s="64" t="s">
        <v>11185</v>
      </c>
      <c r="C558" s="3">
        <v>178</v>
      </c>
      <c r="D558" s="3">
        <v>44.02</v>
      </c>
      <c r="E558" s="46" t="s">
        <v>26</v>
      </c>
    </row>
    <row r="559" spans="2:5">
      <c r="B559" s="64" t="s">
        <v>11185</v>
      </c>
      <c r="C559" s="3">
        <v>58</v>
      </c>
      <c r="D559" s="3">
        <v>44.02</v>
      </c>
      <c r="E559" s="46" t="s">
        <v>26</v>
      </c>
    </row>
    <row r="560" spans="2:5">
      <c r="B560" s="64" t="s">
        <v>11185</v>
      </c>
      <c r="C560" s="3">
        <v>16</v>
      </c>
      <c r="D560" s="3">
        <v>44.02</v>
      </c>
      <c r="E560" s="46" t="s">
        <v>26</v>
      </c>
    </row>
    <row r="561" spans="2:5">
      <c r="B561" s="64" t="s">
        <v>11186</v>
      </c>
      <c r="C561" s="3">
        <v>207</v>
      </c>
      <c r="D561" s="3">
        <v>44.04</v>
      </c>
      <c r="E561" s="46" t="s">
        <v>26</v>
      </c>
    </row>
    <row r="562" spans="2:5">
      <c r="B562" s="64" t="s">
        <v>11186</v>
      </c>
      <c r="C562" s="3">
        <v>140</v>
      </c>
      <c r="D562" s="3">
        <v>44.04</v>
      </c>
      <c r="E562" s="46" t="s">
        <v>26</v>
      </c>
    </row>
    <row r="563" spans="2:5">
      <c r="B563" s="64" t="s">
        <v>11186</v>
      </c>
      <c r="C563" s="3">
        <v>10</v>
      </c>
      <c r="D563" s="3">
        <v>44.04</v>
      </c>
      <c r="E563" s="46" t="s">
        <v>26</v>
      </c>
    </row>
    <row r="564" spans="2:5">
      <c r="B564" s="64" t="s">
        <v>11187</v>
      </c>
      <c r="C564" s="3">
        <v>19</v>
      </c>
      <c r="D564" s="3">
        <v>44.03</v>
      </c>
      <c r="E564" s="46" t="s">
        <v>16</v>
      </c>
    </row>
    <row r="565" spans="2:5">
      <c r="B565" s="64" t="s">
        <v>11187</v>
      </c>
      <c r="C565" s="3">
        <v>95</v>
      </c>
      <c r="D565" s="3">
        <v>44.03</v>
      </c>
      <c r="E565" s="46" t="s">
        <v>16</v>
      </c>
    </row>
    <row r="566" spans="2:5">
      <c r="B566" s="64" t="s">
        <v>11187</v>
      </c>
      <c r="C566" s="3">
        <v>108</v>
      </c>
      <c r="D566" s="3">
        <v>44.03</v>
      </c>
      <c r="E566" s="46" t="s">
        <v>26</v>
      </c>
    </row>
    <row r="567" spans="2:5">
      <c r="B567" s="64" t="s">
        <v>11187</v>
      </c>
      <c r="C567" s="3">
        <v>45</v>
      </c>
      <c r="D567" s="3">
        <v>44.03</v>
      </c>
      <c r="E567" s="46" t="s">
        <v>26</v>
      </c>
    </row>
    <row r="568" spans="2:5">
      <c r="B568" s="64" t="s">
        <v>11188</v>
      </c>
      <c r="C568" s="3">
        <v>45</v>
      </c>
      <c r="D568" s="3">
        <v>44.03</v>
      </c>
      <c r="E568" s="46" t="s">
        <v>26</v>
      </c>
    </row>
    <row r="569" spans="2:5">
      <c r="B569" s="64" t="s">
        <v>11189</v>
      </c>
      <c r="C569" s="3">
        <v>72</v>
      </c>
      <c r="D569" s="3">
        <v>44.03</v>
      </c>
      <c r="E569" s="46" t="s">
        <v>16</v>
      </c>
    </row>
    <row r="570" spans="2:5">
      <c r="B570" s="64" t="s">
        <v>11190</v>
      </c>
      <c r="C570" s="3">
        <v>138</v>
      </c>
      <c r="D570" s="3">
        <v>44.07</v>
      </c>
      <c r="E570" s="46" t="s">
        <v>16</v>
      </c>
    </row>
    <row r="571" spans="2:5">
      <c r="B571" s="64" t="s">
        <v>11191</v>
      </c>
      <c r="C571" s="3">
        <v>297</v>
      </c>
      <c r="D571" s="3">
        <v>44.06</v>
      </c>
      <c r="E571" s="46" t="s">
        <v>16</v>
      </c>
    </row>
    <row r="572" spans="2:5">
      <c r="B572" s="64" t="s">
        <v>11191</v>
      </c>
      <c r="C572" s="3">
        <v>136</v>
      </c>
      <c r="D572" s="3">
        <v>44.06</v>
      </c>
      <c r="E572" s="46" t="s">
        <v>26</v>
      </c>
    </row>
    <row r="573" spans="2:5">
      <c r="B573" s="64" t="s">
        <v>11191</v>
      </c>
      <c r="C573" s="3">
        <v>130</v>
      </c>
      <c r="D573" s="3">
        <v>44.06</v>
      </c>
      <c r="E573" s="46" t="s">
        <v>16</v>
      </c>
    </row>
    <row r="574" spans="2:5">
      <c r="B574" s="64" t="s">
        <v>11191</v>
      </c>
      <c r="C574" s="3">
        <v>26</v>
      </c>
      <c r="D574" s="3">
        <v>44.06</v>
      </c>
      <c r="E574" s="46" t="s">
        <v>26</v>
      </c>
    </row>
    <row r="575" spans="2:5">
      <c r="B575" s="64" t="s">
        <v>11192</v>
      </c>
      <c r="C575" s="3">
        <v>131</v>
      </c>
      <c r="D575" s="3">
        <v>44.06</v>
      </c>
      <c r="E575" s="46" t="s">
        <v>16</v>
      </c>
    </row>
    <row r="576" spans="2:5">
      <c r="B576" s="64" t="s">
        <v>11193</v>
      </c>
      <c r="C576" s="3">
        <v>97</v>
      </c>
      <c r="D576" s="3">
        <v>44.05</v>
      </c>
      <c r="E576" s="46" t="s">
        <v>16</v>
      </c>
    </row>
    <row r="577" spans="2:5">
      <c r="B577" s="64" t="s">
        <v>11193</v>
      </c>
      <c r="C577" s="3">
        <v>181</v>
      </c>
      <c r="D577" s="3">
        <v>44.05</v>
      </c>
      <c r="E577" s="46" t="s">
        <v>26</v>
      </c>
    </row>
    <row r="578" spans="2:5">
      <c r="B578" s="64" t="s">
        <v>11193</v>
      </c>
      <c r="C578" s="3">
        <v>143</v>
      </c>
      <c r="D578" s="3">
        <v>44.05</v>
      </c>
      <c r="E578" s="46" t="s">
        <v>26</v>
      </c>
    </row>
    <row r="579" spans="2:5">
      <c r="B579" s="64" t="s">
        <v>11194</v>
      </c>
      <c r="C579" s="3">
        <v>150</v>
      </c>
      <c r="D579" s="3">
        <v>44.03</v>
      </c>
      <c r="E579" s="46" t="s">
        <v>16</v>
      </c>
    </row>
    <row r="580" spans="2:5">
      <c r="B580" s="64" t="s">
        <v>11194</v>
      </c>
      <c r="C580" s="3">
        <v>198</v>
      </c>
      <c r="D580" s="3">
        <v>44.03</v>
      </c>
      <c r="E580" s="46" t="s">
        <v>16</v>
      </c>
    </row>
    <row r="581" spans="2:5">
      <c r="B581" s="64" t="s">
        <v>11194</v>
      </c>
      <c r="C581" s="3">
        <v>21</v>
      </c>
      <c r="D581" s="3">
        <v>44.03</v>
      </c>
      <c r="E581" s="46" t="s">
        <v>16</v>
      </c>
    </row>
    <row r="582" spans="2:5">
      <c r="B582" s="64" t="s">
        <v>11195</v>
      </c>
      <c r="C582" s="3">
        <v>162</v>
      </c>
      <c r="D582" s="3">
        <v>44.02</v>
      </c>
      <c r="E582" s="46" t="s">
        <v>16</v>
      </c>
    </row>
    <row r="583" spans="2:5">
      <c r="B583" s="64" t="s">
        <v>11195</v>
      </c>
      <c r="C583" s="3">
        <v>108</v>
      </c>
      <c r="D583" s="3">
        <v>44.02</v>
      </c>
      <c r="E583" s="46" t="s">
        <v>16</v>
      </c>
    </row>
    <row r="584" spans="2:5">
      <c r="B584" s="64" t="s">
        <v>11195</v>
      </c>
      <c r="C584" s="3">
        <v>140</v>
      </c>
      <c r="D584" s="3">
        <v>44.02</v>
      </c>
      <c r="E584" s="46" t="s">
        <v>26</v>
      </c>
    </row>
    <row r="585" spans="2:5">
      <c r="B585" s="64" t="s">
        <v>11195</v>
      </c>
      <c r="C585" s="3">
        <v>67</v>
      </c>
      <c r="D585" s="3">
        <v>44.02</v>
      </c>
      <c r="E585" s="46" t="s">
        <v>26</v>
      </c>
    </row>
    <row r="586" spans="2:5">
      <c r="B586" s="64" t="s">
        <v>11195</v>
      </c>
      <c r="C586" s="3">
        <v>140</v>
      </c>
      <c r="D586" s="3">
        <v>44.02</v>
      </c>
      <c r="E586" s="46" t="s">
        <v>26</v>
      </c>
    </row>
    <row r="587" spans="2:5">
      <c r="B587" s="64" t="s">
        <v>11195</v>
      </c>
      <c r="C587" s="3">
        <v>27</v>
      </c>
      <c r="D587" s="3">
        <v>44.02</v>
      </c>
      <c r="E587" s="46" t="s">
        <v>26</v>
      </c>
    </row>
    <row r="588" spans="2:5">
      <c r="B588" s="64" t="s">
        <v>11196</v>
      </c>
      <c r="C588" s="3">
        <v>31</v>
      </c>
      <c r="D588" s="3">
        <v>44.01</v>
      </c>
      <c r="E588" s="46" t="s">
        <v>16</v>
      </c>
    </row>
    <row r="589" spans="2:5">
      <c r="B589" s="64" t="s">
        <v>11197</v>
      </c>
      <c r="C589" s="3">
        <v>59</v>
      </c>
      <c r="D589" s="3">
        <v>44.02</v>
      </c>
      <c r="E589" s="46" t="s">
        <v>16</v>
      </c>
    </row>
    <row r="590" spans="2:5">
      <c r="B590" s="64" t="s">
        <v>11197</v>
      </c>
      <c r="C590" s="3">
        <v>1</v>
      </c>
      <c r="D590" s="3">
        <v>44.02</v>
      </c>
      <c r="E590" s="46" t="s">
        <v>16</v>
      </c>
    </row>
    <row r="591" spans="2:5">
      <c r="B591" s="64" t="s">
        <v>11198</v>
      </c>
      <c r="C591" s="3">
        <v>399</v>
      </c>
      <c r="D591" s="3">
        <v>44.01</v>
      </c>
      <c r="E591" s="46" t="s">
        <v>26</v>
      </c>
    </row>
    <row r="592" spans="2:5">
      <c r="B592" s="64" t="s">
        <v>11199</v>
      </c>
      <c r="C592" s="3">
        <v>92</v>
      </c>
      <c r="D592" s="3">
        <v>44.01</v>
      </c>
      <c r="E592" s="46" t="s">
        <v>16</v>
      </c>
    </row>
    <row r="593" spans="2:5">
      <c r="B593" s="64" t="s">
        <v>11200</v>
      </c>
      <c r="C593" s="3">
        <v>46</v>
      </c>
      <c r="D593" s="3">
        <v>44</v>
      </c>
      <c r="E593" s="46" t="s">
        <v>16</v>
      </c>
    </row>
    <row r="594" spans="2:5">
      <c r="B594" s="64" t="s">
        <v>11200</v>
      </c>
      <c r="C594" s="3">
        <v>180</v>
      </c>
      <c r="D594" s="3">
        <v>44</v>
      </c>
      <c r="E594" s="46" t="s">
        <v>26</v>
      </c>
    </row>
    <row r="595" spans="2:5">
      <c r="B595" s="64" t="s">
        <v>11200</v>
      </c>
      <c r="C595" s="3">
        <v>110</v>
      </c>
      <c r="D595" s="3">
        <v>44</v>
      </c>
      <c r="E595" s="46" t="s">
        <v>16</v>
      </c>
    </row>
    <row r="596" spans="2:5">
      <c r="B596" s="64" t="s">
        <v>11200</v>
      </c>
      <c r="C596" s="3">
        <v>23</v>
      </c>
      <c r="D596" s="3">
        <v>44</v>
      </c>
      <c r="E596" s="46" t="s">
        <v>16</v>
      </c>
    </row>
    <row r="597" spans="2:5">
      <c r="B597" s="64" t="s">
        <v>11200</v>
      </c>
      <c r="C597" s="3">
        <v>52</v>
      </c>
      <c r="D597" s="3">
        <v>44</v>
      </c>
      <c r="E597" s="46" t="s">
        <v>26</v>
      </c>
    </row>
    <row r="598" spans="2:5">
      <c r="B598" s="64" t="s">
        <v>11201</v>
      </c>
      <c r="C598" s="3">
        <v>114</v>
      </c>
      <c r="D598" s="3">
        <v>44</v>
      </c>
      <c r="E598" s="46" t="s">
        <v>16</v>
      </c>
    </row>
    <row r="599" spans="2:5">
      <c r="B599" s="64" t="s">
        <v>11201</v>
      </c>
      <c r="C599" s="3">
        <v>93</v>
      </c>
      <c r="D599" s="3">
        <v>43.99</v>
      </c>
      <c r="E599" s="46" t="s">
        <v>26</v>
      </c>
    </row>
    <row r="600" spans="2:5">
      <c r="B600" s="64" t="s">
        <v>11201</v>
      </c>
      <c r="C600" s="3">
        <v>25</v>
      </c>
      <c r="D600" s="3">
        <v>44</v>
      </c>
      <c r="E600" s="46" t="s">
        <v>16</v>
      </c>
    </row>
    <row r="601" spans="2:5">
      <c r="B601" s="64" t="s">
        <v>11202</v>
      </c>
      <c r="C601" s="3">
        <v>81</v>
      </c>
      <c r="D601" s="3">
        <v>44</v>
      </c>
      <c r="E601" s="46" t="s">
        <v>16</v>
      </c>
    </row>
    <row r="602" spans="2:5">
      <c r="B602" s="64" t="s">
        <v>11202</v>
      </c>
      <c r="C602" s="3">
        <v>51</v>
      </c>
      <c r="D602" s="3">
        <v>44</v>
      </c>
      <c r="E602" s="46" t="s">
        <v>26</v>
      </c>
    </row>
    <row r="603" spans="2:5">
      <c r="B603" s="64" t="s">
        <v>11202</v>
      </c>
      <c r="C603" s="3">
        <v>24</v>
      </c>
      <c r="D603" s="3">
        <v>44</v>
      </c>
      <c r="E603" s="46" t="s">
        <v>16</v>
      </c>
    </row>
    <row r="604" spans="2:5">
      <c r="B604" s="64" t="s">
        <v>11202</v>
      </c>
      <c r="C604" s="3">
        <v>47</v>
      </c>
      <c r="D604" s="3">
        <v>44</v>
      </c>
      <c r="E604" s="46" t="s">
        <v>16</v>
      </c>
    </row>
    <row r="605" spans="2:5">
      <c r="B605" s="64" t="s">
        <v>11202</v>
      </c>
      <c r="C605" s="3">
        <v>48</v>
      </c>
      <c r="D605" s="3">
        <v>44</v>
      </c>
      <c r="E605" s="46" t="s">
        <v>16</v>
      </c>
    </row>
    <row r="606" spans="2:5">
      <c r="B606" s="64" t="s">
        <v>11202</v>
      </c>
      <c r="C606" s="3">
        <v>22</v>
      </c>
      <c r="D606" s="3">
        <v>44</v>
      </c>
      <c r="E606" s="46" t="s">
        <v>16</v>
      </c>
    </row>
    <row r="607" spans="2:5">
      <c r="B607" s="64" t="s">
        <v>11203</v>
      </c>
      <c r="C607" s="3">
        <v>204</v>
      </c>
      <c r="D607" s="3">
        <v>44</v>
      </c>
      <c r="E607" s="46" t="s">
        <v>26</v>
      </c>
    </row>
    <row r="608" spans="2:5">
      <c r="B608" s="64" t="s">
        <v>11204</v>
      </c>
      <c r="C608" s="3">
        <v>62</v>
      </c>
      <c r="D608" s="3">
        <v>44</v>
      </c>
      <c r="E608" s="46" t="s">
        <v>16</v>
      </c>
    </row>
    <row r="609" spans="2:5">
      <c r="B609" s="64" t="s">
        <v>11205</v>
      </c>
      <c r="C609" s="3">
        <v>99</v>
      </c>
      <c r="D609" s="3">
        <v>44</v>
      </c>
      <c r="E609" s="46" t="s">
        <v>16</v>
      </c>
    </row>
    <row r="610" spans="2:5">
      <c r="B610" s="64" t="s">
        <v>11206</v>
      </c>
      <c r="C610" s="3">
        <v>87</v>
      </c>
      <c r="D610" s="3">
        <v>44</v>
      </c>
      <c r="E610" s="46" t="s">
        <v>16</v>
      </c>
    </row>
    <row r="611" spans="2:5">
      <c r="B611" s="64" t="s">
        <v>11207</v>
      </c>
      <c r="C611" s="3">
        <v>135</v>
      </c>
      <c r="D611" s="3">
        <v>44.02</v>
      </c>
      <c r="E611" s="46" t="s">
        <v>26</v>
      </c>
    </row>
    <row r="612" spans="2:5">
      <c r="B612" s="64" t="s">
        <v>11208</v>
      </c>
      <c r="C612" s="3">
        <v>59</v>
      </c>
      <c r="D612" s="3">
        <v>44.04</v>
      </c>
      <c r="E612" s="46" t="s">
        <v>16</v>
      </c>
    </row>
    <row r="613" spans="2:5">
      <c r="B613" s="64" t="s">
        <v>11208</v>
      </c>
      <c r="C613" s="3">
        <v>71</v>
      </c>
      <c r="D613" s="3">
        <v>44.04</v>
      </c>
      <c r="E613" s="46" t="s">
        <v>16</v>
      </c>
    </row>
    <row r="614" spans="2:5">
      <c r="B614" s="64" t="s">
        <v>11209</v>
      </c>
      <c r="C614" s="3">
        <v>105</v>
      </c>
      <c r="D614" s="3">
        <v>44.04</v>
      </c>
      <c r="E614" s="46" t="s">
        <v>16</v>
      </c>
    </row>
    <row r="615" spans="2:5">
      <c r="B615" s="64" t="s">
        <v>11210</v>
      </c>
      <c r="C615" s="3">
        <v>85</v>
      </c>
      <c r="D615" s="3">
        <v>44.04</v>
      </c>
      <c r="E615" s="46" t="s">
        <v>16</v>
      </c>
    </row>
    <row r="616" spans="2:5">
      <c r="B616" s="64" t="s">
        <v>11210</v>
      </c>
      <c r="C616" s="3">
        <v>99</v>
      </c>
      <c r="D616" s="3">
        <v>44.04</v>
      </c>
      <c r="E616" s="46" t="s">
        <v>16</v>
      </c>
    </row>
    <row r="617" spans="2:5">
      <c r="B617" s="64" t="s">
        <v>11211</v>
      </c>
      <c r="C617" s="3">
        <v>427</v>
      </c>
      <c r="D617" s="3">
        <v>44.03</v>
      </c>
      <c r="E617" s="46" t="s">
        <v>26</v>
      </c>
    </row>
    <row r="618" spans="2:5">
      <c r="B618" s="64" t="s">
        <v>11212</v>
      </c>
      <c r="C618" s="3">
        <v>134</v>
      </c>
      <c r="D618" s="3">
        <v>44.03</v>
      </c>
      <c r="E618" s="46" t="s">
        <v>16</v>
      </c>
    </row>
    <row r="619" spans="2:5">
      <c r="B619" s="64" t="s">
        <v>11212</v>
      </c>
      <c r="C619" s="3">
        <v>212</v>
      </c>
      <c r="D619" s="3">
        <v>44.03</v>
      </c>
      <c r="E619" s="46" t="s">
        <v>26</v>
      </c>
    </row>
    <row r="620" spans="2:5">
      <c r="B620" s="64" t="s">
        <v>11212</v>
      </c>
      <c r="C620" s="3">
        <v>182</v>
      </c>
      <c r="D620" s="3">
        <v>44.03</v>
      </c>
      <c r="E620" s="46" t="s">
        <v>16</v>
      </c>
    </row>
    <row r="621" spans="2:5">
      <c r="B621" s="64" t="s">
        <v>11212</v>
      </c>
      <c r="C621" s="3">
        <v>68</v>
      </c>
      <c r="D621" s="3">
        <v>44.03</v>
      </c>
      <c r="E621" s="46" t="s">
        <v>26</v>
      </c>
    </row>
    <row r="622" spans="2:5">
      <c r="B622" s="64" t="s">
        <v>11212</v>
      </c>
      <c r="C622" s="3">
        <v>47</v>
      </c>
      <c r="D622" s="3">
        <v>44.03</v>
      </c>
      <c r="E622" s="46" t="s">
        <v>16</v>
      </c>
    </row>
    <row r="623" spans="2:5">
      <c r="B623" s="64" t="s">
        <v>11213</v>
      </c>
      <c r="C623" s="3">
        <v>66</v>
      </c>
      <c r="D623" s="3">
        <v>44.06</v>
      </c>
      <c r="E623" s="46" t="s">
        <v>16</v>
      </c>
    </row>
    <row r="624" spans="2:5">
      <c r="B624" s="64" t="s">
        <v>11213</v>
      </c>
      <c r="C624" s="3">
        <v>84</v>
      </c>
      <c r="D624" s="3">
        <v>44.06</v>
      </c>
      <c r="E624" s="46" t="s">
        <v>26</v>
      </c>
    </row>
    <row r="625" spans="2:5">
      <c r="B625" s="64" t="s">
        <v>11213</v>
      </c>
      <c r="C625" s="3">
        <v>79</v>
      </c>
      <c r="D625" s="3">
        <v>44.06</v>
      </c>
      <c r="E625" s="46" t="s">
        <v>16</v>
      </c>
    </row>
    <row r="626" spans="2:5">
      <c r="B626" s="64" t="s">
        <v>11214</v>
      </c>
      <c r="C626" s="3">
        <v>318</v>
      </c>
      <c r="D626" s="3">
        <v>44.07</v>
      </c>
      <c r="E626" s="46" t="s">
        <v>26</v>
      </c>
    </row>
    <row r="627" spans="2:5">
      <c r="B627" s="64" t="s">
        <v>11214</v>
      </c>
      <c r="C627" s="3">
        <v>106</v>
      </c>
      <c r="D627" s="3">
        <v>44.07</v>
      </c>
      <c r="E627" s="46" t="s">
        <v>26</v>
      </c>
    </row>
    <row r="628" spans="2:5">
      <c r="B628" s="64" t="s">
        <v>11215</v>
      </c>
      <c r="C628" s="3">
        <v>299</v>
      </c>
      <c r="D628" s="3">
        <v>44.07</v>
      </c>
      <c r="E628" s="46" t="s">
        <v>16</v>
      </c>
    </row>
    <row r="629" spans="2:5">
      <c r="B629" s="64" t="s">
        <v>11215</v>
      </c>
      <c r="C629" s="3">
        <v>520</v>
      </c>
      <c r="D629" s="3">
        <v>44.07</v>
      </c>
      <c r="E629" s="46" t="s">
        <v>26</v>
      </c>
    </row>
    <row r="630" spans="2:5">
      <c r="B630" s="64" t="s">
        <v>11215</v>
      </c>
      <c r="C630" s="3">
        <v>198</v>
      </c>
      <c r="D630" s="3">
        <v>44.07</v>
      </c>
      <c r="E630" s="46" t="s">
        <v>16</v>
      </c>
    </row>
    <row r="631" spans="2:5">
      <c r="B631" s="64" t="s">
        <v>11216</v>
      </c>
      <c r="C631" s="3">
        <v>45</v>
      </c>
      <c r="D631" s="3">
        <v>44.05</v>
      </c>
      <c r="E631" s="46" t="s">
        <v>16</v>
      </c>
    </row>
    <row r="632" spans="2:5">
      <c r="B632" s="64" t="s">
        <v>11217</v>
      </c>
      <c r="C632" s="3">
        <v>49</v>
      </c>
      <c r="D632" s="3">
        <v>44.01</v>
      </c>
      <c r="E632" s="46" t="s">
        <v>16</v>
      </c>
    </row>
    <row r="633" spans="2:5">
      <c r="B633" s="64" t="s">
        <v>11217</v>
      </c>
      <c r="C633" s="3">
        <v>63</v>
      </c>
      <c r="D633" s="3">
        <v>44.01</v>
      </c>
      <c r="E633" s="46" t="s">
        <v>16</v>
      </c>
    </row>
    <row r="634" spans="2:5">
      <c r="B634" s="64" t="s">
        <v>11217</v>
      </c>
      <c r="C634" s="3">
        <v>63</v>
      </c>
      <c r="D634" s="3">
        <v>44.01</v>
      </c>
      <c r="E634" s="46" t="s">
        <v>16</v>
      </c>
    </row>
    <row r="635" spans="2:5">
      <c r="B635" s="64" t="s">
        <v>11218</v>
      </c>
      <c r="C635" s="3">
        <v>128</v>
      </c>
      <c r="D635" s="3">
        <v>44.01</v>
      </c>
      <c r="E635" s="46" t="s">
        <v>16</v>
      </c>
    </row>
    <row r="636" spans="2:5">
      <c r="B636" s="64" t="s">
        <v>11218</v>
      </c>
      <c r="C636" s="3">
        <v>237</v>
      </c>
      <c r="D636" s="3">
        <v>44.01</v>
      </c>
      <c r="E636" s="46" t="s">
        <v>26</v>
      </c>
    </row>
    <row r="637" spans="2:5">
      <c r="B637" s="64" t="s">
        <v>11218</v>
      </c>
      <c r="C637" s="3">
        <v>177</v>
      </c>
      <c r="D637" s="3">
        <v>44.01</v>
      </c>
      <c r="E637" s="46" t="s">
        <v>16</v>
      </c>
    </row>
    <row r="638" spans="2:5">
      <c r="B638" s="64" t="s">
        <v>11218</v>
      </c>
      <c r="C638" s="3">
        <v>232</v>
      </c>
      <c r="D638" s="3">
        <v>44.01</v>
      </c>
      <c r="E638" s="46" t="s">
        <v>26</v>
      </c>
    </row>
    <row r="639" spans="2:5">
      <c r="B639" s="64" t="s">
        <v>11219</v>
      </c>
      <c r="C639" s="3">
        <v>159</v>
      </c>
      <c r="D639" s="3">
        <v>44</v>
      </c>
      <c r="E639" s="46" t="s">
        <v>16</v>
      </c>
    </row>
    <row r="640" spans="2:5">
      <c r="B640" s="64" t="s">
        <v>11219</v>
      </c>
      <c r="C640" s="3">
        <v>234</v>
      </c>
      <c r="D640" s="3">
        <v>44</v>
      </c>
      <c r="E640" s="46" t="s">
        <v>26</v>
      </c>
    </row>
    <row r="641" spans="2:5">
      <c r="B641" s="64" t="s">
        <v>11219</v>
      </c>
      <c r="C641" s="3">
        <v>123</v>
      </c>
      <c r="D641" s="3">
        <v>44</v>
      </c>
      <c r="E641" s="46" t="s">
        <v>16</v>
      </c>
    </row>
    <row r="642" spans="2:5">
      <c r="B642" s="64" t="s">
        <v>11219</v>
      </c>
      <c r="C642" s="3">
        <v>50</v>
      </c>
      <c r="D642" s="3">
        <v>44</v>
      </c>
      <c r="E642" s="46" t="s">
        <v>26</v>
      </c>
    </row>
    <row r="643" spans="2:5">
      <c r="B643" s="64" t="s">
        <v>11219</v>
      </c>
      <c r="C643" s="3">
        <v>21</v>
      </c>
      <c r="D643" s="3">
        <v>44</v>
      </c>
      <c r="E643" s="46" t="s">
        <v>16</v>
      </c>
    </row>
    <row r="644" spans="2:5">
      <c r="B644" s="64" t="s">
        <v>11219</v>
      </c>
      <c r="C644" s="3">
        <v>75</v>
      </c>
      <c r="D644" s="3">
        <v>44</v>
      </c>
      <c r="E644" s="46" t="s">
        <v>16</v>
      </c>
    </row>
    <row r="645" spans="2:5">
      <c r="B645" s="64" t="s">
        <v>11220</v>
      </c>
      <c r="C645" s="3">
        <v>59</v>
      </c>
      <c r="D645" s="3">
        <v>43.99</v>
      </c>
      <c r="E645" s="46" t="s">
        <v>16</v>
      </c>
    </row>
    <row r="646" spans="2:5">
      <c r="B646" s="64" t="s">
        <v>11220</v>
      </c>
      <c r="C646" s="3">
        <v>106</v>
      </c>
      <c r="D646" s="3">
        <v>43.99</v>
      </c>
      <c r="E646" s="46" t="s">
        <v>16</v>
      </c>
    </row>
    <row r="647" spans="2:5">
      <c r="B647" s="64" t="s">
        <v>11220</v>
      </c>
      <c r="C647" s="3">
        <v>192</v>
      </c>
      <c r="D647" s="3">
        <v>43.99</v>
      </c>
      <c r="E647" s="46" t="s">
        <v>26</v>
      </c>
    </row>
    <row r="648" spans="2:5">
      <c r="B648" s="64" t="s">
        <v>11221</v>
      </c>
      <c r="C648" s="3">
        <v>69</v>
      </c>
      <c r="D648" s="3">
        <v>43.98</v>
      </c>
      <c r="E648" s="46" t="s">
        <v>16</v>
      </c>
    </row>
    <row r="649" spans="2:5">
      <c r="B649" s="64" t="s">
        <v>11221</v>
      </c>
      <c r="C649" s="3">
        <v>13</v>
      </c>
      <c r="D649" s="3">
        <v>43.98</v>
      </c>
      <c r="E649" s="46" t="s">
        <v>16</v>
      </c>
    </row>
    <row r="650" spans="2:5">
      <c r="B650" s="64" t="s">
        <v>11221</v>
      </c>
      <c r="C650" s="3">
        <v>325</v>
      </c>
      <c r="D650" s="3">
        <v>43.98</v>
      </c>
      <c r="E650" s="46" t="s">
        <v>26</v>
      </c>
    </row>
    <row r="651" spans="2:5">
      <c r="B651" s="64" t="s">
        <v>11221</v>
      </c>
      <c r="C651" s="3">
        <v>99</v>
      </c>
      <c r="D651" s="3">
        <v>43.98</v>
      </c>
      <c r="E651" s="46" t="s">
        <v>16</v>
      </c>
    </row>
    <row r="652" spans="2:5">
      <c r="B652" s="64" t="s">
        <v>11221</v>
      </c>
      <c r="C652" s="3">
        <v>93</v>
      </c>
      <c r="D652" s="3">
        <v>43.98</v>
      </c>
      <c r="E652" s="46" t="s">
        <v>26</v>
      </c>
    </row>
    <row r="653" spans="2:5">
      <c r="B653" s="64" t="s">
        <v>11222</v>
      </c>
      <c r="C653" s="3">
        <v>133</v>
      </c>
      <c r="D653" s="3">
        <v>43.97</v>
      </c>
      <c r="E653" s="46" t="s">
        <v>16</v>
      </c>
    </row>
    <row r="654" spans="2:5">
      <c r="B654" s="64" t="s">
        <v>11222</v>
      </c>
      <c r="C654" s="3">
        <v>53</v>
      </c>
      <c r="D654" s="3">
        <v>43.97</v>
      </c>
      <c r="E654" s="46" t="s">
        <v>16</v>
      </c>
    </row>
    <row r="655" spans="2:5">
      <c r="B655" s="64" t="s">
        <v>11222</v>
      </c>
      <c r="C655" s="3">
        <v>84</v>
      </c>
      <c r="D655" s="3">
        <v>43.97</v>
      </c>
      <c r="E655" s="46" t="s">
        <v>26</v>
      </c>
    </row>
    <row r="656" spans="2:5">
      <c r="B656" s="64" t="s">
        <v>11222</v>
      </c>
      <c r="C656" s="3">
        <v>171</v>
      </c>
      <c r="D656" s="3">
        <v>43.97</v>
      </c>
      <c r="E656" s="46" t="s">
        <v>16</v>
      </c>
    </row>
    <row r="657" spans="2:5">
      <c r="B657" s="64" t="s">
        <v>11223</v>
      </c>
      <c r="C657" s="3">
        <v>74</v>
      </c>
      <c r="D657" s="3">
        <v>43.96</v>
      </c>
      <c r="E657" s="46" t="s">
        <v>16</v>
      </c>
    </row>
    <row r="658" spans="2:5">
      <c r="B658" s="64" t="s">
        <v>11223</v>
      </c>
      <c r="C658" s="3">
        <v>51</v>
      </c>
      <c r="D658" s="3">
        <v>43.96</v>
      </c>
      <c r="E658" s="46" t="s">
        <v>16</v>
      </c>
    </row>
    <row r="659" spans="2:5">
      <c r="B659" s="64" t="s">
        <v>11224</v>
      </c>
      <c r="C659" s="3">
        <v>45</v>
      </c>
      <c r="D659" s="3">
        <v>43.95</v>
      </c>
      <c r="E659" s="46" t="s">
        <v>26</v>
      </c>
    </row>
    <row r="660" spans="2:5">
      <c r="B660" s="64" t="s">
        <v>11225</v>
      </c>
      <c r="C660" s="3">
        <v>45</v>
      </c>
      <c r="D660" s="3">
        <v>43.96</v>
      </c>
      <c r="E660" s="46" t="s">
        <v>26</v>
      </c>
    </row>
    <row r="661" spans="2:5">
      <c r="B661" s="64" t="s">
        <v>11226</v>
      </c>
      <c r="C661" s="3">
        <v>114</v>
      </c>
      <c r="D661" s="3">
        <v>43.95</v>
      </c>
      <c r="E661" s="46" t="s">
        <v>16</v>
      </c>
    </row>
    <row r="662" spans="2:5">
      <c r="B662" s="64" t="s">
        <v>11226</v>
      </c>
      <c r="C662" s="3">
        <v>45</v>
      </c>
      <c r="D662" s="3">
        <v>43.95</v>
      </c>
      <c r="E662" s="46" t="s">
        <v>26</v>
      </c>
    </row>
    <row r="663" spans="2:5">
      <c r="B663" s="64" t="s">
        <v>11226</v>
      </c>
      <c r="C663" s="3">
        <v>91</v>
      </c>
      <c r="D663" s="3">
        <v>43.95</v>
      </c>
      <c r="E663" s="46" t="s">
        <v>16</v>
      </c>
    </row>
    <row r="664" spans="2:5">
      <c r="B664" s="64" t="s">
        <v>11227</v>
      </c>
      <c r="C664" s="3">
        <v>45</v>
      </c>
      <c r="D664" s="3">
        <v>43.92</v>
      </c>
      <c r="E664" s="46" t="s">
        <v>16</v>
      </c>
    </row>
    <row r="665" spans="2:5">
      <c r="B665" s="64" t="s">
        <v>11228</v>
      </c>
      <c r="C665" s="3">
        <v>2</v>
      </c>
      <c r="D665" s="3">
        <v>43.96</v>
      </c>
      <c r="E665" s="46" t="s">
        <v>26</v>
      </c>
    </row>
    <row r="666" spans="2:5">
      <c r="B666" s="64" t="s">
        <v>11228</v>
      </c>
      <c r="C666" s="3">
        <v>82</v>
      </c>
      <c r="D666" s="3">
        <v>43.96</v>
      </c>
      <c r="E666" s="46" t="s">
        <v>26</v>
      </c>
    </row>
    <row r="667" spans="2:5">
      <c r="B667" s="64" t="s">
        <v>11229</v>
      </c>
      <c r="C667" s="3">
        <v>78</v>
      </c>
      <c r="D667" s="3">
        <v>43.96</v>
      </c>
      <c r="E667" s="46" t="s">
        <v>16</v>
      </c>
    </row>
    <row r="668" spans="2:5">
      <c r="B668" s="64" t="s">
        <v>11230</v>
      </c>
      <c r="C668" s="3">
        <v>81</v>
      </c>
      <c r="D668" s="3">
        <v>43.95</v>
      </c>
      <c r="E668" s="46" t="s">
        <v>16</v>
      </c>
    </row>
    <row r="669" spans="2:5">
      <c r="B669" s="64" t="s">
        <v>11230</v>
      </c>
      <c r="C669" s="3">
        <v>93</v>
      </c>
      <c r="D669" s="3">
        <v>43.95</v>
      </c>
      <c r="E669" s="46" t="s">
        <v>26</v>
      </c>
    </row>
    <row r="670" spans="2:5">
      <c r="B670" s="64" t="s">
        <v>11231</v>
      </c>
      <c r="C670" s="3">
        <v>55</v>
      </c>
      <c r="D670" s="3">
        <v>43.95</v>
      </c>
      <c r="E670" s="46" t="s">
        <v>26</v>
      </c>
    </row>
    <row r="671" spans="2:5">
      <c r="B671" s="64" t="s">
        <v>11232</v>
      </c>
      <c r="C671" s="3">
        <v>64</v>
      </c>
      <c r="D671" s="3">
        <v>44.01</v>
      </c>
      <c r="E671" s="46" t="s">
        <v>16</v>
      </c>
    </row>
    <row r="672" spans="2:5">
      <c r="B672" s="64" t="s">
        <v>11232</v>
      </c>
      <c r="C672" s="3">
        <v>114</v>
      </c>
      <c r="D672" s="3">
        <v>44.01</v>
      </c>
      <c r="E672" s="46" t="s">
        <v>26</v>
      </c>
    </row>
    <row r="673" spans="2:5">
      <c r="B673" s="64" t="s">
        <v>11233</v>
      </c>
      <c r="C673" s="3">
        <v>223</v>
      </c>
      <c r="D673" s="3">
        <v>44</v>
      </c>
      <c r="E673" s="46" t="s">
        <v>16</v>
      </c>
    </row>
    <row r="674" spans="2:5">
      <c r="B674" s="64" t="s">
        <v>11233</v>
      </c>
      <c r="C674" s="3">
        <v>62</v>
      </c>
      <c r="D674" s="3">
        <v>44</v>
      </c>
      <c r="E674" s="46" t="s">
        <v>26</v>
      </c>
    </row>
    <row r="675" spans="2:5">
      <c r="B675" s="64" t="s">
        <v>11233</v>
      </c>
      <c r="C675" s="3">
        <v>156</v>
      </c>
      <c r="D675" s="3">
        <v>44</v>
      </c>
      <c r="E675" s="46" t="s">
        <v>16</v>
      </c>
    </row>
    <row r="676" spans="2:5">
      <c r="B676" s="64" t="s">
        <v>11234</v>
      </c>
      <c r="C676" s="3">
        <v>108</v>
      </c>
      <c r="D676" s="3">
        <v>43.98</v>
      </c>
      <c r="E676" s="46" t="s">
        <v>16</v>
      </c>
    </row>
    <row r="677" spans="2:5">
      <c r="B677" s="64" t="s">
        <v>11235</v>
      </c>
      <c r="C677" s="3">
        <v>265</v>
      </c>
      <c r="D677" s="3">
        <v>43.98</v>
      </c>
      <c r="E677" s="46" t="s">
        <v>26</v>
      </c>
    </row>
    <row r="678" spans="2:5">
      <c r="B678" s="64" t="s">
        <v>11235</v>
      </c>
      <c r="C678" s="3">
        <v>150</v>
      </c>
      <c r="D678" s="3">
        <v>43.98</v>
      </c>
      <c r="E678" s="46" t="s">
        <v>26</v>
      </c>
    </row>
    <row r="679" spans="2:5">
      <c r="B679" s="64" t="s">
        <v>11236</v>
      </c>
      <c r="C679" s="3">
        <v>205</v>
      </c>
      <c r="D679" s="3">
        <v>43.97</v>
      </c>
      <c r="E679" s="46" t="s">
        <v>26</v>
      </c>
    </row>
    <row r="680" spans="2:5">
      <c r="B680" s="64" t="s">
        <v>11237</v>
      </c>
      <c r="C680" s="3">
        <v>72</v>
      </c>
      <c r="D680" s="3">
        <v>43.97</v>
      </c>
      <c r="E680" s="46" t="s">
        <v>16</v>
      </c>
    </row>
    <row r="681" spans="2:5">
      <c r="B681" s="64" t="s">
        <v>11237</v>
      </c>
      <c r="C681" s="3">
        <v>104</v>
      </c>
      <c r="D681" s="3">
        <v>43.97</v>
      </c>
      <c r="E681" s="46" t="s">
        <v>16</v>
      </c>
    </row>
    <row r="682" spans="2:5">
      <c r="B682" s="64" t="s">
        <v>11238</v>
      </c>
      <c r="C682" s="3">
        <v>38</v>
      </c>
      <c r="D682" s="3">
        <v>43.96</v>
      </c>
      <c r="E682" s="46" t="s">
        <v>16</v>
      </c>
    </row>
    <row r="683" spans="2:5">
      <c r="B683" s="64" t="s">
        <v>11239</v>
      </c>
      <c r="C683" s="3">
        <v>133</v>
      </c>
      <c r="D683" s="3">
        <v>44.02</v>
      </c>
      <c r="E683" s="46" t="s">
        <v>16</v>
      </c>
    </row>
    <row r="684" spans="2:5">
      <c r="B684" s="64" t="s">
        <v>11240</v>
      </c>
      <c r="C684" s="3">
        <v>44</v>
      </c>
      <c r="D684" s="3">
        <v>44.02</v>
      </c>
      <c r="E684" s="46" t="s">
        <v>16</v>
      </c>
    </row>
    <row r="685" spans="2:5">
      <c r="B685" s="64" t="s">
        <v>11241</v>
      </c>
      <c r="C685" s="3">
        <v>100</v>
      </c>
      <c r="D685" s="3">
        <v>44.01</v>
      </c>
      <c r="E685" s="46" t="s">
        <v>16</v>
      </c>
    </row>
    <row r="686" spans="2:5">
      <c r="B686" s="64" t="s">
        <v>11241</v>
      </c>
      <c r="C686" s="3">
        <v>95</v>
      </c>
      <c r="D686" s="3">
        <v>44.01</v>
      </c>
      <c r="E686" s="46" t="s">
        <v>26</v>
      </c>
    </row>
    <row r="687" spans="2:5">
      <c r="B687" s="64" t="s">
        <v>11241</v>
      </c>
      <c r="C687" s="3">
        <v>130</v>
      </c>
      <c r="D687" s="3">
        <v>44.01</v>
      </c>
      <c r="E687" s="46" t="s">
        <v>16</v>
      </c>
    </row>
    <row r="688" spans="2:5">
      <c r="B688" s="64" t="s">
        <v>11241</v>
      </c>
      <c r="C688" s="3">
        <v>21</v>
      </c>
      <c r="D688" s="3">
        <v>44.01</v>
      </c>
      <c r="E688" s="46" t="s">
        <v>16</v>
      </c>
    </row>
    <row r="689" spans="2:5">
      <c r="B689" s="64" t="s">
        <v>11242</v>
      </c>
      <c r="C689" s="3">
        <v>66</v>
      </c>
      <c r="D689" s="3">
        <v>44</v>
      </c>
      <c r="E689" s="46" t="s">
        <v>16</v>
      </c>
    </row>
    <row r="690" spans="2:5">
      <c r="B690" s="64" t="s">
        <v>11243</v>
      </c>
      <c r="C690" s="3">
        <v>45</v>
      </c>
      <c r="D690" s="3">
        <v>44</v>
      </c>
      <c r="E690" s="46" t="s">
        <v>16</v>
      </c>
    </row>
    <row r="691" spans="2:5">
      <c r="B691" s="64" t="s">
        <v>11244</v>
      </c>
      <c r="C691" s="3">
        <v>270</v>
      </c>
      <c r="D691" s="3">
        <v>44</v>
      </c>
      <c r="E691" s="46" t="s">
        <v>16</v>
      </c>
    </row>
    <row r="692" spans="2:5">
      <c r="B692" s="64" t="s">
        <v>11245</v>
      </c>
      <c r="C692" s="3">
        <v>97</v>
      </c>
      <c r="D692" s="3">
        <v>44</v>
      </c>
      <c r="E692" s="46" t="s">
        <v>16</v>
      </c>
    </row>
    <row r="693" spans="2:5">
      <c r="B693" s="64" t="s">
        <v>11245</v>
      </c>
      <c r="C693" s="3">
        <v>109</v>
      </c>
      <c r="D693" s="3">
        <v>44</v>
      </c>
      <c r="E693" s="46" t="s">
        <v>16</v>
      </c>
    </row>
    <row r="694" spans="2:5">
      <c r="B694" s="64" t="s">
        <v>11246</v>
      </c>
      <c r="C694" s="3">
        <v>150</v>
      </c>
      <c r="D694" s="3">
        <v>44</v>
      </c>
      <c r="E694" s="46" t="s">
        <v>26</v>
      </c>
    </row>
    <row r="695" spans="2:5">
      <c r="B695" s="64" t="s">
        <v>11247</v>
      </c>
      <c r="C695" s="3">
        <v>69</v>
      </c>
      <c r="D695" s="3">
        <v>43.99</v>
      </c>
      <c r="E695" s="46" t="s">
        <v>16</v>
      </c>
    </row>
    <row r="696" spans="2:5">
      <c r="B696" s="64" t="s">
        <v>11247</v>
      </c>
      <c r="C696" s="3">
        <v>149</v>
      </c>
      <c r="D696" s="3">
        <v>43.99</v>
      </c>
      <c r="E696" s="46" t="s">
        <v>16</v>
      </c>
    </row>
    <row r="697" spans="2:5">
      <c r="B697" s="64" t="s">
        <v>11247</v>
      </c>
      <c r="C697" s="3">
        <v>56</v>
      </c>
      <c r="D697" s="3">
        <v>43.99</v>
      </c>
      <c r="E697" s="46" t="s">
        <v>16</v>
      </c>
    </row>
    <row r="698" spans="2:5">
      <c r="B698" s="64" t="s">
        <v>11248</v>
      </c>
      <c r="C698" s="3">
        <v>84</v>
      </c>
      <c r="D698" s="3">
        <v>44</v>
      </c>
      <c r="E698" s="46" t="s">
        <v>16</v>
      </c>
    </row>
    <row r="699" spans="2:5">
      <c r="B699" s="64" t="s">
        <v>11249</v>
      </c>
      <c r="C699" s="3">
        <v>52</v>
      </c>
      <c r="D699" s="3">
        <v>43.99</v>
      </c>
      <c r="E699" s="46" t="s">
        <v>26</v>
      </c>
    </row>
    <row r="700" spans="2:5">
      <c r="B700" s="64" t="s">
        <v>11250</v>
      </c>
      <c r="C700" s="3">
        <v>66</v>
      </c>
      <c r="D700" s="3">
        <v>43.98</v>
      </c>
      <c r="E700" s="46" t="s">
        <v>16</v>
      </c>
    </row>
    <row r="701" spans="2:5">
      <c r="B701" s="64" t="s">
        <v>11250</v>
      </c>
      <c r="C701" s="3">
        <v>233</v>
      </c>
      <c r="D701" s="3">
        <v>43.98</v>
      </c>
      <c r="E701" s="46" t="s">
        <v>26</v>
      </c>
    </row>
    <row r="702" spans="2:5">
      <c r="B702" s="64" t="s">
        <v>11251</v>
      </c>
      <c r="C702" s="3">
        <v>45</v>
      </c>
      <c r="D702" s="3">
        <v>43.97</v>
      </c>
      <c r="E702" s="46" t="s">
        <v>16</v>
      </c>
    </row>
    <row r="703" spans="2:5">
      <c r="B703" s="64" t="s">
        <v>11251</v>
      </c>
      <c r="C703" s="3">
        <v>105</v>
      </c>
      <c r="D703" s="3">
        <v>43.97</v>
      </c>
      <c r="E703" s="46" t="s">
        <v>26</v>
      </c>
    </row>
    <row r="704" spans="2:5">
      <c r="B704" s="64" t="s">
        <v>11251</v>
      </c>
      <c r="C704" s="3">
        <v>256</v>
      </c>
      <c r="D704" s="3">
        <v>43.97</v>
      </c>
      <c r="E704" s="46" t="s">
        <v>26</v>
      </c>
    </row>
    <row r="705" spans="2:5">
      <c r="B705" s="64" t="s">
        <v>11252</v>
      </c>
      <c r="C705" s="3">
        <v>45</v>
      </c>
      <c r="D705" s="3">
        <v>43.96</v>
      </c>
      <c r="E705" s="46" t="s">
        <v>16</v>
      </c>
    </row>
    <row r="706" spans="2:5">
      <c r="B706" s="64" t="s">
        <v>11253</v>
      </c>
      <c r="C706" s="3">
        <v>45</v>
      </c>
      <c r="D706" s="3">
        <v>43.93</v>
      </c>
      <c r="E706" s="46" t="s">
        <v>26</v>
      </c>
    </row>
    <row r="707" spans="2:5">
      <c r="B707" s="64" t="s">
        <v>11254</v>
      </c>
      <c r="C707" s="3">
        <v>46</v>
      </c>
      <c r="D707" s="3">
        <v>43.93</v>
      </c>
      <c r="E707" s="46" t="s">
        <v>16</v>
      </c>
    </row>
    <row r="708" spans="2:5">
      <c r="B708" s="64" t="s">
        <v>11255</v>
      </c>
      <c r="C708" s="3">
        <v>39</v>
      </c>
      <c r="D708" s="3">
        <v>43.95</v>
      </c>
      <c r="E708" s="46" t="s">
        <v>16</v>
      </c>
    </row>
    <row r="709" spans="2:5">
      <c r="B709" s="64" t="s">
        <v>11255</v>
      </c>
      <c r="C709" s="3">
        <v>68</v>
      </c>
      <c r="D709" s="3">
        <v>43.95</v>
      </c>
      <c r="E709" s="46" t="s">
        <v>26</v>
      </c>
    </row>
    <row r="710" spans="2:5">
      <c r="B710" s="64" t="s">
        <v>11255</v>
      </c>
      <c r="C710" s="3">
        <v>21</v>
      </c>
      <c r="D710" s="3">
        <v>43.95</v>
      </c>
      <c r="E710" s="46" t="s">
        <v>16</v>
      </c>
    </row>
    <row r="711" spans="2:5">
      <c r="B711" s="64" t="s">
        <v>11255</v>
      </c>
      <c r="C711" s="3">
        <v>37</v>
      </c>
      <c r="D711" s="3">
        <v>43.95</v>
      </c>
      <c r="E711" s="46" t="s">
        <v>16</v>
      </c>
    </row>
    <row r="712" spans="2:5">
      <c r="B712" s="64" t="s">
        <v>11255</v>
      </c>
      <c r="C712" s="3">
        <v>22</v>
      </c>
      <c r="D712" s="3">
        <v>43.95</v>
      </c>
      <c r="E712" s="46" t="s">
        <v>16</v>
      </c>
    </row>
    <row r="713" spans="2:5">
      <c r="B713" s="64" t="s">
        <v>11255</v>
      </c>
      <c r="C713" s="3">
        <v>26</v>
      </c>
      <c r="D713" s="3">
        <v>43.95</v>
      </c>
      <c r="E713" s="46" t="s">
        <v>16</v>
      </c>
    </row>
    <row r="714" spans="2:5">
      <c r="B714" s="64" t="s">
        <v>11256</v>
      </c>
      <c r="C714" s="3">
        <v>96</v>
      </c>
      <c r="D714" s="3">
        <v>43.95</v>
      </c>
      <c r="E714" s="46" t="s">
        <v>16</v>
      </c>
    </row>
    <row r="715" spans="2:5">
      <c r="B715" s="64" t="s">
        <v>11256</v>
      </c>
      <c r="C715" s="3">
        <v>63</v>
      </c>
      <c r="D715" s="3">
        <v>43.95</v>
      </c>
      <c r="E715" s="46" t="s">
        <v>16</v>
      </c>
    </row>
    <row r="716" spans="2:5">
      <c r="B716" s="64" t="s">
        <v>11257</v>
      </c>
      <c r="C716" s="3">
        <v>93</v>
      </c>
      <c r="D716" s="3">
        <v>43.94</v>
      </c>
      <c r="E716" s="46" t="s">
        <v>26</v>
      </c>
    </row>
    <row r="717" spans="2:5">
      <c r="B717" s="64" t="s">
        <v>11258</v>
      </c>
      <c r="C717" s="3">
        <v>99</v>
      </c>
      <c r="D717" s="3">
        <v>43.92</v>
      </c>
      <c r="E717" s="46" t="s">
        <v>16</v>
      </c>
    </row>
    <row r="718" spans="2:5">
      <c r="B718" s="64" t="s">
        <v>11258</v>
      </c>
      <c r="C718" s="3">
        <v>101</v>
      </c>
      <c r="D718" s="3">
        <v>43.92</v>
      </c>
      <c r="E718" s="46" t="s">
        <v>16</v>
      </c>
    </row>
    <row r="719" spans="2:5">
      <c r="B719" s="64" t="s">
        <v>11258</v>
      </c>
      <c r="C719" s="3">
        <v>22</v>
      </c>
      <c r="D719" s="3">
        <v>43.92</v>
      </c>
      <c r="E719" s="46" t="s">
        <v>16</v>
      </c>
    </row>
    <row r="720" spans="2:5">
      <c r="B720" s="64" t="s">
        <v>11258</v>
      </c>
      <c r="C720" s="3">
        <v>78</v>
      </c>
      <c r="D720" s="3">
        <v>43.92</v>
      </c>
      <c r="E720" s="46" t="s">
        <v>16</v>
      </c>
    </row>
    <row r="721" spans="2:5">
      <c r="B721" s="64" t="s">
        <v>11259</v>
      </c>
      <c r="C721" s="3">
        <v>72</v>
      </c>
      <c r="D721" s="3">
        <v>43.92</v>
      </c>
      <c r="E721" s="46" t="s">
        <v>16</v>
      </c>
    </row>
    <row r="722" spans="2:5">
      <c r="B722" s="64" t="s">
        <v>11259</v>
      </c>
      <c r="C722" s="3">
        <v>12</v>
      </c>
      <c r="D722" s="3">
        <v>43.92</v>
      </c>
      <c r="E722" s="46" t="s">
        <v>16</v>
      </c>
    </row>
    <row r="723" spans="2:5">
      <c r="B723" s="64" t="s">
        <v>11260</v>
      </c>
      <c r="C723" s="3">
        <v>96</v>
      </c>
      <c r="D723" s="3">
        <v>43.95</v>
      </c>
      <c r="E723" s="46" t="s">
        <v>16</v>
      </c>
    </row>
    <row r="724" spans="2:5">
      <c r="B724" s="64" t="s">
        <v>11260</v>
      </c>
      <c r="C724" s="3">
        <v>264</v>
      </c>
      <c r="D724" s="3">
        <v>43.95</v>
      </c>
      <c r="E724" s="46" t="s">
        <v>26</v>
      </c>
    </row>
    <row r="725" spans="2:5">
      <c r="B725" s="64" t="s">
        <v>11261</v>
      </c>
      <c r="C725" s="3">
        <v>6</v>
      </c>
      <c r="D725" s="3">
        <v>43.95</v>
      </c>
      <c r="E725" s="46" t="s">
        <v>16</v>
      </c>
    </row>
    <row r="726" spans="2:5">
      <c r="B726" s="64" t="s">
        <v>11261</v>
      </c>
      <c r="C726" s="3">
        <v>99</v>
      </c>
      <c r="D726" s="3">
        <v>43.95</v>
      </c>
      <c r="E726" s="46" t="s">
        <v>16</v>
      </c>
    </row>
    <row r="727" spans="2:5">
      <c r="B727" s="64" t="s">
        <v>11261</v>
      </c>
      <c r="C727" s="3">
        <v>54</v>
      </c>
      <c r="D727" s="3">
        <v>43.95</v>
      </c>
      <c r="E727" s="46" t="s">
        <v>16</v>
      </c>
    </row>
    <row r="728" spans="2:5">
      <c r="B728" s="64" t="s">
        <v>11262</v>
      </c>
      <c r="C728" s="3">
        <v>15</v>
      </c>
      <c r="D728" s="3">
        <v>43.94</v>
      </c>
      <c r="E728" s="46" t="s">
        <v>16</v>
      </c>
    </row>
    <row r="729" spans="2:5">
      <c r="B729" s="64" t="s">
        <v>11262</v>
      </c>
      <c r="C729" s="3">
        <v>70</v>
      </c>
      <c r="D729" s="3">
        <v>43.94</v>
      </c>
      <c r="E729" s="46" t="s">
        <v>26</v>
      </c>
    </row>
    <row r="730" spans="2:5">
      <c r="B730" s="64" t="s">
        <v>11262</v>
      </c>
      <c r="C730" s="3">
        <v>154</v>
      </c>
      <c r="D730" s="3">
        <v>43.94</v>
      </c>
      <c r="E730" s="46" t="s">
        <v>26</v>
      </c>
    </row>
    <row r="731" spans="2:5">
      <c r="B731" s="64" t="s">
        <v>11262</v>
      </c>
      <c r="C731" s="3">
        <v>154</v>
      </c>
      <c r="D731" s="3">
        <v>43.94</v>
      </c>
      <c r="E731" s="46" t="s">
        <v>26</v>
      </c>
    </row>
    <row r="732" spans="2:5">
      <c r="B732" s="64" t="s">
        <v>11262</v>
      </c>
      <c r="C732" s="3">
        <v>33</v>
      </c>
      <c r="D732" s="3">
        <v>43.94</v>
      </c>
      <c r="E732" s="46" t="s">
        <v>26</v>
      </c>
    </row>
    <row r="733" spans="2:5">
      <c r="B733" s="64" t="s">
        <v>11262</v>
      </c>
      <c r="C733" s="3">
        <v>20</v>
      </c>
      <c r="D733" s="3">
        <v>43.94</v>
      </c>
      <c r="E733" s="46" t="s">
        <v>16</v>
      </c>
    </row>
    <row r="734" spans="2:5">
      <c r="B734" s="64" t="s">
        <v>11262</v>
      </c>
      <c r="C734" s="3">
        <v>12</v>
      </c>
      <c r="D734" s="3">
        <v>43.94</v>
      </c>
      <c r="E734" s="46" t="s">
        <v>16</v>
      </c>
    </row>
    <row r="735" spans="2:5">
      <c r="B735" s="64" t="s">
        <v>11262</v>
      </c>
      <c r="C735" s="3">
        <v>60</v>
      </c>
      <c r="D735" s="3">
        <v>43.93</v>
      </c>
      <c r="E735" s="46" t="s">
        <v>16</v>
      </c>
    </row>
    <row r="736" spans="2:5">
      <c r="B736" s="64" t="s">
        <v>11262</v>
      </c>
      <c r="C736" s="3">
        <v>89</v>
      </c>
      <c r="D736" s="3">
        <v>43.93</v>
      </c>
      <c r="E736" s="46" t="s">
        <v>26</v>
      </c>
    </row>
    <row r="737" spans="2:5">
      <c r="B737" s="64" t="s">
        <v>11262</v>
      </c>
      <c r="C737" s="3">
        <v>7</v>
      </c>
      <c r="D737" s="3">
        <v>43.93</v>
      </c>
      <c r="E737" s="46" t="s">
        <v>26</v>
      </c>
    </row>
    <row r="738" spans="2:5">
      <c r="B738" s="64" t="s">
        <v>11262</v>
      </c>
      <c r="C738" s="3">
        <v>67</v>
      </c>
      <c r="D738" s="3">
        <v>43.93</v>
      </c>
      <c r="E738" s="46" t="s">
        <v>16</v>
      </c>
    </row>
    <row r="739" spans="2:5">
      <c r="B739" s="64" t="s">
        <v>11262</v>
      </c>
      <c r="C739" s="3">
        <v>46</v>
      </c>
      <c r="D739" s="3">
        <v>43.93</v>
      </c>
      <c r="E739" s="46" t="s">
        <v>26</v>
      </c>
    </row>
    <row r="740" spans="2:5">
      <c r="B740" s="64" t="s">
        <v>11262</v>
      </c>
      <c r="C740" s="3">
        <v>12</v>
      </c>
      <c r="D740" s="3">
        <v>43.93</v>
      </c>
      <c r="E740" s="46" t="s">
        <v>16</v>
      </c>
    </row>
    <row r="741" spans="2:5">
      <c r="B741" s="64" t="s">
        <v>11262</v>
      </c>
      <c r="C741" s="3">
        <v>2</v>
      </c>
      <c r="D741" s="3">
        <v>43.93</v>
      </c>
      <c r="E741" s="46" t="s">
        <v>16</v>
      </c>
    </row>
    <row r="742" spans="2:5">
      <c r="B742" s="64" t="s">
        <v>11262</v>
      </c>
      <c r="C742" s="3">
        <v>14</v>
      </c>
      <c r="D742" s="3">
        <v>43.93</v>
      </c>
      <c r="E742" s="46" t="s">
        <v>16</v>
      </c>
    </row>
    <row r="743" spans="2:5">
      <c r="B743" s="64" t="s">
        <v>11262</v>
      </c>
      <c r="C743" s="3">
        <v>71</v>
      </c>
      <c r="D743" s="3">
        <v>43.93</v>
      </c>
      <c r="E743" s="46" t="s">
        <v>16</v>
      </c>
    </row>
    <row r="744" spans="2:5">
      <c r="B744" s="64" t="s">
        <v>11262</v>
      </c>
      <c r="C744" s="3">
        <v>17</v>
      </c>
      <c r="D744" s="3">
        <v>43.93</v>
      </c>
      <c r="E744" s="46" t="s">
        <v>16</v>
      </c>
    </row>
    <row r="745" spans="2:5">
      <c r="B745" s="64" t="s">
        <v>11262</v>
      </c>
      <c r="C745" s="3">
        <v>37</v>
      </c>
      <c r="D745" s="3">
        <v>43.93</v>
      </c>
      <c r="E745" s="46" t="s">
        <v>16</v>
      </c>
    </row>
    <row r="746" spans="2:5">
      <c r="B746" s="64" t="s">
        <v>11262</v>
      </c>
      <c r="C746" s="3">
        <v>31</v>
      </c>
      <c r="D746" s="3">
        <v>43.93</v>
      </c>
      <c r="E746" s="46" t="s">
        <v>16</v>
      </c>
    </row>
    <row r="747" spans="2:5">
      <c r="B747" s="64" t="s">
        <v>11263</v>
      </c>
      <c r="C747" s="3">
        <v>85</v>
      </c>
      <c r="D747" s="3">
        <v>43.93</v>
      </c>
      <c r="E747" s="46" t="s">
        <v>16</v>
      </c>
    </row>
    <row r="748" spans="2:5">
      <c r="B748" s="64" t="s">
        <v>11264</v>
      </c>
      <c r="C748" s="3">
        <v>43</v>
      </c>
      <c r="D748" s="3">
        <v>43.9</v>
      </c>
      <c r="E748" s="46" t="s">
        <v>16</v>
      </c>
    </row>
    <row r="749" spans="2:5">
      <c r="B749" s="64" t="s">
        <v>11264</v>
      </c>
      <c r="C749" s="3">
        <v>46</v>
      </c>
      <c r="D749" s="3">
        <v>43.9</v>
      </c>
      <c r="E749" s="46" t="s">
        <v>16</v>
      </c>
    </row>
    <row r="750" spans="2:5">
      <c r="B750" s="64" t="s">
        <v>11264</v>
      </c>
      <c r="C750" s="3">
        <v>39</v>
      </c>
      <c r="D750" s="3">
        <v>43.9</v>
      </c>
      <c r="E750" s="46" t="s">
        <v>16</v>
      </c>
    </row>
    <row r="751" spans="2:5">
      <c r="B751" s="64" t="s">
        <v>11264</v>
      </c>
      <c r="C751" s="3">
        <v>39</v>
      </c>
      <c r="D751" s="3">
        <v>43.9</v>
      </c>
      <c r="E751" s="46" t="s">
        <v>16</v>
      </c>
    </row>
    <row r="752" spans="2:5">
      <c r="B752" s="64" t="s">
        <v>11264</v>
      </c>
      <c r="C752" s="3">
        <v>39</v>
      </c>
      <c r="D752" s="3">
        <v>43.9</v>
      </c>
      <c r="E752" s="46" t="s">
        <v>16</v>
      </c>
    </row>
    <row r="753" spans="2:5">
      <c r="B753" s="64" t="s">
        <v>11265</v>
      </c>
      <c r="C753" s="3">
        <v>45</v>
      </c>
      <c r="D753" s="3">
        <v>43.88</v>
      </c>
      <c r="E753" s="46" t="s">
        <v>26</v>
      </c>
    </row>
    <row r="754" spans="2:5">
      <c r="B754" s="64" t="s">
        <v>11266</v>
      </c>
      <c r="C754" s="3">
        <v>65</v>
      </c>
      <c r="D754" s="3">
        <v>43.85</v>
      </c>
      <c r="E754" s="46" t="s">
        <v>16</v>
      </c>
    </row>
    <row r="755" spans="2:5">
      <c r="B755" s="64" t="s">
        <v>11267</v>
      </c>
      <c r="C755" s="3">
        <v>81</v>
      </c>
      <c r="D755" s="3">
        <v>43.83</v>
      </c>
      <c r="E755" s="46" t="s">
        <v>26</v>
      </c>
    </row>
    <row r="756" spans="2:5">
      <c r="B756" s="64" t="s">
        <v>11268</v>
      </c>
      <c r="C756" s="3">
        <v>71</v>
      </c>
      <c r="D756" s="3">
        <v>43.83</v>
      </c>
      <c r="E756" s="46" t="s">
        <v>16</v>
      </c>
    </row>
    <row r="757" spans="2:5">
      <c r="B757" s="64" t="s">
        <v>11269</v>
      </c>
      <c r="C757" s="3">
        <v>87</v>
      </c>
      <c r="D757" s="3">
        <v>43.82</v>
      </c>
      <c r="E757" s="46" t="s">
        <v>26</v>
      </c>
    </row>
    <row r="758" spans="2:5">
      <c r="B758" s="64" t="s">
        <v>11270</v>
      </c>
      <c r="C758" s="3">
        <v>172</v>
      </c>
      <c r="D758" s="3">
        <v>43.83</v>
      </c>
      <c r="E758" s="46" t="s">
        <v>16</v>
      </c>
    </row>
    <row r="759" spans="2:5">
      <c r="B759" s="64" t="s">
        <v>11271</v>
      </c>
      <c r="C759" s="3">
        <v>8</v>
      </c>
      <c r="D759" s="3">
        <v>43.78</v>
      </c>
      <c r="E759" s="46" t="s">
        <v>16</v>
      </c>
    </row>
    <row r="760" spans="2:5">
      <c r="B760" s="64" t="s">
        <v>11271</v>
      </c>
      <c r="C760" s="3">
        <v>58</v>
      </c>
      <c r="D760" s="3">
        <v>43.78</v>
      </c>
      <c r="E760" s="46" t="s">
        <v>16</v>
      </c>
    </row>
    <row r="761" spans="2:5">
      <c r="B761" s="64" t="s">
        <v>11272</v>
      </c>
      <c r="C761" s="3">
        <v>45</v>
      </c>
      <c r="D761" s="3">
        <v>43.78</v>
      </c>
      <c r="E761" s="46" t="s">
        <v>16</v>
      </c>
    </row>
    <row r="762" spans="2:5">
      <c r="B762" s="64" t="s">
        <v>11273</v>
      </c>
      <c r="C762" s="3">
        <v>95</v>
      </c>
      <c r="D762" s="3">
        <v>43.76</v>
      </c>
      <c r="E762" s="46" t="s">
        <v>26</v>
      </c>
    </row>
    <row r="763" spans="2:5">
      <c r="B763" s="64" t="s">
        <v>11274</v>
      </c>
      <c r="C763" s="3">
        <v>72</v>
      </c>
      <c r="D763" s="3">
        <v>43.74</v>
      </c>
      <c r="E763" s="46" t="s">
        <v>16</v>
      </c>
    </row>
    <row r="764" spans="2:5">
      <c r="B764" s="64" t="s">
        <v>11275</v>
      </c>
      <c r="C764" s="3">
        <v>95</v>
      </c>
      <c r="D764" s="3">
        <v>43.73</v>
      </c>
      <c r="E764" s="46" t="s">
        <v>26</v>
      </c>
    </row>
    <row r="765" spans="2:5">
      <c r="B765" s="64" t="s">
        <v>11276</v>
      </c>
      <c r="C765" s="3">
        <v>53</v>
      </c>
      <c r="D765" s="3">
        <v>43.73</v>
      </c>
      <c r="E765" s="46" t="s">
        <v>16</v>
      </c>
    </row>
    <row r="766" spans="2:5">
      <c r="B766" s="64" t="s">
        <v>11277</v>
      </c>
      <c r="C766" s="3">
        <v>46</v>
      </c>
      <c r="D766" s="3">
        <v>43.74</v>
      </c>
      <c r="E766" s="46" t="s">
        <v>26</v>
      </c>
    </row>
    <row r="767" spans="2:5">
      <c r="B767" s="64" t="s">
        <v>11278</v>
      </c>
      <c r="C767" s="3">
        <v>74</v>
      </c>
      <c r="D767" s="3">
        <v>43.76</v>
      </c>
      <c r="E767" s="46" t="s">
        <v>16</v>
      </c>
    </row>
    <row r="768" spans="2:5">
      <c r="B768" s="64" t="s">
        <v>11278</v>
      </c>
      <c r="C768" s="3">
        <v>21</v>
      </c>
      <c r="D768" s="3">
        <v>43.76</v>
      </c>
      <c r="E768" s="46" t="s">
        <v>16</v>
      </c>
    </row>
    <row r="769" spans="2:5">
      <c r="B769" s="64" t="s">
        <v>11279</v>
      </c>
      <c r="C769" s="3">
        <v>45</v>
      </c>
      <c r="D769" s="3">
        <v>43.75</v>
      </c>
      <c r="E769" s="46" t="s">
        <v>16</v>
      </c>
    </row>
    <row r="770" spans="2:5">
      <c r="B770" s="64" t="s">
        <v>11279</v>
      </c>
      <c r="C770" s="3">
        <v>46</v>
      </c>
      <c r="D770" s="3">
        <v>43.75</v>
      </c>
      <c r="E770" s="46" t="s">
        <v>26</v>
      </c>
    </row>
    <row r="771" spans="2:5">
      <c r="B771" s="64" t="s">
        <v>11280</v>
      </c>
      <c r="C771" s="3">
        <v>46</v>
      </c>
      <c r="D771" s="3">
        <v>43.72</v>
      </c>
      <c r="E771" s="46" t="s">
        <v>16</v>
      </c>
    </row>
    <row r="772" spans="2:5">
      <c r="B772" s="64" t="s">
        <v>11280</v>
      </c>
      <c r="C772" s="3">
        <v>50</v>
      </c>
      <c r="D772" s="3">
        <v>43.72</v>
      </c>
      <c r="E772" s="46" t="s">
        <v>26</v>
      </c>
    </row>
    <row r="773" spans="2:5">
      <c r="B773" s="64" t="s">
        <v>11281</v>
      </c>
      <c r="C773" s="3">
        <v>46</v>
      </c>
      <c r="D773" s="3">
        <v>43.71</v>
      </c>
      <c r="E773" s="46" t="s">
        <v>16</v>
      </c>
    </row>
    <row r="774" spans="2:5">
      <c r="B774" s="64" t="s">
        <v>11282</v>
      </c>
      <c r="C774" s="3">
        <v>36</v>
      </c>
      <c r="D774" s="3">
        <v>43.7</v>
      </c>
      <c r="E774" s="46" t="s">
        <v>16</v>
      </c>
    </row>
    <row r="775" spans="2:5">
      <c r="B775" s="64" t="s">
        <v>11283</v>
      </c>
      <c r="C775" s="3">
        <v>66</v>
      </c>
      <c r="D775" s="3">
        <v>43.71</v>
      </c>
      <c r="E775" s="46" t="s">
        <v>16</v>
      </c>
    </row>
    <row r="776" spans="2:5">
      <c r="B776" s="64" t="s">
        <v>11284</v>
      </c>
      <c r="C776" s="3">
        <v>91</v>
      </c>
      <c r="D776" s="3">
        <v>43.71</v>
      </c>
      <c r="E776" s="46" t="s">
        <v>26</v>
      </c>
    </row>
    <row r="777" spans="2:5">
      <c r="B777" s="64" t="s">
        <v>11284</v>
      </c>
      <c r="C777" s="3">
        <v>113</v>
      </c>
      <c r="D777" s="3">
        <v>43.71</v>
      </c>
      <c r="E777" s="46" t="s">
        <v>26</v>
      </c>
    </row>
    <row r="778" spans="2:5">
      <c r="B778" s="64" t="s">
        <v>11285</v>
      </c>
      <c r="C778" s="3">
        <v>130</v>
      </c>
      <c r="D778" s="3">
        <v>43.69</v>
      </c>
      <c r="E778" s="46" t="s">
        <v>16</v>
      </c>
    </row>
    <row r="779" spans="2:5">
      <c r="B779" s="64" t="s">
        <v>11286</v>
      </c>
      <c r="C779" s="3">
        <v>125</v>
      </c>
      <c r="D779" s="3">
        <v>43.75</v>
      </c>
      <c r="E779" s="46" t="s">
        <v>16</v>
      </c>
    </row>
    <row r="780" spans="2:5">
      <c r="B780" s="64" t="s">
        <v>11287</v>
      </c>
      <c r="C780" s="3">
        <v>96</v>
      </c>
      <c r="D780" s="3">
        <v>43.76</v>
      </c>
      <c r="E780" s="46" t="s">
        <v>16</v>
      </c>
    </row>
    <row r="781" spans="2:5">
      <c r="B781" s="64" t="s">
        <v>11287</v>
      </c>
      <c r="C781" s="3">
        <v>94</v>
      </c>
      <c r="D781" s="3">
        <v>43.76</v>
      </c>
      <c r="E781" s="46" t="s">
        <v>16</v>
      </c>
    </row>
    <row r="782" spans="2:5">
      <c r="B782" s="64" t="s">
        <v>11288</v>
      </c>
      <c r="C782" s="3">
        <v>113</v>
      </c>
      <c r="D782" s="3">
        <v>43.75</v>
      </c>
      <c r="E782" s="46" t="s">
        <v>16</v>
      </c>
    </row>
    <row r="783" spans="2:5">
      <c r="B783" s="64" t="s">
        <v>11288</v>
      </c>
      <c r="C783" s="3">
        <v>255</v>
      </c>
      <c r="D783" s="3">
        <v>43.75</v>
      </c>
      <c r="E783" s="46" t="s">
        <v>26</v>
      </c>
    </row>
    <row r="784" spans="2:5">
      <c r="B784" s="64" t="s">
        <v>11289</v>
      </c>
      <c r="C784" s="3">
        <v>45</v>
      </c>
      <c r="D784" s="3">
        <v>43.73</v>
      </c>
      <c r="E784" s="46" t="s">
        <v>26</v>
      </c>
    </row>
    <row r="785" spans="2:5">
      <c r="B785" s="64" t="s">
        <v>11290</v>
      </c>
      <c r="C785" s="3">
        <v>78</v>
      </c>
      <c r="D785" s="3">
        <v>43.79</v>
      </c>
      <c r="E785" s="46" t="s">
        <v>16</v>
      </c>
    </row>
    <row r="786" spans="2:5">
      <c r="B786" s="64" t="s">
        <v>11290</v>
      </c>
      <c r="C786" s="3">
        <v>66</v>
      </c>
      <c r="D786" s="3">
        <v>43.79</v>
      </c>
      <c r="E786" s="46" t="s">
        <v>16</v>
      </c>
    </row>
    <row r="787" spans="2:5">
      <c r="B787" s="64" t="s">
        <v>11290</v>
      </c>
      <c r="C787" s="3">
        <v>21</v>
      </c>
      <c r="D787" s="3">
        <v>43.79</v>
      </c>
      <c r="E787" s="46" t="s">
        <v>16</v>
      </c>
    </row>
    <row r="788" spans="2:5">
      <c r="B788" s="64" t="s">
        <v>11291</v>
      </c>
      <c r="C788" s="3">
        <v>86</v>
      </c>
      <c r="D788" s="3">
        <v>43.78</v>
      </c>
      <c r="E788" s="46" t="s">
        <v>16</v>
      </c>
    </row>
    <row r="789" spans="2:5">
      <c r="B789" s="64" t="s">
        <v>11291</v>
      </c>
      <c r="C789" s="3">
        <v>219</v>
      </c>
      <c r="D789" s="3">
        <v>43.78</v>
      </c>
      <c r="E789" s="46" t="s">
        <v>26</v>
      </c>
    </row>
    <row r="790" spans="2:5">
      <c r="B790" s="64" t="s">
        <v>11291</v>
      </c>
      <c r="C790" s="3">
        <v>22</v>
      </c>
      <c r="D790" s="3">
        <v>43.78</v>
      </c>
      <c r="E790" s="46" t="s">
        <v>16</v>
      </c>
    </row>
    <row r="791" spans="2:5">
      <c r="B791" s="64" t="s">
        <v>11291</v>
      </c>
      <c r="C791" s="3">
        <v>37</v>
      </c>
      <c r="D791" s="3">
        <v>43.78</v>
      </c>
      <c r="E791" s="46" t="s">
        <v>16</v>
      </c>
    </row>
    <row r="792" spans="2:5">
      <c r="B792" s="64" t="s">
        <v>11292</v>
      </c>
      <c r="C792" s="3">
        <v>87</v>
      </c>
      <c r="D792" s="3">
        <v>43.8</v>
      </c>
      <c r="E792" s="46" t="s">
        <v>16</v>
      </c>
    </row>
    <row r="793" spans="2:5">
      <c r="B793" s="64" t="s">
        <v>11292</v>
      </c>
      <c r="C793" s="3">
        <v>87</v>
      </c>
      <c r="D793" s="3">
        <v>43.8</v>
      </c>
      <c r="E793" s="46" t="s">
        <v>26</v>
      </c>
    </row>
    <row r="794" spans="2:5">
      <c r="B794" s="64" t="s">
        <v>11293</v>
      </c>
      <c r="C794" s="3">
        <v>38</v>
      </c>
      <c r="D794" s="3">
        <v>43.78</v>
      </c>
      <c r="E794" s="46" t="s">
        <v>16</v>
      </c>
    </row>
    <row r="795" spans="2:5">
      <c r="B795" s="64" t="s">
        <v>11294</v>
      </c>
      <c r="C795" s="3">
        <v>45</v>
      </c>
      <c r="D795" s="3">
        <v>43.79</v>
      </c>
      <c r="E795" s="46" t="s">
        <v>26</v>
      </c>
    </row>
    <row r="796" spans="2:5">
      <c r="B796" s="64" t="s">
        <v>11295</v>
      </c>
      <c r="C796" s="3">
        <v>186</v>
      </c>
      <c r="D796" s="3">
        <v>43.81</v>
      </c>
      <c r="E796" s="46" t="s">
        <v>16</v>
      </c>
    </row>
    <row r="797" spans="2:5">
      <c r="B797" s="64" t="s">
        <v>11296</v>
      </c>
      <c r="C797" s="3">
        <v>311</v>
      </c>
      <c r="D797" s="3">
        <v>43.8</v>
      </c>
      <c r="E797" s="46" t="s">
        <v>26</v>
      </c>
    </row>
    <row r="798" spans="2:5">
      <c r="B798" s="64" t="s">
        <v>11296</v>
      </c>
      <c r="C798" s="3">
        <v>152</v>
      </c>
      <c r="D798" s="3">
        <v>43.8</v>
      </c>
      <c r="E798" s="46" t="s">
        <v>26</v>
      </c>
    </row>
    <row r="799" spans="2:5">
      <c r="B799" s="64" t="s">
        <v>11297</v>
      </c>
      <c r="C799" s="3">
        <v>198</v>
      </c>
      <c r="D799" s="3">
        <v>43.81</v>
      </c>
      <c r="E799" s="46" t="s">
        <v>16</v>
      </c>
    </row>
    <row r="800" spans="2:5">
      <c r="B800" s="64" t="s">
        <v>11297</v>
      </c>
      <c r="C800" s="3">
        <v>23</v>
      </c>
      <c r="D800" s="3">
        <v>43.81</v>
      </c>
      <c r="E800" s="46" t="s">
        <v>16</v>
      </c>
    </row>
    <row r="801" spans="2:5">
      <c r="B801" s="64" t="s">
        <v>11297</v>
      </c>
      <c r="C801" s="3">
        <v>66</v>
      </c>
      <c r="D801" s="3">
        <v>43.81</v>
      </c>
      <c r="E801" s="46" t="s">
        <v>16</v>
      </c>
    </row>
    <row r="802" spans="2:5">
      <c r="B802" s="64" t="s">
        <v>11297</v>
      </c>
      <c r="C802" s="3">
        <v>357</v>
      </c>
      <c r="D802" s="3">
        <v>43.81</v>
      </c>
      <c r="E802" s="46" t="s">
        <v>16</v>
      </c>
    </row>
    <row r="803" spans="2:5">
      <c r="B803" s="64" t="s">
        <v>11297</v>
      </c>
      <c r="C803" s="3">
        <v>357</v>
      </c>
      <c r="D803" s="3">
        <v>43.81</v>
      </c>
      <c r="E803" s="46" t="s">
        <v>16</v>
      </c>
    </row>
    <row r="804" spans="2:5">
      <c r="B804" s="64" t="s">
        <v>11297</v>
      </c>
      <c r="C804" s="3">
        <v>36</v>
      </c>
      <c r="D804" s="3">
        <v>43.81</v>
      </c>
      <c r="E804" s="46" t="s">
        <v>16</v>
      </c>
    </row>
    <row r="805" spans="2:5">
      <c r="B805" s="64" t="s">
        <v>11297</v>
      </c>
      <c r="C805" s="3">
        <v>321</v>
      </c>
      <c r="D805" s="3">
        <v>43.81</v>
      </c>
      <c r="E805" s="46" t="s">
        <v>16</v>
      </c>
    </row>
    <row r="806" spans="2:5">
      <c r="B806" s="64" t="s">
        <v>11297</v>
      </c>
      <c r="C806" s="3">
        <v>36</v>
      </c>
      <c r="D806" s="3">
        <v>43.81</v>
      </c>
      <c r="E806" s="46" t="s">
        <v>16</v>
      </c>
    </row>
    <row r="807" spans="2:5">
      <c r="B807" s="64" t="s">
        <v>11297</v>
      </c>
      <c r="C807" s="3">
        <v>321</v>
      </c>
      <c r="D807" s="3">
        <v>43.81</v>
      </c>
      <c r="E807" s="46" t="s">
        <v>16</v>
      </c>
    </row>
    <row r="808" spans="2:5">
      <c r="B808" s="64" t="s">
        <v>11297</v>
      </c>
      <c r="C808" s="3">
        <v>36</v>
      </c>
      <c r="D808" s="3">
        <v>43.81</v>
      </c>
      <c r="E808" s="46" t="s">
        <v>16</v>
      </c>
    </row>
    <row r="809" spans="2:5">
      <c r="B809" s="64" t="s">
        <v>11297</v>
      </c>
      <c r="C809" s="3">
        <v>203</v>
      </c>
      <c r="D809" s="3">
        <v>43.81</v>
      </c>
      <c r="E809" s="46" t="s">
        <v>16</v>
      </c>
    </row>
    <row r="810" spans="2:5">
      <c r="B810" s="64" t="s">
        <v>11297</v>
      </c>
      <c r="C810" s="3">
        <v>357</v>
      </c>
      <c r="D810" s="3">
        <v>43.81</v>
      </c>
      <c r="E810" s="46" t="s">
        <v>16</v>
      </c>
    </row>
    <row r="811" spans="2:5">
      <c r="B811" s="64" t="s">
        <v>11297</v>
      </c>
      <c r="C811" s="3">
        <v>357</v>
      </c>
      <c r="D811" s="3">
        <v>43.81</v>
      </c>
      <c r="E811" s="46" t="s">
        <v>16</v>
      </c>
    </row>
    <row r="812" spans="2:5">
      <c r="B812" s="64" t="s">
        <v>11297</v>
      </c>
      <c r="C812" s="3">
        <v>357</v>
      </c>
      <c r="D812" s="3">
        <v>43.81</v>
      </c>
      <c r="E812" s="46" t="s">
        <v>16</v>
      </c>
    </row>
    <row r="813" spans="2:5">
      <c r="B813" s="64" t="s">
        <v>11297</v>
      </c>
      <c r="C813" s="3">
        <v>357</v>
      </c>
      <c r="D813" s="3">
        <v>43.81</v>
      </c>
      <c r="E813" s="46" t="s">
        <v>16</v>
      </c>
    </row>
    <row r="814" spans="2:5">
      <c r="B814" s="64" t="s">
        <v>11297</v>
      </c>
      <c r="C814" s="3">
        <v>118</v>
      </c>
      <c r="D814" s="3">
        <v>43.81</v>
      </c>
      <c r="E814" s="46" t="s">
        <v>16</v>
      </c>
    </row>
    <row r="815" spans="2:5">
      <c r="B815" s="64" t="s">
        <v>11298</v>
      </c>
      <c r="C815" s="3">
        <v>122</v>
      </c>
      <c r="D815" s="3">
        <v>43.79</v>
      </c>
      <c r="E815" s="46" t="s">
        <v>16</v>
      </c>
    </row>
    <row r="816" spans="2:5">
      <c r="B816" s="64" t="s">
        <v>11299</v>
      </c>
      <c r="C816" s="3">
        <v>135</v>
      </c>
      <c r="D816" s="3">
        <v>43.83</v>
      </c>
      <c r="E816" s="46" t="s">
        <v>16</v>
      </c>
    </row>
    <row r="817" spans="2:5">
      <c r="B817" s="64" t="s">
        <v>11299</v>
      </c>
      <c r="C817" s="3">
        <v>110</v>
      </c>
      <c r="D817" s="3">
        <v>43.83</v>
      </c>
      <c r="E817" s="46" t="s">
        <v>16</v>
      </c>
    </row>
    <row r="818" spans="2:5">
      <c r="B818" s="64" t="s">
        <v>11299</v>
      </c>
      <c r="C818" s="3">
        <v>25</v>
      </c>
      <c r="D818" s="3">
        <v>43.83</v>
      </c>
      <c r="E818" s="46" t="s">
        <v>16</v>
      </c>
    </row>
    <row r="819" spans="2:5">
      <c r="B819" s="64" t="s">
        <v>11300</v>
      </c>
      <c r="C819" s="3">
        <v>106</v>
      </c>
      <c r="D819" s="3">
        <v>43.85</v>
      </c>
      <c r="E819" s="46" t="s">
        <v>16</v>
      </c>
    </row>
    <row r="820" spans="2:5">
      <c r="B820" s="64" t="s">
        <v>11301</v>
      </c>
      <c r="C820" s="3">
        <v>210</v>
      </c>
      <c r="D820" s="3">
        <v>43.85</v>
      </c>
      <c r="E820" s="46" t="s">
        <v>16</v>
      </c>
    </row>
    <row r="821" spans="2:5">
      <c r="B821" s="64" t="s">
        <v>11301</v>
      </c>
      <c r="C821" s="3">
        <v>510</v>
      </c>
      <c r="D821" s="3">
        <v>43.85</v>
      </c>
      <c r="E821" s="46" t="s">
        <v>26</v>
      </c>
    </row>
    <row r="822" spans="2:5">
      <c r="B822" s="64" t="s">
        <v>11301</v>
      </c>
      <c r="C822" s="3">
        <v>177</v>
      </c>
      <c r="D822" s="3">
        <v>43.85</v>
      </c>
      <c r="E822" s="46" t="s">
        <v>16</v>
      </c>
    </row>
    <row r="823" spans="2:5">
      <c r="B823" s="64" t="s">
        <v>11301</v>
      </c>
      <c r="C823" s="3">
        <v>50</v>
      </c>
      <c r="D823" s="3">
        <v>43.85</v>
      </c>
      <c r="E823" s="46" t="s">
        <v>26</v>
      </c>
    </row>
    <row r="824" spans="2:5">
      <c r="B824" s="64" t="s">
        <v>11301</v>
      </c>
      <c r="C824" s="3">
        <v>56</v>
      </c>
      <c r="D824" s="3">
        <v>43.85</v>
      </c>
      <c r="E824" s="46" t="s">
        <v>26</v>
      </c>
    </row>
    <row r="825" spans="2:5">
      <c r="B825" s="64" t="s">
        <v>11301</v>
      </c>
      <c r="C825" s="3">
        <v>24</v>
      </c>
      <c r="D825" s="3">
        <v>43.85</v>
      </c>
      <c r="E825" s="46" t="s">
        <v>16</v>
      </c>
    </row>
    <row r="826" spans="2:5">
      <c r="B826" s="64" t="s">
        <v>11301</v>
      </c>
      <c r="C826" s="3">
        <v>199</v>
      </c>
      <c r="D826" s="3">
        <v>43.85</v>
      </c>
      <c r="E826" s="46" t="s">
        <v>26</v>
      </c>
    </row>
    <row r="827" spans="2:5">
      <c r="B827" s="64" t="s">
        <v>11301</v>
      </c>
      <c r="C827" s="3">
        <v>134</v>
      </c>
      <c r="D827" s="3">
        <v>43.85</v>
      </c>
      <c r="E827" s="46" t="s">
        <v>16</v>
      </c>
    </row>
    <row r="828" spans="2:5">
      <c r="B828" s="64" t="s">
        <v>11302</v>
      </c>
      <c r="C828" s="3">
        <v>80</v>
      </c>
      <c r="D828" s="3">
        <v>43.87</v>
      </c>
      <c r="E828" s="46" t="s">
        <v>16</v>
      </c>
    </row>
    <row r="829" spans="2:5">
      <c r="B829" s="64" t="s">
        <v>11302</v>
      </c>
      <c r="C829" s="3">
        <v>59</v>
      </c>
      <c r="D829" s="3">
        <v>43.87</v>
      </c>
      <c r="E829" s="46" t="s">
        <v>26</v>
      </c>
    </row>
    <row r="830" spans="2:5">
      <c r="B830" s="64" t="s">
        <v>11303</v>
      </c>
      <c r="C830" s="3">
        <v>52</v>
      </c>
      <c r="D830" s="3">
        <v>43.86</v>
      </c>
      <c r="E830" s="46" t="s">
        <v>26</v>
      </c>
    </row>
    <row r="831" spans="2:5">
      <c r="B831" s="64" t="s">
        <v>11304</v>
      </c>
      <c r="C831" s="3">
        <v>29</v>
      </c>
      <c r="D831" s="3">
        <v>43.89</v>
      </c>
      <c r="E831" s="46" t="s">
        <v>16</v>
      </c>
    </row>
    <row r="832" spans="2:5">
      <c r="B832" s="64" t="s">
        <v>11304</v>
      </c>
      <c r="C832" s="3">
        <v>110</v>
      </c>
      <c r="D832" s="3">
        <v>43.89</v>
      </c>
      <c r="E832" s="46" t="s">
        <v>16</v>
      </c>
    </row>
    <row r="833" spans="2:5">
      <c r="B833" s="64" t="s">
        <v>11304</v>
      </c>
      <c r="C833" s="3">
        <v>140</v>
      </c>
      <c r="D833" s="3">
        <v>43.89</v>
      </c>
      <c r="E833" s="46" t="s">
        <v>16</v>
      </c>
    </row>
    <row r="834" spans="2:5">
      <c r="B834" s="64" t="s">
        <v>11304</v>
      </c>
      <c r="C834" s="3">
        <v>21</v>
      </c>
      <c r="D834" s="3">
        <v>43.89</v>
      </c>
      <c r="E834" s="46" t="s">
        <v>16</v>
      </c>
    </row>
    <row r="835" spans="2:5">
      <c r="B835" s="64" t="s">
        <v>11304</v>
      </c>
      <c r="C835" s="3">
        <v>20</v>
      </c>
      <c r="D835" s="3">
        <v>43.89</v>
      </c>
      <c r="E835" s="46" t="s">
        <v>16</v>
      </c>
    </row>
    <row r="836" spans="2:5">
      <c r="B836" s="64" t="s">
        <v>11305</v>
      </c>
      <c r="C836" s="3">
        <v>101</v>
      </c>
      <c r="D836" s="3">
        <v>43.88</v>
      </c>
      <c r="E836" s="46" t="s">
        <v>16</v>
      </c>
    </row>
    <row r="837" spans="2:5">
      <c r="B837" s="64" t="s">
        <v>11305</v>
      </c>
      <c r="C837" s="3">
        <v>385</v>
      </c>
      <c r="D837" s="3">
        <v>43.88</v>
      </c>
      <c r="E837" s="46" t="s">
        <v>26</v>
      </c>
    </row>
    <row r="838" spans="2:5">
      <c r="B838" s="64" t="s">
        <v>11305</v>
      </c>
      <c r="C838" s="3">
        <v>239</v>
      </c>
      <c r="D838" s="3">
        <v>43.88</v>
      </c>
      <c r="E838" s="46" t="s">
        <v>16</v>
      </c>
    </row>
    <row r="839" spans="2:5">
      <c r="B839" s="64" t="s">
        <v>11305</v>
      </c>
      <c r="C839" s="3">
        <v>7</v>
      </c>
      <c r="D839" s="3">
        <v>43.88</v>
      </c>
      <c r="E839" s="46" t="s">
        <v>26</v>
      </c>
    </row>
    <row r="840" spans="2:5">
      <c r="B840" s="64" t="s">
        <v>11305</v>
      </c>
      <c r="C840" s="3">
        <v>113</v>
      </c>
      <c r="D840" s="3">
        <v>43.88</v>
      </c>
      <c r="E840" s="46" t="s">
        <v>26</v>
      </c>
    </row>
    <row r="841" spans="2:5">
      <c r="B841" s="64" t="s">
        <v>11306</v>
      </c>
      <c r="C841" s="3">
        <v>84</v>
      </c>
      <c r="D841" s="3">
        <v>43.87</v>
      </c>
      <c r="E841" s="46" t="s">
        <v>16</v>
      </c>
    </row>
    <row r="842" spans="2:5">
      <c r="B842" s="64" t="s">
        <v>11307</v>
      </c>
      <c r="C842" s="3">
        <v>85</v>
      </c>
      <c r="D842" s="3">
        <v>43.87</v>
      </c>
      <c r="E842" s="46" t="s">
        <v>16</v>
      </c>
    </row>
    <row r="843" spans="2:5">
      <c r="B843" s="64" t="s">
        <v>11307</v>
      </c>
      <c r="C843" s="3">
        <v>32</v>
      </c>
      <c r="D843" s="3">
        <v>43.86</v>
      </c>
      <c r="E843" s="46" t="s">
        <v>26</v>
      </c>
    </row>
    <row r="844" spans="2:5">
      <c r="B844" s="64" t="s">
        <v>11308</v>
      </c>
      <c r="C844" s="3">
        <v>95</v>
      </c>
      <c r="D844" s="3">
        <v>43.85</v>
      </c>
      <c r="E844" s="46" t="s">
        <v>16</v>
      </c>
    </row>
    <row r="845" spans="2:5">
      <c r="B845" s="64" t="s">
        <v>11308</v>
      </c>
      <c r="C845" s="3">
        <v>207</v>
      </c>
      <c r="D845" s="3">
        <v>43.84</v>
      </c>
      <c r="E845" s="46" t="s">
        <v>26</v>
      </c>
    </row>
    <row r="846" spans="2:5">
      <c r="B846" s="64" t="s">
        <v>11308</v>
      </c>
      <c r="C846" s="3">
        <v>22</v>
      </c>
      <c r="D846" s="3">
        <v>43.85</v>
      </c>
      <c r="E846" s="46" t="s">
        <v>16</v>
      </c>
    </row>
    <row r="847" spans="2:5">
      <c r="B847" s="64" t="s">
        <v>11308</v>
      </c>
      <c r="C847" s="3">
        <v>28</v>
      </c>
      <c r="D847" s="3">
        <v>43.85</v>
      </c>
      <c r="E847" s="46" t="s">
        <v>16</v>
      </c>
    </row>
    <row r="848" spans="2:5">
      <c r="B848" s="64" t="s">
        <v>11309</v>
      </c>
      <c r="C848" s="3">
        <v>79</v>
      </c>
      <c r="D848" s="3">
        <v>43.84</v>
      </c>
      <c r="E848" s="46" t="s">
        <v>16</v>
      </c>
    </row>
    <row r="849" spans="2:5">
      <c r="B849" s="64" t="s">
        <v>11309</v>
      </c>
      <c r="C849" s="3">
        <v>104</v>
      </c>
      <c r="D849" s="3">
        <v>43.84</v>
      </c>
      <c r="E849" s="46" t="s">
        <v>16</v>
      </c>
    </row>
    <row r="850" spans="2:5">
      <c r="B850" s="64" t="s">
        <v>11309</v>
      </c>
      <c r="C850" s="3">
        <v>22</v>
      </c>
      <c r="D850" s="3">
        <v>43.84</v>
      </c>
      <c r="E850" s="46" t="s">
        <v>16</v>
      </c>
    </row>
    <row r="851" spans="2:5">
      <c r="B851" s="64" t="s">
        <v>11309</v>
      </c>
      <c r="C851" s="3">
        <v>82</v>
      </c>
      <c r="D851" s="3">
        <v>43.84</v>
      </c>
      <c r="E851" s="46" t="s">
        <v>16</v>
      </c>
    </row>
    <row r="852" spans="2:5">
      <c r="B852" s="64" t="s">
        <v>11310</v>
      </c>
      <c r="C852" s="3">
        <v>24</v>
      </c>
      <c r="D852" s="3">
        <v>43.84</v>
      </c>
      <c r="E852" s="46" t="s">
        <v>16</v>
      </c>
    </row>
    <row r="853" spans="2:5">
      <c r="B853" s="64" t="s">
        <v>11310</v>
      </c>
      <c r="C853" s="3">
        <v>22</v>
      </c>
      <c r="D853" s="3">
        <v>43.84</v>
      </c>
      <c r="E853" s="46" t="s">
        <v>16</v>
      </c>
    </row>
    <row r="854" spans="2:5">
      <c r="B854" s="64" t="s">
        <v>11311</v>
      </c>
      <c r="C854" s="3">
        <v>132</v>
      </c>
      <c r="D854" s="3">
        <v>43.86</v>
      </c>
      <c r="E854" s="46" t="s">
        <v>16</v>
      </c>
    </row>
    <row r="855" spans="2:5">
      <c r="B855" s="64" t="s">
        <v>11312</v>
      </c>
      <c r="C855" s="3">
        <v>42</v>
      </c>
      <c r="D855" s="3">
        <v>43.86</v>
      </c>
      <c r="E855" s="46" t="s">
        <v>16</v>
      </c>
    </row>
    <row r="856" spans="2:5">
      <c r="B856" s="64" t="s">
        <v>11312</v>
      </c>
      <c r="C856" s="3">
        <v>115</v>
      </c>
      <c r="D856" s="3">
        <v>43.86</v>
      </c>
      <c r="E856" s="46" t="s">
        <v>16</v>
      </c>
    </row>
    <row r="857" spans="2:5">
      <c r="B857" s="64" t="s">
        <v>11312</v>
      </c>
      <c r="C857" s="3">
        <v>345</v>
      </c>
      <c r="D857" s="3">
        <v>43.86</v>
      </c>
      <c r="E857" s="46" t="s">
        <v>26</v>
      </c>
    </row>
    <row r="858" spans="2:5">
      <c r="B858" s="64" t="s">
        <v>11312</v>
      </c>
      <c r="C858" s="3">
        <v>69</v>
      </c>
      <c r="D858" s="3">
        <v>43.86</v>
      </c>
      <c r="E858" s="46" t="s">
        <v>26</v>
      </c>
    </row>
    <row r="859" spans="2:5">
      <c r="B859" s="64" t="s">
        <v>11313</v>
      </c>
      <c r="C859" s="3">
        <v>61</v>
      </c>
      <c r="D859" s="3">
        <v>43.88</v>
      </c>
      <c r="E859" s="46" t="s">
        <v>16</v>
      </c>
    </row>
    <row r="860" spans="2:5">
      <c r="B860" s="64" t="s">
        <v>11313</v>
      </c>
      <c r="C860" s="3">
        <v>84</v>
      </c>
      <c r="D860" s="3">
        <v>43.88</v>
      </c>
      <c r="E860" s="46" t="s">
        <v>16</v>
      </c>
    </row>
    <row r="861" spans="2:5">
      <c r="B861" s="64" t="s">
        <v>11313</v>
      </c>
      <c r="C861" s="3">
        <v>210</v>
      </c>
      <c r="D861" s="3">
        <v>43.88</v>
      </c>
      <c r="E861" s="46" t="s">
        <v>26</v>
      </c>
    </row>
    <row r="862" spans="2:5">
      <c r="B862" s="64" t="s">
        <v>11313</v>
      </c>
      <c r="C862" s="3">
        <v>112</v>
      </c>
      <c r="D862" s="3">
        <v>43.88</v>
      </c>
      <c r="E862" s="46" t="s">
        <v>26</v>
      </c>
    </row>
    <row r="863" spans="2:5">
      <c r="B863" s="64" t="s">
        <v>11313</v>
      </c>
      <c r="C863" s="3">
        <v>175</v>
      </c>
      <c r="D863" s="3">
        <v>43.88</v>
      </c>
      <c r="E863" s="46" t="s">
        <v>16</v>
      </c>
    </row>
    <row r="864" spans="2:5">
      <c r="B864" s="64" t="s">
        <v>11313</v>
      </c>
      <c r="C864" s="3">
        <v>170</v>
      </c>
      <c r="D864" s="3">
        <v>43.88</v>
      </c>
      <c r="E864" s="46" t="s">
        <v>26</v>
      </c>
    </row>
    <row r="865" spans="2:5">
      <c r="B865" s="64" t="s">
        <v>11313</v>
      </c>
      <c r="C865" s="3">
        <v>25</v>
      </c>
      <c r="D865" s="3">
        <v>43.88</v>
      </c>
      <c r="E865" s="46" t="s">
        <v>16</v>
      </c>
    </row>
    <row r="866" spans="2:5">
      <c r="B866" s="64" t="s">
        <v>11313</v>
      </c>
      <c r="C866" s="3">
        <v>78</v>
      </c>
      <c r="D866" s="3">
        <v>43.88</v>
      </c>
      <c r="E866" s="46" t="s">
        <v>16</v>
      </c>
    </row>
    <row r="867" spans="2:5">
      <c r="B867" s="64" t="s">
        <v>11313</v>
      </c>
      <c r="C867" s="3">
        <v>31</v>
      </c>
      <c r="D867" s="3">
        <v>43.88</v>
      </c>
      <c r="E867" s="46" t="s">
        <v>16</v>
      </c>
    </row>
    <row r="868" spans="2:5">
      <c r="B868" s="64" t="s">
        <v>11314</v>
      </c>
      <c r="C868" s="3">
        <v>101</v>
      </c>
      <c r="D868" s="3">
        <v>43.89</v>
      </c>
      <c r="E868" s="46" t="s">
        <v>16</v>
      </c>
    </row>
    <row r="869" spans="2:5">
      <c r="B869" s="64" t="s">
        <v>11315</v>
      </c>
      <c r="C869" s="3">
        <v>95</v>
      </c>
      <c r="D869" s="3">
        <v>43.88</v>
      </c>
      <c r="E869" s="46" t="s">
        <v>16</v>
      </c>
    </row>
    <row r="870" spans="2:5">
      <c r="B870" s="64" t="s">
        <v>11315</v>
      </c>
      <c r="C870" s="3">
        <v>565</v>
      </c>
      <c r="D870" s="3">
        <v>43.88</v>
      </c>
      <c r="E870" s="46" t="s">
        <v>26</v>
      </c>
    </row>
    <row r="871" spans="2:5">
      <c r="B871" s="64" t="s">
        <v>11315</v>
      </c>
      <c r="C871" s="3">
        <v>22</v>
      </c>
      <c r="D871" s="3">
        <v>43.88</v>
      </c>
      <c r="E871" s="46" t="s">
        <v>16</v>
      </c>
    </row>
    <row r="872" spans="2:5">
      <c r="B872" s="64" t="s">
        <v>11315</v>
      </c>
      <c r="C872" s="3">
        <v>123</v>
      </c>
      <c r="D872" s="3">
        <v>43.88</v>
      </c>
      <c r="E872" s="46" t="s">
        <v>16</v>
      </c>
    </row>
    <row r="873" spans="2:5">
      <c r="B873" s="64" t="s">
        <v>11315</v>
      </c>
      <c r="C873" s="3">
        <v>115</v>
      </c>
      <c r="D873" s="3">
        <v>43.88</v>
      </c>
      <c r="E873" s="46" t="s">
        <v>26</v>
      </c>
    </row>
    <row r="874" spans="2:5">
      <c r="B874" s="64" t="s">
        <v>11315</v>
      </c>
      <c r="C874" s="3">
        <v>22</v>
      </c>
      <c r="D874" s="3">
        <v>43.88</v>
      </c>
      <c r="E874" s="46" t="s">
        <v>16</v>
      </c>
    </row>
    <row r="875" spans="2:5">
      <c r="B875" s="64" t="s">
        <v>11315</v>
      </c>
      <c r="C875" s="3">
        <v>123</v>
      </c>
      <c r="D875" s="3">
        <v>43.88</v>
      </c>
      <c r="E875" s="46" t="s">
        <v>16</v>
      </c>
    </row>
    <row r="876" spans="2:5">
      <c r="B876" s="64" t="s">
        <v>11315</v>
      </c>
      <c r="C876" s="3">
        <v>39</v>
      </c>
      <c r="D876" s="3">
        <v>43.88</v>
      </c>
      <c r="E876" s="46" t="s">
        <v>16</v>
      </c>
    </row>
    <row r="877" spans="2:5">
      <c r="B877" s="64" t="s">
        <v>11315</v>
      </c>
      <c r="C877" s="3">
        <v>22</v>
      </c>
      <c r="D877" s="3">
        <v>43.88</v>
      </c>
      <c r="E877" s="46" t="s">
        <v>16</v>
      </c>
    </row>
    <row r="878" spans="2:5">
      <c r="B878" s="64" t="s">
        <v>11316</v>
      </c>
      <c r="C878" s="3">
        <v>45</v>
      </c>
      <c r="D878" s="3">
        <v>43.88</v>
      </c>
      <c r="E878" s="46" t="s">
        <v>26</v>
      </c>
    </row>
    <row r="879" spans="2:5">
      <c r="B879" s="64" t="s">
        <v>11317</v>
      </c>
      <c r="C879" s="3">
        <v>105</v>
      </c>
      <c r="D879" s="3">
        <v>43.89</v>
      </c>
      <c r="E879" s="46" t="s">
        <v>16</v>
      </c>
    </row>
    <row r="880" spans="2:5">
      <c r="B880" s="64" t="s">
        <v>11317</v>
      </c>
      <c r="C880" s="3">
        <v>86</v>
      </c>
      <c r="D880" s="3">
        <v>43.89</v>
      </c>
      <c r="E880" s="46" t="s">
        <v>16</v>
      </c>
    </row>
    <row r="881" spans="2:5">
      <c r="B881" s="64" t="s">
        <v>11318</v>
      </c>
      <c r="C881" s="3">
        <v>60</v>
      </c>
      <c r="D881" s="3">
        <v>43.89</v>
      </c>
      <c r="E881" s="46" t="s">
        <v>16</v>
      </c>
    </row>
    <row r="882" spans="2:5">
      <c r="B882" s="64" t="s">
        <v>11319</v>
      </c>
      <c r="C882" s="3">
        <v>206</v>
      </c>
      <c r="D882" s="3">
        <v>43.9</v>
      </c>
      <c r="E882" s="46" t="s">
        <v>16</v>
      </c>
    </row>
    <row r="883" spans="2:5">
      <c r="B883" s="64" t="s">
        <v>11319</v>
      </c>
      <c r="C883" s="3">
        <v>378</v>
      </c>
      <c r="D883" s="3">
        <v>43.9</v>
      </c>
      <c r="E883" s="46" t="s">
        <v>26</v>
      </c>
    </row>
    <row r="884" spans="2:5">
      <c r="B884" s="64" t="s">
        <v>11319</v>
      </c>
      <c r="C884" s="3">
        <v>25</v>
      </c>
      <c r="D884" s="3">
        <v>43.89</v>
      </c>
      <c r="E884" s="46" t="s">
        <v>16</v>
      </c>
    </row>
    <row r="885" spans="2:5">
      <c r="B885" s="64" t="s">
        <v>11319</v>
      </c>
      <c r="C885" s="3">
        <v>142</v>
      </c>
      <c r="D885" s="3">
        <v>43.9</v>
      </c>
      <c r="E885" s="46" t="s">
        <v>16</v>
      </c>
    </row>
    <row r="886" spans="2:5">
      <c r="B886" s="64" t="s">
        <v>11319</v>
      </c>
      <c r="C886" s="3">
        <v>218</v>
      </c>
      <c r="D886" s="3">
        <v>43.89</v>
      </c>
      <c r="E886" s="46" t="s">
        <v>26</v>
      </c>
    </row>
    <row r="887" spans="2:5">
      <c r="B887" s="64" t="s">
        <v>11319</v>
      </c>
      <c r="C887" s="3">
        <v>54</v>
      </c>
      <c r="D887" s="3">
        <v>43.89</v>
      </c>
      <c r="E887" s="46" t="s">
        <v>26</v>
      </c>
    </row>
    <row r="888" spans="2:5">
      <c r="B888" s="64" t="s">
        <v>11319</v>
      </c>
      <c r="C888" s="3">
        <v>10</v>
      </c>
      <c r="D888" s="3">
        <v>43.89</v>
      </c>
      <c r="E888" s="46" t="s">
        <v>26</v>
      </c>
    </row>
    <row r="889" spans="2:5">
      <c r="B889" s="64" t="s">
        <v>11320</v>
      </c>
      <c r="C889" s="3">
        <v>372</v>
      </c>
      <c r="D889" s="3">
        <v>43.89</v>
      </c>
      <c r="E889" s="46" t="s">
        <v>16</v>
      </c>
    </row>
    <row r="890" spans="2:5">
      <c r="B890" s="64" t="s">
        <v>11320</v>
      </c>
      <c r="C890" s="3">
        <v>323</v>
      </c>
      <c r="D890" s="3">
        <v>43.89</v>
      </c>
      <c r="E890" s="46" t="s">
        <v>26</v>
      </c>
    </row>
    <row r="891" spans="2:5">
      <c r="B891" s="64" t="s">
        <v>11320</v>
      </c>
      <c r="C891" s="3">
        <v>198</v>
      </c>
      <c r="D891" s="3">
        <v>43.89</v>
      </c>
      <c r="E891" s="46" t="s">
        <v>16</v>
      </c>
    </row>
    <row r="892" spans="2:5">
      <c r="B892" s="64" t="s">
        <v>11320</v>
      </c>
      <c r="C892" s="3">
        <v>65</v>
      </c>
      <c r="D892" s="3">
        <v>43.89</v>
      </c>
      <c r="E892" s="46" t="s">
        <v>16</v>
      </c>
    </row>
    <row r="893" spans="2:5">
      <c r="B893" s="64" t="s">
        <v>11320</v>
      </c>
      <c r="C893" s="3">
        <v>59</v>
      </c>
      <c r="D893" s="3">
        <v>43.89</v>
      </c>
      <c r="E893" s="46" t="s">
        <v>16</v>
      </c>
    </row>
    <row r="894" spans="2:5">
      <c r="B894" s="64" t="s">
        <v>11321</v>
      </c>
      <c r="C894" s="3">
        <v>45</v>
      </c>
      <c r="D894" s="3">
        <v>43.87</v>
      </c>
      <c r="E894" s="46" t="s">
        <v>16</v>
      </c>
    </row>
    <row r="895" spans="2:5">
      <c r="B895" s="64" t="s">
        <v>11322</v>
      </c>
      <c r="C895" s="3">
        <v>58</v>
      </c>
      <c r="D895" s="3">
        <v>43.85</v>
      </c>
      <c r="E895" s="46" t="s">
        <v>16</v>
      </c>
    </row>
    <row r="896" spans="2:5">
      <c r="B896" s="64" t="s">
        <v>11322</v>
      </c>
      <c r="C896" s="3">
        <v>56</v>
      </c>
      <c r="D896" s="3">
        <v>43.85</v>
      </c>
      <c r="E896" s="46" t="s">
        <v>16</v>
      </c>
    </row>
    <row r="897" spans="2:5">
      <c r="B897" s="64" t="s">
        <v>11323</v>
      </c>
      <c r="C897" s="3">
        <v>69</v>
      </c>
      <c r="D897" s="3">
        <v>43.86</v>
      </c>
      <c r="E897" s="46" t="s">
        <v>16</v>
      </c>
    </row>
    <row r="898" spans="2:5">
      <c r="B898" s="64" t="s">
        <v>11324</v>
      </c>
      <c r="C898" s="3">
        <v>123</v>
      </c>
      <c r="D898" s="3">
        <v>43.86</v>
      </c>
      <c r="E898" s="46" t="s">
        <v>16</v>
      </c>
    </row>
    <row r="899" spans="2:5">
      <c r="B899" s="64" t="s">
        <v>11325</v>
      </c>
      <c r="C899" s="3">
        <v>25</v>
      </c>
      <c r="D899" s="3">
        <v>43.87</v>
      </c>
      <c r="E899" s="46" t="s">
        <v>16</v>
      </c>
    </row>
    <row r="900" spans="2:5">
      <c r="B900" s="64" t="s">
        <v>11325</v>
      </c>
      <c r="C900" s="3">
        <v>22</v>
      </c>
      <c r="D900" s="3">
        <v>43.87</v>
      </c>
      <c r="E900" s="46" t="s">
        <v>16</v>
      </c>
    </row>
    <row r="901" spans="2:5">
      <c r="B901" s="64" t="s">
        <v>11326</v>
      </c>
      <c r="C901" s="3">
        <v>80</v>
      </c>
      <c r="D901" s="3">
        <v>43.87</v>
      </c>
      <c r="E901" s="46" t="s">
        <v>16</v>
      </c>
    </row>
    <row r="902" spans="2:5">
      <c r="B902" s="64" t="s">
        <v>11327</v>
      </c>
      <c r="C902" s="3">
        <v>61</v>
      </c>
      <c r="D902" s="3">
        <v>43.87</v>
      </c>
      <c r="E902" s="46" t="s">
        <v>16</v>
      </c>
    </row>
    <row r="903" spans="2:5">
      <c r="B903" s="64" t="s">
        <v>11328</v>
      </c>
      <c r="C903" s="3">
        <v>117</v>
      </c>
      <c r="D903" s="3">
        <v>43.86</v>
      </c>
      <c r="E903" s="46" t="s">
        <v>16</v>
      </c>
    </row>
    <row r="904" spans="2:5">
      <c r="B904" s="64" t="s">
        <v>11328</v>
      </c>
      <c r="C904" s="3">
        <v>22</v>
      </c>
      <c r="D904" s="3">
        <v>43.86</v>
      </c>
      <c r="E904" s="46" t="s">
        <v>16</v>
      </c>
    </row>
    <row r="905" spans="2:5">
      <c r="B905" s="64" t="s">
        <v>11328</v>
      </c>
      <c r="C905" s="3">
        <v>122</v>
      </c>
      <c r="D905" s="3">
        <v>43.86</v>
      </c>
      <c r="E905" s="46" t="s">
        <v>16</v>
      </c>
    </row>
    <row r="906" spans="2:5">
      <c r="B906" s="64" t="s">
        <v>11328</v>
      </c>
      <c r="C906" s="3">
        <v>60</v>
      </c>
      <c r="D906" s="3">
        <v>43.86</v>
      </c>
      <c r="E906" s="46" t="s">
        <v>16</v>
      </c>
    </row>
    <row r="907" spans="2:5">
      <c r="B907" s="64" t="s">
        <v>11328</v>
      </c>
      <c r="C907" s="3">
        <v>198</v>
      </c>
      <c r="D907" s="3">
        <v>43.86</v>
      </c>
      <c r="E907" s="46" t="s">
        <v>16</v>
      </c>
    </row>
    <row r="908" spans="2:5">
      <c r="B908" s="64" t="s">
        <v>11328</v>
      </c>
      <c r="C908" s="3">
        <v>6</v>
      </c>
      <c r="D908" s="3">
        <v>43.86</v>
      </c>
      <c r="E908" s="46" t="s">
        <v>16</v>
      </c>
    </row>
    <row r="909" spans="2:5">
      <c r="B909" s="64" t="s">
        <v>11329</v>
      </c>
      <c r="C909" s="3">
        <v>111</v>
      </c>
      <c r="D909" s="3">
        <v>43.85</v>
      </c>
      <c r="E909" s="46" t="s">
        <v>16</v>
      </c>
    </row>
    <row r="910" spans="2:5">
      <c r="B910" s="64" t="s">
        <v>11329</v>
      </c>
      <c r="C910" s="3">
        <v>137</v>
      </c>
      <c r="D910" s="3">
        <v>43.85</v>
      </c>
      <c r="E910" s="46" t="s">
        <v>16</v>
      </c>
    </row>
    <row r="911" spans="2:5">
      <c r="B911" s="64" t="s">
        <v>11330</v>
      </c>
      <c r="C911" s="3">
        <v>45</v>
      </c>
      <c r="D911" s="3">
        <v>43.85</v>
      </c>
      <c r="E911" s="46" t="s">
        <v>16</v>
      </c>
    </row>
    <row r="912" spans="2:5">
      <c r="B912" s="64" t="s">
        <v>11331</v>
      </c>
      <c r="C912" s="3">
        <v>87</v>
      </c>
      <c r="D912" s="3">
        <v>43.85</v>
      </c>
      <c r="E912" s="46" t="s">
        <v>16</v>
      </c>
    </row>
    <row r="913" spans="2:5">
      <c r="B913" s="64" t="s">
        <v>11332</v>
      </c>
      <c r="C913" s="3">
        <v>45</v>
      </c>
      <c r="D913" s="3">
        <v>43.84</v>
      </c>
      <c r="E913" s="46" t="s">
        <v>16</v>
      </c>
    </row>
    <row r="914" spans="2:5">
      <c r="B914" s="64" t="s">
        <v>11333</v>
      </c>
      <c r="C914" s="3">
        <v>59</v>
      </c>
      <c r="D914" s="3">
        <v>43.85</v>
      </c>
      <c r="E914" s="46" t="s">
        <v>16</v>
      </c>
    </row>
    <row r="915" spans="2:5">
      <c r="B915" s="64" t="s">
        <v>11333</v>
      </c>
      <c r="C915" s="3">
        <v>203</v>
      </c>
      <c r="D915" s="3">
        <v>43.85</v>
      </c>
      <c r="E915" s="46" t="s">
        <v>16</v>
      </c>
    </row>
    <row r="916" spans="2:5">
      <c r="B916" s="64" t="s">
        <v>11334</v>
      </c>
      <c r="C916" s="3">
        <v>75</v>
      </c>
      <c r="D916" s="3">
        <v>43.87</v>
      </c>
      <c r="E916" s="46" t="s">
        <v>16</v>
      </c>
    </row>
    <row r="917" spans="2:5">
      <c r="B917" s="64" t="s">
        <v>11335</v>
      </c>
      <c r="C917" s="3">
        <v>101</v>
      </c>
      <c r="D917" s="3">
        <v>43.88</v>
      </c>
      <c r="E917" s="46" t="s">
        <v>16</v>
      </c>
    </row>
    <row r="918" spans="2:5">
      <c r="B918" s="64" t="s">
        <v>11336</v>
      </c>
      <c r="C918" s="3">
        <v>11</v>
      </c>
      <c r="D918" s="3">
        <v>43.89</v>
      </c>
      <c r="E918" s="46" t="s">
        <v>16</v>
      </c>
    </row>
    <row r="919" spans="2:5">
      <c r="B919" s="64" t="s">
        <v>11337</v>
      </c>
      <c r="C919" s="3">
        <v>23</v>
      </c>
      <c r="D919" s="3">
        <v>43.89</v>
      </c>
      <c r="E919" s="46" t="s">
        <v>16</v>
      </c>
    </row>
    <row r="920" spans="2:5">
      <c r="B920" s="64" t="s">
        <v>11337</v>
      </c>
      <c r="C920" s="3">
        <v>26</v>
      </c>
      <c r="D920" s="3">
        <v>43.89</v>
      </c>
      <c r="E920" s="46" t="s">
        <v>16</v>
      </c>
    </row>
    <row r="921" spans="2:5">
      <c r="B921" s="64" t="s">
        <v>11338</v>
      </c>
      <c r="C921" s="3">
        <v>168</v>
      </c>
      <c r="D921" s="3">
        <v>43.89</v>
      </c>
      <c r="E921" s="46" t="s">
        <v>16</v>
      </c>
    </row>
    <row r="922" spans="2:5">
      <c r="B922" s="64" t="s">
        <v>11339</v>
      </c>
      <c r="C922" s="3">
        <v>72</v>
      </c>
      <c r="D922" s="3">
        <v>43.89</v>
      </c>
      <c r="E922" s="46" t="s">
        <v>16</v>
      </c>
    </row>
    <row r="923" spans="2:5">
      <c r="B923" s="64" t="s">
        <v>11340</v>
      </c>
      <c r="C923" s="3">
        <v>48</v>
      </c>
      <c r="D923" s="3">
        <v>43.89</v>
      </c>
      <c r="E923" s="46" t="s">
        <v>16</v>
      </c>
    </row>
    <row r="924" spans="2:5">
      <c r="B924" s="64" t="s">
        <v>11341</v>
      </c>
      <c r="C924" s="3">
        <v>135</v>
      </c>
      <c r="D924" s="3">
        <v>43.88</v>
      </c>
      <c r="E924" s="46" t="s">
        <v>16</v>
      </c>
    </row>
    <row r="925" spans="2:5">
      <c r="B925" s="64" t="s">
        <v>11341</v>
      </c>
      <c r="C925" s="3">
        <v>130</v>
      </c>
      <c r="D925" s="3">
        <v>43.88</v>
      </c>
      <c r="E925" s="46" t="s">
        <v>16</v>
      </c>
    </row>
    <row r="926" spans="2:5">
      <c r="B926" s="64" t="s">
        <v>11341</v>
      </c>
      <c r="C926" s="3">
        <v>68</v>
      </c>
      <c r="D926" s="3">
        <v>43.88</v>
      </c>
      <c r="E926" s="46" t="s">
        <v>16</v>
      </c>
    </row>
    <row r="927" spans="2:5">
      <c r="B927" s="64" t="s">
        <v>11341</v>
      </c>
      <c r="C927" s="3">
        <v>62</v>
      </c>
      <c r="D927" s="3">
        <v>43.88</v>
      </c>
      <c r="E927" s="46" t="s">
        <v>16</v>
      </c>
    </row>
    <row r="928" spans="2:5">
      <c r="B928" s="64" t="s">
        <v>11342</v>
      </c>
      <c r="C928" s="3">
        <v>122</v>
      </c>
      <c r="D928" s="3">
        <v>43.89</v>
      </c>
      <c r="E928" s="46" t="s">
        <v>16</v>
      </c>
    </row>
    <row r="929" spans="2:5">
      <c r="B929" s="64" t="s">
        <v>11343</v>
      </c>
      <c r="C929" s="3">
        <v>73</v>
      </c>
      <c r="D929" s="3">
        <v>43.89</v>
      </c>
      <c r="E929" s="46" t="s">
        <v>16</v>
      </c>
    </row>
    <row r="930" spans="2:5">
      <c r="B930" s="64" t="s">
        <v>11344</v>
      </c>
      <c r="C930" s="3">
        <v>82</v>
      </c>
      <c r="D930" s="3">
        <v>43.66</v>
      </c>
      <c r="E930" s="46" t="s">
        <v>16</v>
      </c>
    </row>
    <row r="931" spans="2:5">
      <c r="B931" s="64" t="s">
        <v>11345</v>
      </c>
      <c r="C931" s="3">
        <v>11</v>
      </c>
      <c r="D931" s="3">
        <v>43.66</v>
      </c>
      <c r="E931" s="46" t="s">
        <v>16</v>
      </c>
    </row>
    <row r="932" spans="2:5">
      <c r="B932" s="64" t="s">
        <v>11345</v>
      </c>
      <c r="C932" s="3">
        <v>59</v>
      </c>
      <c r="D932" s="3">
        <v>43.66</v>
      </c>
      <c r="E932" s="46" t="s">
        <v>16</v>
      </c>
    </row>
    <row r="933" spans="2:5">
      <c r="B933" s="64" t="s">
        <v>11346</v>
      </c>
      <c r="C933" s="3">
        <v>105</v>
      </c>
      <c r="D933" s="3">
        <v>43.66</v>
      </c>
      <c r="E933" s="46" t="s">
        <v>16</v>
      </c>
    </row>
    <row r="934" spans="2:5">
      <c r="B934" s="64" t="s">
        <v>11346</v>
      </c>
      <c r="C934" s="3">
        <v>139</v>
      </c>
      <c r="D934" s="3">
        <v>43.65</v>
      </c>
      <c r="E934" s="46" t="s">
        <v>26</v>
      </c>
    </row>
    <row r="935" spans="2:5">
      <c r="B935" s="64" t="s">
        <v>11346</v>
      </c>
      <c r="C935" s="3">
        <v>137</v>
      </c>
      <c r="D935" s="3">
        <v>43.66</v>
      </c>
      <c r="E935" s="46" t="s">
        <v>16</v>
      </c>
    </row>
    <row r="936" spans="2:5">
      <c r="B936" s="64" t="s">
        <v>11346</v>
      </c>
      <c r="C936" s="3">
        <v>101</v>
      </c>
      <c r="D936" s="3">
        <v>43.65</v>
      </c>
      <c r="E936" s="46" t="s">
        <v>26</v>
      </c>
    </row>
    <row r="937" spans="2:5">
      <c r="B937" s="64" t="s">
        <v>11346</v>
      </c>
      <c r="C937" s="3">
        <v>54</v>
      </c>
      <c r="D937" s="3">
        <v>43.65</v>
      </c>
      <c r="E937" s="46" t="s">
        <v>26</v>
      </c>
    </row>
    <row r="938" spans="2:5">
      <c r="B938" s="64" t="s">
        <v>11346</v>
      </c>
      <c r="C938" s="3">
        <v>75</v>
      </c>
      <c r="D938" s="3">
        <v>43.66</v>
      </c>
      <c r="E938" s="46" t="s">
        <v>16</v>
      </c>
    </row>
    <row r="939" spans="2:5">
      <c r="B939" s="64" t="s">
        <v>11346</v>
      </c>
      <c r="C939" s="3">
        <v>75</v>
      </c>
      <c r="D939" s="3">
        <v>43.66</v>
      </c>
      <c r="E939" s="46" t="s">
        <v>16</v>
      </c>
    </row>
    <row r="940" spans="2:5">
      <c r="B940" s="64" t="s">
        <v>11346</v>
      </c>
      <c r="C940" s="3">
        <v>128</v>
      </c>
      <c r="D940" s="3">
        <v>43.65</v>
      </c>
      <c r="E940" s="46" t="s">
        <v>26</v>
      </c>
    </row>
    <row r="941" spans="2:5">
      <c r="B941" s="64" t="s">
        <v>11347</v>
      </c>
      <c r="C941" s="3">
        <v>81</v>
      </c>
      <c r="D941" s="3">
        <v>43.66</v>
      </c>
      <c r="E941" s="46" t="s">
        <v>26</v>
      </c>
    </row>
    <row r="942" spans="2:5">
      <c r="B942" s="64" t="s">
        <v>11347</v>
      </c>
      <c r="C942" s="3">
        <v>9</v>
      </c>
      <c r="D942" s="3">
        <v>43.66</v>
      </c>
      <c r="E942" s="46" t="s">
        <v>16</v>
      </c>
    </row>
    <row r="943" spans="2:5">
      <c r="B943" s="64" t="s">
        <v>11347</v>
      </c>
      <c r="C943" s="3">
        <v>20</v>
      </c>
      <c r="D943" s="3">
        <v>43.66</v>
      </c>
      <c r="E943" s="46" t="s">
        <v>16</v>
      </c>
    </row>
    <row r="944" spans="2:5">
      <c r="B944" s="64" t="s">
        <v>11348</v>
      </c>
      <c r="C944" s="3">
        <v>58</v>
      </c>
      <c r="D944" s="3">
        <v>43.72</v>
      </c>
      <c r="E944" s="46" t="s">
        <v>16</v>
      </c>
    </row>
    <row r="945" spans="2:5">
      <c r="B945" s="64" t="s">
        <v>11348</v>
      </c>
      <c r="C945" s="3">
        <v>159</v>
      </c>
      <c r="D945" s="3">
        <v>43.72</v>
      </c>
      <c r="E945" s="46" t="s">
        <v>16</v>
      </c>
    </row>
    <row r="946" spans="2:5">
      <c r="B946" s="64" t="s">
        <v>11349</v>
      </c>
      <c r="C946" s="3">
        <v>58</v>
      </c>
      <c r="D946" s="3">
        <v>43.71</v>
      </c>
      <c r="E946" s="46" t="s">
        <v>16</v>
      </c>
    </row>
    <row r="947" spans="2:5">
      <c r="B947" s="64" t="s">
        <v>11349</v>
      </c>
      <c r="C947" s="3">
        <v>126</v>
      </c>
      <c r="D947" s="3">
        <v>43.71</v>
      </c>
      <c r="E947" s="46" t="s">
        <v>26</v>
      </c>
    </row>
    <row r="948" spans="2:5">
      <c r="B948" s="64" t="s">
        <v>11350</v>
      </c>
      <c r="C948" s="3">
        <v>67</v>
      </c>
      <c r="D948" s="3">
        <v>43.71</v>
      </c>
      <c r="E948" s="46" t="s">
        <v>16</v>
      </c>
    </row>
    <row r="949" spans="2:5">
      <c r="B949" s="64" t="s">
        <v>11350</v>
      </c>
      <c r="C949" s="3">
        <v>55</v>
      </c>
      <c r="D949" s="3">
        <v>43.72</v>
      </c>
      <c r="E949" s="46" t="s">
        <v>26</v>
      </c>
    </row>
    <row r="950" spans="2:5">
      <c r="B950" s="64" t="s">
        <v>11350</v>
      </c>
      <c r="C950" s="3">
        <v>67</v>
      </c>
      <c r="D950" s="3">
        <v>43.71</v>
      </c>
      <c r="E950" s="46" t="s">
        <v>16</v>
      </c>
    </row>
    <row r="951" spans="2:5">
      <c r="B951" s="64" t="s">
        <v>11350</v>
      </c>
      <c r="C951" s="3">
        <v>72</v>
      </c>
      <c r="D951" s="3">
        <v>43.72</v>
      </c>
      <c r="E951" s="46" t="s">
        <v>26</v>
      </c>
    </row>
    <row r="952" spans="2:5">
      <c r="B952" s="64" t="s">
        <v>11350</v>
      </c>
      <c r="C952" s="3">
        <v>67</v>
      </c>
      <c r="D952" s="3">
        <v>43.71</v>
      </c>
      <c r="E952" s="46" t="s">
        <v>16</v>
      </c>
    </row>
    <row r="953" spans="2:5">
      <c r="B953" s="64" t="s">
        <v>11351</v>
      </c>
      <c r="C953" s="3">
        <v>81</v>
      </c>
      <c r="D953" s="3">
        <v>43.7</v>
      </c>
      <c r="E953" s="46" t="s">
        <v>16</v>
      </c>
    </row>
    <row r="954" spans="2:5">
      <c r="B954" s="64" t="s">
        <v>11352</v>
      </c>
      <c r="C954" s="3">
        <v>120</v>
      </c>
      <c r="D954" s="3">
        <v>43.7</v>
      </c>
      <c r="E954" s="46" t="s">
        <v>26</v>
      </c>
    </row>
    <row r="955" spans="2:5">
      <c r="B955" s="64" t="s">
        <v>11352</v>
      </c>
      <c r="C955" s="3">
        <v>17</v>
      </c>
      <c r="D955" s="3">
        <v>43.7</v>
      </c>
      <c r="E955" s="46" t="s">
        <v>16</v>
      </c>
    </row>
    <row r="956" spans="2:5">
      <c r="B956" s="64" t="s">
        <v>11352</v>
      </c>
      <c r="C956" s="3">
        <v>82</v>
      </c>
      <c r="D956" s="3">
        <v>43.7</v>
      </c>
      <c r="E956" s="46" t="s">
        <v>16</v>
      </c>
    </row>
    <row r="957" spans="2:5">
      <c r="B957" s="64" t="s">
        <v>11352</v>
      </c>
      <c r="C957" s="3">
        <v>85</v>
      </c>
      <c r="D957" s="3">
        <v>43.7</v>
      </c>
      <c r="E957" s="46" t="s">
        <v>16</v>
      </c>
    </row>
    <row r="958" spans="2:5">
      <c r="B958" s="64" t="s">
        <v>11352</v>
      </c>
      <c r="C958" s="3">
        <v>200</v>
      </c>
      <c r="D958" s="3">
        <v>43.7</v>
      </c>
      <c r="E958" s="46" t="s">
        <v>26</v>
      </c>
    </row>
    <row r="959" spans="2:5">
      <c r="B959" s="64" t="s">
        <v>11353</v>
      </c>
      <c r="C959" s="3">
        <v>174</v>
      </c>
      <c r="D959" s="3">
        <v>43.67</v>
      </c>
      <c r="E959" s="46" t="s">
        <v>26</v>
      </c>
    </row>
    <row r="960" spans="2:5">
      <c r="B960" s="64" t="s">
        <v>11354</v>
      </c>
      <c r="C960" s="3">
        <v>28</v>
      </c>
      <c r="D960" s="3">
        <v>43.68</v>
      </c>
      <c r="E960" s="46" t="s">
        <v>16</v>
      </c>
    </row>
    <row r="961" spans="2:5">
      <c r="B961" s="64" t="s">
        <v>11354</v>
      </c>
      <c r="C961" s="3">
        <v>33</v>
      </c>
      <c r="D961" s="3">
        <v>43.68</v>
      </c>
      <c r="E961" s="46" t="s">
        <v>26</v>
      </c>
    </row>
    <row r="962" spans="2:5">
      <c r="B962" s="64" t="s">
        <v>11354</v>
      </c>
      <c r="C962" s="3">
        <v>132</v>
      </c>
      <c r="D962" s="3">
        <v>43.68</v>
      </c>
      <c r="E962" s="46" t="s">
        <v>26</v>
      </c>
    </row>
    <row r="963" spans="2:5">
      <c r="B963" s="64" t="s">
        <v>11355</v>
      </c>
      <c r="C963" s="3">
        <v>51</v>
      </c>
      <c r="D963" s="3">
        <v>43.66</v>
      </c>
      <c r="E963" s="46" t="s">
        <v>16</v>
      </c>
    </row>
    <row r="964" spans="2:5">
      <c r="B964" s="64" t="s">
        <v>11355</v>
      </c>
      <c r="C964" s="3">
        <v>74</v>
      </c>
      <c r="D964" s="3">
        <v>43.65</v>
      </c>
      <c r="E964" s="46" t="s">
        <v>26</v>
      </c>
    </row>
    <row r="965" spans="2:5">
      <c r="B965" s="64" t="s">
        <v>11355</v>
      </c>
      <c r="C965" s="3">
        <v>48</v>
      </c>
      <c r="D965" s="3">
        <v>43.66</v>
      </c>
      <c r="E965" s="46" t="s">
        <v>16</v>
      </c>
    </row>
    <row r="966" spans="2:5">
      <c r="B966" s="64" t="s">
        <v>11355</v>
      </c>
      <c r="C966" s="3">
        <v>276</v>
      </c>
      <c r="D966" s="3">
        <v>43.65</v>
      </c>
      <c r="E966" s="46" t="s">
        <v>26</v>
      </c>
    </row>
    <row r="967" spans="2:5">
      <c r="B967" s="64" t="s">
        <v>11356</v>
      </c>
      <c r="C967" s="3">
        <v>76</v>
      </c>
      <c r="D967" s="3">
        <v>43.62</v>
      </c>
      <c r="E967" s="46" t="s">
        <v>26</v>
      </c>
    </row>
    <row r="968" spans="2:5">
      <c r="B968" s="64" t="s">
        <v>11356</v>
      </c>
      <c r="C968" s="3">
        <v>83</v>
      </c>
      <c r="D968" s="3">
        <v>43.62</v>
      </c>
      <c r="E968" s="46" t="s">
        <v>26</v>
      </c>
    </row>
    <row r="969" spans="2:5">
      <c r="B969" s="64" t="s">
        <v>11357</v>
      </c>
      <c r="C969" s="3">
        <v>147</v>
      </c>
      <c r="D969" s="3">
        <v>43.62</v>
      </c>
      <c r="E969" s="46" t="s">
        <v>26</v>
      </c>
    </row>
    <row r="970" spans="2:5">
      <c r="B970" s="64" t="s">
        <v>11358</v>
      </c>
      <c r="C970" s="3">
        <v>74</v>
      </c>
      <c r="D970" s="3">
        <v>43.6</v>
      </c>
      <c r="E970" s="46" t="s">
        <v>26</v>
      </c>
    </row>
    <row r="971" spans="2:5">
      <c r="B971" s="64" t="s">
        <v>11359</v>
      </c>
      <c r="C971" s="3">
        <v>150</v>
      </c>
      <c r="D971" s="3">
        <v>43.59</v>
      </c>
      <c r="E971" s="46" t="s">
        <v>26</v>
      </c>
    </row>
    <row r="972" spans="2:5">
      <c r="B972" s="64" t="s">
        <v>11359</v>
      </c>
      <c r="C972" s="3">
        <v>83</v>
      </c>
      <c r="D972" s="3">
        <v>43.59</v>
      </c>
      <c r="E972" s="46" t="s">
        <v>26</v>
      </c>
    </row>
    <row r="973" spans="2:5">
      <c r="B973" s="64" t="s">
        <v>11360</v>
      </c>
      <c r="C973" s="3">
        <v>180</v>
      </c>
      <c r="D973" s="3">
        <v>43.56</v>
      </c>
      <c r="E973" s="46" t="s">
        <v>26</v>
      </c>
    </row>
    <row r="974" spans="2:5">
      <c r="B974" s="64" t="s">
        <v>11361</v>
      </c>
      <c r="C974" s="3">
        <v>2</v>
      </c>
      <c r="D974" s="3">
        <v>43.56</v>
      </c>
      <c r="E974" s="46" t="s">
        <v>26</v>
      </c>
    </row>
    <row r="975" spans="2:5">
      <c r="B975" s="64" t="s">
        <v>11362</v>
      </c>
      <c r="C975" s="3">
        <v>11</v>
      </c>
      <c r="D975" s="3">
        <v>43.57</v>
      </c>
      <c r="E975" s="46" t="s">
        <v>26</v>
      </c>
    </row>
    <row r="976" spans="2:5">
      <c r="B976" s="64" t="s">
        <v>11363</v>
      </c>
      <c r="C976" s="3">
        <v>100</v>
      </c>
      <c r="D976" s="3">
        <v>43.59</v>
      </c>
      <c r="E976" s="46" t="s">
        <v>26</v>
      </c>
    </row>
    <row r="977" spans="2:5">
      <c r="B977" s="64" t="s">
        <v>11364</v>
      </c>
      <c r="C977" s="3">
        <v>13</v>
      </c>
      <c r="D977" s="3">
        <v>43.6</v>
      </c>
      <c r="E977" s="46" t="s">
        <v>16</v>
      </c>
    </row>
    <row r="978" spans="2:5">
      <c r="B978" s="64" t="s">
        <v>11365</v>
      </c>
      <c r="C978" s="3">
        <v>40</v>
      </c>
      <c r="D978" s="3">
        <v>43.59</v>
      </c>
      <c r="E978" s="46" t="s">
        <v>16</v>
      </c>
    </row>
    <row r="979" spans="2:5">
      <c r="B979" s="64" t="s">
        <v>11365</v>
      </c>
      <c r="C979" s="3">
        <v>66</v>
      </c>
      <c r="D979" s="3">
        <v>43.59</v>
      </c>
      <c r="E979" s="46" t="s">
        <v>26</v>
      </c>
    </row>
    <row r="980" spans="2:5">
      <c r="B980" s="64" t="s">
        <v>11365</v>
      </c>
      <c r="C980" s="3">
        <v>61</v>
      </c>
      <c r="D980" s="3">
        <v>43.59</v>
      </c>
      <c r="E980" s="46" t="s">
        <v>26</v>
      </c>
    </row>
    <row r="981" spans="2:5">
      <c r="B981" s="64" t="s">
        <v>11366</v>
      </c>
      <c r="C981" s="3">
        <v>37</v>
      </c>
      <c r="D981" s="3">
        <v>43.58</v>
      </c>
      <c r="E981" s="46" t="s">
        <v>26</v>
      </c>
    </row>
    <row r="982" spans="2:5">
      <c r="B982" s="64" t="s">
        <v>11367</v>
      </c>
      <c r="C982" s="3">
        <v>94</v>
      </c>
      <c r="D982" s="3">
        <v>43.59</v>
      </c>
      <c r="E982" s="46" t="s">
        <v>26</v>
      </c>
    </row>
    <row r="983" spans="2:5">
      <c r="B983" s="64" t="s">
        <v>11367</v>
      </c>
      <c r="C983" s="3">
        <v>38</v>
      </c>
      <c r="D983" s="3">
        <v>43.59</v>
      </c>
      <c r="E983" s="46" t="s">
        <v>26</v>
      </c>
    </row>
    <row r="984" spans="2:5">
      <c r="B984" s="64" t="s">
        <v>11368</v>
      </c>
      <c r="C984" s="3">
        <v>32</v>
      </c>
      <c r="D984" s="3">
        <v>43.63</v>
      </c>
      <c r="E984" s="46" t="s">
        <v>16</v>
      </c>
    </row>
    <row r="985" spans="2:5">
      <c r="B985" s="64" t="s">
        <v>11368</v>
      </c>
      <c r="C985" s="3">
        <v>169</v>
      </c>
      <c r="D985" s="3">
        <v>43.64</v>
      </c>
      <c r="E985" s="46" t="s">
        <v>26</v>
      </c>
    </row>
    <row r="986" spans="2:5">
      <c r="B986" s="64" t="s">
        <v>11368</v>
      </c>
      <c r="C986" s="3">
        <v>42</v>
      </c>
      <c r="D986" s="3">
        <v>43.63</v>
      </c>
      <c r="E986" s="46" t="s">
        <v>16</v>
      </c>
    </row>
    <row r="987" spans="2:5">
      <c r="B987" s="64" t="s">
        <v>11368</v>
      </c>
      <c r="C987" s="3">
        <v>150</v>
      </c>
      <c r="D987" s="3">
        <v>43.64</v>
      </c>
      <c r="E987" s="46" t="s">
        <v>26</v>
      </c>
    </row>
    <row r="988" spans="2:5">
      <c r="B988" s="64" t="s">
        <v>11368</v>
      </c>
      <c r="C988" s="3">
        <v>42</v>
      </c>
      <c r="D988" s="3">
        <v>43.63</v>
      </c>
      <c r="E988" s="46" t="s">
        <v>16</v>
      </c>
    </row>
    <row r="989" spans="2:5">
      <c r="B989" s="64" t="s">
        <v>11368</v>
      </c>
      <c r="C989" s="3">
        <v>46</v>
      </c>
      <c r="D989" s="3">
        <v>43.64</v>
      </c>
      <c r="E989" s="46" t="s">
        <v>26</v>
      </c>
    </row>
    <row r="990" spans="2:5">
      <c r="B990" s="64" t="s">
        <v>11368</v>
      </c>
      <c r="C990" s="3">
        <v>42</v>
      </c>
      <c r="D990" s="3">
        <v>43.63</v>
      </c>
      <c r="E990" s="46" t="s">
        <v>16</v>
      </c>
    </row>
    <row r="991" spans="2:5">
      <c r="B991" s="64" t="s">
        <v>11369</v>
      </c>
      <c r="C991" s="3">
        <v>153</v>
      </c>
      <c r="D991" s="3">
        <v>43.65</v>
      </c>
      <c r="E991" s="46" t="s">
        <v>26</v>
      </c>
    </row>
    <row r="992" spans="2:5">
      <c r="B992" s="64" t="s">
        <v>11369</v>
      </c>
      <c r="C992" s="3">
        <v>33</v>
      </c>
      <c r="D992" s="3">
        <v>43.64</v>
      </c>
      <c r="E992" s="46" t="s">
        <v>16</v>
      </c>
    </row>
    <row r="993" spans="2:5">
      <c r="B993" s="64" t="s">
        <v>11369</v>
      </c>
      <c r="C993" s="3">
        <v>144</v>
      </c>
      <c r="D993" s="3">
        <v>43.65</v>
      </c>
      <c r="E993" s="46" t="s">
        <v>26</v>
      </c>
    </row>
    <row r="994" spans="2:5">
      <c r="B994" s="64" t="s">
        <v>11369</v>
      </c>
      <c r="C994" s="3">
        <v>56</v>
      </c>
      <c r="D994" s="3">
        <v>43.64</v>
      </c>
      <c r="E994" s="46" t="s">
        <v>16</v>
      </c>
    </row>
    <row r="995" spans="2:5">
      <c r="B995" s="64" t="s">
        <v>11370</v>
      </c>
      <c r="C995" s="3">
        <v>103</v>
      </c>
      <c r="D995" s="3">
        <v>43.68</v>
      </c>
      <c r="E995" s="46" t="s">
        <v>26</v>
      </c>
    </row>
    <row r="996" spans="2:5">
      <c r="B996" s="64" t="s">
        <v>11370</v>
      </c>
      <c r="C996" s="3">
        <v>102</v>
      </c>
      <c r="D996" s="3">
        <v>43.68</v>
      </c>
      <c r="E996" s="46" t="s">
        <v>26</v>
      </c>
    </row>
    <row r="997" spans="2:5">
      <c r="B997" s="64" t="s">
        <v>11371</v>
      </c>
      <c r="C997" s="3">
        <v>5</v>
      </c>
      <c r="D997" s="3">
        <v>43.75</v>
      </c>
      <c r="E997" s="46" t="s">
        <v>26</v>
      </c>
    </row>
    <row r="998" spans="2:5">
      <c r="B998" s="64" t="s">
        <v>11372</v>
      </c>
      <c r="C998" s="3">
        <v>89</v>
      </c>
      <c r="D998" s="3">
        <v>43.78</v>
      </c>
      <c r="E998" s="46" t="s">
        <v>26</v>
      </c>
    </row>
    <row r="999" spans="2:5">
      <c r="B999" s="64" t="s">
        <v>11372</v>
      </c>
      <c r="C999" s="3">
        <v>130</v>
      </c>
      <c r="D999" s="3">
        <v>43.78</v>
      </c>
      <c r="E999" s="46" t="s">
        <v>26</v>
      </c>
    </row>
    <row r="1000" spans="2:5">
      <c r="B1000" s="64" t="s">
        <v>11372</v>
      </c>
      <c r="C1000" s="3">
        <v>10</v>
      </c>
      <c r="D1000" s="3">
        <v>43.78</v>
      </c>
      <c r="E1000" s="46" t="s">
        <v>26</v>
      </c>
    </row>
    <row r="1001" spans="2:5">
      <c r="B1001" s="64" t="s">
        <v>11372</v>
      </c>
      <c r="C1001" s="3">
        <v>52</v>
      </c>
      <c r="D1001" s="3">
        <v>43.78</v>
      </c>
      <c r="E1001" s="46" t="s">
        <v>26</v>
      </c>
    </row>
    <row r="1002" spans="2:5">
      <c r="B1002" s="64" t="s">
        <v>11373</v>
      </c>
      <c r="C1002" s="3">
        <v>67</v>
      </c>
      <c r="D1002" s="3">
        <v>43.8</v>
      </c>
      <c r="E1002" s="46" t="s">
        <v>16</v>
      </c>
    </row>
    <row r="1003" spans="2:5">
      <c r="B1003" s="64" t="s">
        <v>11373</v>
      </c>
      <c r="C1003" s="3">
        <v>102</v>
      </c>
      <c r="D1003" s="3">
        <v>43.8</v>
      </c>
      <c r="E1003" s="46" t="s">
        <v>16</v>
      </c>
    </row>
    <row r="1004" spans="2:5">
      <c r="B1004" s="64" t="s">
        <v>11374</v>
      </c>
      <c r="C1004" s="3">
        <v>52</v>
      </c>
      <c r="D1004" s="3">
        <v>43.79</v>
      </c>
      <c r="E1004" s="46" t="s">
        <v>16</v>
      </c>
    </row>
    <row r="1005" spans="2:5">
      <c r="B1005" s="64" t="s">
        <v>11374</v>
      </c>
      <c r="C1005" s="3">
        <v>41</v>
      </c>
      <c r="D1005" s="3">
        <v>43.79</v>
      </c>
      <c r="E1005" s="46" t="s">
        <v>16</v>
      </c>
    </row>
    <row r="1006" spans="2:5">
      <c r="B1006" s="64" t="s">
        <v>11375</v>
      </c>
      <c r="C1006" s="3">
        <v>74</v>
      </c>
      <c r="D1006" s="3">
        <v>43.77</v>
      </c>
      <c r="E1006" s="46" t="s">
        <v>16</v>
      </c>
    </row>
    <row r="1007" spans="2:5">
      <c r="B1007" s="64" t="s">
        <v>11375</v>
      </c>
      <c r="C1007" s="3">
        <v>79</v>
      </c>
      <c r="D1007" s="3">
        <v>43.77</v>
      </c>
      <c r="E1007" s="46" t="s">
        <v>16</v>
      </c>
    </row>
    <row r="1008" spans="2:5">
      <c r="B1008" s="64" t="s">
        <v>11375</v>
      </c>
      <c r="C1008" s="3">
        <v>75</v>
      </c>
      <c r="D1008" s="3">
        <v>43.76</v>
      </c>
      <c r="E1008" s="46" t="s">
        <v>26</v>
      </c>
    </row>
    <row r="1009" spans="2:5">
      <c r="B1009" s="64" t="s">
        <v>11376</v>
      </c>
      <c r="C1009" s="3">
        <v>137</v>
      </c>
      <c r="D1009" s="3">
        <v>43.77</v>
      </c>
      <c r="E1009" s="46" t="s">
        <v>26</v>
      </c>
    </row>
    <row r="1010" spans="2:5">
      <c r="B1010" s="64" t="s">
        <v>11377</v>
      </c>
      <c r="C1010" s="3">
        <v>84</v>
      </c>
      <c r="D1010" s="3">
        <v>43.8</v>
      </c>
      <c r="E1010" s="46" t="s">
        <v>26</v>
      </c>
    </row>
    <row r="1011" spans="2:5">
      <c r="B1011" s="64" t="s">
        <v>11378</v>
      </c>
      <c r="C1011" s="3">
        <v>108</v>
      </c>
      <c r="D1011" s="3">
        <v>43.83</v>
      </c>
      <c r="E1011" s="46" t="s">
        <v>26</v>
      </c>
    </row>
    <row r="1012" spans="2:5">
      <c r="B1012" s="64" t="s">
        <v>11378</v>
      </c>
      <c r="C1012" s="3">
        <v>114</v>
      </c>
      <c r="D1012" s="3">
        <v>43.83</v>
      </c>
      <c r="E1012" s="46" t="s">
        <v>26</v>
      </c>
    </row>
    <row r="1013" spans="2:5">
      <c r="B1013" s="64" t="s">
        <v>11378</v>
      </c>
      <c r="C1013" s="3">
        <v>75</v>
      </c>
      <c r="D1013" s="3">
        <v>43.83</v>
      </c>
      <c r="E1013" s="46" t="s">
        <v>26</v>
      </c>
    </row>
    <row r="1014" spans="2:5">
      <c r="B1014" s="64" t="s">
        <v>11378</v>
      </c>
      <c r="C1014" s="3">
        <v>4</v>
      </c>
      <c r="D1014" s="3">
        <v>43.83</v>
      </c>
      <c r="E1014" s="46" t="s">
        <v>26</v>
      </c>
    </row>
    <row r="1015" spans="2:5">
      <c r="B1015" s="64" t="s">
        <v>11379</v>
      </c>
      <c r="C1015" s="3">
        <v>22</v>
      </c>
      <c r="D1015" s="3">
        <v>43.83</v>
      </c>
      <c r="E1015" s="46" t="s">
        <v>16</v>
      </c>
    </row>
    <row r="1016" spans="2:5">
      <c r="B1016" s="64" t="s">
        <v>11379</v>
      </c>
      <c r="C1016" s="3">
        <v>136</v>
      </c>
      <c r="D1016" s="3">
        <v>43.83</v>
      </c>
      <c r="E1016" s="46" t="s">
        <v>26</v>
      </c>
    </row>
    <row r="1017" spans="2:5">
      <c r="B1017" s="64" t="s">
        <v>11379</v>
      </c>
      <c r="C1017" s="3">
        <v>49</v>
      </c>
      <c r="D1017" s="3">
        <v>43.83</v>
      </c>
      <c r="E1017" s="46" t="s">
        <v>16</v>
      </c>
    </row>
    <row r="1018" spans="2:5">
      <c r="B1018" s="64" t="s">
        <v>11380</v>
      </c>
      <c r="C1018" s="3">
        <v>8</v>
      </c>
      <c r="D1018" s="3">
        <v>43.84</v>
      </c>
      <c r="E1018" s="46" t="s">
        <v>16</v>
      </c>
    </row>
    <row r="1019" spans="2:5">
      <c r="B1019" s="64" t="s">
        <v>11380</v>
      </c>
      <c r="C1019" s="3">
        <v>105</v>
      </c>
      <c r="D1019" s="3">
        <v>43.84</v>
      </c>
      <c r="E1019" s="46" t="s">
        <v>26</v>
      </c>
    </row>
    <row r="1020" spans="2:5">
      <c r="B1020" s="64" t="s">
        <v>11381</v>
      </c>
      <c r="C1020" s="3">
        <v>59</v>
      </c>
      <c r="D1020" s="3">
        <v>43.82</v>
      </c>
      <c r="E1020" s="46" t="s">
        <v>16</v>
      </c>
    </row>
    <row r="1021" spans="2:5">
      <c r="B1021" s="64" t="s">
        <v>11382</v>
      </c>
      <c r="C1021" s="3">
        <v>33</v>
      </c>
      <c r="D1021" s="3">
        <v>43.81</v>
      </c>
      <c r="E1021" s="46" t="s">
        <v>16</v>
      </c>
    </row>
    <row r="1022" spans="2:5">
      <c r="B1022" s="64" t="s">
        <v>11382</v>
      </c>
      <c r="C1022" s="3">
        <v>142</v>
      </c>
      <c r="D1022" s="3">
        <v>43.81</v>
      </c>
      <c r="E1022" s="46" t="s">
        <v>26</v>
      </c>
    </row>
    <row r="1023" spans="2:5">
      <c r="B1023" s="64" t="s">
        <v>11382</v>
      </c>
      <c r="C1023" s="3">
        <v>47</v>
      </c>
      <c r="D1023" s="3">
        <v>43.81</v>
      </c>
      <c r="E1023" s="46" t="s">
        <v>16</v>
      </c>
    </row>
    <row r="1024" spans="2:5">
      <c r="B1024" s="64" t="s">
        <v>11382</v>
      </c>
      <c r="C1024" s="3">
        <v>99</v>
      </c>
      <c r="D1024" s="3">
        <v>43.81</v>
      </c>
      <c r="E1024" s="46" t="s">
        <v>26</v>
      </c>
    </row>
    <row r="1025" spans="2:5">
      <c r="B1025" s="64" t="s">
        <v>11383</v>
      </c>
      <c r="C1025" s="3">
        <v>32</v>
      </c>
      <c r="D1025" s="3">
        <v>43.82</v>
      </c>
      <c r="E1025" s="46" t="s">
        <v>16</v>
      </c>
    </row>
    <row r="1026" spans="2:5">
      <c r="B1026" s="64" t="s">
        <v>11383</v>
      </c>
      <c r="C1026" s="3">
        <v>43</v>
      </c>
      <c r="D1026" s="3">
        <v>43.82</v>
      </c>
      <c r="E1026" s="46" t="s">
        <v>16</v>
      </c>
    </row>
    <row r="1027" spans="2:5">
      <c r="B1027" s="64" t="s">
        <v>11383</v>
      </c>
      <c r="C1027" s="3">
        <v>99</v>
      </c>
      <c r="D1027" s="3">
        <v>43.82</v>
      </c>
      <c r="E1027" s="46" t="s">
        <v>26</v>
      </c>
    </row>
    <row r="1028" spans="2:5">
      <c r="B1028" s="64" t="s">
        <v>11384</v>
      </c>
      <c r="C1028" s="3">
        <v>77</v>
      </c>
      <c r="D1028" s="3">
        <v>43.88</v>
      </c>
      <c r="E1028" s="46" t="s">
        <v>16</v>
      </c>
    </row>
    <row r="1029" spans="2:5">
      <c r="B1029" s="64" t="s">
        <v>11385</v>
      </c>
      <c r="C1029" s="3">
        <v>45</v>
      </c>
      <c r="D1029" s="3">
        <v>43.87</v>
      </c>
      <c r="E1029" s="46" t="s">
        <v>16</v>
      </c>
    </row>
    <row r="1030" spans="2:5">
      <c r="B1030" s="64" t="s">
        <v>11385</v>
      </c>
      <c r="C1030" s="3">
        <v>126</v>
      </c>
      <c r="D1030" s="3">
        <v>43.89</v>
      </c>
      <c r="E1030" s="46" t="s">
        <v>26</v>
      </c>
    </row>
    <row r="1031" spans="2:5">
      <c r="B1031" s="64" t="s">
        <v>11385</v>
      </c>
      <c r="C1031" s="3">
        <v>10</v>
      </c>
      <c r="D1031" s="3">
        <v>43.89</v>
      </c>
      <c r="E1031" s="46" t="s">
        <v>26</v>
      </c>
    </row>
    <row r="1032" spans="2:5">
      <c r="B1032" s="64" t="s">
        <v>11385</v>
      </c>
      <c r="C1032" s="3">
        <v>73</v>
      </c>
      <c r="D1032" s="3">
        <v>43.89</v>
      </c>
      <c r="E1032" s="46" t="s">
        <v>26</v>
      </c>
    </row>
    <row r="1033" spans="2:5">
      <c r="B1033" s="64" t="s">
        <v>11386</v>
      </c>
      <c r="C1033" s="3">
        <v>45</v>
      </c>
      <c r="D1033" s="3">
        <v>43.89</v>
      </c>
      <c r="E1033" s="46" t="s">
        <v>26</v>
      </c>
    </row>
    <row r="1034" spans="2:5">
      <c r="B1034" s="64" t="s">
        <v>11387</v>
      </c>
      <c r="C1034" s="3">
        <v>147</v>
      </c>
      <c r="D1034" s="3">
        <v>43.88</v>
      </c>
      <c r="E1034" s="46" t="s">
        <v>26</v>
      </c>
    </row>
    <row r="1035" spans="2:5">
      <c r="B1035" s="64" t="s">
        <v>11388</v>
      </c>
      <c r="C1035" s="3">
        <v>229</v>
      </c>
      <c r="D1035" s="3">
        <v>43.87</v>
      </c>
      <c r="E1035" s="46" t="s">
        <v>26</v>
      </c>
    </row>
    <row r="1036" spans="2:5">
      <c r="B1036" s="64" t="s">
        <v>11389</v>
      </c>
      <c r="C1036" s="3">
        <v>124</v>
      </c>
      <c r="D1036" s="3">
        <v>43.9</v>
      </c>
      <c r="E1036" s="46" t="s">
        <v>26</v>
      </c>
    </row>
    <row r="1037" spans="2:5">
      <c r="B1037" s="64" t="s">
        <v>11390</v>
      </c>
      <c r="C1037" s="3">
        <v>62</v>
      </c>
      <c r="D1037" s="3">
        <v>43.92</v>
      </c>
      <c r="E1037" s="46" t="s">
        <v>16</v>
      </c>
    </row>
    <row r="1038" spans="2:5">
      <c r="B1038" s="64" t="s">
        <v>11390</v>
      </c>
      <c r="C1038" s="3">
        <v>150</v>
      </c>
      <c r="D1038" s="3">
        <v>43.92</v>
      </c>
      <c r="E1038" s="46" t="s">
        <v>26</v>
      </c>
    </row>
    <row r="1039" spans="2:5">
      <c r="B1039" s="64" t="s">
        <v>11391</v>
      </c>
      <c r="C1039" s="3">
        <v>190</v>
      </c>
      <c r="D1039" s="3">
        <v>43.92</v>
      </c>
      <c r="E1039" s="46" t="s">
        <v>26</v>
      </c>
    </row>
    <row r="1040" spans="2:5">
      <c r="B1040" s="64" t="s">
        <v>11392</v>
      </c>
      <c r="C1040" s="3">
        <v>436</v>
      </c>
      <c r="D1040" s="3">
        <v>43.89</v>
      </c>
      <c r="E1040" s="46" t="s">
        <v>26</v>
      </c>
    </row>
    <row r="1041" spans="2:5">
      <c r="B1041" s="64" t="s">
        <v>11392</v>
      </c>
      <c r="C1041" s="3">
        <v>120</v>
      </c>
      <c r="D1041" s="3">
        <v>43.89</v>
      </c>
      <c r="E1041" s="46" t="s">
        <v>26</v>
      </c>
    </row>
    <row r="1042" spans="2:5">
      <c r="B1042" s="64" t="s">
        <v>11392</v>
      </c>
      <c r="C1042" s="3">
        <v>130</v>
      </c>
      <c r="D1042" s="3">
        <v>43.89</v>
      </c>
      <c r="E1042" s="46" t="s">
        <v>26</v>
      </c>
    </row>
    <row r="1043" spans="2:5">
      <c r="B1043" s="64" t="s">
        <v>11392</v>
      </c>
      <c r="C1043" s="3">
        <v>42</v>
      </c>
      <c r="D1043" s="3">
        <v>43.89</v>
      </c>
      <c r="E1043" s="46" t="s">
        <v>26</v>
      </c>
    </row>
    <row r="1044" spans="2:5">
      <c r="B1044" s="64" t="s">
        <v>11393</v>
      </c>
      <c r="C1044" s="3">
        <v>129</v>
      </c>
      <c r="D1044" s="3">
        <v>43.93</v>
      </c>
      <c r="E1044" s="46" t="s">
        <v>26</v>
      </c>
    </row>
    <row r="1045" spans="2:5">
      <c r="B1045" s="64" t="s">
        <v>11394</v>
      </c>
      <c r="C1045" s="3">
        <v>108</v>
      </c>
      <c r="D1045" s="3">
        <v>43.91</v>
      </c>
      <c r="E1045" s="46" t="s">
        <v>26</v>
      </c>
    </row>
    <row r="1046" spans="2:5">
      <c r="B1046" s="64" t="s">
        <v>11395</v>
      </c>
      <c r="C1046" s="3">
        <v>48</v>
      </c>
      <c r="D1046" s="3">
        <v>43.91</v>
      </c>
      <c r="E1046" s="46" t="s">
        <v>16</v>
      </c>
    </row>
    <row r="1047" spans="2:5">
      <c r="B1047" s="64" t="s">
        <v>11396</v>
      </c>
      <c r="C1047" s="3">
        <v>9</v>
      </c>
      <c r="D1047" s="3">
        <v>43.94</v>
      </c>
      <c r="E1047" s="46" t="s">
        <v>26</v>
      </c>
    </row>
    <row r="1048" spans="2:5">
      <c r="B1048" s="64" t="s">
        <v>11396</v>
      </c>
      <c r="C1048" s="3">
        <v>85</v>
      </c>
      <c r="D1048" s="3">
        <v>43.94</v>
      </c>
      <c r="E1048" s="46" t="s">
        <v>26</v>
      </c>
    </row>
    <row r="1049" spans="2:5">
      <c r="B1049" s="64" t="s">
        <v>11397</v>
      </c>
      <c r="C1049" s="3">
        <v>15</v>
      </c>
      <c r="D1049" s="3">
        <v>43.94</v>
      </c>
      <c r="E1049" s="46" t="s">
        <v>16</v>
      </c>
    </row>
    <row r="1050" spans="2:5">
      <c r="B1050" s="64" t="s">
        <v>11397</v>
      </c>
      <c r="C1050" s="3">
        <v>57</v>
      </c>
      <c r="D1050" s="3">
        <v>43.94</v>
      </c>
      <c r="E1050" s="46" t="s">
        <v>26</v>
      </c>
    </row>
    <row r="1051" spans="2:5">
      <c r="B1051" s="64" t="s">
        <v>11397</v>
      </c>
      <c r="C1051" s="3">
        <v>31</v>
      </c>
      <c r="D1051" s="3">
        <v>43.94</v>
      </c>
      <c r="E1051" s="46" t="s">
        <v>16</v>
      </c>
    </row>
    <row r="1052" spans="2:5">
      <c r="B1052" s="64" t="s">
        <v>11398</v>
      </c>
      <c r="C1052" s="3">
        <v>62</v>
      </c>
      <c r="D1052" s="3">
        <v>43.94</v>
      </c>
      <c r="E1052" s="46" t="s">
        <v>26</v>
      </c>
    </row>
    <row r="1053" spans="2:5">
      <c r="B1053" s="64" t="s">
        <v>11399</v>
      </c>
      <c r="C1053" s="3">
        <v>196</v>
      </c>
      <c r="D1053" s="3">
        <v>43.96</v>
      </c>
      <c r="E1053" s="46" t="s">
        <v>26</v>
      </c>
    </row>
    <row r="1054" spans="2:5">
      <c r="B1054" s="64" t="s">
        <v>11400</v>
      </c>
      <c r="C1054" s="3">
        <v>187</v>
      </c>
      <c r="D1054" s="3">
        <v>43.94</v>
      </c>
      <c r="E1054" s="46" t="s">
        <v>26</v>
      </c>
    </row>
    <row r="1055" spans="2:5">
      <c r="B1055" s="64" t="s">
        <v>11400</v>
      </c>
      <c r="C1055" s="3">
        <v>82</v>
      </c>
      <c r="D1055" s="3">
        <v>43.94</v>
      </c>
      <c r="E1055" s="46" t="s">
        <v>16</v>
      </c>
    </row>
    <row r="1056" spans="2:5">
      <c r="B1056" s="64" t="s">
        <v>11401</v>
      </c>
      <c r="C1056" s="3">
        <v>63</v>
      </c>
      <c r="D1056" s="3">
        <v>43.95</v>
      </c>
      <c r="E1056" s="46" t="s">
        <v>16</v>
      </c>
    </row>
    <row r="1057" spans="2:5">
      <c r="B1057" s="64" t="s">
        <v>11401</v>
      </c>
      <c r="C1057" s="3">
        <v>162</v>
      </c>
      <c r="D1057" s="3">
        <v>43.95</v>
      </c>
      <c r="E1057" s="46" t="s">
        <v>26</v>
      </c>
    </row>
    <row r="1058" spans="2:5">
      <c r="B1058" s="64" t="s">
        <v>11401</v>
      </c>
      <c r="C1058" s="3">
        <v>45</v>
      </c>
      <c r="D1058" s="3">
        <v>43.95</v>
      </c>
      <c r="E1058" s="46" t="s">
        <v>26</v>
      </c>
    </row>
    <row r="1059" spans="2:5">
      <c r="B1059" s="64" t="s">
        <v>11401</v>
      </c>
      <c r="C1059" s="3">
        <v>34</v>
      </c>
      <c r="D1059" s="3">
        <v>43.95</v>
      </c>
      <c r="E1059" s="46" t="s">
        <v>16</v>
      </c>
    </row>
    <row r="1060" spans="2:5">
      <c r="B1060" s="64" t="s">
        <v>11402</v>
      </c>
      <c r="C1060" s="3">
        <v>10</v>
      </c>
      <c r="D1060" s="3">
        <v>43.95</v>
      </c>
      <c r="E1060" s="46" t="s">
        <v>16</v>
      </c>
    </row>
    <row r="1061" spans="2:5">
      <c r="B1061" s="64" t="s">
        <v>11402</v>
      </c>
      <c r="C1061" s="3">
        <v>89</v>
      </c>
      <c r="D1061" s="3">
        <v>43.94</v>
      </c>
      <c r="E1061" s="46" t="s">
        <v>26</v>
      </c>
    </row>
    <row r="1062" spans="2:5">
      <c r="B1062" s="64" t="s">
        <v>11403</v>
      </c>
      <c r="C1062" s="3">
        <v>185</v>
      </c>
      <c r="D1062" s="3">
        <v>43.94</v>
      </c>
      <c r="E1062" s="46" t="s">
        <v>26</v>
      </c>
    </row>
    <row r="1063" spans="2:5">
      <c r="B1063" s="64" t="s">
        <v>11403</v>
      </c>
      <c r="C1063" s="3">
        <v>101</v>
      </c>
      <c r="D1063" s="3">
        <v>43.94</v>
      </c>
      <c r="E1063" s="46" t="s">
        <v>26</v>
      </c>
    </row>
    <row r="1064" spans="2:5">
      <c r="B1064" s="64" t="s">
        <v>11404</v>
      </c>
      <c r="C1064" s="3">
        <v>74</v>
      </c>
      <c r="D1064" s="3">
        <v>43.92</v>
      </c>
      <c r="E1064" s="46" t="s">
        <v>26</v>
      </c>
    </row>
    <row r="1065" spans="2:5">
      <c r="B1065" s="64" t="s">
        <v>11404</v>
      </c>
      <c r="C1065" s="3">
        <v>51</v>
      </c>
      <c r="D1065" s="3">
        <v>43.91</v>
      </c>
      <c r="E1065" s="46" t="s">
        <v>26</v>
      </c>
    </row>
    <row r="1066" spans="2:5">
      <c r="B1066" s="64" t="s">
        <v>11405</v>
      </c>
      <c r="C1066" s="3">
        <v>45</v>
      </c>
      <c r="D1066" s="3">
        <v>43.91</v>
      </c>
      <c r="E1066" s="46" t="s">
        <v>16</v>
      </c>
    </row>
    <row r="1067" spans="2:5">
      <c r="B1067" s="64" t="s">
        <v>11406</v>
      </c>
      <c r="C1067" s="3">
        <v>182</v>
      </c>
      <c r="D1067" s="3">
        <v>43.88</v>
      </c>
      <c r="E1067" s="46" t="s">
        <v>26</v>
      </c>
    </row>
    <row r="1068" spans="2:5">
      <c r="B1068" s="64" t="s">
        <v>11407</v>
      </c>
      <c r="C1068" s="3">
        <v>200</v>
      </c>
      <c r="D1068" s="3">
        <v>43.88</v>
      </c>
      <c r="E1068" s="46" t="s">
        <v>26</v>
      </c>
    </row>
    <row r="1069" spans="2:5">
      <c r="B1069" s="64" t="s">
        <v>11408</v>
      </c>
      <c r="C1069" s="3">
        <v>57</v>
      </c>
      <c r="D1069" s="3">
        <v>43.84</v>
      </c>
      <c r="E1069" s="46" t="s">
        <v>26</v>
      </c>
    </row>
    <row r="1070" spans="2:5">
      <c r="B1070" s="64" t="s">
        <v>11409</v>
      </c>
      <c r="C1070" s="3">
        <v>208</v>
      </c>
      <c r="D1070" s="3">
        <v>43.84</v>
      </c>
      <c r="E1070" s="46" t="s">
        <v>26</v>
      </c>
    </row>
    <row r="1071" spans="2:5">
      <c r="B1071" s="64" t="s">
        <v>11409</v>
      </c>
      <c r="C1071" s="3">
        <v>47</v>
      </c>
      <c r="D1071" s="3">
        <v>43.83</v>
      </c>
      <c r="E1071" s="46" t="s">
        <v>26</v>
      </c>
    </row>
    <row r="1072" spans="2:5">
      <c r="B1072" s="64" t="s">
        <v>11410</v>
      </c>
      <c r="C1072" s="3">
        <v>74</v>
      </c>
      <c r="D1072" s="3">
        <v>43.89</v>
      </c>
      <c r="E1072" s="46" t="s">
        <v>16</v>
      </c>
    </row>
    <row r="1073" spans="2:5">
      <c r="B1073" s="64" t="s">
        <v>11410</v>
      </c>
      <c r="C1073" s="3">
        <v>49</v>
      </c>
      <c r="D1073" s="3">
        <v>43.89</v>
      </c>
      <c r="E1073" s="46" t="s">
        <v>16</v>
      </c>
    </row>
    <row r="1074" spans="2:5">
      <c r="B1074" s="64" t="s">
        <v>11410</v>
      </c>
      <c r="C1074" s="3">
        <v>47</v>
      </c>
      <c r="D1074" s="3">
        <v>43.89</v>
      </c>
      <c r="E1074" s="46" t="s">
        <v>16</v>
      </c>
    </row>
    <row r="1075" spans="2:5">
      <c r="B1075" s="64" t="s">
        <v>11411</v>
      </c>
      <c r="C1075" s="3">
        <v>116</v>
      </c>
      <c r="D1075" s="3">
        <v>43.9</v>
      </c>
      <c r="E1075" s="46" t="s">
        <v>16</v>
      </c>
    </row>
    <row r="1076" spans="2:5">
      <c r="B1076" s="64" t="s">
        <v>11411</v>
      </c>
      <c r="C1076" s="3">
        <v>87</v>
      </c>
      <c r="D1076" s="3">
        <v>43.9</v>
      </c>
      <c r="E1076" s="46" t="s">
        <v>16</v>
      </c>
    </row>
    <row r="1077" spans="2:5">
      <c r="B1077" s="64" t="s">
        <v>11412</v>
      </c>
      <c r="C1077" s="3">
        <v>114</v>
      </c>
      <c r="D1077" s="3">
        <v>43.89</v>
      </c>
      <c r="E1077" s="46" t="s">
        <v>16</v>
      </c>
    </row>
    <row r="1078" spans="2:5">
      <c r="B1078" s="64" t="s">
        <v>11412</v>
      </c>
      <c r="C1078" s="3">
        <v>160</v>
      </c>
      <c r="D1078" s="3">
        <v>43.88</v>
      </c>
      <c r="E1078" s="46" t="s">
        <v>26</v>
      </c>
    </row>
    <row r="1079" spans="2:5">
      <c r="B1079" s="64" t="s">
        <v>11412</v>
      </c>
      <c r="C1079" s="3">
        <v>89</v>
      </c>
      <c r="D1079" s="3">
        <v>43.89</v>
      </c>
      <c r="E1079" s="46" t="s">
        <v>16</v>
      </c>
    </row>
    <row r="1080" spans="2:5">
      <c r="B1080" s="64" t="s">
        <v>11413</v>
      </c>
      <c r="C1080" s="3">
        <v>65</v>
      </c>
      <c r="D1080" s="3">
        <v>43.9</v>
      </c>
      <c r="E1080" s="46" t="s">
        <v>16</v>
      </c>
    </row>
    <row r="1081" spans="2:5">
      <c r="B1081" s="64" t="s">
        <v>11414</v>
      </c>
      <c r="C1081" s="3">
        <v>132</v>
      </c>
      <c r="D1081" s="3">
        <v>43.9</v>
      </c>
      <c r="E1081" s="46" t="s">
        <v>26</v>
      </c>
    </row>
    <row r="1082" spans="2:5">
      <c r="B1082" s="64" t="s">
        <v>11414</v>
      </c>
      <c r="C1082" s="3">
        <v>19</v>
      </c>
      <c r="D1082" s="3">
        <v>43.9</v>
      </c>
      <c r="E1082" s="46" t="s">
        <v>16</v>
      </c>
    </row>
    <row r="1083" spans="2:5">
      <c r="B1083" s="64" t="s">
        <v>11415</v>
      </c>
      <c r="C1083" s="3">
        <v>229</v>
      </c>
      <c r="D1083" s="3">
        <v>43.9</v>
      </c>
      <c r="E1083" s="46" t="s">
        <v>26</v>
      </c>
    </row>
    <row r="1084" spans="2:5">
      <c r="B1084" s="64" t="s">
        <v>11416</v>
      </c>
      <c r="C1084" s="3">
        <v>45</v>
      </c>
      <c r="D1084" s="3">
        <v>43.9</v>
      </c>
      <c r="E1084" s="46" t="s">
        <v>16</v>
      </c>
    </row>
    <row r="1085" spans="2:5">
      <c r="B1085" s="64" t="s">
        <v>11417</v>
      </c>
      <c r="C1085" s="3">
        <v>199</v>
      </c>
      <c r="D1085" s="3">
        <v>43.88</v>
      </c>
      <c r="E1085" s="46" t="s">
        <v>26</v>
      </c>
    </row>
    <row r="1086" spans="2:5">
      <c r="B1086" s="64" t="s">
        <v>11418</v>
      </c>
      <c r="C1086" s="3">
        <v>150</v>
      </c>
      <c r="D1086" s="3">
        <v>43.88</v>
      </c>
      <c r="E1086" s="46" t="s">
        <v>26</v>
      </c>
    </row>
    <row r="1087" spans="2:5">
      <c r="B1087" s="64" t="s">
        <v>11418</v>
      </c>
      <c r="C1087" s="3">
        <v>44</v>
      </c>
      <c r="D1087" s="3">
        <v>43.88</v>
      </c>
      <c r="E1087" s="46" t="s">
        <v>26</v>
      </c>
    </row>
    <row r="1088" spans="2:5">
      <c r="B1088" s="64" t="s">
        <v>11419</v>
      </c>
      <c r="C1088" s="3">
        <v>252</v>
      </c>
      <c r="D1088" s="3">
        <v>43.89</v>
      </c>
      <c r="E1088" s="46" t="s">
        <v>26</v>
      </c>
    </row>
    <row r="1089" spans="2:5">
      <c r="B1089" s="64" t="s">
        <v>11419</v>
      </c>
      <c r="C1089" s="3">
        <v>96</v>
      </c>
      <c r="D1089" s="3">
        <v>43.89</v>
      </c>
      <c r="E1089" s="46" t="s">
        <v>26</v>
      </c>
    </row>
    <row r="1090" spans="2:5">
      <c r="B1090" s="64" t="s">
        <v>11419</v>
      </c>
      <c r="C1090" s="3">
        <v>121</v>
      </c>
      <c r="D1090" s="3">
        <v>43.89</v>
      </c>
      <c r="E1090" s="46" t="s">
        <v>26</v>
      </c>
    </row>
    <row r="1091" spans="2:5">
      <c r="B1091" s="64" t="s">
        <v>11419</v>
      </c>
      <c r="C1091" s="3">
        <v>57</v>
      </c>
      <c r="D1091" s="3">
        <v>43.89</v>
      </c>
      <c r="E1091" s="46" t="s">
        <v>26</v>
      </c>
    </row>
    <row r="1092" spans="2:5">
      <c r="B1092" s="64" t="s">
        <v>11419</v>
      </c>
      <c r="C1092" s="3">
        <v>57</v>
      </c>
      <c r="D1092" s="3">
        <v>43.89</v>
      </c>
      <c r="E1092" s="46" t="s">
        <v>26</v>
      </c>
    </row>
    <row r="1093" spans="2:5">
      <c r="B1093" s="64" t="s">
        <v>11420</v>
      </c>
      <c r="C1093" s="3">
        <v>26</v>
      </c>
      <c r="D1093" s="3">
        <v>43.89</v>
      </c>
      <c r="E1093" s="46" t="s">
        <v>16</v>
      </c>
    </row>
    <row r="1094" spans="2:5">
      <c r="B1094" s="64" t="s">
        <v>11421</v>
      </c>
      <c r="C1094" s="3">
        <v>84</v>
      </c>
      <c r="D1094" s="3">
        <v>43.89</v>
      </c>
      <c r="E1094" s="46" t="s">
        <v>16</v>
      </c>
    </row>
    <row r="1095" spans="2:5">
      <c r="B1095" s="64" t="s">
        <v>11422</v>
      </c>
      <c r="C1095" s="3">
        <v>47</v>
      </c>
      <c r="D1095" s="3">
        <v>43.88</v>
      </c>
      <c r="E1095" s="46" t="s">
        <v>16</v>
      </c>
    </row>
    <row r="1096" spans="2:5">
      <c r="B1096" s="64" t="s">
        <v>11422</v>
      </c>
      <c r="C1096" s="3">
        <v>117</v>
      </c>
      <c r="D1096" s="3">
        <v>43.88</v>
      </c>
      <c r="E1096" s="46" t="s">
        <v>26</v>
      </c>
    </row>
    <row r="1097" spans="2:5">
      <c r="B1097" s="64" t="s">
        <v>11423</v>
      </c>
      <c r="C1097" s="3">
        <v>9</v>
      </c>
      <c r="D1097" s="3">
        <v>43.89</v>
      </c>
      <c r="E1097" s="46" t="s">
        <v>16</v>
      </c>
    </row>
    <row r="1098" spans="2:5">
      <c r="B1098" s="64" t="s">
        <v>11423</v>
      </c>
      <c r="C1098" s="3">
        <v>67</v>
      </c>
      <c r="D1098" s="3">
        <v>43.89</v>
      </c>
      <c r="E1098" s="46" t="s">
        <v>26</v>
      </c>
    </row>
    <row r="1099" spans="2:5">
      <c r="B1099" s="64" t="s">
        <v>11423</v>
      </c>
      <c r="C1099" s="3">
        <v>120</v>
      </c>
      <c r="D1099" s="3">
        <v>43.89</v>
      </c>
      <c r="E1099" s="46" t="s">
        <v>16</v>
      </c>
    </row>
    <row r="1100" spans="2:5">
      <c r="B1100" s="64" t="s">
        <v>11424</v>
      </c>
      <c r="C1100" s="3">
        <v>120</v>
      </c>
      <c r="D1100" s="3">
        <v>43.89</v>
      </c>
      <c r="E1100" s="46" t="s">
        <v>26</v>
      </c>
    </row>
    <row r="1101" spans="2:5">
      <c r="B1101" s="64" t="s">
        <v>11424</v>
      </c>
      <c r="C1101" s="3">
        <v>5</v>
      </c>
      <c r="D1101" s="3">
        <v>43.89</v>
      </c>
      <c r="E1101" s="46" t="s">
        <v>26</v>
      </c>
    </row>
    <row r="1102" spans="2:5">
      <c r="B1102" s="64" t="s">
        <v>11424</v>
      </c>
      <c r="C1102" s="3">
        <v>87</v>
      </c>
      <c r="D1102" s="3">
        <v>43.89</v>
      </c>
      <c r="E1102" s="46" t="s">
        <v>26</v>
      </c>
    </row>
    <row r="1103" spans="2:5">
      <c r="B1103" s="64" t="s">
        <v>11424</v>
      </c>
      <c r="C1103" s="3">
        <v>28</v>
      </c>
      <c r="D1103" s="3">
        <v>43.89</v>
      </c>
      <c r="E1103" s="46" t="s">
        <v>26</v>
      </c>
    </row>
    <row r="1104" spans="2:5">
      <c r="B1104" s="64" t="s">
        <v>11425</v>
      </c>
      <c r="C1104" s="3">
        <v>42</v>
      </c>
      <c r="D1104" s="3">
        <v>43.99</v>
      </c>
      <c r="E1104" s="46" t="s">
        <v>26</v>
      </c>
    </row>
    <row r="1105" spans="2:5">
      <c r="B1105" s="64" t="s">
        <v>11425</v>
      </c>
      <c r="C1105" s="3">
        <v>117</v>
      </c>
      <c r="D1105" s="3">
        <v>43.99</v>
      </c>
      <c r="E1105" s="46" t="s">
        <v>26</v>
      </c>
    </row>
    <row r="1106" spans="2:5">
      <c r="B1106" s="64" t="s">
        <v>11426</v>
      </c>
      <c r="C1106" s="3">
        <v>131</v>
      </c>
      <c r="D1106" s="3">
        <v>44</v>
      </c>
      <c r="E1106" s="46" t="s">
        <v>26</v>
      </c>
    </row>
    <row r="1107" spans="2:5">
      <c r="B1107" s="64" t="s">
        <v>11427</v>
      </c>
      <c r="C1107" s="3">
        <v>352</v>
      </c>
      <c r="D1107" s="3">
        <v>43.99</v>
      </c>
      <c r="E1107" s="46" t="s">
        <v>26</v>
      </c>
    </row>
    <row r="1108" spans="2:5">
      <c r="B1108" s="64" t="s">
        <v>11427</v>
      </c>
      <c r="C1108" s="3">
        <v>140</v>
      </c>
      <c r="D1108" s="3">
        <v>43.99</v>
      </c>
      <c r="E1108" s="46" t="s">
        <v>26</v>
      </c>
    </row>
    <row r="1109" spans="2:5">
      <c r="B1109" s="64" t="s">
        <v>11427</v>
      </c>
      <c r="C1109" s="3">
        <v>95</v>
      </c>
      <c r="D1109" s="3">
        <v>43.99</v>
      </c>
      <c r="E1109" s="46" t="s">
        <v>26</v>
      </c>
    </row>
    <row r="1110" spans="2:5">
      <c r="B1110" s="64" t="s">
        <v>11427</v>
      </c>
      <c r="C1110" s="3">
        <v>7</v>
      </c>
      <c r="D1110" s="3">
        <v>43.99</v>
      </c>
      <c r="E1110" s="46" t="s">
        <v>26</v>
      </c>
    </row>
    <row r="1111" spans="2:5">
      <c r="B1111" s="64" t="s">
        <v>11428</v>
      </c>
      <c r="C1111" s="3">
        <v>587</v>
      </c>
      <c r="D1111" s="3">
        <v>43.99</v>
      </c>
      <c r="E1111" s="46" t="s">
        <v>26</v>
      </c>
    </row>
    <row r="1112" spans="2:5">
      <c r="B1112" s="64" t="s">
        <v>11429</v>
      </c>
      <c r="C1112" s="3">
        <v>190</v>
      </c>
      <c r="D1112" s="3">
        <v>43.98</v>
      </c>
      <c r="E1112" s="46" t="s">
        <v>26</v>
      </c>
    </row>
    <row r="1113" spans="2:5">
      <c r="B1113" s="64" t="s">
        <v>11429</v>
      </c>
      <c r="C1113" s="3">
        <v>169</v>
      </c>
      <c r="D1113" s="3">
        <v>43.98</v>
      </c>
      <c r="E1113" s="46" t="s">
        <v>26</v>
      </c>
    </row>
    <row r="1114" spans="2:5">
      <c r="B1114" s="64" t="s">
        <v>11430</v>
      </c>
      <c r="C1114" s="3">
        <v>208</v>
      </c>
      <c r="D1114" s="3">
        <v>43.98</v>
      </c>
      <c r="E1114" s="46" t="s">
        <v>26</v>
      </c>
    </row>
    <row r="1115" spans="2:5">
      <c r="B1115" s="64" t="s">
        <v>11430</v>
      </c>
      <c r="C1115" s="3">
        <v>47</v>
      </c>
      <c r="D1115" s="3">
        <v>43.98</v>
      </c>
      <c r="E1115" s="46" t="s">
        <v>26</v>
      </c>
    </row>
    <row r="1116" spans="2:5">
      <c r="B1116" s="64" t="s">
        <v>11431</v>
      </c>
      <c r="C1116" s="3">
        <v>268</v>
      </c>
      <c r="D1116" s="3">
        <v>43.95</v>
      </c>
      <c r="E1116" s="46" t="s">
        <v>26</v>
      </c>
    </row>
    <row r="1117" spans="2:5">
      <c r="B1117" s="64" t="s">
        <v>11431</v>
      </c>
      <c r="C1117" s="3">
        <v>163</v>
      </c>
      <c r="D1117" s="3">
        <v>43.95</v>
      </c>
      <c r="E1117" s="46" t="s">
        <v>26</v>
      </c>
    </row>
    <row r="1118" spans="2:5">
      <c r="B1118" s="64" t="s">
        <v>11431</v>
      </c>
      <c r="C1118" s="3">
        <v>50</v>
      </c>
      <c r="D1118" s="3">
        <v>43.95</v>
      </c>
      <c r="E1118" s="46" t="s">
        <v>26</v>
      </c>
    </row>
    <row r="1119" spans="2:5">
      <c r="B1119" s="64" t="s">
        <v>11432</v>
      </c>
      <c r="C1119" s="3">
        <v>182</v>
      </c>
      <c r="D1119" s="3">
        <v>43.94</v>
      </c>
      <c r="E1119" s="46" t="s">
        <v>26</v>
      </c>
    </row>
    <row r="1120" spans="2:5">
      <c r="B1120" s="64" t="s">
        <v>11432</v>
      </c>
      <c r="C1120" s="3">
        <v>4</v>
      </c>
      <c r="D1120" s="3">
        <v>43.93</v>
      </c>
      <c r="E1120" s="46" t="s">
        <v>26</v>
      </c>
    </row>
    <row r="1121" spans="2:5">
      <c r="B1121" s="64" t="s">
        <v>11432</v>
      </c>
      <c r="C1121" s="3">
        <v>163</v>
      </c>
      <c r="D1121" s="3">
        <v>43.93</v>
      </c>
      <c r="E1121" s="46" t="s">
        <v>26</v>
      </c>
    </row>
    <row r="1122" spans="2:5">
      <c r="B1122" s="64" t="s">
        <v>11432</v>
      </c>
      <c r="C1122" s="3">
        <v>54</v>
      </c>
      <c r="D1122" s="3">
        <v>43.93</v>
      </c>
      <c r="E1122" s="46" t="s">
        <v>26</v>
      </c>
    </row>
    <row r="1123" spans="2:5">
      <c r="B1123" s="64" t="s">
        <v>11432</v>
      </c>
      <c r="C1123" s="3">
        <v>10</v>
      </c>
      <c r="D1123" s="3">
        <v>43.93</v>
      </c>
      <c r="E1123" s="46" t="s">
        <v>26</v>
      </c>
    </row>
    <row r="1124" spans="2:5">
      <c r="B1124" s="64" t="s">
        <v>11432</v>
      </c>
      <c r="C1124" s="3">
        <v>8</v>
      </c>
      <c r="D1124" s="3">
        <v>43.93</v>
      </c>
      <c r="E1124" s="46" t="s">
        <v>26</v>
      </c>
    </row>
    <row r="1125" spans="2:5">
      <c r="B1125" s="64" t="s">
        <v>11433</v>
      </c>
      <c r="C1125" s="3">
        <v>103</v>
      </c>
      <c r="D1125" s="3">
        <v>43.94</v>
      </c>
      <c r="E1125" s="46" t="s">
        <v>26</v>
      </c>
    </row>
    <row r="1126" spans="2:5">
      <c r="B1126" s="64" t="s">
        <v>11433</v>
      </c>
      <c r="C1126" s="3">
        <v>163</v>
      </c>
      <c r="D1126" s="3">
        <v>43.93</v>
      </c>
      <c r="E1126" s="46" t="s">
        <v>26</v>
      </c>
    </row>
    <row r="1127" spans="2:5">
      <c r="B1127" s="64" t="s">
        <v>11433</v>
      </c>
      <c r="C1127" s="3">
        <v>39</v>
      </c>
      <c r="D1127" s="3">
        <v>43.93</v>
      </c>
      <c r="E1127" s="46" t="s">
        <v>26</v>
      </c>
    </row>
    <row r="1128" spans="2:5">
      <c r="B1128" s="64" t="s">
        <v>11434</v>
      </c>
      <c r="C1128" s="3">
        <v>268</v>
      </c>
      <c r="D1128" s="3">
        <v>43.91</v>
      </c>
      <c r="E1128" s="46" t="s">
        <v>26</v>
      </c>
    </row>
    <row r="1129" spans="2:5">
      <c r="B1129" s="64" t="s">
        <v>11434</v>
      </c>
      <c r="C1129" s="3">
        <v>187</v>
      </c>
      <c r="D1129" s="3">
        <v>43.9</v>
      </c>
      <c r="E1129" s="46" t="s">
        <v>26</v>
      </c>
    </row>
    <row r="1130" spans="2:5">
      <c r="B1130" s="64" t="s">
        <v>11435</v>
      </c>
      <c r="C1130" s="3">
        <v>54</v>
      </c>
      <c r="D1130" s="3">
        <v>43.89</v>
      </c>
      <c r="E1130" s="46" t="s">
        <v>26</v>
      </c>
    </row>
    <row r="1131" spans="2:5">
      <c r="B1131" s="64" t="s">
        <v>11435</v>
      </c>
      <c r="C1131" s="3">
        <v>49</v>
      </c>
      <c r="D1131" s="3">
        <v>43.88</v>
      </c>
      <c r="E1131" s="46" t="s">
        <v>26</v>
      </c>
    </row>
    <row r="1132" spans="2:5">
      <c r="B1132" s="64" t="s">
        <v>11436</v>
      </c>
      <c r="C1132" s="3">
        <v>512</v>
      </c>
      <c r="D1132" s="3">
        <v>43.88</v>
      </c>
      <c r="E1132" s="46" t="s">
        <v>26</v>
      </c>
    </row>
    <row r="1133" spans="2:5">
      <c r="B1133" s="64" t="s">
        <v>11436</v>
      </c>
      <c r="C1133" s="3">
        <v>88</v>
      </c>
      <c r="D1133" s="3">
        <v>43.87</v>
      </c>
      <c r="E1133" s="46" t="s">
        <v>26</v>
      </c>
    </row>
    <row r="1134" spans="2:5">
      <c r="B1134" s="64" t="s">
        <v>11436</v>
      </c>
      <c r="C1134" s="3">
        <v>86</v>
      </c>
      <c r="D1134" s="3">
        <v>43.88</v>
      </c>
      <c r="E1134" s="46" t="s">
        <v>26</v>
      </c>
    </row>
    <row r="1135" spans="2:5">
      <c r="B1135" s="64" t="s">
        <v>11437</v>
      </c>
      <c r="C1135" s="3">
        <v>391</v>
      </c>
      <c r="D1135" s="3">
        <v>43.88</v>
      </c>
      <c r="E1135" s="46" t="s">
        <v>26</v>
      </c>
    </row>
    <row r="1136" spans="2:5">
      <c r="B1136" s="64" t="s">
        <v>11438</v>
      </c>
      <c r="C1136" s="3">
        <v>17</v>
      </c>
      <c r="D1136" s="3">
        <v>43.88</v>
      </c>
      <c r="E1136" s="46" t="s">
        <v>26</v>
      </c>
    </row>
    <row r="1137" spans="2:5">
      <c r="B1137" s="64" t="s">
        <v>11438</v>
      </c>
      <c r="C1137" s="3">
        <v>87</v>
      </c>
      <c r="D1137" s="3">
        <v>43.88</v>
      </c>
      <c r="E1137" s="46" t="s">
        <v>26</v>
      </c>
    </row>
    <row r="1138" spans="2:5">
      <c r="B1138" s="64" t="s">
        <v>11438</v>
      </c>
      <c r="C1138" s="3">
        <v>163</v>
      </c>
      <c r="D1138" s="3">
        <v>43.88</v>
      </c>
      <c r="E1138" s="46" t="s">
        <v>26</v>
      </c>
    </row>
    <row r="1139" spans="2:5">
      <c r="B1139" s="64" t="s">
        <v>11439</v>
      </c>
      <c r="C1139" s="3">
        <v>267</v>
      </c>
      <c r="D1139" s="3">
        <v>43.88</v>
      </c>
      <c r="E1139" s="46" t="s">
        <v>26</v>
      </c>
    </row>
    <row r="1140" spans="2:5">
      <c r="B1140" s="64" t="s">
        <v>11439</v>
      </c>
      <c r="C1140" s="3">
        <v>109</v>
      </c>
      <c r="D1140" s="3">
        <v>43.88</v>
      </c>
      <c r="E1140" s="46" t="s">
        <v>26</v>
      </c>
    </row>
    <row r="1141" spans="2:5">
      <c r="B1141" s="64" t="s">
        <v>11439</v>
      </c>
      <c r="C1141" s="3">
        <v>267</v>
      </c>
      <c r="D1141" s="3">
        <v>43.88</v>
      </c>
      <c r="E1141" s="46" t="s">
        <v>26</v>
      </c>
    </row>
    <row r="1142" spans="2:5">
      <c r="B1142" s="64" t="s">
        <v>11440</v>
      </c>
      <c r="C1142" s="3">
        <v>274</v>
      </c>
      <c r="D1142" s="3">
        <v>43.89</v>
      </c>
      <c r="E1142" s="46" t="s">
        <v>26</v>
      </c>
    </row>
    <row r="1143" spans="2:5">
      <c r="B1143" s="64" t="s">
        <v>11441</v>
      </c>
      <c r="C1143" s="3">
        <v>75</v>
      </c>
      <c r="D1143" s="3">
        <v>43.89</v>
      </c>
      <c r="E1143" s="46" t="s">
        <v>26</v>
      </c>
    </row>
    <row r="1144" spans="2:5">
      <c r="B1144" s="64" t="s">
        <v>11441</v>
      </c>
      <c r="C1144" s="3">
        <v>192</v>
      </c>
      <c r="D1144" s="3">
        <v>43.89</v>
      </c>
      <c r="E1144" s="46" t="s">
        <v>26</v>
      </c>
    </row>
    <row r="1145" spans="2:5">
      <c r="B1145" s="64" t="s">
        <v>11441</v>
      </c>
      <c r="C1145" s="3">
        <v>1105</v>
      </c>
      <c r="D1145" s="3">
        <v>43.89</v>
      </c>
      <c r="E1145" s="46" t="s">
        <v>26</v>
      </c>
    </row>
    <row r="1146" spans="2:5">
      <c r="B1146" s="64" t="s">
        <v>11441</v>
      </c>
      <c r="C1146" s="3">
        <v>158</v>
      </c>
      <c r="D1146" s="3">
        <v>43.89</v>
      </c>
      <c r="E1146" s="46" t="s">
        <v>26</v>
      </c>
    </row>
    <row r="1147" spans="2:5">
      <c r="B1147" s="64" t="s">
        <v>11441</v>
      </c>
      <c r="C1147" s="3">
        <v>68</v>
      </c>
      <c r="D1147" s="3">
        <v>43.89</v>
      </c>
      <c r="E1147" s="46" t="s">
        <v>26</v>
      </c>
    </row>
    <row r="1148" spans="2:5">
      <c r="B1148" s="64" t="s">
        <v>11442</v>
      </c>
      <c r="C1148" s="3">
        <v>915</v>
      </c>
      <c r="D1148" s="3">
        <v>43.88</v>
      </c>
      <c r="E1148" s="46" t="s">
        <v>26</v>
      </c>
    </row>
    <row r="1149" spans="2:5">
      <c r="B1149" s="64" t="s">
        <v>11442</v>
      </c>
      <c r="C1149" s="3">
        <v>80</v>
      </c>
      <c r="D1149" s="3">
        <v>43.88</v>
      </c>
      <c r="E1149" s="46" t="s">
        <v>26</v>
      </c>
    </row>
    <row r="1150" spans="2:5">
      <c r="B1150" s="64" t="s">
        <v>11442</v>
      </c>
      <c r="C1150" s="3">
        <v>1</v>
      </c>
      <c r="D1150" s="3">
        <v>43.88</v>
      </c>
      <c r="E1150" s="46" t="s">
        <v>26</v>
      </c>
    </row>
    <row r="1151" spans="2:5">
      <c r="B1151" s="64" t="s">
        <v>11443</v>
      </c>
      <c r="C1151" s="3">
        <v>81</v>
      </c>
      <c r="D1151" s="3">
        <v>43.87</v>
      </c>
      <c r="E1151" s="46" t="s">
        <v>26</v>
      </c>
    </row>
    <row r="1152" spans="2:5">
      <c r="B1152" s="64" t="s">
        <v>11443</v>
      </c>
      <c r="C1152" s="3">
        <v>45</v>
      </c>
      <c r="D1152" s="3">
        <v>43.86</v>
      </c>
      <c r="E1152" s="46" t="s">
        <v>26</v>
      </c>
    </row>
    <row r="1153" spans="2:5">
      <c r="B1153" s="64" t="s">
        <v>11444</v>
      </c>
      <c r="C1153" s="3">
        <v>73</v>
      </c>
      <c r="D1153" s="3">
        <v>43.87</v>
      </c>
      <c r="E1153" s="46" t="s">
        <v>26</v>
      </c>
    </row>
    <row r="1154" spans="2:5">
      <c r="B1154" s="64" t="s">
        <v>11444</v>
      </c>
      <c r="C1154" s="3">
        <v>73</v>
      </c>
      <c r="D1154" s="3">
        <v>43.87</v>
      </c>
      <c r="E1154" s="46" t="s">
        <v>26</v>
      </c>
    </row>
    <row r="1155" spans="2:5">
      <c r="B1155" s="64" t="s">
        <v>11445</v>
      </c>
      <c r="C1155" s="3">
        <v>134</v>
      </c>
      <c r="D1155" s="3">
        <v>43.86</v>
      </c>
      <c r="E1155" s="46" t="s">
        <v>26</v>
      </c>
    </row>
    <row r="1156" spans="2:5">
      <c r="B1156" s="64" t="s">
        <v>11445</v>
      </c>
      <c r="C1156" s="3">
        <v>131</v>
      </c>
      <c r="D1156" s="3">
        <v>43.86</v>
      </c>
      <c r="E1156" s="46" t="s">
        <v>26</v>
      </c>
    </row>
    <row r="1157" spans="2:5">
      <c r="B1157" s="64" t="s">
        <v>11445</v>
      </c>
      <c r="C1157" s="3">
        <v>101</v>
      </c>
      <c r="D1157" s="3">
        <v>43.85</v>
      </c>
      <c r="E1157" s="46" t="s">
        <v>26</v>
      </c>
    </row>
    <row r="1158" spans="2:5">
      <c r="B1158" s="64" t="s">
        <v>11445</v>
      </c>
      <c r="C1158" s="3">
        <v>181</v>
      </c>
      <c r="D1158" s="3">
        <v>43.85</v>
      </c>
      <c r="E1158" s="46" t="s">
        <v>26</v>
      </c>
    </row>
    <row r="1159" spans="2:5">
      <c r="B1159" s="64" t="s">
        <v>11446</v>
      </c>
      <c r="C1159" s="3">
        <v>103</v>
      </c>
      <c r="D1159" s="3">
        <v>43.86</v>
      </c>
      <c r="E1159" s="46" t="s">
        <v>26</v>
      </c>
    </row>
    <row r="1160" spans="2:5">
      <c r="B1160" s="64" t="s">
        <v>11446</v>
      </c>
      <c r="C1160" s="3">
        <v>117</v>
      </c>
      <c r="D1160" s="3">
        <v>43.86</v>
      </c>
      <c r="E1160" s="46" t="s">
        <v>26</v>
      </c>
    </row>
    <row r="1161" spans="2:5">
      <c r="B1161" s="64" t="s">
        <v>11447</v>
      </c>
      <c r="C1161" s="3">
        <v>187</v>
      </c>
      <c r="D1161" s="3">
        <v>43.85</v>
      </c>
      <c r="E1161" s="46" t="s">
        <v>26</v>
      </c>
    </row>
    <row r="1162" spans="2:5">
      <c r="B1162" s="64" t="s">
        <v>11447</v>
      </c>
      <c r="C1162" s="3">
        <v>10</v>
      </c>
      <c r="D1162" s="3">
        <v>43.85</v>
      </c>
      <c r="E1162" s="46" t="s">
        <v>26</v>
      </c>
    </row>
    <row r="1163" spans="2:5">
      <c r="B1163" s="64" t="s">
        <v>11447</v>
      </c>
      <c r="C1163" s="3">
        <v>89</v>
      </c>
      <c r="D1163" s="3">
        <v>43.85</v>
      </c>
      <c r="E1163" s="46" t="s">
        <v>26</v>
      </c>
    </row>
    <row r="1164" spans="2:5">
      <c r="B1164" s="64" t="s">
        <v>11447</v>
      </c>
      <c r="C1164" s="3">
        <v>66</v>
      </c>
      <c r="D1164" s="3">
        <v>43.85</v>
      </c>
      <c r="E1164" s="46" t="s">
        <v>26</v>
      </c>
    </row>
    <row r="1165" spans="2:5">
      <c r="B1165" s="64" t="s">
        <v>11447</v>
      </c>
      <c r="C1165" s="3">
        <v>29</v>
      </c>
      <c r="D1165" s="3">
        <v>43.85</v>
      </c>
      <c r="E1165" s="46" t="s">
        <v>26</v>
      </c>
    </row>
    <row r="1166" spans="2:5">
      <c r="B1166" s="64" t="s">
        <v>11448</v>
      </c>
      <c r="C1166" s="3">
        <v>251</v>
      </c>
      <c r="D1166" s="3">
        <v>43.87</v>
      </c>
      <c r="E1166" s="46" t="s">
        <v>26</v>
      </c>
    </row>
    <row r="1167" spans="2:5">
      <c r="B1167" s="64" t="s">
        <v>11449</v>
      </c>
      <c r="C1167" s="3">
        <v>427</v>
      </c>
      <c r="D1167" s="3">
        <v>43.88</v>
      </c>
      <c r="E1167" s="46" t="s">
        <v>26</v>
      </c>
    </row>
    <row r="1168" spans="2:5">
      <c r="B1168" s="64" t="s">
        <v>11450</v>
      </c>
      <c r="C1168" s="3">
        <v>366</v>
      </c>
      <c r="D1168" s="3">
        <v>44.27</v>
      </c>
      <c r="E1168" s="46" t="s">
        <v>26</v>
      </c>
    </row>
    <row r="1169" spans="2:5">
      <c r="B1169" s="64" t="s">
        <v>11451</v>
      </c>
      <c r="C1169" s="3">
        <v>279</v>
      </c>
      <c r="D1169" s="3">
        <v>44.27</v>
      </c>
      <c r="E1169" s="46" t="s">
        <v>26</v>
      </c>
    </row>
    <row r="1170" spans="2:5">
      <c r="B1170" s="64" t="s">
        <v>11452</v>
      </c>
      <c r="C1170" s="3">
        <v>368</v>
      </c>
      <c r="D1170" s="3">
        <v>44.26</v>
      </c>
      <c r="E1170" s="46" t="s">
        <v>26</v>
      </c>
    </row>
    <row r="1171" spans="2:5">
      <c r="B1171" s="64" t="s">
        <v>11452</v>
      </c>
      <c r="C1171" s="3">
        <v>123</v>
      </c>
      <c r="D1171" s="3">
        <v>44.26</v>
      </c>
      <c r="E1171" s="46" t="s">
        <v>26</v>
      </c>
    </row>
    <row r="1172" spans="2:5">
      <c r="B1172" s="64" t="s">
        <v>11453</v>
      </c>
      <c r="C1172" s="3">
        <v>139</v>
      </c>
      <c r="D1172" s="3">
        <v>44.25</v>
      </c>
      <c r="E1172" s="46" t="s">
        <v>26</v>
      </c>
    </row>
    <row r="1173" spans="2:5">
      <c r="B1173" s="64" t="s">
        <v>11454</v>
      </c>
      <c r="C1173" s="3">
        <v>84</v>
      </c>
      <c r="D1173" s="3">
        <v>44.24</v>
      </c>
      <c r="E1173" s="46" t="s">
        <v>26</v>
      </c>
    </row>
    <row r="1174" spans="2:5">
      <c r="B1174" s="64" t="s">
        <v>11455</v>
      </c>
      <c r="C1174" s="3">
        <v>69</v>
      </c>
      <c r="D1174" s="3">
        <v>44.22</v>
      </c>
      <c r="E1174" s="46" t="s">
        <v>26</v>
      </c>
    </row>
    <row r="1175" spans="2:5">
      <c r="B1175" s="64" t="s">
        <v>11456</v>
      </c>
      <c r="C1175" s="3">
        <v>91</v>
      </c>
      <c r="D1175" s="3">
        <v>44.25</v>
      </c>
      <c r="E1175" s="46" t="s">
        <v>26</v>
      </c>
    </row>
    <row r="1176" spans="2:5">
      <c r="B1176" s="64" t="s">
        <v>11457</v>
      </c>
      <c r="C1176" s="3">
        <v>352</v>
      </c>
      <c r="D1176" s="3">
        <v>44.26</v>
      </c>
      <c r="E1176" s="46" t="s">
        <v>26</v>
      </c>
    </row>
    <row r="1177" spans="2:5">
      <c r="B1177" s="64" t="s">
        <v>11457</v>
      </c>
      <c r="C1177" s="3">
        <v>175</v>
      </c>
      <c r="D1177" s="3">
        <v>44.26</v>
      </c>
      <c r="E1177" s="46" t="s">
        <v>26</v>
      </c>
    </row>
    <row r="1178" spans="2:5">
      <c r="B1178" s="64" t="s">
        <v>11457</v>
      </c>
      <c r="C1178" s="3">
        <v>28</v>
      </c>
      <c r="D1178" s="3">
        <v>44.26</v>
      </c>
      <c r="E1178" s="46" t="s">
        <v>26</v>
      </c>
    </row>
    <row r="1179" spans="2:5">
      <c r="B1179" s="64" t="s">
        <v>11458</v>
      </c>
      <c r="C1179" s="3">
        <v>106</v>
      </c>
      <c r="D1179" s="3">
        <v>44.26</v>
      </c>
      <c r="E1179" s="46" t="s">
        <v>26</v>
      </c>
    </row>
    <row r="1180" spans="2:5">
      <c r="B1180" s="64" t="s">
        <v>11459</v>
      </c>
      <c r="C1180" s="3">
        <v>408</v>
      </c>
      <c r="D1180" s="3">
        <v>44.27</v>
      </c>
      <c r="E1180" s="46" t="s">
        <v>26</v>
      </c>
    </row>
    <row r="1181" spans="2:5">
      <c r="B1181" s="64" t="s">
        <v>11460</v>
      </c>
      <c r="C1181" s="3">
        <v>153</v>
      </c>
      <c r="D1181" s="3">
        <v>44.27</v>
      </c>
      <c r="E1181" s="46" t="s">
        <v>26</v>
      </c>
    </row>
    <row r="1182" spans="2:5">
      <c r="B1182" s="64" t="s">
        <v>11460</v>
      </c>
      <c r="C1182" s="3">
        <v>119</v>
      </c>
      <c r="D1182" s="3">
        <v>44.27</v>
      </c>
      <c r="E1182" s="46" t="s">
        <v>26</v>
      </c>
    </row>
    <row r="1183" spans="2:5">
      <c r="B1183" s="64" t="s">
        <v>11461</v>
      </c>
      <c r="C1183" s="3">
        <v>445</v>
      </c>
      <c r="D1183" s="3">
        <v>44.27</v>
      </c>
      <c r="E1183" s="46" t="s">
        <v>26</v>
      </c>
    </row>
    <row r="1184" spans="2:5">
      <c r="B1184" s="64" t="s">
        <v>11461</v>
      </c>
      <c r="C1184" s="3">
        <v>96</v>
      </c>
      <c r="D1184" s="3">
        <v>44.27</v>
      </c>
      <c r="E1184" s="46" t="s">
        <v>26</v>
      </c>
    </row>
    <row r="1185" spans="2:5">
      <c r="B1185" s="64" t="s">
        <v>11462</v>
      </c>
      <c r="C1185" s="3">
        <v>140</v>
      </c>
      <c r="D1185" s="3">
        <v>44.41</v>
      </c>
      <c r="E1185" s="46" t="s">
        <v>26</v>
      </c>
    </row>
    <row r="1186" spans="2:5">
      <c r="B1186" s="64" t="s">
        <v>11463</v>
      </c>
      <c r="C1186" s="3">
        <v>182</v>
      </c>
      <c r="D1186" s="3">
        <v>44.41</v>
      </c>
      <c r="E1186" s="46" t="s">
        <v>26</v>
      </c>
    </row>
    <row r="1187" spans="2:5">
      <c r="B1187" s="64" t="s">
        <v>11464</v>
      </c>
      <c r="C1187" s="3">
        <v>414</v>
      </c>
      <c r="D1187" s="3">
        <v>44.41</v>
      </c>
      <c r="E1187" s="46" t="s">
        <v>26</v>
      </c>
    </row>
    <row r="1188" spans="2:5">
      <c r="B1188" s="64" t="s">
        <v>11465</v>
      </c>
      <c r="C1188" s="3">
        <v>231</v>
      </c>
      <c r="D1188" s="3">
        <v>44.41</v>
      </c>
      <c r="E1188" s="46" t="s">
        <v>26</v>
      </c>
    </row>
    <row r="1189" spans="2:5">
      <c r="B1189" s="64" t="s">
        <v>11465</v>
      </c>
      <c r="C1189" s="3">
        <v>206</v>
      </c>
      <c r="D1189" s="3">
        <v>44.41</v>
      </c>
      <c r="E1189" s="46" t="s">
        <v>26</v>
      </c>
    </row>
    <row r="1190" spans="2:5">
      <c r="B1190" s="64" t="s">
        <v>11465</v>
      </c>
      <c r="C1190" s="3">
        <v>101</v>
      </c>
      <c r="D1190" s="3">
        <v>44.41</v>
      </c>
      <c r="E1190" s="46" t="s">
        <v>26</v>
      </c>
    </row>
    <row r="1191" spans="2:5">
      <c r="B1191" s="64" t="s">
        <v>11466</v>
      </c>
      <c r="C1191" s="3">
        <v>171</v>
      </c>
      <c r="D1191" s="3">
        <v>44.41</v>
      </c>
      <c r="E1191" s="46" t="s">
        <v>26</v>
      </c>
    </row>
    <row r="1192" spans="2:5">
      <c r="B1192" s="64" t="s">
        <v>11466</v>
      </c>
      <c r="C1192" s="3">
        <v>51</v>
      </c>
      <c r="D1192" s="3">
        <v>44.41</v>
      </c>
      <c r="E1192" s="46" t="s">
        <v>26</v>
      </c>
    </row>
    <row r="1193" spans="2:5">
      <c r="B1193" s="64" t="s">
        <v>11467</v>
      </c>
      <c r="C1193" s="3">
        <v>45</v>
      </c>
      <c r="D1193" s="3">
        <v>44.4</v>
      </c>
      <c r="E1193" s="46" t="s">
        <v>26</v>
      </c>
    </row>
    <row r="1194" spans="2:5">
      <c r="B1194" s="64" t="s">
        <v>11468</v>
      </c>
      <c r="C1194" s="3">
        <v>45</v>
      </c>
      <c r="D1194" s="3">
        <v>44.39</v>
      </c>
      <c r="E1194" s="46" t="s">
        <v>26</v>
      </c>
    </row>
    <row r="1195" spans="2:5">
      <c r="B1195" s="64" t="s">
        <v>11469</v>
      </c>
      <c r="C1195" s="3">
        <v>45</v>
      </c>
      <c r="D1195" s="3">
        <v>44.39</v>
      </c>
      <c r="E1195" s="46" t="s">
        <v>26</v>
      </c>
    </row>
    <row r="1196" spans="2:5">
      <c r="B1196" s="64" t="s">
        <v>11470</v>
      </c>
      <c r="C1196" s="3">
        <v>45</v>
      </c>
      <c r="D1196" s="3">
        <v>44.38</v>
      </c>
      <c r="E1196" s="46" t="s">
        <v>26</v>
      </c>
    </row>
    <row r="1197" spans="2:5">
      <c r="B1197" s="64" t="s">
        <v>11471</v>
      </c>
      <c r="C1197" s="3">
        <v>153</v>
      </c>
      <c r="D1197" s="3">
        <v>44.38</v>
      </c>
      <c r="E1197" s="46" t="s">
        <v>26</v>
      </c>
    </row>
    <row r="1198" spans="2:5">
      <c r="B1198" s="64" t="s">
        <v>11471</v>
      </c>
      <c r="C1198" s="3">
        <v>96</v>
      </c>
      <c r="D1198" s="3">
        <v>44.38</v>
      </c>
      <c r="E1198" s="46" t="s">
        <v>26</v>
      </c>
    </row>
    <row r="1199" spans="2:5">
      <c r="B1199" s="64" t="s">
        <v>11472</v>
      </c>
      <c r="C1199" s="3">
        <v>45</v>
      </c>
      <c r="D1199" s="3">
        <v>44.38</v>
      </c>
      <c r="E1199" s="46" t="s">
        <v>26</v>
      </c>
    </row>
    <row r="1200" spans="2:5">
      <c r="B1200" s="64" t="s">
        <v>11473</v>
      </c>
      <c r="C1200" s="3">
        <v>720</v>
      </c>
      <c r="D1200" s="3">
        <v>44.44</v>
      </c>
      <c r="E1200" s="46" t="s">
        <v>26</v>
      </c>
    </row>
    <row r="1201" spans="2:5">
      <c r="B1201" s="64" t="s">
        <v>11473</v>
      </c>
      <c r="C1201" s="3">
        <v>150</v>
      </c>
      <c r="D1201" s="3">
        <v>44.44</v>
      </c>
      <c r="E1201" s="46" t="s">
        <v>26</v>
      </c>
    </row>
    <row r="1202" spans="2:5">
      <c r="B1202" s="64" t="s">
        <v>11473</v>
      </c>
      <c r="C1202" s="3">
        <v>92</v>
      </c>
      <c r="D1202" s="3">
        <v>44.44</v>
      </c>
      <c r="E1202" s="46" t="s">
        <v>26</v>
      </c>
    </row>
    <row r="1203" spans="2:5">
      <c r="B1203" s="64" t="s">
        <v>11474</v>
      </c>
      <c r="C1203" s="3">
        <v>130</v>
      </c>
      <c r="D1203" s="3">
        <v>44.43</v>
      </c>
      <c r="E1203" s="46" t="s">
        <v>26</v>
      </c>
    </row>
    <row r="1204" spans="2:5">
      <c r="B1204" s="64" t="s">
        <v>11475</v>
      </c>
      <c r="C1204" s="3">
        <v>137</v>
      </c>
      <c r="D1204" s="3">
        <v>44.4</v>
      </c>
      <c r="E1204" s="46" t="s">
        <v>26</v>
      </c>
    </row>
    <row r="1205" spans="2:5">
      <c r="B1205" s="64" t="s">
        <v>11475</v>
      </c>
      <c r="C1205" s="3">
        <v>44</v>
      </c>
      <c r="D1205" s="3">
        <v>44.4</v>
      </c>
      <c r="E1205" s="46" t="s">
        <v>26</v>
      </c>
    </row>
    <row r="1206" spans="2:5">
      <c r="B1206" s="64" t="s">
        <v>11475</v>
      </c>
      <c r="C1206" s="3">
        <v>48</v>
      </c>
      <c r="D1206" s="3">
        <v>44.4</v>
      </c>
      <c r="E1206" s="46" t="s">
        <v>26</v>
      </c>
    </row>
    <row r="1207" spans="2:5">
      <c r="B1207" s="64" t="s">
        <v>11476</v>
      </c>
      <c r="C1207" s="3">
        <v>96</v>
      </c>
      <c r="D1207" s="3">
        <v>44.43</v>
      </c>
      <c r="E1207" s="46" t="s">
        <v>26</v>
      </c>
    </row>
    <row r="1208" spans="2:5">
      <c r="B1208" s="64" t="s">
        <v>11477</v>
      </c>
      <c r="C1208" s="3">
        <v>100</v>
      </c>
      <c r="D1208" s="3">
        <v>44.44</v>
      </c>
      <c r="E1208" s="46" t="s">
        <v>26</v>
      </c>
    </row>
    <row r="1209" spans="2:5">
      <c r="B1209" s="64" t="s">
        <v>11478</v>
      </c>
      <c r="C1209" s="3">
        <v>103</v>
      </c>
      <c r="D1209" s="3">
        <v>44.44</v>
      </c>
      <c r="E1209" s="46" t="s">
        <v>26</v>
      </c>
    </row>
    <row r="1210" spans="2:5">
      <c r="B1210" s="64" t="s">
        <v>11479</v>
      </c>
      <c r="C1210" s="3">
        <v>24</v>
      </c>
      <c r="D1210" s="3">
        <v>44.38</v>
      </c>
      <c r="E1210" s="46" t="s">
        <v>26</v>
      </c>
    </row>
    <row r="1211" spans="2:5">
      <c r="B1211" s="64" t="s">
        <v>11480</v>
      </c>
      <c r="C1211" s="3">
        <v>45</v>
      </c>
      <c r="D1211" s="3">
        <v>44.3</v>
      </c>
      <c r="E1211" s="46" t="s">
        <v>26</v>
      </c>
    </row>
    <row r="1212" spans="2:5">
      <c r="B1212" s="64" t="s">
        <v>11481</v>
      </c>
      <c r="C1212" s="3">
        <v>45</v>
      </c>
      <c r="D1212" s="3">
        <v>44.29</v>
      </c>
      <c r="E1212" s="46" t="s">
        <v>26</v>
      </c>
    </row>
    <row r="1213" spans="2:5">
      <c r="B1213" s="64" t="s">
        <v>11482</v>
      </c>
      <c r="C1213" s="3">
        <v>51</v>
      </c>
      <c r="D1213" s="3">
        <v>44.26</v>
      </c>
      <c r="E1213" s="46" t="s">
        <v>26</v>
      </c>
    </row>
    <row r="1214" spans="2:5">
      <c r="B1214" s="64" t="s">
        <v>11483</v>
      </c>
      <c r="C1214" s="3">
        <v>45</v>
      </c>
      <c r="D1214" s="3">
        <v>44.24</v>
      </c>
      <c r="E1214" s="46" t="s">
        <v>26</v>
      </c>
    </row>
    <row r="1215" spans="2:5">
      <c r="B1215" s="64" t="s">
        <v>11484</v>
      </c>
      <c r="C1215" s="3">
        <v>102</v>
      </c>
      <c r="D1215" s="3">
        <v>44.28</v>
      </c>
      <c r="E1215" s="46" t="s">
        <v>26</v>
      </c>
    </row>
    <row r="1216" spans="2:5">
      <c r="B1216" s="64" t="s">
        <v>11485</v>
      </c>
      <c r="C1216" s="3">
        <v>61</v>
      </c>
      <c r="D1216" s="3">
        <v>44.28</v>
      </c>
      <c r="E1216" s="46" t="s">
        <v>26</v>
      </c>
    </row>
    <row r="1217" spans="2:5">
      <c r="B1217" s="64" t="s">
        <v>11486</v>
      </c>
      <c r="C1217" s="3">
        <v>97</v>
      </c>
      <c r="D1217" s="3">
        <v>44.28</v>
      </c>
      <c r="E1217" s="46" t="s">
        <v>26</v>
      </c>
    </row>
    <row r="1218" spans="2:5">
      <c r="B1218" s="64" t="s">
        <v>11487</v>
      </c>
      <c r="C1218" s="3">
        <v>415</v>
      </c>
      <c r="D1218" s="3">
        <v>44.31</v>
      </c>
      <c r="E1218" s="46" t="s">
        <v>26</v>
      </c>
    </row>
    <row r="1219" spans="2:5">
      <c r="B1219" s="64" t="s">
        <v>11487</v>
      </c>
      <c r="C1219" s="3">
        <v>184</v>
      </c>
      <c r="D1219" s="3">
        <v>44.31</v>
      </c>
      <c r="E1219" s="46" t="s">
        <v>26</v>
      </c>
    </row>
    <row r="1220" spans="2:5">
      <c r="B1220" s="64" t="s">
        <v>11487</v>
      </c>
      <c r="C1220" s="3">
        <v>56</v>
      </c>
      <c r="D1220" s="3">
        <v>44.31</v>
      </c>
      <c r="E1220" s="46" t="s">
        <v>26</v>
      </c>
    </row>
    <row r="1221" spans="2:5">
      <c r="B1221" s="64" t="s">
        <v>11487</v>
      </c>
      <c r="C1221" s="3">
        <v>90</v>
      </c>
      <c r="D1221" s="3">
        <v>44.31</v>
      </c>
      <c r="E1221" s="46" t="s">
        <v>26</v>
      </c>
    </row>
    <row r="1222" spans="2:5">
      <c r="B1222" s="64" t="s">
        <v>11487</v>
      </c>
      <c r="C1222" s="3">
        <v>49</v>
      </c>
      <c r="D1222" s="3">
        <v>44.31</v>
      </c>
      <c r="E1222" s="46" t="s">
        <v>26</v>
      </c>
    </row>
    <row r="1223" spans="2:5">
      <c r="B1223" s="64" t="s">
        <v>11487</v>
      </c>
      <c r="C1223" s="3">
        <v>48</v>
      </c>
      <c r="D1223" s="3">
        <v>44.31</v>
      </c>
      <c r="E1223" s="46" t="s">
        <v>26</v>
      </c>
    </row>
    <row r="1224" spans="2:5">
      <c r="B1224" s="64" t="s">
        <v>11487</v>
      </c>
      <c r="C1224" s="3">
        <v>18</v>
      </c>
      <c r="D1224" s="3">
        <v>44.31</v>
      </c>
      <c r="E1224" s="46" t="s">
        <v>26</v>
      </c>
    </row>
    <row r="1225" spans="2:5">
      <c r="B1225" s="64" t="s">
        <v>11488</v>
      </c>
      <c r="C1225" s="3">
        <v>113</v>
      </c>
      <c r="D1225" s="3">
        <v>44.33</v>
      </c>
      <c r="E1225" s="46" t="s">
        <v>26</v>
      </c>
    </row>
    <row r="1226" spans="2:5">
      <c r="B1226" s="64" t="s">
        <v>11489</v>
      </c>
      <c r="C1226" s="3">
        <v>73</v>
      </c>
      <c r="D1226" s="3">
        <v>44.35</v>
      </c>
      <c r="E1226" s="46" t="s">
        <v>26</v>
      </c>
    </row>
    <row r="1227" spans="2:5">
      <c r="B1227" s="64" t="s">
        <v>11490</v>
      </c>
      <c r="C1227" s="3">
        <v>162</v>
      </c>
      <c r="D1227" s="3">
        <v>44.37</v>
      </c>
      <c r="E1227" s="46" t="s">
        <v>26</v>
      </c>
    </row>
    <row r="1228" spans="2:5">
      <c r="B1228" s="64" t="s">
        <v>11490</v>
      </c>
      <c r="C1228" s="3">
        <v>170</v>
      </c>
      <c r="D1228" s="3">
        <v>44.37</v>
      </c>
      <c r="E1228" s="46" t="s">
        <v>26</v>
      </c>
    </row>
    <row r="1229" spans="2:5">
      <c r="B1229" s="64" t="s">
        <v>11490</v>
      </c>
      <c r="C1229" s="3">
        <v>51</v>
      </c>
      <c r="D1229" s="3">
        <v>44.37</v>
      </c>
      <c r="E1229" s="46" t="s">
        <v>26</v>
      </c>
    </row>
    <row r="1230" spans="2:5">
      <c r="B1230" s="64" t="s">
        <v>11491</v>
      </c>
      <c r="C1230" s="3">
        <v>83</v>
      </c>
      <c r="D1230" s="3">
        <v>44.37</v>
      </c>
      <c r="E1230" s="46" t="s">
        <v>26</v>
      </c>
    </row>
    <row r="1231" spans="2:5">
      <c r="B1231" s="64" t="s">
        <v>11492</v>
      </c>
      <c r="C1231" s="3">
        <v>262</v>
      </c>
      <c r="D1231" s="3">
        <v>44.36</v>
      </c>
      <c r="E1231" s="46" t="s">
        <v>26</v>
      </c>
    </row>
    <row r="1232" spans="2:5">
      <c r="B1232" s="64" t="s">
        <v>11493</v>
      </c>
      <c r="C1232" s="3">
        <v>227</v>
      </c>
      <c r="D1232" s="3">
        <v>44.33</v>
      </c>
      <c r="E1232" s="46" t="s">
        <v>26</v>
      </c>
    </row>
    <row r="1233" spans="2:5">
      <c r="B1233" s="64" t="s">
        <v>11493</v>
      </c>
      <c r="C1233" s="3">
        <v>19</v>
      </c>
      <c r="D1233" s="3">
        <v>44.33</v>
      </c>
      <c r="E1233" s="46" t="s">
        <v>26</v>
      </c>
    </row>
    <row r="1234" spans="2:5">
      <c r="B1234" s="64" t="s">
        <v>11494</v>
      </c>
      <c r="C1234" s="3">
        <v>262</v>
      </c>
      <c r="D1234" s="3">
        <v>44.31</v>
      </c>
      <c r="E1234" s="46" t="s">
        <v>26</v>
      </c>
    </row>
    <row r="1235" spans="2:5">
      <c r="B1235" s="64" t="s">
        <v>11495</v>
      </c>
      <c r="C1235" s="3">
        <v>168</v>
      </c>
      <c r="D1235" s="3">
        <v>44.3</v>
      </c>
      <c r="E1235" s="46" t="s">
        <v>26</v>
      </c>
    </row>
    <row r="1236" spans="2:5">
      <c r="B1236" s="64" t="s">
        <v>11495</v>
      </c>
      <c r="C1236" s="3">
        <v>76</v>
      </c>
      <c r="D1236" s="3">
        <v>44.29</v>
      </c>
      <c r="E1236" s="46" t="s">
        <v>26</v>
      </c>
    </row>
    <row r="1237" spans="2:5">
      <c r="B1237" s="64" t="s">
        <v>11495</v>
      </c>
      <c r="C1237" s="3">
        <v>71</v>
      </c>
      <c r="D1237" s="3">
        <v>44.29</v>
      </c>
      <c r="E1237" s="46" t="s">
        <v>26</v>
      </c>
    </row>
    <row r="1238" spans="2:5">
      <c r="B1238" s="64" t="s">
        <v>11496</v>
      </c>
      <c r="C1238" s="3">
        <v>45</v>
      </c>
      <c r="D1238" s="3">
        <v>44.27</v>
      </c>
      <c r="E1238" s="46" t="s">
        <v>26</v>
      </c>
    </row>
    <row r="1239" spans="2:5">
      <c r="B1239" s="64" t="s">
        <v>11497</v>
      </c>
      <c r="C1239" s="3">
        <v>305</v>
      </c>
      <c r="D1239" s="3">
        <v>44.26</v>
      </c>
      <c r="E1239" s="46" t="s">
        <v>26</v>
      </c>
    </row>
    <row r="1240" spans="2:5">
      <c r="B1240" s="64" t="s">
        <v>11497</v>
      </c>
      <c r="C1240" s="3">
        <v>109</v>
      </c>
      <c r="D1240" s="3">
        <v>44.26</v>
      </c>
      <c r="E1240" s="46" t="s">
        <v>26</v>
      </c>
    </row>
    <row r="1241" spans="2:5">
      <c r="B1241" s="64" t="s">
        <v>11497</v>
      </c>
      <c r="C1241" s="3">
        <v>124</v>
      </c>
      <c r="D1241" s="3">
        <v>44.26</v>
      </c>
      <c r="E1241" s="46" t="s">
        <v>26</v>
      </c>
    </row>
    <row r="1242" spans="2:5">
      <c r="B1242" s="64" t="s">
        <v>11497</v>
      </c>
      <c r="C1242" s="3">
        <v>75</v>
      </c>
      <c r="D1242" s="3">
        <v>44.26</v>
      </c>
      <c r="E1242" s="46" t="s">
        <v>26</v>
      </c>
    </row>
    <row r="1243" spans="2:5">
      <c r="B1243" s="64" t="s">
        <v>11498</v>
      </c>
      <c r="C1243" s="3">
        <v>120</v>
      </c>
      <c r="D1243" s="3">
        <v>44.25</v>
      </c>
      <c r="E1243" s="46" t="s">
        <v>26</v>
      </c>
    </row>
    <row r="1244" spans="2:5">
      <c r="B1244" s="64" t="s">
        <v>11498</v>
      </c>
      <c r="C1244" s="3">
        <v>130</v>
      </c>
      <c r="D1244" s="3">
        <v>44.25</v>
      </c>
      <c r="E1244" s="46" t="s">
        <v>26</v>
      </c>
    </row>
    <row r="1245" spans="2:5">
      <c r="B1245" s="64" t="s">
        <v>11498</v>
      </c>
      <c r="C1245" s="3">
        <v>118</v>
      </c>
      <c r="D1245" s="3">
        <v>44.25</v>
      </c>
      <c r="E1245" s="46" t="s">
        <v>26</v>
      </c>
    </row>
    <row r="1246" spans="2:5">
      <c r="B1246" s="64" t="s">
        <v>11499</v>
      </c>
      <c r="C1246" s="3">
        <v>295</v>
      </c>
      <c r="D1246" s="3">
        <v>44.3</v>
      </c>
      <c r="E1246" s="46" t="s">
        <v>26</v>
      </c>
    </row>
    <row r="1247" spans="2:5">
      <c r="B1247" s="64" t="s">
        <v>11500</v>
      </c>
      <c r="C1247" s="3">
        <v>420</v>
      </c>
      <c r="D1247" s="3">
        <v>44.29</v>
      </c>
      <c r="E1247" s="46" t="s">
        <v>26</v>
      </c>
    </row>
    <row r="1248" spans="2:5">
      <c r="B1248" s="64" t="s">
        <v>11501</v>
      </c>
      <c r="C1248" s="3">
        <v>242</v>
      </c>
      <c r="D1248" s="3">
        <v>44.3</v>
      </c>
      <c r="E1248" s="46" t="s">
        <v>26</v>
      </c>
    </row>
    <row r="1249" spans="2:5">
      <c r="B1249" s="64" t="s">
        <v>11502</v>
      </c>
      <c r="C1249" s="3">
        <v>402</v>
      </c>
      <c r="D1249" s="3">
        <v>44.35</v>
      </c>
      <c r="E1249" s="46" t="s">
        <v>26</v>
      </c>
    </row>
    <row r="1250" spans="2:5">
      <c r="B1250" s="64" t="s">
        <v>11503</v>
      </c>
      <c r="C1250" s="3">
        <v>218</v>
      </c>
      <c r="D1250" s="3">
        <v>44.37</v>
      </c>
      <c r="E1250" s="46" t="s">
        <v>26</v>
      </c>
    </row>
    <row r="1251" spans="2:5">
      <c r="B1251" s="64" t="s">
        <v>11503</v>
      </c>
      <c r="C1251" s="3">
        <v>139</v>
      </c>
      <c r="D1251" s="3">
        <v>44.37</v>
      </c>
      <c r="E1251" s="46" t="s">
        <v>26</v>
      </c>
    </row>
    <row r="1252" spans="2:5">
      <c r="B1252" s="64" t="s">
        <v>11504</v>
      </c>
      <c r="C1252" s="3">
        <v>137</v>
      </c>
      <c r="D1252" s="3">
        <v>44.36</v>
      </c>
      <c r="E1252" s="46" t="s">
        <v>26</v>
      </c>
    </row>
    <row r="1253" spans="2:5">
      <c r="B1253" s="64" t="s">
        <v>11505</v>
      </c>
      <c r="C1253" s="3">
        <v>245</v>
      </c>
      <c r="D1253" s="3">
        <v>44.4</v>
      </c>
      <c r="E1253" s="46" t="s">
        <v>26</v>
      </c>
    </row>
    <row r="1254" spans="2:5">
      <c r="B1254" s="64" t="s">
        <v>11506</v>
      </c>
      <c r="C1254" s="3">
        <v>78</v>
      </c>
      <c r="D1254" s="3">
        <v>44.39</v>
      </c>
      <c r="E1254" s="46" t="s">
        <v>26</v>
      </c>
    </row>
    <row r="1255" spans="2:5">
      <c r="B1255" s="64" t="s">
        <v>11507</v>
      </c>
      <c r="C1255" s="3">
        <v>159</v>
      </c>
      <c r="D1255" s="3">
        <v>44.37</v>
      </c>
      <c r="E1255" s="46" t="s">
        <v>26</v>
      </c>
    </row>
    <row r="1256" spans="2:5">
      <c r="B1256" s="64" t="s">
        <v>11508</v>
      </c>
      <c r="C1256" s="3">
        <v>441</v>
      </c>
      <c r="D1256" s="3">
        <v>44.37</v>
      </c>
      <c r="E1256" s="46" t="s">
        <v>26</v>
      </c>
    </row>
    <row r="1257" spans="2:5">
      <c r="B1257" s="64" t="s">
        <v>11509</v>
      </c>
      <c r="C1257" s="3">
        <v>403</v>
      </c>
      <c r="D1257" s="3">
        <v>44.38</v>
      </c>
      <c r="E1257" s="46" t="s">
        <v>26</v>
      </c>
    </row>
    <row r="1258" spans="2:5">
      <c r="B1258" s="64" t="s">
        <v>11509</v>
      </c>
      <c r="C1258" s="3">
        <v>121</v>
      </c>
      <c r="D1258" s="3">
        <v>44.38</v>
      </c>
      <c r="E1258" s="46" t="s">
        <v>26</v>
      </c>
    </row>
    <row r="1259" spans="2:5">
      <c r="B1259" s="64" t="s">
        <v>11509</v>
      </c>
      <c r="C1259" s="3">
        <v>15</v>
      </c>
      <c r="D1259" s="3">
        <v>44.38</v>
      </c>
      <c r="E1259" s="46" t="s">
        <v>26</v>
      </c>
    </row>
    <row r="1260" spans="2:5">
      <c r="B1260" s="64" t="s">
        <v>11510</v>
      </c>
      <c r="C1260" s="3">
        <v>186</v>
      </c>
      <c r="D1260" s="3">
        <v>44.37</v>
      </c>
      <c r="E1260" s="46" t="s">
        <v>26</v>
      </c>
    </row>
    <row r="1261" spans="2:5">
      <c r="B1261" s="64" t="s">
        <v>11510</v>
      </c>
      <c r="C1261" s="3">
        <v>227</v>
      </c>
      <c r="D1261" s="3">
        <v>44.37</v>
      </c>
      <c r="E1261" s="46" t="s">
        <v>26</v>
      </c>
    </row>
    <row r="1262" spans="2:5">
      <c r="B1262" s="64" t="s">
        <v>11511</v>
      </c>
      <c r="C1262" s="3">
        <v>58</v>
      </c>
      <c r="D1262" s="3">
        <v>44.36</v>
      </c>
      <c r="E1262" s="46" t="s">
        <v>26</v>
      </c>
    </row>
    <row r="1263" spans="2:5">
      <c r="B1263" s="64" t="s">
        <v>11512</v>
      </c>
      <c r="C1263" s="3">
        <v>417</v>
      </c>
      <c r="D1263" s="3">
        <v>44.38</v>
      </c>
      <c r="E1263" s="46" t="s">
        <v>26</v>
      </c>
    </row>
    <row r="1264" spans="2:5">
      <c r="B1264" s="64" t="s">
        <v>11513</v>
      </c>
      <c r="C1264" s="3">
        <v>381</v>
      </c>
      <c r="D1264" s="3">
        <v>44.39</v>
      </c>
      <c r="E1264" s="46" t="s">
        <v>26</v>
      </c>
    </row>
    <row r="1265" spans="2:5">
      <c r="B1265" s="64" t="s">
        <v>11513</v>
      </c>
      <c r="C1265" s="3">
        <v>189</v>
      </c>
      <c r="D1265" s="3">
        <v>44.39</v>
      </c>
      <c r="E1265" s="46" t="s">
        <v>26</v>
      </c>
    </row>
    <row r="1266" spans="2:5">
      <c r="B1266" s="64" t="s">
        <v>11513</v>
      </c>
      <c r="C1266" s="3">
        <v>132</v>
      </c>
      <c r="D1266" s="3">
        <v>44.39</v>
      </c>
      <c r="E1266" s="46" t="s">
        <v>26</v>
      </c>
    </row>
    <row r="1267" spans="2:5">
      <c r="B1267" s="64" t="s">
        <v>11513</v>
      </c>
      <c r="C1267" s="3">
        <v>34</v>
      </c>
      <c r="D1267" s="3">
        <v>44.39</v>
      </c>
      <c r="E1267" s="46" t="s">
        <v>26</v>
      </c>
    </row>
    <row r="1268" spans="2:5">
      <c r="B1268" s="64" t="s">
        <v>11514</v>
      </c>
      <c r="C1268" s="3">
        <v>77</v>
      </c>
      <c r="D1268" s="3">
        <v>44.39</v>
      </c>
      <c r="E1268" s="46" t="s">
        <v>26</v>
      </c>
    </row>
    <row r="1269" spans="2:5">
      <c r="B1269" s="64" t="s">
        <v>11514</v>
      </c>
      <c r="C1269" s="3">
        <v>6</v>
      </c>
      <c r="D1269" s="3">
        <v>44.39</v>
      </c>
      <c r="E1269" s="46" t="s">
        <v>26</v>
      </c>
    </row>
    <row r="1270" spans="2:5">
      <c r="B1270" s="64" t="s">
        <v>11514</v>
      </c>
      <c r="C1270" s="3">
        <v>117</v>
      </c>
      <c r="D1270" s="3">
        <v>44.39</v>
      </c>
      <c r="E1270" s="46" t="s">
        <v>26</v>
      </c>
    </row>
    <row r="1271" spans="2:5">
      <c r="B1271" s="64" t="s">
        <v>11515</v>
      </c>
      <c r="C1271" s="3">
        <v>46</v>
      </c>
      <c r="D1271" s="3">
        <v>44.38</v>
      </c>
      <c r="E1271" s="46" t="s">
        <v>26</v>
      </c>
    </row>
    <row r="1272" spans="2:5">
      <c r="B1272" s="64" t="s">
        <v>11516</v>
      </c>
      <c r="C1272" s="3">
        <v>72</v>
      </c>
      <c r="D1272" s="3">
        <v>44.37</v>
      </c>
      <c r="E1272" s="46" t="s">
        <v>26</v>
      </c>
    </row>
    <row r="1273" spans="2:5">
      <c r="B1273" s="64" t="s">
        <v>11516</v>
      </c>
      <c r="C1273" s="3">
        <v>136</v>
      </c>
      <c r="D1273" s="3">
        <v>44.37</v>
      </c>
      <c r="E1273" s="46" t="s">
        <v>26</v>
      </c>
    </row>
    <row r="1274" spans="2:5">
      <c r="B1274" s="64" t="s">
        <v>11516</v>
      </c>
      <c r="C1274" s="3">
        <v>157</v>
      </c>
      <c r="D1274" s="3">
        <v>44.37</v>
      </c>
      <c r="E1274" s="46" t="s">
        <v>26</v>
      </c>
    </row>
    <row r="1275" spans="2:5">
      <c r="B1275" s="64" t="s">
        <v>11517</v>
      </c>
      <c r="C1275" s="3">
        <v>111</v>
      </c>
      <c r="D1275" s="3">
        <v>44.4</v>
      </c>
      <c r="E1275" s="46" t="s">
        <v>26</v>
      </c>
    </row>
    <row r="1276" spans="2:5">
      <c r="B1276" s="64" t="s">
        <v>11518</v>
      </c>
      <c r="C1276" s="3">
        <v>45</v>
      </c>
      <c r="D1276" s="3">
        <v>44.39</v>
      </c>
      <c r="E1276" s="46" t="s">
        <v>26</v>
      </c>
    </row>
    <row r="1277" spans="2:5">
      <c r="B1277" s="64" t="s">
        <v>11519</v>
      </c>
      <c r="C1277" s="3">
        <v>130</v>
      </c>
      <c r="D1277" s="3">
        <v>44.38</v>
      </c>
      <c r="E1277" s="46" t="s">
        <v>26</v>
      </c>
    </row>
    <row r="1278" spans="2:5">
      <c r="B1278" s="64" t="s">
        <v>11519</v>
      </c>
      <c r="C1278" s="3">
        <v>118</v>
      </c>
      <c r="D1278" s="3">
        <v>44.38</v>
      </c>
      <c r="E1278" s="46" t="s">
        <v>26</v>
      </c>
    </row>
    <row r="1279" spans="2:5">
      <c r="B1279" s="64" t="s">
        <v>11520</v>
      </c>
      <c r="C1279" s="3">
        <v>47</v>
      </c>
      <c r="D1279" s="3">
        <v>44.36</v>
      </c>
      <c r="E1279" s="46" t="s">
        <v>26</v>
      </c>
    </row>
    <row r="1280" spans="2:5">
      <c r="B1280" s="64" t="s">
        <v>11521</v>
      </c>
      <c r="C1280" s="3">
        <v>94</v>
      </c>
      <c r="D1280" s="3">
        <v>44.35</v>
      </c>
      <c r="E1280" s="46" t="s">
        <v>26</v>
      </c>
    </row>
    <row r="1281" spans="2:5">
      <c r="B1281" s="64" t="s">
        <v>11522</v>
      </c>
      <c r="C1281" s="3">
        <v>126</v>
      </c>
      <c r="D1281" s="3">
        <v>44.35</v>
      </c>
      <c r="E1281" s="46" t="s">
        <v>26</v>
      </c>
    </row>
    <row r="1282" spans="2:5">
      <c r="B1282" s="64" t="s">
        <v>11523</v>
      </c>
      <c r="C1282" s="3">
        <v>82</v>
      </c>
      <c r="D1282" s="3">
        <v>44.33</v>
      </c>
      <c r="E1282" s="46" t="s">
        <v>26</v>
      </c>
    </row>
    <row r="1283" spans="2:5">
      <c r="B1283" s="64" t="s">
        <v>11524</v>
      </c>
      <c r="C1283" s="3">
        <v>72</v>
      </c>
      <c r="D1283" s="3">
        <v>44.32</v>
      </c>
      <c r="E1283" s="46" t="s">
        <v>26</v>
      </c>
    </row>
    <row r="1284" spans="2:5">
      <c r="B1284" s="64" t="s">
        <v>11525</v>
      </c>
      <c r="C1284" s="3">
        <v>231</v>
      </c>
      <c r="D1284" s="3">
        <v>44.33</v>
      </c>
      <c r="E1284" s="46" t="s">
        <v>26</v>
      </c>
    </row>
    <row r="1285" spans="2:5">
      <c r="B1285" s="64" t="s">
        <v>11525</v>
      </c>
      <c r="C1285" s="3">
        <v>53</v>
      </c>
      <c r="D1285" s="3">
        <v>44.33</v>
      </c>
      <c r="E1285" s="46" t="s">
        <v>26</v>
      </c>
    </row>
    <row r="1286" spans="2:5">
      <c r="B1286" s="64" t="s">
        <v>11526</v>
      </c>
      <c r="C1286" s="3">
        <v>232</v>
      </c>
      <c r="D1286" s="3">
        <v>44.33</v>
      </c>
      <c r="E1286" s="46" t="s">
        <v>26</v>
      </c>
    </row>
    <row r="1287" spans="2:5">
      <c r="B1287" s="64" t="s">
        <v>11526</v>
      </c>
      <c r="C1287" s="3">
        <v>92</v>
      </c>
      <c r="D1287" s="3">
        <v>44.33</v>
      </c>
      <c r="E1287" s="46" t="s">
        <v>26</v>
      </c>
    </row>
    <row r="1288" spans="2:5">
      <c r="B1288" s="64" t="s">
        <v>11527</v>
      </c>
      <c r="C1288" s="3">
        <v>47</v>
      </c>
      <c r="D1288" s="3">
        <v>44.33</v>
      </c>
      <c r="E1288" s="46" t="s">
        <v>26</v>
      </c>
    </row>
    <row r="1289" spans="2:5">
      <c r="B1289" s="64" t="s">
        <v>11528</v>
      </c>
      <c r="C1289" s="3">
        <v>236</v>
      </c>
      <c r="D1289" s="3">
        <v>44.33</v>
      </c>
      <c r="E1289" s="46" t="s">
        <v>26</v>
      </c>
    </row>
    <row r="1290" spans="2:5">
      <c r="B1290" s="64" t="s">
        <v>11529</v>
      </c>
      <c r="C1290" s="3">
        <v>226</v>
      </c>
      <c r="D1290" s="3">
        <v>44.35</v>
      </c>
      <c r="E1290" s="46" t="s">
        <v>26</v>
      </c>
    </row>
    <row r="1291" spans="2:5">
      <c r="B1291" s="64" t="s">
        <v>11529</v>
      </c>
      <c r="C1291" s="3">
        <v>95</v>
      </c>
      <c r="D1291" s="3">
        <v>44.35</v>
      </c>
      <c r="E1291" s="46" t="s">
        <v>26</v>
      </c>
    </row>
    <row r="1292" spans="2:5">
      <c r="B1292" s="64" t="s">
        <v>11530</v>
      </c>
      <c r="C1292" s="3">
        <v>302</v>
      </c>
      <c r="D1292" s="3">
        <v>44.36</v>
      </c>
      <c r="E1292" s="46" t="s">
        <v>26</v>
      </c>
    </row>
    <row r="1293" spans="2:5">
      <c r="B1293" s="64" t="s">
        <v>11531</v>
      </c>
      <c r="C1293" s="3">
        <v>271</v>
      </c>
      <c r="D1293" s="3">
        <v>44.35</v>
      </c>
      <c r="E1293" s="46" t="s">
        <v>26</v>
      </c>
    </row>
    <row r="1294" spans="2:5">
      <c r="B1294" s="64" t="s">
        <v>11531</v>
      </c>
      <c r="C1294" s="3">
        <v>32</v>
      </c>
      <c r="D1294" s="3">
        <v>44.35</v>
      </c>
      <c r="E1294" s="46" t="s">
        <v>26</v>
      </c>
    </row>
    <row r="1295" spans="2:5">
      <c r="B1295" s="64" t="s">
        <v>11532</v>
      </c>
      <c r="C1295" s="3">
        <v>82</v>
      </c>
      <c r="D1295" s="3">
        <v>44.34</v>
      </c>
      <c r="E1295" s="46" t="s">
        <v>26</v>
      </c>
    </row>
    <row r="1296" spans="2:5">
      <c r="B1296" s="64" t="s">
        <v>11532</v>
      </c>
      <c r="C1296" s="3">
        <v>64</v>
      </c>
      <c r="D1296" s="3">
        <v>44.34</v>
      </c>
      <c r="E1296" s="46" t="s">
        <v>26</v>
      </c>
    </row>
    <row r="1297" spans="2:5">
      <c r="B1297" s="64" t="s">
        <v>11533</v>
      </c>
      <c r="C1297" s="3">
        <v>236</v>
      </c>
      <c r="D1297" s="3">
        <v>44.35</v>
      </c>
      <c r="E1297" s="46" t="s">
        <v>26</v>
      </c>
    </row>
    <row r="1298" spans="2:5">
      <c r="B1298" s="64" t="s">
        <v>11533</v>
      </c>
      <c r="C1298" s="3">
        <v>54</v>
      </c>
      <c r="D1298" s="3">
        <v>44.35</v>
      </c>
      <c r="E1298" s="46" t="s">
        <v>26</v>
      </c>
    </row>
    <row r="1299" spans="2:5">
      <c r="B1299" s="64" t="s">
        <v>11533</v>
      </c>
      <c r="C1299" s="3">
        <v>126</v>
      </c>
      <c r="D1299" s="3">
        <v>44.35</v>
      </c>
      <c r="E1299" s="46" t="s">
        <v>26</v>
      </c>
    </row>
    <row r="1300" spans="2:5">
      <c r="B1300" s="64" t="s">
        <v>11533</v>
      </c>
      <c r="C1300" s="3">
        <v>53</v>
      </c>
      <c r="D1300" s="3">
        <v>44.35</v>
      </c>
      <c r="E1300" s="46" t="s">
        <v>26</v>
      </c>
    </row>
    <row r="1301" spans="2:5">
      <c r="B1301" s="64" t="s">
        <v>11533</v>
      </c>
      <c r="C1301" s="3">
        <v>47</v>
      </c>
      <c r="D1301" s="3">
        <v>44.35</v>
      </c>
      <c r="E1301" s="46" t="s">
        <v>26</v>
      </c>
    </row>
    <row r="1302" spans="2:5">
      <c r="B1302" s="64" t="s">
        <v>11533</v>
      </c>
      <c r="C1302" s="3">
        <v>10</v>
      </c>
      <c r="D1302" s="3">
        <v>44.35</v>
      </c>
      <c r="E1302" s="46" t="s">
        <v>26</v>
      </c>
    </row>
    <row r="1303" spans="2:5">
      <c r="B1303" s="64" t="s">
        <v>11533</v>
      </c>
      <c r="C1303" s="3">
        <v>22</v>
      </c>
      <c r="D1303" s="3">
        <v>44.35</v>
      </c>
      <c r="E1303" s="46" t="s">
        <v>26</v>
      </c>
    </row>
    <row r="1304" spans="2:5">
      <c r="B1304" s="64" t="s">
        <v>11534</v>
      </c>
      <c r="C1304" s="3">
        <v>1</v>
      </c>
      <c r="D1304" s="3">
        <v>44.34</v>
      </c>
      <c r="E1304" s="46" t="s">
        <v>26</v>
      </c>
    </row>
    <row r="1305" spans="2:5">
      <c r="B1305" s="64" t="s">
        <v>11534</v>
      </c>
      <c r="C1305" s="3">
        <v>999</v>
      </c>
      <c r="D1305" s="3">
        <v>44.34</v>
      </c>
      <c r="E1305" s="46" t="s">
        <v>26</v>
      </c>
    </row>
    <row r="1306" spans="2:5">
      <c r="B1306" s="64" t="s">
        <v>11535</v>
      </c>
      <c r="C1306" s="3">
        <v>133</v>
      </c>
      <c r="D1306" s="3">
        <v>44.32</v>
      </c>
      <c r="E1306" s="46" t="s">
        <v>26</v>
      </c>
    </row>
    <row r="1307" spans="2:5">
      <c r="B1307" s="64" t="s">
        <v>11535</v>
      </c>
      <c r="C1307" s="3">
        <v>367</v>
      </c>
      <c r="D1307" s="3">
        <v>44.32</v>
      </c>
      <c r="E1307" s="46" t="s">
        <v>26</v>
      </c>
    </row>
    <row r="1308" spans="2:5">
      <c r="B1308" s="64" t="s">
        <v>11536</v>
      </c>
      <c r="C1308" s="3">
        <v>209</v>
      </c>
      <c r="D1308" s="3">
        <v>44.16</v>
      </c>
      <c r="E1308" s="46" t="s">
        <v>26</v>
      </c>
    </row>
    <row r="1309" spans="2:5">
      <c r="B1309" s="64" t="s">
        <v>11537</v>
      </c>
      <c r="C1309" s="3">
        <v>61</v>
      </c>
      <c r="D1309" s="3">
        <v>44.13</v>
      </c>
      <c r="E1309" s="46" t="s">
        <v>26</v>
      </c>
    </row>
    <row r="1310" spans="2:5">
      <c r="B1310" s="64" t="s">
        <v>11538</v>
      </c>
      <c r="C1310" s="3">
        <v>82</v>
      </c>
      <c r="D1310" s="3">
        <v>44.24</v>
      </c>
      <c r="E1310" s="46" t="s">
        <v>26</v>
      </c>
    </row>
    <row r="1311" spans="2:5">
      <c r="B1311" s="64" t="s">
        <v>11539</v>
      </c>
      <c r="C1311" s="3">
        <v>118</v>
      </c>
      <c r="D1311" s="3">
        <v>44.32</v>
      </c>
      <c r="E1311" s="46" t="s">
        <v>26</v>
      </c>
    </row>
    <row r="1312" spans="2:5">
      <c r="B1312" s="64" t="s">
        <v>11539</v>
      </c>
      <c r="C1312" s="3">
        <v>181</v>
      </c>
      <c r="D1312" s="3">
        <v>44.32</v>
      </c>
      <c r="E1312" s="46" t="s">
        <v>26</v>
      </c>
    </row>
    <row r="1313" spans="2:5">
      <c r="B1313" s="64" t="s">
        <v>11540</v>
      </c>
      <c r="C1313" s="3">
        <v>156</v>
      </c>
      <c r="D1313" s="3">
        <v>44.3</v>
      </c>
      <c r="E1313" s="46" t="s">
        <v>26</v>
      </c>
    </row>
    <row r="1314" spans="2:5">
      <c r="B1314" s="64" t="s">
        <v>11540</v>
      </c>
      <c r="C1314" s="3">
        <v>152</v>
      </c>
      <c r="D1314" s="3">
        <v>44.3</v>
      </c>
      <c r="E1314" s="46" t="s">
        <v>26</v>
      </c>
    </row>
    <row r="1315" spans="2:5">
      <c r="B1315" s="64" t="s">
        <v>11541</v>
      </c>
      <c r="C1315" s="3">
        <v>125</v>
      </c>
      <c r="D1315" s="3">
        <v>44.3</v>
      </c>
      <c r="E1315" s="46" t="s">
        <v>26</v>
      </c>
    </row>
    <row r="1316" spans="2:5">
      <c r="B1316" s="64" t="s">
        <v>11541</v>
      </c>
      <c r="C1316" s="3">
        <v>50</v>
      </c>
      <c r="D1316" s="3">
        <v>44.3</v>
      </c>
      <c r="E1316" s="46" t="s">
        <v>26</v>
      </c>
    </row>
    <row r="1317" spans="2:5">
      <c r="B1317" s="64" t="s">
        <v>11542</v>
      </c>
      <c r="C1317" s="3">
        <v>221</v>
      </c>
      <c r="D1317" s="3">
        <v>44.29</v>
      </c>
      <c r="E1317" s="46" t="s">
        <v>26</v>
      </c>
    </row>
    <row r="1318" spans="2:5">
      <c r="B1318" s="64" t="s">
        <v>11543</v>
      </c>
      <c r="C1318" s="3">
        <v>97</v>
      </c>
      <c r="D1318" s="3">
        <v>44.29</v>
      </c>
      <c r="E1318" s="46" t="s">
        <v>26</v>
      </c>
    </row>
    <row r="1319" spans="2:5">
      <c r="B1319" s="64" t="s">
        <v>11544</v>
      </c>
      <c r="C1319" s="3">
        <v>50</v>
      </c>
      <c r="D1319" s="3">
        <v>44.27</v>
      </c>
      <c r="E1319" s="46" t="s">
        <v>26</v>
      </c>
    </row>
    <row r="1320" spans="2:5">
      <c r="B1320" s="64" t="s">
        <v>11545</v>
      </c>
      <c r="C1320" s="3">
        <v>78</v>
      </c>
      <c r="D1320" s="3">
        <v>44.27</v>
      </c>
      <c r="E1320" s="46" t="s">
        <v>26</v>
      </c>
    </row>
    <row r="1321" spans="2:5">
      <c r="B1321" s="64" t="s">
        <v>11546</v>
      </c>
      <c r="C1321" s="3">
        <v>227</v>
      </c>
      <c r="D1321" s="3">
        <v>44.29</v>
      </c>
      <c r="E1321" s="46" t="s">
        <v>26</v>
      </c>
    </row>
    <row r="1322" spans="2:5">
      <c r="B1322" s="64" t="s">
        <v>11546</v>
      </c>
      <c r="C1322" s="3">
        <v>102</v>
      </c>
      <c r="D1322" s="3">
        <v>44.29</v>
      </c>
      <c r="E1322" s="46" t="s">
        <v>26</v>
      </c>
    </row>
    <row r="1323" spans="2:5">
      <c r="B1323" s="64" t="s">
        <v>11547</v>
      </c>
      <c r="C1323" s="3">
        <v>132</v>
      </c>
      <c r="D1323" s="3">
        <v>44.29</v>
      </c>
      <c r="E1323" s="46" t="s">
        <v>26</v>
      </c>
    </row>
    <row r="1324" spans="2:5">
      <c r="B1324" s="64" t="s">
        <v>11548</v>
      </c>
      <c r="C1324" s="3">
        <v>40</v>
      </c>
      <c r="D1324" s="3">
        <v>44.34</v>
      </c>
      <c r="E1324" s="46" t="s">
        <v>26</v>
      </c>
    </row>
    <row r="1325" spans="2:5">
      <c r="B1325" s="64" t="s">
        <v>11549</v>
      </c>
      <c r="C1325" s="3">
        <v>108</v>
      </c>
      <c r="D1325" s="3">
        <v>44.37</v>
      </c>
      <c r="E1325" s="46" t="s">
        <v>26</v>
      </c>
    </row>
    <row r="1326" spans="2:5">
      <c r="B1326" s="64" t="s">
        <v>11550</v>
      </c>
      <c r="C1326" s="3">
        <v>154</v>
      </c>
      <c r="D1326" s="3">
        <v>44.37</v>
      </c>
      <c r="E1326" s="46" t="s">
        <v>26</v>
      </c>
    </row>
    <row r="1327" spans="2:5">
      <c r="B1327" s="64" t="s">
        <v>11550</v>
      </c>
      <c r="C1327" s="3">
        <v>124</v>
      </c>
      <c r="D1327" s="3">
        <v>44.37</v>
      </c>
      <c r="E1327" s="46" t="s">
        <v>26</v>
      </c>
    </row>
    <row r="1328" spans="2:5">
      <c r="B1328" s="64" t="s">
        <v>11550</v>
      </c>
      <c r="C1328" s="3">
        <v>60</v>
      </c>
      <c r="D1328" s="3">
        <v>44.37</v>
      </c>
      <c r="E1328" s="46" t="s">
        <v>26</v>
      </c>
    </row>
    <row r="1329" spans="2:5">
      <c r="B1329" s="64" t="s">
        <v>11550</v>
      </c>
      <c r="C1329" s="3">
        <v>73</v>
      </c>
      <c r="D1329" s="3">
        <v>44.37</v>
      </c>
      <c r="E1329" s="46" t="s">
        <v>26</v>
      </c>
    </row>
    <row r="1330" spans="2:5">
      <c r="B1330" s="64" t="s">
        <v>11551</v>
      </c>
      <c r="C1330" s="3">
        <v>69</v>
      </c>
      <c r="D1330" s="3">
        <v>44.4</v>
      </c>
      <c r="E1330" s="46" t="s">
        <v>26</v>
      </c>
    </row>
    <row r="1331" spans="2:5">
      <c r="B1331" s="64" t="s">
        <v>11551</v>
      </c>
      <c r="C1331" s="3">
        <v>23</v>
      </c>
      <c r="D1331" s="3">
        <v>44.4</v>
      </c>
      <c r="E1331" s="46" t="s">
        <v>26</v>
      </c>
    </row>
    <row r="1332" spans="2:5">
      <c r="B1332" s="64" t="s">
        <v>11551</v>
      </c>
      <c r="C1332" s="3">
        <v>36</v>
      </c>
      <c r="D1332" s="3">
        <v>44.4</v>
      </c>
      <c r="E1332" s="46" t="s">
        <v>26</v>
      </c>
    </row>
    <row r="1333" spans="2:5">
      <c r="B1333" s="64" t="s">
        <v>11552</v>
      </c>
      <c r="C1333" s="3">
        <v>88</v>
      </c>
      <c r="D1333" s="3">
        <v>44.42</v>
      </c>
      <c r="E1333" s="46" t="s">
        <v>26</v>
      </c>
    </row>
    <row r="1334" spans="2:5">
      <c r="B1334" s="64" t="s">
        <v>11552</v>
      </c>
      <c r="C1334" s="3">
        <v>63</v>
      </c>
      <c r="D1334" s="3">
        <v>44.42</v>
      </c>
      <c r="E1334" s="46" t="s">
        <v>26</v>
      </c>
    </row>
    <row r="1335" spans="2:5">
      <c r="B1335" s="64" t="s">
        <v>11553</v>
      </c>
      <c r="C1335" s="3">
        <v>116</v>
      </c>
      <c r="D1335" s="3">
        <v>44.41</v>
      </c>
      <c r="E1335" s="46" t="s">
        <v>26</v>
      </c>
    </row>
    <row r="1336" spans="2:5">
      <c r="B1336" s="64" t="s">
        <v>11554</v>
      </c>
      <c r="C1336" s="3">
        <v>4</v>
      </c>
      <c r="D1336" s="3">
        <v>44.43</v>
      </c>
      <c r="E1336" s="46" t="s">
        <v>26</v>
      </c>
    </row>
    <row r="1337" spans="2:5">
      <c r="B1337" s="64" t="s">
        <v>11555</v>
      </c>
      <c r="C1337" s="3">
        <v>267</v>
      </c>
      <c r="D1337" s="3">
        <v>44.46</v>
      </c>
      <c r="E1337" s="46" t="s">
        <v>26</v>
      </c>
    </row>
    <row r="1338" spans="2:5">
      <c r="B1338" s="64" t="s">
        <v>11555</v>
      </c>
      <c r="C1338" s="3">
        <v>124</v>
      </c>
      <c r="D1338" s="3">
        <v>44.46</v>
      </c>
      <c r="E1338" s="46" t="s">
        <v>26</v>
      </c>
    </row>
    <row r="1339" spans="2:5">
      <c r="B1339" s="64" t="s">
        <v>11555</v>
      </c>
      <c r="C1339" s="3">
        <v>86</v>
      </c>
      <c r="D1339" s="3">
        <v>44.46</v>
      </c>
      <c r="E1339" s="46" t="s">
        <v>26</v>
      </c>
    </row>
    <row r="1340" spans="2:5">
      <c r="B1340" s="64" t="s">
        <v>11555</v>
      </c>
      <c r="C1340" s="3">
        <v>170</v>
      </c>
      <c r="D1340" s="3">
        <v>44.46</v>
      </c>
      <c r="E1340" s="46" t="s">
        <v>26</v>
      </c>
    </row>
    <row r="1341" spans="2:5">
      <c r="B1341" s="64" t="s">
        <v>11555</v>
      </c>
      <c r="C1341" s="3">
        <v>53</v>
      </c>
      <c r="D1341" s="3">
        <v>44.46</v>
      </c>
      <c r="E1341" s="46" t="s">
        <v>26</v>
      </c>
    </row>
    <row r="1342" spans="2:5">
      <c r="B1342" s="64" t="s">
        <v>11556</v>
      </c>
      <c r="C1342" s="3">
        <v>45</v>
      </c>
      <c r="D1342" s="3">
        <v>44.44</v>
      </c>
      <c r="E1342" s="46" t="s">
        <v>26</v>
      </c>
    </row>
    <row r="1343" spans="2:5">
      <c r="B1343" s="64" t="s">
        <v>11557</v>
      </c>
      <c r="C1343" s="3">
        <v>300</v>
      </c>
      <c r="D1343" s="3">
        <v>44.43</v>
      </c>
      <c r="E1343" s="46" t="s">
        <v>26</v>
      </c>
    </row>
    <row r="1344" spans="2:5">
      <c r="B1344" s="64" t="s">
        <v>11557</v>
      </c>
      <c r="C1344" s="3">
        <v>158</v>
      </c>
      <c r="D1344" s="3">
        <v>44.43</v>
      </c>
      <c r="E1344" s="46" t="s">
        <v>26</v>
      </c>
    </row>
    <row r="1345" spans="2:5">
      <c r="B1345" s="64" t="s">
        <v>11558</v>
      </c>
      <c r="C1345" s="3">
        <v>75</v>
      </c>
      <c r="D1345" s="3">
        <v>44.41</v>
      </c>
      <c r="E1345" s="46" t="s">
        <v>26</v>
      </c>
    </row>
    <row r="1346" spans="2:5">
      <c r="B1346" s="64" t="s">
        <v>11558</v>
      </c>
      <c r="C1346" s="3">
        <v>57</v>
      </c>
      <c r="D1346" s="3">
        <v>44.41</v>
      </c>
      <c r="E1346" s="46" t="s">
        <v>26</v>
      </c>
    </row>
    <row r="1347" spans="2:5">
      <c r="B1347" s="64" t="s">
        <v>11559</v>
      </c>
      <c r="C1347" s="3">
        <v>447</v>
      </c>
      <c r="D1347" s="3">
        <v>44.39</v>
      </c>
      <c r="E1347" s="46" t="s">
        <v>26</v>
      </c>
    </row>
    <row r="1348" spans="2:5">
      <c r="B1348" s="64" t="s">
        <v>11559</v>
      </c>
      <c r="C1348" s="3">
        <v>44</v>
      </c>
      <c r="D1348" s="3">
        <v>44.39</v>
      </c>
      <c r="E1348" s="46" t="s">
        <v>26</v>
      </c>
    </row>
    <row r="1349" spans="2:5">
      <c r="B1349" s="64" t="s">
        <v>11559</v>
      </c>
      <c r="C1349" s="3">
        <v>133</v>
      </c>
      <c r="D1349" s="3">
        <v>44.39</v>
      </c>
      <c r="E1349" s="46" t="s">
        <v>26</v>
      </c>
    </row>
    <row r="1350" spans="2:5">
      <c r="B1350" s="64" t="s">
        <v>11560</v>
      </c>
      <c r="C1350" s="3">
        <v>201</v>
      </c>
      <c r="D1350" s="3">
        <v>44.43</v>
      </c>
      <c r="E1350" s="46" t="s">
        <v>26</v>
      </c>
    </row>
    <row r="1351" spans="2:5">
      <c r="B1351" s="64" t="s">
        <v>11561</v>
      </c>
      <c r="C1351" s="3">
        <v>62</v>
      </c>
      <c r="D1351" s="3">
        <v>44.65</v>
      </c>
      <c r="E1351" s="46" t="s">
        <v>26</v>
      </c>
    </row>
    <row r="1352" spans="2:5">
      <c r="B1352" s="64" t="s">
        <v>11562</v>
      </c>
      <c r="C1352" s="3">
        <v>113</v>
      </c>
      <c r="D1352" s="3">
        <v>44.6</v>
      </c>
      <c r="E1352" s="46" t="s">
        <v>26</v>
      </c>
    </row>
    <row r="1353" spans="2:5">
      <c r="B1353" s="64" t="s">
        <v>11563</v>
      </c>
      <c r="C1353" s="3">
        <v>287</v>
      </c>
      <c r="D1353" s="3">
        <v>44.6</v>
      </c>
      <c r="E1353" s="46" t="s">
        <v>26</v>
      </c>
    </row>
    <row r="1354" spans="2:5">
      <c r="B1354" s="64" t="s">
        <v>11563</v>
      </c>
      <c r="C1354" s="3">
        <v>45</v>
      </c>
      <c r="D1354" s="3">
        <v>44.6</v>
      </c>
      <c r="E1354" s="46" t="s">
        <v>26</v>
      </c>
    </row>
    <row r="1355" spans="2:5">
      <c r="B1355" s="64" t="s">
        <v>11564</v>
      </c>
      <c r="C1355" s="3">
        <v>170</v>
      </c>
      <c r="D1355" s="3">
        <v>44.9</v>
      </c>
      <c r="E1355" s="46" t="s">
        <v>26</v>
      </c>
    </row>
    <row r="1356" spans="2:5">
      <c r="B1356" s="64" t="s">
        <v>11565</v>
      </c>
      <c r="C1356" s="3">
        <v>44</v>
      </c>
      <c r="D1356" s="3">
        <v>44.89</v>
      </c>
      <c r="E1356" s="46" t="s">
        <v>26</v>
      </c>
    </row>
    <row r="1357" spans="2:5">
      <c r="B1357" s="64" t="s">
        <v>11566</v>
      </c>
      <c r="C1357" s="3">
        <v>44</v>
      </c>
      <c r="D1357" s="3">
        <v>44.87</v>
      </c>
      <c r="E1357" s="46" t="s">
        <v>26</v>
      </c>
    </row>
    <row r="1358" spans="2:5">
      <c r="B1358" s="64" t="s">
        <v>11567</v>
      </c>
      <c r="C1358" s="3">
        <v>44</v>
      </c>
      <c r="D1358" s="3">
        <v>44.83</v>
      </c>
      <c r="E1358" s="46" t="s">
        <v>26</v>
      </c>
    </row>
    <row r="1359" spans="2:5">
      <c r="B1359" s="64" t="s">
        <v>11568</v>
      </c>
      <c r="C1359" s="3">
        <v>44</v>
      </c>
      <c r="D1359" s="3">
        <v>44.83</v>
      </c>
      <c r="E1359" s="46" t="s">
        <v>26</v>
      </c>
    </row>
    <row r="1360" spans="2:5">
      <c r="B1360" s="64" t="s">
        <v>11569</v>
      </c>
      <c r="C1360" s="3">
        <v>60</v>
      </c>
      <c r="D1360" s="3">
        <v>44.81</v>
      </c>
      <c r="E1360" s="46" t="s">
        <v>26</v>
      </c>
    </row>
    <row r="1361" spans="2:5">
      <c r="B1361" s="64" t="s">
        <v>11570</v>
      </c>
      <c r="C1361" s="3">
        <v>44</v>
      </c>
      <c r="D1361" s="3">
        <v>44.75</v>
      </c>
      <c r="E1361" s="46" t="s">
        <v>26</v>
      </c>
    </row>
    <row r="1362" spans="2:5">
      <c r="B1362" s="64" t="s">
        <v>11571</v>
      </c>
      <c r="C1362" s="3">
        <v>60</v>
      </c>
      <c r="D1362" s="3">
        <v>44.78</v>
      </c>
      <c r="E1362" s="46" t="s">
        <v>26</v>
      </c>
    </row>
    <row r="1363" spans="2:5">
      <c r="B1363" s="64" t="s">
        <v>11572</v>
      </c>
      <c r="C1363" s="3">
        <v>82</v>
      </c>
      <c r="D1363" s="3">
        <v>44.78</v>
      </c>
      <c r="E1363" s="46" t="s">
        <v>26</v>
      </c>
    </row>
    <row r="1364" spans="2:5">
      <c r="B1364" s="64" t="s">
        <v>11573</v>
      </c>
      <c r="C1364" s="3">
        <v>44</v>
      </c>
      <c r="D1364" s="3">
        <v>44.78</v>
      </c>
      <c r="E1364" s="46" t="s">
        <v>26</v>
      </c>
    </row>
    <row r="1365" spans="2:5">
      <c r="B1365" s="64" t="s">
        <v>11574</v>
      </c>
      <c r="C1365" s="3">
        <v>44</v>
      </c>
      <c r="D1365" s="3">
        <v>44.81</v>
      </c>
      <c r="E1365" s="46" t="s">
        <v>26</v>
      </c>
    </row>
    <row r="1366" spans="2:5">
      <c r="B1366" s="64" t="s">
        <v>11575</v>
      </c>
      <c r="C1366" s="3">
        <v>49</v>
      </c>
      <c r="D1366" s="3">
        <v>44.84</v>
      </c>
      <c r="E1366" s="46" t="s">
        <v>26</v>
      </c>
    </row>
    <row r="1367" spans="2:5">
      <c r="B1367" s="64" t="s">
        <v>11576</v>
      </c>
      <c r="C1367" s="3">
        <v>1000</v>
      </c>
      <c r="D1367" s="3">
        <v>44.8</v>
      </c>
      <c r="E1367" s="46" t="s">
        <v>26</v>
      </c>
    </row>
    <row r="1368" spans="2:5">
      <c r="B1368" s="64" t="s">
        <v>11577</v>
      </c>
      <c r="C1368" s="3">
        <v>195</v>
      </c>
      <c r="D1368" s="3">
        <v>44.78</v>
      </c>
      <c r="E1368" s="46" t="s">
        <v>26</v>
      </c>
    </row>
    <row r="1369" spans="2:5">
      <c r="B1369" s="64" t="s">
        <v>11577</v>
      </c>
      <c r="C1369" s="3">
        <v>114</v>
      </c>
      <c r="D1369" s="3">
        <v>44.78</v>
      </c>
      <c r="E1369" s="46" t="s">
        <v>26</v>
      </c>
    </row>
    <row r="1370" spans="2:5">
      <c r="B1370" s="64" t="s">
        <v>11578</v>
      </c>
      <c r="C1370" s="3">
        <v>60</v>
      </c>
      <c r="D1370" s="3">
        <v>44.77</v>
      </c>
      <c r="E1370" s="46" t="s">
        <v>26</v>
      </c>
    </row>
    <row r="1371" spans="2:5">
      <c r="B1371" s="64" t="s">
        <v>11579</v>
      </c>
      <c r="C1371" s="3">
        <v>49</v>
      </c>
      <c r="D1371" s="3">
        <v>44.78</v>
      </c>
      <c r="E1371" s="46" t="s">
        <v>26</v>
      </c>
    </row>
    <row r="1372" spans="2:5">
      <c r="B1372" s="64" t="s">
        <v>11580</v>
      </c>
      <c r="C1372" s="3">
        <v>217</v>
      </c>
      <c r="D1372" s="3">
        <v>44.77</v>
      </c>
      <c r="E1372" s="46" t="s">
        <v>26</v>
      </c>
    </row>
    <row r="1373" spans="2:5">
      <c r="B1373" s="64" t="s">
        <v>11580</v>
      </c>
      <c r="C1373" s="3">
        <v>121</v>
      </c>
      <c r="D1373" s="3">
        <v>44.77</v>
      </c>
      <c r="E1373" s="46" t="s">
        <v>26</v>
      </c>
    </row>
    <row r="1374" spans="2:5">
      <c r="B1374" s="64" t="s">
        <v>11581</v>
      </c>
      <c r="C1374" s="3">
        <v>54</v>
      </c>
      <c r="D1374" s="3">
        <v>44.76</v>
      </c>
      <c r="E1374" s="46" t="s">
        <v>26</v>
      </c>
    </row>
    <row r="1375" spans="2:5">
      <c r="B1375" s="64" t="s">
        <v>11581</v>
      </c>
      <c r="C1375" s="3">
        <v>138</v>
      </c>
      <c r="D1375" s="3">
        <v>44.76</v>
      </c>
      <c r="E1375" s="46" t="s">
        <v>26</v>
      </c>
    </row>
    <row r="1376" spans="2:5">
      <c r="B1376" s="64" t="s">
        <v>11582</v>
      </c>
      <c r="C1376" s="3">
        <v>141</v>
      </c>
      <c r="D1376" s="3">
        <v>44.75</v>
      </c>
      <c r="E1376" s="46" t="s">
        <v>26</v>
      </c>
    </row>
    <row r="1377" spans="2:5">
      <c r="B1377" s="64" t="s">
        <v>11583</v>
      </c>
      <c r="C1377" s="3">
        <v>103</v>
      </c>
      <c r="D1377" s="3">
        <v>44.79</v>
      </c>
      <c r="E1377" s="46" t="s">
        <v>26</v>
      </c>
    </row>
    <row r="1378" spans="2:5">
      <c r="B1378" s="64" t="s">
        <v>11583</v>
      </c>
      <c r="C1378" s="3">
        <v>9</v>
      </c>
      <c r="D1378" s="3">
        <v>44.79</v>
      </c>
      <c r="E1378" s="46" t="s">
        <v>26</v>
      </c>
    </row>
    <row r="1379" spans="2:5">
      <c r="B1379" s="64" t="s">
        <v>11584</v>
      </c>
      <c r="C1379" s="3">
        <v>10</v>
      </c>
      <c r="D1379" s="3">
        <v>44.79</v>
      </c>
      <c r="E1379" s="46" t="s">
        <v>26</v>
      </c>
    </row>
    <row r="1380" spans="2:5">
      <c r="B1380" s="64" t="s">
        <v>11585</v>
      </c>
      <c r="C1380" s="3">
        <v>490</v>
      </c>
      <c r="D1380" s="3">
        <v>44.8</v>
      </c>
      <c r="E1380" s="46" t="s">
        <v>26</v>
      </c>
    </row>
    <row r="1381" spans="2:5">
      <c r="B1381" s="64" t="s">
        <v>11586</v>
      </c>
      <c r="C1381" s="3">
        <v>44</v>
      </c>
      <c r="D1381" s="3">
        <v>44.79</v>
      </c>
      <c r="E1381" s="46" t="s">
        <v>26</v>
      </c>
    </row>
    <row r="1382" spans="2:5">
      <c r="B1382" s="64" t="s">
        <v>11587</v>
      </c>
      <c r="C1382" s="3">
        <v>191</v>
      </c>
      <c r="D1382" s="3">
        <v>44.8</v>
      </c>
      <c r="E1382" s="46" t="s">
        <v>26</v>
      </c>
    </row>
    <row r="1383" spans="2:5">
      <c r="B1383" s="64" t="s">
        <v>11588</v>
      </c>
      <c r="C1383" s="3">
        <v>131</v>
      </c>
      <c r="D1383" s="3">
        <v>44.8</v>
      </c>
      <c r="E1383" s="46" t="s">
        <v>26</v>
      </c>
    </row>
    <row r="1384" spans="2:5">
      <c r="B1384" s="64" t="s">
        <v>11588</v>
      </c>
      <c r="C1384" s="3">
        <v>64</v>
      </c>
      <c r="D1384" s="3">
        <v>44.8</v>
      </c>
      <c r="E1384" s="46" t="s">
        <v>26</v>
      </c>
    </row>
    <row r="1385" spans="2:5">
      <c r="B1385" s="64" t="s">
        <v>11589</v>
      </c>
      <c r="C1385" s="3">
        <v>44</v>
      </c>
      <c r="D1385" s="3">
        <v>44.79</v>
      </c>
      <c r="E1385" s="46" t="s">
        <v>26</v>
      </c>
    </row>
    <row r="1386" spans="2:5">
      <c r="B1386" s="64" t="s">
        <v>11590</v>
      </c>
      <c r="C1386" s="3">
        <v>44</v>
      </c>
      <c r="D1386" s="3">
        <v>44.76</v>
      </c>
      <c r="E1386" s="46" t="s">
        <v>26</v>
      </c>
    </row>
    <row r="1387" spans="2:5">
      <c r="B1387" s="64" t="s">
        <v>11591</v>
      </c>
      <c r="C1387" s="3">
        <v>74</v>
      </c>
      <c r="D1387" s="3">
        <v>44.79</v>
      </c>
      <c r="E1387" s="46" t="s">
        <v>26</v>
      </c>
    </row>
    <row r="1388" spans="2:5">
      <c r="B1388" s="64" t="s">
        <v>11592</v>
      </c>
      <c r="C1388" s="3">
        <v>150</v>
      </c>
      <c r="D1388" s="3">
        <v>44.8</v>
      </c>
      <c r="E1388" s="46" t="s">
        <v>26</v>
      </c>
    </row>
    <row r="1389" spans="2:5">
      <c r="B1389" s="64" t="s">
        <v>11593</v>
      </c>
      <c r="C1389" s="3">
        <v>143</v>
      </c>
      <c r="D1389" s="3">
        <v>44.82</v>
      </c>
      <c r="E1389" s="46" t="s">
        <v>26</v>
      </c>
    </row>
    <row r="1390" spans="2:5">
      <c r="B1390" s="64" t="s">
        <v>11593</v>
      </c>
      <c r="C1390" s="3">
        <v>23</v>
      </c>
      <c r="D1390" s="3">
        <v>44.81</v>
      </c>
      <c r="E1390" s="46" t="s">
        <v>26</v>
      </c>
    </row>
    <row r="1391" spans="2:5">
      <c r="B1391" s="64" t="s">
        <v>11593</v>
      </c>
      <c r="C1391" s="3">
        <v>54</v>
      </c>
      <c r="D1391" s="3">
        <v>44.82</v>
      </c>
      <c r="E1391" s="46" t="s">
        <v>26</v>
      </c>
    </row>
    <row r="1392" spans="2:5">
      <c r="B1392" s="64" t="s">
        <v>11594</v>
      </c>
      <c r="C1392" s="3">
        <v>44</v>
      </c>
      <c r="D1392" s="3">
        <v>44.79</v>
      </c>
      <c r="E1392" s="46" t="s">
        <v>26</v>
      </c>
    </row>
    <row r="1393" spans="2:5">
      <c r="B1393" s="64" t="s">
        <v>11595</v>
      </c>
      <c r="C1393" s="3">
        <v>44</v>
      </c>
      <c r="D1393" s="3">
        <v>44.81</v>
      </c>
      <c r="E1393" s="46" t="s">
        <v>26</v>
      </c>
    </row>
    <row r="1394" spans="2:5">
      <c r="B1394" s="64" t="s">
        <v>11596</v>
      </c>
      <c r="C1394" s="3">
        <v>84</v>
      </c>
      <c r="D1394" s="3">
        <v>44.8</v>
      </c>
      <c r="E1394" s="46" t="s">
        <v>26</v>
      </c>
    </row>
    <row r="1395" spans="2:5">
      <c r="B1395" s="64" t="s">
        <v>11597</v>
      </c>
      <c r="C1395" s="3">
        <v>67</v>
      </c>
      <c r="D1395" s="3">
        <v>44.79</v>
      </c>
      <c r="E1395" s="46" t="s">
        <v>26</v>
      </c>
    </row>
    <row r="1396" spans="2:5">
      <c r="B1396" s="64" t="s">
        <v>11598</v>
      </c>
      <c r="C1396" s="3">
        <v>44</v>
      </c>
      <c r="D1396" s="3">
        <v>44.78</v>
      </c>
      <c r="E1396" s="46" t="s">
        <v>26</v>
      </c>
    </row>
    <row r="1397" spans="2:5">
      <c r="B1397" s="64" t="s">
        <v>11599</v>
      </c>
      <c r="C1397" s="3">
        <v>91</v>
      </c>
      <c r="D1397" s="3">
        <v>44.76</v>
      </c>
      <c r="E1397" s="46" t="s">
        <v>26</v>
      </c>
    </row>
    <row r="1398" spans="2:5">
      <c r="B1398" s="64" t="s">
        <v>11600</v>
      </c>
      <c r="C1398" s="3">
        <v>32</v>
      </c>
      <c r="D1398" s="3">
        <v>44.76</v>
      </c>
      <c r="E1398" s="46" t="s">
        <v>26</v>
      </c>
    </row>
    <row r="1399" spans="2:5">
      <c r="B1399" s="64" t="s">
        <v>11600</v>
      </c>
      <c r="C1399" s="3">
        <v>50</v>
      </c>
      <c r="D1399" s="3">
        <v>44.76</v>
      </c>
      <c r="E1399" s="46" t="s">
        <v>26</v>
      </c>
    </row>
    <row r="1400" spans="2:5">
      <c r="B1400" s="64" t="s">
        <v>11601</v>
      </c>
      <c r="C1400" s="3">
        <v>5</v>
      </c>
      <c r="D1400" s="3">
        <v>44.75</v>
      </c>
      <c r="E1400" s="46" t="s">
        <v>26</v>
      </c>
    </row>
    <row r="1401" spans="2:5">
      <c r="B1401" s="64" t="s">
        <v>11601</v>
      </c>
      <c r="C1401" s="3">
        <v>39</v>
      </c>
      <c r="D1401" s="3">
        <v>44.75</v>
      </c>
      <c r="E1401" s="46" t="s">
        <v>26</v>
      </c>
    </row>
    <row r="1402" spans="2:5">
      <c r="B1402" s="64" t="s">
        <v>11602</v>
      </c>
      <c r="C1402" s="3">
        <v>44</v>
      </c>
      <c r="D1402" s="3">
        <v>44.74</v>
      </c>
      <c r="E1402" s="46" t="s">
        <v>26</v>
      </c>
    </row>
    <row r="1403" spans="2:5">
      <c r="B1403" s="64" t="s">
        <v>11603</v>
      </c>
      <c r="C1403" s="3">
        <v>8</v>
      </c>
      <c r="D1403" s="3">
        <v>44.7</v>
      </c>
      <c r="E1403" s="46" t="s">
        <v>26</v>
      </c>
    </row>
    <row r="1404" spans="2:5">
      <c r="B1404" s="64" t="s">
        <v>11603</v>
      </c>
      <c r="C1404" s="3">
        <v>36</v>
      </c>
      <c r="D1404" s="3">
        <v>44.7</v>
      </c>
      <c r="E1404" s="46" t="s">
        <v>26</v>
      </c>
    </row>
    <row r="1405" spans="2:5">
      <c r="B1405" s="64" t="s">
        <v>11604</v>
      </c>
      <c r="C1405" s="3">
        <v>44</v>
      </c>
      <c r="D1405" s="3">
        <v>44.69</v>
      </c>
      <c r="E1405" s="46" t="s">
        <v>26</v>
      </c>
    </row>
    <row r="1406" spans="2:5">
      <c r="B1406" s="64" t="s">
        <v>11605</v>
      </c>
      <c r="C1406" s="3">
        <v>44</v>
      </c>
      <c r="D1406" s="3">
        <v>44.7</v>
      </c>
      <c r="E1406" s="46" t="s">
        <v>26</v>
      </c>
    </row>
    <row r="1407" spans="2:5">
      <c r="B1407" s="64" t="s">
        <v>11606</v>
      </c>
      <c r="C1407" s="3">
        <v>16</v>
      </c>
      <c r="D1407" s="3">
        <v>44.7</v>
      </c>
      <c r="E1407" s="46" t="s">
        <v>26</v>
      </c>
    </row>
    <row r="1408" spans="2:5">
      <c r="B1408" s="64" t="s">
        <v>11606</v>
      </c>
      <c r="C1408" s="3">
        <v>12</v>
      </c>
      <c r="D1408" s="3">
        <v>44.7</v>
      </c>
      <c r="E1408" s="46" t="s">
        <v>26</v>
      </c>
    </row>
    <row r="1409" spans="2:5">
      <c r="B1409" s="64" t="s">
        <v>11606</v>
      </c>
      <c r="C1409" s="3">
        <v>16</v>
      </c>
      <c r="D1409" s="3">
        <v>44.7</v>
      </c>
      <c r="E1409" s="46" t="s">
        <v>26</v>
      </c>
    </row>
    <row r="1410" spans="2:5">
      <c r="B1410" s="64" t="s">
        <v>11607</v>
      </c>
      <c r="C1410" s="3">
        <v>82</v>
      </c>
      <c r="D1410" s="3">
        <v>44.7</v>
      </c>
      <c r="E1410" s="46" t="s">
        <v>26</v>
      </c>
    </row>
    <row r="1411" spans="2:5">
      <c r="B1411" s="64" t="s">
        <v>11608</v>
      </c>
      <c r="C1411" s="3">
        <v>44</v>
      </c>
      <c r="D1411" s="3">
        <v>44.71</v>
      </c>
      <c r="E1411" s="46" t="s">
        <v>26</v>
      </c>
    </row>
    <row r="1412" spans="2:5">
      <c r="B1412" s="64" t="s">
        <v>11609</v>
      </c>
      <c r="C1412" s="3">
        <v>45</v>
      </c>
      <c r="D1412" s="3">
        <v>44.78</v>
      </c>
      <c r="E1412" s="46" t="s">
        <v>26</v>
      </c>
    </row>
    <row r="1413" spans="2:5">
      <c r="B1413" s="64" t="s">
        <v>11610</v>
      </c>
      <c r="C1413" s="3">
        <v>44</v>
      </c>
      <c r="D1413" s="3">
        <v>44.78</v>
      </c>
      <c r="E1413" s="46" t="s">
        <v>26</v>
      </c>
    </row>
    <row r="1414" spans="2:5">
      <c r="B1414" s="64" t="s">
        <v>11611</v>
      </c>
      <c r="C1414" s="3">
        <v>189</v>
      </c>
      <c r="D1414" s="3">
        <v>44.76</v>
      </c>
      <c r="E1414" s="46" t="s">
        <v>26</v>
      </c>
    </row>
    <row r="1415" spans="2:5">
      <c r="B1415" s="64" t="s">
        <v>11612</v>
      </c>
      <c r="C1415" s="3">
        <v>57</v>
      </c>
      <c r="D1415" s="3">
        <v>44.75</v>
      </c>
      <c r="E1415" s="46" t="s">
        <v>26</v>
      </c>
    </row>
    <row r="1416" spans="2:5">
      <c r="B1416" s="64" t="s">
        <v>11613</v>
      </c>
      <c r="C1416" s="3">
        <v>49</v>
      </c>
      <c r="D1416" s="3">
        <v>44.75</v>
      </c>
      <c r="E1416" s="46" t="s">
        <v>26</v>
      </c>
    </row>
    <row r="1417" spans="2:5">
      <c r="B1417" s="64" t="s">
        <v>11614</v>
      </c>
      <c r="C1417" s="3">
        <v>82</v>
      </c>
      <c r="D1417" s="3">
        <v>44.76</v>
      </c>
      <c r="E1417" s="46" t="s">
        <v>26</v>
      </c>
    </row>
    <row r="1418" spans="2:5">
      <c r="B1418" s="64" t="s">
        <v>11615</v>
      </c>
      <c r="C1418" s="3">
        <v>85</v>
      </c>
      <c r="D1418" s="3">
        <v>44.75</v>
      </c>
      <c r="E1418" s="46" t="s">
        <v>26</v>
      </c>
    </row>
    <row r="1419" spans="2:5">
      <c r="B1419" s="64" t="s">
        <v>11616</v>
      </c>
      <c r="C1419" s="3">
        <v>500</v>
      </c>
      <c r="D1419" s="3">
        <v>44.75</v>
      </c>
      <c r="E1419" s="46" t="s">
        <v>26</v>
      </c>
    </row>
    <row r="1420" spans="2:5">
      <c r="B1420" s="64" t="s">
        <v>11617</v>
      </c>
      <c r="C1420" s="3">
        <v>67</v>
      </c>
      <c r="D1420" s="3">
        <v>44.75</v>
      </c>
      <c r="E1420" s="46" t="s">
        <v>26</v>
      </c>
    </row>
    <row r="1421" spans="2:5">
      <c r="B1421" s="64" t="s">
        <v>11617</v>
      </c>
      <c r="C1421" s="3">
        <v>44</v>
      </c>
      <c r="D1421" s="3">
        <v>44.75</v>
      </c>
      <c r="E1421" s="46" t="s">
        <v>26</v>
      </c>
    </row>
    <row r="1422" spans="2:5">
      <c r="B1422" s="64" t="s">
        <v>11618</v>
      </c>
      <c r="C1422" s="3">
        <v>225</v>
      </c>
      <c r="D1422" s="3">
        <v>44.74</v>
      </c>
      <c r="E1422" s="46" t="s">
        <v>26</v>
      </c>
    </row>
    <row r="1423" spans="2:5">
      <c r="B1423" s="64" t="s">
        <v>11618</v>
      </c>
      <c r="C1423" s="3">
        <v>113</v>
      </c>
      <c r="D1423" s="3">
        <v>44.75</v>
      </c>
      <c r="E1423" s="46" t="s">
        <v>26</v>
      </c>
    </row>
    <row r="1424" spans="2:5">
      <c r="B1424" s="64" t="s">
        <v>11619</v>
      </c>
      <c r="C1424" s="3">
        <v>46</v>
      </c>
      <c r="D1424" s="3">
        <v>44.74</v>
      </c>
      <c r="E1424" s="46" t="s">
        <v>26</v>
      </c>
    </row>
    <row r="1425" spans="2:5">
      <c r="B1425" s="64" t="s">
        <v>11620</v>
      </c>
      <c r="C1425" s="3">
        <v>47</v>
      </c>
      <c r="D1425" s="3">
        <v>44.72</v>
      </c>
      <c r="E1425" s="46" t="s">
        <v>26</v>
      </c>
    </row>
    <row r="1426" spans="2:5">
      <c r="B1426" s="64" t="s">
        <v>11621</v>
      </c>
      <c r="C1426" s="3">
        <v>86</v>
      </c>
      <c r="D1426" s="3">
        <v>44.71</v>
      </c>
      <c r="E1426" s="46" t="s">
        <v>26</v>
      </c>
    </row>
    <row r="1427" spans="2:5">
      <c r="B1427" s="64" t="s">
        <v>11622</v>
      </c>
      <c r="C1427" s="3">
        <v>153</v>
      </c>
      <c r="D1427" s="3">
        <v>44.7</v>
      </c>
      <c r="E1427" s="46" t="s">
        <v>26</v>
      </c>
    </row>
    <row r="1428" spans="2:5">
      <c r="B1428" s="64" t="s">
        <v>11623</v>
      </c>
      <c r="C1428" s="3">
        <v>90</v>
      </c>
      <c r="D1428" s="3">
        <v>44.69</v>
      </c>
      <c r="E1428" s="46" t="s">
        <v>26</v>
      </c>
    </row>
    <row r="1429" spans="2:5">
      <c r="B1429" s="64" t="s">
        <v>11623</v>
      </c>
      <c r="C1429" s="3">
        <v>69</v>
      </c>
      <c r="D1429" s="3">
        <v>44.69</v>
      </c>
      <c r="E1429" s="46" t="s">
        <v>26</v>
      </c>
    </row>
    <row r="1430" spans="2:5">
      <c r="B1430" s="64" t="s">
        <v>11624</v>
      </c>
      <c r="C1430" s="3">
        <v>16</v>
      </c>
      <c r="D1430" s="3">
        <v>44.69</v>
      </c>
      <c r="E1430" s="46" t="s">
        <v>26</v>
      </c>
    </row>
    <row r="1431" spans="2:5">
      <c r="B1431" s="64" t="s">
        <v>11624</v>
      </c>
      <c r="C1431" s="3">
        <v>104</v>
      </c>
      <c r="D1431" s="3">
        <v>44.69</v>
      </c>
      <c r="E1431" s="46" t="s">
        <v>26</v>
      </c>
    </row>
    <row r="1432" spans="2:5">
      <c r="B1432" s="64" t="s">
        <v>11625</v>
      </c>
      <c r="C1432" s="3">
        <v>116</v>
      </c>
      <c r="D1432" s="3">
        <v>44.68</v>
      </c>
      <c r="E1432" s="46" t="s">
        <v>26</v>
      </c>
    </row>
    <row r="1433" spans="2:5">
      <c r="B1433" s="64" t="s">
        <v>11626</v>
      </c>
      <c r="C1433" s="3">
        <v>171</v>
      </c>
      <c r="D1433" s="3">
        <v>44.69</v>
      </c>
      <c r="E1433" s="46" t="s">
        <v>26</v>
      </c>
    </row>
    <row r="1434" spans="2:5">
      <c r="B1434" s="64" t="s">
        <v>11626</v>
      </c>
      <c r="C1434" s="3">
        <v>55</v>
      </c>
      <c r="D1434" s="3">
        <v>44.69</v>
      </c>
      <c r="E1434" s="46" t="s">
        <v>26</v>
      </c>
    </row>
    <row r="1435" spans="2:5">
      <c r="B1435" s="64" t="s">
        <v>11627</v>
      </c>
      <c r="C1435" s="3">
        <v>90</v>
      </c>
      <c r="D1435" s="3">
        <v>44.68</v>
      </c>
      <c r="E1435" s="46" t="s">
        <v>26</v>
      </c>
    </row>
    <row r="1436" spans="2:5">
      <c r="B1436" s="64" t="s">
        <v>11627</v>
      </c>
      <c r="C1436" s="3">
        <v>53</v>
      </c>
      <c r="D1436" s="3">
        <v>44.68</v>
      </c>
      <c r="E1436" s="46" t="s">
        <v>26</v>
      </c>
    </row>
    <row r="1437" spans="2:5">
      <c r="B1437" s="64" t="s">
        <v>11628</v>
      </c>
      <c r="C1437" s="3">
        <v>83</v>
      </c>
      <c r="D1437" s="3">
        <v>44.7</v>
      </c>
      <c r="E1437" s="46" t="s">
        <v>26</v>
      </c>
    </row>
    <row r="1438" spans="2:5">
      <c r="B1438" s="64" t="s">
        <v>11629</v>
      </c>
      <c r="C1438" s="3">
        <v>296</v>
      </c>
      <c r="D1438" s="3">
        <v>44.69</v>
      </c>
      <c r="E1438" s="46" t="s">
        <v>26</v>
      </c>
    </row>
    <row r="1439" spans="2:5">
      <c r="B1439" s="64" t="s">
        <v>11630</v>
      </c>
      <c r="C1439" s="3">
        <v>235</v>
      </c>
      <c r="D1439" s="3">
        <v>44.7</v>
      </c>
      <c r="E1439" s="46" t="s">
        <v>26</v>
      </c>
    </row>
    <row r="1440" spans="2:5">
      <c r="B1440" s="64" t="s">
        <v>11631</v>
      </c>
      <c r="C1440" s="3">
        <v>84</v>
      </c>
      <c r="D1440" s="3">
        <v>44.7</v>
      </c>
      <c r="E1440" s="46" t="s">
        <v>26</v>
      </c>
    </row>
    <row r="1441" spans="2:5">
      <c r="B1441" s="64" t="s">
        <v>11632</v>
      </c>
      <c r="C1441" s="3">
        <v>81</v>
      </c>
      <c r="D1441" s="3">
        <v>44.69</v>
      </c>
      <c r="E1441" s="46" t="s">
        <v>26</v>
      </c>
    </row>
    <row r="1442" spans="2:5">
      <c r="B1442" s="64" t="s">
        <v>11633</v>
      </c>
      <c r="C1442" s="3">
        <v>90</v>
      </c>
      <c r="D1442" s="3">
        <v>44.67</v>
      </c>
      <c r="E1442" s="46" t="s">
        <v>26</v>
      </c>
    </row>
    <row r="1443" spans="2:5">
      <c r="B1443" s="64" t="s">
        <v>11634</v>
      </c>
      <c r="C1443" s="3">
        <v>81</v>
      </c>
      <c r="D1443" s="3">
        <v>44.66</v>
      </c>
      <c r="E1443" s="46" t="s">
        <v>26</v>
      </c>
    </row>
    <row r="1444" spans="2:5">
      <c r="B1444" s="64" t="s">
        <v>11634</v>
      </c>
      <c r="C1444" s="3">
        <v>45</v>
      </c>
      <c r="D1444" s="3">
        <v>44.66</v>
      </c>
      <c r="E1444" s="46" t="s">
        <v>26</v>
      </c>
    </row>
    <row r="1445" spans="2:5">
      <c r="B1445" s="64" t="s">
        <v>11635</v>
      </c>
      <c r="C1445" s="3">
        <v>139</v>
      </c>
      <c r="D1445" s="3">
        <v>44.65</v>
      </c>
      <c r="E1445" s="46" t="s">
        <v>26</v>
      </c>
    </row>
    <row r="1446" spans="2:5">
      <c r="B1446" s="64" t="s">
        <v>11635</v>
      </c>
      <c r="C1446" s="3">
        <v>59</v>
      </c>
      <c r="D1446" s="3">
        <v>44.65</v>
      </c>
      <c r="E1446" s="46" t="s">
        <v>26</v>
      </c>
    </row>
    <row r="1447" spans="2:5">
      <c r="B1447" s="64" t="s">
        <v>11635</v>
      </c>
      <c r="C1447" s="3">
        <v>67</v>
      </c>
      <c r="D1447" s="3">
        <v>44.65</v>
      </c>
      <c r="E1447" s="46" t="s">
        <v>26</v>
      </c>
    </row>
    <row r="1448" spans="2:5">
      <c r="B1448" s="64" t="s">
        <v>11635</v>
      </c>
      <c r="C1448" s="3">
        <v>10</v>
      </c>
      <c r="D1448" s="3">
        <v>44.65</v>
      </c>
      <c r="E1448" s="46" t="s">
        <v>26</v>
      </c>
    </row>
    <row r="1449" spans="2:5">
      <c r="B1449" s="64" t="s">
        <v>11635</v>
      </c>
      <c r="C1449" s="3">
        <v>56</v>
      </c>
      <c r="D1449" s="3">
        <v>44.65</v>
      </c>
      <c r="E1449" s="46" t="s">
        <v>26</v>
      </c>
    </row>
    <row r="1450" spans="2:5">
      <c r="B1450" s="64" t="s">
        <v>11635</v>
      </c>
      <c r="C1450" s="3">
        <v>26</v>
      </c>
      <c r="D1450" s="3">
        <v>44.65</v>
      </c>
      <c r="E1450" s="46" t="s">
        <v>26</v>
      </c>
    </row>
    <row r="1451" spans="2:5">
      <c r="B1451" s="64" t="s">
        <v>11635</v>
      </c>
      <c r="C1451" s="3">
        <v>37</v>
      </c>
      <c r="D1451" s="3">
        <v>44.65</v>
      </c>
      <c r="E1451" s="46" t="s">
        <v>26</v>
      </c>
    </row>
    <row r="1452" spans="2:5">
      <c r="B1452" s="64" t="s">
        <v>11636</v>
      </c>
      <c r="C1452" s="3">
        <v>357</v>
      </c>
      <c r="D1452" s="3">
        <v>44.66</v>
      </c>
      <c r="E1452" s="46" t="s">
        <v>26</v>
      </c>
    </row>
    <row r="1453" spans="2:5">
      <c r="B1453" s="64" t="s">
        <v>11636</v>
      </c>
      <c r="C1453" s="3">
        <v>262</v>
      </c>
      <c r="D1453" s="3">
        <v>44.66</v>
      </c>
      <c r="E1453" s="46" t="s">
        <v>26</v>
      </c>
    </row>
    <row r="1454" spans="2:5">
      <c r="B1454" s="64" t="s">
        <v>11636</v>
      </c>
      <c r="C1454" s="3">
        <v>95</v>
      </c>
      <c r="D1454" s="3">
        <v>44.66</v>
      </c>
      <c r="E1454" s="46" t="s">
        <v>26</v>
      </c>
    </row>
    <row r="1455" spans="2:5">
      <c r="B1455" s="64" t="s">
        <v>11636</v>
      </c>
      <c r="C1455" s="3">
        <v>154</v>
      </c>
      <c r="D1455" s="3">
        <v>44.66</v>
      </c>
      <c r="E1455" s="46" t="s">
        <v>26</v>
      </c>
    </row>
    <row r="1456" spans="2:5">
      <c r="B1456" s="64" t="s">
        <v>11636</v>
      </c>
      <c r="C1456" s="3">
        <v>150</v>
      </c>
      <c r="D1456" s="3">
        <v>44.66</v>
      </c>
      <c r="E1456" s="46" t="s">
        <v>26</v>
      </c>
    </row>
    <row r="1457" spans="2:5">
      <c r="B1457" s="64" t="s">
        <v>11636</v>
      </c>
      <c r="C1457" s="3">
        <v>53</v>
      </c>
      <c r="D1457" s="3">
        <v>44.66</v>
      </c>
      <c r="E1457" s="46" t="s">
        <v>26</v>
      </c>
    </row>
    <row r="1458" spans="2:5">
      <c r="B1458" s="64" t="s">
        <v>11636</v>
      </c>
      <c r="C1458" s="3">
        <v>2535</v>
      </c>
      <c r="D1458" s="3">
        <v>44.66</v>
      </c>
      <c r="E1458" s="46" t="s">
        <v>26</v>
      </c>
    </row>
    <row r="1459" spans="2:5">
      <c r="B1459" s="64" t="s">
        <v>11637</v>
      </c>
      <c r="C1459" s="3">
        <v>5</v>
      </c>
      <c r="D1459" s="3">
        <v>44.66</v>
      </c>
      <c r="E1459" s="46" t="s">
        <v>26</v>
      </c>
    </row>
    <row r="1460" spans="2:5">
      <c r="B1460" s="64" t="s">
        <v>11638</v>
      </c>
      <c r="C1460" s="3">
        <v>3</v>
      </c>
      <c r="D1460" s="3">
        <v>44.66</v>
      </c>
      <c r="E1460" s="46" t="s">
        <v>26</v>
      </c>
    </row>
    <row r="1461" spans="2:5">
      <c r="B1461" s="64" t="s">
        <v>11639</v>
      </c>
      <c r="C1461" s="3">
        <v>67</v>
      </c>
      <c r="D1461" s="3">
        <v>44.75</v>
      </c>
      <c r="E1461" s="46" t="s">
        <v>26</v>
      </c>
    </row>
    <row r="1462" spans="2:5">
      <c r="B1462" s="64" t="s">
        <v>11639</v>
      </c>
      <c r="C1462" s="3">
        <v>66</v>
      </c>
      <c r="D1462" s="3">
        <v>44.74</v>
      </c>
      <c r="E1462" s="46" t="s">
        <v>26</v>
      </c>
    </row>
    <row r="1463" spans="2:5">
      <c r="B1463" s="64" t="s">
        <v>11639</v>
      </c>
      <c r="C1463" s="3">
        <v>24</v>
      </c>
      <c r="D1463" s="3">
        <v>44.74</v>
      </c>
      <c r="E1463" s="46" t="s">
        <v>26</v>
      </c>
    </row>
    <row r="1464" spans="2:5">
      <c r="B1464" s="64" t="s">
        <v>11640</v>
      </c>
      <c r="C1464" s="3">
        <v>196</v>
      </c>
      <c r="D1464" s="3">
        <v>44.7</v>
      </c>
      <c r="E1464" s="46" t="s">
        <v>26</v>
      </c>
    </row>
    <row r="1465" spans="2:5">
      <c r="B1465" s="64" t="s">
        <v>11640</v>
      </c>
      <c r="C1465" s="3">
        <v>186</v>
      </c>
      <c r="D1465" s="3">
        <v>44.7</v>
      </c>
      <c r="E1465" s="46" t="s">
        <v>26</v>
      </c>
    </row>
    <row r="1466" spans="2:5">
      <c r="B1466" s="64" t="s">
        <v>11641</v>
      </c>
      <c r="C1466" s="3">
        <v>90</v>
      </c>
      <c r="D1466" s="3">
        <v>44.66</v>
      </c>
      <c r="E1466" s="46" t="s">
        <v>26</v>
      </c>
    </row>
    <row r="1467" spans="2:5">
      <c r="B1467" s="64" t="s">
        <v>11642</v>
      </c>
      <c r="C1467" s="3">
        <v>109</v>
      </c>
      <c r="D1467" s="3">
        <v>44.66</v>
      </c>
      <c r="E1467" s="46" t="s">
        <v>26</v>
      </c>
    </row>
    <row r="1468" spans="2:5">
      <c r="B1468" s="64" t="s">
        <v>11642</v>
      </c>
      <c r="C1468" s="3">
        <v>94</v>
      </c>
      <c r="D1468" s="3">
        <v>44.66</v>
      </c>
      <c r="E1468" s="46" t="s">
        <v>26</v>
      </c>
    </row>
    <row r="1469" spans="2:5">
      <c r="B1469" s="64" t="s">
        <v>11643</v>
      </c>
      <c r="C1469" s="3">
        <v>235</v>
      </c>
      <c r="D1469" s="3">
        <v>44.75</v>
      </c>
      <c r="E1469" s="46" t="s">
        <v>26</v>
      </c>
    </row>
    <row r="1470" spans="2:5">
      <c r="B1470" s="64" t="s">
        <v>11644</v>
      </c>
      <c r="C1470" s="3">
        <v>229</v>
      </c>
      <c r="D1470" s="3">
        <v>44.73</v>
      </c>
      <c r="E1470" s="46" t="s">
        <v>26</v>
      </c>
    </row>
    <row r="1471" spans="2:5">
      <c r="B1471" s="64" t="s">
        <v>11644</v>
      </c>
      <c r="C1471" s="3">
        <v>194</v>
      </c>
      <c r="D1471" s="3">
        <v>44.73</v>
      </c>
      <c r="E1471" s="46" t="s">
        <v>26</v>
      </c>
    </row>
    <row r="1472" spans="2:5">
      <c r="B1472" s="64" t="s">
        <v>11644</v>
      </c>
      <c r="C1472" s="3">
        <v>184</v>
      </c>
      <c r="D1472" s="3">
        <v>44.72</v>
      </c>
      <c r="E1472" s="46" t="s">
        <v>26</v>
      </c>
    </row>
    <row r="1473" spans="2:5">
      <c r="B1473" s="64" t="s">
        <v>11644</v>
      </c>
      <c r="C1473" s="3">
        <v>17</v>
      </c>
      <c r="D1473" s="3">
        <v>44.72</v>
      </c>
      <c r="E1473" s="46" t="s">
        <v>26</v>
      </c>
    </row>
    <row r="1474" spans="2:5">
      <c r="B1474" s="64" t="s">
        <v>11645</v>
      </c>
      <c r="C1474" s="3">
        <v>126</v>
      </c>
      <c r="D1474" s="3">
        <v>44.69</v>
      </c>
      <c r="E1474" s="46" t="s">
        <v>26</v>
      </c>
    </row>
    <row r="1475" spans="2:5">
      <c r="B1475" s="64" t="s">
        <v>11646</v>
      </c>
      <c r="C1475" s="3">
        <v>44</v>
      </c>
      <c r="D1475" s="3">
        <v>44.71</v>
      </c>
      <c r="E1475" s="46" t="s">
        <v>26</v>
      </c>
    </row>
    <row r="1476" spans="2:5">
      <c r="B1476" s="64" t="s">
        <v>11647</v>
      </c>
      <c r="C1476" s="3">
        <v>85</v>
      </c>
      <c r="D1476" s="3">
        <v>44.68</v>
      </c>
      <c r="E1476" s="46" t="s">
        <v>26</v>
      </c>
    </row>
    <row r="1477" spans="2:5">
      <c r="B1477" s="64" t="s">
        <v>11647</v>
      </c>
      <c r="C1477" s="3">
        <v>96</v>
      </c>
      <c r="D1477" s="3">
        <v>44.68</v>
      </c>
      <c r="E1477" s="46" t="s">
        <v>26</v>
      </c>
    </row>
    <row r="1478" spans="2:5">
      <c r="B1478" s="64" t="s">
        <v>11648</v>
      </c>
      <c r="C1478" s="3">
        <v>104</v>
      </c>
      <c r="D1478" s="3">
        <v>44.7</v>
      </c>
      <c r="E1478" s="46" t="s">
        <v>26</v>
      </c>
    </row>
    <row r="1479" spans="2:5">
      <c r="B1479" s="64" t="s">
        <v>11649</v>
      </c>
      <c r="C1479" s="3">
        <v>101</v>
      </c>
      <c r="D1479" s="3">
        <v>44.69</v>
      </c>
      <c r="E1479" s="46" t="s">
        <v>26</v>
      </c>
    </row>
    <row r="1480" spans="2:5">
      <c r="B1480" s="64" t="s">
        <v>11649</v>
      </c>
      <c r="C1480" s="3">
        <v>20</v>
      </c>
      <c r="D1480" s="3">
        <v>44.69</v>
      </c>
      <c r="E1480" s="46" t="s">
        <v>26</v>
      </c>
    </row>
    <row r="1481" spans="2:5">
      <c r="B1481" s="64" t="s">
        <v>11650</v>
      </c>
      <c r="C1481" s="3">
        <v>79</v>
      </c>
      <c r="D1481" s="3">
        <v>44.68</v>
      </c>
      <c r="E1481" s="46" t="s">
        <v>26</v>
      </c>
    </row>
    <row r="1482" spans="2:5">
      <c r="B1482" s="64" t="s">
        <v>11650</v>
      </c>
      <c r="C1482" s="3">
        <v>48</v>
      </c>
      <c r="D1482" s="3">
        <v>44.68</v>
      </c>
      <c r="E1482" s="46" t="s">
        <v>26</v>
      </c>
    </row>
    <row r="1483" spans="2:5">
      <c r="B1483" s="64" t="s">
        <v>11651</v>
      </c>
      <c r="C1483" s="3">
        <v>107</v>
      </c>
      <c r="D1483" s="3">
        <v>44.66</v>
      </c>
      <c r="E1483" s="46" t="s">
        <v>26</v>
      </c>
    </row>
    <row r="1484" spans="2:5">
      <c r="B1484" s="64" t="s">
        <v>11652</v>
      </c>
      <c r="C1484" s="3">
        <v>82</v>
      </c>
      <c r="D1484" s="3">
        <v>44.68</v>
      </c>
      <c r="E1484" s="46" t="s">
        <v>26</v>
      </c>
    </row>
    <row r="1485" spans="2:5">
      <c r="B1485" s="64" t="s">
        <v>11653</v>
      </c>
      <c r="C1485" s="3">
        <v>44</v>
      </c>
      <c r="D1485" s="3">
        <v>44.68</v>
      </c>
      <c r="E1485" s="46" t="s">
        <v>26</v>
      </c>
    </row>
    <row r="1486" spans="2:5">
      <c r="B1486" s="64" t="s">
        <v>11654</v>
      </c>
      <c r="C1486" s="3">
        <v>71</v>
      </c>
      <c r="D1486" s="3">
        <v>44.66</v>
      </c>
      <c r="E1486" s="46" t="s">
        <v>26</v>
      </c>
    </row>
    <row r="1487" spans="2:5">
      <c r="B1487" s="64" t="s">
        <v>11655</v>
      </c>
      <c r="C1487" s="3">
        <v>46</v>
      </c>
      <c r="D1487" s="3">
        <v>44.65</v>
      </c>
      <c r="E1487" s="46" t="s">
        <v>26</v>
      </c>
    </row>
    <row r="1488" spans="2:5">
      <c r="B1488" s="64" t="s">
        <v>11656</v>
      </c>
      <c r="C1488" s="3">
        <v>46</v>
      </c>
      <c r="D1488" s="3">
        <v>44.63</v>
      </c>
      <c r="E1488" s="46" t="s">
        <v>26</v>
      </c>
    </row>
    <row r="1489" spans="2:5">
      <c r="B1489" s="64" t="s">
        <v>11657</v>
      </c>
      <c r="C1489" s="3">
        <v>64</v>
      </c>
      <c r="D1489" s="3">
        <v>44.61</v>
      </c>
      <c r="E1489" s="46" t="s">
        <v>26</v>
      </c>
    </row>
    <row r="1490" spans="2:5">
      <c r="B1490" s="64" t="s">
        <v>11658</v>
      </c>
      <c r="C1490" s="3">
        <v>65</v>
      </c>
      <c r="D1490" s="3">
        <v>44.55</v>
      </c>
      <c r="E1490" s="46" t="s">
        <v>26</v>
      </c>
    </row>
    <row r="1491" spans="2:5">
      <c r="B1491" s="64" t="s">
        <v>11659</v>
      </c>
      <c r="C1491" s="3">
        <v>53</v>
      </c>
      <c r="D1491" s="3">
        <v>44.54</v>
      </c>
      <c r="E1491" s="46" t="s">
        <v>26</v>
      </c>
    </row>
    <row r="1492" spans="2:5">
      <c r="B1492" s="64" t="s">
        <v>11659</v>
      </c>
      <c r="C1492" s="3">
        <v>23</v>
      </c>
      <c r="D1492" s="3">
        <v>44.54</v>
      </c>
      <c r="E1492" s="46" t="s">
        <v>26</v>
      </c>
    </row>
    <row r="1493" spans="2:5">
      <c r="B1493" s="64" t="s">
        <v>11660</v>
      </c>
      <c r="C1493" s="3">
        <v>45</v>
      </c>
      <c r="D1493" s="3">
        <v>44.52</v>
      </c>
      <c r="E1493" s="46" t="s">
        <v>26</v>
      </c>
    </row>
    <row r="1494" spans="2:5">
      <c r="B1494" s="64" t="s">
        <v>11661</v>
      </c>
      <c r="C1494" s="3">
        <v>99</v>
      </c>
      <c r="D1494" s="3">
        <v>44.51</v>
      </c>
      <c r="E1494" s="46" t="s">
        <v>26</v>
      </c>
    </row>
    <row r="1495" spans="2:5">
      <c r="B1495" s="64" t="s">
        <v>11661</v>
      </c>
      <c r="C1495" s="3">
        <v>122</v>
      </c>
      <c r="D1495" s="3">
        <v>44.51</v>
      </c>
      <c r="E1495" s="46" t="s">
        <v>26</v>
      </c>
    </row>
    <row r="1496" spans="2:5">
      <c r="B1496" s="64" t="s">
        <v>11662</v>
      </c>
      <c r="C1496" s="3">
        <v>257</v>
      </c>
      <c r="D1496" s="3">
        <v>44.51</v>
      </c>
      <c r="E1496" s="46" t="s">
        <v>26</v>
      </c>
    </row>
    <row r="1497" spans="2:5">
      <c r="B1497" s="64" t="s">
        <v>11662</v>
      </c>
      <c r="C1497" s="3">
        <v>103</v>
      </c>
      <c r="D1497" s="3">
        <v>44.51</v>
      </c>
      <c r="E1497" s="46" t="s">
        <v>26</v>
      </c>
    </row>
    <row r="1498" spans="2:5">
      <c r="B1498" s="64" t="s">
        <v>11662</v>
      </c>
      <c r="C1498" s="3">
        <v>257</v>
      </c>
      <c r="D1498" s="3">
        <v>44.51</v>
      </c>
      <c r="E1498" s="46" t="s">
        <v>26</v>
      </c>
    </row>
    <row r="1499" spans="2:5">
      <c r="B1499" s="64" t="s">
        <v>11662</v>
      </c>
      <c r="C1499" s="3">
        <v>257</v>
      </c>
      <c r="D1499" s="3">
        <v>44.51</v>
      </c>
      <c r="E1499" s="46" t="s">
        <v>26</v>
      </c>
    </row>
    <row r="1500" spans="2:5">
      <c r="B1500" s="64" t="s">
        <v>11662</v>
      </c>
      <c r="C1500" s="3">
        <v>210</v>
      </c>
      <c r="D1500" s="3">
        <v>44.51</v>
      </c>
      <c r="E1500" s="46" t="s">
        <v>26</v>
      </c>
    </row>
    <row r="1501" spans="2:5">
      <c r="B1501" s="64" t="s">
        <v>11662</v>
      </c>
      <c r="C1501" s="3">
        <v>19</v>
      </c>
      <c r="D1501" s="3">
        <v>44.51</v>
      </c>
      <c r="E1501" s="46" t="s">
        <v>26</v>
      </c>
    </row>
    <row r="1502" spans="2:5">
      <c r="B1502" s="64" t="s">
        <v>11662</v>
      </c>
      <c r="C1502" s="3">
        <v>134</v>
      </c>
      <c r="D1502" s="3">
        <v>44.51</v>
      </c>
      <c r="E1502" s="46" t="s">
        <v>26</v>
      </c>
    </row>
    <row r="1503" spans="2:5">
      <c r="B1503" s="64" t="s">
        <v>11662</v>
      </c>
      <c r="C1503" s="3">
        <v>91</v>
      </c>
      <c r="D1503" s="3">
        <v>44.49</v>
      </c>
      <c r="E1503" s="46" t="s">
        <v>26</v>
      </c>
    </row>
    <row r="1504" spans="2:5">
      <c r="B1504" s="64" t="s">
        <v>11663</v>
      </c>
      <c r="C1504" s="3">
        <v>101</v>
      </c>
      <c r="D1504" s="3">
        <v>44.48</v>
      </c>
      <c r="E1504" s="46" t="s">
        <v>26</v>
      </c>
    </row>
    <row r="1505" spans="2:5">
      <c r="B1505" s="64" t="s">
        <v>11663</v>
      </c>
      <c r="C1505" s="3">
        <v>131</v>
      </c>
      <c r="D1505" s="3">
        <v>44.48</v>
      </c>
      <c r="E1505" s="46" t="s">
        <v>26</v>
      </c>
    </row>
    <row r="1506" spans="2:5">
      <c r="B1506" s="64" t="s">
        <v>11663</v>
      </c>
      <c r="C1506" s="3">
        <v>140</v>
      </c>
      <c r="D1506" s="3">
        <v>44.48</v>
      </c>
      <c r="E1506" s="46" t="s">
        <v>26</v>
      </c>
    </row>
    <row r="1507" spans="2:5">
      <c r="B1507" s="64" t="s">
        <v>11663</v>
      </c>
      <c r="C1507" s="3">
        <v>2</v>
      </c>
      <c r="D1507" s="3">
        <v>44.48</v>
      </c>
      <c r="E1507" s="46" t="s">
        <v>26</v>
      </c>
    </row>
    <row r="1508" spans="2:5">
      <c r="B1508" s="64" t="s">
        <v>11663</v>
      </c>
      <c r="C1508" s="3">
        <v>142</v>
      </c>
      <c r="D1508" s="3">
        <v>44.48</v>
      </c>
      <c r="E1508" s="46" t="s">
        <v>26</v>
      </c>
    </row>
    <row r="1509" spans="2:5">
      <c r="B1509" s="64" t="s">
        <v>11663</v>
      </c>
      <c r="C1509" s="3">
        <v>150</v>
      </c>
      <c r="D1509" s="3">
        <v>44.47</v>
      </c>
      <c r="E1509" s="46" t="s">
        <v>26</v>
      </c>
    </row>
    <row r="1510" spans="2:5">
      <c r="B1510" s="64" t="s">
        <v>11663</v>
      </c>
      <c r="C1510" s="3">
        <v>137</v>
      </c>
      <c r="D1510" s="3">
        <v>44.47</v>
      </c>
      <c r="E1510" s="46" t="s">
        <v>26</v>
      </c>
    </row>
    <row r="1511" spans="2:5">
      <c r="B1511" s="64" t="s">
        <v>11663</v>
      </c>
      <c r="C1511" s="3">
        <v>13</v>
      </c>
      <c r="D1511" s="3">
        <v>44.47</v>
      </c>
      <c r="E1511" s="46" t="s">
        <v>26</v>
      </c>
    </row>
    <row r="1512" spans="2:5">
      <c r="B1512" s="64" t="s">
        <v>11664</v>
      </c>
      <c r="C1512" s="3">
        <v>131</v>
      </c>
      <c r="D1512" s="3">
        <v>44.49</v>
      </c>
      <c r="E1512" s="46" t="s">
        <v>26</v>
      </c>
    </row>
    <row r="1513" spans="2:5">
      <c r="B1513" s="64" t="s">
        <v>11664</v>
      </c>
      <c r="C1513" s="3">
        <v>137</v>
      </c>
      <c r="D1513" s="3">
        <v>44.49</v>
      </c>
      <c r="E1513" s="46" t="s">
        <v>26</v>
      </c>
    </row>
    <row r="1514" spans="2:5">
      <c r="B1514" s="64" t="s">
        <v>11664</v>
      </c>
      <c r="C1514" s="3">
        <v>7</v>
      </c>
      <c r="D1514" s="3">
        <v>44.49</v>
      </c>
      <c r="E1514" s="46" t="s">
        <v>26</v>
      </c>
    </row>
    <row r="1515" spans="2:5">
      <c r="B1515" s="64" t="s">
        <v>11665</v>
      </c>
      <c r="C1515" s="3">
        <v>139</v>
      </c>
      <c r="D1515" s="3">
        <v>44.55</v>
      </c>
      <c r="E1515" s="46" t="s">
        <v>26</v>
      </c>
    </row>
    <row r="1516" spans="2:5">
      <c r="B1516" s="64" t="s">
        <v>11665</v>
      </c>
      <c r="C1516" s="3">
        <v>142</v>
      </c>
      <c r="D1516" s="3">
        <v>44.55</v>
      </c>
      <c r="E1516" s="46" t="s">
        <v>26</v>
      </c>
    </row>
    <row r="1517" spans="2:5">
      <c r="B1517" s="64" t="s">
        <v>11666</v>
      </c>
      <c r="C1517" s="3">
        <v>231</v>
      </c>
      <c r="D1517" s="3">
        <v>44.52</v>
      </c>
      <c r="E1517" s="46" t="s">
        <v>26</v>
      </c>
    </row>
    <row r="1518" spans="2:5">
      <c r="B1518" s="64" t="s">
        <v>11666</v>
      </c>
      <c r="C1518" s="3">
        <v>140</v>
      </c>
      <c r="D1518" s="3">
        <v>44.52</v>
      </c>
      <c r="E1518" s="46" t="s">
        <v>26</v>
      </c>
    </row>
    <row r="1519" spans="2:5">
      <c r="B1519" s="64" t="s">
        <v>11666</v>
      </c>
      <c r="C1519" s="3">
        <v>83</v>
      </c>
      <c r="D1519" s="3">
        <v>44.52</v>
      </c>
      <c r="E1519" s="46" t="s">
        <v>26</v>
      </c>
    </row>
    <row r="1520" spans="2:5">
      <c r="B1520" s="64" t="s">
        <v>11667</v>
      </c>
      <c r="C1520" s="3">
        <v>24</v>
      </c>
      <c r="D1520" s="3">
        <v>44.51</v>
      </c>
      <c r="E1520" s="46" t="s">
        <v>26</v>
      </c>
    </row>
    <row r="1521" spans="2:5">
      <c r="B1521" s="64" t="s">
        <v>11668</v>
      </c>
      <c r="C1521" s="3">
        <v>266</v>
      </c>
      <c r="D1521" s="3">
        <v>44.5</v>
      </c>
      <c r="E1521" s="46" t="s">
        <v>26</v>
      </c>
    </row>
    <row r="1522" spans="2:5">
      <c r="B1522" s="64" t="s">
        <v>11668</v>
      </c>
      <c r="C1522" s="3">
        <v>34</v>
      </c>
      <c r="D1522" s="3">
        <v>44.5</v>
      </c>
      <c r="E1522" s="46" t="s">
        <v>26</v>
      </c>
    </row>
    <row r="1523" spans="2:5">
      <c r="B1523" s="64" t="s">
        <v>11668</v>
      </c>
      <c r="C1523" s="3">
        <v>123</v>
      </c>
      <c r="D1523" s="3">
        <v>44.48</v>
      </c>
      <c r="E1523" s="46" t="s">
        <v>26</v>
      </c>
    </row>
    <row r="1524" spans="2:5">
      <c r="B1524" s="64" t="s">
        <v>11668</v>
      </c>
      <c r="C1524" s="3">
        <v>147</v>
      </c>
      <c r="D1524" s="3">
        <v>44.48</v>
      </c>
      <c r="E1524" s="46" t="s">
        <v>26</v>
      </c>
    </row>
    <row r="1525" spans="2:5">
      <c r="B1525" s="64" t="s">
        <v>11669</v>
      </c>
      <c r="C1525" s="3">
        <v>123</v>
      </c>
      <c r="D1525" s="3">
        <v>44.5</v>
      </c>
      <c r="E1525" s="46" t="s">
        <v>26</v>
      </c>
    </row>
    <row r="1526" spans="2:5">
      <c r="B1526" s="64" t="s">
        <v>11670</v>
      </c>
      <c r="C1526" s="3">
        <v>46</v>
      </c>
      <c r="D1526" s="3">
        <v>44.53</v>
      </c>
      <c r="E1526" s="46" t="s">
        <v>26</v>
      </c>
    </row>
    <row r="1527" spans="2:5">
      <c r="B1527" s="64" t="s">
        <v>11671</v>
      </c>
      <c r="C1527" s="3">
        <v>84</v>
      </c>
      <c r="D1527" s="3">
        <v>44.55</v>
      </c>
      <c r="E1527" s="46" t="s">
        <v>26</v>
      </c>
    </row>
    <row r="1528" spans="2:5">
      <c r="B1528" s="64" t="s">
        <v>11671</v>
      </c>
      <c r="C1528" s="3">
        <v>44</v>
      </c>
      <c r="D1528" s="3">
        <v>44.55</v>
      </c>
      <c r="E1528" s="46" t="s">
        <v>26</v>
      </c>
    </row>
    <row r="1529" spans="2:5">
      <c r="B1529" s="64" t="s">
        <v>11672</v>
      </c>
      <c r="C1529" s="3">
        <v>204</v>
      </c>
      <c r="D1529" s="3">
        <v>44.54</v>
      </c>
      <c r="E1529" s="46" t="s">
        <v>26</v>
      </c>
    </row>
    <row r="1530" spans="2:5">
      <c r="B1530" s="64" t="s">
        <v>11672</v>
      </c>
      <c r="C1530" s="3">
        <v>180</v>
      </c>
      <c r="D1530" s="3">
        <v>44.54</v>
      </c>
      <c r="E1530" s="46" t="s">
        <v>26</v>
      </c>
    </row>
    <row r="1531" spans="2:5">
      <c r="B1531" s="64" t="s">
        <v>11672</v>
      </c>
      <c r="C1531" s="3">
        <v>92</v>
      </c>
      <c r="D1531" s="3">
        <v>44.54</v>
      </c>
      <c r="E1531" s="46" t="s">
        <v>26</v>
      </c>
    </row>
    <row r="1532" spans="2:5">
      <c r="B1532" s="64" t="s">
        <v>11672</v>
      </c>
      <c r="C1532" s="3">
        <v>80</v>
      </c>
      <c r="D1532" s="3">
        <v>44.54</v>
      </c>
      <c r="E1532" s="46" t="s">
        <v>26</v>
      </c>
    </row>
    <row r="1533" spans="2:5">
      <c r="B1533" s="64" t="s">
        <v>11672</v>
      </c>
      <c r="C1533" s="3">
        <v>192</v>
      </c>
      <c r="D1533" s="3">
        <v>44.54</v>
      </c>
      <c r="E1533" s="46" t="s">
        <v>26</v>
      </c>
    </row>
    <row r="1534" spans="2:5">
      <c r="B1534" s="64" t="s">
        <v>11672</v>
      </c>
      <c r="C1534" s="3">
        <v>80</v>
      </c>
      <c r="D1534" s="3">
        <v>44.54</v>
      </c>
      <c r="E1534" s="46" t="s">
        <v>26</v>
      </c>
    </row>
    <row r="1535" spans="2:5">
      <c r="B1535" s="64" t="s">
        <v>11672</v>
      </c>
      <c r="C1535" s="3">
        <v>87</v>
      </c>
      <c r="D1535" s="3">
        <v>44.54</v>
      </c>
      <c r="E1535" s="46" t="s">
        <v>26</v>
      </c>
    </row>
    <row r="1536" spans="2:5">
      <c r="B1536" s="64" t="s">
        <v>11673</v>
      </c>
      <c r="C1536" s="3">
        <v>79</v>
      </c>
      <c r="D1536" s="3">
        <v>44.57</v>
      </c>
      <c r="E1536" s="46" t="s">
        <v>26</v>
      </c>
    </row>
    <row r="1537" spans="2:5">
      <c r="B1537" s="64" t="s">
        <v>11674</v>
      </c>
      <c r="C1537" s="3">
        <v>140</v>
      </c>
      <c r="D1537" s="3">
        <v>44.56</v>
      </c>
      <c r="E1537" s="46" t="s">
        <v>26</v>
      </c>
    </row>
    <row r="1538" spans="2:5">
      <c r="B1538" s="64" t="s">
        <v>11674</v>
      </c>
      <c r="C1538" s="3">
        <v>24</v>
      </c>
      <c r="D1538" s="3">
        <v>44.56</v>
      </c>
      <c r="E1538" s="46" t="s">
        <v>26</v>
      </c>
    </row>
    <row r="1539" spans="2:5">
      <c r="B1539" s="64" t="s">
        <v>11674</v>
      </c>
      <c r="C1539" s="3">
        <v>123</v>
      </c>
      <c r="D1539" s="3">
        <v>44.56</v>
      </c>
      <c r="E1539" s="46" t="s">
        <v>26</v>
      </c>
    </row>
    <row r="1540" spans="2:5">
      <c r="B1540" s="64" t="s">
        <v>11675</v>
      </c>
      <c r="C1540" s="3">
        <v>276</v>
      </c>
      <c r="D1540" s="3">
        <v>44.57</v>
      </c>
      <c r="E1540" s="46" t="s">
        <v>26</v>
      </c>
    </row>
    <row r="1541" spans="2:5">
      <c r="B1541" s="64" t="s">
        <v>11675</v>
      </c>
      <c r="C1541" s="3">
        <v>123</v>
      </c>
      <c r="D1541" s="3">
        <v>44.57</v>
      </c>
      <c r="E1541" s="46" t="s">
        <v>26</v>
      </c>
    </row>
    <row r="1542" spans="2:5">
      <c r="B1542" s="64" t="s">
        <v>11675</v>
      </c>
      <c r="C1542" s="3">
        <v>54</v>
      </c>
      <c r="D1542" s="3">
        <v>44.57</v>
      </c>
      <c r="E1542" s="46" t="s">
        <v>26</v>
      </c>
    </row>
    <row r="1543" spans="2:5">
      <c r="B1543" s="64" t="s">
        <v>11676</v>
      </c>
      <c r="C1543" s="3">
        <v>71</v>
      </c>
      <c r="D1543" s="3">
        <v>44.56</v>
      </c>
      <c r="E1543" s="46" t="s">
        <v>26</v>
      </c>
    </row>
    <row r="1544" spans="2:5">
      <c r="B1544" s="64" t="s">
        <v>11676</v>
      </c>
      <c r="C1544" s="3">
        <v>71</v>
      </c>
      <c r="D1544" s="3">
        <v>44.56</v>
      </c>
      <c r="E1544" s="46" t="s">
        <v>26</v>
      </c>
    </row>
    <row r="1545" spans="2:5">
      <c r="B1545" s="64" t="s">
        <v>11677</v>
      </c>
      <c r="C1545" s="3">
        <v>166</v>
      </c>
      <c r="D1545" s="3">
        <v>44.57</v>
      </c>
      <c r="E1545" s="46" t="s">
        <v>26</v>
      </c>
    </row>
    <row r="1546" spans="2:5">
      <c r="B1546" s="64" t="s">
        <v>11677</v>
      </c>
      <c r="C1546" s="3">
        <v>7</v>
      </c>
      <c r="D1546" s="3">
        <v>44.57</v>
      </c>
      <c r="E1546" s="46" t="s">
        <v>26</v>
      </c>
    </row>
    <row r="1547" spans="2:5">
      <c r="B1547" s="64" t="s">
        <v>11678</v>
      </c>
      <c r="C1547" s="3">
        <v>220</v>
      </c>
      <c r="D1547" s="3">
        <v>44.7</v>
      </c>
      <c r="E1547" s="46" t="s">
        <v>26</v>
      </c>
    </row>
    <row r="1548" spans="2:5">
      <c r="B1548" s="64" t="s">
        <v>11678</v>
      </c>
      <c r="C1548" s="3">
        <v>78</v>
      </c>
      <c r="D1548" s="3">
        <v>44.7</v>
      </c>
      <c r="E1548" s="46" t="s">
        <v>26</v>
      </c>
    </row>
    <row r="1549" spans="2:5">
      <c r="B1549" s="64" t="s">
        <v>11678</v>
      </c>
      <c r="C1549" s="3">
        <v>104</v>
      </c>
      <c r="D1549" s="3">
        <v>44.7</v>
      </c>
      <c r="E1549" s="46" t="s">
        <v>26</v>
      </c>
    </row>
    <row r="1550" spans="2:5">
      <c r="B1550" s="64" t="s">
        <v>11678</v>
      </c>
      <c r="C1550" s="3">
        <v>17</v>
      </c>
      <c r="D1550" s="3">
        <v>44.7</v>
      </c>
      <c r="E1550" s="46" t="s">
        <v>26</v>
      </c>
    </row>
    <row r="1551" spans="2:5">
      <c r="B1551" s="64" t="s">
        <v>11679</v>
      </c>
      <c r="C1551" s="3">
        <v>201</v>
      </c>
      <c r="D1551" s="3">
        <v>44.7</v>
      </c>
      <c r="E1551" s="46" t="s">
        <v>26</v>
      </c>
    </row>
    <row r="1552" spans="2:5">
      <c r="B1552" s="64" t="s">
        <v>11679</v>
      </c>
      <c r="C1552" s="3">
        <v>85</v>
      </c>
      <c r="D1552" s="3">
        <v>44.7</v>
      </c>
      <c r="E1552" s="46" t="s">
        <v>26</v>
      </c>
    </row>
    <row r="1553" spans="2:5">
      <c r="B1553" s="64" t="s">
        <v>11680</v>
      </c>
      <c r="C1553" s="3">
        <v>268</v>
      </c>
      <c r="D1553" s="3">
        <v>44.7</v>
      </c>
      <c r="E1553" s="46" t="s">
        <v>26</v>
      </c>
    </row>
    <row r="1554" spans="2:5">
      <c r="B1554" s="64" t="s">
        <v>11680</v>
      </c>
      <c r="C1554" s="3">
        <v>130</v>
      </c>
      <c r="D1554" s="3">
        <v>44.7</v>
      </c>
      <c r="E1554" s="46" t="s">
        <v>26</v>
      </c>
    </row>
    <row r="1555" spans="2:5">
      <c r="B1555" s="64" t="s">
        <v>11680</v>
      </c>
      <c r="C1555" s="3">
        <v>6</v>
      </c>
      <c r="D1555" s="3">
        <v>44.7</v>
      </c>
      <c r="E1555" s="46" t="s">
        <v>26</v>
      </c>
    </row>
    <row r="1556" spans="2:5">
      <c r="B1556" s="64" t="s">
        <v>11681</v>
      </c>
      <c r="C1556" s="3">
        <v>83</v>
      </c>
      <c r="D1556" s="3">
        <v>44.69</v>
      </c>
      <c r="E1556" s="46" t="s">
        <v>26</v>
      </c>
    </row>
    <row r="1557" spans="2:5">
      <c r="B1557" s="64" t="s">
        <v>11682</v>
      </c>
      <c r="C1557" s="3">
        <v>83</v>
      </c>
      <c r="D1557" s="3">
        <v>44.7</v>
      </c>
      <c r="E1557" s="46" t="s">
        <v>26</v>
      </c>
    </row>
    <row r="1558" spans="2:5">
      <c r="B1558" s="64" t="s">
        <v>11683</v>
      </c>
      <c r="C1558" s="3">
        <v>205</v>
      </c>
      <c r="D1558" s="3">
        <v>45.02</v>
      </c>
      <c r="E1558" s="46" t="s">
        <v>26</v>
      </c>
    </row>
    <row r="1559" spans="2:5">
      <c r="B1559" s="64" t="s">
        <v>11684</v>
      </c>
      <c r="C1559" s="3">
        <v>80</v>
      </c>
      <c r="D1559" s="3">
        <v>45.02</v>
      </c>
      <c r="E1559" s="46" t="s">
        <v>26</v>
      </c>
    </row>
    <row r="1560" spans="2:5">
      <c r="B1560" s="64" t="s">
        <v>11684</v>
      </c>
      <c r="C1560" s="3">
        <v>226</v>
      </c>
      <c r="D1560" s="3">
        <v>45.02</v>
      </c>
      <c r="E1560" s="46" t="s">
        <v>26</v>
      </c>
    </row>
    <row r="1561" spans="2:5">
      <c r="B1561" s="64" t="s">
        <v>11685</v>
      </c>
      <c r="C1561" s="3">
        <v>82</v>
      </c>
      <c r="D1561" s="3">
        <v>45.02</v>
      </c>
      <c r="E1561" s="46" t="s">
        <v>26</v>
      </c>
    </row>
    <row r="1562" spans="2:5">
      <c r="B1562" s="64" t="s">
        <v>11686</v>
      </c>
      <c r="C1562" s="3">
        <v>44</v>
      </c>
      <c r="D1562" s="3">
        <v>45.01</v>
      </c>
      <c r="E1562" s="46" t="s">
        <v>26</v>
      </c>
    </row>
    <row r="1563" spans="2:5">
      <c r="B1563" s="64" t="s">
        <v>11687</v>
      </c>
      <c r="C1563" s="3">
        <v>44</v>
      </c>
      <c r="D1563" s="3">
        <v>45</v>
      </c>
      <c r="E1563" s="46" t="s">
        <v>26</v>
      </c>
    </row>
    <row r="1564" spans="2:5">
      <c r="B1564" s="64" t="s">
        <v>11688</v>
      </c>
      <c r="C1564" s="3">
        <v>101</v>
      </c>
      <c r="D1564" s="3">
        <v>45.02</v>
      </c>
      <c r="E1564" s="46" t="s">
        <v>26</v>
      </c>
    </row>
    <row r="1565" spans="2:5">
      <c r="B1565" s="64" t="s">
        <v>11689</v>
      </c>
      <c r="C1565" s="3">
        <v>10</v>
      </c>
      <c r="D1565" s="3">
        <v>45.1</v>
      </c>
      <c r="E1565" s="46" t="s">
        <v>26</v>
      </c>
    </row>
    <row r="1566" spans="2:5">
      <c r="B1566" s="64" t="s">
        <v>11689</v>
      </c>
      <c r="C1566" s="3">
        <v>34</v>
      </c>
      <c r="D1566" s="3">
        <v>45.1</v>
      </c>
      <c r="E1566" s="46" t="s">
        <v>26</v>
      </c>
    </row>
    <row r="1567" spans="2:5">
      <c r="B1567" s="64" t="s">
        <v>11690</v>
      </c>
      <c r="C1567" s="3">
        <v>75</v>
      </c>
      <c r="D1567" s="3">
        <v>45.1</v>
      </c>
      <c r="E1567" s="46" t="s">
        <v>26</v>
      </c>
    </row>
    <row r="1568" spans="2:5">
      <c r="B1568" s="64" t="s">
        <v>11691</v>
      </c>
      <c r="C1568" s="3">
        <v>255</v>
      </c>
      <c r="D1568" s="3">
        <v>45.09</v>
      </c>
      <c r="E1568" s="46" t="s">
        <v>26</v>
      </c>
    </row>
    <row r="1569" spans="2:5">
      <c r="B1569" s="64" t="s">
        <v>11691</v>
      </c>
      <c r="C1569" s="3">
        <v>65</v>
      </c>
      <c r="D1569" s="3">
        <v>45.09</v>
      </c>
      <c r="E1569" s="46" t="s">
        <v>26</v>
      </c>
    </row>
    <row r="1570" spans="2:5">
      <c r="B1570" s="64" t="s">
        <v>11691</v>
      </c>
      <c r="C1570" s="3">
        <v>38</v>
      </c>
      <c r="D1570" s="3">
        <v>45.09</v>
      </c>
      <c r="E1570" s="46" t="s">
        <v>26</v>
      </c>
    </row>
    <row r="1571" spans="2:5">
      <c r="B1571" s="64" t="s">
        <v>11692</v>
      </c>
      <c r="C1571" s="3">
        <v>67</v>
      </c>
      <c r="D1571" s="3">
        <v>45.07</v>
      </c>
      <c r="E1571" s="46" t="s">
        <v>26</v>
      </c>
    </row>
    <row r="1572" spans="2:5">
      <c r="B1572" s="64" t="s">
        <v>11692</v>
      </c>
      <c r="C1572" s="3">
        <v>34</v>
      </c>
      <c r="D1572" s="3">
        <v>45.07</v>
      </c>
      <c r="E1572" s="46" t="s">
        <v>26</v>
      </c>
    </row>
    <row r="1573" spans="2:5">
      <c r="B1573" s="64" t="s">
        <v>11693</v>
      </c>
      <c r="C1573" s="3">
        <v>44</v>
      </c>
      <c r="D1573" s="3">
        <v>45.06</v>
      </c>
      <c r="E1573" s="46" t="s">
        <v>26</v>
      </c>
    </row>
    <row r="1574" spans="2:5">
      <c r="B1574" s="64" t="s">
        <v>11694</v>
      </c>
      <c r="C1574" s="3">
        <v>276</v>
      </c>
      <c r="D1574" s="3">
        <v>45.06</v>
      </c>
      <c r="E1574" s="46" t="s">
        <v>26</v>
      </c>
    </row>
    <row r="1575" spans="2:5">
      <c r="B1575" s="64" t="s">
        <v>11695</v>
      </c>
      <c r="C1575" s="3">
        <v>144</v>
      </c>
      <c r="D1575" s="3">
        <v>45.07</v>
      </c>
      <c r="E1575" s="46" t="s">
        <v>26</v>
      </c>
    </row>
    <row r="1576" spans="2:5">
      <c r="B1576" s="64" t="s">
        <v>11696</v>
      </c>
      <c r="C1576" s="3">
        <v>83</v>
      </c>
      <c r="D1576" s="3">
        <v>45.06</v>
      </c>
      <c r="E1576" s="46" t="s">
        <v>26</v>
      </c>
    </row>
    <row r="1577" spans="2:5">
      <c r="B1577" s="64" t="s">
        <v>11697</v>
      </c>
      <c r="C1577" s="3">
        <v>84</v>
      </c>
      <c r="D1577" s="3">
        <v>45.03</v>
      </c>
      <c r="E1577" s="46" t="s">
        <v>26</v>
      </c>
    </row>
    <row r="1578" spans="2:5">
      <c r="B1578" s="64" t="s">
        <v>11697</v>
      </c>
      <c r="C1578" s="3">
        <v>55</v>
      </c>
      <c r="D1578" s="3">
        <v>45.03</v>
      </c>
      <c r="E1578" s="46" t="s">
        <v>26</v>
      </c>
    </row>
    <row r="1579" spans="2:5">
      <c r="B1579" s="64" t="s">
        <v>11698</v>
      </c>
      <c r="C1579" s="3">
        <v>44</v>
      </c>
      <c r="D1579" s="3">
        <v>45.01</v>
      </c>
      <c r="E1579" s="46" t="s">
        <v>26</v>
      </c>
    </row>
    <row r="1580" spans="2:5">
      <c r="B1580" s="64" t="s">
        <v>11699</v>
      </c>
      <c r="C1580" s="3">
        <v>44</v>
      </c>
      <c r="D1580" s="3">
        <v>45.01</v>
      </c>
      <c r="E1580" s="46" t="s">
        <v>26</v>
      </c>
    </row>
    <row r="1581" spans="2:5">
      <c r="B1581" s="64" t="s">
        <v>11700</v>
      </c>
      <c r="C1581" s="3">
        <v>69</v>
      </c>
      <c r="D1581" s="3">
        <v>45.01</v>
      </c>
      <c r="E1581" s="46" t="s">
        <v>26</v>
      </c>
    </row>
    <row r="1582" spans="2:5">
      <c r="B1582" s="64" t="s">
        <v>11701</v>
      </c>
      <c r="C1582" s="3">
        <v>92</v>
      </c>
      <c r="D1582" s="3">
        <v>44.98</v>
      </c>
      <c r="E1582" s="46" t="s">
        <v>26</v>
      </c>
    </row>
    <row r="1583" spans="2:5">
      <c r="B1583" s="64" t="s">
        <v>11701</v>
      </c>
      <c r="C1583" s="3">
        <v>1</v>
      </c>
      <c r="D1583" s="3">
        <v>44.98</v>
      </c>
      <c r="E1583" s="46" t="s">
        <v>26</v>
      </c>
    </row>
    <row r="1584" spans="2:5">
      <c r="B1584" s="64" t="s">
        <v>11702</v>
      </c>
      <c r="C1584" s="3">
        <v>45</v>
      </c>
      <c r="D1584" s="3">
        <v>44.97</v>
      </c>
      <c r="E1584" s="46" t="s">
        <v>26</v>
      </c>
    </row>
    <row r="1585" spans="2:5">
      <c r="B1585" s="64" t="s">
        <v>11703</v>
      </c>
      <c r="C1585" s="3">
        <v>42</v>
      </c>
      <c r="D1585" s="3">
        <v>44.98</v>
      </c>
      <c r="E1585" s="46" t="s">
        <v>26</v>
      </c>
    </row>
    <row r="1586" spans="2:5">
      <c r="B1586" s="64" t="s">
        <v>11704</v>
      </c>
      <c r="C1586" s="3">
        <v>2</v>
      </c>
      <c r="D1586" s="3">
        <v>44.98</v>
      </c>
      <c r="E1586" s="46" t="s">
        <v>26</v>
      </c>
    </row>
    <row r="1587" spans="2:5">
      <c r="B1587" s="64" t="s">
        <v>11705</v>
      </c>
      <c r="C1587" s="3">
        <v>313</v>
      </c>
      <c r="D1587" s="3">
        <v>44.99</v>
      </c>
      <c r="E1587" s="46" t="s">
        <v>26</v>
      </c>
    </row>
    <row r="1588" spans="2:5">
      <c r="B1588" s="64" t="s">
        <v>11705</v>
      </c>
      <c r="C1588" s="3">
        <v>357</v>
      </c>
      <c r="D1588" s="3">
        <v>44.99</v>
      </c>
      <c r="E1588" s="46" t="s">
        <v>26</v>
      </c>
    </row>
    <row r="1589" spans="2:5">
      <c r="B1589" s="64" t="s">
        <v>11706</v>
      </c>
      <c r="C1589" s="3">
        <v>357</v>
      </c>
      <c r="D1589" s="3">
        <v>44.99</v>
      </c>
      <c r="E1589" s="46" t="s">
        <v>26</v>
      </c>
    </row>
    <row r="1590" spans="2:5">
      <c r="B1590" s="64" t="s">
        <v>11706</v>
      </c>
      <c r="C1590" s="3">
        <v>357</v>
      </c>
      <c r="D1590" s="3">
        <v>44.99</v>
      </c>
      <c r="E1590" s="46" t="s">
        <v>26</v>
      </c>
    </row>
    <row r="1591" spans="2:5">
      <c r="B1591" s="64" t="s">
        <v>11706</v>
      </c>
      <c r="C1591" s="3">
        <v>357</v>
      </c>
      <c r="D1591" s="3">
        <v>44.99</v>
      </c>
      <c r="E1591" s="46" t="s">
        <v>26</v>
      </c>
    </row>
    <row r="1592" spans="2:5">
      <c r="B1592" s="64" t="s">
        <v>11706</v>
      </c>
      <c r="C1592" s="3">
        <v>124</v>
      </c>
      <c r="D1592" s="3">
        <v>44.99</v>
      </c>
      <c r="E1592" s="46" t="s">
        <v>26</v>
      </c>
    </row>
    <row r="1593" spans="2:5">
      <c r="B1593" s="64" t="s">
        <v>11706</v>
      </c>
      <c r="C1593" s="3">
        <v>233</v>
      </c>
      <c r="D1593" s="3">
        <v>44.99</v>
      </c>
      <c r="E1593" s="46" t="s">
        <v>26</v>
      </c>
    </row>
    <row r="1594" spans="2:5">
      <c r="B1594" s="64" t="s">
        <v>11706</v>
      </c>
      <c r="C1594" s="3">
        <v>357</v>
      </c>
      <c r="D1594" s="3">
        <v>44.99</v>
      </c>
      <c r="E1594" s="46" t="s">
        <v>26</v>
      </c>
    </row>
    <row r="1595" spans="2:5">
      <c r="B1595" s="64" t="s">
        <v>11706</v>
      </c>
      <c r="C1595" s="3">
        <v>1</v>
      </c>
      <c r="D1595" s="3">
        <v>44.99</v>
      </c>
      <c r="E1595" s="46" t="s">
        <v>26</v>
      </c>
    </row>
    <row r="1596" spans="2:5">
      <c r="B1596" s="64" t="s">
        <v>11707</v>
      </c>
      <c r="C1596" s="3">
        <v>53</v>
      </c>
      <c r="D1596" s="3">
        <v>44.98</v>
      </c>
      <c r="E1596" s="46" t="s">
        <v>26</v>
      </c>
    </row>
    <row r="1597" spans="2:5">
      <c r="B1597" s="64" t="s">
        <v>11708</v>
      </c>
      <c r="C1597" s="3">
        <v>310</v>
      </c>
      <c r="D1597" s="3">
        <v>44.97</v>
      </c>
      <c r="E1597" s="46" t="s">
        <v>26</v>
      </c>
    </row>
    <row r="1598" spans="2:5">
      <c r="B1598" s="64" t="s">
        <v>11708</v>
      </c>
      <c r="C1598" s="3">
        <v>10</v>
      </c>
      <c r="D1598" s="3">
        <v>44.96</v>
      </c>
      <c r="E1598" s="46" t="s">
        <v>26</v>
      </c>
    </row>
    <row r="1599" spans="2:5">
      <c r="B1599" s="64" t="s">
        <v>11708</v>
      </c>
      <c r="C1599" s="3">
        <v>66</v>
      </c>
      <c r="D1599" s="3">
        <v>44.96</v>
      </c>
      <c r="E1599" s="46" t="s">
        <v>26</v>
      </c>
    </row>
    <row r="1600" spans="2:5">
      <c r="B1600" s="64" t="s">
        <v>11708</v>
      </c>
      <c r="C1600" s="3">
        <v>94</v>
      </c>
      <c r="D1600" s="3">
        <v>44.97</v>
      </c>
      <c r="E1600" s="46" t="s">
        <v>26</v>
      </c>
    </row>
    <row r="1601" spans="2:5">
      <c r="B1601" s="64" t="s">
        <v>11709</v>
      </c>
      <c r="C1601" s="3">
        <v>44</v>
      </c>
      <c r="D1601" s="3">
        <v>44.95</v>
      </c>
      <c r="E1601" s="46" t="s">
        <v>26</v>
      </c>
    </row>
    <row r="1602" spans="2:5">
      <c r="B1602" s="64" t="s">
        <v>11710</v>
      </c>
      <c r="C1602" s="3">
        <v>154</v>
      </c>
      <c r="D1602" s="3">
        <v>44.96</v>
      </c>
      <c r="E1602" s="46" t="s">
        <v>26</v>
      </c>
    </row>
    <row r="1603" spans="2:5">
      <c r="B1603" s="64" t="s">
        <v>11710</v>
      </c>
      <c r="C1603" s="3">
        <v>197</v>
      </c>
      <c r="D1603" s="3">
        <v>44.96</v>
      </c>
      <c r="E1603" s="46" t="s">
        <v>26</v>
      </c>
    </row>
    <row r="1604" spans="2:5">
      <c r="B1604" s="64" t="s">
        <v>11711</v>
      </c>
      <c r="C1604" s="3">
        <v>87</v>
      </c>
      <c r="D1604" s="3">
        <v>44.95</v>
      </c>
      <c r="E1604" s="46" t="s">
        <v>26</v>
      </c>
    </row>
    <row r="1605" spans="2:5">
      <c r="B1605" s="64" t="s">
        <v>11712</v>
      </c>
      <c r="C1605" s="3">
        <v>69</v>
      </c>
      <c r="D1605" s="3">
        <v>45.02</v>
      </c>
      <c r="E1605" s="46" t="s">
        <v>26</v>
      </c>
    </row>
    <row r="1606" spans="2:5">
      <c r="B1606" s="64" t="s">
        <v>11713</v>
      </c>
      <c r="C1606" s="3">
        <v>285</v>
      </c>
      <c r="D1606" s="3">
        <v>45.05</v>
      </c>
      <c r="E1606" s="46" t="s">
        <v>26</v>
      </c>
    </row>
    <row r="1607" spans="2:5">
      <c r="B1607" s="64" t="s">
        <v>11714</v>
      </c>
      <c r="C1607" s="3">
        <v>44</v>
      </c>
      <c r="D1607" s="3">
        <v>45.01</v>
      </c>
      <c r="E1607" s="46" t="s">
        <v>26</v>
      </c>
    </row>
    <row r="1608" spans="2:5">
      <c r="B1608" s="64" t="s">
        <v>11715</v>
      </c>
      <c r="C1608" s="3">
        <v>74</v>
      </c>
      <c r="D1608" s="3">
        <v>44.97</v>
      </c>
      <c r="E1608" s="46" t="s">
        <v>26</v>
      </c>
    </row>
    <row r="1609" spans="2:5">
      <c r="B1609" s="64" t="s">
        <v>11716</v>
      </c>
      <c r="C1609" s="3">
        <v>44</v>
      </c>
      <c r="D1609" s="3">
        <v>44.95</v>
      </c>
      <c r="E1609" s="46" t="s">
        <v>26</v>
      </c>
    </row>
    <row r="1610" spans="2:5">
      <c r="B1610" s="64" t="s">
        <v>11717</v>
      </c>
      <c r="C1610" s="3">
        <v>44</v>
      </c>
      <c r="D1610" s="3">
        <v>44.94</v>
      </c>
      <c r="E1610" s="46" t="s">
        <v>26</v>
      </c>
    </row>
    <row r="1611" spans="2:5">
      <c r="B1611" s="64" t="s">
        <v>11718</v>
      </c>
      <c r="C1611" s="3">
        <v>211</v>
      </c>
      <c r="D1611" s="3">
        <v>44.94</v>
      </c>
      <c r="E1611" s="46" t="s">
        <v>26</v>
      </c>
    </row>
    <row r="1612" spans="2:5">
      <c r="B1612" s="64" t="s">
        <v>11718</v>
      </c>
      <c r="C1612" s="3">
        <v>169</v>
      </c>
      <c r="D1612" s="3">
        <v>44.93</v>
      </c>
      <c r="E1612" s="46" t="s">
        <v>26</v>
      </c>
    </row>
    <row r="1613" spans="2:5">
      <c r="B1613" s="64" t="s">
        <v>11719</v>
      </c>
      <c r="C1613" s="3">
        <v>357</v>
      </c>
      <c r="D1613" s="3">
        <v>44.89</v>
      </c>
      <c r="E1613" s="46" t="s">
        <v>26</v>
      </c>
    </row>
    <row r="1614" spans="2:5">
      <c r="B1614" s="64" t="s">
        <v>11719</v>
      </c>
      <c r="C1614" s="3">
        <v>357</v>
      </c>
      <c r="D1614" s="3">
        <v>44.89</v>
      </c>
      <c r="E1614" s="46" t="s">
        <v>26</v>
      </c>
    </row>
    <row r="1615" spans="2:5">
      <c r="B1615" s="64" t="s">
        <v>11719</v>
      </c>
      <c r="C1615" s="3">
        <v>54</v>
      </c>
      <c r="D1615" s="3">
        <v>44.89</v>
      </c>
      <c r="E1615" s="46" t="s">
        <v>26</v>
      </c>
    </row>
    <row r="1616" spans="2:5">
      <c r="B1616" s="64" t="s">
        <v>11719</v>
      </c>
      <c r="C1616" s="3">
        <v>303</v>
      </c>
      <c r="D1616" s="3">
        <v>44.89</v>
      </c>
      <c r="E1616" s="46" t="s">
        <v>26</v>
      </c>
    </row>
    <row r="1617" spans="2:5">
      <c r="B1617" s="64" t="s">
        <v>11720</v>
      </c>
      <c r="C1617" s="3">
        <v>357</v>
      </c>
      <c r="D1617" s="3">
        <v>44.89</v>
      </c>
      <c r="E1617" s="46" t="s">
        <v>26</v>
      </c>
    </row>
    <row r="1618" spans="2:5">
      <c r="B1618" s="64" t="s">
        <v>11720</v>
      </c>
      <c r="C1618" s="3">
        <v>357</v>
      </c>
      <c r="D1618" s="3">
        <v>44.89</v>
      </c>
      <c r="E1618" s="46" t="s">
        <v>26</v>
      </c>
    </row>
    <row r="1619" spans="2:5">
      <c r="B1619" s="64" t="s">
        <v>11721</v>
      </c>
      <c r="C1619" s="3">
        <v>357</v>
      </c>
      <c r="D1619" s="3">
        <v>44.89</v>
      </c>
      <c r="E1619" s="46" t="s">
        <v>26</v>
      </c>
    </row>
    <row r="1620" spans="2:5">
      <c r="B1620" s="64" t="s">
        <v>11721</v>
      </c>
      <c r="C1620" s="3">
        <v>357</v>
      </c>
      <c r="D1620" s="3">
        <v>44.89</v>
      </c>
      <c r="E1620" s="46" t="s">
        <v>26</v>
      </c>
    </row>
    <row r="1621" spans="2:5">
      <c r="B1621" s="64" t="s">
        <v>11721</v>
      </c>
      <c r="C1621" s="3">
        <v>1</v>
      </c>
      <c r="D1621" s="3">
        <v>44.89</v>
      </c>
      <c r="E1621" s="46" t="s">
        <v>26</v>
      </c>
    </row>
    <row r="1622" spans="2:5">
      <c r="B1622" s="64" t="s">
        <v>11722</v>
      </c>
      <c r="C1622" s="3">
        <v>227</v>
      </c>
      <c r="D1622" s="3">
        <v>44.88</v>
      </c>
      <c r="E1622" s="46" t="s">
        <v>26</v>
      </c>
    </row>
    <row r="1623" spans="2:5">
      <c r="B1623" s="64" t="s">
        <v>11722</v>
      </c>
      <c r="C1623" s="3">
        <v>150</v>
      </c>
      <c r="D1623" s="3">
        <v>44.88</v>
      </c>
      <c r="E1623" s="46" t="s">
        <v>26</v>
      </c>
    </row>
    <row r="1624" spans="2:5">
      <c r="B1624" s="64" t="s">
        <v>11722</v>
      </c>
      <c r="C1624" s="3">
        <v>65</v>
      </c>
      <c r="D1624" s="3">
        <v>44.88</v>
      </c>
      <c r="E1624" s="46" t="s">
        <v>26</v>
      </c>
    </row>
    <row r="1625" spans="2:5">
      <c r="B1625" s="64" t="s">
        <v>11722</v>
      </c>
      <c r="C1625" s="3">
        <v>56</v>
      </c>
      <c r="D1625" s="3">
        <v>44.88</v>
      </c>
      <c r="E1625" s="46" t="s">
        <v>26</v>
      </c>
    </row>
    <row r="1626" spans="2:5">
      <c r="B1626" s="64" t="s">
        <v>11723</v>
      </c>
      <c r="C1626" s="3">
        <v>46</v>
      </c>
      <c r="D1626" s="3">
        <v>44.87</v>
      </c>
      <c r="E1626" s="46" t="s">
        <v>26</v>
      </c>
    </row>
    <row r="1627" spans="2:5">
      <c r="B1627" s="64" t="s">
        <v>11723</v>
      </c>
      <c r="C1627" s="3">
        <v>109</v>
      </c>
      <c r="D1627" s="3">
        <v>44.87</v>
      </c>
      <c r="E1627" s="46" t="s">
        <v>26</v>
      </c>
    </row>
    <row r="1628" spans="2:5">
      <c r="B1628" s="64" t="s">
        <v>11723</v>
      </c>
      <c r="C1628" s="3">
        <v>131</v>
      </c>
      <c r="D1628" s="3">
        <v>44.87</v>
      </c>
      <c r="E1628" s="46" t="s">
        <v>26</v>
      </c>
    </row>
    <row r="1629" spans="2:5">
      <c r="B1629" s="64" t="s">
        <v>11724</v>
      </c>
      <c r="C1629" s="3">
        <v>44</v>
      </c>
      <c r="D1629" s="3">
        <v>44.85</v>
      </c>
      <c r="E1629" s="46" t="s">
        <v>26</v>
      </c>
    </row>
    <row r="1630" spans="2:5">
      <c r="B1630" s="64" t="s">
        <v>11725</v>
      </c>
      <c r="C1630" s="3">
        <v>10</v>
      </c>
      <c r="D1630" s="3">
        <v>44.88</v>
      </c>
      <c r="E1630" s="46" t="s">
        <v>26</v>
      </c>
    </row>
    <row r="1631" spans="2:5">
      <c r="B1631" s="64" t="s">
        <v>11725</v>
      </c>
      <c r="C1631" s="3">
        <v>37</v>
      </c>
      <c r="D1631" s="3">
        <v>44.88</v>
      </c>
      <c r="E1631" s="46" t="s">
        <v>26</v>
      </c>
    </row>
    <row r="1632" spans="2:5">
      <c r="B1632" s="64" t="s">
        <v>11726</v>
      </c>
      <c r="C1632" s="3">
        <v>7</v>
      </c>
      <c r="D1632" s="3">
        <v>44.88</v>
      </c>
      <c r="E1632" s="46" t="s">
        <v>26</v>
      </c>
    </row>
    <row r="1633" spans="2:5">
      <c r="B1633" s="64" t="s">
        <v>11727</v>
      </c>
      <c r="C1633" s="3">
        <v>10</v>
      </c>
      <c r="D1633" s="3">
        <v>44.88</v>
      </c>
      <c r="E1633" s="46" t="s">
        <v>26</v>
      </c>
    </row>
    <row r="1634" spans="2:5">
      <c r="B1634" s="64" t="s">
        <v>11727</v>
      </c>
      <c r="C1634" s="3">
        <v>39</v>
      </c>
      <c r="D1634" s="3">
        <v>44.88</v>
      </c>
      <c r="E1634" s="46" t="s">
        <v>26</v>
      </c>
    </row>
    <row r="1635" spans="2:5">
      <c r="B1635" s="64" t="s">
        <v>11728</v>
      </c>
      <c r="C1635" s="3">
        <v>179</v>
      </c>
      <c r="D1635" s="3">
        <v>44.86</v>
      </c>
      <c r="E1635" s="46" t="s">
        <v>26</v>
      </c>
    </row>
    <row r="1636" spans="2:5">
      <c r="B1636" s="64" t="s">
        <v>11729</v>
      </c>
      <c r="C1636" s="3">
        <v>237</v>
      </c>
      <c r="D1636" s="3">
        <v>44.85</v>
      </c>
      <c r="E1636" s="46" t="s">
        <v>26</v>
      </c>
    </row>
    <row r="1637" spans="2:5">
      <c r="B1637" s="64" t="s">
        <v>11729</v>
      </c>
      <c r="C1637" s="3">
        <v>105</v>
      </c>
      <c r="D1637" s="3">
        <v>44.85</v>
      </c>
      <c r="E1637" s="46" t="s">
        <v>26</v>
      </c>
    </row>
    <row r="1638" spans="2:5">
      <c r="B1638" s="64" t="s">
        <v>11730</v>
      </c>
      <c r="C1638" s="3">
        <v>44</v>
      </c>
      <c r="D1638" s="3">
        <v>44.84</v>
      </c>
      <c r="E1638" s="46" t="s">
        <v>26</v>
      </c>
    </row>
    <row r="1639" spans="2:5">
      <c r="B1639" s="64" t="s">
        <v>11731</v>
      </c>
      <c r="C1639" s="3">
        <v>120</v>
      </c>
      <c r="D1639" s="3">
        <v>44.85</v>
      </c>
      <c r="E1639" s="46" t="s">
        <v>26</v>
      </c>
    </row>
    <row r="1640" spans="2:5">
      <c r="B1640" s="64" t="s">
        <v>11732</v>
      </c>
      <c r="C1640" s="3">
        <v>61</v>
      </c>
      <c r="D1640" s="3">
        <v>44.88</v>
      </c>
      <c r="E1640" s="46" t="s">
        <v>26</v>
      </c>
    </row>
    <row r="1641" spans="2:5">
      <c r="B1641" s="64" t="s">
        <v>11733</v>
      </c>
      <c r="C1641" s="3">
        <v>376</v>
      </c>
      <c r="D1641" s="3">
        <v>44.87</v>
      </c>
      <c r="E1641" s="46" t="s">
        <v>26</v>
      </c>
    </row>
    <row r="1642" spans="2:5">
      <c r="B1642" s="64" t="s">
        <v>11734</v>
      </c>
      <c r="C1642" s="3">
        <v>48</v>
      </c>
      <c r="D1642" s="3">
        <v>44.86</v>
      </c>
      <c r="E1642" s="46" t="s">
        <v>26</v>
      </c>
    </row>
    <row r="1643" spans="2:5">
      <c r="B1643" s="64" t="s">
        <v>11735</v>
      </c>
      <c r="C1643" s="3">
        <v>244</v>
      </c>
      <c r="D1643" s="3">
        <v>44.84</v>
      </c>
      <c r="E1643" s="46" t="s">
        <v>26</v>
      </c>
    </row>
    <row r="1644" spans="2:5">
      <c r="B1644" s="64" t="s">
        <v>11735</v>
      </c>
      <c r="C1644" s="3">
        <v>46</v>
      </c>
      <c r="D1644" s="3">
        <v>44.83</v>
      </c>
      <c r="E1644" s="46" t="s">
        <v>26</v>
      </c>
    </row>
    <row r="1645" spans="2:5">
      <c r="B1645" s="64" t="s">
        <v>11736</v>
      </c>
      <c r="C1645" s="3">
        <v>175</v>
      </c>
      <c r="D1645" s="3">
        <v>44.82</v>
      </c>
      <c r="E1645" s="46" t="s">
        <v>26</v>
      </c>
    </row>
    <row r="1646" spans="2:5">
      <c r="B1646" s="64" t="s">
        <v>11737</v>
      </c>
      <c r="C1646" s="3">
        <v>46</v>
      </c>
      <c r="D1646" s="3">
        <v>44.81</v>
      </c>
      <c r="E1646" s="46" t="s">
        <v>26</v>
      </c>
    </row>
    <row r="1647" spans="2:5">
      <c r="B1647" s="64" t="s">
        <v>11738</v>
      </c>
      <c r="C1647" s="3">
        <v>76</v>
      </c>
      <c r="D1647" s="3">
        <v>44.81</v>
      </c>
      <c r="E1647" s="46" t="s">
        <v>26</v>
      </c>
    </row>
    <row r="1648" spans="2:5">
      <c r="B1648" s="64" t="s">
        <v>11738</v>
      </c>
      <c r="C1648" s="3">
        <v>15</v>
      </c>
      <c r="D1648" s="3">
        <v>44.81</v>
      </c>
      <c r="E1648" s="46" t="s">
        <v>26</v>
      </c>
    </row>
    <row r="1649" spans="2:5">
      <c r="B1649" s="64" t="s">
        <v>11739</v>
      </c>
      <c r="C1649" s="3">
        <v>65</v>
      </c>
      <c r="D1649" s="3">
        <v>44.84</v>
      </c>
      <c r="E1649" s="46" t="s">
        <v>26</v>
      </c>
    </row>
    <row r="1650" spans="2:5">
      <c r="B1650" s="64" t="s">
        <v>11740</v>
      </c>
      <c r="C1650" s="3">
        <v>46</v>
      </c>
      <c r="D1650" s="3">
        <v>44.84</v>
      </c>
      <c r="E1650" s="46" t="s">
        <v>26</v>
      </c>
    </row>
    <row r="1651" spans="2:5">
      <c r="B1651" s="64" t="s">
        <v>11741</v>
      </c>
      <c r="C1651" s="3">
        <v>46</v>
      </c>
      <c r="D1651" s="3">
        <v>44.84</v>
      </c>
      <c r="E1651" s="46" t="s">
        <v>26</v>
      </c>
    </row>
    <row r="1652" spans="2:5">
      <c r="B1652" s="64" t="s">
        <v>11742</v>
      </c>
      <c r="C1652" s="3">
        <v>46</v>
      </c>
      <c r="D1652" s="3">
        <v>44.84</v>
      </c>
      <c r="E1652" s="46" t="s">
        <v>26</v>
      </c>
    </row>
    <row r="1653" spans="2:5">
      <c r="B1653" s="64" t="s">
        <v>11743</v>
      </c>
      <c r="C1653" s="3">
        <v>46</v>
      </c>
      <c r="D1653" s="3">
        <v>44.84</v>
      </c>
      <c r="E1653" s="46" t="s">
        <v>26</v>
      </c>
    </row>
    <row r="1654" spans="2:5">
      <c r="B1654" s="64" t="s">
        <v>11744</v>
      </c>
      <c r="C1654" s="3">
        <v>318</v>
      </c>
      <c r="D1654" s="3">
        <v>44.83</v>
      </c>
      <c r="E1654" s="46" t="s">
        <v>26</v>
      </c>
    </row>
    <row r="1655" spans="2:5">
      <c r="B1655" s="64" t="s">
        <v>11745</v>
      </c>
      <c r="C1655" s="3">
        <v>141</v>
      </c>
      <c r="D1655" s="3">
        <v>44.82</v>
      </c>
      <c r="E1655" s="46" t="s">
        <v>26</v>
      </c>
    </row>
    <row r="1656" spans="2:5">
      <c r="B1656" s="64" t="s">
        <v>11746</v>
      </c>
      <c r="C1656" s="3">
        <v>162</v>
      </c>
      <c r="D1656" s="3">
        <v>44.84</v>
      </c>
      <c r="E1656" s="46" t="s">
        <v>26</v>
      </c>
    </row>
    <row r="1657" spans="2:5">
      <c r="B1657" s="64" t="s">
        <v>11747</v>
      </c>
      <c r="C1657" s="3">
        <v>30</v>
      </c>
      <c r="D1657" s="3">
        <v>44.86</v>
      </c>
      <c r="E1657" s="46" t="s">
        <v>26</v>
      </c>
    </row>
    <row r="1658" spans="2:5">
      <c r="B1658" s="64" t="s">
        <v>11747</v>
      </c>
      <c r="C1658" s="3">
        <v>133</v>
      </c>
      <c r="D1658" s="3">
        <v>44.86</v>
      </c>
      <c r="E1658" s="46" t="s">
        <v>26</v>
      </c>
    </row>
    <row r="1659" spans="2:5">
      <c r="B1659" s="64" t="s">
        <v>11748</v>
      </c>
      <c r="C1659" s="3">
        <v>46</v>
      </c>
      <c r="D1659" s="3">
        <v>44.85</v>
      </c>
      <c r="E1659" s="46" t="s">
        <v>26</v>
      </c>
    </row>
    <row r="1660" spans="2:5">
      <c r="B1660" s="64" t="s">
        <v>11749</v>
      </c>
      <c r="C1660" s="3">
        <v>82</v>
      </c>
      <c r="D1660" s="3">
        <v>44.85</v>
      </c>
      <c r="E1660" s="46" t="s">
        <v>26</v>
      </c>
    </row>
    <row r="1661" spans="2:5">
      <c r="B1661" s="64" t="s">
        <v>11750</v>
      </c>
      <c r="C1661" s="3">
        <v>44</v>
      </c>
      <c r="D1661" s="3">
        <v>44.85</v>
      </c>
      <c r="E1661" s="46" t="s">
        <v>26</v>
      </c>
    </row>
    <row r="1662" spans="2:5">
      <c r="B1662" s="64" t="s">
        <v>11751</v>
      </c>
      <c r="C1662" s="3">
        <v>44</v>
      </c>
      <c r="D1662" s="3">
        <v>44.84</v>
      </c>
      <c r="E1662" s="46" t="s">
        <v>26</v>
      </c>
    </row>
    <row r="1663" spans="2:5">
      <c r="B1663" s="64" t="s">
        <v>11752</v>
      </c>
      <c r="C1663" s="3">
        <v>45</v>
      </c>
      <c r="D1663" s="3">
        <v>44.84</v>
      </c>
      <c r="E1663" s="46" t="s">
        <v>26</v>
      </c>
    </row>
    <row r="1664" spans="2:5">
      <c r="B1664" s="64" t="s">
        <v>11753</v>
      </c>
      <c r="C1664" s="3">
        <v>44</v>
      </c>
      <c r="D1664" s="3">
        <v>44.84</v>
      </c>
      <c r="E1664" s="46" t="s">
        <v>26</v>
      </c>
    </row>
    <row r="1665" spans="2:5">
      <c r="B1665" s="64" t="s">
        <v>11754</v>
      </c>
      <c r="C1665" s="3">
        <v>30</v>
      </c>
      <c r="D1665" s="3">
        <v>44.84</v>
      </c>
      <c r="E1665" s="46" t="s">
        <v>26</v>
      </c>
    </row>
    <row r="1666" spans="2:5">
      <c r="B1666" s="64" t="s">
        <v>11754</v>
      </c>
      <c r="C1666" s="3">
        <v>3</v>
      </c>
      <c r="D1666" s="3">
        <v>44.84</v>
      </c>
      <c r="E1666" s="46" t="s">
        <v>26</v>
      </c>
    </row>
    <row r="1667" spans="2:5">
      <c r="B1667" s="64" t="s">
        <v>11754</v>
      </c>
      <c r="C1667" s="3">
        <v>12</v>
      </c>
      <c r="D1667" s="3">
        <v>44.84</v>
      </c>
      <c r="E1667" s="46" t="s">
        <v>26</v>
      </c>
    </row>
    <row r="1668" spans="2:5">
      <c r="B1668" s="64" t="s">
        <v>11755</v>
      </c>
      <c r="C1668" s="3">
        <v>322</v>
      </c>
      <c r="D1668" s="3">
        <v>44.86</v>
      </c>
      <c r="E1668" s="46" t="s">
        <v>26</v>
      </c>
    </row>
    <row r="1669" spans="2:5">
      <c r="B1669" s="64" t="s">
        <v>11756</v>
      </c>
      <c r="C1669" s="3">
        <v>44</v>
      </c>
      <c r="D1669" s="3">
        <v>44.85</v>
      </c>
      <c r="E1669" s="46" t="s">
        <v>26</v>
      </c>
    </row>
    <row r="1670" spans="2:5">
      <c r="B1670" s="64" t="s">
        <v>11757</v>
      </c>
      <c r="C1670" s="3">
        <v>84</v>
      </c>
      <c r="D1670" s="3">
        <v>44.85</v>
      </c>
      <c r="E1670" s="46" t="s">
        <v>26</v>
      </c>
    </row>
    <row r="1671" spans="2:5">
      <c r="B1671" s="64" t="s">
        <v>11758</v>
      </c>
      <c r="C1671" s="3">
        <v>55</v>
      </c>
      <c r="D1671" s="3">
        <v>44.85</v>
      </c>
      <c r="E1671" s="46" t="s">
        <v>26</v>
      </c>
    </row>
    <row r="1672" spans="2:5">
      <c r="B1672" s="64" t="s">
        <v>11759</v>
      </c>
      <c r="C1672" s="3">
        <v>51</v>
      </c>
      <c r="D1672" s="3">
        <v>44.85</v>
      </c>
      <c r="E1672" s="46" t="s">
        <v>26</v>
      </c>
    </row>
    <row r="1673" spans="2:5">
      <c r="B1673" s="64" t="s">
        <v>11760</v>
      </c>
      <c r="C1673" s="3">
        <v>50</v>
      </c>
      <c r="D1673" s="3">
        <v>44.85</v>
      </c>
      <c r="E1673" s="46" t="s">
        <v>26</v>
      </c>
    </row>
    <row r="1674" spans="2:5">
      <c r="B1674" s="64" t="s">
        <v>11761</v>
      </c>
      <c r="C1674" s="3">
        <v>51</v>
      </c>
      <c r="D1674" s="3">
        <v>44.85</v>
      </c>
      <c r="E1674" s="46" t="s">
        <v>26</v>
      </c>
    </row>
    <row r="1675" spans="2:5">
      <c r="B1675" s="64" t="s">
        <v>11762</v>
      </c>
      <c r="C1675" s="3">
        <v>335</v>
      </c>
      <c r="D1675" s="3">
        <v>44.84</v>
      </c>
      <c r="E1675" s="46" t="s">
        <v>26</v>
      </c>
    </row>
    <row r="1676" spans="2:5">
      <c r="B1676" s="64" t="s">
        <v>11763</v>
      </c>
      <c r="C1676" s="3">
        <v>340</v>
      </c>
      <c r="D1676" s="3">
        <v>44.85</v>
      </c>
      <c r="E1676" s="46" t="s">
        <v>26</v>
      </c>
    </row>
    <row r="1677" spans="2:5">
      <c r="B1677" s="64" t="s">
        <v>11763</v>
      </c>
      <c r="C1677" s="3">
        <v>180</v>
      </c>
      <c r="D1677" s="3">
        <v>44.85</v>
      </c>
      <c r="E1677" s="46" t="s">
        <v>26</v>
      </c>
    </row>
    <row r="1678" spans="2:5">
      <c r="B1678" s="64" t="s">
        <v>11763</v>
      </c>
      <c r="C1678" s="3">
        <v>65</v>
      </c>
      <c r="D1678" s="3">
        <v>44.85</v>
      </c>
      <c r="E1678" s="46" t="s">
        <v>26</v>
      </c>
    </row>
    <row r="1679" spans="2:5">
      <c r="B1679" s="64" t="s">
        <v>11763</v>
      </c>
      <c r="C1679" s="3">
        <v>67</v>
      </c>
      <c r="D1679" s="3">
        <v>44.85</v>
      </c>
      <c r="E1679" s="46" t="s">
        <v>26</v>
      </c>
    </row>
    <row r="1680" spans="2:5">
      <c r="B1680" s="64" t="s">
        <v>11764</v>
      </c>
      <c r="C1680" s="3">
        <v>54</v>
      </c>
      <c r="D1680" s="3">
        <v>44.85</v>
      </c>
      <c r="E1680" s="46" t="s">
        <v>26</v>
      </c>
    </row>
    <row r="1681" spans="2:5">
      <c r="B1681" s="64" t="s">
        <v>11764</v>
      </c>
      <c r="C1681" s="3">
        <v>190</v>
      </c>
      <c r="D1681" s="3">
        <v>44.85</v>
      </c>
      <c r="E1681" s="46" t="s">
        <v>26</v>
      </c>
    </row>
    <row r="1682" spans="2:5">
      <c r="B1682" s="64" t="s">
        <v>11764</v>
      </c>
      <c r="C1682" s="3">
        <v>170</v>
      </c>
      <c r="D1682" s="3">
        <v>44.85</v>
      </c>
      <c r="E1682" s="46" t="s">
        <v>26</v>
      </c>
    </row>
    <row r="1683" spans="2:5">
      <c r="B1683" s="64" t="s">
        <v>11764</v>
      </c>
      <c r="C1683" s="3">
        <v>166</v>
      </c>
      <c r="D1683" s="3">
        <v>44.85</v>
      </c>
      <c r="E1683" s="46" t="s">
        <v>26</v>
      </c>
    </row>
    <row r="1684" spans="2:5">
      <c r="B1684" s="64" t="s">
        <v>11764</v>
      </c>
      <c r="C1684" s="3">
        <v>55</v>
      </c>
      <c r="D1684" s="3">
        <v>44.85</v>
      </c>
      <c r="E1684" s="46" t="s">
        <v>26</v>
      </c>
    </row>
    <row r="1685" spans="2:5">
      <c r="B1685" s="64" t="s">
        <v>11765</v>
      </c>
      <c r="C1685" s="3">
        <v>69</v>
      </c>
      <c r="D1685" s="3">
        <v>44.84</v>
      </c>
      <c r="E1685" s="46" t="s">
        <v>26</v>
      </c>
    </row>
    <row r="1686" spans="2:5">
      <c r="B1686" s="64" t="s">
        <v>11766</v>
      </c>
      <c r="C1686" s="3">
        <v>264</v>
      </c>
      <c r="D1686" s="3">
        <v>44.83</v>
      </c>
      <c r="E1686" s="46" t="s">
        <v>26</v>
      </c>
    </row>
    <row r="1687" spans="2:5">
      <c r="B1687" s="64" t="s">
        <v>11766</v>
      </c>
      <c r="C1687" s="3">
        <v>130</v>
      </c>
      <c r="D1687" s="3">
        <v>44.83</v>
      </c>
      <c r="E1687" s="46" t="s">
        <v>26</v>
      </c>
    </row>
    <row r="1688" spans="2:5">
      <c r="B1688" s="64" t="s">
        <v>11766</v>
      </c>
      <c r="C1688" s="3">
        <v>162</v>
      </c>
      <c r="D1688" s="3">
        <v>44.83</v>
      </c>
      <c r="E1688" s="46" t="s">
        <v>26</v>
      </c>
    </row>
    <row r="1689" spans="2:5">
      <c r="B1689" s="64" t="s">
        <v>11767</v>
      </c>
      <c r="C1689" s="3">
        <v>56</v>
      </c>
      <c r="D1689" s="3">
        <v>44.83</v>
      </c>
      <c r="E1689" s="46" t="s">
        <v>26</v>
      </c>
    </row>
    <row r="1690" spans="2:5">
      <c r="B1690" s="64" t="s">
        <v>11767</v>
      </c>
      <c r="C1690" s="3">
        <v>25</v>
      </c>
      <c r="D1690" s="3">
        <v>44.83</v>
      </c>
      <c r="E1690" s="46" t="s">
        <v>26</v>
      </c>
    </row>
    <row r="1691" spans="2:5">
      <c r="B1691" s="64" t="s">
        <v>11768</v>
      </c>
      <c r="C1691" s="3">
        <v>1</v>
      </c>
      <c r="D1691" s="3">
        <v>44.81</v>
      </c>
      <c r="E1691" s="46" t="s">
        <v>26</v>
      </c>
    </row>
    <row r="1692" spans="2:5">
      <c r="B1692" s="64" t="s">
        <v>11768</v>
      </c>
      <c r="C1692" s="3">
        <v>999</v>
      </c>
      <c r="D1692" s="3">
        <v>44.81</v>
      </c>
      <c r="E1692" s="46" t="s">
        <v>26</v>
      </c>
    </row>
    <row r="1693" spans="2:5">
      <c r="B1693" s="64" t="s">
        <v>11769</v>
      </c>
      <c r="C1693" s="3">
        <v>215</v>
      </c>
      <c r="D1693" s="3">
        <v>44.81</v>
      </c>
      <c r="E1693" s="46" t="s">
        <v>26</v>
      </c>
    </row>
    <row r="1694" spans="2:5">
      <c r="B1694" s="64" t="s">
        <v>11769</v>
      </c>
      <c r="C1694" s="3">
        <v>135</v>
      </c>
      <c r="D1694" s="3">
        <v>44.81</v>
      </c>
      <c r="E1694" s="46" t="s">
        <v>26</v>
      </c>
    </row>
    <row r="1695" spans="2:5">
      <c r="B1695" s="64" t="s">
        <v>11770</v>
      </c>
      <c r="C1695" s="3">
        <v>450</v>
      </c>
      <c r="D1695" s="3">
        <v>44.8</v>
      </c>
      <c r="E1695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AA3D3-BF71-4AFC-901F-2B831AA6C90E}">
  <sheetPr codeName="Sheet25"/>
  <dimension ref="B1:F2547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11771</v>
      </c>
      <c r="C11" s="3">
        <v>3</v>
      </c>
      <c r="D11" s="3">
        <v>43.93</v>
      </c>
      <c r="E11" s="46" t="s">
        <v>26</v>
      </c>
    </row>
    <row r="12" spans="2:6">
      <c r="B12" s="64" t="s">
        <v>11771</v>
      </c>
      <c r="C12" s="3">
        <v>45</v>
      </c>
      <c r="D12" s="3">
        <v>43.94</v>
      </c>
      <c r="E12" s="46" t="s">
        <v>26</v>
      </c>
    </row>
    <row r="13" spans="2:6">
      <c r="B13" s="64" t="s">
        <v>11772</v>
      </c>
      <c r="C13" s="3">
        <v>118</v>
      </c>
      <c r="D13" s="3">
        <v>43.92</v>
      </c>
      <c r="E13" s="46" t="s">
        <v>26</v>
      </c>
    </row>
    <row r="14" spans="2:6">
      <c r="B14" s="64" t="s">
        <v>11773</v>
      </c>
      <c r="C14" s="3">
        <v>48</v>
      </c>
      <c r="D14" s="3">
        <v>43.9</v>
      </c>
      <c r="E14" s="46" t="s">
        <v>26</v>
      </c>
    </row>
    <row r="15" spans="2:6">
      <c r="B15" s="64" t="s">
        <v>11774</v>
      </c>
      <c r="C15" s="3">
        <v>225</v>
      </c>
      <c r="D15" s="3">
        <v>43.87</v>
      </c>
      <c r="E15" s="46" t="s">
        <v>26</v>
      </c>
    </row>
    <row r="16" spans="2:6">
      <c r="B16" s="64" t="s">
        <v>11774</v>
      </c>
      <c r="C16" s="3">
        <v>71</v>
      </c>
      <c r="D16" s="3">
        <v>43.87</v>
      </c>
      <c r="E16" s="46" t="s">
        <v>26</v>
      </c>
    </row>
    <row r="17" spans="2:5">
      <c r="B17" s="64" t="s">
        <v>11774</v>
      </c>
      <c r="C17" s="3">
        <v>140</v>
      </c>
      <c r="D17" s="3">
        <v>43.85</v>
      </c>
      <c r="E17" s="46" t="s">
        <v>26</v>
      </c>
    </row>
    <row r="18" spans="2:5">
      <c r="B18" s="64" t="s">
        <v>11774</v>
      </c>
      <c r="C18" s="3">
        <v>130</v>
      </c>
      <c r="D18" s="3">
        <v>43.85</v>
      </c>
      <c r="E18" s="46" t="s">
        <v>26</v>
      </c>
    </row>
    <row r="19" spans="2:5">
      <c r="B19" s="64" t="s">
        <v>11774</v>
      </c>
      <c r="C19" s="3">
        <v>1</v>
      </c>
      <c r="D19" s="3">
        <v>43.86</v>
      </c>
      <c r="E19" s="46" t="s">
        <v>26</v>
      </c>
    </row>
    <row r="20" spans="2:5">
      <c r="B20" s="64" t="s">
        <v>11775</v>
      </c>
      <c r="C20" s="3">
        <v>45</v>
      </c>
      <c r="D20" s="3">
        <v>43.86</v>
      </c>
      <c r="E20" s="46" t="s">
        <v>26</v>
      </c>
    </row>
    <row r="21" spans="2:5">
      <c r="B21" s="64" t="s">
        <v>11776</v>
      </c>
      <c r="C21" s="3">
        <v>112</v>
      </c>
      <c r="D21" s="3">
        <v>43.83</v>
      </c>
      <c r="E21" s="46" t="s">
        <v>26</v>
      </c>
    </row>
    <row r="22" spans="2:5">
      <c r="B22" s="64" t="s">
        <v>11777</v>
      </c>
      <c r="C22" s="3">
        <v>121</v>
      </c>
      <c r="D22" s="3">
        <v>43.83</v>
      </c>
      <c r="E22" s="46" t="s">
        <v>26</v>
      </c>
    </row>
    <row r="23" spans="2:5">
      <c r="B23" s="64" t="s">
        <v>11778</v>
      </c>
      <c r="C23" s="3">
        <v>240</v>
      </c>
      <c r="D23" s="3">
        <v>43.83</v>
      </c>
      <c r="E23" s="46" t="s">
        <v>26</v>
      </c>
    </row>
    <row r="24" spans="2:5">
      <c r="B24" s="64" t="s">
        <v>11778</v>
      </c>
      <c r="C24" s="3">
        <v>236</v>
      </c>
      <c r="D24" s="3">
        <v>43.83</v>
      </c>
      <c r="E24" s="46" t="s">
        <v>26</v>
      </c>
    </row>
    <row r="25" spans="2:5">
      <c r="B25" s="64" t="s">
        <v>11778</v>
      </c>
      <c r="C25" s="3">
        <v>236</v>
      </c>
      <c r="D25" s="3">
        <v>43.83</v>
      </c>
      <c r="E25" s="46" t="s">
        <v>26</v>
      </c>
    </row>
    <row r="26" spans="2:5">
      <c r="B26" s="64" t="s">
        <v>11779</v>
      </c>
      <c r="C26" s="3">
        <v>134</v>
      </c>
      <c r="D26" s="3">
        <v>43.88</v>
      </c>
      <c r="E26" s="46" t="s">
        <v>26</v>
      </c>
    </row>
    <row r="27" spans="2:5">
      <c r="B27" s="64" t="s">
        <v>11779</v>
      </c>
      <c r="C27" s="3">
        <v>101</v>
      </c>
      <c r="D27" s="3">
        <v>43.88</v>
      </c>
      <c r="E27" s="46" t="s">
        <v>26</v>
      </c>
    </row>
    <row r="28" spans="2:5">
      <c r="B28" s="64" t="s">
        <v>11780</v>
      </c>
      <c r="C28" s="3">
        <v>132</v>
      </c>
      <c r="D28" s="3">
        <v>43.87</v>
      </c>
      <c r="E28" s="46" t="s">
        <v>26</v>
      </c>
    </row>
    <row r="29" spans="2:5">
      <c r="B29" s="64" t="s">
        <v>11781</v>
      </c>
      <c r="C29" s="3">
        <v>159</v>
      </c>
      <c r="D29" s="3">
        <v>43.87</v>
      </c>
      <c r="E29" s="46" t="s">
        <v>26</v>
      </c>
    </row>
    <row r="30" spans="2:5">
      <c r="B30" s="64" t="s">
        <v>11781</v>
      </c>
      <c r="C30" s="3">
        <v>23</v>
      </c>
      <c r="D30" s="3">
        <v>43.87</v>
      </c>
      <c r="E30" s="46" t="s">
        <v>26</v>
      </c>
    </row>
    <row r="31" spans="2:5">
      <c r="B31" s="64" t="s">
        <v>11782</v>
      </c>
      <c r="C31" s="3">
        <v>8</v>
      </c>
      <c r="D31" s="3">
        <v>43.91</v>
      </c>
      <c r="E31" s="46" t="s">
        <v>26</v>
      </c>
    </row>
    <row r="32" spans="2:5">
      <c r="B32" s="64" t="s">
        <v>11783</v>
      </c>
      <c r="C32" s="3">
        <v>74</v>
      </c>
      <c r="D32" s="3">
        <v>43.9</v>
      </c>
      <c r="E32" s="46" t="s">
        <v>26</v>
      </c>
    </row>
    <row r="33" spans="2:5">
      <c r="B33" s="64" t="s">
        <v>11784</v>
      </c>
      <c r="C33" s="3">
        <v>140</v>
      </c>
      <c r="D33" s="3">
        <v>43.89</v>
      </c>
      <c r="E33" s="46" t="s">
        <v>26</v>
      </c>
    </row>
    <row r="34" spans="2:5">
      <c r="B34" s="64" t="s">
        <v>11785</v>
      </c>
      <c r="C34" s="3">
        <v>202</v>
      </c>
      <c r="D34" s="3">
        <v>43.88</v>
      </c>
      <c r="E34" s="46" t="s">
        <v>26</v>
      </c>
    </row>
    <row r="35" spans="2:5">
      <c r="B35" s="64" t="s">
        <v>11785</v>
      </c>
      <c r="C35" s="3">
        <v>144</v>
      </c>
      <c r="D35" s="3">
        <v>43.88</v>
      </c>
      <c r="E35" s="46" t="s">
        <v>26</v>
      </c>
    </row>
    <row r="36" spans="2:5">
      <c r="B36" s="64" t="s">
        <v>11785</v>
      </c>
      <c r="C36" s="3">
        <v>87</v>
      </c>
      <c r="D36" s="3">
        <v>43.88</v>
      </c>
      <c r="E36" s="46" t="s">
        <v>26</v>
      </c>
    </row>
    <row r="37" spans="2:5">
      <c r="B37" s="64" t="s">
        <v>11785</v>
      </c>
      <c r="C37" s="3">
        <v>41</v>
      </c>
      <c r="D37" s="3">
        <v>43.88</v>
      </c>
      <c r="E37" s="46" t="s">
        <v>26</v>
      </c>
    </row>
    <row r="38" spans="2:5">
      <c r="B38" s="64" t="s">
        <v>11786</v>
      </c>
      <c r="C38" s="3">
        <v>150</v>
      </c>
      <c r="D38" s="3">
        <v>43.91</v>
      </c>
      <c r="E38" s="46" t="s">
        <v>26</v>
      </c>
    </row>
    <row r="39" spans="2:5">
      <c r="B39" s="64" t="s">
        <v>11786</v>
      </c>
      <c r="C39" s="3">
        <v>10</v>
      </c>
      <c r="D39" s="3">
        <v>43.91</v>
      </c>
      <c r="E39" s="46" t="s">
        <v>26</v>
      </c>
    </row>
    <row r="40" spans="2:5">
      <c r="B40" s="64" t="s">
        <v>11787</v>
      </c>
      <c r="C40" s="3">
        <v>88</v>
      </c>
      <c r="D40" s="3">
        <v>43.91</v>
      </c>
      <c r="E40" s="46" t="s">
        <v>26</v>
      </c>
    </row>
    <row r="41" spans="2:5">
      <c r="B41" s="64" t="s">
        <v>11788</v>
      </c>
      <c r="C41" s="3">
        <v>172</v>
      </c>
      <c r="D41" s="3">
        <v>43.91</v>
      </c>
      <c r="E41" s="46" t="s">
        <v>26</v>
      </c>
    </row>
    <row r="42" spans="2:5">
      <c r="B42" s="64" t="s">
        <v>11789</v>
      </c>
      <c r="C42" s="3">
        <v>117</v>
      </c>
      <c r="D42" s="3">
        <v>43.9</v>
      </c>
      <c r="E42" s="46" t="s">
        <v>26</v>
      </c>
    </row>
    <row r="43" spans="2:5">
      <c r="B43" s="64" t="s">
        <v>11789</v>
      </c>
      <c r="C43" s="3">
        <v>156</v>
      </c>
      <c r="D43" s="3">
        <v>43.9</v>
      </c>
      <c r="E43" s="46" t="s">
        <v>26</v>
      </c>
    </row>
    <row r="44" spans="2:5">
      <c r="B44" s="64" t="s">
        <v>11790</v>
      </c>
      <c r="C44" s="3">
        <v>246</v>
      </c>
      <c r="D44" s="3">
        <v>43.89</v>
      </c>
      <c r="E44" s="46" t="s">
        <v>26</v>
      </c>
    </row>
    <row r="45" spans="2:5">
      <c r="B45" s="64" t="s">
        <v>11790</v>
      </c>
      <c r="C45" s="3">
        <v>140</v>
      </c>
      <c r="D45" s="3">
        <v>43.89</v>
      </c>
      <c r="E45" s="46" t="s">
        <v>26</v>
      </c>
    </row>
    <row r="46" spans="2:5">
      <c r="B46" s="64" t="s">
        <v>11790</v>
      </c>
      <c r="C46" s="3">
        <v>106</v>
      </c>
      <c r="D46" s="3">
        <v>43.89</v>
      </c>
      <c r="E46" s="46" t="s">
        <v>26</v>
      </c>
    </row>
    <row r="47" spans="2:5">
      <c r="B47" s="64" t="s">
        <v>11791</v>
      </c>
      <c r="C47" s="3">
        <v>47</v>
      </c>
      <c r="D47" s="3">
        <v>43.92</v>
      </c>
      <c r="E47" s="46" t="s">
        <v>26</v>
      </c>
    </row>
    <row r="48" spans="2:5">
      <c r="B48" s="64" t="s">
        <v>11792</v>
      </c>
      <c r="C48" s="3">
        <v>152</v>
      </c>
      <c r="D48" s="3">
        <v>43.91</v>
      </c>
      <c r="E48" s="46" t="s">
        <v>26</v>
      </c>
    </row>
    <row r="49" spans="2:5">
      <c r="B49" s="64" t="s">
        <v>11792</v>
      </c>
      <c r="C49" s="3">
        <v>140</v>
      </c>
      <c r="D49" s="3">
        <v>43.91</v>
      </c>
      <c r="E49" s="46" t="s">
        <v>26</v>
      </c>
    </row>
    <row r="50" spans="2:5">
      <c r="B50" s="64" t="s">
        <v>11792</v>
      </c>
      <c r="C50" s="3">
        <v>60</v>
      </c>
      <c r="D50" s="3">
        <v>43.91</v>
      </c>
      <c r="E50" s="46" t="s">
        <v>26</v>
      </c>
    </row>
    <row r="51" spans="2:5">
      <c r="B51" s="64" t="s">
        <v>11793</v>
      </c>
      <c r="C51" s="3">
        <v>132</v>
      </c>
      <c r="D51" s="3">
        <v>43.89</v>
      </c>
      <c r="E51" s="46" t="s">
        <v>26</v>
      </c>
    </row>
    <row r="52" spans="2:5">
      <c r="B52" s="64" t="s">
        <v>11793</v>
      </c>
      <c r="C52" s="3">
        <v>138</v>
      </c>
      <c r="D52" s="3">
        <v>43.89</v>
      </c>
      <c r="E52" s="46" t="s">
        <v>26</v>
      </c>
    </row>
    <row r="53" spans="2:5">
      <c r="B53" s="64" t="s">
        <v>11794</v>
      </c>
      <c r="C53" s="3">
        <v>118</v>
      </c>
      <c r="D53" s="3">
        <v>43.9</v>
      </c>
      <c r="E53" s="46" t="s">
        <v>26</v>
      </c>
    </row>
    <row r="54" spans="2:5">
      <c r="B54" s="64" t="s">
        <v>11794</v>
      </c>
      <c r="C54" s="3">
        <v>99</v>
      </c>
      <c r="D54" s="3">
        <v>43.9</v>
      </c>
      <c r="E54" s="46" t="s">
        <v>26</v>
      </c>
    </row>
    <row r="55" spans="2:5">
      <c r="B55" s="64" t="s">
        <v>11795</v>
      </c>
      <c r="C55" s="3">
        <v>174</v>
      </c>
      <c r="D55" s="3">
        <v>43.91</v>
      </c>
      <c r="E55" s="46" t="s">
        <v>26</v>
      </c>
    </row>
    <row r="56" spans="2:5">
      <c r="B56" s="64" t="s">
        <v>11795</v>
      </c>
      <c r="C56" s="3">
        <v>278</v>
      </c>
      <c r="D56" s="3">
        <v>43.91</v>
      </c>
      <c r="E56" s="46" t="s">
        <v>26</v>
      </c>
    </row>
    <row r="57" spans="2:5">
      <c r="B57" s="64" t="s">
        <v>11796</v>
      </c>
      <c r="C57" s="3">
        <v>6</v>
      </c>
      <c r="D57" s="3">
        <v>43.91</v>
      </c>
      <c r="E57" s="46" t="s">
        <v>26</v>
      </c>
    </row>
    <row r="58" spans="2:5">
      <c r="B58" s="64" t="s">
        <v>11796</v>
      </c>
      <c r="C58" s="3">
        <v>49</v>
      </c>
      <c r="D58" s="3">
        <v>43.91</v>
      </c>
      <c r="E58" s="46" t="s">
        <v>26</v>
      </c>
    </row>
    <row r="59" spans="2:5">
      <c r="B59" s="64" t="s">
        <v>11797</v>
      </c>
      <c r="C59" s="3">
        <v>101</v>
      </c>
      <c r="D59" s="3">
        <v>43.94</v>
      </c>
      <c r="E59" s="46" t="s">
        <v>26</v>
      </c>
    </row>
    <row r="60" spans="2:5">
      <c r="B60" s="64" t="s">
        <v>11797</v>
      </c>
      <c r="C60" s="3">
        <v>87</v>
      </c>
      <c r="D60" s="3">
        <v>43.94</v>
      </c>
      <c r="E60" s="46" t="s">
        <v>26</v>
      </c>
    </row>
    <row r="61" spans="2:5">
      <c r="B61" s="64" t="s">
        <v>11798</v>
      </c>
      <c r="C61" s="3">
        <v>45</v>
      </c>
      <c r="D61" s="3">
        <v>43.93</v>
      </c>
      <c r="E61" s="46" t="s">
        <v>26</v>
      </c>
    </row>
    <row r="62" spans="2:5">
      <c r="B62" s="64" t="s">
        <v>11798</v>
      </c>
      <c r="C62" s="3">
        <v>65</v>
      </c>
      <c r="D62" s="3">
        <v>43.93</v>
      </c>
      <c r="E62" s="46" t="s">
        <v>26</v>
      </c>
    </row>
    <row r="63" spans="2:5">
      <c r="B63" s="64" t="s">
        <v>11799</v>
      </c>
      <c r="C63" s="3">
        <v>165</v>
      </c>
      <c r="D63" s="3">
        <v>43.92</v>
      </c>
      <c r="E63" s="46" t="s">
        <v>26</v>
      </c>
    </row>
    <row r="64" spans="2:5">
      <c r="B64" s="64" t="s">
        <v>11799</v>
      </c>
      <c r="C64" s="3">
        <v>140</v>
      </c>
      <c r="D64" s="3">
        <v>43.92</v>
      </c>
      <c r="E64" s="46" t="s">
        <v>26</v>
      </c>
    </row>
    <row r="65" spans="2:5">
      <c r="B65" s="64" t="s">
        <v>11799</v>
      </c>
      <c r="C65" s="3">
        <v>10</v>
      </c>
      <c r="D65" s="3">
        <v>43.92</v>
      </c>
      <c r="E65" s="46" t="s">
        <v>26</v>
      </c>
    </row>
    <row r="66" spans="2:5">
      <c r="B66" s="64" t="s">
        <v>11799</v>
      </c>
      <c r="C66" s="3">
        <v>50</v>
      </c>
      <c r="D66" s="3">
        <v>43.92</v>
      </c>
      <c r="E66" s="46" t="s">
        <v>26</v>
      </c>
    </row>
    <row r="67" spans="2:5">
      <c r="B67" s="64" t="s">
        <v>11799</v>
      </c>
      <c r="C67" s="3">
        <v>40</v>
      </c>
      <c r="D67" s="3">
        <v>43.92</v>
      </c>
      <c r="E67" s="46" t="s">
        <v>26</v>
      </c>
    </row>
    <row r="68" spans="2:5">
      <c r="B68" s="64" t="s">
        <v>11800</v>
      </c>
      <c r="C68" s="3">
        <v>45</v>
      </c>
      <c r="D68" s="3">
        <v>43.9</v>
      </c>
      <c r="E68" s="46" t="s">
        <v>26</v>
      </c>
    </row>
    <row r="69" spans="2:5">
      <c r="B69" s="64" t="s">
        <v>11801</v>
      </c>
      <c r="C69" s="3">
        <v>80</v>
      </c>
      <c r="D69" s="3">
        <v>43.9</v>
      </c>
      <c r="E69" s="46" t="s">
        <v>26</v>
      </c>
    </row>
    <row r="70" spans="2:5">
      <c r="B70" s="64" t="s">
        <v>11802</v>
      </c>
      <c r="C70" s="3">
        <v>231</v>
      </c>
      <c r="D70" s="3">
        <v>43.9</v>
      </c>
      <c r="E70" s="46" t="s">
        <v>26</v>
      </c>
    </row>
    <row r="71" spans="2:5">
      <c r="B71" s="64" t="s">
        <v>11803</v>
      </c>
      <c r="C71" s="3">
        <v>170</v>
      </c>
      <c r="D71" s="3">
        <v>43.86</v>
      </c>
      <c r="E71" s="46" t="s">
        <v>26</v>
      </c>
    </row>
    <row r="72" spans="2:5">
      <c r="B72" s="64" t="s">
        <v>11804</v>
      </c>
      <c r="C72" s="3">
        <v>205</v>
      </c>
      <c r="D72" s="3">
        <v>43.89</v>
      </c>
      <c r="E72" s="46" t="s">
        <v>26</v>
      </c>
    </row>
    <row r="73" spans="2:5">
      <c r="B73" s="64" t="s">
        <v>11804</v>
      </c>
      <c r="C73" s="3">
        <v>90</v>
      </c>
      <c r="D73" s="3">
        <v>43.89</v>
      </c>
      <c r="E73" s="46" t="s">
        <v>26</v>
      </c>
    </row>
    <row r="74" spans="2:5">
      <c r="B74" s="64" t="s">
        <v>11804</v>
      </c>
      <c r="C74" s="3">
        <v>1</v>
      </c>
      <c r="D74" s="3">
        <v>43.89</v>
      </c>
      <c r="E74" s="46" t="s">
        <v>26</v>
      </c>
    </row>
    <row r="75" spans="2:5">
      <c r="B75" s="64" t="s">
        <v>11805</v>
      </c>
      <c r="C75" s="3">
        <v>368</v>
      </c>
      <c r="D75" s="3">
        <v>43.88</v>
      </c>
      <c r="E75" s="46" t="s">
        <v>26</v>
      </c>
    </row>
    <row r="76" spans="2:5">
      <c r="B76" s="64" t="s">
        <v>11805</v>
      </c>
      <c r="C76" s="3">
        <v>140</v>
      </c>
      <c r="D76" s="3">
        <v>43.88</v>
      </c>
      <c r="E76" s="46" t="s">
        <v>26</v>
      </c>
    </row>
    <row r="77" spans="2:5">
      <c r="B77" s="64" t="s">
        <v>11805</v>
      </c>
      <c r="C77" s="3">
        <v>32</v>
      </c>
      <c r="D77" s="3">
        <v>43.88</v>
      </c>
      <c r="E77" s="46" t="s">
        <v>26</v>
      </c>
    </row>
    <row r="78" spans="2:5">
      <c r="B78" s="64" t="s">
        <v>11806</v>
      </c>
      <c r="C78" s="3">
        <v>69</v>
      </c>
      <c r="D78" s="3">
        <v>43.86</v>
      </c>
      <c r="E78" s="46" t="s">
        <v>26</v>
      </c>
    </row>
    <row r="79" spans="2:5">
      <c r="B79" s="64" t="s">
        <v>11807</v>
      </c>
      <c r="C79" s="3">
        <v>259</v>
      </c>
      <c r="D79" s="3">
        <v>43.84</v>
      </c>
      <c r="E79" s="46" t="s">
        <v>26</v>
      </c>
    </row>
    <row r="80" spans="2:5">
      <c r="B80" s="64" t="s">
        <v>11807</v>
      </c>
      <c r="C80" s="3">
        <v>140</v>
      </c>
      <c r="D80" s="3">
        <v>43.83</v>
      </c>
      <c r="E80" s="46" t="s">
        <v>26</v>
      </c>
    </row>
    <row r="81" spans="2:5">
      <c r="B81" s="64" t="s">
        <v>11807</v>
      </c>
      <c r="C81" s="3">
        <v>15</v>
      </c>
      <c r="D81" s="3">
        <v>43.83</v>
      </c>
      <c r="E81" s="46" t="s">
        <v>26</v>
      </c>
    </row>
    <row r="82" spans="2:5">
      <c r="B82" s="64" t="s">
        <v>11808</v>
      </c>
      <c r="C82" s="3">
        <v>210</v>
      </c>
      <c r="D82" s="3">
        <v>43.83</v>
      </c>
      <c r="E82" s="46" t="s">
        <v>26</v>
      </c>
    </row>
    <row r="83" spans="2:5">
      <c r="B83" s="64" t="s">
        <v>11808</v>
      </c>
      <c r="C83" s="3">
        <v>149</v>
      </c>
      <c r="D83" s="3">
        <v>43.83</v>
      </c>
      <c r="E83" s="46" t="s">
        <v>26</v>
      </c>
    </row>
    <row r="84" spans="2:5">
      <c r="B84" s="64" t="s">
        <v>11808</v>
      </c>
      <c r="C84" s="3">
        <v>140</v>
      </c>
      <c r="D84" s="3">
        <v>43.83</v>
      </c>
      <c r="E84" s="46" t="s">
        <v>26</v>
      </c>
    </row>
    <row r="85" spans="2:5">
      <c r="B85" s="64" t="s">
        <v>11809</v>
      </c>
      <c r="C85" s="3">
        <v>95</v>
      </c>
      <c r="D85" s="3">
        <v>43.85</v>
      </c>
      <c r="E85" s="46" t="s">
        <v>26</v>
      </c>
    </row>
    <row r="86" spans="2:5">
      <c r="B86" s="64" t="s">
        <v>11810</v>
      </c>
      <c r="C86" s="3">
        <v>157</v>
      </c>
      <c r="D86" s="3">
        <v>43.85</v>
      </c>
      <c r="E86" s="46" t="s">
        <v>26</v>
      </c>
    </row>
    <row r="87" spans="2:5">
      <c r="B87" s="64" t="s">
        <v>11810</v>
      </c>
      <c r="C87" s="3">
        <v>28</v>
      </c>
      <c r="D87" s="3">
        <v>43.85</v>
      </c>
      <c r="E87" s="46" t="s">
        <v>26</v>
      </c>
    </row>
    <row r="88" spans="2:5">
      <c r="B88" s="64" t="s">
        <v>11810</v>
      </c>
      <c r="C88" s="3">
        <v>129</v>
      </c>
      <c r="D88" s="3">
        <v>43.85</v>
      </c>
      <c r="E88" s="46" t="s">
        <v>26</v>
      </c>
    </row>
    <row r="89" spans="2:5">
      <c r="B89" s="64" t="s">
        <v>11810</v>
      </c>
      <c r="C89" s="3">
        <v>99</v>
      </c>
      <c r="D89" s="3">
        <v>43.85</v>
      </c>
      <c r="E89" s="46" t="s">
        <v>26</v>
      </c>
    </row>
    <row r="90" spans="2:5">
      <c r="B90" s="64" t="s">
        <v>11810</v>
      </c>
      <c r="C90" s="3">
        <v>898</v>
      </c>
      <c r="D90" s="3">
        <v>43.85</v>
      </c>
      <c r="E90" s="46" t="s">
        <v>26</v>
      </c>
    </row>
    <row r="91" spans="2:5">
      <c r="B91" s="64" t="s">
        <v>11811</v>
      </c>
      <c r="C91" s="3">
        <v>157</v>
      </c>
      <c r="D91" s="3">
        <v>43.85</v>
      </c>
      <c r="E91" s="46" t="s">
        <v>26</v>
      </c>
    </row>
    <row r="92" spans="2:5">
      <c r="B92" s="64" t="s">
        <v>11811</v>
      </c>
      <c r="C92" s="3">
        <v>87</v>
      </c>
      <c r="D92" s="3">
        <v>43.85</v>
      </c>
      <c r="E92" s="46" t="s">
        <v>26</v>
      </c>
    </row>
    <row r="93" spans="2:5">
      <c r="B93" s="64" t="s">
        <v>11811</v>
      </c>
      <c r="C93" s="3">
        <v>513</v>
      </c>
      <c r="D93" s="3">
        <v>43.85</v>
      </c>
      <c r="E93" s="46" t="s">
        <v>26</v>
      </c>
    </row>
    <row r="94" spans="2:5">
      <c r="B94" s="64" t="s">
        <v>11811</v>
      </c>
      <c r="C94" s="3">
        <v>118</v>
      </c>
      <c r="D94" s="3">
        <v>43.85</v>
      </c>
      <c r="E94" s="46" t="s">
        <v>26</v>
      </c>
    </row>
    <row r="95" spans="2:5">
      <c r="B95" s="64" t="s">
        <v>11811</v>
      </c>
      <c r="C95" s="3">
        <v>73</v>
      </c>
      <c r="D95" s="3">
        <v>43.85</v>
      </c>
      <c r="E95" s="46" t="s">
        <v>26</v>
      </c>
    </row>
    <row r="96" spans="2:5">
      <c r="B96" s="64" t="s">
        <v>11811</v>
      </c>
      <c r="C96" s="3">
        <v>131</v>
      </c>
      <c r="D96" s="3">
        <v>43.85</v>
      </c>
      <c r="E96" s="46" t="s">
        <v>26</v>
      </c>
    </row>
    <row r="97" spans="2:5">
      <c r="B97" s="64" t="s">
        <v>11811</v>
      </c>
      <c r="C97" s="3">
        <v>113</v>
      </c>
      <c r="D97" s="3">
        <v>43.84</v>
      </c>
      <c r="E97" s="46" t="s">
        <v>26</v>
      </c>
    </row>
    <row r="98" spans="2:5">
      <c r="B98" s="64" t="s">
        <v>11812</v>
      </c>
      <c r="C98" s="3">
        <v>45</v>
      </c>
      <c r="D98" s="3">
        <v>43.86</v>
      </c>
      <c r="E98" s="46" t="s">
        <v>26</v>
      </c>
    </row>
    <row r="99" spans="2:5">
      <c r="B99" s="64" t="s">
        <v>11813</v>
      </c>
      <c r="C99" s="3">
        <v>46</v>
      </c>
      <c r="D99" s="3">
        <v>43.86</v>
      </c>
      <c r="E99" s="46" t="s">
        <v>26</v>
      </c>
    </row>
    <row r="100" spans="2:5">
      <c r="B100" s="64" t="s">
        <v>11814</v>
      </c>
      <c r="C100" s="3">
        <v>46</v>
      </c>
      <c r="D100" s="3">
        <v>43.86</v>
      </c>
      <c r="E100" s="46" t="s">
        <v>26</v>
      </c>
    </row>
    <row r="101" spans="2:5">
      <c r="B101" s="64" t="s">
        <v>11815</v>
      </c>
      <c r="C101" s="3">
        <v>142</v>
      </c>
      <c r="D101" s="3">
        <v>43.84</v>
      </c>
      <c r="E101" s="46" t="s">
        <v>26</v>
      </c>
    </row>
    <row r="102" spans="2:5">
      <c r="B102" s="64" t="s">
        <v>11815</v>
      </c>
      <c r="C102" s="3">
        <v>53</v>
      </c>
      <c r="D102" s="3">
        <v>43.84</v>
      </c>
      <c r="E102" s="46" t="s">
        <v>26</v>
      </c>
    </row>
    <row r="103" spans="2:5">
      <c r="B103" s="64" t="s">
        <v>11815</v>
      </c>
      <c r="C103" s="3">
        <v>193</v>
      </c>
      <c r="D103" s="3">
        <v>43.84</v>
      </c>
      <c r="E103" s="46" t="s">
        <v>26</v>
      </c>
    </row>
    <row r="104" spans="2:5">
      <c r="B104" s="64" t="s">
        <v>11816</v>
      </c>
      <c r="C104" s="3">
        <v>27</v>
      </c>
      <c r="D104" s="3">
        <v>43.85</v>
      </c>
      <c r="E104" s="46" t="s">
        <v>26</v>
      </c>
    </row>
    <row r="105" spans="2:5">
      <c r="B105" s="64" t="s">
        <v>11817</v>
      </c>
      <c r="C105" s="3">
        <v>46</v>
      </c>
      <c r="D105" s="3">
        <v>43.86</v>
      </c>
      <c r="E105" s="46" t="s">
        <v>26</v>
      </c>
    </row>
    <row r="106" spans="2:5">
      <c r="B106" s="64" t="s">
        <v>11818</v>
      </c>
      <c r="C106" s="3">
        <v>45</v>
      </c>
      <c r="D106" s="3">
        <v>43.86</v>
      </c>
      <c r="E106" s="46" t="s">
        <v>26</v>
      </c>
    </row>
    <row r="107" spans="2:5">
      <c r="B107" s="64" t="s">
        <v>11819</v>
      </c>
      <c r="C107" s="3">
        <v>34</v>
      </c>
      <c r="D107" s="3">
        <v>43.86</v>
      </c>
      <c r="E107" s="46" t="s">
        <v>26</v>
      </c>
    </row>
    <row r="108" spans="2:5">
      <c r="B108" s="64" t="s">
        <v>11819</v>
      </c>
      <c r="C108" s="3">
        <v>11</v>
      </c>
      <c r="D108" s="3">
        <v>43.86</v>
      </c>
      <c r="E108" s="46" t="s">
        <v>26</v>
      </c>
    </row>
    <row r="109" spans="2:5">
      <c r="B109" s="64" t="s">
        <v>11820</v>
      </c>
      <c r="C109" s="3">
        <v>184</v>
      </c>
      <c r="D109" s="3">
        <v>43.86</v>
      </c>
      <c r="E109" s="46" t="s">
        <v>26</v>
      </c>
    </row>
    <row r="110" spans="2:5">
      <c r="B110" s="64" t="s">
        <v>11820</v>
      </c>
      <c r="C110" s="3">
        <v>32</v>
      </c>
      <c r="D110" s="3">
        <v>43.86</v>
      </c>
      <c r="E110" s="46" t="s">
        <v>26</v>
      </c>
    </row>
    <row r="111" spans="2:5">
      <c r="B111" s="64" t="s">
        <v>11821</v>
      </c>
      <c r="C111" s="3">
        <v>20</v>
      </c>
      <c r="D111" s="3">
        <v>43.86</v>
      </c>
      <c r="E111" s="46" t="s">
        <v>26</v>
      </c>
    </row>
    <row r="112" spans="2:5">
      <c r="B112" s="64" t="s">
        <v>11821</v>
      </c>
      <c r="C112" s="3">
        <v>184</v>
      </c>
      <c r="D112" s="3">
        <v>43.86</v>
      </c>
      <c r="E112" s="46" t="s">
        <v>26</v>
      </c>
    </row>
    <row r="113" spans="2:5">
      <c r="B113" s="64" t="s">
        <v>11821</v>
      </c>
      <c r="C113" s="3">
        <v>261</v>
      </c>
      <c r="D113" s="3">
        <v>43.85</v>
      </c>
      <c r="E113" s="46" t="s">
        <v>26</v>
      </c>
    </row>
    <row r="114" spans="2:5">
      <c r="B114" s="64" t="s">
        <v>11821</v>
      </c>
      <c r="C114" s="3">
        <v>99</v>
      </c>
      <c r="D114" s="3">
        <v>43.85</v>
      </c>
      <c r="E114" s="46" t="s">
        <v>26</v>
      </c>
    </row>
    <row r="115" spans="2:5">
      <c r="B115" s="64" t="s">
        <v>11821</v>
      </c>
      <c r="C115" s="3">
        <v>45</v>
      </c>
      <c r="D115" s="3">
        <v>43.85</v>
      </c>
      <c r="E115" s="46" t="s">
        <v>26</v>
      </c>
    </row>
    <row r="116" spans="2:5">
      <c r="B116" s="64" t="s">
        <v>11821</v>
      </c>
      <c r="C116" s="3">
        <v>161</v>
      </c>
      <c r="D116" s="3">
        <v>43.85</v>
      </c>
      <c r="E116" s="46" t="s">
        <v>26</v>
      </c>
    </row>
    <row r="117" spans="2:5">
      <c r="B117" s="64" t="s">
        <v>11822</v>
      </c>
      <c r="C117" s="3">
        <v>222</v>
      </c>
      <c r="D117" s="3">
        <v>43.92</v>
      </c>
      <c r="E117" s="46" t="s">
        <v>26</v>
      </c>
    </row>
    <row r="118" spans="2:5">
      <c r="B118" s="64" t="s">
        <v>11822</v>
      </c>
      <c r="C118" s="3">
        <v>180</v>
      </c>
      <c r="D118" s="3">
        <v>43.92</v>
      </c>
      <c r="E118" s="46" t="s">
        <v>26</v>
      </c>
    </row>
    <row r="119" spans="2:5">
      <c r="B119" s="64" t="s">
        <v>11822</v>
      </c>
      <c r="C119" s="3">
        <v>52</v>
      </c>
      <c r="D119" s="3">
        <v>43.92</v>
      </c>
      <c r="E119" s="46" t="s">
        <v>26</v>
      </c>
    </row>
    <row r="120" spans="2:5">
      <c r="B120" s="64" t="s">
        <v>11822</v>
      </c>
      <c r="C120" s="3">
        <v>65</v>
      </c>
      <c r="D120" s="3">
        <v>43.92</v>
      </c>
      <c r="E120" s="46" t="s">
        <v>26</v>
      </c>
    </row>
    <row r="121" spans="2:5">
      <c r="B121" s="64" t="s">
        <v>11823</v>
      </c>
      <c r="C121" s="3">
        <v>190</v>
      </c>
      <c r="D121" s="3">
        <v>43.94</v>
      </c>
      <c r="E121" s="46" t="s">
        <v>26</v>
      </c>
    </row>
    <row r="122" spans="2:5">
      <c r="B122" s="64" t="s">
        <v>11823</v>
      </c>
      <c r="C122" s="3">
        <v>110</v>
      </c>
      <c r="D122" s="3">
        <v>43.94</v>
      </c>
      <c r="E122" s="46" t="s">
        <v>26</v>
      </c>
    </row>
    <row r="123" spans="2:5">
      <c r="B123" s="64" t="s">
        <v>11824</v>
      </c>
      <c r="C123" s="3">
        <v>179</v>
      </c>
      <c r="D123" s="3">
        <v>43.94</v>
      </c>
      <c r="E123" s="46" t="s">
        <v>26</v>
      </c>
    </row>
    <row r="124" spans="2:5">
      <c r="B124" s="64" t="s">
        <v>11825</v>
      </c>
      <c r="C124" s="3">
        <v>174</v>
      </c>
      <c r="D124" s="3">
        <v>43.94</v>
      </c>
      <c r="E124" s="46" t="s">
        <v>26</v>
      </c>
    </row>
    <row r="125" spans="2:5">
      <c r="B125" s="64" t="s">
        <v>11825</v>
      </c>
      <c r="C125" s="3">
        <v>187</v>
      </c>
      <c r="D125" s="3">
        <v>43.94</v>
      </c>
      <c r="E125" s="46" t="s">
        <v>26</v>
      </c>
    </row>
    <row r="126" spans="2:5">
      <c r="B126" s="64" t="s">
        <v>11826</v>
      </c>
      <c r="C126" s="3">
        <v>92</v>
      </c>
      <c r="D126" s="3">
        <v>43.95</v>
      </c>
      <c r="E126" s="46" t="s">
        <v>26</v>
      </c>
    </row>
    <row r="127" spans="2:5">
      <c r="B127" s="64" t="s">
        <v>11827</v>
      </c>
      <c r="C127" s="3">
        <v>240</v>
      </c>
      <c r="D127" s="3">
        <v>43.94</v>
      </c>
      <c r="E127" s="46" t="s">
        <v>26</v>
      </c>
    </row>
    <row r="128" spans="2:5">
      <c r="B128" s="64" t="s">
        <v>11827</v>
      </c>
      <c r="C128" s="3">
        <v>193</v>
      </c>
      <c r="D128" s="3">
        <v>43.94</v>
      </c>
      <c r="E128" s="46" t="s">
        <v>26</v>
      </c>
    </row>
    <row r="129" spans="2:5">
      <c r="B129" s="64" t="s">
        <v>11828</v>
      </c>
      <c r="C129" s="3">
        <v>237</v>
      </c>
      <c r="D129" s="3">
        <v>43.94</v>
      </c>
      <c r="E129" s="46" t="s">
        <v>26</v>
      </c>
    </row>
    <row r="130" spans="2:5">
      <c r="B130" s="64" t="s">
        <v>11829</v>
      </c>
      <c r="C130" s="3">
        <v>78</v>
      </c>
      <c r="D130" s="3">
        <v>43.95</v>
      </c>
      <c r="E130" s="46" t="s">
        <v>26</v>
      </c>
    </row>
    <row r="131" spans="2:5">
      <c r="B131" s="64" t="s">
        <v>11830</v>
      </c>
      <c r="C131" s="3">
        <v>509</v>
      </c>
      <c r="D131" s="3">
        <v>43.97</v>
      </c>
      <c r="E131" s="46" t="s">
        <v>26</v>
      </c>
    </row>
    <row r="132" spans="2:5">
      <c r="B132" s="64" t="s">
        <v>11831</v>
      </c>
      <c r="C132" s="3">
        <v>190</v>
      </c>
      <c r="D132" s="3">
        <v>43.97</v>
      </c>
      <c r="E132" s="46" t="s">
        <v>26</v>
      </c>
    </row>
    <row r="133" spans="2:5">
      <c r="B133" s="64" t="s">
        <v>11831</v>
      </c>
      <c r="C133" s="3">
        <v>94</v>
      </c>
      <c r="D133" s="3">
        <v>43.97</v>
      </c>
      <c r="E133" s="46" t="s">
        <v>26</v>
      </c>
    </row>
    <row r="134" spans="2:5">
      <c r="B134" s="64" t="s">
        <v>11831</v>
      </c>
      <c r="C134" s="3">
        <v>10</v>
      </c>
      <c r="D134" s="3">
        <v>43.97</v>
      </c>
      <c r="E134" s="46" t="s">
        <v>26</v>
      </c>
    </row>
    <row r="135" spans="2:5">
      <c r="B135" s="64" t="s">
        <v>11831</v>
      </c>
      <c r="C135" s="3">
        <v>5</v>
      </c>
      <c r="D135" s="3">
        <v>43.97</v>
      </c>
      <c r="E135" s="46" t="s">
        <v>26</v>
      </c>
    </row>
    <row r="136" spans="2:5">
      <c r="B136" s="64" t="s">
        <v>11832</v>
      </c>
      <c r="C136" s="3">
        <v>249</v>
      </c>
      <c r="D136" s="3">
        <v>43.96</v>
      </c>
      <c r="E136" s="46" t="s">
        <v>26</v>
      </c>
    </row>
    <row r="137" spans="2:5">
      <c r="B137" s="64" t="s">
        <v>11832</v>
      </c>
      <c r="C137" s="3">
        <v>216</v>
      </c>
      <c r="D137" s="3">
        <v>43.96</v>
      </c>
      <c r="E137" s="46" t="s">
        <v>26</v>
      </c>
    </row>
    <row r="138" spans="2:5">
      <c r="B138" s="64" t="s">
        <v>11832</v>
      </c>
      <c r="C138" s="3">
        <v>8</v>
      </c>
      <c r="D138" s="3">
        <v>43.96</v>
      </c>
      <c r="E138" s="46" t="s">
        <v>26</v>
      </c>
    </row>
    <row r="139" spans="2:5">
      <c r="B139" s="64" t="s">
        <v>11833</v>
      </c>
      <c r="C139" s="3">
        <v>74</v>
      </c>
      <c r="D139" s="3">
        <v>43.97</v>
      </c>
      <c r="E139" s="46" t="s">
        <v>26</v>
      </c>
    </row>
    <row r="140" spans="2:5">
      <c r="B140" s="64" t="s">
        <v>11833</v>
      </c>
      <c r="C140" s="3">
        <v>81</v>
      </c>
      <c r="D140" s="3">
        <v>43.96</v>
      </c>
      <c r="E140" s="46" t="s">
        <v>26</v>
      </c>
    </row>
    <row r="141" spans="2:5">
      <c r="B141" s="64" t="s">
        <v>11834</v>
      </c>
      <c r="C141" s="3">
        <v>147</v>
      </c>
      <c r="D141" s="3">
        <v>43.97</v>
      </c>
      <c r="E141" s="46" t="s">
        <v>26</v>
      </c>
    </row>
    <row r="142" spans="2:5">
      <c r="B142" s="64" t="s">
        <v>11834</v>
      </c>
      <c r="C142" s="3">
        <v>145</v>
      </c>
      <c r="D142" s="3">
        <v>43.97</v>
      </c>
      <c r="E142" s="46" t="s">
        <v>26</v>
      </c>
    </row>
    <row r="143" spans="2:5">
      <c r="B143" s="64" t="s">
        <v>11835</v>
      </c>
      <c r="C143" s="3">
        <v>180</v>
      </c>
      <c r="D143" s="3">
        <v>43.96</v>
      </c>
      <c r="E143" s="46" t="s">
        <v>26</v>
      </c>
    </row>
    <row r="144" spans="2:5">
      <c r="B144" s="64" t="s">
        <v>11835</v>
      </c>
      <c r="C144" s="3">
        <v>127</v>
      </c>
      <c r="D144" s="3">
        <v>43.96</v>
      </c>
      <c r="E144" s="46" t="s">
        <v>26</v>
      </c>
    </row>
    <row r="145" spans="2:5">
      <c r="B145" s="64" t="s">
        <v>11835</v>
      </c>
      <c r="C145" s="3">
        <v>25</v>
      </c>
      <c r="D145" s="3">
        <v>43.96</v>
      </c>
      <c r="E145" s="46" t="s">
        <v>26</v>
      </c>
    </row>
    <row r="146" spans="2:5">
      <c r="B146" s="64" t="s">
        <v>11836</v>
      </c>
      <c r="C146" s="3">
        <v>112</v>
      </c>
      <c r="D146" s="3">
        <v>43.96</v>
      </c>
      <c r="E146" s="46" t="s">
        <v>26</v>
      </c>
    </row>
    <row r="147" spans="2:5">
      <c r="B147" s="64" t="s">
        <v>11836</v>
      </c>
      <c r="C147" s="3">
        <v>105</v>
      </c>
      <c r="D147" s="3">
        <v>43.96</v>
      </c>
      <c r="E147" s="46" t="s">
        <v>26</v>
      </c>
    </row>
    <row r="148" spans="2:5">
      <c r="B148" s="64" t="s">
        <v>11837</v>
      </c>
      <c r="C148" s="3">
        <v>55</v>
      </c>
      <c r="D148" s="3">
        <v>43.97</v>
      </c>
      <c r="E148" s="46" t="s">
        <v>26</v>
      </c>
    </row>
    <row r="149" spans="2:5">
      <c r="B149" s="64" t="s">
        <v>11837</v>
      </c>
      <c r="C149" s="3">
        <v>53</v>
      </c>
      <c r="D149" s="3">
        <v>43.97</v>
      </c>
      <c r="E149" s="46" t="s">
        <v>26</v>
      </c>
    </row>
    <row r="150" spans="2:5">
      <c r="B150" s="64" t="s">
        <v>11838</v>
      </c>
      <c r="C150" s="3">
        <v>110</v>
      </c>
      <c r="D150" s="3">
        <v>44</v>
      </c>
      <c r="E150" s="46" t="s">
        <v>26</v>
      </c>
    </row>
    <row r="151" spans="2:5">
      <c r="B151" s="64" t="s">
        <v>11839</v>
      </c>
      <c r="C151" s="3">
        <v>45</v>
      </c>
      <c r="D151" s="3">
        <v>44</v>
      </c>
      <c r="E151" s="46" t="s">
        <v>26</v>
      </c>
    </row>
    <row r="152" spans="2:5">
      <c r="B152" s="64" t="s">
        <v>11840</v>
      </c>
      <c r="C152" s="3">
        <v>784</v>
      </c>
      <c r="D152" s="3">
        <v>43.98</v>
      </c>
      <c r="E152" s="46" t="s">
        <v>26</v>
      </c>
    </row>
    <row r="153" spans="2:5">
      <c r="B153" s="64" t="s">
        <v>11840</v>
      </c>
      <c r="C153" s="3">
        <v>410</v>
      </c>
      <c r="D153" s="3">
        <v>43.98</v>
      </c>
      <c r="E153" s="46" t="s">
        <v>26</v>
      </c>
    </row>
    <row r="154" spans="2:5">
      <c r="B154" s="64" t="s">
        <v>11841</v>
      </c>
      <c r="C154" s="3">
        <v>76</v>
      </c>
      <c r="D154" s="3">
        <v>43.98</v>
      </c>
      <c r="E154" s="46" t="s">
        <v>26</v>
      </c>
    </row>
    <row r="155" spans="2:5">
      <c r="B155" s="64" t="s">
        <v>11842</v>
      </c>
      <c r="C155" s="3">
        <v>106</v>
      </c>
      <c r="D155" s="3">
        <v>44.09</v>
      </c>
      <c r="E155" s="46" t="s">
        <v>26</v>
      </c>
    </row>
    <row r="156" spans="2:5">
      <c r="B156" s="64" t="s">
        <v>11843</v>
      </c>
      <c r="C156" s="3">
        <v>45</v>
      </c>
      <c r="D156" s="3">
        <v>44.11</v>
      </c>
      <c r="E156" s="46" t="s">
        <v>26</v>
      </c>
    </row>
    <row r="157" spans="2:5">
      <c r="B157" s="64" t="s">
        <v>11844</v>
      </c>
      <c r="C157" s="3">
        <v>50</v>
      </c>
      <c r="D157" s="3">
        <v>44.1</v>
      </c>
      <c r="E157" s="46" t="s">
        <v>26</v>
      </c>
    </row>
    <row r="158" spans="2:5">
      <c r="B158" s="64" t="s">
        <v>11845</v>
      </c>
      <c r="C158" s="3">
        <v>331</v>
      </c>
      <c r="D158" s="3">
        <v>44.09</v>
      </c>
      <c r="E158" s="46" t="s">
        <v>26</v>
      </c>
    </row>
    <row r="159" spans="2:5">
      <c r="B159" s="64" t="s">
        <v>11845</v>
      </c>
      <c r="C159" s="3">
        <v>339</v>
      </c>
      <c r="D159" s="3">
        <v>44.09</v>
      </c>
      <c r="E159" s="46" t="s">
        <v>26</v>
      </c>
    </row>
    <row r="160" spans="2:5">
      <c r="B160" s="64" t="s">
        <v>11846</v>
      </c>
      <c r="C160" s="3">
        <v>84</v>
      </c>
      <c r="D160" s="3">
        <v>44.08</v>
      </c>
      <c r="E160" s="46" t="s">
        <v>26</v>
      </c>
    </row>
    <row r="161" spans="2:5">
      <c r="B161" s="64" t="s">
        <v>11847</v>
      </c>
      <c r="C161" s="3">
        <v>13</v>
      </c>
      <c r="D161" s="3">
        <v>44.07</v>
      </c>
      <c r="E161" s="46" t="s">
        <v>26</v>
      </c>
    </row>
    <row r="162" spans="2:5">
      <c r="B162" s="64" t="s">
        <v>11847</v>
      </c>
      <c r="C162" s="3">
        <v>113</v>
      </c>
      <c r="D162" s="3">
        <v>44.07</v>
      </c>
      <c r="E162" s="46" t="s">
        <v>26</v>
      </c>
    </row>
    <row r="163" spans="2:5">
      <c r="B163" s="64" t="s">
        <v>11848</v>
      </c>
      <c r="C163" s="3">
        <v>7</v>
      </c>
      <c r="D163" s="3">
        <v>44.1</v>
      </c>
      <c r="E163" s="46" t="s">
        <v>26</v>
      </c>
    </row>
    <row r="164" spans="2:5">
      <c r="B164" s="64" t="s">
        <v>11849</v>
      </c>
      <c r="C164" s="3">
        <v>46</v>
      </c>
      <c r="D164" s="3">
        <v>44.13</v>
      </c>
      <c r="E164" s="46" t="s">
        <v>26</v>
      </c>
    </row>
    <row r="165" spans="2:5">
      <c r="B165" s="64" t="s">
        <v>11850</v>
      </c>
      <c r="C165" s="3">
        <v>45</v>
      </c>
      <c r="D165" s="3">
        <v>44.12</v>
      </c>
      <c r="E165" s="46" t="s">
        <v>26</v>
      </c>
    </row>
    <row r="166" spans="2:5">
      <c r="B166" s="64" t="s">
        <v>11851</v>
      </c>
      <c r="C166" s="3">
        <v>45</v>
      </c>
      <c r="D166" s="3">
        <v>44.12</v>
      </c>
      <c r="E166" s="46" t="s">
        <v>26</v>
      </c>
    </row>
    <row r="167" spans="2:5">
      <c r="B167" s="64" t="s">
        <v>11852</v>
      </c>
      <c r="C167" s="3">
        <v>34</v>
      </c>
      <c r="D167" s="3">
        <v>44.12</v>
      </c>
      <c r="E167" s="46" t="s">
        <v>26</v>
      </c>
    </row>
    <row r="168" spans="2:5">
      <c r="B168" s="64" t="s">
        <v>11852</v>
      </c>
      <c r="C168" s="3">
        <v>11</v>
      </c>
      <c r="D168" s="3">
        <v>44.12</v>
      </c>
      <c r="E168" s="46" t="s">
        <v>26</v>
      </c>
    </row>
    <row r="169" spans="2:5">
      <c r="B169" s="64" t="s">
        <v>11853</v>
      </c>
      <c r="C169" s="3">
        <v>18</v>
      </c>
      <c r="D169" s="3">
        <v>44.12</v>
      </c>
      <c r="E169" s="46" t="s">
        <v>26</v>
      </c>
    </row>
    <row r="170" spans="2:5">
      <c r="B170" s="64" t="s">
        <v>11853</v>
      </c>
      <c r="C170" s="3">
        <v>311</v>
      </c>
      <c r="D170" s="3">
        <v>44.12</v>
      </c>
      <c r="E170" s="46" t="s">
        <v>26</v>
      </c>
    </row>
    <row r="171" spans="2:5">
      <c r="B171" s="64" t="s">
        <v>11853</v>
      </c>
      <c r="C171" s="3">
        <v>160</v>
      </c>
      <c r="D171" s="3">
        <v>44.12</v>
      </c>
      <c r="E171" s="46" t="s">
        <v>26</v>
      </c>
    </row>
    <row r="172" spans="2:5">
      <c r="B172" s="64" t="s">
        <v>11853</v>
      </c>
      <c r="C172" s="3">
        <v>102</v>
      </c>
      <c r="D172" s="3">
        <v>44.12</v>
      </c>
      <c r="E172" s="46" t="s">
        <v>26</v>
      </c>
    </row>
    <row r="173" spans="2:5">
      <c r="B173" s="64" t="s">
        <v>11854</v>
      </c>
      <c r="C173" s="3">
        <v>222</v>
      </c>
      <c r="D173" s="3">
        <v>44.11</v>
      </c>
      <c r="E173" s="46" t="s">
        <v>26</v>
      </c>
    </row>
    <row r="174" spans="2:5">
      <c r="B174" s="64" t="s">
        <v>11854</v>
      </c>
      <c r="C174" s="3">
        <v>83</v>
      </c>
      <c r="D174" s="3">
        <v>44.11</v>
      </c>
      <c r="E174" s="46" t="s">
        <v>26</v>
      </c>
    </row>
    <row r="175" spans="2:5">
      <c r="B175" s="64" t="s">
        <v>11855</v>
      </c>
      <c r="C175" s="3">
        <v>126</v>
      </c>
      <c r="D175" s="3">
        <v>44.09</v>
      </c>
      <c r="E175" s="46" t="s">
        <v>26</v>
      </c>
    </row>
    <row r="176" spans="2:5">
      <c r="B176" s="64" t="s">
        <v>11855</v>
      </c>
      <c r="C176" s="3">
        <v>53</v>
      </c>
      <c r="D176" s="3">
        <v>44.09</v>
      </c>
      <c r="E176" s="46" t="s">
        <v>26</v>
      </c>
    </row>
    <row r="177" spans="2:5">
      <c r="B177" s="64" t="s">
        <v>11856</v>
      </c>
      <c r="C177" s="3">
        <v>93</v>
      </c>
      <c r="D177" s="3">
        <v>44.09</v>
      </c>
      <c r="E177" s="46" t="s">
        <v>26</v>
      </c>
    </row>
    <row r="178" spans="2:5">
      <c r="B178" s="64" t="s">
        <v>11856</v>
      </c>
      <c r="C178" s="3">
        <v>46</v>
      </c>
      <c r="D178" s="3">
        <v>44.09</v>
      </c>
      <c r="E178" s="46" t="s">
        <v>26</v>
      </c>
    </row>
    <row r="179" spans="2:5">
      <c r="B179" s="64" t="s">
        <v>11857</v>
      </c>
      <c r="C179" s="3">
        <v>153</v>
      </c>
      <c r="D179" s="3">
        <v>44.08</v>
      </c>
      <c r="E179" s="46" t="s">
        <v>26</v>
      </c>
    </row>
    <row r="180" spans="2:5">
      <c r="B180" s="64" t="s">
        <v>11858</v>
      </c>
      <c r="C180" s="3">
        <v>84</v>
      </c>
      <c r="D180" s="3">
        <v>44.08</v>
      </c>
      <c r="E180" s="46" t="s">
        <v>26</v>
      </c>
    </row>
    <row r="181" spans="2:5">
      <c r="B181" s="64" t="s">
        <v>11859</v>
      </c>
      <c r="C181" s="3">
        <v>84</v>
      </c>
      <c r="D181" s="3">
        <v>44.07</v>
      </c>
      <c r="E181" s="46" t="s">
        <v>26</v>
      </c>
    </row>
    <row r="182" spans="2:5">
      <c r="B182" s="64" t="s">
        <v>11860</v>
      </c>
      <c r="C182" s="3">
        <v>213</v>
      </c>
      <c r="D182" s="3">
        <v>44.06</v>
      </c>
      <c r="E182" s="46" t="s">
        <v>26</v>
      </c>
    </row>
    <row r="183" spans="2:5">
      <c r="B183" s="64" t="s">
        <v>11860</v>
      </c>
      <c r="C183" s="3">
        <v>89</v>
      </c>
      <c r="D183" s="3">
        <v>44.06</v>
      </c>
      <c r="E183" s="46" t="s">
        <v>26</v>
      </c>
    </row>
    <row r="184" spans="2:5">
      <c r="B184" s="64" t="s">
        <v>11861</v>
      </c>
      <c r="C184" s="3">
        <v>45</v>
      </c>
      <c r="D184" s="3">
        <v>44.05</v>
      </c>
      <c r="E184" s="46" t="s">
        <v>26</v>
      </c>
    </row>
    <row r="185" spans="2:5">
      <c r="B185" s="64" t="s">
        <v>11862</v>
      </c>
      <c r="C185" s="3">
        <v>1</v>
      </c>
      <c r="D185" s="3">
        <v>44.04</v>
      </c>
      <c r="E185" s="46" t="s">
        <v>26</v>
      </c>
    </row>
    <row r="186" spans="2:5">
      <c r="B186" s="64" t="s">
        <v>11862</v>
      </c>
      <c r="C186" s="3">
        <v>44</v>
      </c>
      <c r="D186" s="3">
        <v>44.04</v>
      </c>
      <c r="E186" s="46" t="s">
        <v>26</v>
      </c>
    </row>
    <row r="187" spans="2:5">
      <c r="B187" s="64" t="s">
        <v>11863</v>
      </c>
      <c r="C187" s="3">
        <v>84</v>
      </c>
      <c r="D187" s="3">
        <v>44.03</v>
      </c>
      <c r="E187" s="46" t="s">
        <v>26</v>
      </c>
    </row>
    <row r="188" spans="2:5">
      <c r="B188" s="64" t="s">
        <v>11864</v>
      </c>
      <c r="C188" s="3">
        <v>84</v>
      </c>
      <c r="D188" s="3">
        <v>44.02</v>
      </c>
      <c r="E188" s="46" t="s">
        <v>26</v>
      </c>
    </row>
    <row r="189" spans="2:5">
      <c r="B189" s="64" t="s">
        <v>11865</v>
      </c>
      <c r="C189" s="3">
        <v>153</v>
      </c>
      <c r="D189" s="3">
        <v>44.01</v>
      </c>
      <c r="E189" s="46" t="s">
        <v>26</v>
      </c>
    </row>
    <row r="190" spans="2:5">
      <c r="B190" s="64" t="s">
        <v>11866</v>
      </c>
      <c r="C190" s="3">
        <v>93</v>
      </c>
      <c r="D190" s="3">
        <v>44.01</v>
      </c>
      <c r="E190" s="46" t="s">
        <v>26</v>
      </c>
    </row>
    <row r="191" spans="2:5">
      <c r="B191" s="64" t="s">
        <v>11867</v>
      </c>
      <c r="C191" s="3">
        <v>45</v>
      </c>
      <c r="D191" s="3">
        <v>43.99</v>
      </c>
      <c r="E191" s="46" t="s">
        <v>26</v>
      </c>
    </row>
    <row r="192" spans="2:5">
      <c r="B192" s="64" t="s">
        <v>11868</v>
      </c>
      <c r="C192" s="3">
        <v>45</v>
      </c>
      <c r="D192" s="3">
        <v>43.98</v>
      </c>
      <c r="E192" s="46" t="s">
        <v>26</v>
      </c>
    </row>
    <row r="193" spans="2:5">
      <c r="B193" s="64" t="s">
        <v>11869</v>
      </c>
      <c r="C193" s="3">
        <v>68</v>
      </c>
      <c r="D193" s="3">
        <v>43.97</v>
      </c>
      <c r="E193" s="46" t="s">
        <v>26</v>
      </c>
    </row>
    <row r="194" spans="2:5">
      <c r="B194" s="64" t="s">
        <v>11870</v>
      </c>
      <c r="C194" s="3">
        <v>85</v>
      </c>
      <c r="D194" s="3">
        <v>43.96</v>
      </c>
      <c r="E194" s="46" t="s">
        <v>26</v>
      </c>
    </row>
    <row r="195" spans="2:5">
      <c r="B195" s="64" t="s">
        <v>11871</v>
      </c>
      <c r="C195" s="3">
        <v>94</v>
      </c>
      <c r="D195" s="3">
        <v>43.96</v>
      </c>
      <c r="E195" s="46" t="s">
        <v>26</v>
      </c>
    </row>
    <row r="196" spans="2:5">
      <c r="B196" s="64" t="s">
        <v>11872</v>
      </c>
      <c r="C196" s="3">
        <v>45</v>
      </c>
      <c r="D196" s="3">
        <v>43.95</v>
      </c>
      <c r="E196" s="46" t="s">
        <v>26</v>
      </c>
    </row>
    <row r="197" spans="2:5">
      <c r="B197" s="64" t="s">
        <v>11873</v>
      </c>
      <c r="C197" s="3">
        <v>176</v>
      </c>
      <c r="D197" s="3">
        <v>43.93</v>
      </c>
      <c r="E197" s="46" t="s">
        <v>26</v>
      </c>
    </row>
    <row r="198" spans="2:5">
      <c r="B198" s="64" t="s">
        <v>11873</v>
      </c>
      <c r="C198" s="3">
        <v>57</v>
      </c>
      <c r="D198" s="3">
        <v>43.93</v>
      </c>
      <c r="E198" s="46" t="s">
        <v>26</v>
      </c>
    </row>
    <row r="199" spans="2:5">
      <c r="B199" s="64" t="s">
        <v>11874</v>
      </c>
      <c r="C199" s="3">
        <v>46</v>
      </c>
      <c r="D199" s="3">
        <v>44.05</v>
      </c>
      <c r="E199" s="46" t="s">
        <v>26</v>
      </c>
    </row>
    <row r="200" spans="2:5">
      <c r="B200" s="64" t="s">
        <v>11875</v>
      </c>
      <c r="C200" s="3">
        <v>45</v>
      </c>
      <c r="D200" s="3">
        <v>44.06</v>
      </c>
      <c r="E200" s="46" t="s">
        <v>26</v>
      </c>
    </row>
    <row r="201" spans="2:5">
      <c r="B201" s="64" t="s">
        <v>11876</v>
      </c>
      <c r="C201" s="3">
        <v>45</v>
      </c>
      <c r="D201" s="3">
        <v>44.07</v>
      </c>
      <c r="E201" s="46" t="s">
        <v>26</v>
      </c>
    </row>
    <row r="202" spans="2:5">
      <c r="B202" s="64" t="s">
        <v>11877</v>
      </c>
      <c r="C202" s="3">
        <v>61</v>
      </c>
      <c r="D202" s="3">
        <v>44.08</v>
      </c>
      <c r="E202" s="46" t="s">
        <v>26</v>
      </c>
    </row>
    <row r="203" spans="2:5">
      <c r="B203" s="64" t="s">
        <v>11877</v>
      </c>
      <c r="C203" s="3">
        <v>8</v>
      </c>
      <c r="D203" s="3">
        <v>44.08</v>
      </c>
      <c r="E203" s="46" t="s">
        <v>26</v>
      </c>
    </row>
    <row r="204" spans="2:5">
      <c r="B204" s="64" t="s">
        <v>11877</v>
      </c>
      <c r="C204" s="3">
        <v>72</v>
      </c>
      <c r="D204" s="3">
        <v>44.08</v>
      </c>
      <c r="E204" s="46" t="s">
        <v>26</v>
      </c>
    </row>
    <row r="205" spans="2:5">
      <c r="B205" s="64" t="s">
        <v>11878</v>
      </c>
      <c r="C205" s="3">
        <v>301</v>
      </c>
      <c r="D205" s="3">
        <v>44.08</v>
      </c>
      <c r="E205" s="46" t="s">
        <v>26</v>
      </c>
    </row>
    <row r="206" spans="2:5">
      <c r="B206" s="64" t="s">
        <v>11878</v>
      </c>
      <c r="C206" s="3">
        <v>161</v>
      </c>
      <c r="D206" s="3">
        <v>44.08</v>
      </c>
      <c r="E206" s="46" t="s">
        <v>26</v>
      </c>
    </row>
    <row r="207" spans="2:5">
      <c r="B207" s="64" t="s">
        <v>11878</v>
      </c>
      <c r="C207" s="3">
        <v>9</v>
      </c>
      <c r="D207" s="3">
        <v>44.08</v>
      </c>
      <c r="E207" s="46" t="s">
        <v>26</v>
      </c>
    </row>
    <row r="208" spans="2:5">
      <c r="B208" s="64" t="s">
        <v>11879</v>
      </c>
      <c r="C208" s="3">
        <v>122</v>
      </c>
      <c r="D208" s="3">
        <v>44.07</v>
      </c>
      <c r="E208" s="46" t="s">
        <v>26</v>
      </c>
    </row>
    <row r="209" spans="2:5">
      <c r="B209" s="64" t="s">
        <v>11879</v>
      </c>
      <c r="C209" s="3">
        <v>91</v>
      </c>
      <c r="D209" s="3">
        <v>44.07</v>
      </c>
      <c r="E209" s="46" t="s">
        <v>26</v>
      </c>
    </row>
    <row r="210" spans="2:5">
      <c r="B210" s="64" t="s">
        <v>11880</v>
      </c>
      <c r="C210" s="3">
        <v>137</v>
      </c>
      <c r="D210" s="3">
        <v>44.05</v>
      </c>
      <c r="E210" s="46" t="s">
        <v>26</v>
      </c>
    </row>
    <row r="211" spans="2:5">
      <c r="B211" s="64" t="s">
        <v>11880</v>
      </c>
      <c r="C211" s="3">
        <v>49</v>
      </c>
      <c r="D211" s="3">
        <v>44.05</v>
      </c>
      <c r="E211" s="46" t="s">
        <v>26</v>
      </c>
    </row>
    <row r="212" spans="2:5">
      <c r="B212" s="64" t="s">
        <v>11881</v>
      </c>
      <c r="C212" s="3">
        <v>46</v>
      </c>
      <c r="D212" s="3">
        <v>44.05</v>
      </c>
      <c r="E212" s="46" t="s">
        <v>26</v>
      </c>
    </row>
    <row r="213" spans="2:5">
      <c r="B213" s="64" t="s">
        <v>11882</v>
      </c>
      <c r="C213" s="3">
        <v>131</v>
      </c>
      <c r="D213" s="3">
        <v>44.05</v>
      </c>
      <c r="E213" s="46" t="s">
        <v>26</v>
      </c>
    </row>
    <row r="214" spans="2:5">
      <c r="B214" s="64" t="s">
        <v>11883</v>
      </c>
      <c r="C214" s="3">
        <v>186</v>
      </c>
      <c r="D214" s="3">
        <v>44.05</v>
      </c>
      <c r="E214" s="46" t="s">
        <v>26</v>
      </c>
    </row>
    <row r="215" spans="2:5">
      <c r="B215" s="64" t="s">
        <v>11883</v>
      </c>
      <c r="C215" s="3">
        <v>64</v>
      </c>
      <c r="D215" s="3">
        <v>44.05</v>
      </c>
      <c r="E215" s="46" t="s">
        <v>26</v>
      </c>
    </row>
    <row r="216" spans="2:5">
      <c r="B216" s="64" t="s">
        <v>11884</v>
      </c>
      <c r="C216" s="3">
        <v>45</v>
      </c>
      <c r="D216" s="3">
        <v>44.04</v>
      </c>
      <c r="E216" s="46" t="s">
        <v>26</v>
      </c>
    </row>
    <row r="217" spans="2:5">
      <c r="B217" s="64" t="s">
        <v>11885</v>
      </c>
      <c r="C217" s="3">
        <v>87</v>
      </c>
      <c r="D217" s="3">
        <v>44.05</v>
      </c>
      <c r="E217" s="46" t="s">
        <v>26</v>
      </c>
    </row>
    <row r="218" spans="2:5">
      <c r="B218" s="64" t="s">
        <v>11886</v>
      </c>
      <c r="C218" s="3">
        <v>134</v>
      </c>
      <c r="D218" s="3">
        <v>44.04</v>
      </c>
      <c r="E218" s="46" t="s">
        <v>26</v>
      </c>
    </row>
    <row r="219" spans="2:5">
      <c r="B219" s="64" t="s">
        <v>11887</v>
      </c>
      <c r="C219" s="3">
        <v>181</v>
      </c>
      <c r="D219" s="3">
        <v>44.04</v>
      </c>
      <c r="E219" s="46" t="s">
        <v>26</v>
      </c>
    </row>
    <row r="220" spans="2:5">
      <c r="B220" s="64" t="s">
        <v>11887</v>
      </c>
      <c r="C220" s="3">
        <v>56</v>
      </c>
      <c r="D220" s="3">
        <v>44.04</v>
      </c>
      <c r="E220" s="46" t="s">
        <v>26</v>
      </c>
    </row>
    <row r="221" spans="2:5">
      <c r="B221" s="64" t="s">
        <v>11888</v>
      </c>
      <c r="C221" s="3">
        <v>45</v>
      </c>
      <c r="D221" s="3">
        <v>44.03</v>
      </c>
      <c r="E221" s="46" t="s">
        <v>26</v>
      </c>
    </row>
    <row r="222" spans="2:5">
      <c r="B222" s="64" t="s">
        <v>11889</v>
      </c>
      <c r="C222" s="3">
        <v>127</v>
      </c>
      <c r="D222" s="3">
        <v>44.02</v>
      </c>
      <c r="E222" s="46" t="s">
        <v>26</v>
      </c>
    </row>
    <row r="223" spans="2:5">
      <c r="B223" s="64" t="s">
        <v>11890</v>
      </c>
      <c r="C223" s="3">
        <v>45</v>
      </c>
      <c r="D223" s="3">
        <v>44.01</v>
      </c>
      <c r="E223" s="46" t="s">
        <v>26</v>
      </c>
    </row>
    <row r="224" spans="2:5">
      <c r="B224" s="64" t="s">
        <v>11891</v>
      </c>
      <c r="C224" s="3">
        <v>155</v>
      </c>
      <c r="D224" s="3">
        <v>44</v>
      </c>
      <c r="E224" s="46" t="s">
        <v>26</v>
      </c>
    </row>
    <row r="225" spans="2:5">
      <c r="B225" s="64" t="s">
        <v>11892</v>
      </c>
      <c r="C225" s="3">
        <v>141</v>
      </c>
      <c r="D225" s="3">
        <v>44.02</v>
      </c>
      <c r="E225" s="46" t="s">
        <v>26</v>
      </c>
    </row>
    <row r="226" spans="2:5">
      <c r="B226" s="64" t="s">
        <v>11893</v>
      </c>
      <c r="C226" s="3">
        <v>181</v>
      </c>
      <c r="D226" s="3">
        <v>44.01</v>
      </c>
      <c r="E226" s="46" t="s">
        <v>26</v>
      </c>
    </row>
    <row r="227" spans="2:5">
      <c r="B227" s="64" t="s">
        <v>11894</v>
      </c>
      <c r="C227" s="3">
        <v>258</v>
      </c>
      <c r="D227" s="3">
        <v>44.02</v>
      </c>
      <c r="E227" s="46" t="s">
        <v>26</v>
      </c>
    </row>
    <row r="228" spans="2:5">
      <c r="B228" s="64" t="s">
        <v>11894</v>
      </c>
      <c r="C228" s="3">
        <v>20</v>
      </c>
      <c r="D228" s="3">
        <v>44.02</v>
      </c>
      <c r="E228" s="46" t="s">
        <v>26</v>
      </c>
    </row>
    <row r="229" spans="2:5">
      <c r="B229" s="64" t="s">
        <v>11895</v>
      </c>
      <c r="C229" s="3">
        <v>311</v>
      </c>
      <c r="D229" s="3">
        <v>44.04</v>
      </c>
      <c r="E229" s="46" t="s">
        <v>26</v>
      </c>
    </row>
    <row r="230" spans="2:5">
      <c r="B230" s="64" t="s">
        <v>11895</v>
      </c>
      <c r="C230" s="3">
        <v>134</v>
      </c>
      <c r="D230" s="3">
        <v>44.04</v>
      </c>
      <c r="E230" s="46" t="s">
        <v>26</v>
      </c>
    </row>
    <row r="231" spans="2:5">
      <c r="B231" s="64" t="s">
        <v>11896</v>
      </c>
      <c r="C231" s="3">
        <v>84</v>
      </c>
      <c r="D231" s="3">
        <v>44.03</v>
      </c>
      <c r="E231" s="46" t="s">
        <v>26</v>
      </c>
    </row>
    <row r="232" spans="2:5">
      <c r="B232" s="64" t="s">
        <v>11896</v>
      </c>
      <c r="C232" s="3">
        <v>52</v>
      </c>
      <c r="D232" s="3">
        <v>44.03</v>
      </c>
      <c r="E232" s="46" t="s">
        <v>26</v>
      </c>
    </row>
    <row r="233" spans="2:5">
      <c r="B233" s="64" t="s">
        <v>11897</v>
      </c>
      <c r="C233" s="3">
        <v>84</v>
      </c>
      <c r="D233" s="3">
        <v>44.01</v>
      </c>
      <c r="E233" s="46" t="s">
        <v>26</v>
      </c>
    </row>
    <row r="234" spans="2:5">
      <c r="B234" s="64" t="s">
        <v>11897</v>
      </c>
      <c r="C234" s="3">
        <v>55</v>
      </c>
      <c r="D234" s="3">
        <v>44.01</v>
      </c>
      <c r="E234" s="46" t="s">
        <v>26</v>
      </c>
    </row>
    <row r="235" spans="2:5">
      <c r="B235" s="64" t="s">
        <v>11898</v>
      </c>
      <c r="C235" s="3">
        <v>45</v>
      </c>
      <c r="D235" s="3">
        <v>43.99</v>
      </c>
      <c r="E235" s="46" t="s">
        <v>26</v>
      </c>
    </row>
    <row r="236" spans="2:5">
      <c r="B236" s="64" t="s">
        <v>11899</v>
      </c>
      <c r="C236" s="3">
        <v>45</v>
      </c>
      <c r="D236" s="3">
        <v>43.98</v>
      </c>
      <c r="E236" s="46" t="s">
        <v>26</v>
      </c>
    </row>
    <row r="237" spans="2:5">
      <c r="B237" s="64" t="s">
        <v>11900</v>
      </c>
      <c r="C237" s="3">
        <v>84</v>
      </c>
      <c r="D237" s="3">
        <v>44.01</v>
      </c>
      <c r="E237" s="46" t="s">
        <v>26</v>
      </c>
    </row>
    <row r="238" spans="2:5">
      <c r="B238" s="64" t="s">
        <v>11901</v>
      </c>
      <c r="C238" s="3">
        <v>168</v>
      </c>
      <c r="D238" s="3">
        <v>43.99</v>
      </c>
      <c r="E238" s="46" t="s">
        <v>26</v>
      </c>
    </row>
    <row r="239" spans="2:5">
      <c r="B239" s="64" t="s">
        <v>11901</v>
      </c>
      <c r="C239" s="3">
        <v>119</v>
      </c>
      <c r="D239" s="3">
        <v>43.99</v>
      </c>
      <c r="E239" s="46" t="s">
        <v>26</v>
      </c>
    </row>
    <row r="240" spans="2:5">
      <c r="B240" s="64" t="s">
        <v>11902</v>
      </c>
      <c r="C240" s="3">
        <v>253</v>
      </c>
      <c r="D240" s="3">
        <v>43.98</v>
      </c>
      <c r="E240" s="46" t="s">
        <v>26</v>
      </c>
    </row>
    <row r="241" spans="2:5">
      <c r="B241" s="64" t="s">
        <v>11902</v>
      </c>
      <c r="C241" s="3">
        <v>151</v>
      </c>
      <c r="D241" s="3">
        <v>43.98</v>
      </c>
      <c r="E241" s="46" t="s">
        <v>26</v>
      </c>
    </row>
    <row r="242" spans="2:5">
      <c r="B242" s="64" t="s">
        <v>11903</v>
      </c>
      <c r="C242" s="3">
        <v>226</v>
      </c>
      <c r="D242" s="3">
        <v>43.97</v>
      </c>
      <c r="E242" s="46" t="s">
        <v>26</v>
      </c>
    </row>
    <row r="243" spans="2:5">
      <c r="B243" s="64" t="s">
        <v>11904</v>
      </c>
      <c r="C243" s="3">
        <v>315</v>
      </c>
      <c r="D243" s="3">
        <v>43.97</v>
      </c>
      <c r="E243" s="46" t="s">
        <v>26</v>
      </c>
    </row>
    <row r="244" spans="2:5">
      <c r="B244" s="64" t="s">
        <v>11905</v>
      </c>
      <c r="C244" s="3">
        <v>75</v>
      </c>
      <c r="D244" s="3">
        <v>43.95</v>
      </c>
      <c r="E244" s="46" t="s">
        <v>26</v>
      </c>
    </row>
    <row r="245" spans="2:5">
      <c r="B245" s="64" t="s">
        <v>11906</v>
      </c>
      <c r="C245" s="3">
        <v>237</v>
      </c>
      <c r="D245" s="3">
        <v>43.94</v>
      </c>
      <c r="E245" s="46" t="s">
        <v>26</v>
      </c>
    </row>
    <row r="246" spans="2:5">
      <c r="B246" s="64" t="s">
        <v>11907</v>
      </c>
      <c r="C246" s="3">
        <v>46</v>
      </c>
      <c r="D246" s="3">
        <v>43.97</v>
      </c>
      <c r="E246" s="46" t="s">
        <v>26</v>
      </c>
    </row>
    <row r="247" spans="2:5">
      <c r="B247" s="64" t="s">
        <v>11907</v>
      </c>
      <c r="C247" s="3">
        <v>48</v>
      </c>
      <c r="D247" s="3">
        <v>43.97</v>
      </c>
      <c r="E247" s="46" t="s">
        <v>26</v>
      </c>
    </row>
    <row r="248" spans="2:5">
      <c r="B248" s="64" t="s">
        <v>11907</v>
      </c>
      <c r="C248" s="3">
        <v>10</v>
      </c>
      <c r="D248" s="3">
        <v>43.97</v>
      </c>
      <c r="E248" s="46" t="s">
        <v>26</v>
      </c>
    </row>
    <row r="249" spans="2:5">
      <c r="B249" s="64" t="s">
        <v>11907</v>
      </c>
      <c r="C249" s="3">
        <v>318</v>
      </c>
      <c r="D249" s="3">
        <v>43.97</v>
      </c>
      <c r="E249" s="46" t="s">
        <v>26</v>
      </c>
    </row>
    <row r="250" spans="2:5">
      <c r="B250" s="64" t="s">
        <v>11907</v>
      </c>
      <c r="C250" s="3">
        <v>25</v>
      </c>
      <c r="D250" s="3">
        <v>43.97</v>
      </c>
      <c r="E250" s="46" t="s">
        <v>26</v>
      </c>
    </row>
    <row r="251" spans="2:5">
      <c r="B251" s="64" t="s">
        <v>11907</v>
      </c>
      <c r="C251" s="3">
        <v>4</v>
      </c>
      <c r="D251" s="3">
        <v>43.97</v>
      </c>
      <c r="E251" s="46" t="s">
        <v>26</v>
      </c>
    </row>
    <row r="252" spans="2:5">
      <c r="B252" s="64" t="s">
        <v>11907</v>
      </c>
      <c r="C252" s="3">
        <v>970</v>
      </c>
      <c r="D252" s="3">
        <v>43.97</v>
      </c>
      <c r="E252" s="46" t="s">
        <v>26</v>
      </c>
    </row>
    <row r="253" spans="2:5">
      <c r="B253" s="64" t="s">
        <v>11907</v>
      </c>
      <c r="C253" s="3">
        <v>240</v>
      </c>
      <c r="D253" s="3">
        <v>43.97</v>
      </c>
      <c r="E253" s="46" t="s">
        <v>26</v>
      </c>
    </row>
    <row r="254" spans="2:5">
      <c r="B254" s="64" t="s">
        <v>11907</v>
      </c>
      <c r="C254" s="3">
        <v>507</v>
      </c>
      <c r="D254" s="3">
        <v>43.97</v>
      </c>
      <c r="E254" s="46" t="s">
        <v>26</v>
      </c>
    </row>
    <row r="255" spans="2:5">
      <c r="B255" s="64" t="s">
        <v>11908</v>
      </c>
      <c r="C255" s="3">
        <v>252</v>
      </c>
      <c r="D255" s="3">
        <v>43.97</v>
      </c>
      <c r="E255" s="46" t="s">
        <v>26</v>
      </c>
    </row>
    <row r="256" spans="2:5">
      <c r="B256" s="64" t="s">
        <v>11908</v>
      </c>
      <c r="C256" s="3">
        <v>165</v>
      </c>
      <c r="D256" s="3">
        <v>43.97</v>
      </c>
      <c r="E256" s="46" t="s">
        <v>26</v>
      </c>
    </row>
    <row r="257" spans="2:5">
      <c r="B257" s="64" t="s">
        <v>11909</v>
      </c>
      <c r="C257" s="3">
        <v>834</v>
      </c>
      <c r="D257" s="3">
        <v>43.97</v>
      </c>
      <c r="E257" s="46" t="s">
        <v>26</v>
      </c>
    </row>
    <row r="258" spans="2:5">
      <c r="B258" s="64" t="s">
        <v>11909</v>
      </c>
      <c r="C258" s="3">
        <v>445</v>
      </c>
      <c r="D258" s="3">
        <v>43.97</v>
      </c>
      <c r="E258" s="46" t="s">
        <v>26</v>
      </c>
    </row>
    <row r="259" spans="2:5">
      <c r="B259" s="64" t="s">
        <v>11909</v>
      </c>
      <c r="C259" s="3">
        <v>318</v>
      </c>
      <c r="D259" s="3">
        <v>43.97</v>
      </c>
      <c r="E259" s="46" t="s">
        <v>26</v>
      </c>
    </row>
    <row r="260" spans="2:5">
      <c r="B260" s="64" t="s">
        <v>11909</v>
      </c>
      <c r="C260" s="3">
        <v>47</v>
      </c>
      <c r="D260" s="3">
        <v>43.97</v>
      </c>
      <c r="E260" s="46" t="s">
        <v>26</v>
      </c>
    </row>
    <row r="261" spans="2:5">
      <c r="B261" s="64" t="s">
        <v>11909</v>
      </c>
      <c r="C261" s="3">
        <v>216</v>
      </c>
      <c r="D261" s="3">
        <v>43.97</v>
      </c>
      <c r="E261" s="46" t="s">
        <v>26</v>
      </c>
    </row>
    <row r="262" spans="2:5">
      <c r="B262" s="64" t="s">
        <v>11910</v>
      </c>
      <c r="C262" s="3">
        <v>3</v>
      </c>
      <c r="D262" s="3">
        <v>43.99</v>
      </c>
      <c r="E262" s="46" t="s">
        <v>26</v>
      </c>
    </row>
    <row r="263" spans="2:5">
      <c r="B263" s="64" t="s">
        <v>11911</v>
      </c>
      <c r="C263" s="3">
        <v>43</v>
      </c>
      <c r="D263" s="3">
        <v>43.99</v>
      </c>
      <c r="E263" s="46" t="s">
        <v>26</v>
      </c>
    </row>
    <row r="264" spans="2:5">
      <c r="B264" s="64" t="s">
        <v>11912</v>
      </c>
      <c r="C264" s="3">
        <v>45</v>
      </c>
      <c r="D264" s="3">
        <v>43.99</v>
      </c>
      <c r="E264" s="46" t="s">
        <v>26</v>
      </c>
    </row>
    <row r="265" spans="2:5">
      <c r="B265" s="64" t="s">
        <v>11912</v>
      </c>
      <c r="C265" s="3">
        <v>2</v>
      </c>
      <c r="D265" s="3">
        <v>43.99</v>
      </c>
      <c r="E265" s="46" t="s">
        <v>26</v>
      </c>
    </row>
    <row r="266" spans="2:5">
      <c r="B266" s="64" t="s">
        <v>11913</v>
      </c>
      <c r="C266" s="3">
        <v>45</v>
      </c>
      <c r="D266" s="3">
        <v>44</v>
      </c>
      <c r="E266" s="46" t="s">
        <v>26</v>
      </c>
    </row>
    <row r="267" spans="2:5">
      <c r="B267" s="64" t="s">
        <v>11913</v>
      </c>
      <c r="C267" s="3">
        <v>227</v>
      </c>
      <c r="D267" s="3">
        <v>44</v>
      </c>
      <c r="E267" s="46" t="s">
        <v>26</v>
      </c>
    </row>
    <row r="268" spans="2:5">
      <c r="B268" s="64" t="s">
        <v>11914</v>
      </c>
      <c r="C268" s="3">
        <v>51</v>
      </c>
      <c r="D268" s="3">
        <v>44</v>
      </c>
      <c r="E268" s="46" t="s">
        <v>26</v>
      </c>
    </row>
    <row r="269" spans="2:5">
      <c r="B269" s="64" t="s">
        <v>11914</v>
      </c>
      <c r="C269" s="3">
        <v>32</v>
      </c>
      <c r="D269" s="3">
        <v>44</v>
      </c>
      <c r="E269" s="46" t="s">
        <v>26</v>
      </c>
    </row>
    <row r="270" spans="2:5">
      <c r="B270" s="64" t="s">
        <v>11915</v>
      </c>
      <c r="C270" s="3">
        <v>321</v>
      </c>
      <c r="D270" s="3">
        <v>44</v>
      </c>
      <c r="E270" s="46" t="s">
        <v>26</v>
      </c>
    </row>
    <row r="271" spans="2:5">
      <c r="B271" s="64" t="s">
        <v>11916</v>
      </c>
      <c r="C271" s="3">
        <v>248</v>
      </c>
      <c r="D271" s="3">
        <v>44</v>
      </c>
      <c r="E271" s="46" t="s">
        <v>26</v>
      </c>
    </row>
    <row r="272" spans="2:5">
      <c r="B272" s="64" t="s">
        <v>11916</v>
      </c>
      <c r="C272" s="3">
        <v>229</v>
      </c>
      <c r="D272" s="3">
        <v>44</v>
      </c>
      <c r="E272" s="46" t="s">
        <v>26</v>
      </c>
    </row>
    <row r="273" spans="2:5">
      <c r="B273" s="64" t="s">
        <v>11917</v>
      </c>
      <c r="C273" s="3">
        <v>212</v>
      </c>
      <c r="D273" s="3">
        <v>43.99</v>
      </c>
      <c r="E273" s="46" t="s">
        <v>26</v>
      </c>
    </row>
    <row r="274" spans="2:5">
      <c r="B274" s="64" t="s">
        <v>11917</v>
      </c>
      <c r="C274" s="3">
        <v>174</v>
      </c>
      <c r="D274" s="3">
        <v>43.99</v>
      </c>
      <c r="E274" s="46" t="s">
        <v>26</v>
      </c>
    </row>
    <row r="275" spans="2:5">
      <c r="B275" s="64" t="s">
        <v>11918</v>
      </c>
      <c r="C275" s="3">
        <v>482</v>
      </c>
      <c r="D275" s="3">
        <v>44</v>
      </c>
      <c r="E275" s="46" t="s">
        <v>26</v>
      </c>
    </row>
    <row r="276" spans="2:5">
      <c r="B276" s="64" t="s">
        <v>11919</v>
      </c>
      <c r="C276" s="3">
        <v>46</v>
      </c>
      <c r="D276" s="3">
        <v>44.01</v>
      </c>
      <c r="E276" s="46" t="s">
        <v>26</v>
      </c>
    </row>
    <row r="277" spans="2:5">
      <c r="B277" s="64" t="s">
        <v>11919</v>
      </c>
      <c r="C277" s="3">
        <v>261</v>
      </c>
      <c r="D277" s="3">
        <v>44</v>
      </c>
      <c r="E277" s="46" t="s">
        <v>26</v>
      </c>
    </row>
    <row r="278" spans="2:5">
      <c r="B278" s="64" t="s">
        <v>11919</v>
      </c>
      <c r="C278" s="3">
        <v>318</v>
      </c>
      <c r="D278" s="3">
        <v>44</v>
      </c>
      <c r="E278" s="46" t="s">
        <v>26</v>
      </c>
    </row>
    <row r="279" spans="2:5">
      <c r="B279" s="64" t="s">
        <v>11919</v>
      </c>
      <c r="C279" s="3">
        <v>46</v>
      </c>
      <c r="D279" s="3">
        <v>44</v>
      </c>
      <c r="E279" s="46" t="s">
        <v>26</v>
      </c>
    </row>
    <row r="280" spans="2:5">
      <c r="B280" s="64" t="s">
        <v>11919</v>
      </c>
      <c r="C280" s="3">
        <v>10</v>
      </c>
      <c r="D280" s="3">
        <v>44</v>
      </c>
      <c r="E280" s="46" t="s">
        <v>26</v>
      </c>
    </row>
    <row r="281" spans="2:5">
      <c r="B281" s="64" t="s">
        <v>11919</v>
      </c>
      <c r="C281" s="3">
        <v>8</v>
      </c>
      <c r="D281" s="3">
        <v>44</v>
      </c>
      <c r="E281" s="46" t="s">
        <v>26</v>
      </c>
    </row>
    <row r="282" spans="2:5">
      <c r="B282" s="64" t="s">
        <v>11920</v>
      </c>
      <c r="C282" s="3">
        <v>168</v>
      </c>
      <c r="D282" s="3">
        <v>44</v>
      </c>
      <c r="E282" s="46" t="s">
        <v>26</v>
      </c>
    </row>
    <row r="283" spans="2:5">
      <c r="B283" s="64" t="s">
        <v>11921</v>
      </c>
      <c r="C283" s="3">
        <v>238</v>
      </c>
      <c r="D283" s="3">
        <v>44</v>
      </c>
      <c r="E283" s="46" t="s">
        <v>26</v>
      </c>
    </row>
    <row r="284" spans="2:5">
      <c r="B284" s="64" t="s">
        <v>11921</v>
      </c>
      <c r="C284" s="3">
        <v>10</v>
      </c>
      <c r="D284" s="3">
        <v>44</v>
      </c>
      <c r="E284" s="46" t="s">
        <v>26</v>
      </c>
    </row>
    <row r="285" spans="2:5">
      <c r="B285" s="64" t="s">
        <v>11922</v>
      </c>
      <c r="C285" s="3">
        <v>318</v>
      </c>
      <c r="D285" s="3">
        <v>44.01</v>
      </c>
      <c r="E285" s="46" t="s">
        <v>26</v>
      </c>
    </row>
    <row r="286" spans="2:5">
      <c r="B286" s="64" t="s">
        <v>11922</v>
      </c>
      <c r="C286" s="3">
        <v>51</v>
      </c>
      <c r="D286" s="3">
        <v>44.01</v>
      </c>
      <c r="E286" s="46" t="s">
        <v>26</v>
      </c>
    </row>
    <row r="287" spans="2:5">
      <c r="B287" s="64" t="s">
        <v>11922</v>
      </c>
      <c r="C287" s="3">
        <v>10</v>
      </c>
      <c r="D287" s="3">
        <v>44.01</v>
      </c>
      <c r="E287" s="46" t="s">
        <v>26</v>
      </c>
    </row>
    <row r="288" spans="2:5">
      <c r="B288" s="64" t="s">
        <v>11922</v>
      </c>
      <c r="C288" s="3">
        <v>1999</v>
      </c>
      <c r="D288" s="3">
        <v>44.01</v>
      </c>
      <c r="E288" s="46" t="s">
        <v>26</v>
      </c>
    </row>
    <row r="289" spans="2:5">
      <c r="B289" s="64" t="s">
        <v>11923</v>
      </c>
      <c r="C289" s="3">
        <v>1999</v>
      </c>
      <c r="D289" s="3">
        <v>44.01</v>
      </c>
      <c r="E289" s="46" t="s">
        <v>26</v>
      </c>
    </row>
    <row r="290" spans="2:5">
      <c r="B290" s="64" t="s">
        <v>11923</v>
      </c>
      <c r="C290" s="3">
        <v>1623</v>
      </c>
      <c r="D290" s="3">
        <v>44.01</v>
      </c>
      <c r="E290" s="46" t="s">
        <v>26</v>
      </c>
    </row>
    <row r="291" spans="2:5">
      <c r="B291" s="64" t="s">
        <v>11924</v>
      </c>
      <c r="C291" s="3">
        <v>202</v>
      </c>
      <c r="D291" s="3">
        <v>44</v>
      </c>
      <c r="E291" s="46" t="s">
        <v>26</v>
      </c>
    </row>
    <row r="292" spans="2:5">
      <c r="B292" s="64" t="s">
        <v>11925</v>
      </c>
      <c r="C292" s="3">
        <v>102</v>
      </c>
      <c r="D292" s="3">
        <v>43.81</v>
      </c>
      <c r="E292" s="46" t="s">
        <v>26</v>
      </c>
    </row>
    <row r="293" spans="2:5">
      <c r="B293" s="64" t="s">
        <v>11925</v>
      </c>
      <c r="C293" s="3">
        <v>210</v>
      </c>
      <c r="D293" s="3">
        <v>43.8</v>
      </c>
      <c r="E293" s="46" t="s">
        <v>26</v>
      </c>
    </row>
    <row r="294" spans="2:5">
      <c r="B294" s="64" t="s">
        <v>11926</v>
      </c>
      <c r="C294" s="3">
        <v>33</v>
      </c>
      <c r="D294" s="3">
        <v>43.75</v>
      </c>
      <c r="E294" s="46" t="s">
        <v>26</v>
      </c>
    </row>
    <row r="295" spans="2:5">
      <c r="B295" s="64" t="s">
        <v>11926</v>
      </c>
      <c r="C295" s="3">
        <v>85</v>
      </c>
      <c r="D295" s="3">
        <v>43.76</v>
      </c>
      <c r="E295" s="46" t="s">
        <v>26</v>
      </c>
    </row>
    <row r="296" spans="2:5">
      <c r="B296" s="64" t="s">
        <v>11927</v>
      </c>
      <c r="C296" s="3">
        <v>6</v>
      </c>
      <c r="D296" s="3">
        <v>43.72</v>
      </c>
      <c r="E296" s="46" t="s">
        <v>26</v>
      </c>
    </row>
    <row r="297" spans="2:5">
      <c r="B297" s="64" t="s">
        <v>11927</v>
      </c>
      <c r="C297" s="3">
        <v>441</v>
      </c>
      <c r="D297" s="3">
        <v>43.72</v>
      </c>
      <c r="E297" s="46" t="s">
        <v>26</v>
      </c>
    </row>
    <row r="298" spans="2:5">
      <c r="B298" s="64" t="s">
        <v>11928</v>
      </c>
      <c r="C298" s="3">
        <v>145</v>
      </c>
      <c r="D298" s="3">
        <v>43.73</v>
      </c>
      <c r="E298" s="46" t="s">
        <v>26</v>
      </c>
    </row>
    <row r="299" spans="2:5">
      <c r="B299" s="64" t="s">
        <v>11929</v>
      </c>
      <c r="C299" s="3">
        <v>29</v>
      </c>
      <c r="D299" s="3">
        <v>43.73</v>
      </c>
      <c r="E299" s="46" t="s">
        <v>26</v>
      </c>
    </row>
    <row r="300" spans="2:5">
      <c r="B300" s="64" t="s">
        <v>11929</v>
      </c>
      <c r="C300" s="3">
        <v>201</v>
      </c>
      <c r="D300" s="3">
        <v>43.73</v>
      </c>
      <c r="E300" s="46" t="s">
        <v>26</v>
      </c>
    </row>
    <row r="301" spans="2:5">
      <c r="B301" s="64" t="s">
        <v>11930</v>
      </c>
      <c r="C301" s="3">
        <v>246</v>
      </c>
      <c r="D301" s="3">
        <v>43.73</v>
      </c>
      <c r="E301" s="46" t="s">
        <v>26</v>
      </c>
    </row>
    <row r="302" spans="2:5">
      <c r="B302" s="64" t="s">
        <v>11930</v>
      </c>
      <c r="C302" s="3">
        <v>81</v>
      </c>
      <c r="D302" s="3">
        <v>43.73</v>
      </c>
      <c r="E302" s="46" t="s">
        <v>26</v>
      </c>
    </row>
    <row r="303" spans="2:5">
      <c r="B303" s="64" t="s">
        <v>11931</v>
      </c>
      <c r="C303" s="3">
        <v>3</v>
      </c>
      <c r="D303" s="3">
        <v>43.78</v>
      </c>
      <c r="E303" s="46" t="s">
        <v>26</v>
      </c>
    </row>
    <row r="304" spans="2:5">
      <c r="B304" s="64" t="s">
        <v>11931</v>
      </c>
      <c r="C304" s="3">
        <v>82</v>
      </c>
      <c r="D304" s="3">
        <v>43.78</v>
      </c>
      <c r="E304" s="46" t="s">
        <v>26</v>
      </c>
    </row>
    <row r="305" spans="2:5">
      <c r="B305" s="64" t="s">
        <v>11931</v>
      </c>
      <c r="C305" s="3">
        <v>5</v>
      </c>
      <c r="D305" s="3">
        <v>43.78</v>
      </c>
      <c r="E305" s="46" t="s">
        <v>26</v>
      </c>
    </row>
    <row r="306" spans="2:5">
      <c r="B306" s="64" t="s">
        <v>11932</v>
      </c>
      <c r="C306" s="3">
        <v>183</v>
      </c>
      <c r="D306" s="3">
        <v>43.75</v>
      </c>
      <c r="E306" s="46" t="s">
        <v>26</v>
      </c>
    </row>
    <row r="307" spans="2:5">
      <c r="B307" s="64" t="s">
        <v>11932</v>
      </c>
      <c r="C307" s="3">
        <v>183</v>
      </c>
      <c r="D307" s="3">
        <v>43.75</v>
      </c>
      <c r="E307" s="46" t="s">
        <v>26</v>
      </c>
    </row>
    <row r="308" spans="2:5">
      <c r="B308" s="64" t="s">
        <v>11933</v>
      </c>
      <c r="C308" s="3">
        <v>139</v>
      </c>
      <c r="D308" s="3">
        <v>43.72</v>
      </c>
      <c r="E308" s="46" t="s">
        <v>26</v>
      </c>
    </row>
    <row r="309" spans="2:5">
      <c r="B309" s="64" t="s">
        <v>11934</v>
      </c>
      <c r="C309" s="3">
        <v>84</v>
      </c>
      <c r="D309" s="3">
        <v>43.7</v>
      </c>
      <c r="E309" s="46" t="s">
        <v>26</v>
      </c>
    </row>
    <row r="310" spans="2:5">
      <c r="B310" s="64" t="s">
        <v>11935</v>
      </c>
      <c r="C310" s="3">
        <v>128</v>
      </c>
      <c r="D310" s="3">
        <v>43.69</v>
      </c>
      <c r="E310" s="46" t="s">
        <v>26</v>
      </c>
    </row>
    <row r="311" spans="2:5">
      <c r="B311" s="64" t="s">
        <v>11935</v>
      </c>
      <c r="C311" s="3">
        <v>150</v>
      </c>
      <c r="D311" s="3">
        <v>43.69</v>
      </c>
      <c r="E311" s="46" t="s">
        <v>26</v>
      </c>
    </row>
    <row r="312" spans="2:5">
      <c r="B312" s="64" t="s">
        <v>11936</v>
      </c>
      <c r="C312" s="3">
        <v>158</v>
      </c>
      <c r="D312" s="3">
        <v>43.76</v>
      </c>
      <c r="E312" s="46" t="s">
        <v>26</v>
      </c>
    </row>
    <row r="313" spans="2:5">
      <c r="B313" s="64" t="s">
        <v>11937</v>
      </c>
      <c r="C313" s="3">
        <v>125</v>
      </c>
      <c r="D313" s="3">
        <v>43.81</v>
      </c>
      <c r="E313" s="46" t="s">
        <v>26</v>
      </c>
    </row>
    <row r="314" spans="2:5">
      <c r="B314" s="64" t="s">
        <v>11937</v>
      </c>
      <c r="C314" s="3">
        <v>162</v>
      </c>
      <c r="D314" s="3">
        <v>43.81</v>
      </c>
      <c r="E314" s="46" t="s">
        <v>26</v>
      </c>
    </row>
    <row r="315" spans="2:5">
      <c r="B315" s="64" t="s">
        <v>11938</v>
      </c>
      <c r="C315" s="3">
        <v>148</v>
      </c>
      <c r="D315" s="3">
        <v>43.76</v>
      </c>
      <c r="E315" s="46" t="s">
        <v>26</v>
      </c>
    </row>
    <row r="316" spans="2:5">
      <c r="B316" s="64" t="s">
        <v>11938</v>
      </c>
      <c r="C316" s="3">
        <v>87</v>
      </c>
      <c r="D316" s="3">
        <v>43.76</v>
      </c>
      <c r="E316" s="46" t="s">
        <v>26</v>
      </c>
    </row>
    <row r="317" spans="2:5">
      <c r="B317" s="64" t="s">
        <v>11939</v>
      </c>
      <c r="C317" s="3">
        <v>57</v>
      </c>
      <c r="D317" s="3">
        <v>43.7</v>
      </c>
      <c r="E317" s="46" t="s">
        <v>26</v>
      </c>
    </row>
    <row r="318" spans="2:5">
      <c r="B318" s="64" t="s">
        <v>11940</v>
      </c>
      <c r="C318" s="3">
        <v>158</v>
      </c>
      <c r="D318" s="3">
        <v>43.77</v>
      </c>
      <c r="E318" s="46" t="s">
        <v>26</v>
      </c>
    </row>
    <row r="319" spans="2:5">
      <c r="B319" s="64" t="s">
        <v>11940</v>
      </c>
      <c r="C319" s="3">
        <v>286</v>
      </c>
      <c r="D319" s="3">
        <v>43.77</v>
      </c>
      <c r="E319" s="46" t="s">
        <v>26</v>
      </c>
    </row>
    <row r="320" spans="2:5">
      <c r="B320" s="64" t="s">
        <v>11941</v>
      </c>
      <c r="C320" s="3">
        <v>75</v>
      </c>
      <c r="D320" s="3">
        <v>43.76</v>
      </c>
      <c r="E320" s="46" t="s">
        <v>26</v>
      </c>
    </row>
    <row r="321" spans="2:5">
      <c r="B321" s="64" t="s">
        <v>11941</v>
      </c>
      <c r="C321" s="3">
        <v>60</v>
      </c>
      <c r="D321" s="3">
        <v>43.76</v>
      </c>
      <c r="E321" s="46" t="s">
        <v>26</v>
      </c>
    </row>
    <row r="322" spans="2:5">
      <c r="B322" s="64" t="s">
        <v>11942</v>
      </c>
      <c r="C322" s="3">
        <v>10</v>
      </c>
      <c r="D322" s="3">
        <v>43.73</v>
      </c>
      <c r="E322" s="46" t="s">
        <v>26</v>
      </c>
    </row>
    <row r="323" spans="2:5">
      <c r="B323" s="64" t="s">
        <v>11942</v>
      </c>
      <c r="C323" s="3">
        <v>37</v>
      </c>
      <c r="D323" s="3">
        <v>43.73</v>
      </c>
      <c r="E323" s="46" t="s">
        <v>26</v>
      </c>
    </row>
    <row r="324" spans="2:5">
      <c r="B324" s="64" t="s">
        <v>11943</v>
      </c>
      <c r="C324" s="3">
        <v>47</v>
      </c>
      <c r="D324" s="3">
        <v>43.71</v>
      </c>
      <c r="E324" s="46" t="s">
        <v>26</v>
      </c>
    </row>
    <row r="325" spans="2:5">
      <c r="B325" s="64" t="s">
        <v>11944</v>
      </c>
      <c r="C325" s="3">
        <v>48</v>
      </c>
      <c r="D325" s="3">
        <v>43.66</v>
      </c>
      <c r="E325" s="46" t="s">
        <v>26</v>
      </c>
    </row>
    <row r="326" spans="2:5">
      <c r="B326" s="64" t="s">
        <v>11945</v>
      </c>
      <c r="C326" s="3">
        <v>87</v>
      </c>
      <c r="D326" s="3">
        <v>43.69</v>
      </c>
      <c r="E326" s="46" t="s">
        <v>26</v>
      </c>
    </row>
    <row r="327" spans="2:5">
      <c r="B327" s="64" t="s">
        <v>11946</v>
      </c>
      <c r="C327" s="3">
        <v>127</v>
      </c>
      <c r="D327" s="3">
        <v>43.75</v>
      </c>
      <c r="E327" s="46" t="s">
        <v>26</v>
      </c>
    </row>
    <row r="328" spans="2:5">
      <c r="B328" s="64" t="s">
        <v>11946</v>
      </c>
      <c r="C328" s="3">
        <v>151</v>
      </c>
      <c r="D328" s="3">
        <v>43.75</v>
      </c>
      <c r="E328" s="46" t="s">
        <v>26</v>
      </c>
    </row>
    <row r="329" spans="2:5">
      <c r="B329" s="64" t="s">
        <v>11947</v>
      </c>
      <c r="C329" s="3">
        <v>136</v>
      </c>
      <c r="D329" s="3">
        <v>43.74</v>
      </c>
      <c r="E329" s="46" t="s">
        <v>26</v>
      </c>
    </row>
    <row r="330" spans="2:5">
      <c r="B330" s="64" t="s">
        <v>11948</v>
      </c>
      <c r="C330" s="3">
        <v>7</v>
      </c>
      <c r="D330" s="3">
        <v>43.69</v>
      </c>
      <c r="E330" s="46" t="s">
        <v>26</v>
      </c>
    </row>
    <row r="331" spans="2:5">
      <c r="B331" s="64" t="s">
        <v>11949</v>
      </c>
      <c r="C331" s="3">
        <v>105</v>
      </c>
      <c r="D331" s="3">
        <v>43.72</v>
      </c>
      <c r="E331" s="46" t="s">
        <v>26</v>
      </c>
    </row>
    <row r="332" spans="2:5">
      <c r="B332" s="64" t="s">
        <v>11949</v>
      </c>
      <c r="C332" s="3">
        <v>140</v>
      </c>
      <c r="D332" s="3">
        <v>43.71</v>
      </c>
      <c r="E332" s="46" t="s">
        <v>26</v>
      </c>
    </row>
    <row r="333" spans="2:5">
      <c r="B333" s="64" t="s">
        <v>11949</v>
      </c>
      <c r="C333" s="3">
        <v>126</v>
      </c>
      <c r="D333" s="3">
        <v>43.72</v>
      </c>
      <c r="E333" s="46" t="s">
        <v>26</v>
      </c>
    </row>
    <row r="334" spans="2:5">
      <c r="B334" s="64" t="s">
        <v>11949</v>
      </c>
      <c r="C334" s="3">
        <v>11</v>
      </c>
      <c r="D334" s="3">
        <v>43.72</v>
      </c>
      <c r="E334" s="46" t="s">
        <v>26</v>
      </c>
    </row>
    <row r="335" spans="2:5">
      <c r="B335" s="64" t="s">
        <v>11950</v>
      </c>
      <c r="C335" s="3">
        <v>10</v>
      </c>
      <c r="D335" s="3">
        <v>43.69</v>
      </c>
      <c r="E335" s="46" t="s">
        <v>26</v>
      </c>
    </row>
    <row r="336" spans="2:5">
      <c r="B336" s="64" t="s">
        <v>11951</v>
      </c>
      <c r="C336" s="3">
        <v>104</v>
      </c>
      <c r="D336" s="3">
        <v>43.69</v>
      </c>
      <c r="E336" s="46" t="s">
        <v>26</v>
      </c>
    </row>
    <row r="337" spans="2:5">
      <c r="B337" s="64" t="s">
        <v>11951</v>
      </c>
      <c r="C337" s="3">
        <v>126</v>
      </c>
      <c r="D337" s="3">
        <v>43.69</v>
      </c>
      <c r="E337" s="46" t="s">
        <v>26</v>
      </c>
    </row>
    <row r="338" spans="2:5">
      <c r="B338" s="64" t="s">
        <v>11951</v>
      </c>
      <c r="C338" s="3">
        <v>4</v>
      </c>
      <c r="D338" s="3">
        <v>43.69</v>
      </c>
      <c r="E338" s="46" t="s">
        <v>26</v>
      </c>
    </row>
    <row r="339" spans="2:5">
      <c r="B339" s="64" t="s">
        <v>11952</v>
      </c>
      <c r="C339" s="3">
        <v>225</v>
      </c>
      <c r="D339" s="3">
        <v>43.68</v>
      </c>
      <c r="E339" s="46" t="s">
        <v>26</v>
      </c>
    </row>
    <row r="340" spans="2:5">
      <c r="B340" s="64" t="s">
        <v>11952</v>
      </c>
      <c r="C340" s="3">
        <v>140</v>
      </c>
      <c r="D340" s="3">
        <v>43.68</v>
      </c>
      <c r="E340" s="46" t="s">
        <v>26</v>
      </c>
    </row>
    <row r="341" spans="2:5">
      <c r="B341" s="64" t="s">
        <v>11952</v>
      </c>
      <c r="C341" s="3">
        <v>83</v>
      </c>
      <c r="D341" s="3">
        <v>43.68</v>
      </c>
      <c r="E341" s="46" t="s">
        <v>26</v>
      </c>
    </row>
    <row r="342" spans="2:5">
      <c r="B342" s="64" t="s">
        <v>11953</v>
      </c>
      <c r="C342" s="3">
        <v>240</v>
      </c>
      <c r="D342" s="3">
        <v>43.72</v>
      </c>
      <c r="E342" s="46" t="s">
        <v>26</v>
      </c>
    </row>
    <row r="343" spans="2:5">
      <c r="B343" s="64" t="s">
        <v>11953</v>
      </c>
      <c r="C343" s="3">
        <v>140</v>
      </c>
      <c r="D343" s="3">
        <v>43.72</v>
      </c>
      <c r="E343" s="46" t="s">
        <v>26</v>
      </c>
    </row>
    <row r="344" spans="2:5">
      <c r="B344" s="64" t="s">
        <v>11953</v>
      </c>
      <c r="C344" s="3">
        <v>48</v>
      </c>
      <c r="D344" s="3">
        <v>43.72</v>
      </c>
      <c r="E344" s="46" t="s">
        <v>26</v>
      </c>
    </row>
    <row r="345" spans="2:5">
      <c r="B345" s="64" t="s">
        <v>11954</v>
      </c>
      <c r="C345" s="3">
        <v>84</v>
      </c>
      <c r="D345" s="3">
        <v>43.7</v>
      </c>
      <c r="E345" s="46" t="s">
        <v>26</v>
      </c>
    </row>
    <row r="346" spans="2:5">
      <c r="B346" s="64" t="s">
        <v>11955</v>
      </c>
      <c r="C346" s="3">
        <v>262</v>
      </c>
      <c r="D346" s="3">
        <v>43.72</v>
      </c>
      <c r="E346" s="46" t="s">
        <v>26</v>
      </c>
    </row>
    <row r="347" spans="2:5">
      <c r="B347" s="64" t="s">
        <v>11955</v>
      </c>
      <c r="C347" s="3">
        <v>140</v>
      </c>
      <c r="D347" s="3">
        <v>43.71</v>
      </c>
      <c r="E347" s="46" t="s">
        <v>26</v>
      </c>
    </row>
    <row r="348" spans="2:5">
      <c r="B348" s="64" t="s">
        <v>11955</v>
      </c>
      <c r="C348" s="3">
        <v>40</v>
      </c>
      <c r="D348" s="3">
        <v>43.71</v>
      </c>
      <c r="E348" s="46" t="s">
        <v>26</v>
      </c>
    </row>
    <row r="349" spans="2:5">
      <c r="B349" s="64" t="s">
        <v>11955</v>
      </c>
      <c r="C349" s="3">
        <v>140</v>
      </c>
      <c r="D349" s="3">
        <v>43.72</v>
      </c>
      <c r="E349" s="46" t="s">
        <v>26</v>
      </c>
    </row>
    <row r="350" spans="2:5">
      <c r="B350" s="64" t="s">
        <v>11955</v>
      </c>
      <c r="C350" s="3">
        <v>121</v>
      </c>
      <c r="D350" s="3">
        <v>43.72</v>
      </c>
      <c r="E350" s="46" t="s">
        <v>26</v>
      </c>
    </row>
    <row r="351" spans="2:5">
      <c r="B351" s="64" t="s">
        <v>11956</v>
      </c>
      <c r="C351" s="3">
        <v>139</v>
      </c>
      <c r="D351" s="3">
        <v>43.72</v>
      </c>
      <c r="E351" s="46" t="s">
        <v>26</v>
      </c>
    </row>
    <row r="352" spans="2:5">
      <c r="B352" s="64" t="s">
        <v>11956</v>
      </c>
      <c r="C352" s="3">
        <v>179</v>
      </c>
      <c r="D352" s="3">
        <v>43.72</v>
      </c>
      <c r="E352" s="46" t="s">
        <v>26</v>
      </c>
    </row>
    <row r="353" spans="2:5">
      <c r="B353" s="64" t="s">
        <v>11956</v>
      </c>
      <c r="C353" s="3">
        <v>136</v>
      </c>
      <c r="D353" s="3">
        <v>43.72</v>
      </c>
      <c r="E353" s="46" t="s">
        <v>26</v>
      </c>
    </row>
    <row r="354" spans="2:5">
      <c r="B354" s="64" t="s">
        <v>11956</v>
      </c>
      <c r="C354" s="3">
        <v>65</v>
      </c>
      <c r="D354" s="3">
        <v>43.72</v>
      </c>
      <c r="E354" s="46" t="s">
        <v>26</v>
      </c>
    </row>
    <row r="355" spans="2:5">
      <c r="B355" s="64" t="s">
        <v>11957</v>
      </c>
      <c r="C355" s="3">
        <v>206</v>
      </c>
      <c r="D355" s="3">
        <v>43.72</v>
      </c>
      <c r="E355" s="46" t="s">
        <v>26</v>
      </c>
    </row>
    <row r="356" spans="2:5">
      <c r="B356" s="64" t="s">
        <v>11957</v>
      </c>
      <c r="C356" s="3">
        <v>358</v>
      </c>
      <c r="D356" s="3">
        <v>43.72</v>
      </c>
      <c r="E356" s="46" t="s">
        <v>26</v>
      </c>
    </row>
    <row r="357" spans="2:5">
      <c r="B357" s="64" t="s">
        <v>11958</v>
      </c>
      <c r="C357" s="3">
        <v>128</v>
      </c>
      <c r="D357" s="3">
        <v>43.71</v>
      </c>
      <c r="E357" s="46" t="s">
        <v>26</v>
      </c>
    </row>
    <row r="358" spans="2:5">
      <c r="B358" s="64" t="s">
        <v>11958</v>
      </c>
      <c r="C358" s="3">
        <v>43</v>
      </c>
      <c r="D358" s="3">
        <v>43.71</v>
      </c>
      <c r="E358" s="46" t="s">
        <v>26</v>
      </c>
    </row>
    <row r="359" spans="2:5">
      <c r="B359" s="64" t="s">
        <v>11959</v>
      </c>
      <c r="C359" s="3">
        <v>81</v>
      </c>
      <c r="D359" s="3">
        <v>43.7</v>
      </c>
      <c r="E359" s="46" t="s">
        <v>26</v>
      </c>
    </row>
    <row r="360" spans="2:5">
      <c r="B360" s="64" t="s">
        <v>11959</v>
      </c>
      <c r="C360" s="3">
        <v>59</v>
      </c>
      <c r="D360" s="3">
        <v>43.7</v>
      </c>
      <c r="E360" s="46" t="s">
        <v>26</v>
      </c>
    </row>
    <row r="361" spans="2:5">
      <c r="B361" s="64" t="s">
        <v>11960</v>
      </c>
      <c r="C361" s="3">
        <v>87</v>
      </c>
      <c r="D361" s="3">
        <v>43.67</v>
      </c>
      <c r="E361" s="46" t="s">
        <v>26</v>
      </c>
    </row>
    <row r="362" spans="2:5">
      <c r="B362" s="64" t="s">
        <v>11960</v>
      </c>
      <c r="C362" s="3">
        <v>45</v>
      </c>
      <c r="D362" s="3">
        <v>43.67</v>
      </c>
      <c r="E362" s="46" t="s">
        <v>26</v>
      </c>
    </row>
    <row r="363" spans="2:5">
      <c r="B363" s="64" t="s">
        <v>11961</v>
      </c>
      <c r="C363" s="3">
        <v>130</v>
      </c>
      <c r="D363" s="3">
        <v>43.69</v>
      </c>
      <c r="E363" s="46" t="s">
        <v>26</v>
      </c>
    </row>
    <row r="364" spans="2:5">
      <c r="B364" s="64" t="s">
        <v>11961</v>
      </c>
      <c r="C364" s="3">
        <v>140</v>
      </c>
      <c r="D364" s="3">
        <v>43.69</v>
      </c>
      <c r="E364" s="46" t="s">
        <v>26</v>
      </c>
    </row>
    <row r="365" spans="2:5">
      <c r="B365" s="64" t="s">
        <v>11961</v>
      </c>
      <c r="C365" s="3">
        <v>10</v>
      </c>
      <c r="D365" s="3">
        <v>43.69</v>
      </c>
      <c r="E365" s="46" t="s">
        <v>26</v>
      </c>
    </row>
    <row r="366" spans="2:5">
      <c r="B366" s="64" t="s">
        <v>11962</v>
      </c>
      <c r="C366" s="3">
        <v>130</v>
      </c>
      <c r="D366" s="3">
        <v>43.69</v>
      </c>
      <c r="E366" s="46" t="s">
        <v>26</v>
      </c>
    </row>
    <row r="367" spans="2:5">
      <c r="B367" s="64" t="s">
        <v>11962</v>
      </c>
      <c r="C367" s="3">
        <v>59</v>
      </c>
      <c r="D367" s="3">
        <v>43.69</v>
      </c>
      <c r="E367" s="46" t="s">
        <v>26</v>
      </c>
    </row>
    <row r="368" spans="2:5">
      <c r="B368" s="64" t="s">
        <v>11962</v>
      </c>
      <c r="C368" s="3">
        <v>50</v>
      </c>
      <c r="D368" s="3">
        <v>43.69</v>
      </c>
      <c r="E368" s="46" t="s">
        <v>26</v>
      </c>
    </row>
    <row r="369" spans="2:5">
      <c r="B369" s="64" t="s">
        <v>11963</v>
      </c>
      <c r="C369" s="3">
        <v>134</v>
      </c>
      <c r="D369" s="3">
        <v>43.7</v>
      </c>
      <c r="E369" s="46" t="s">
        <v>26</v>
      </c>
    </row>
    <row r="370" spans="2:5">
      <c r="B370" s="64" t="s">
        <v>11963</v>
      </c>
      <c r="C370" s="3">
        <v>103</v>
      </c>
      <c r="D370" s="3">
        <v>43.7</v>
      </c>
      <c r="E370" s="46" t="s">
        <v>26</v>
      </c>
    </row>
    <row r="371" spans="2:5">
      <c r="B371" s="64" t="s">
        <v>11964</v>
      </c>
      <c r="C371" s="3">
        <v>17</v>
      </c>
      <c r="D371" s="3">
        <v>43.67</v>
      </c>
      <c r="E371" s="46" t="s">
        <v>26</v>
      </c>
    </row>
    <row r="372" spans="2:5">
      <c r="B372" s="64" t="s">
        <v>11965</v>
      </c>
      <c r="C372" s="3">
        <v>82</v>
      </c>
      <c r="D372" s="3">
        <v>43.69</v>
      </c>
      <c r="E372" s="46" t="s">
        <v>26</v>
      </c>
    </row>
    <row r="373" spans="2:5">
      <c r="B373" s="64" t="s">
        <v>11965</v>
      </c>
      <c r="C373" s="3">
        <v>105</v>
      </c>
      <c r="D373" s="3">
        <v>43.61</v>
      </c>
      <c r="E373" s="46" t="s">
        <v>26</v>
      </c>
    </row>
    <row r="374" spans="2:5">
      <c r="B374" s="64" t="s">
        <v>11966</v>
      </c>
      <c r="C374" s="3">
        <v>45</v>
      </c>
      <c r="D374" s="3">
        <v>43.55</v>
      </c>
      <c r="E374" s="46" t="s">
        <v>26</v>
      </c>
    </row>
    <row r="375" spans="2:5">
      <c r="B375" s="64" t="s">
        <v>11967</v>
      </c>
      <c r="C375" s="3">
        <v>46</v>
      </c>
      <c r="D375" s="3">
        <v>43.53</v>
      </c>
      <c r="E375" s="46" t="s">
        <v>26</v>
      </c>
    </row>
    <row r="376" spans="2:5">
      <c r="B376" s="64" t="s">
        <v>11968</v>
      </c>
      <c r="C376" s="3">
        <v>144</v>
      </c>
      <c r="D376" s="3">
        <v>43.57</v>
      </c>
      <c r="E376" s="46" t="s">
        <v>26</v>
      </c>
    </row>
    <row r="377" spans="2:5">
      <c r="B377" s="64" t="s">
        <v>11968</v>
      </c>
      <c r="C377" s="3">
        <v>150</v>
      </c>
      <c r="D377" s="3">
        <v>43.54</v>
      </c>
      <c r="E377" s="46" t="s">
        <v>26</v>
      </c>
    </row>
    <row r="378" spans="2:5">
      <c r="B378" s="64" t="s">
        <v>11968</v>
      </c>
      <c r="C378" s="3">
        <v>52</v>
      </c>
      <c r="D378" s="3">
        <v>43.54</v>
      </c>
      <c r="E378" s="46" t="s">
        <v>26</v>
      </c>
    </row>
    <row r="379" spans="2:5">
      <c r="B379" s="64" t="s">
        <v>11968</v>
      </c>
      <c r="C379" s="3">
        <v>9</v>
      </c>
      <c r="D379" s="3">
        <v>43.55</v>
      </c>
      <c r="E379" s="46" t="s">
        <v>26</v>
      </c>
    </row>
    <row r="380" spans="2:5">
      <c r="B380" s="64" t="s">
        <v>11969</v>
      </c>
      <c r="C380" s="3">
        <v>285</v>
      </c>
      <c r="D380" s="3">
        <v>43.55</v>
      </c>
      <c r="E380" s="46" t="s">
        <v>16</v>
      </c>
    </row>
    <row r="381" spans="2:5">
      <c r="B381" s="64" t="s">
        <v>11970</v>
      </c>
      <c r="C381" s="3">
        <v>50</v>
      </c>
      <c r="D381" s="3">
        <v>43.58</v>
      </c>
      <c r="E381" s="46" t="s">
        <v>16</v>
      </c>
    </row>
    <row r="382" spans="2:5">
      <c r="B382" s="64" t="s">
        <v>11971</v>
      </c>
      <c r="C382" s="3">
        <v>86</v>
      </c>
      <c r="D382" s="3">
        <v>43.58</v>
      </c>
      <c r="E382" s="46" t="s">
        <v>16</v>
      </c>
    </row>
    <row r="383" spans="2:5">
      <c r="B383" s="64" t="s">
        <v>11971</v>
      </c>
      <c r="C383" s="3">
        <v>117</v>
      </c>
      <c r="D383" s="3">
        <v>43.58</v>
      </c>
      <c r="E383" s="46" t="s">
        <v>16</v>
      </c>
    </row>
    <row r="384" spans="2:5">
      <c r="B384" s="64" t="s">
        <v>11972</v>
      </c>
      <c r="C384" s="3">
        <v>227</v>
      </c>
      <c r="D384" s="3">
        <v>43.58</v>
      </c>
      <c r="E384" s="46" t="s">
        <v>16</v>
      </c>
    </row>
    <row r="385" spans="2:5">
      <c r="B385" s="64" t="s">
        <v>11973</v>
      </c>
      <c r="C385" s="3">
        <v>13</v>
      </c>
      <c r="D385" s="3">
        <v>43.58</v>
      </c>
      <c r="E385" s="46" t="s">
        <v>16</v>
      </c>
    </row>
    <row r="386" spans="2:5">
      <c r="B386" s="64" t="s">
        <v>11973</v>
      </c>
      <c r="C386" s="3">
        <v>123</v>
      </c>
      <c r="D386" s="3">
        <v>43.58</v>
      </c>
      <c r="E386" s="46" t="s">
        <v>16</v>
      </c>
    </row>
    <row r="387" spans="2:5">
      <c r="B387" s="64" t="s">
        <v>11974</v>
      </c>
      <c r="C387" s="3">
        <v>30</v>
      </c>
      <c r="D387" s="3">
        <v>43.58</v>
      </c>
      <c r="E387" s="46" t="s">
        <v>16</v>
      </c>
    </row>
    <row r="388" spans="2:5">
      <c r="B388" s="64" t="s">
        <v>11974</v>
      </c>
      <c r="C388" s="3">
        <v>167</v>
      </c>
      <c r="D388" s="3">
        <v>43.58</v>
      </c>
      <c r="E388" s="46" t="s">
        <v>16</v>
      </c>
    </row>
    <row r="389" spans="2:5">
      <c r="B389" s="64" t="s">
        <v>11975</v>
      </c>
      <c r="C389" s="3">
        <v>190</v>
      </c>
      <c r="D389" s="3">
        <v>43.58</v>
      </c>
      <c r="E389" s="46" t="s">
        <v>16</v>
      </c>
    </row>
    <row r="390" spans="2:5">
      <c r="B390" s="64" t="s">
        <v>11975</v>
      </c>
      <c r="C390" s="3">
        <v>37</v>
      </c>
      <c r="D390" s="3">
        <v>43.58</v>
      </c>
      <c r="E390" s="46" t="s">
        <v>16</v>
      </c>
    </row>
    <row r="391" spans="2:5">
      <c r="B391" s="64" t="s">
        <v>11975</v>
      </c>
      <c r="C391" s="3">
        <v>91</v>
      </c>
      <c r="D391" s="3">
        <v>43.58</v>
      </c>
      <c r="E391" s="46" t="s">
        <v>16</v>
      </c>
    </row>
    <row r="392" spans="2:5">
      <c r="B392" s="64" t="s">
        <v>11975</v>
      </c>
      <c r="C392" s="3">
        <v>37</v>
      </c>
      <c r="D392" s="3">
        <v>43.58</v>
      </c>
      <c r="E392" s="46" t="s">
        <v>16</v>
      </c>
    </row>
    <row r="393" spans="2:5">
      <c r="B393" s="64" t="s">
        <v>11975</v>
      </c>
      <c r="C393" s="3">
        <v>320</v>
      </c>
      <c r="D393" s="3">
        <v>43.58</v>
      </c>
      <c r="E393" s="46" t="s">
        <v>16</v>
      </c>
    </row>
    <row r="394" spans="2:5">
      <c r="B394" s="64" t="s">
        <v>11975</v>
      </c>
      <c r="C394" s="3">
        <v>37</v>
      </c>
      <c r="D394" s="3">
        <v>43.58</v>
      </c>
      <c r="E394" s="46" t="s">
        <v>16</v>
      </c>
    </row>
    <row r="395" spans="2:5">
      <c r="B395" s="64" t="s">
        <v>11975</v>
      </c>
      <c r="C395" s="3">
        <v>128</v>
      </c>
      <c r="D395" s="3">
        <v>43.58</v>
      </c>
      <c r="E395" s="46" t="s">
        <v>16</v>
      </c>
    </row>
    <row r="396" spans="2:5">
      <c r="B396" s="64" t="s">
        <v>11975</v>
      </c>
      <c r="C396" s="3">
        <v>229</v>
      </c>
      <c r="D396" s="3">
        <v>43.58</v>
      </c>
      <c r="E396" s="46" t="s">
        <v>16</v>
      </c>
    </row>
    <row r="397" spans="2:5">
      <c r="B397" s="64" t="s">
        <v>11975</v>
      </c>
      <c r="C397" s="3">
        <v>128</v>
      </c>
      <c r="D397" s="3">
        <v>43.58</v>
      </c>
      <c r="E397" s="46" t="s">
        <v>16</v>
      </c>
    </row>
    <row r="398" spans="2:5">
      <c r="B398" s="64" t="s">
        <v>11975</v>
      </c>
      <c r="C398" s="3">
        <v>357</v>
      </c>
      <c r="D398" s="3">
        <v>43.58</v>
      </c>
      <c r="E398" s="46" t="s">
        <v>16</v>
      </c>
    </row>
    <row r="399" spans="2:5">
      <c r="B399" s="64" t="s">
        <v>11975</v>
      </c>
      <c r="C399" s="3">
        <v>164</v>
      </c>
      <c r="D399" s="3">
        <v>43.58</v>
      </c>
      <c r="E399" s="46" t="s">
        <v>26</v>
      </c>
    </row>
    <row r="400" spans="2:5">
      <c r="B400" s="64" t="s">
        <v>11975</v>
      </c>
      <c r="C400" s="3">
        <v>293</v>
      </c>
      <c r="D400" s="3">
        <v>43.58</v>
      </c>
      <c r="E400" s="46" t="s">
        <v>16</v>
      </c>
    </row>
    <row r="401" spans="2:5">
      <c r="B401" s="64" t="s">
        <v>11976</v>
      </c>
      <c r="C401" s="3">
        <v>56</v>
      </c>
      <c r="D401" s="3">
        <v>43.58</v>
      </c>
      <c r="E401" s="46" t="s">
        <v>26</v>
      </c>
    </row>
    <row r="402" spans="2:5">
      <c r="B402" s="64" t="s">
        <v>11976</v>
      </c>
      <c r="C402" s="3">
        <v>64</v>
      </c>
      <c r="D402" s="3">
        <v>43.58</v>
      </c>
      <c r="E402" s="46" t="s">
        <v>16</v>
      </c>
    </row>
    <row r="403" spans="2:5">
      <c r="B403" s="64" t="s">
        <v>11976</v>
      </c>
      <c r="C403" s="3">
        <v>50</v>
      </c>
      <c r="D403" s="3">
        <v>43.58</v>
      </c>
      <c r="E403" s="46" t="s">
        <v>16</v>
      </c>
    </row>
    <row r="404" spans="2:5">
      <c r="B404" s="64" t="s">
        <v>11976</v>
      </c>
      <c r="C404" s="3">
        <v>57</v>
      </c>
      <c r="D404" s="3">
        <v>43.58</v>
      </c>
      <c r="E404" s="46" t="s">
        <v>16</v>
      </c>
    </row>
    <row r="405" spans="2:5">
      <c r="B405" s="64" t="s">
        <v>11977</v>
      </c>
      <c r="C405" s="3">
        <v>153</v>
      </c>
      <c r="D405" s="3">
        <v>43.58</v>
      </c>
      <c r="E405" s="46" t="s">
        <v>16</v>
      </c>
    </row>
    <row r="406" spans="2:5">
      <c r="B406" s="64" t="s">
        <v>11978</v>
      </c>
      <c r="C406" s="3">
        <v>28</v>
      </c>
      <c r="D406" s="3">
        <v>43.58</v>
      </c>
      <c r="E406" s="46" t="s">
        <v>16</v>
      </c>
    </row>
    <row r="407" spans="2:5">
      <c r="B407" s="64" t="s">
        <v>11979</v>
      </c>
      <c r="C407" s="3">
        <v>230</v>
      </c>
      <c r="D407" s="3">
        <v>43.62</v>
      </c>
      <c r="E407" s="46" t="s">
        <v>26</v>
      </c>
    </row>
    <row r="408" spans="2:5">
      <c r="B408" s="64" t="s">
        <v>11979</v>
      </c>
      <c r="C408" s="3">
        <v>22</v>
      </c>
      <c r="D408" s="3">
        <v>43.6</v>
      </c>
      <c r="E408" s="46" t="s">
        <v>16</v>
      </c>
    </row>
    <row r="409" spans="2:5">
      <c r="B409" s="64" t="s">
        <v>11979</v>
      </c>
      <c r="C409" s="3">
        <v>137</v>
      </c>
      <c r="D409" s="3">
        <v>43.6</v>
      </c>
      <c r="E409" s="46" t="s">
        <v>16</v>
      </c>
    </row>
    <row r="410" spans="2:5">
      <c r="B410" s="64" t="s">
        <v>11979</v>
      </c>
      <c r="C410" s="3">
        <v>24</v>
      </c>
      <c r="D410" s="3">
        <v>43.6</v>
      </c>
      <c r="E410" s="46" t="s">
        <v>16</v>
      </c>
    </row>
    <row r="411" spans="2:5">
      <c r="B411" s="64" t="s">
        <v>11979</v>
      </c>
      <c r="C411" s="3">
        <v>140</v>
      </c>
      <c r="D411" s="3">
        <v>43.6</v>
      </c>
      <c r="E411" s="46" t="s">
        <v>26</v>
      </c>
    </row>
    <row r="412" spans="2:5">
      <c r="B412" s="64" t="s">
        <v>11979</v>
      </c>
      <c r="C412" s="3">
        <v>40</v>
      </c>
      <c r="D412" s="3">
        <v>43.6</v>
      </c>
      <c r="E412" s="46" t="s">
        <v>26</v>
      </c>
    </row>
    <row r="413" spans="2:5">
      <c r="B413" s="64" t="s">
        <v>11979</v>
      </c>
      <c r="C413" s="3">
        <v>87</v>
      </c>
      <c r="D413" s="3">
        <v>43.6</v>
      </c>
      <c r="E413" s="46" t="s">
        <v>16</v>
      </c>
    </row>
    <row r="414" spans="2:5">
      <c r="B414" s="64" t="s">
        <v>11980</v>
      </c>
      <c r="C414" s="3">
        <v>176</v>
      </c>
      <c r="D414" s="3">
        <v>43.58</v>
      </c>
      <c r="E414" s="46" t="s">
        <v>16</v>
      </c>
    </row>
    <row r="415" spans="2:5">
      <c r="B415" s="64" t="s">
        <v>11980</v>
      </c>
      <c r="C415" s="3">
        <v>70</v>
      </c>
      <c r="D415" s="3">
        <v>43.58</v>
      </c>
      <c r="E415" s="46" t="s">
        <v>16</v>
      </c>
    </row>
    <row r="416" spans="2:5">
      <c r="B416" s="64" t="s">
        <v>11980</v>
      </c>
      <c r="C416" s="3">
        <v>357</v>
      </c>
      <c r="D416" s="3">
        <v>43.58</v>
      </c>
      <c r="E416" s="46" t="s">
        <v>16</v>
      </c>
    </row>
    <row r="417" spans="2:5">
      <c r="B417" s="64" t="s">
        <v>11980</v>
      </c>
      <c r="C417" s="3">
        <v>88</v>
      </c>
      <c r="D417" s="3">
        <v>43.58</v>
      </c>
      <c r="E417" s="46" t="s">
        <v>16</v>
      </c>
    </row>
    <row r="418" spans="2:5">
      <c r="B418" s="64" t="s">
        <v>11980</v>
      </c>
      <c r="C418" s="3">
        <v>357</v>
      </c>
      <c r="D418" s="3">
        <v>43.58</v>
      </c>
      <c r="E418" s="46" t="s">
        <v>16</v>
      </c>
    </row>
    <row r="419" spans="2:5">
      <c r="B419" s="64" t="s">
        <v>11980</v>
      </c>
      <c r="C419" s="3">
        <v>88</v>
      </c>
      <c r="D419" s="3">
        <v>43.58</v>
      </c>
      <c r="E419" s="46" t="s">
        <v>16</v>
      </c>
    </row>
    <row r="420" spans="2:5">
      <c r="B420" s="64" t="s">
        <v>11980</v>
      </c>
      <c r="C420" s="3">
        <v>104</v>
      </c>
      <c r="D420" s="3">
        <v>43.58</v>
      </c>
      <c r="E420" s="46" t="s">
        <v>16</v>
      </c>
    </row>
    <row r="421" spans="2:5">
      <c r="B421" s="64" t="s">
        <v>11980</v>
      </c>
      <c r="C421" s="3">
        <v>162</v>
      </c>
      <c r="D421" s="3">
        <v>43.58</v>
      </c>
      <c r="E421" s="46" t="s">
        <v>26</v>
      </c>
    </row>
    <row r="422" spans="2:5">
      <c r="B422" s="64" t="s">
        <v>11980</v>
      </c>
      <c r="C422" s="3">
        <v>25</v>
      </c>
      <c r="D422" s="3">
        <v>43.58</v>
      </c>
      <c r="E422" s="46" t="s">
        <v>16</v>
      </c>
    </row>
    <row r="423" spans="2:5">
      <c r="B423" s="64" t="s">
        <v>11980</v>
      </c>
      <c r="C423" s="3">
        <v>2</v>
      </c>
      <c r="D423" s="3">
        <v>43.58</v>
      </c>
      <c r="E423" s="46" t="s">
        <v>16</v>
      </c>
    </row>
    <row r="424" spans="2:5">
      <c r="B424" s="64" t="s">
        <v>11980</v>
      </c>
      <c r="C424" s="3">
        <v>137</v>
      </c>
      <c r="D424" s="3">
        <v>43.58</v>
      </c>
      <c r="E424" s="46" t="s">
        <v>26</v>
      </c>
    </row>
    <row r="425" spans="2:5">
      <c r="B425" s="64" t="s">
        <v>11981</v>
      </c>
      <c r="C425" s="3">
        <v>45</v>
      </c>
      <c r="D425" s="3">
        <v>43.57</v>
      </c>
      <c r="E425" s="46" t="s">
        <v>16</v>
      </c>
    </row>
    <row r="426" spans="2:5">
      <c r="B426" s="64" t="s">
        <v>11982</v>
      </c>
      <c r="C426" s="3">
        <v>205</v>
      </c>
      <c r="D426" s="3">
        <v>43.56</v>
      </c>
      <c r="E426" s="46" t="s">
        <v>26</v>
      </c>
    </row>
    <row r="427" spans="2:5">
      <c r="B427" s="64" t="s">
        <v>11982</v>
      </c>
      <c r="C427" s="3">
        <v>75</v>
      </c>
      <c r="D427" s="3">
        <v>43.56</v>
      </c>
      <c r="E427" s="46" t="s">
        <v>26</v>
      </c>
    </row>
    <row r="428" spans="2:5">
      <c r="B428" s="64" t="s">
        <v>11983</v>
      </c>
      <c r="C428" s="3">
        <v>117</v>
      </c>
      <c r="D428" s="3">
        <v>43.55</v>
      </c>
      <c r="E428" s="46" t="s">
        <v>26</v>
      </c>
    </row>
    <row r="429" spans="2:5">
      <c r="B429" s="64" t="s">
        <v>11984</v>
      </c>
      <c r="C429" s="3">
        <v>144</v>
      </c>
      <c r="D429" s="3">
        <v>43.6</v>
      </c>
      <c r="E429" s="46" t="s">
        <v>26</v>
      </c>
    </row>
    <row r="430" spans="2:5">
      <c r="B430" s="64" t="s">
        <v>11985</v>
      </c>
      <c r="C430" s="3">
        <v>39</v>
      </c>
      <c r="D430" s="3">
        <v>43.79</v>
      </c>
      <c r="E430" s="46" t="s">
        <v>26</v>
      </c>
    </row>
    <row r="431" spans="2:5">
      <c r="B431" s="64" t="s">
        <v>11985</v>
      </c>
      <c r="C431" s="3">
        <v>333</v>
      </c>
      <c r="D431" s="3">
        <v>43.79</v>
      </c>
      <c r="E431" s="46" t="s">
        <v>26</v>
      </c>
    </row>
    <row r="432" spans="2:5">
      <c r="B432" s="64" t="s">
        <v>11985</v>
      </c>
      <c r="C432" s="3">
        <v>101</v>
      </c>
      <c r="D432" s="3">
        <v>43.79</v>
      </c>
      <c r="E432" s="46" t="s">
        <v>26</v>
      </c>
    </row>
    <row r="433" spans="2:5">
      <c r="B433" s="64" t="s">
        <v>11986</v>
      </c>
      <c r="C433" s="3">
        <v>194</v>
      </c>
      <c r="D433" s="3">
        <v>43.8</v>
      </c>
      <c r="E433" s="46" t="s">
        <v>26</v>
      </c>
    </row>
    <row r="434" spans="2:5">
      <c r="B434" s="64" t="s">
        <v>11987</v>
      </c>
      <c r="C434" s="3">
        <v>226</v>
      </c>
      <c r="D434" s="3">
        <v>43.8</v>
      </c>
      <c r="E434" s="46" t="s">
        <v>26</v>
      </c>
    </row>
    <row r="435" spans="2:5">
      <c r="B435" s="64" t="s">
        <v>11988</v>
      </c>
      <c r="C435" s="3">
        <v>84</v>
      </c>
      <c r="D435" s="3">
        <v>43.81</v>
      </c>
      <c r="E435" s="46" t="s">
        <v>26</v>
      </c>
    </row>
    <row r="436" spans="2:5">
      <c r="B436" s="64" t="s">
        <v>11989</v>
      </c>
      <c r="C436" s="3">
        <v>126</v>
      </c>
      <c r="D436" s="3">
        <v>43.8</v>
      </c>
      <c r="E436" s="46" t="s">
        <v>26</v>
      </c>
    </row>
    <row r="437" spans="2:5">
      <c r="B437" s="64" t="s">
        <v>11990</v>
      </c>
      <c r="C437" s="3">
        <v>28</v>
      </c>
      <c r="D437" s="3">
        <v>43.79</v>
      </c>
      <c r="E437" s="46" t="s">
        <v>26</v>
      </c>
    </row>
    <row r="438" spans="2:5">
      <c r="B438" s="64" t="s">
        <v>11990</v>
      </c>
      <c r="C438" s="3">
        <v>17</v>
      </c>
      <c r="D438" s="3">
        <v>43.79</v>
      </c>
      <c r="E438" s="46" t="s">
        <v>26</v>
      </c>
    </row>
    <row r="439" spans="2:5">
      <c r="B439" s="64" t="s">
        <v>11991</v>
      </c>
      <c r="C439" s="3">
        <v>204</v>
      </c>
      <c r="D439" s="3">
        <v>43.79</v>
      </c>
      <c r="E439" s="46" t="s">
        <v>26</v>
      </c>
    </row>
    <row r="440" spans="2:5">
      <c r="B440" s="64" t="s">
        <v>11991</v>
      </c>
      <c r="C440" s="3">
        <v>10</v>
      </c>
      <c r="D440" s="3">
        <v>43.79</v>
      </c>
      <c r="E440" s="46" t="s">
        <v>26</v>
      </c>
    </row>
    <row r="441" spans="2:5">
      <c r="B441" s="64" t="s">
        <v>11991</v>
      </c>
      <c r="C441" s="3">
        <v>60</v>
      </c>
      <c r="D441" s="3">
        <v>43.79</v>
      </c>
      <c r="E441" s="46" t="s">
        <v>26</v>
      </c>
    </row>
    <row r="442" spans="2:5">
      <c r="B442" s="64" t="s">
        <v>11991</v>
      </c>
      <c r="C442" s="3">
        <v>57</v>
      </c>
      <c r="D442" s="3">
        <v>43.79</v>
      </c>
      <c r="E442" s="46" t="s">
        <v>26</v>
      </c>
    </row>
    <row r="443" spans="2:5">
      <c r="B443" s="64" t="s">
        <v>11991</v>
      </c>
      <c r="C443" s="3">
        <v>3</v>
      </c>
      <c r="D443" s="3">
        <v>43.79</v>
      </c>
      <c r="E443" s="46" t="s">
        <v>26</v>
      </c>
    </row>
    <row r="444" spans="2:5">
      <c r="B444" s="64" t="s">
        <v>11991</v>
      </c>
      <c r="C444" s="3">
        <v>9</v>
      </c>
      <c r="D444" s="3">
        <v>43.79</v>
      </c>
      <c r="E444" s="46" t="s">
        <v>26</v>
      </c>
    </row>
    <row r="445" spans="2:5">
      <c r="B445" s="64" t="s">
        <v>11992</v>
      </c>
      <c r="C445" s="3">
        <v>84</v>
      </c>
      <c r="D445" s="3">
        <v>43.79</v>
      </c>
      <c r="E445" s="46" t="s">
        <v>26</v>
      </c>
    </row>
    <row r="446" spans="2:5">
      <c r="B446" s="64" t="s">
        <v>11993</v>
      </c>
      <c r="C446" s="3">
        <v>88</v>
      </c>
      <c r="D446" s="3">
        <v>43.78</v>
      </c>
      <c r="E446" s="46" t="s">
        <v>26</v>
      </c>
    </row>
    <row r="447" spans="2:5">
      <c r="B447" s="64" t="s">
        <v>11993</v>
      </c>
      <c r="C447" s="3">
        <v>66</v>
      </c>
      <c r="D447" s="3">
        <v>43.78</v>
      </c>
      <c r="E447" s="46" t="s">
        <v>26</v>
      </c>
    </row>
    <row r="448" spans="2:5">
      <c r="B448" s="64" t="s">
        <v>11994</v>
      </c>
      <c r="C448" s="3">
        <v>103</v>
      </c>
      <c r="D448" s="3">
        <v>43.77</v>
      </c>
      <c r="E448" s="46" t="s">
        <v>26</v>
      </c>
    </row>
    <row r="449" spans="2:5">
      <c r="B449" s="64" t="s">
        <v>11995</v>
      </c>
      <c r="C449" s="3">
        <v>114</v>
      </c>
      <c r="D449" s="3">
        <v>43.77</v>
      </c>
      <c r="E449" s="46" t="s">
        <v>26</v>
      </c>
    </row>
    <row r="450" spans="2:5">
      <c r="B450" s="64" t="s">
        <v>11995</v>
      </c>
      <c r="C450" s="3">
        <v>72</v>
      </c>
      <c r="D450" s="3">
        <v>43.76</v>
      </c>
      <c r="E450" s="46" t="s">
        <v>26</v>
      </c>
    </row>
    <row r="451" spans="2:5">
      <c r="B451" s="64" t="s">
        <v>11996</v>
      </c>
      <c r="C451" s="3">
        <v>186</v>
      </c>
      <c r="D451" s="3">
        <v>43.74</v>
      </c>
      <c r="E451" s="46" t="s">
        <v>26</v>
      </c>
    </row>
    <row r="452" spans="2:5">
      <c r="B452" s="64" t="s">
        <v>11997</v>
      </c>
      <c r="C452" s="3">
        <v>87</v>
      </c>
      <c r="D452" s="3">
        <v>43.72</v>
      </c>
      <c r="E452" s="46" t="s">
        <v>26</v>
      </c>
    </row>
    <row r="453" spans="2:5">
      <c r="B453" s="64" t="s">
        <v>11998</v>
      </c>
      <c r="C453" s="3">
        <v>47</v>
      </c>
      <c r="D453" s="3">
        <v>43.71</v>
      </c>
      <c r="E453" s="46" t="s">
        <v>26</v>
      </c>
    </row>
    <row r="454" spans="2:5">
      <c r="B454" s="64" t="s">
        <v>11999</v>
      </c>
      <c r="C454" s="3">
        <v>435</v>
      </c>
      <c r="D454" s="3">
        <v>43.7</v>
      </c>
      <c r="E454" s="46" t="s">
        <v>26</v>
      </c>
    </row>
    <row r="455" spans="2:5">
      <c r="B455" s="64" t="s">
        <v>12000</v>
      </c>
      <c r="C455" s="3">
        <v>282</v>
      </c>
      <c r="D455" s="3">
        <v>43.69</v>
      </c>
      <c r="E455" s="46" t="s">
        <v>26</v>
      </c>
    </row>
    <row r="456" spans="2:5">
      <c r="B456" s="64" t="s">
        <v>12000</v>
      </c>
      <c r="C456" s="3">
        <v>126</v>
      </c>
      <c r="D456" s="3">
        <v>43.69</v>
      </c>
      <c r="E456" s="46" t="s">
        <v>26</v>
      </c>
    </row>
    <row r="457" spans="2:5">
      <c r="B457" s="64" t="s">
        <v>12001</v>
      </c>
      <c r="C457" s="3">
        <v>102</v>
      </c>
      <c r="D457" s="3">
        <v>43.69</v>
      </c>
      <c r="E457" s="46" t="s">
        <v>26</v>
      </c>
    </row>
    <row r="458" spans="2:5">
      <c r="B458" s="64" t="s">
        <v>12001</v>
      </c>
      <c r="C458" s="3">
        <v>66</v>
      </c>
      <c r="D458" s="3">
        <v>43.69</v>
      </c>
      <c r="E458" s="46" t="s">
        <v>26</v>
      </c>
    </row>
    <row r="459" spans="2:5">
      <c r="B459" s="64" t="s">
        <v>12002</v>
      </c>
      <c r="C459" s="3">
        <v>45</v>
      </c>
      <c r="D459" s="3">
        <v>43.7</v>
      </c>
      <c r="E459" s="46" t="s">
        <v>26</v>
      </c>
    </row>
    <row r="460" spans="2:5">
      <c r="B460" s="64" t="s">
        <v>12003</v>
      </c>
      <c r="C460" s="3">
        <v>75</v>
      </c>
      <c r="D460" s="3">
        <v>43.68</v>
      </c>
      <c r="E460" s="46" t="s">
        <v>26</v>
      </c>
    </row>
    <row r="461" spans="2:5">
      <c r="B461" s="64" t="s">
        <v>12004</v>
      </c>
      <c r="C461" s="3">
        <v>93</v>
      </c>
      <c r="D461" s="3">
        <v>43.68</v>
      </c>
      <c r="E461" s="46" t="s">
        <v>26</v>
      </c>
    </row>
    <row r="462" spans="2:5">
      <c r="B462" s="64" t="s">
        <v>12004</v>
      </c>
      <c r="C462" s="3">
        <v>10</v>
      </c>
      <c r="D462" s="3">
        <v>43.68</v>
      </c>
      <c r="E462" s="46" t="s">
        <v>26</v>
      </c>
    </row>
    <row r="463" spans="2:5">
      <c r="B463" s="64" t="s">
        <v>12005</v>
      </c>
      <c r="C463" s="3">
        <v>245</v>
      </c>
      <c r="D463" s="3">
        <v>43.67</v>
      </c>
      <c r="E463" s="46" t="s">
        <v>26</v>
      </c>
    </row>
    <row r="464" spans="2:5">
      <c r="B464" s="64" t="s">
        <v>12006</v>
      </c>
      <c r="C464" s="3">
        <v>40</v>
      </c>
      <c r="D464" s="3">
        <v>43.66</v>
      </c>
      <c r="E464" s="46" t="s">
        <v>16</v>
      </c>
    </row>
    <row r="465" spans="2:5">
      <c r="B465" s="64" t="s">
        <v>12006</v>
      </c>
      <c r="C465" s="3">
        <v>317</v>
      </c>
      <c r="D465" s="3">
        <v>43.66</v>
      </c>
      <c r="E465" s="46" t="s">
        <v>16</v>
      </c>
    </row>
    <row r="466" spans="2:5">
      <c r="B466" s="64" t="s">
        <v>12006</v>
      </c>
      <c r="C466" s="3">
        <v>357</v>
      </c>
      <c r="D466" s="3">
        <v>43.66</v>
      </c>
      <c r="E466" s="46" t="s">
        <v>16</v>
      </c>
    </row>
    <row r="467" spans="2:5">
      <c r="B467" s="64" t="s">
        <v>12006</v>
      </c>
      <c r="C467" s="3">
        <v>517</v>
      </c>
      <c r="D467" s="3">
        <v>43.66</v>
      </c>
      <c r="E467" s="46" t="s">
        <v>26</v>
      </c>
    </row>
    <row r="468" spans="2:5">
      <c r="B468" s="64" t="s">
        <v>12007</v>
      </c>
      <c r="C468" s="3">
        <v>288</v>
      </c>
      <c r="D468" s="3">
        <v>43.66</v>
      </c>
      <c r="E468" s="46" t="s">
        <v>16</v>
      </c>
    </row>
    <row r="469" spans="2:5">
      <c r="B469" s="64" t="s">
        <v>12008</v>
      </c>
      <c r="C469" s="3">
        <v>95</v>
      </c>
      <c r="D469" s="3">
        <v>43.66</v>
      </c>
      <c r="E469" s="46" t="s">
        <v>26</v>
      </c>
    </row>
    <row r="470" spans="2:5">
      <c r="B470" s="64" t="s">
        <v>12008</v>
      </c>
      <c r="C470" s="3">
        <v>69</v>
      </c>
      <c r="D470" s="3">
        <v>43.66</v>
      </c>
      <c r="E470" s="46" t="s">
        <v>16</v>
      </c>
    </row>
    <row r="471" spans="2:5">
      <c r="B471" s="64" t="s">
        <v>12009</v>
      </c>
      <c r="C471" s="3">
        <v>357</v>
      </c>
      <c r="D471" s="3">
        <v>43.66</v>
      </c>
      <c r="E471" s="46" t="s">
        <v>16</v>
      </c>
    </row>
    <row r="472" spans="2:5">
      <c r="B472" s="64" t="s">
        <v>12010</v>
      </c>
      <c r="C472" s="3">
        <v>158</v>
      </c>
      <c r="D472" s="3">
        <v>43.66</v>
      </c>
      <c r="E472" s="46" t="s">
        <v>16</v>
      </c>
    </row>
    <row r="473" spans="2:5">
      <c r="B473" s="64" t="s">
        <v>12011</v>
      </c>
      <c r="C473" s="3">
        <v>71</v>
      </c>
      <c r="D473" s="3">
        <v>43.66</v>
      </c>
      <c r="E473" s="46" t="s">
        <v>16</v>
      </c>
    </row>
    <row r="474" spans="2:5">
      <c r="B474" s="64" t="s">
        <v>12012</v>
      </c>
      <c r="C474" s="3">
        <v>269</v>
      </c>
      <c r="D474" s="3">
        <v>43.67</v>
      </c>
      <c r="E474" s="46" t="s">
        <v>26</v>
      </c>
    </row>
    <row r="475" spans="2:5">
      <c r="B475" s="64" t="s">
        <v>12013</v>
      </c>
      <c r="C475" s="3">
        <v>112</v>
      </c>
      <c r="D475" s="3">
        <v>43.66</v>
      </c>
      <c r="E475" s="46" t="s">
        <v>26</v>
      </c>
    </row>
    <row r="476" spans="2:5">
      <c r="B476" s="64" t="s">
        <v>12013</v>
      </c>
      <c r="C476" s="3">
        <v>128</v>
      </c>
      <c r="D476" s="3">
        <v>43.66</v>
      </c>
      <c r="E476" s="46" t="s">
        <v>16</v>
      </c>
    </row>
    <row r="477" spans="2:5">
      <c r="B477" s="64" t="s">
        <v>12013</v>
      </c>
      <c r="C477" s="3">
        <v>152</v>
      </c>
      <c r="D477" s="3">
        <v>43.66</v>
      </c>
      <c r="E477" s="46" t="s">
        <v>16</v>
      </c>
    </row>
    <row r="478" spans="2:5">
      <c r="B478" s="64" t="s">
        <v>12013</v>
      </c>
      <c r="C478" s="3">
        <v>205</v>
      </c>
      <c r="D478" s="3">
        <v>43.66</v>
      </c>
      <c r="E478" s="46" t="s">
        <v>16</v>
      </c>
    </row>
    <row r="479" spans="2:5">
      <c r="B479" s="64" t="s">
        <v>12013</v>
      </c>
      <c r="C479" s="3">
        <v>68</v>
      </c>
      <c r="D479" s="3">
        <v>43.66</v>
      </c>
      <c r="E479" s="46" t="s">
        <v>16</v>
      </c>
    </row>
    <row r="480" spans="2:5">
      <c r="B480" s="64" t="s">
        <v>12013</v>
      </c>
      <c r="C480" s="3">
        <v>357</v>
      </c>
      <c r="D480" s="3">
        <v>43.66</v>
      </c>
      <c r="E480" s="46" t="s">
        <v>16</v>
      </c>
    </row>
    <row r="481" spans="2:5">
      <c r="B481" s="64" t="s">
        <v>12013</v>
      </c>
      <c r="C481" s="3">
        <v>23</v>
      </c>
      <c r="D481" s="3">
        <v>43.66</v>
      </c>
      <c r="E481" s="46" t="s">
        <v>16</v>
      </c>
    </row>
    <row r="482" spans="2:5">
      <c r="B482" s="64" t="s">
        <v>12013</v>
      </c>
      <c r="C482" s="3">
        <v>2</v>
      </c>
      <c r="D482" s="3">
        <v>43.66</v>
      </c>
      <c r="E482" s="46" t="s">
        <v>16</v>
      </c>
    </row>
    <row r="483" spans="2:5">
      <c r="B483" s="64" t="s">
        <v>12013</v>
      </c>
      <c r="C483" s="3">
        <v>332</v>
      </c>
      <c r="D483" s="3">
        <v>43.66</v>
      </c>
      <c r="E483" s="46" t="s">
        <v>16</v>
      </c>
    </row>
    <row r="484" spans="2:5">
      <c r="B484" s="64" t="s">
        <v>12013</v>
      </c>
      <c r="C484" s="3">
        <v>2</v>
      </c>
      <c r="D484" s="3">
        <v>43.66</v>
      </c>
      <c r="E484" s="46" t="s">
        <v>16</v>
      </c>
    </row>
    <row r="485" spans="2:5">
      <c r="B485" s="64" t="s">
        <v>12013</v>
      </c>
      <c r="C485" s="3">
        <v>357</v>
      </c>
      <c r="D485" s="3">
        <v>43.66</v>
      </c>
      <c r="E485" s="46" t="s">
        <v>16</v>
      </c>
    </row>
    <row r="486" spans="2:5">
      <c r="B486" s="64" t="s">
        <v>12013</v>
      </c>
      <c r="C486" s="3">
        <v>217</v>
      </c>
      <c r="D486" s="3">
        <v>43.66</v>
      </c>
      <c r="E486" s="46" t="s">
        <v>16</v>
      </c>
    </row>
    <row r="487" spans="2:5">
      <c r="B487" s="64" t="s">
        <v>12014</v>
      </c>
      <c r="C487" s="3">
        <v>97</v>
      </c>
      <c r="D487" s="3">
        <v>43.64</v>
      </c>
      <c r="E487" s="46" t="s">
        <v>26</v>
      </c>
    </row>
    <row r="488" spans="2:5">
      <c r="B488" s="64" t="s">
        <v>12014</v>
      </c>
      <c r="C488" s="3">
        <v>182</v>
      </c>
      <c r="D488" s="3">
        <v>43.64</v>
      </c>
      <c r="E488" s="46" t="s">
        <v>26</v>
      </c>
    </row>
    <row r="489" spans="2:5">
      <c r="B489" s="64" t="s">
        <v>12015</v>
      </c>
      <c r="C489" s="3">
        <v>40</v>
      </c>
      <c r="D489" s="3">
        <v>43.64</v>
      </c>
      <c r="E489" s="46" t="s">
        <v>16</v>
      </c>
    </row>
    <row r="490" spans="2:5">
      <c r="B490" s="64" t="s">
        <v>12016</v>
      </c>
      <c r="C490" s="3">
        <v>195</v>
      </c>
      <c r="D490" s="3">
        <v>43.64</v>
      </c>
      <c r="E490" s="46" t="s">
        <v>26</v>
      </c>
    </row>
    <row r="491" spans="2:5">
      <c r="B491" s="64" t="s">
        <v>12017</v>
      </c>
      <c r="C491" s="3">
        <v>128</v>
      </c>
      <c r="D491" s="3">
        <v>43.64</v>
      </c>
      <c r="E491" s="46" t="s">
        <v>26</v>
      </c>
    </row>
    <row r="492" spans="2:5">
      <c r="B492" s="64" t="s">
        <v>12017</v>
      </c>
      <c r="C492" s="3">
        <v>113</v>
      </c>
      <c r="D492" s="3">
        <v>43.64</v>
      </c>
      <c r="E492" s="46" t="s">
        <v>26</v>
      </c>
    </row>
    <row r="493" spans="2:5">
      <c r="B493" s="64" t="s">
        <v>12017</v>
      </c>
      <c r="C493" s="3">
        <v>144</v>
      </c>
      <c r="D493" s="3">
        <v>43.64</v>
      </c>
      <c r="E493" s="46" t="s">
        <v>26</v>
      </c>
    </row>
    <row r="494" spans="2:5">
      <c r="B494" s="64" t="s">
        <v>12018</v>
      </c>
      <c r="C494" s="3">
        <v>87</v>
      </c>
      <c r="D494" s="3">
        <v>43.63</v>
      </c>
      <c r="E494" s="46" t="s">
        <v>16</v>
      </c>
    </row>
    <row r="495" spans="2:5">
      <c r="B495" s="64" t="s">
        <v>12018</v>
      </c>
      <c r="C495" s="3">
        <v>117</v>
      </c>
      <c r="D495" s="3">
        <v>43.63</v>
      </c>
      <c r="E495" s="46" t="s">
        <v>16</v>
      </c>
    </row>
    <row r="496" spans="2:5">
      <c r="B496" s="64" t="s">
        <v>12019</v>
      </c>
      <c r="C496" s="3">
        <v>36</v>
      </c>
      <c r="D496" s="3">
        <v>43.63</v>
      </c>
      <c r="E496" s="46" t="s">
        <v>16</v>
      </c>
    </row>
    <row r="497" spans="2:5">
      <c r="B497" s="64" t="s">
        <v>12020</v>
      </c>
      <c r="C497" s="3">
        <v>76</v>
      </c>
      <c r="D497" s="3">
        <v>43.63</v>
      </c>
      <c r="E497" s="46" t="s">
        <v>16</v>
      </c>
    </row>
    <row r="498" spans="2:5">
      <c r="B498" s="64" t="s">
        <v>12021</v>
      </c>
      <c r="C498" s="3">
        <v>76</v>
      </c>
      <c r="D498" s="3">
        <v>43.63</v>
      </c>
      <c r="E498" s="46" t="s">
        <v>16</v>
      </c>
    </row>
    <row r="499" spans="2:5">
      <c r="B499" s="64" t="s">
        <v>12022</v>
      </c>
      <c r="C499" s="3">
        <v>131</v>
      </c>
      <c r="D499" s="3">
        <v>43.64</v>
      </c>
      <c r="E499" s="46" t="s">
        <v>16</v>
      </c>
    </row>
    <row r="500" spans="2:5">
      <c r="B500" s="64" t="s">
        <v>12022</v>
      </c>
      <c r="C500" s="3">
        <v>198</v>
      </c>
      <c r="D500" s="3">
        <v>43.64</v>
      </c>
      <c r="E500" s="46" t="s">
        <v>16</v>
      </c>
    </row>
    <row r="501" spans="2:5">
      <c r="B501" s="64" t="s">
        <v>12022</v>
      </c>
      <c r="C501" s="3">
        <v>10</v>
      </c>
      <c r="D501" s="3">
        <v>43.64</v>
      </c>
      <c r="E501" s="46" t="s">
        <v>16</v>
      </c>
    </row>
    <row r="502" spans="2:5">
      <c r="B502" s="64" t="s">
        <v>12023</v>
      </c>
      <c r="C502" s="3">
        <v>125</v>
      </c>
      <c r="D502" s="3">
        <v>43.63</v>
      </c>
      <c r="E502" s="46" t="s">
        <v>16</v>
      </c>
    </row>
    <row r="503" spans="2:5">
      <c r="B503" s="64" t="s">
        <v>12023</v>
      </c>
      <c r="C503" s="3">
        <v>2</v>
      </c>
      <c r="D503" s="3">
        <v>43.63</v>
      </c>
      <c r="E503" s="46" t="s">
        <v>26</v>
      </c>
    </row>
    <row r="504" spans="2:5">
      <c r="B504" s="64" t="s">
        <v>12023</v>
      </c>
      <c r="C504" s="3">
        <v>131</v>
      </c>
      <c r="D504" s="3">
        <v>43.63</v>
      </c>
      <c r="E504" s="46" t="s">
        <v>26</v>
      </c>
    </row>
    <row r="505" spans="2:5">
      <c r="B505" s="64" t="s">
        <v>12023</v>
      </c>
      <c r="C505" s="3">
        <v>93</v>
      </c>
      <c r="D505" s="3">
        <v>43.63</v>
      </c>
      <c r="E505" s="46" t="s">
        <v>26</v>
      </c>
    </row>
    <row r="506" spans="2:5">
      <c r="B506" s="64" t="s">
        <v>12024</v>
      </c>
      <c r="C506" s="3">
        <v>79</v>
      </c>
      <c r="D506" s="3">
        <v>43.62</v>
      </c>
      <c r="E506" s="46" t="s">
        <v>16</v>
      </c>
    </row>
    <row r="507" spans="2:5">
      <c r="B507" s="64" t="s">
        <v>12025</v>
      </c>
      <c r="C507" s="3">
        <v>62</v>
      </c>
      <c r="D507" s="3">
        <v>43.64</v>
      </c>
      <c r="E507" s="46" t="s">
        <v>26</v>
      </c>
    </row>
    <row r="508" spans="2:5">
      <c r="B508" s="64" t="s">
        <v>12026</v>
      </c>
      <c r="C508" s="3">
        <v>72</v>
      </c>
      <c r="D508" s="3">
        <v>43.63</v>
      </c>
      <c r="E508" s="46" t="s">
        <v>16</v>
      </c>
    </row>
    <row r="509" spans="2:5">
      <c r="B509" s="64" t="s">
        <v>12027</v>
      </c>
      <c r="C509" s="3">
        <v>121</v>
      </c>
      <c r="D509" s="3">
        <v>43.64</v>
      </c>
      <c r="E509" s="46" t="s">
        <v>16</v>
      </c>
    </row>
    <row r="510" spans="2:5">
      <c r="B510" s="64" t="s">
        <v>12028</v>
      </c>
      <c r="C510" s="3">
        <v>84</v>
      </c>
      <c r="D510" s="3">
        <v>43.63</v>
      </c>
      <c r="E510" s="46" t="s">
        <v>26</v>
      </c>
    </row>
    <row r="511" spans="2:5">
      <c r="B511" s="64" t="s">
        <v>12029</v>
      </c>
      <c r="C511" s="3">
        <v>45</v>
      </c>
      <c r="D511" s="3">
        <v>43.62</v>
      </c>
      <c r="E511" s="46" t="s">
        <v>26</v>
      </c>
    </row>
    <row r="512" spans="2:5">
      <c r="B512" s="64" t="s">
        <v>12030</v>
      </c>
      <c r="C512" s="3">
        <v>161</v>
      </c>
      <c r="D512" s="3">
        <v>43.62</v>
      </c>
      <c r="E512" s="46" t="s">
        <v>26</v>
      </c>
    </row>
    <row r="513" spans="2:5">
      <c r="B513" s="64" t="s">
        <v>12031</v>
      </c>
      <c r="C513" s="3">
        <v>80</v>
      </c>
      <c r="D513" s="3">
        <v>43.61</v>
      </c>
      <c r="E513" s="46" t="s">
        <v>16</v>
      </c>
    </row>
    <row r="514" spans="2:5">
      <c r="B514" s="64" t="s">
        <v>12031</v>
      </c>
      <c r="C514" s="3">
        <v>419</v>
      </c>
      <c r="D514" s="3">
        <v>43.61</v>
      </c>
      <c r="E514" s="46" t="s">
        <v>26</v>
      </c>
    </row>
    <row r="515" spans="2:5">
      <c r="B515" s="64" t="s">
        <v>12032</v>
      </c>
      <c r="C515" s="3">
        <v>84</v>
      </c>
      <c r="D515" s="3">
        <v>43.6</v>
      </c>
      <c r="E515" s="46" t="s">
        <v>16</v>
      </c>
    </row>
    <row r="516" spans="2:5">
      <c r="B516" s="64" t="s">
        <v>12032</v>
      </c>
      <c r="C516" s="3">
        <v>45</v>
      </c>
      <c r="D516" s="3">
        <v>43.6</v>
      </c>
      <c r="E516" s="46" t="s">
        <v>26</v>
      </c>
    </row>
    <row r="517" spans="2:5">
      <c r="B517" s="64" t="s">
        <v>12033</v>
      </c>
      <c r="C517" s="3">
        <v>2</v>
      </c>
      <c r="D517" s="3">
        <v>43.6</v>
      </c>
      <c r="E517" s="46" t="s">
        <v>16</v>
      </c>
    </row>
    <row r="518" spans="2:5">
      <c r="B518" s="64" t="s">
        <v>12033</v>
      </c>
      <c r="C518" s="3">
        <v>266</v>
      </c>
      <c r="D518" s="3">
        <v>43.6</v>
      </c>
      <c r="E518" s="46" t="s">
        <v>26</v>
      </c>
    </row>
    <row r="519" spans="2:5">
      <c r="B519" s="64" t="s">
        <v>12033</v>
      </c>
      <c r="C519" s="3">
        <v>129</v>
      </c>
      <c r="D519" s="3">
        <v>43.6</v>
      </c>
      <c r="E519" s="46" t="s">
        <v>16</v>
      </c>
    </row>
    <row r="520" spans="2:5">
      <c r="B520" s="64" t="s">
        <v>12033</v>
      </c>
      <c r="C520" s="3">
        <v>193</v>
      </c>
      <c r="D520" s="3">
        <v>43.6</v>
      </c>
      <c r="E520" s="46" t="s">
        <v>26</v>
      </c>
    </row>
    <row r="521" spans="2:5">
      <c r="B521" s="64" t="s">
        <v>12034</v>
      </c>
      <c r="C521" s="3">
        <v>98</v>
      </c>
      <c r="D521" s="3">
        <v>43.6</v>
      </c>
      <c r="E521" s="46" t="s">
        <v>16</v>
      </c>
    </row>
    <row r="522" spans="2:5">
      <c r="B522" s="64" t="s">
        <v>12034</v>
      </c>
      <c r="C522" s="3">
        <v>110</v>
      </c>
      <c r="D522" s="3">
        <v>43.6</v>
      </c>
      <c r="E522" s="46" t="s">
        <v>16</v>
      </c>
    </row>
    <row r="523" spans="2:5">
      <c r="B523" s="64" t="s">
        <v>12034</v>
      </c>
      <c r="C523" s="3">
        <v>22</v>
      </c>
      <c r="D523" s="3">
        <v>43.6</v>
      </c>
      <c r="E523" s="46" t="s">
        <v>16</v>
      </c>
    </row>
    <row r="524" spans="2:5">
      <c r="B524" s="64" t="s">
        <v>12035</v>
      </c>
      <c r="C524" s="3">
        <v>224</v>
      </c>
      <c r="D524" s="3">
        <v>43.59</v>
      </c>
      <c r="E524" s="46" t="s">
        <v>16</v>
      </c>
    </row>
    <row r="525" spans="2:5">
      <c r="B525" s="64" t="s">
        <v>12035</v>
      </c>
      <c r="C525" s="3">
        <v>263</v>
      </c>
      <c r="D525" s="3">
        <v>43.59</v>
      </c>
      <c r="E525" s="46" t="s">
        <v>26</v>
      </c>
    </row>
    <row r="526" spans="2:5">
      <c r="B526" s="64" t="s">
        <v>12035</v>
      </c>
      <c r="C526" s="3">
        <v>139</v>
      </c>
      <c r="D526" s="3">
        <v>43.59</v>
      </c>
      <c r="E526" s="46" t="s">
        <v>16</v>
      </c>
    </row>
    <row r="527" spans="2:5">
      <c r="B527" s="64" t="s">
        <v>12035</v>
      </c>
      <c r="C527" s="3">
        <v>48</v>
      </c>
      <c r="D527" s="3">
        <v>43.59</v>
      </c>
      <c r="E527" s="46" t="s">
        <v>26</v>
      </c>
    </row>
    <row r="528" spans="2:5">
      <c r="B528" s="64" t="s">
        <v>12036</v>
      </c>
      <c r="C528" s="3">
        <v>87</v>
      </c>
      <c r="D528" s="3">
        <v>43.54</v>
      </c>
      <c r="E528" s="46" t="s">
        <v>16</v>
      </c>
    </row>
    <row r="529" spans="2:5">
      <c r="B529" s="64" t="s">
        <v>12036</v>
      </c>
      <c r="C529" s="3">
        <v>50</v>
      </c>
      <c r="D529" s="3">
        <v>43.54</v>
      </c>
      <c r="E529" s="46" t="s">
        <v>26</v>
      </c>
    </row>
    <row r="530" spans="2:5">
      <c r="B530" s="64" t="s">
        <v>12037</v>
      </c>
      <c r="C530" s="3">
        <v>27</v>
      </c>
      <c r="D530" s="3">
        <v>43.53</v>
      </c>
      <c r="E530" s="46" t="s">
        <v>16</v>
      </c>
    </row>
    <row r="531" spans="2:5">
      <c r="B531" s="64" t="s">
        <v>12037</v>
      </c>
      <c r="C531" s="3">
        <v>47</v>
      </c>
      <c r="D531" s="3">
        <v>43.53</v>
      </c>
      <c r="E531" s="46" t="s">
        <v>16</v>
      </c>
    </row>
    <row r="532" spans="2:5">
      <c r="B532" s="64" t="s">
        <v>12038</v>
      </c>
      <c r="C532" s="3">
        <v>45</v>
      </c>
      <c r="D532" s="3">
        <v>43.53</v>
      </c>
      <c r="E532" s="46" t="s">
        <v>26</v>
      </c>
    </row>
    <row r="533" spans="2:5">
      <c r="B533" s="64" t="s">
        <v>12039</v>
      </c>
      <c r="C533" s="3">
        <v>52</v>
      </c>
      <c r="D533" s="3">
        <v>43.53</v>
      </c>
      <c r="E533" s="46" t="s">
        <v>16</v>
      </c>
    </row>
    <row r="534" spans="2:5">
      <c r="B534" s="64" t="s">
        <v>12039</v>
      </c>
      <c r="C534" s="3">
        <v>25</v>
      </c>
      <c r="D534" s="3">
        <v>43.53</v>
      </c>
      <c r="E534" s="46" t="s">
        <v>16</v>
      </c>
    </row>
    <row r="535" spans="2:5">
      <c r="B535" s="64" t="s">
        <v>12039</v>
      </c>
      <c r="C535" s="3">
        <v>86</v>
      </c>
      <c r="D535" s="3">
        <v>43.53</v>
      </c>
      <c r="E535" s="46" t="s">
        <v>16</v>
      </c>
    </row>
    <row r="536" spans="2:5">
      <c r="B536" s="64" t="s">
        <v>12040</v>
      </c>
      <c r="C536" s="3">
        <v>84</v>
      </c>
      <c r="D536" s="3">
        <v>43.52</v>
      </c>
      <c r="E536" s="46" t="s">
        <v>26</v>
      </c>
    </row>
    <row r="537" spans="2:5">
      <c r="B537" s="64" t="s">
        <v>12040</v>
      </c>
      <c r="C537" s="3">
        <v>99</v>
      </c>
      <c r="D537" s="3">
        <v>43.52</v>
      </c>
      <c r="E537" s="46" t="s">
        <v>16</v>
      </c>
    </row>
    <row r="538" spans="2:5">
      <c r="B538" s="64" t="s">
        <v>12041</v>
      </c>
      <c r="C538" s="3">
        <v>97</v>
      </c>
      <c r="D538" s="3">
        <v>43.55</v>
      </c>
      <c r="E538" s="46" t="s">
        <v>16</v>
      </c>
    </row>
    <row r="539" spans="2:5">
      <c r="B539" s="64" t="s">
        <v>12041</v>
      </c>
      <c r="C539" s="3">
        <v>119</v>
      </c>
      <c r="D539" s="3">
        <v>43.55</v>
      </c>
      <c r="E539" s="46" t="s">
        <v>26</v>
      </c>
    </row>
    <row r="540" spans="2:5">
      <c r="B540" s="64" t="s">
        <v>12042</v>
      </c>
      <c r="C540" s="3">
        <v>54</v>
      </c>
      <c r="D540" s="3">
        <v>43.54</v>
      </c>
      <c r="E540" s="46" t="s">
        <v>16</v>
      </c>
    </row>
    <row r="541" spans="2:5">
      <c r="B541" s="64" t="s">
        <v>12043</v>
      </c>
      <c r="C541" s="3">
        <v>86</v>
      </c>
      <c r="D541" s="3">
        <v>43.52</v>
      </c>
      <c r="E541" s="46" t="s">
        <v>16</v>
      </c>
    </row>
    <row r="542" spans="2:5">
      <c r="B542" s="64" t="s">
        <v>12044</v>
      </c>
      <c r="C542" s="3">
        <v>84</v>
      </c>
      <c r="D542" s="3">
        <v>43.52</v>
      </c>
      <c r="E542" s="46" t="s">
        <v>26</v>
      </c>
    </row>
    <row r="543" spans="2:5">
      <c r="B543" s="64" t="s">
        <v>12045</v>
      </c>
      <c r="C543" s="3">
        <v>28</v>
      </c>
      <c r="D543" s="3">
        <v>43.51</v>
      </c>
      <c r="E543" s="46" t="s">
        <v>16</v>
      </c>
    </row>
    <row r="544" spans="2:5">
      <c r="B544" s="64" t="s">
        <v>12046</v>
      </c>
      <c r="C544" s="3">
        <v>56</v>
      </c>
      <c r="D544" s="3">
        <v>43.52</v>
      </c>
      <c r="E544" s="46" t="s">
        <v>16</v>
      </c>
    </row>
    <row r="545" spans="2:5">
      <c r="B545" s="64" t="s">
        <v>12047</v>
      </c>
      <c r="C545" s="3">
        <v>28</v>
      </c>
      <c r="D545" s="3">
        <v>43.52</v>
      </c>
      <c r="E545" s="46" t="s">
        <v>16</v>
      </c>
    </row>
    <row r="546" spans="2:5">
      <c r="B546" s="64" t="s">
        <v>12048</v>
      </c>
      <c r="C546" s="3">
        <v>68</v>
      </c>
      <c r="D546" s="3">
        <v>43.56</v>
      </c>
      <c r="E546" s="46" t="s">
        <v>16</v>
      </c>
    </row>
    <row r="547" spans="2:5">
      <c r="B547" s="64" t="s">
        <v>12048</v>
      </c>
      <c r="C547" s="3">
        <v>165</v>
      </c>
      <c r="D547" s="3">
        <v>43.55</v>
      </c>
      <c r="E547" s="46" t="s">
        <v>26</v>
      </c>
    </row>
    <row r="548" spans="2:5">
      <c r="B548" s="64" t="s">
        <v>12048</v>
      </c>
      <c r="C548" s="3">
        <v>89</v>
      </c>
      <c r="D548" s="3">
        <v>43.55</v>
      </c>
      <c r="E548" s="46" t="s">
        <v>16</v>
      </c>
    </row>
    <row r="549" spans="2:5">
      <c r="B549" s="64" t="s">
        <v>12048</v>
      </c>
      <c r="C549" s="3">
        <v>35</v>
      </c>
      <c r="D549" s="3">
        <v>43.55</v>
      </c>
      <c r="E549" s="46" t="s">
        <v>16</v>
      </c>
    </row>
    <row r="550" spans="2:5">
      <c r="B550" s="64" t="s">
        <v>12048</v>
      </c>
      <c r="C550" s="3">
        <v>73</v>
      </c>
      <c r="D550" s="3">
        <v>43.55</v>
      </c>
      <c r="E550" s="46" t="s">
        <v>26</v>
      </c>
    </row>
    <row r="551" spans="2:5">
      <c r="B551" s="64" t="s">
        <v>12049</v>
      </c>
      <c r="C551" s="3">
        <v>297</v>
      </c>
      <c r="D551" s="3">
        <v>43.54</v>
      </c>
      <c r="E551" s="46" t="s">
        <v>26</v>
      </c>
    </row>
    <row r="552" spans="2:5">
      <c r="B552" s="64" t="s">
        <v>12049</v>
      </c>
      <c r="C552" s="3">
        <v>175</v>
      </c>
      <c r="D552" s="3">
        <v>43.54</v>
      </c>
      <c r="E552" s="46" t="s">
        <v>16</v>
      </c>
    </row>
    <row r="553" spans="2:5">
      <c r="B553" s="64" t="s">
        <v>12049</v>
      </c>
      <c r="C553" s="3">
        <v>139</v>
      </c>
      <c r="D553" s="3">
        <v>43.54</v>
      </c>
      <c r="E553" s="46" t="s">
        <v>16</v>
      </c>
    </row>
    <row r="554" spans="2:5">
      <c r="B554" s="64" t="s">
        <v>12050</v>
      </c>
      <c r="C554" s="3">
        <v>165</v>
      </c>
      <c r="D554" s="3">
        <v>43.56</v>
      </c>
      <c r="E554" s="46" t="s">
        <v>16</v>
      </c>
    </row>
    <row r="555" spans="2:5">
      <c r="B555" s="64" t="s">
        <v>12050</v>
      </c>
      <c r="C555" s="3">
        <v>284</v>
      </c>
      <c r="D555" s="3">
        <v>43.56</v>
      </c>
      <c r="E555" s="46" t="s">
        <v>26</v>
      </c>
    </row>
    <row r="556" spans="2:5">
      <c r="B556" s="64" t="s">
        <v>12050</v>
      </c>
      <c r="C556" s="3">
        <v>137</v>
      </c>
      <c r="D556" s="3">
        <v>43.56</v>
      </c>
      <c r="E556" s="46" t="s">
        <v>16</v>
      </c>
    </row>
    <row r="557" spans="2:5">
      <c r="B557" s="64" t="s">
        <v>12050</v>
      </c>
      <c r="C557" s="3">
        <v>110</v>
      </c>
      <c r="D557" s="3">
        <v>43.56</v>
      </c>
      <c r="E557" s="46" t="s">
        <v>26</v>
      </c>
    </row>
    <row r="558" spans="2:5">
      <c r="B558" s="64" t="s">
        <v>12050</v>
      </c>
      <c r="C558" s="3">
        <v>60</v>
      </c>
      <c r="D558" s="3">
        <v>43.56</v>
      </c>
      <c r="E558" s="46" t="s">
        <v>16</v>
      </c>
    </row>
    <row r="559" spans="2:5">
      <c r="B559" s="64" t="s">
        <v>12051</v>
      </c>
      <c r="C559" s="3">
        <v>45</v>
      </c>
      <c r="D559" s="3">
        <v>43.56</v>
      </c>
      <c r="E559" s="46" t="s">
        <v>16</v>
      </c>
    </row>
    <row r="560" spans="2:5">
      <c r="B560" s="64" t="s">
        <v>12051</v>
      </c>
      <c r="C560" s="3">
        <v>397</v>
      </c>
      <c r="D560" s="3">
        <v>43.55</v>
      </c>
      <c r="E560" s="46" t="s">
        <v>16</v>
      </c>
    </row>
    <row r="561" spans="2:5">
      <c r="B561" s="64" t="s">
        <v>12051</v>
      </c>
      <c r="C561" s="3">
        <v>78</v>
      </c>
      <c r="D561" s="3">
        <v>43.55</v>
      </c>
      <c r="E561" s="46" t="s">
        <v>16</v>
      </c>
    </row>
    <row r="562" spans="2:5">
      <c r="B562" s="64" t="s">
        <v>12051</v>
      </c>
      <c r="C562" s="3">
        <v>315</v>
      </c>
      <c r="D562" s="3">
        <v>43.55</v>
      </c>
      <c r="E562" s="46" t="s">
        <v>16</v>
      </c>
    </row>
    <row r="563" spans="2:5">
      <c r="B563" s="64" t="s">
        <v>12052</v>
      </c>
      <c r="C563" s="3">
        <v>4</v>
      </c>
      <c r="D563" s="3">
        <v>43.55</v>
      </c>
      <c r="E563" s="46" t="s">
        <v>16</v>
      </c>
    </row>
    <row r="564" spans="2:5">
      <c r="B564" s="64" t="s">
        <v>12052</v>
      </c>
      <c r="C564" s="3">
        <v>262</v>
      </c>
      <c r="D564" s="3">
        <v>43.55</v>
      </c>
      <c r="E564" s="46" t="s">
        <v>16</v>
      </c>
    </row>
    <row r="565" spans="2:5">
      <c r="B565" s="64" t="s">
        <v>12052</v>
      </c>
      <c r="C565" s="3">
        <v>50</v>
      </c>
      <c r="D565" s="3">
        <v>43.55</v>
      </c>
      <c r="E565" s="46" t="s">
        <v>16</v>
      </c>
    </row>
    <row r="566" spans="2:5">
      <c r="B566" s="64" t="s">
        <v>12053</v>
      </c>
      <c r="C566" s="3">
        <v>126</v>
      </c>
      <c r="D566" s="3">
        <v>43.58</v>
      </c>
      <c r="E566" s="46" t="s">
        <v>16</v>
      </c>
    </row>
    <row r="567" spans="2:5">
      <c r="B567" s="64" t="s">
        <v>12053</v>
      </c>
      <c r="C567" s="3">
        <v>84</v>
      </c>
      <c r="D567" s="3">
        <v>43.58</v>
      </c>
      <c r="E567" s="46" t="s">
        <v>26</v>
      </c>
    </row>
    <row r="568" spans="2:5">
      <c r="B568" s="64" t="s">
        <v>12053</v>
      </c>
      <c r="C568" s="3">
        <v>57</v>
      </c>
      <c r="D568" s="3">
        <v>43.57</v>
      </c>
      <c r="E568" s="46" t="s">
        <v>16</v>
      </c>
    </row>
    <row r="569" spans="2:5">
      <c r="B569" s="64" t="s">
        <v>12053</v>
      </c>
      <c r="C569" s="3">
        <v>55</v>
      </c>
      <c r="D569" s="3">
        <v>43.57</v>
      </c>
      <c r="E569" s="46" t="s">
        <v>26</v>
      </c>
    </row>
    <row r="570" spans="2:5">
      <c r="B570" s="64" t="s">
        <v>12054</v>
      </c>
      <c r="C570" s="3">
        <v>29</v>
      </c>
      <c r="D570" s="3">
        <v>43.55</v>
      </c>
      <c r="E570" s="46" t="s">
        <v>16</v>
      </c>
    </row>
    <row r="571" spans="2:5">
      <c r="B571" s="64" t="s">
        <v>12055</v>
      </c>
      <c r="C571" s="3">
        <v>56</v>
      </c>
      <c r="D571" s="3">
        <v>43.55</v>
      </c>
      <c r="E571" s="46" t="s">
        <v>16</v>
      </c>
    </row>
    <row r="572" spans="2:5">
      <c r="B572" s="64" t="s">
        <v>12056</v>
      </c>
      <c r="C572" s="3">
        <v>58</v>
      </c>
      <c r="D572" s="3">
        <v>43.57</v>
      </c>
      <c r="E572" s="46" t="s">
        <v>16</v>
      </c>
    </row>
    <row r="573" spans="2:5">
      <c r="B573" s="64" t="s">
        <v>12056</v>
      </c>
      <c r="C573" s="3">
        <v>94</v>
      </c>
      <c r="D573" s="3">
        <v>43.57</v>
      </c>
      <c r="E573" s="46" t="s">
        <v>16</v>
      </c>
    </row>
    <row r="574" spans="2:5">
      <c r="B574" s="64" t="s">
        <v>12057</v>
      </c>
      <c r="C574" s="3">
        <v>80</v>
      </c>
      <c r="D574" s="3">
        <v>43.57</v>
      </c>
      <c r="E574" s="46" t="s">
        <v>16</v>
      </c>
    </row>
    <row r="575" spans="2:5">
      <c r="B575" s="64" t="s">
        <v>12057</v>
      </c>
      <c r="C575" s="3">
        <v>135</v>
      </c>
      <c r="D575" s="3">
        <v>43.57</v>
      </c>
      <c r="E575" s="46" t="s">
        <v>16</v>
      </c>
    </row>
    <row r="576" spans="2:5">
      <c r="B576" s="64" t="s">
        <v>12057</v>
      </c>
      <c r="C576" s="3">
        <v>4</v>
      </c>
      <c r="D576" s="3">
        <v>43.57</v>
      </c>
      <c r="E576" s="46" t="s">
        <v>16</v>
      </c>
    </row>
    <row r="577" spans="2:5">
      <c r="B577" s="64" t="s">
        <v>12057</v>
      </c>
      <c r="C577" s="3">
        <v>2</v>
      </c>
      <c r="D577" s="3">
        <v>43.57</v>
      </c>
      <c r="E577" s="46" t="s">
        <v>16</v>
      </c>
    </row>
    <row r="578" spans="2:5">
      <c r="B578" s="64" t="s">
        <v>12057</v>
      </c>
      <c r="C578" s="3">
        <v>94</v>
      </c>
      <c r="D578" s="3">
        <v>43.57</v>
      </c>
      <c r="E578" s="46" t="s">
        <v>16</v>
      </c>
    </row>
    <row r="579" spans="2:5">
      <c r="B579" s="64" t="s">
        <v>12057</v>
      </c>
      <c r="C579" s="3">
        <v>35</v>
      </c>
      <c r="D579" s="3">
        <v>43.57</v>
      </c>
      <c r="E579" s="46" t="s">
        <v>16</v>
      </c>
    </row>
    <row r="580" spans="2:5">
      <c r="B580" s="64" t="s">
        <v>12058</v>
      </c>
      <c r="C580" s="3">
        <v>292</v>
      </c>
      <c r="D580" s="3">
        <v>43.56</v>
      </c>
      <c r="E580" s="46" t="s">
        <v>16</v>
      </c>
    </row>
    <row r="581" spans="2:5">
      <c r="B581" s="64" t="s">
        <v>12058</v>
      </c>
      <c r="C581" s="3">
        <v>544</v>
      </c>
      <c r="D581" s="3">
        <v>43.56</v>
      </c>
      <c r="E581" s="46" t="s">
        <v>26</v>
      </c>
    </row>
    <row r="582" spans="2:5">
      <c r="B582" s="64" t="s">
        <v>12058</v>
      </c>
      <c r="C582" s="3">
        <v>74</v>
      </c>
      <c r="D582" s="3">
        <v>43.55</v>
      </c>
      <c r="E582" s="46" t="s">
        <v>16</v>
      </c>
    </row>
    <row r="583" spans="2:5">
      <c r="B583" s="64" t="s">
        <v>12058</v>
      </c>
      <c r="C583" s="3">
        <v>27</v>
      </c>
      <c r="D583" s="3">
        <v>43.56</v>
      </c>
      <c r="E583" s="46" t="s">
        <v>16</v>
      </c>
    </row>
    <row r="584" spans="2:5">
      <c r="B584" s="64" t="s">
        <v>12058</v>
      </c>
      <c r="C584" s="3">
        <v>22</v>
      </c>
      <c r="D584" s="3">
        <v>43.56</v>
      </c>
      <c r="E584" s="46" t="s">
        <v>16</v>
      </c>
    </row>
    <row r="585" spans="2:5">
      <c r="B585" s="64" t="s">
        <v>12058</v>
      </c>
      <c r="C585" s="3">
        <v>193</v>
      </c>
      <c r="D585" s="3">
        <v>43.56</v>
      </c>
      <c r="E585" s="46" t="s">
        <v>26</v>
      </c>
    </row>
    <row r="586" spans="2:5">
      <c r="B586" s="64" t="s">
        <v>12058</v>
      </c>
      <c r="C586" s="3">
        <v>23</v>
      </c>
      <c r="D586" s="3">
        <v>43.56</v>
      </c>
      <c r="E586" s="46" t="s">
        <v>26</v>
      </c>
    </row>
    <row r="587" spans="2:5">
      <c r="B587" s="64" t="s">
        <v>12059</v>
      </c>
      <c r="C587" s="3">
        <v>89</v>
      </c>
      <c r="D587" s="3">
        <v>43.56</v>
      </c>
      <c r="E587" s="46" t="s">
        <v>16</v>
      </c>
    </row>
    <row r="588" spans="2:5">
      <c r="B588" s="64" t="s">
        <v>12060</v>
      </c>
      <c r="C588" s="3">
        <v>2</v>
      </c>
      <c r="D588" s="3">
        <v>43.59</v>
      </c>
      <c r="E588" s="46" t="s">
        <v>16</v>
      </c>
    </row>
    <row r="589" spans="2:5">
      <c r="B589" s="64" t="s">
        <v>12060</v>
      </c>
      <c r="C589" s="3">
        <v>85</v>
      </c>
      <c r="D589" s="3">
        <v>43.59</v>
      </c>
      <c r="E589" s="46" t="s">
        <v>16</v>
      </c>
    </row>
    <row r="590" spans="2:5">
      <c r="B590" s="64" t="s">
        <v>12060</v>
      </c>
      <c r="C590" s="3">
        <v>21</v>
      </c>
      <c r="D590" s="3">
        <v>43.59</v>
      </c>
      <c r="E590" s="46" t="s">
        <v>16</v>
      </c>
    </row>
    <row r="591" spans="2:5">
      <c r="B591" s="64" t="s">
        <v>12061</v>
      </c>
      <c r="C591" s="3">
        <v>107</v>
      </c>
      <c r="D591" s="3">
        <v>43.58</v>
      </c>
      <c r="E591" s="46" t="s">
        <v>16</v>
      </c>
    </row>
    <row r="592" spans="2:5">
      <c r="B592" s="64" t="s">
        <v>12061</v>
      </c>
      <c r="C592" s="3">
        <v>155</v>
      </c>
      <c r="D592" s="3">
        <v>43.58</v>
      </c>
      <c r="E592" s="46" t="s">
        <v>26</v>
      </c>
    </row>
    <row r="593" spans="2:5">
      <c r="B593" s="64" t="s">
        <v>12061</v>
      </c>
      <c r="C593" s="3">
        <v>76</v>
      </c>
      <c r="D593" s="3">
        <v>43.58</v>
      </c>
      <c r="E593" s="46" t="s">
        <v>16</v>
      </c>
    </row>
    <row r="594" spans="2:5">
      <c r="B594" s="64" t="s">
        <v>12061</v>
      </c>
      <c r="C594" s="3">
        <v>68</v>
      </c>
      <c r="D594" s="3">
        <v>43.58</v>
      </c>
      <c r="E594" s="46" t="s">
        <v>26</v>
      </c>
    </row>
    <row r="595" spans="2:5">
      <c r="B595" s="64" t="s">
        <v>12062</v>
      </c>
      <c r="C595" s="3">
        <v>84</v>
      </c>
      <c r="D595" s="3">
        <v>43.59</v>
      </c>
      <c r="E595" s="46" t="s">
        <v>26</v>
      </c>
    </row>
    <row r="596" spans="2:5">
      <c r="B596" s="64" t="s">
        <v>12063</v>
      </c>
      <c r="C596" s="3">
        <v>45</v>
      </c>
      <c r="D596" s="3">
        <v>43.59</v>
      </c>
      <c r="E596" s="46" t="s">
        <v>26</v>
      </c>
    </row>
    <row r="597" spans="2:5">
      <c r="B597" s="64" t="s">
        <v>12064</v>
      </c>
      <c r="C597" s="3">
        <v>54</v>
      </c>
      <c r="D597" s="3">
        <v>43.57</v>
      </c>
      <c r="E597" s="46" t="s">
        <v>16</v>
      </c>
    </row>
    <row r="598" spans="2:5">
      <c r="B598" s="64" t="s">
        <v>12065</v>
      </c>
      <c r="C598" s="3">
        <v>7</v>
      </c>
      <c r="D598" s="3">
        <v>43.62</v>
      </c>
      <c r="E598" s="46" t="s">
        <v>16</v>
      </c>
    </row>
    <row r="599" spans="2:5">
      <c r="B599" s="64" t="s">
        <v>12065</v>
      </c>
      <c r="C599" s="3">
        <v>122</v>
      </c>
      <c r="D599" s="3">
        <v>43.62</v>
      </c>
      <c r="E599" s="46" t="s">
        <v>16</v>
      </c>
    </row>
    <row r="600" spans="2:5">
      <c r="B600" s="64" t="s">
        <v>12065</v>
      </c>
      <c r="C600" s="3">
        <v>153</v>
      </c>
      <c r="D600" s="3">
        <v>43.62</v>
      </c>
      <c r="E600" s="46" t="s">
        <v>26</v>
      </c>
    </row>
    <row r="601" spans="2:5">
      <c r="B601" s="64" t="s">
        <v>12065</v>
      </c>
      <c r="C601" s="3">
        <v>80</v>
      </c>
      <c r="D601" s="3">
        <v>43.62</v>
      </c>
      <c r="E601" s="46" t="s">
        <v>16</v>
      </c>
    </row>
    <row r="602" spans="2:5">
      <c r="B602" s="64" t="s">
        <v>12066</v>
      </c>
      <c r="C602" s="3">
        <v>61</v>
      </c>
      <c r="D602" s="3">
        <v>43.63</v>
      </c>
      <c r="E602" s="46" t="s">
        <v>16</v>
      </c>
    </row>
    <row r="603" spans="2:5">
      <c r="B603" s="64" t="s">
        <v>12066</v>
      </c>
      <c r="C603" s="3">
        <v>72</v>
      </c>
      <c r="D603" s="3">
        <v>43.63</v>
      </c>
      <c r="E603" s="46" t="s">
        <v>16</v>
      </c>
    </row>
    <row r="604" spans="2:5">
      <c r="B604" s="64" t="s">
        <v>12067</v>
      </c>
      <c r="C604" s="3">
        <v>49</v>
      </c>
      <c r="D604" s="3">
        <v>43.62</v>
      </c>
      <c r="E604" s="46" t="s">
        <v>16</v>
      </c>
    </row>
    <row r="605" spans="2:5">
      <c r="B605" s="64" t="s">
        <v>12067</v>
      </c>
      <c r="C605" s="3">
        <v>84</v>
      </c>
      <c r="D605" s="3">
        <v>43.62</v>
      </c>
      <c r="E605" s="46" t="s">
        <v>26</v>
      </c>
    </row>
    <row r="606" spans="2:5">
      <c r="B606" s="64" t="s">
        <v>12067</v>
      </c>
      <c r="C606" s="3">
        <v>16</v>
      </c>
      <c r="D606" s="3">
        <v>43.62</v>
      </c>
      <c r="E606" s="46" t="s">
        <v>16</v>
      </c>
    </row>
    <row r="607" spans="2:5">
      <c r="B607" s="64" t="s">
        <v>12068</v>
      </c>
      <c r="C607" s="3">
        <v>44</v>
      </c>
      <c r="D607" s="3">
        <v>43.62</v>
      </c>
      <c r="E607" s="46" t="s">
        <v>16</v>
      </c>
    </row>
    <row r="608" spans="2:5">
      <c r="B608" s="64" t="s">
        <v>12068</v>
      </c>
      <c r="C608" s="3">
        <v>45</v>
      </c>
      <c r="D608" s="3">
        <v>43.62</v>
      </c>
      <c r="E608" s="46" t="s">
        <v>26</v>
      </c>
    </row>
    <row r="609" spans="2:5">
      <c r="B609" s="64" t="s">
        <v>12068</v>
      </c>
      <c r="C609" s="3">
        <v>24</v>
      </c>
      <c r="D609" s="3">
        <v>43.62</v>
      </c>
      <c r="E609" s="46" t="s">
        <v>16</v>
      </c>
    </row>
    <row r="610" spans="2:5">
      <c r="B610" s="64" t="s">
        <v>12068</v>
      </c>
      <c r="C610" s="3">
        <v>3</v>
      </c>
      <c r="D610" s="3">
        <v>43.62</v>
      </c>
      <c r="E610" s="46" t="s">
        <v>16</v>
      </c>
    </row>
    <row r="611" spans="2:5">
      <c r="B611" s="64" t="s">
        <v>12069</v>
      </c>
      <c r="C611" s="3">
        <v>44</v>
      </c>
      <c r="D611" s="3">
        <v>43.63</v>
      </c>
      <c r="E611" s="46" t="s">
        <v>16</v>
      </c>
    </row>
    <row r="612" spans="2:5">
      <c r="B612" s="64" t="s">
        <v>12069</v>
      </c>
      <c r="C612" s="3">
        <v>1</v>
      </c>
      <c r="D612" s="3">
        <v>43.63</v>
      </c>
      <c r="E612" s="46" t="s">
        <v>16</v>
      </c>
    </row>
    <row r="613" spans="2:5">
      <c r="B613" s="64" t="s">
        <v>12069</v>
      </c>
      <c r="C613" s="3">
        <v>41</v>
      </c>
      <c r="D613" s="3">
        <v>43.63</v>
      </c>
      <c r="E613" s="46" t="s">
        <v>16</v>
      </c>
    </row>
    <row r="614" spans="2:5">
      <c r="B614" s="64" t="s">
        <v>12070</v>
      </c>
      <c r="C614" s="3">
        <v>84</v>
      </c>
      <c r="D614" s="3">
        <v>43.63</v>
      </c>
      <c r="E614" s="46" t="s">
        <v>26</v>
      </c>
    </row>
    <row r="615" spans="2:5">
      <c r="B615" s="64" t="s">
        <v>12071</v>
      </c>
      <c r="C615" s="3">
        <v>56</v>
      </c>
      <c r="D615" s="3">
        <v>43.64</v>
      </c>
      <c r="E615" s="46" t="s">
        <v>16</v>
      </c>
    </row>
    <row r="616" spans="2:5">
      <c r="B616" s="64" t="s">
        <v>12071</v>
      </c>
      <c r="C616" s="3">
        <v>59</v>
      </c>
      <c r="D616" s="3">
        <v>43.64</v>
      </c>
      <c r="E616" s="46" t="s">
        <v>16</v>
      </c>
    </row>
    <row r="617" spans="2:5">
      <c r="B617" s="64" t="s">
        <v>12072</v>
      </c>
      <c r="C617" s="3">
        <v>138</v>
      </c>
      <c r="D617" s="3">
        <v>43.63</v>
      </c>
      <c r="E617" s="46" t="s">
        <v>16</v>
      </c>
    </row>
    <row r="618" spans="2:5">
      <c r="B618" s="64" t="s">
        <v>12073</v>
      </c>
      <c r="C618" s="3">
        <v>45</v>
      </c>
      <c r="D618" s="3">
        <v>43.62</v>
      </c>
      <c r="E618" s="46" t="s">
        <v>26</v>
      </c>
    </row>
    <row r="619" spans="2:5">
      <c r="B619" s="64" t="s">
        <v>12074</v>
      </c>
      <c r="C619" s="3">
        <v>156</v>
      </c>
      <c r="D619" s="3">
        <v>43.65</v>
      </c>
      <c r="E619" s="46" t="s">
        <v>26</v>
      </c>
    </row>
    <row r="620" spans="2:5">
      <c r="B620" s="64" t="s">
        <v>12075</v>
      </c>
      <c r="C620" s="3">
        <v>161</v>
      </c>
      <c r="D620" s="3">
        <v>43.64</v>
      </c>
      <c r="E620" s="46" t="s">
        <v>16</v>
      </c>
    </row>
    <row r="621" spans="2:5">
      <c r="B621" s="64" t="s">
        <v>12075</v>
      </c>
      <c r="C621" s="3">
        <v>155</v>
      </c>
      <c r="D621" s="3">
        <v>43.63</v>
      </c>
      <c r="E621" s="46" t="s">
        <v>16</v>
      </c>
    </row>
    <row r="622" spans="2:5">
      <c r="B622" s="64" t="s">
        <v>12076</v>
      </c>
      <c r="C622" s="3">
        <v>127</v>
      </c>
      <c r="D622" s="3">
        <v>43.63</v>
      </c>
      <c r="E622" s="46" t="s">
        <v>16</v>
      </c>
    </row>
    <row r="623" spans="2:5">
      <c r="B623" s="64" t="s">
        <v>12076</v>
      </c>
      <c r="C623" s="3">
        <v>128</v>
      </c>
      <c r="D623" s="3">
        <v>43.63</v>
      </c>
      <c r="E623" s="46" t="s">
        <v>26</v>
      </c>
    </row>
    <row r="624" spans="2:5">
      <c r="B624" s="64" t="s">
        <v>12076</v>
      </c>
      <c r="C624" s="3">
        <v>58</v>
      </c>
      <c r="D624" s="3">
        <v>43.63</v>
      </c>
      <c r="E624" s="46" t="s">
        <v>26</v>
      </c>
    </row>
    <row r="625" spans="2:5">
      <c r="B625" s="64" t="s">
        <v>12076</v>
      </c>
      <c r="C625" s="3">
        <v>83</v>
      </c>
      <c r="D625" s="3">
        <v>43.63</v>
      </c>
      <c r="E625" s="46" t="s">
        <v>16</v>
      </c>
    </row>
    <row r="626" spans="2:5">
      <c r="B626" s="64" t="s">
        <v>12077</v>
      </c>
      <c r="C626" s="3">
        <v>92</v>
      </c>
      <c r="D626" s="3">
        <v>43.62</v>
      </c>
      <c r="E626" s="46" t="s">
        <v>16</v>
      </c>
    </row>
    <row r="627" spans="2:5">
      <c r="B627" s="64" t="s">
        <v>12078</v>
      </c>
      <c r="C627" s="3">
        <v>45</v>
      </c>
      <c r="D627" s="3">
        <v>43.62</v>
      </c>
      <c r="E627" s="46" t="s">
        <v>26</v>
      </c>
    </row>
    <row r="628" spans="2:5">
      <c r="B628" s="64" t="s">
        <v>12079</v>
      </c>
      <c r="C628" s="3">
        <v>86</v>
      </c>
      <c r="D628" s="3">
        <v>43.64</v>
      </c>
      <c r="E628" s="46" t="s">
        <v>16</v>
      </c>
    </row>
    <row r="629" spans="2:5">
      <c r="B629" s="64" t="s">
        <v>12079</v>
      </c>
      <c r="C629" s="3">
        <v>4</v>
      </c>
      <c r="D629" s="3">
        <v>43.64</v>
      </c>
      <c r="E629" s="46" t="s">
        <v>16</v>
      </c>
    </row>
    <row r="630" spans="2:5">
      <c r="B630" s="64" t="s">
        <v>12079</v>
      </c>
      <c r="C630" s="3">
        <v>39</v>
      </c>
      <c r="D630" s="3">
        <v>43.64</v>
      </c>
      <c r="E630" s="46" t="s">
        <v>16</v>
      </c>
    </row>
    <row r="631" spans="2:5">
      <c r="B631" s="64" t="s">
        <v>12080</v>
      </c>
      <c r="C631" s="3">
        <v>141</v>
      </c>
      <c r="D631" s="3">
        <v>43.63</v>
      </c>
      <c r="E631" s="46" t="s">
        <v>16</v>
      </c>
    </row>
    <row r="632" spans="2:5">
      <c r="B632" s="64" t="s">
        <v>12080</v>
      </c>
      <c r="C632" s="3">
        <v>169</v>
      </c>
      <c r="D632" s="3">
        <v>43.63</v>
      </c>
      <c r="E632" s="46" t="s">
        <v>26</v>
      </c>
    </row>
    <row r="633" spans="2:5">
      <c r="B633" s="64" t="s">
        <v>12080</v>
      </c>
      <c r="C633" s="3">
        <v>121</v>
      </c>
      <c r="D633" s="3">
        <v>43.62</v>
      </c>
      <c r="E633" s="46" t="s">
        <v>16</v>
      </c>
    </row>
    <row r="634" spans="2:5">
      <c r="B634" s="64" t="s">
        <v>12081</v>
      </c>
      <c r="C634" s="3">
        <v>45</v>
      </c>
      <c r="D634" s="3">
        <v>43.64</v>
      </c>
      <c r="E634" s="46" t="s">
        <v>16</v>
      </c>
    </row>
    <row r="635" spans="2:5">
      <c r="B635" s="64" t="s">
        <v>12081</v>
      </c>
      <c r="C635" s="3">
        <v>84</v>
      </c>
      <c r="D635" s="3">
        <v>43.64</v>
      </c>
      <c r="E635" s="46" t="s">
        <v>26</v>
      </c>
    </row>
    <row r="636" spans="2:5">
      <c r="B636" s="64" t="s">
        <v>12081</v>
      </c>
      <c r="C636" s="3">
        <v>108</v>
      </c>
      <c r="D636" s="3">
        <v>43.64</v>
      </c>
      <c r="E636" s="46" t="s">
        <v>16</v>
      </c>
    </row>
    <row r="637" spans="2:5">
      <c r="B637" s="64" t="s">
        <v>12082</v>
      </c>
      <c r="C637" s="3">
        <v>47</v>
      </c>
      <c r="D637" s="3">
        <v>43.64</v>
      </c>
      <c r="E637" s="46" t="s">
        <v>26</v>
      </c>
    </row>
    <row r="638" spans="2:5">
      <c r="B638" s="64" t="s">
        <v>12083</v>
      </c>
      <c r="C638" s="3">
        <v>45</v>
      </c>
      <c r="D638" s="3">
        <v>43.62</v>
      </c>
      <c r="E638" s="46" t="s">
        <v>26</v>
      </c>
    </row>
    <row r="639" spans="2:5">
      <c r="B639" s="64" t="s">
        <v>12083</v>
      </c>
      <c r="C639" s="3">
        <v>53</v>
      </c>
      <c r="D639" s="3">
        <v>43.62</v>
      </c>
      <c r="E639" s="46" t="s">
        <v>16</v>
      </c>
    </row>
    <row r="640" spans="2:5">
      <c r="B640" s="64" t="s">
        <v>12084</v>
      </c>
      <c r="C640" s="3">
        <v>69</v>
      </c>
      <c r="D640" s="3">
        <v>43.62</v>
      </c>
      <c r="E640" s="46" t="s">
        <v>16</v>
      </c>
    </row>
    <row r="641" spans="2:5">
      <c r="B641" s="64" t="s">
        <v>12084</v>
      </c>
      <c r="C641" s="3">
        <v>84</v>
      </c>
      <c r="D641" s="3">
        <v>43.62</v>
      </c>
      <c r="E641" s="46" t="s">
        <v>26</v>
      </c>
    </row>
    <row r="642" spans="2:5">
      <c r="B642" s="64" t="s">
        <v>12084</v>
      </c>
      <c r="C642" s="3">
        <v>4</v>
      </c>
      <c r="D642" s="3">
        <v>43.62</v>
      </c>
      <c r="E642" s="46" t="s">
        <v>16</v>
      </c>
    </row>
    <row r="643" spans="2:5">
      <c r="B643" s="64" t="s">
        <v>12084</v>
      </c>
      <c r="C643" s="3">
        <v>3</v>
      </c>
      <c r="D643" s="3">
        <v>43.62</v>
      </c>
      <c r="E643" s="46" t="s">
        <v>16</v>
      </c>
    </row>
    <row r="644" spans="2:5">
      <c r="B644" s="64" t="s">
        <v>12085</v>
      </c>
      <c r="C644" s="3">
        <v>67</v>
      </c>
      <c r="D644" s="3">
        <v>43.65</v>
      </c>
      <c r="E644" s="46" t="s">
        <v>16</v>
      </c>
    </row>
    <row r="645" spans="2:5">
      <c r="B645" s="64" t="s">
        <v>12085</v>
      </c>
      <c r="C645" s="3">
        <v>99</v>
      </c>
      <c r="D645" s="3">
        <v>43.65</v>
      </c>
      <c r="E645" s="46" t="s">
        <v>16</v>
      </c>
    </row>
    <row r="646" spans="2:5">
      <c r="B646" s="64" t="s">
        <v>12086</v>
      </c>
      <c r="C646" s="3">
        <v>77</v>
      </c>
      <c r="D646" s="3">
        <v>43.64</v>
      </c>
      <c r="E646" s="46" t="s">
        <v>16</v>
      </c>
    </row>
    <row r="647" spans="2:5">
      <c r="B647" s="64" t="s">
        <v>12086</v>
      </c>
      <c r="C647" s="3">
        <v>7</v>
      </c>
      <c r="D647" s="3">
        <v>43.64</v>
      </c>
      <c r="E647" s="46" t="s">
        <v>16</v>
      </c>
    </row>
    <row r="648" spans="2:5">
      <c r="B648" s="64" t="s">
        <v>12086</v>
      </c>
      <c r="C648" s="3">
        <v>4</v>
      </c>
      <c r="D648" s="3">
        <v>43.64</v>
      </c>
      <c r="E648" s="46" t="s">
        <v>16</v>
      </c>
    </row>
    <row r="649" spans="2:5">
      <c r="B649" s="64" t="s">
        <v>12086</v>
      </c>
      <c r="C649" s="3">
        <v>2</v>
      </c>
      <c r="D649" s="3">
        <v>43.64</v>
      </c>
      <c r="E649" s="46" t="s">
        <v>16</v>
      </c>
    </row>
    <row r="650" spans="2:5">
      <c r="B650" s="64" t="s">
        <v>12086</v>
      </c>
      <c r="C650" s="3">
        <v>1</v>
      </c>
      <c r="D650" s="3">
        <v>43.64</v>
      </c>
      <c r="E650" s="46" t="s">
        <v>16</v>
      </c>
    </row>
    <row r="651" spans="2:5">
      <c r="B651" s="64" t="s">
        <v>12086</v>
      </c>
      <c r="C651" s="3">
        <v>181</v>
      </c>
      <c r="D651" s="3">
        <v>43.64</v>
      </c>
      <c r="E651" s="46" t="s">
        <v>16</v>
      </c>
    </row>
    <row r="652" spans="2:5">
      <c r="B652" s="64" t="s">
        <v>12087</v>
      </c>
      <c r="C652" s="3">
        <v>126</v>
      </c>
      <c r="D652" s="3">
        <v>43.65</v>
      </c>
      <c r="E652" s="46" t="s">
        <v>16</v>
      </c>
    </row>
    <row r="653" spans="2:5">
      <c r="B653" s="64" t="s">
        <v>12087</v>
      </c>
      <c r="C653" s="3">
        <v>60</v>
      </c>
      <c r="D653" s="3">
        <v>43.65</v>
      </c>
      <c r="E653" s="46" t="s">
        <v>16</v>
      </c>
    </row>
    <row r="654" spans="2:5">
      <c r="B654" s="64" t="s">
        <v>12088</v>
      </c>
      <c r="C654" s="3">
        <v>45</v>
      </c>
      <c r="D654" s="3">
        <v>43.64</v>
      </c>
      <c r="E654" s="46" t="s">
        <v>16</v>
      </c>
    </row>
    <row r="655" spans="2:5">
      <c r="B655" s="64" t="s">
        <v>12088</v>
      </c>
      <c r="C655" s="3">
        <v>62</v>
      </c>
      <c r="D655" s="3">
        <v>43.64</v>
      </c>
      <c r="E655" s="46" t="s">
        <v>26</v>
      </c>
    </row>
    <row r="656" spans="2:5">
      <c r="B656" s="64" t="s">
        <v>12088</v>
      </c>
      <c r="C656" s="3">
        <v>160</v>
      </c>
      <c r="D656" s="3">
        <v>43.64</v>
      </c>
      <c r="E656" s="46" t="s">
        <v>26</v>
      </c>
    </row>
    <row r="657" spans="2:5">
      <c r="B657" s="64" t="s">
        <v>12088</v>
      </c>
      <c r="C657" s="3">
        <v>26</v>
      </c>
      <c r="D657" s="3">
        <v>43.64</v>
      </c>
      <c r="E657" s="46" t="s">
        <v>26</v>
      </c>
    </row>
    <row r="658" spans="2:5">
      <c r="B658" s="64" t="s">
        <v>12088</v>
      </c>
      <c r="C658" s="3">
        <v>119</v>
      </c>
      <c r="D658" s="3">
        <v>43.64</v>
      </c>
      <c r="E658" s="46" t="s">
        <v>26</v>
      </c>
    </row>
    <row r="659" spans="2:5">
      <c r="B659" s="64" t="s">
        <v>12089</v>
      </c>
      <c r="C659" s="3">
        <v>84</v>
      </c>
      <c r="D659" s="3">
        <v>43.65</v>
      </c>
      <c r="E659" s="46" t="s">
        <v>26</v>
      </c>
    </row>
    <row r="660" spans="2:5">
      <c r="B660" s="64" t="s">
        <v>12089</v>
      </c>
      <c r="C660" s="3">
        <v>55</v>
      </c>
      <c r="D660" s="3">
        <v>43.66</v>
      </c>
      <c r="E660" s="46" t="s">
        <v>26</v>
      </c>
    </row>
    <row r="661" spans="2:5">
      <c r="B661" s="64" t="s">
        <v>12090</v>
      </c>
      <c r="C661" s="3">
        <v>45</v>
      </c>
      <c r="D661" s="3">
        <v>43.68</v>
      </c>
      <c r="E661" s="46" t="s">
        <v>26</v>
      </c>
    </row>
    <row r="662" spans="2:5">
      <c r="B662" s="64" t="s">
        <v>12091</v>
      </c>
      <c r="C662" s="3">
        <v>84</v>
      </c>
      <c r="D662" s="3">
        <v>43.67</v>
      </c>
      <c r="E662" s="46" t="s">
        <v>26</v>
      </c>
    </row>
    <row r="663" spans="2:5">
      <c r="B663" s="64" t="s">
        <v>12092</v>
      </c>
      <c r="C663" s="3">
        <v>93</v>
      </c>
      <c r="D663" s="3">
        <v>43.66</v>
      </c>
      <c r="E663" s="46" t="s">
        <v>26</v>
      </c>
    </row>
    <row r="664" spans="2:5">
      <c r="B664" s="64" t="s">
        <v>12093</v>
      </c>
      <c r="C664" s="3">
        <v>45</v>
      </c>
      <c r="D664" s="3">
        <v>43.66</v>
      </c>
      <c r="E664" s="46" t="s">
        <v>26</v>
      </c>
    </row>
    <row r="665" spans="2:5">
      <c r="B665" s="64" t="s">
        <v>12094</v>
      </c>
      <c r="C665" s="3">
        <v>84</v>
      </c>
      <c r="D665" s="3">
        <v>43.68</v>
      </c>
      <c r="E665" s="46" t="s">
        <v>26</v>
      </c>
    </row>
    <row r="666" spans="2:5">
      <c r="B666" s="64" t="s">
        <v>12095</v>
      </c>
      <c r="C666" s="3">
        <v>2</v>
      </c>
      <c r="D666" s="3">
        <v>43.68</v>
      </c>
      <c r="E666" s="46" t="s">
        <v>26</v>
      </c>
    </row>
    <row r="667" spans="2:5">
      <c r="B667" s="64" t="s">
        <v>12095</v>
      </c>
      <c r="C667" s="3">
        <v>43</v>
      </c>
      <c r="D667" s="3">
        <v>43.68</v>
      </c>
      <c r="E667" s="46" t="s">
        <v>26</v>
      </c>
    </row>
    <row r="668" spans="2:5">
      <c r="B668" s="64" t="s">
        <v>12096</v>
      </c>
      <c r="C668" s="3">
        <v>153</v>
      </c>
      <c r="D668" s="3">
        <v>43.68</v>
      </c>
      <c r="E668" s="46" t="s">
        <v>26</v>
      </c>
    </row>
    <row r="669" spans="2:5">
      <c r="B669" s="64" t="s">
        <v>12097</v>
      </c>
      <c r="C669" s="3">
        <v>52</v>
      </c>
      <c r="D669" s="3">
        <v>43.67</v>
      </c>
      <c r="E669" s="46" t="s">
        <v>26</v>
      </c>
    </row>
    <row r="670" spans="2:5">
      <c r="B670" s="64" t="s">
        <v>12098</v>
      </c>
      <c r="C670" s="3">
        <v>150</v>
      </c>
      <c r="D670" s="3">
        <v>43.63</v>
      </c>
      <c r="E670" s="46" t="s">
        <v>26</v>
      </c>
    </row>
    <row r="671" spans="2:5">
      <c r="B671" s="64" t="s">
        <v>12098</v>
      </c>
      <c r="C671" s="3">
        <v>610</v>
      </c>
      <c r="D671" s="3">
        <v>43.63</v>
      </c>
      <c r="E671" s="46" t="s">
        <v>26</v>
      </c>
    </row>
    <row r="672" spans="2:5">
      <c r="B672" s="64" t="s">
        <v>12098</v>
      </c>
      <c r="C672" s="3">
        <v>72</v>
      </c>
      <c r="D672" s="3">
        <v>43.63</v>
      </c>
      <c r="E672" s="46" t="s">
        <v>26</v>
      </c>
    </row>
    <row r="673" spans="2:5">
      <c r="B673" s="64" t="s">
        <v>12099</v>
      </c>
      <c r="C673" s="3">
        <v>660</v>
      </c>
      <c r="D673" s="3">
        <v>43.7</v>
      </c>
      <c r="E673" s="46" t="s">
        <v>26</v>
      </c>
    </row>
    <row r="674" spans="2:5">
      <c r="B674" s="64" t="s">
        <v>12100</v>
      </c>
      <c r="C674" s="3">
        <v>67</v>
      </c>
      <c r="D674" s="3">
        <v>43.69</v>
      </c>
      <c r="E674" s="46" t="s">
        <v>26</v>
      </c>
    </row>
    <row r="675" spans="2:5">
      <c r="B675" s="64" t="s">
        <v>12101</v>
      </c>
      <c r="C675" s="3">
        <v>399</v>
      </c>
      <c r="D675" s="3">
        <v>43.69</v>
      </c>
      <c r="E675" s="46" t="s">
        <v>26</v>
      </c>
    </row>
    <row r="676" spans="2:5">
      <c r="B676" s="64" t="s">
        <v>12101</v>
      </c>
      <c r="C676" s="3">
        <v>150</v>
      </c>
      <c r="D676" s="3">
        <v>43.69</v>
      </c>
      <c r="E676" s="46" t="s">
        <v>26</v>
      </c>
    </row>
    <row r="677" spans="2:5">
      <c r="B677" s="64" t="s">
        <v>12101</v>
      </c>
      <c r="C677" s="3">
        <v>130</v>
      </c>
      <c r="D677" s="3">
        <v>43.69</v>
      </c>
      <c r="E677" s="46" t="s">
        <v>26</v>
      </c>
    </row>
    <row r="678" spans="2:5">
      <c r="B678" s="64" t="s">
        <v>12102</v>
      </c>
      <c r="C678" s="3">
        <v>162</v>
      </c>
      <c r="D678" s="3">
        <v>43.69</v>
      </c>
      <c r="E678" s="46" t="s">
        <v>26</v>
      </c>
    </row>
    <row r="679" spans="2:5">
      <c r="B679" s="64" t="s">
        <v>12103</v>
      </c>
      <c r="C679" s="3">
        <v>216</v>
      </c>
      <c r="D679" s="3">
        <v>43.71</v>
      </c>
      <c r="E679" s="46" t="s">
        <v>26</v>
      </c>
    </row>
    <row r="680" spans="2:5">
      <c r="B680" s="64" t="s">
        <v>12104</v>
      </c>
      <c r="C680" s="3">
        <v>660</v>
      </c>
      <c r="D680" s="3">
        <v>43.7</v>
      </c>
      <c r="E680" s="46" t="s">
        <v>26</v>
      </c>
    </row>
    <row r="681" spans="2:5">
      <c r="B681" s="64" t="s">
        <v>12104</v>
      </c>
      <c r="C681" s="3">
        <v>49</v>
      </c>
      <c r="D681" s="3">
        <v>43.7</v>
      </c>
      <c r="E681" s="46" t="s">
        <v>26</v>
      </c>
    </row>
    <row r="682" spans="2:5">
      <c r="B682" s="64" t="s">
        <v>12105</v>
      </c>
      <c r="C682" s="3">
        <v>131</v>
      </c>
      <c r="D682" s="3">
        <v>43.71</v>
      </c>
      <c r="E682" s="46" t="s">
        <v>26</v>
      </c>
    </row>
    <row r="683" spans="2:5">
      <c r="B683" s="64" t="s">
        <v>12105</v>
      </c>
      <c r="C683" s="3">
        <v>1</v>
      </c>
      <c r="D683" s="3">
        <v>43.71</v>
      </c>
      <c r="E683" s="46" t="s">
        <v>26</v>
      </c>
    </row>
    <row r="684" spans="2:5">
      <c r="B684" s="64" t="s">
        <v>12106</v>
      </c>
      <c r="C684" s="3">
        <v>35</v>
      </c>
      <c r="D684" s="3">
        <v>43.71</v>
      </c>
      <c r="E684" s="46" t="s">
        <v>26</v>
      </c>
    </row>
    <row r="685" spans="2:5">
      <c r="B685" s="64" t="s">
        <v>12106</v>
      </c>
      <c r="C685" s="3">
        <v>93</v>
      </c>
      <c r="D685" s="3">
        <v>43.71</v>
      </c>
      <c r="E685" s="46" t="s">
        <v>26</v>
      </c>
    </row>
    <row r="686" spans="2:5">
      <c r="B686" s="64" t="s">
        <v>12107</v>
      </c>
      <c r="C686" s="3">
        <v>46</v>
      </c>
      <c r="D686" s="3">
        <v>43.72</v>
      </c>
      <c r="E686" s="46" t="s">
        <v>26</v>
      </c>
    </row>
    <row r="687" spans="2:5">
      <c r="B687" s="64" t="s">
        <v>12108</v>
      </c>
      <c r="C687" s="3">
        <v>420</v>
      </c>
      <c r="D687" s="3">
        <v>43.71</v>
      </c>
      <c r="E687" s="46" t="s">
        <v>26</v>
      </c>
    </row>
    <row r="688" spans="2:5">
      <c r="B688" s="64" t="s">
        <v>12108</v>
      </c>
      <c r="C688" s="3">
        <v>77</v>
      </c>
      <c r="D688" s="3">
        <v>43.7</v>
      </c>
      <c r="E688" s="46" t="s">
        <v>26</v>
      </c>
    </row>
    <row r="689" spans="2:5">
      <c r="B689" s="64" t="s">
        <v>12108</v>
      </c>
      <c r="C689" s="3">
        <v>191</v>
      </c>
      <c r="D689" s="3">
        <v>43.71</v>
      </c>
      <c r="E689" s="46" t="s">
        <v>26</v>
      </c>
    </row>
    <row r="690" spans="2:5">
      <c r="B690" s="64" t="s">
        <v>12109</v>
      </c>
      <c r="C690" s="3">
        <v>81</v>
      </c>
      <c r="D690" s="3">
        <v>43.69</v>
      </c>
      <c r="E690" s="46" t="s">
        <v>26</v>
      </c>
    </row>
    <row r="691" spans="2:5">
      <c r="B691" s="64" t="s">
        <v>12110</v>
      </c>
      <c r="C691" s="3">
        <v>36</v>
      </c>
      <c r="D691" s="3">
        <v>43.7</v>
      </c>
      <c r="E691" s="46" t="s">
        <v>26</v>
      </c>
    </row>
    <row r="692" spans="2:5">
      <c r="B692" s="64" t="s">
        <v>12111</v>
      </c>
      <c r="C692" s="3">
        <v>381</v>
      </c>
      <c r="D692" s="3">
        <v>43.71</v>
      </c>
      <c r="E692" s="46" t="s">
        <v>26</v>
      </c>
    </row>
    <row r="693" spans="2:5">
      <c r="B693" s="64" t="s">
        <v>12112</v>
      </c>
      <c r="C693" s="3">
        <v>150</v>
      </c>
      <c r="D693" s="3">
        <v>43.71</v>
      </c>
      <c r="E693" s="46" t="s">
        <v>26</v>
      </c>
    </row>
    <row r="694" spans="2:5">
      <c r="B694" s="64" t="s">
        <v>12112</v>
      </c>
      <c r="C694" s="3">
        <v>185</v>
      </c>
      <c r="D694" s="3">
        <v>43.71</v>
      </c>
      <c r="E694" s="46" t="s">
        <v>26</v>
      </c>
    </row>
    <row r="695" spans="2:5">
      <c r="B695" s="64" t="s">
        <v>12113</v>
      </c>
      <c r="C695" s="3">
        <v>227</v>
      </c>
      <c r="D695" s="3">
        <v>43.71</v>
      </c>
      <c r="E695" s="46" t="s">
        <v>26</v>
      </c>
    </row>
    <row r="696" spans="2:5">
      <c r="B696" s="64" t="s">
        <v>12113</v>
      </c>
      <c r="C696" s="3">
        <v>15</v>
      </c>
      <c r="D696" s="3">
        <v>43.71</v>
      </c>
      <c r="E696" s="46" t="s">
        <v>26</v>
      </c>
    </row>
    <row r="697" spans="2:5">
      <c r="B697" s="64" t="s">
        <v>12113</v>
      </c>
      <c r="C697" s="3">
        <v>117</v>
      </c>
      <c r="D697" s="3">
        <v>43.71</v>
      </c>
      <c r="E697" s="46" t="s">
        <v>26</v>
      </c>
    </row>
    <row r="698" spans="2:5">
      <c r="B698" s="64" t="s">
        <v>12114</v>
      </c>
      <c r="C698" s="3">
        <v>107</v>
      </c>
      <c r="D698" s="3">
        <v>43.72</v>
      </c>
      <c r="E698" s="46" t="s">
        <v>26</v>
      </c>
    </row>
    <row r="699" spans="2:5">
      <c r="B699" s="64" t="s">
        <v>12115</v>
      </c>
      <c r="C699" s="3">
        <v>46</v>
      </c>
      <c r="D699" s="3">
        <v>43.72</v>
      </c>
      <c r="E699" s="46" t="s">
        <v>26</v>
      </c>
    </row>
    <row r="700" spans="2:5">
      <c r="B700" s="64" t="s">
        <v>12116</v>
      </c>
      <c r="C700" s="3">
        <v>46</v>
      </c>
      <c r="D700" s="3">
        <v>43.72</v>
      </c>
      <c r="E700" s="46" t="s">
        <v>26</v>
      </c>
    </row>
    <row r="701" spans="2:5">
      <c r="B701" s="64" t="s">
        <v>12117</v>
      </c>
      <c r="C701" s="3">
        <v>46</v>
      </c>
      <c r="D701" s="3">
        <v>43.71</v>
      </c>
      <c r="E701" s="46" t="s">
        <v>26</v>
      </c>
    </row>
    <row r="702" spans="2:5">
      <c r="B702" s="64" t="s">
        <v>12118</v>
      </c>
      <c r="C702" s="3">
        <v>382</v>
      </c>
      <c r="D702" s="3">
        <v>43.71</v>
      </c>
      <c r="E702" s="46" t="s">
        <v>26</v>
      </c>
    </row>
    <row r="703" spans="2:5">
      <c r="B703" s="64" t="s">
        <v>12118</v>
      </c>
      <c r="C703" s="3">
        <v>150</v>
      </c>
      <c r="D703" s="3">
        <v>43.68</v>
      </c>
      <c r="E703" s="46" t="s">
        <v>26</v>
      </c>
    </row>
    <row r="704" spans="2:5">
      <c r="B704" s="64" t="s">
        <v>12118</v>
      </c>
      <c r="C704" s="3">
        <v>150</v>
      </c>
      <c r="D704" s="3">
        <v>43.69</v>
      </c>
      <c r="E704" s="46" t="s">
        <v>26</v>
      </c>
    </row>
    <row r="705" spans="2:5">
      <c r="B705" s="64" t="s">
        <v>12118</v>
      </c>
      <c r="C705" s="3">
        <v>27</v>
      </c>
      <c r="D705" s="3">
        <v>43.69</v>
      </c>
      <c r="E705" s="46" t="s">
        <v>26</v>
      </c>
    </row>
    <row r="706" spans="2:5">
      <c r="B706" s="64" t="s">
        <v>12119</v>
      </c>
      <c r="C706" s="3">
        <v>76</v>
      </c>
      <c r="D706" s="3">
        <v>43.68</v>
      </c>
      <c r="E706" s="46" t="s">
        <v>26</v>
      </c>
    </row>
    <row r="707" spans="2:5">
      <c r="B707" s="64" t="s">
        <v>12120</v>
      </c>
      <c r="C707" s="3">
        <v>442</v>
      </c>
      <c r="D707" s="3">
        <v>43.67</v>
      </c>
      <c r="E707" s="46" t="s">
        <v>26</v>
      </c>
    </row>
    <row r="708" spans="2:5">
      <c r="B708" s="64" t="s">
        <v>12121</v>
      </c>
      <c r="C708" s="3">
        <v>357</v>
      </c>
      <c r="D708" s="3">
        <v>43.68</v>
      </c>
      <c r="E708" s="46" t="s">
        <v>26</v>
      </c>
    </row>
    <row r="709" spans="2:5">
      <c r="B709" s="64" t="s">
        <v>12121</v>
      </c>
      <c r="C709" s="3">
        <v>160</v>
      </c>
      <c r="D709" s="3">
        <v>43.68</v>
      </c>
      <c r="E709" s="46" t="s">
        <v>26</v>
      </c>
    </row>
    <row r="710" spans="2:5">
      <c r="B710" s="64" t="s">
        <v>12121</v>
      </c>
      <c r="C710" s="3">
        <v>197</v>
      </c>
      <c r="D710" s="3">
        <v>43.68</v>
      </c>
      <c r="E710" s="46" t="s">
        <v>26</v>
      </c>
    </row>
    <row r="711" spans="2:5">
      <c r="B711" s="64" t="s">
        <v>12121</v>
      </c>
      <c r="C711" s="3">
        <v>130</v>
      </c>
      <c r="D711" s="3">
        <v>43.68</v>
      </c>
      <c r="E711" s="46" t="s">
        <v>26</v>
      </c>
    </row>
    <row r="712" spans="2:5">
      <c r="B712" s="64" t="s">
        <v>12122</v>
      </c>
      <c r="C712" s="3">
        <v>60</v>
      </c>
      <c r="D712" s="3">
        <v>43.68</v>
      </c>
      <c r="E712" s="46" t="s">
        <v>26</v>
      </c>
    </row>
    <row r="713" spans="2:5">
      <c r="B713" s="64" t="s">
        <v>12123</v>
      </c>
      <c r="C713" s="3">
        <v>59</v>
      </c>
      <c r="D713" s="3">
        <v>43.68</v>
      </c>
      <c r="E713" s="46" t="s">
        <v>26</v>
      </c>
    </row>
    <row r="714" spans="2:5">
      <c r="B714" s="64" t="s">
        <v>12123</v>
      </c>
      <c r="C714" s="3">
        <v>108</v>
      </c>
      <c r="D714" s="3">
        <v>43.68</v>
      </c>
      <c r="E714" s="46" t="s">
        <v>26</v>
      </c>
    </row>
    <row r="715" spans="2:5">
      <c r="B715" s="64" t="s">
        <v>12123</v>
      </c>
      <c r="C715" s="3">
        <v>139</v>
      </c>
      <c r="D715" s="3">
        <v>43.68</v>
      </c>
      <c r="E715" s="46" t="s">
        <v>26</v>
      </c>
    </row>
    <row r="716" spans="2:5">
      <c r="B716" s="64" t="s">
        <v>12123</v>
      </c>
      <c r="C716" s="3">
        <v>160</v>
      </c>
      <c r="D716" s="3">
        <v>43.68</v>
      </c>
      <c r="E716" s="46" t="s">
        <v>26</v>
      </c>
    </row>
    <row r="717" spans="2:5">
      <c r="B717" s="64" t="s">
        <v>12123</v>
      </c>
      <c r="C717" s="3">
        <v>58</v>
      </c>
      <c r="D717" s="3">
        <v>43.68</v>
      </c>
      <c r="E717" s="46" t="s">
        <v>26</v>
      </c>
    </row>
    <row r="718" spans="2:5">
      <c r="B718" s="64" t="s">
        <v>12123</v>
      </c>
      <c r="C718" s="3">
        <v>389</v>
      </c>
      <c r="D718" s="3">
        <v>43.68</v>
      </c>
      <c r="E718" s="46" t="s">
        <v>26</v>
      </c>
    </row>
    <row r="719" spans="2:5">
      <c r="B719" s="64" t="s">
        <v>12124</v>
      </c>
      <c r="C719" s="3">
        <v>183</v>
      </c>
      <c r="D719" s="3">
        <v>43.68</v>
      </c>
      <c r="E719" s="46" t="s">
        <v>26</v>
      </c>
    </row>
    <row r="720" spans="2:5">
      <c r="B720" s="64" t="s">
        <v>12125</v>
      </c>
      <c r="C720" s="3">
        <v>45</v>
      </c>
      <c r="D720" s="3">
        <v>43.68</v>
      </c>
      <c r="E720" s="46" t="s">
        <v>26</v>
      </c>
    </row>
    <row r="721" spans="2:5">
      <c r="B721" s="64" t="s">
        <v>12126</v>
      </c>
      <c r="C721" s="3">
        <v>46</v>
      </c>
      <c r="D721" s="3">
        <v>43.68</v>
      </c>
      <c r="E721" s="46" t="s">
        <v>26</v>
      </c>
    </row>
    <row r="722" spans="2:5">
      <c r="B722" s="64" t="s">
        <v>12127</v>
      </c>
      <c r="C722" s="3">
        <v>60</v>
      </c>
      <c r="D722" s="3">
        <v>43.68</v>
      </c>
      <c r="E722" s="46" t="s">
        <v>26</v>
      </c>
    </row>
    <row r="723" spans="2:5">
      <c r="B723" s="64" t="s">
        <v>12128</v>
      </c>
      <c r="C723" s="3">
        <v>521</v>
      </c>
      <c r="D723" s="3">
        <v>43.67</v>
      </c>
      <c r="E723" s="46" t="s">
        <v>26</v>
      </c>
    </row>
    <row r="724" spans="2:5">
      <c r="B724" s="64" t="s">
        <v>12129</v>
      </c>
      <c r="C724" s="3">
        <v>382</v>
      </c>
      <c r="D724" s="3">
        <v>43.65</v>
      </c>
      <c r="E724" s="46" t="s">
        <v>26</v>
      </c>
    </row>
    <row r="725" spans="2:5">
      <c r="B725" s="64" t="s">
        <v>12129</v>
      </c>
      <c r="C725" s="3">
        <v>299</v>
      </c>
      <c r="D725" s="3">
        <v>43.65</v>
      </c>
      <c r="E725" s="46" t="s">
        <v>26</v>
      </c>
    </row>
    <row r="726" spans="2:5">
      <c r="B726" s="64" t="s">
        <v>12130</v>
      </c>
      <c r="C726" s="3">
        <v>45</v>
      </c>
      <c r="D726" s="3">
        <v>43.65</v>
      </c>
      <c r="E726" s="46" t="s">
        <v>26</v>
      </c>
    </row>
    <row r="727" spans="2:5">
      <c r="B727" s="64" t="s">
        <v>12131</v>
      </c>
      <c r="C727" s="3">
        <v>388</v>
      </c>
      <c r="D727" s="3">
        <v>43.65</v>
      </c>
      <c r="E727" s="46" t="s">
        <v>26</v>
      </c>
    </row>
    <row r="728" spans="2:5">
      <c r="B728" s="64" t="s">
        <v>12131</v>
      </c>
      <c r="C728" s="3">
        <v>135</v>
      </c>
      <c r="D728" s="3">
        <v>43.65</v>
      </c>
      <c r="E728" s="46" t="s">
        <v>26</v>
      </c>
    </row>
    <row r="729" spans="2:5">
      <c r="B729" s="64" t="s">
        <v>12131</v>
      </c>
      <c r="C729" s="3">
        <v>54</v>
      </c>
      <c r="D729" s="3">
        <v>43.65</v>
      </c>
      <c r="E729" s="46" t="s">
        <v>26</v>
      </c>
    </row>
    <row r="730" spans="2:5">
      <c r="B730" s="64" t="s">
        <v>12132</v>
      </c>
      <c r="C730" s="3">
        <v>30</v>
      </c>
      <c r="D730" s="3">
        <v>43.64</v>
      </c>
      <c r="E730" s="46" t="s">
        <v>26</v>
      </c>
    </row>
    <row r="731" spans="2:5">
      <c r="B731" s="64" t="s">
        <v>12132</v>
      </c>
      <c r="C731" s="3">
        <v>15</v>
      </c>
      <c r="D731" s="3">
        <v>43.64</v>
      </c>
      <c r="E731" s="46" t="s">
        <v>26</v>
      </c>
    </row>
    <row r="732" spans="2:5">
      <c r="B732" s="64" t="s">
        <v>12133</v>
      </c>
      <c r="C732" s="3">
        <v>256</v>
      </c>
      <c r="D732" s="3">
        <v>43.64</v>
      </c>
      <c r="E732" s="46" t="s">
        <v>26</v>
      </c>
    </row>
    <row r="733" spans="2:5">
      <c r="B733" s="64" t="s">
        <v>12134</v>
      </c>
      <c r="C733" s="3">
        <v>168</v>
      </c>
      <c r="D733" s="3">
        <v>43.65</v>
      </c>
      <c r="E733" s="46" t="s">
        <v>26</v>
      </c>
    </row>
    <row r="734" spans="2:5">
      <c r="B734" s="64" t="s">
        <v>12135</v>
      </c>
      <c r="C734" s="3">
        <v>232</v>
      </c>
      <c r="D734" s="3">
        <v>43.66</v>
      </c>
      <c r="E734" s="46" t="s">
        <v>26</v>
      </c>
    </row>
    <row r="735" spans="2:5">
      <c r="B735" s="64" t="s">
        <v>12135</v>
      </c>
      <c r="C735" s="3">
        <v>60</v>
      </c>
      <c r="D735" s="3">
        <v>43.66</v>
      </c>
      <c r="E735" s="46" t="s">
        <v>26</v>
      </c>
    </row>
    <row r="736" spans="2:5">
      <c r="B736" s="64" t="s">
        <v>12136</v>
      </c>
      <c r="C736" s="3">
        <v>49</v>
      </c>
      <c r="D736" s="3">
        <v>43.68</v>
      </c>
      <c r="E736" s="46" t="s">
        <v>26</v>
      </c>
    </row>
    <row r="737" spans="2:5">
      <c r="B737" s="64" t="s">
        <v>12137</v>
      </c>
      <c r="C737" s="3">
        <v>38</v>
      </c>
      <c r="D737" s="3">
        <v>43.68</v>
      </c>
      <c r="E737" s="46" t="s">
        <v>26</v>
      </c>
    </row>
    <row r="738" spans="2:5">
      <c r="B738" s="64" t="s">
        <v>12137</v>
      </c>
      <c r="C738" s="3">
        <v>7</v>
      </c>
      <c r="D738" s="3">
        <v>43.68</v>
      </c>
      <c r="E738" s="46" t="s">
        <v>26</v>
      </c>
    </row>
    <row r="739" spans="2:5">
      <c r="B739" s="64" t="s">
        <v>12138</v>
      </c>
      <c r="C739" s="3">
        <v>162</v>
      </c>
      <c r="D739" s="3">
        <v>43.69</v>
      </c>
      <c r="E739" s="46" t="s">
        <v>26</v>
      </c>
    </row>
    <row r="740" spans="2:5">
      <c r="B740" s="64" t="s">
        <v>12139</v>
      </c>
      <c r="C740" s="3">
        <v>45</v>
      </c>
      <c r="D740" s="3">
        <v>43.69</v>
      </c>
      <c r="E740" s="46" t="s">
        <v>26</v>
      </c>
    </row>
    <row r="741" spans="2:5">
      <c r="B741" s="64" t="s">
        <v>12140</v>
      </c>
      <c r="C741" s="3">
        <v>46</v>
      </c>
      <c r="D741" s="3">
        <v>43.69</v>
      </c>
      <c r="E741" s="46" t="s">
        <v>26</v>
      </c>
    </row>
    <row r="742" spans="2:5">
      <c r="B742" s="64" t="s">
        <v>12141</v>
      </c>
      <c r="C742" s="3">
        <v>45</v>
      </c>
      <c r="D742" s="3">
        <v>43.69</v>
      </c>
      <c r="E742" s="46" t="s">
        <v>26</v>
      </c>
    </row>
    <row r="743" spans="2:5">
      <c r="B743" s="64" t="s">
        <v>12142</v>
      </c>
      <c r="C743" s="3">
        <v>45</v>
      </c>
      <c r="D743" s="3">
        <v>43.69</v>
      </c>
      <c r="E743" s="46" t="s">
        <v>26</v>
      </c>
    </row>
    <row r="744" spans="2:5">
      <c r="B744" s="64" t="s">
        <v>12143</v>
      </c>
      <c r="C744" s="3">
        <v>274</v>
      </c>
      <c r="D744" s="3">
        <v>43.69</v>
      </c>
      <c r="E744" s="46" t="s">
        <v>26</v>
      </c>
    </row>
    <row r="745" spans="2:5">
      <c r="B745" s="64" t="s">
        <v>12144</v>
      </c>
      <c r="C745" s="3">
        <v>10</v>
      </c>
      <c r="D745" s="3">
        <v>43.97</v>
      </c>
      <c r="E745" s="46" t="s">
        <v>26</v>
      </c>
    </row>
    <row r="746" spans="2:5">
      <c r="B746" s="64" t="s">
        <v>12145</v>
      </c>
      <c r="C746" s="3">
        <v>84</v>
      </c>
      <c r="D746" s="3">
        <v>44.02</v>
      </c>
      <c r="E746" s="46" t="s">
        <v>26</v>
      </c>
    </row>
    <row r="747" spans="2:5">
      <c r="B747" s="64" t="s">
        <v>12145</v>
      </c>
      <c r="C747" s="3">
        <v>122</v>
      </c>
      <c r="D747" s="3">
        <v>44.02</v>
      </c>
      <c r="E747" s="46" t="s">
        <v>26</v>
      </c>
    </row>
    <row r="748" spans="2:5">
      <c r="B748" s="64" t="s">
        <v>12145</v>
      </c>
      <c r="C748" s="3">
        <v>11</v>
      </c>
      <c r="D748" s="3">
        <v>44.01</v>
      </c>
      <c r="E748" s="46" t="s">
        <v>26</v>
      </c>
    </row>
    <row r="749" spans="2:5">
      <c r="B749" s="64" t="s">
        <v>12146</v>
      </c>
      <c r="C749" s="3">
        <v>48</v>
      </c>
      <c r="D749" s="3">
        <v>43.94</v>
      </c>
      <c r="E749" s="46" t="s">
        <v>26</v>
      </c>
    </row>
    <row r="750" spans="2:5">
      <c r="B750" s="64" t="s">
        <v>12146</v>
      </c>
      <c r="C750" s="3">
        <v>19</v>
      </c>
      <c r="D750" s="3">
        <v>43.94</v>
      </c>
      <c r="E750" s="46" t="s">
        <v>26</v>
      </c>
    </row>
    <row r="751" spans="2:5">
      <c r="B751" s="64" t="s">
        <v>12147</v>
      </c>
      <c r="C751" s="3">
        <v>130</v>
      </c>
      <c r="D751" s="3">
        <v>43.94</v>
      </c>
      <c r="E751" s="46" t="s">
        <v>26</v>
      </c>
    </row>
    <row r="752" spans="2:5">
      <c r="B752" s="64" t="s">
        <v>12147</v>
      </c>
      <c r="C752" s="3">
        <v>45</v>
      </c>
      <c r="D752" s="3">
        <v>43.96</v>
      </c>
      <c r="E752" s="46" t="s">
        <v>26</v>
      </c>
    </row>
    <row r="753" spans="2:5">
      <c r="B753" s="64" t="s">
        <v>12148</v>
      </c>
      <c r="C753" s="3">
        <v>87</v>
      </c>
      <c r="D753" s="3">
        <v>43.94</v>
      </c>
      <c r="E753" s="46" t="s">
        <v>26</v>
      </c>
    </row>
    <row r="754" spans="2:5">
      <c r="B754" s="64" t="s">
        <v>12149</v>
      </c>
      <c r="C754" s="3">
        <v>120</v>
      </c>
      <c r="D754" s="3">
        <v>44</v>
      </c>
      <c r="E754" s="46" t="s">
        <v>26</v>
      </c>
    </row>
    <row r="755" spans="2:5">
      <c r="B755" s="64" t="s">
        <v>12150</v>
      </c>
      <c r="C755" s="3">
        <v>89</v>
      </c>
      <c r="D755" s="3">
        <v>44</v>
      </c>
      <c r="E755" s="46" t="s">
        <v>26</v>
      </c>
    </row>
    <row r="756" spans="2:5">
      <c r="B756" s="64" t="s">
        <v>12150</v>
      </c>
      <c r="C756" s="3">
        <v>57</v>
      </c>
      <c r="D756" s="3">
        <v>44</v>
      </c>
      <c r="E756" s="46" t="s">
        <v>26</v>
      </c>
    </row>
    <row r="757" spans="2:5">
      <c r="B757" s="64" t="s">
        <v>12151</v>
      </c>
      <c r="C757" s="3">
        <v>65</v>
      </c>
      <c r="D757" s="3">
        <v>44.04</v>
      </c>
      <c r="E757" s="46" t="s">
        <v>26</v>
      </c>
    </row>
    <row r="758" spans="2:5">
      <c r="B758" s="64" t="s">
        <v>12151</v>
      </c>
      <c r="C758" s="3">
        <v>6</v>
      </c>
      <c r="D758" s="3">
        <v>44.04</v>
      </c>
      <c r="E758" s="46" t="s">
        <v>26</v>
      </c>
    </row>
    <row r="759" spans="2:5">
      <c r="B759" s="64" t="s">
        <v>12152</v>
      </c>
      <c r="C759" s="3">
        <v>112</v>
      </c>
      <c r="D759" s="3">
        <v>44.07</v>
      </c>
      <c r="E759" s="46" t="s">
        <v>26</v>
      </c>
    </row>
    <row r="760" spans="2:5">
      <c r="B760" s="64" t="s">
        <v>12152</v>
      </c>
      <c r="C760" s="3">
        <v>217</v>
      </c>
      <c r="D760" s="3">
        <v>44.07</v>
      </c>
      <c r="E760" s="46" t="s">
        <v>26</v>
      </c>
    </row>
    <row r="761" spans="2:5">
      <c r="B761" s="64" t="s">
        <v>12152</v>
      </c>
      <c r="C761" s="3">
        <v>69</v>
      </c>
      <c r="D761" s="3">
        <v>44.07</v>
      </c>
      <c r="E761" s="46" t="s">
        <v>26</v>
      </c>
    </row>
    <row r="762" spans="2:5">
      <c r="B762" s="64" t="s">
        <v>12153</v>
      </c>
      <c r="C762" s="3">
        <v>14</v>
      </c>
      <c r="D762" s="3">
        <v>44.07</v>
      </c>
      <c r="E762" s="46" t="s">
        <v>26</v>
      </c>
    </row>
    <row r="763" spans="2:5">
      <c r="B763" s="64" t="s">
        <v>12154</v>
      </c>
      <c r="C763" s="3">
        <v>233</v>
      </c>
      <c r="D763" s="3">
        <v>44.07</v>
      </c>
      <c r="E763" s="46" t="s">
        <v>26</v>
      </c>
    </row>
    <row r="764" spans="2:5">
      <c r="B764" s="64" t="s">
        <v>12154</v>
      </c>
      <c r="C764" s="3">
        <v>133</v>
      </c>
      <c r="D764" s="3">
        <v>44.07</v>
      </c>
      <c r="E764" s="46" t="s">
        <v>26</v>
      </c>
    </row>
    <row r="765" spans="2:5">
      <c r="B765" s="64" t="s">
        <v>12154</v>
      </c>
      <c r="C765" s="3">
        <v>75</v>
      </c>
      <c r="D765" s="3">
        <v>44.07</v>
      </c>
      <c r="E765" s="46" t="s">
        <v>26</v>
      </c>
    </row>
    <row r="766" spans="2:5">
      <c r="B766" s="64" t="s">
        <v>12155</v>
      </c>
      <c r="C766" s="3">
        <v>46</v>
      </c>
      <c r="D766" s="3">
        <v>44.07</v>
      </c>
      <c r="E766" s="46" t="s">
        <v>26</v>
      </c>
    </row>
    <row r="767" spans="2:5">
      <c r="B767" s="64" t="s">
        <v>12156</v>
      </c>
      <c r="C767" s="3">
        <v>50</v>
      </c>
      <c r="D767" s="3">
        <v>44.07</v>
      </c>
      <c r="E767" s="46" t="s">
        <v>26</v>
      </c>
    </row>
    <row r="768" spans="2:5">
      <c r="B768" s="64" t="s">
        <v>12157</v>
      </c>
      <c r="C768" s="3">
        <v>69</v>
      </c>
      <c r="D768" s="3">
        <v>44.05</v>
      </c>
      <c r="E768" s="46" t="s">
        <v>26</v>
      </c>
    </row>
    <row r="769" spans="2:5">
      <c r="B769" s="64" t="s">
        <v>12158</v>
      </c>
      <c r="C769" s="3">
        <v>153</v>
      </c>
      <c r="D769" s="3">
        <v>44.07</v>
      </c>
      <c r="E769" s="46" t="s">
        <v>26</v>
      </c>
    </row>
    <row r="770" spans="2:5">
      <c r="B770" s="64" t="s">
        <v>12159</v>
      </c>
      <c r="C770" s="3">
        <v>183</v>
      </c>
      <c r="D770" s="3">
        <v>44.1</v>
      </c>
      <c r="E770" s="46" t="s">
        <v>26</v>
      </c>
    </row>
    <row r="771" spans="2:5">
      <c r="B771" s="64" t="s">
        <v>12159</v>
      </c>
      <c r="C771" s="3">
        <v>133</v>
      </c>
      <c r="D771" s="3">
        <v>44.1</v>
      </c>
      <c r="E771" s="46" t="s">
        <v>26</v>
      </c>
    </row>
    <row r="772" spans="2:5">
      <c r="B772" s="64" t="s">
        <v>12159</v>
      </c>
      <c r="C772" s="3">
        <v>24</v>
      </c>
      <c r="D772" s="3">
        <v>44.1</v>
      </c>
      <c r="E772" s="46" t="s">
        <v>26</v>
      </c>
    </row>
    <row r="773" spans="2:5">
      <c r="B773" s="64" t="s">
        <v>12160</v>
      </c>
      <c r="C773" s="3">
        <v>45</v>
      </c>
      <c r="D773" s="3">
        <v>44.07</v>
      </c>
      <c r="E773" s="46" t="s">
        <v>26</v>
      </c>
    </row>
    <row r="774" spans="2:5">
      <c r="B774" s="64" t="s">
        <v>12161</v>
      </c>
      <c r="C774" s="3">
        <v>270</v>
      </c>
      <c r="D774" s="3">
        <v>44.1</v>
      </c>
      <c r="E774" s="46" t="s">
        <v>26</v>
      </c>
    </row>
    <row r="775" spans="2:5">
      <c r="B775" s="64" t="s">
        <v>12161</v>
      </c>
      <c r="C775" s="3">
        <v>132</v>
      </c>
      <c r="D775" s="3">
        <v>44.1</v>
      </c>
      <c r="E775" s="46" t="s">
        <v>26</v>
      </c>
    </row>
    <row r="776" spans="2:5">
      <c r="B776" s="64" t="s">
        <v>12162</v>
      </c>
      <c r="C776" s="3">
        <v>45</v>
      </c>
      <c r="D776" s="3">
        <v>44.08</v>
      </c>
      <c r="E776" s="46" t="s">
        <v>26</v>
      </c>
    </row>
    <row r="777" spans="2:5">
      <c r="B777" s="64" t="s">
        <v>12163</v>
      </c>
      <c r="C777" s="3">
        <v>128</v>
      </c>
      <c r="D777" s="3">
        <v>44.08</v>
      </c>
      <c r="E777" s="46" t="s">
        <v>26</v>
      </c>
    </row>
    <row r="778" spans="2:5">
      <c r="B778" s="64" t="s">
        <v>12164</v>
      </c>
      <c r="C778" s="3">
        <v>45</v>
      </c>
      <c r="D778" s="3">
        <v>44.07</v>
      </c>
      <c r="E778" s="46" t="s">
        <v>26</v>
      </c>
    </row>
    <row r="779" spans="2:5">
      <c r="B779" s="64" t="s">
        <v>12164</v>
      </c>
      <c r="C779" s="3">
        <v>48</v>
      </c>
      <c r="D779" s="3">
        <v>44.07</v>
      </c>
      <c r="E779" s="46" t="s">
        <v>26</v>
      </c>
    </row>
    <row r="780" spans="2:5">
      <c r="B780" s="64" t="s">
        <v>12165</v>
      </c>
      <c r="C780" s="3">
        <v>84</v>
      </c>
      <c r="D780" s="3">
        <v>44.05</v>
      </c>
      <c r="E780" s="46" t="s">
        <v>26</v>
      </c>
    </row>
    <row r="781" spans="2:5">
      <c r="B781" s="64" t="s">
        <v>12166</v>
      </c>
      <c r="C781" s="3">
        <v>22</v>
      </c>
      <c r="D781" s="3">
        <v>44.04</v>
      </c>
      <c r="E781" s="46" t="s">
        <v>26</v>
      </c>
    </row>
    <row r="782" spans="2:5">
      <c r="B782" s="64" t="s">
        <v>12166</v>
      </c>
      <c r="C782" s="3">
        <v>23</v>
      </c>
      <c r="D782" s="3">
        <v>44.04</v>
      </c>
      <c r="E782" s="46" t="s">
        <v>26</v>
      </c>
    </row>
    <row r="783" spans="2:5">
      <c r="B783" s="64" t="s">
        <v>12167</v>
      </c>
      <c r="C783" s="3">
        <v>202</v>
      </c>
      <c r="D783" s="3">
        <v>44.03</v>
      </c>
      <c r="E783" s="46" t="s">
        <v>26</v>
      </c>
    </row>
    <row r="784" spans="2:5">
      <c r="B784" s="64" t="s">
        <v>12167</v>
      </c>
      <c r="C784" s="3">
        <v>133</v>
      </c>
      <c r="D784" s="3">
        <v>44.03</v>
      </c>
      <c r="E784" s="46" t="s">
        <v>26</v>
      </c>
    </row>
    <row r="785" spans="2:5">
      <c r="B785" s="64" t="s">
        <v>12167</v>
      </c>
      <c r="C785" s="3">
        <v>11</v>
      </c>
      <c r="D785" s="3">
        <v>44.03</v>
      </c>
      <c r="E785" s="46" t="s">
        <v>26</v>
      </c>
    </row>
    <row r="786" spans="2:5">
      <c r="B786" s="64" t="s">
        <v>12168</v>
      </c>
      <c r="C786" s="3">
        <v>153</v>
      </c>
      <c r="D786" s="3">
        <v>44.04</v>
      </c>
      <c r="E786" s="46" t="s">
        <v>26</v>
      </c>
    </row>
    <row r="787" spans="2:5">
      <c r="B787" s="64" t="s">
        <v>12169</v>
      </c>
      <c r="C787" s="3">
        <v>45</v>
      </c>
      <c r="D787" s="3">
        <v>44.02</v>
      </c>
      <c r="E787" s="46" t="s">
        <v>26</v>
      </c>
    </row>
    <row r="788" spans="2:5">
      <c r="B788" s="64" t="s">
        <v>12170</v>
      </c>
      <c r="C788" s="3">
        <v>84</v>
      </c>
      <c r="D788" s="3">
        <v>44.01</v>
      </c>
      <c r="E788" s="46" t="s">
        <v>26</v>
      </c>
    </row>
    <row r="789" spans="2:5">
      <c r="B789" s="64" t="s">
        <v>12171</v>
      </c>
      <c r="C789" s="3">
        <v>159</v>
      </c>
      <c r="D789" s="3">
        <v>44.03</v>
      </c>
      <c r="E789" s="46" t="s">
        <v>26</v>
      </c>
    </row>
    <row r="790" spans="2:5">
      <c r="B790" s="64" t="s">
        <v>12172</v>
      </c>
      <c r="C790" s="3">
        <v>257</v>
      </c>
      <c r="D790" s="3">
        <v>44</v>
      </c>
      <c r="E790" s="46" t="s">
        <v>16</v>
      </c>
    </row>
    <row r="791" spans="2:5">
      <c r="B791" s="64" t="s">
        <v>12172</v>
      </c>
      <c r="C791" s="3">
        <v>128</v>
      </c>
      <c r="D791" s="3">
        <v>44</v>
      </c>
      <c r="E791" s="46" t="s">
        <v>16</v>
      </c>
    </row>
    <row r="792" spans="2:5">
      <c r="B792" s="64" t="s">
        <v>12172</v>
      </c>
      <c r="C792" s="3">
        <v>257</v>
      </c>
      <c r="D792" s="3">
        <v>44</v>
      </c>
      <c r="E792" s="46" t="s">
        <v>16</v>
      </c>
    </row>
    <row r="793" spans="2:5">
      <c r="B793" s="64" t="s">
        <v>12172</v>
      </c>
      <c r="C793" s="3">
        <v>232</v>
      </c>
      <c r="D793" s="3">
        <v>44.02</v>
      </c>
      <c r="E793" s="46" t="s">
        <v>26</v>
      </c>
    </row>
    <row r="794" spans="2:5">
      <c r="B794" s="64" t="s">
        <v>12172</v>
      </c>
      <c r="C794" s="3">
        <v>257</v>
      </c>
      <c r="D794" s="3">
        <v>44</v>
      </c>
      <c r="E794" s="46" t="s">
        <v>16</v>
      </c>
    </row>
    <row r="795" spans="2:5">
      <c r="B795" s="64" t="s">
        <v>12172</v>
      </c>
      <c r="C795" s="3">
        <v>37</v>
      </c>
      <c r="D795" s="3">
        <v>44</v>
      </c>
      <c r="E795" s="46" t="s">
        <v>16</v>
      </c>
    </row>
    <row r="796" spans="2:5">
      <c r="B796" s="64" t="s">
        <v>12172</v>
      </c>
      <c r="C796" s="3">
        <v>64</v>
      </c>
      <c r="D796" s="3">
        <v>44</v>
      </c>
      <c r="E796" s="46" t="s">
        <v>16</v>
      </c>
    </row>
    <row r="797" spans="2:5">
      <c r="B797" s="64" t="s">
        <v>12172</v>
      </c>
      <c r="C797" s="3">
        <v>86</v>
      </c>
      <c r="D797" s="3">
        <v>43.99</v>
      </c>
      <c r="E797" s="46" t="s">
        <v>26</v>
      </c>
    </row>
    <row r="798" spans="2:5">
      <c r="B798" s="64" t="s">
        <v>12173</v>
      </c>
      <c r="C798" s="3">
        <v>139</v>
      </c>
      <c r="D798" s="3">
        <v>44.02</v>
      </c>
      <c r="E798" s="46" t="s">
        <v>26</v>
      </c>
    </row>
    <row r="799" spans="2:5">
      <c r="B799" s="64" t="s">
        <v>12174</v>
      </c>
      <c r="C799" s="3">
        <v>84</v>
      </c>
      <c r="D799" s="3">
        <v>43.99</v>
      </c>
      <c r="E799" s="46" t="s">
        <v>26</v>
      </c>
    </row>
    <row r="800" spans="2:5">
      <c r="B800" s="64" t="s">
        <v>12175</v>
      </c>
      <c r="C800" s="3">
        <v>45</v>
      </c>
      <c r="D800" s="3">
        <v>43.95</v>
      </c>
      <c r="E800" s="46" t="s">
        <v>26</v>
      </c>
    </row>
    <row r="801" spans="2:5">
      <c r="B801" s="64" t="s">
        <v>12176</v>
      </c>
      <c r="C801" s="3">
        <v>80</v>
      </c>
      <c r="D801" s="3">
        <v>43.94</v>
      </c>
      <c r="E801" s="46" t="s">
        <v>16</v>
      </c>
    </row>
    <row r="802" spans="2:5">
      <c r="B802" s="64" t="s">
        <v>12176</v>
      </c>
      <c r="C802" s="3">
        <v>135</v>
      </c>
      <c r="D802" s="3">
        <v>43.94</v>
      </c>
      <c r="E802" s="46" t="s">
        <v>26</v>
      </c>
    </row>
    <row r="803" spans="2:5">
      <c r="B803" s="64" t="s">
        <v>12177</v>
      </c>
      <c r="C803" s="3">
        <v>133</v>
      </c>
      <c r="D803" s="3">
        <v>43.94</v>
      </c>
      <c r="E803" s="46" t="s">
        <v>26</v>
      </c>
    </row>
    <row r="804" spans="2:5">
      <c r="B804" s="64" t="s">
        <v>12177</v>
      </c>
      <c r="C804" s="3">
        <v>32</v>
      </c>
      <c r="D804" s="3">
        <v>43.94</v>
      </c>
      <c r="E804" s="46" t="s">
        <v>26</v>
      </c>
    </row>
    <row r="805" spans="2:5">
      <c r="B805" s="64" t="s">
        <v>12178</v>
      </c>
      <c r="C805" s="3">
        <v>51</v>
      </c>
      <c r="D805" s="3">
        <v>43.97</v>
      </c>
      <c r="E805" s="46" t="s">
        <v>16</v>
      </c>
    </row>
    <row r="806" spans="2:5">
      <c r="B806" s="64" t="s">
        <v>12178</v>
      </c>
      <c r="C806" s="3">
        <v>9</v>
      </c>
      <c r="D806" s="3">
        <v>43.97</v>
      </c>
      <c r="E806" s="46" t="s">
        <v>16</v>
      </c>
    </row>
    <row r="807" spans="2:5">
      <c r="B807" s="64" t="s">
        <v>12179</v>
      </c>
      <c r="C807" s="3">
        <v>48</v>
      </c>
      <c r="D807" s="3">
        <v>43.96</v>
      </c>
      <c r="E807" s="46" t="s">
        <v>16</v>
      </c>
    </row>
    <row r="808" spans="2:5">
      <c r="B808" s="64" t="s">
        <v>12179</v>
      </c>
      <c r="C808" s="3">
        <v>84</v>
      </c>
      <c r="D808" s="3">
        <v>43.96</v>
      </c>
      <c r="E808" s="46" t="s">
        <v>26</v>
      </c>
    </row>
    <row r="809" spans="2:5">
      <c r="B809" s="64" t="s">
        <v>12179</v>
      </c>
      <c r="C809" s="3">
        <v>52</v>
      </c>
      <c r="D809" s="3">
        <v>43.96</v>
      </c>
      <c r="E809" s="46" t="s">
        <v>26</v>
      </c>
    </row>
    <row r="810" spans="2:5">
      <c r="B810" s="64" t="s">
        <v>12180</v>
      </c>
      <c r="C810" s="3">
        <v>80</v>
      </c>
      <c r="D810" s="3">
        <v>43.95</v>
      </c>
      <c r="E810" s="46" t="s">
        <v>16</v>
      </c>
    </row>
    <row r="811" spans="2:5">
      <c r="B811" s="64" t="s">
        <v>12180</v>
      </c>
      <c r="C811" s="3">
        <v>45</v>
      </c>
      <c r="D811" s="3">
        <v>43.95</v>
      </c>
      <c r="E811" s="46" t="s">
        <v>26</v>
      </c>
    </row>
    <row r="812" spans="2:5">
      <c r="B812" s="64" t="s">
        <v>12181</v>
      </c>
      <c r="C812" s="3">
        <v>105</v>
      </c>
      <c r="D812" s="3">
        <v>43.95</v>
      </c>
      <c r="E812" s="46" t="s">
        <v>16</v>
      </c>
    </row>
    <row r="813" spans="2:5">
      <c r="B813" s="64" t="s">
        <v>12181</v>
      </c>
      <c r="C813" s="3">
        <v>62</v>
      </c>
      <c r="D813" s="3">
        <v>43.95</v>
      </c>
      <c r="E813" s="46" t="s">
        <v>16</v>
      </c>
    </row>
    <row r="814" spans="2:5">
      <c r="B814" s="64" t="s">
        <v>12181</v>
      </c>
      <c r="C814" s="3">
        <v>105</v>
      </c>
      <c r="D814" s="3">
        <v>43.95</v>
      </c>
      <c r="E814" s="46" t="s">
        <v>16</v>
      </c>
    </row>
    <row r="815" spans="2:5">
      <c r="B815" s="64" t="s">
        <v>12181</v>
      </c>
      <c r="C815" s="3">
        <v>62</v>
      </c>
      <c r="D815" s="3">
        <v>43.95</v>
      </c>
      <c r="E815" s="46" t="s">
        <v>16</v>
      </c>
    </row>
    <row r="816" spans="2:5">
      <c r="B816" s="64" t="s">
        <v>12182</v>
      </c>
      <c r="C816" s="3">
        <v>45</v>
      </c>
      <c r="D816" s="3">
        <v>43.97</v>
      </c>
      <c r="E816" s="46" t="s">
        <v>16</v>
      </c>
    </row>
    <row r="817" spans="2:5">
      <c r="B817" s="64" t="s">
        <v>12182</v>
      </c>
      <c r="C817" s="3">
        <v>84</v>
      </c>
      <c r="D817" s="3">
        <v>43.97</v>
      </c>
      <c r="E817" s="46" t="s">
        <v>26</v>
      </c>
    </row>
    <row r="818" spans="2:5">
      <c r="B818" s="64" t="s">
        <v>12183</v>
      </c>
      <c r="C818" s="3">
        <v>70</v>
      </c>
      <c r="D818" s="3">
        <v>43.96</v>
      </c>
      <c r="E818" s="46" t="s">
        <v>16</v>
      </c>
    </row>
    <row r="819" spans="2:5">
      <c r="B819" s="64" t="s">
        <v>12183</v>
      </c>
      <c r="C819" s="3">
        <v>132</v>
      </c>
      <c r="D819" s="3">
        <v>43.96</v>
      </c>
      <c r="E819" s="46" t="s">
        <v>26</v>
      </c>
    </row>
    <row r="820" spans="2:5">
      <c r="B820" s="64" t="s">
        <v>12183</v>
      </c>
      <c r="C820" s="3">
        <v>94</v>
      </c>
      <c r="D820" s="3">
        <v>43.96</v>
      </c>
      <c r="E820" s="46" t="s">
        <v>26</v>
      </c>
    </row>
    <row r="821" spans="2:5">
      <c r="B821" s="64" t="s">
        <v>12184</v>
      </c>
      <c r="C821" s="3">
        <v>166</v>
      </c>
      <c r="D821" s="3">
        <v>43.94</v>
      </c>
      <c r="E821" s="46" t="s">
        <v>16</v>
      </c>
    </row>
    <row r="822" spans="2:5">
      <c r="B822" s="64" t="s">
        <v>12184</v>
      </c>
      <c r="C822" s="3">
        <v>45</v>
      </c>
      <c r="D822" s="3">
        <v>43.94</v>
      </c>
      <c r="E822" s="46" t="s">
        <v>16</v>
      </c>
    </row>
    <row r="823" spans="2:5">
      <c r="B823" s="64" t="s">
        <v>12185</v>
      </c>
      <c r="C823" s="3">
        <v>45</v>
      </c>
      <c r="D823" s="3">
        <v>43.9</v>
      </c>
      <c r="E823" s="46" t="s">
        <v>26</v>
      </c>
    </row>
    <row r="824" spans="2:5">
      <c r="B824" s="64" t="s">
        <v>12186</v>
      </c>
      <c r="C824" s="3">
        <v>69</v>
      </c>
      <c r="D824" s="3">
        <v>43.94</v>
      </c>
      <c r="E824" s="46" t="s">
        <v>16</v>
      </c>
    </row>
    <row r="825" spans="2:5">
      <c r="B825" s="64" t="s">
        <v>12186</v>
      </c>
      <c r="C825" s="3">
        <v>132</v>
      </c>
      <c r="D825" s="3">
        <v>43.94</v>
      </c>
      <c r="E825" s="46" t="s">
        <v>26</v>
      </c>
    </row>
    <row r="826" spans="2:5">
      <c r="B826" s="64" t="s">
        <v>12186</v>
      </c>
      <c r="C826" s="3">
        <v>90</v>
      </c>
      <c r="D826" s="3">
        <v>43.94</v>
      </c>
      <c r="E826" s="46" t="s">
        <v>26</v>
      </c>
    </row>
    <row r="827" spans="2:5">
      <c r="B827" s="64" t="s">
        <v>12187</v>
      </c>
      <c r="C827" s="3">
        <v>45</v>
      </c>
      <c r="D827" s="3">
        <v>43.93</v>
      </c>
      <c r="E827" s="46" t="s">
        <v>26</v>
      </c>
    </row>
    <row r="828" spans="2:5">
      <c r="B828" s="64" t="s">
        <v>12188</v>
      </c>
      <c r="C828" s="3">
        <v>45</v>
      </c>
      <c r="D828" s="3">
        <v>43.92</v>
      </c>
      <c r="E828" s="46" t="s">
        <v>26</v>
      </c>
    </row>
    <row r="829" spans="2:5">
      <c r="B829" s="64" t="s">
        <v>12189</v>
      </c>
      <c r="C829" s="3">
        <v>45</v>
      </c>
      <c r="D829" s="3">
        <v>43.92</v>
      </c>
      <c r="E829" s="46" t="s">
        <v>26</v>
      </c>
    </row>
    <row r="830" spans="2:5">
      <c r="B830" s="64" t="s">
        <v>12190</v>
      </c>
      <c r="C830" s="3">
        <v>56</v>
      </c>
      <c r="D830" s="3">
        <v>43.98</v>
      </c>
      <c r="E830" s="46" t="s">
        <v>16</v>
      </c>
    </row>
    <row r="831" spans="2:5">
      <c r="B831" s="64" t="s">
        <v>12191</v>
      </c>
      <c r="C831" s="3">
        <v>135</v>
      </c>
      <c r="D831" s="3">
        <v>43.98</v>
      </c>
      <c r="E831" s="46" t="s">
        <v>26</v>
      </c>
    </row>
    <row r="832" spans="2:5">
      <c r="B832" s="64" t="s">
        <v>12192</v>
      </c>
      <c r="C832" s="3">
        <v>45</v>
      </c>
      <c r="D832" s="3">
        <v>43.98</v>
      </c>
      <c r="E832" s="46" t="s">
        <v>16</v>
      </c>
    </row>
    <row r="833" spans="2:5">
      <c r="B833" s="64" t="s">
        <v>12192</v>
      </c>
      <c r="C833" s="3">
        <v>314</v>
      </c>
      <c r="D833" s="3">
        <v>43.98</v>
      </c>
      <c r="E833" s="46" t="s">
        <v>26</v>
      </c>
    </row>
    <row r="834" spans="2:5">
      <c r="B834" s="64" t="s">
        <v>12193</v>
      </c>
      <c r="C834" s="3">
        <v>159</v>
      </c>
      <c r="D834" s="3">
        <v>43.99</v>
      </c>
      <c r="E834" s="46" t="s">
        <v>26</v>
      </c>
    </row>
    <row r="835" spans="2:5">
      <c r="B835" s="64" t="s">
        <v>12193</v>
      </c>
      <c r="C835" s="3">
        <v>90</v>
      </c>
      <c r="D835" s="3">
        <v>43.99</v>
      </c>
      <c r="E835" s="46" t="s">
        <v>26</v>
      </c>
    </row>
    <row r="836" spans="2:5">
      <c r="B836" s="64" t="s">
        <v>12194</v>
      </c>
      <c r="C836" s="3">
        <v>45</v>
      </c>
      <c r="D836" s="3">
        <v>43.98</v>
      </c>
      <c r="E836" s="46" t="s">
        <v>16</v>
      </c>
    </row>
    <row r="837" spans="2:5">
      <c r="B837" s="64" t="s">
        <v>12194</v>
      </c>
      <c r="C837" s="3">
        <v>62</v>
      </c>
      <c r="D837" s="3">
        <v>43.98</v>
      </c>
      <c r="E837" s="46" t="s">
        <v>26</v>
      </c>
    </row>
    <row r="838" spans="2:5">
      <c r="B838" s="64" t="s">
        <v>12195</v>
      </c>
      <c r="C838" s="3">
        <v>169</v>
      </c>
      <c r="D838" s="3">
        <v>43.97</v>
      </c>
      <c r="E838" s="46" t="s">
        <v>26</v>
      </c>
    </row>
    <row r="839" spans="2:5">
      <c r="B839" s="64" t="s">
        <v>12195</v>
      </c>
      <c r="C839" s="3">
        <v>45</v>
      </c>
      <c r="D839" s="3">
        <v>43.97</v>
      </c>
      <c r="E839" s="46" t="s">
        <v>16</v>
      </c>
    </row>
    <row r="840" spans="2:5">
      <c r="B840" s="64" t="s">
        <v>12196</v>
      </c>
      <c r="C840" s="3">
        <v>45</v>
      </c>
      <c r="D840" s="3">
        <v>43.96</v>
      </c>
      <c r="E840" s="46" t="s">
        <v>26</v>
      </c>
    </row>
    <row r="841" spans="2:5">
      <c r="B841" s="64" t="s">
        <v>12197</v>
      </c>
      <c r="C841" s="3">
        <v>45</v>
      </c>
      <c r="D841" s="3">
        <v>43.98</v>
      </c>
      <c r="E841" s="46" t="s">
        <v>16</v>
      </c>
    </row>
    <row r="842" spans="2:5">
      <c r="B842" s="64" t="s">
        <v>12197</v>
      </c>
      <c r="C842" s="3">
        <v>55</v>
      </c>
      <c r="D842" s="3">
        <v>43.98</v>
      </c>
      <c r="E842" s="46" t="s">
        <v>26</v>
      </c>
    </row>
    <row r="843" spans="2:5">
      <c r="B843" s="64" t="s">
        <v>12197</v>
      </c>
      <c r="C843" s="3">
        <v>98</v>
      </c>
      <c r="D843" s="3">
        <v>43.98</v>
      </c>
      <c r="E843" s="46" t="s">
        <v>26</v>
      </c>
    </row>
    <row r="844" spans="2:5">
      <c r="B844" s="64" t="s">
        <v>12198</v>
      </c>
      <c r="C844" s="3">
        <v>12</v>
      </c>
      <c r="D844" s="3">
        <v>43.96</v>
      </c>
      <c r="E844" s="46" t="s">
        <v>26</v>
      </c>
    </row>
    <row r="845" spans="2:5">
      <c r="B845" s="64" t="s">
        <v>12199</v>
      </c>
      <c r="C845" s="3">
        <v>33</v>
      </c>
      <c r="D845" s="3">
        <v>43.96</v>
      </c>
      <c r="E845" s="46" t="s">
        <v>26</v>
      </c>
    </row>
    <row r="846" spans="2:5">
      <c r="B846" s="64" t="s">
        <v>12200</v>
      </c>
      <c r="C846" s="3">
        <v>76</v>
      </c>
      <c r="D846" s="3">
        <v>43.97</v>
      </c>
      <c r="E846" s="46" t="s">
        <v>26</v>
      </c>
    </row>
    <row r="847" spans="2:5">
      <c r="B847" s="64" t="s">
        <v>12201</v>
      </c>
      <c r="C847" s="3">
        <v>45</v>
      </c>
      <c r="D847" s="3">
        <v>43.95</v>
      </c>
      <c r="E847" s="46" t="s">
        <v>16</v>
      </c>
    </row>
    <row r="848" spans="2:5">
      <c r="B848" s="64" t="s">
        <v>12202</v>
      </c>
      <c r="C848" s="3">
        <v>70</v>
      </c>
      <c r="D848" s="3">
        <v>43.94</v>
      </c>
      <c r="E848" s="46" t="s">
        <v>16</v>
      </c>
    </row>
    <row r="849" spans="2:5">
      <c r="B849" s="64" t="s">
        <v>12203</v>
      </c>
      <c r="C849" s="3">
        <v>183</v>
      </c>
      <c r="D849" s="3">
        <v>43.94</v>
      </c>
      <c r="E849" s="46" t="s">
        <v>26</v>
      </c>
    </row>
    <row r="850" spans="2:5">
      <c r="B850" s="64" t="s">
        <v>12203</v>
      </c>
      <c r="C850" s="3">
        <v>133</v>
      </c>
      <c r="D850" s="3">
        <v>43.94</v>
      </c>
      <c r="E850" s="46" t="s">
        <v>26</v>
      </c>
    </row>
    <row r="851" spans="2:5">
      <c r="B851" s="64" t="s">
        <v>12203</v>
      </c>
      <c r="C851" s="3">
        <v>73</v>
      </c>
      <c r="D851" s="3">
        <v>43.94</v>
      </c>
      <c r="E851" s="46" t="s">
        <v>26</v>
      </c>
    </row>
    <row r="852" spans="2:5">
      <c r="B852" s="64" t="s">
        <v>12204</v>
      </c>
      <c r="C852" s="3">
        <v>84</v>
      </c>
      <c r="D852" s="3">
        <v>43.94</v>
      </c>
      <c r="E852" s="46" t="s">
        <v>26</v>
      </c>
    </row>
    <row r="853" spans="2:5">
      <c r="B853" s="64" t="s">
        <v>12205</v>
      </c>
      <c r="C853" s="3">
        <v>84</v>
      </c>
      <c r="D853" s="3">
        <v>43.97</v>
      </c>
      <c r="E853" s="46" t="s">
        <v>26</v>
      </c>
    </row>
    <row r="854" spans="2:5">
      <c r="B854" s="64" t="s">
        <v>12206</v>
      </c>
      <c r="C854" s="3">
        <v>50</v>
      </c>
      <c r="D854" s="3">
        <v>43.96</v>
      </c>
      <c r="E854" s="46" t="s">
        <v>16</v>
      </c>
    </row>
    <row r="855" spans="2:5">
      <c r="B855" s="64" t="s">
        <v>12207</v>
      </c>
      <c r="C855" s="3">
        <v>45</v>
      </c>
      <c r="D855" s="3">
        <v>43.97</v>
      </c>
      <c r="E855" s="46" t="s">
        <v>26</v>
      </c>
    </row>
    <row r="856" spans="2:5">
      <c r="B856" s="64" t="s">
        <v>12208</v>
      </c>
      <c r="C856" s="3">
        <v>45</v>
      </c>
      <c r="D856" s="3">
        <v>43.96</v>
      </c>
      <c r="E856" s="46" t="s">
        <v>26</v>
      </c>
    </row>
    <row r="857" spans="2:5">
      <c r="B857" s="64" t="s">
        <v>12209</v>
      </c>
      <c r="C857" s="3">
        <v>45</v>
      </c>
      <c r="D857" s="3">
        <v>43.94</v>
      </c>
      <c r="E857" s="46" t="s">
        <v>26</v>
      </c>
    </row>
    <row r="858" spans="2:5">
      <c r="B858" s="64" t="s">
        <v>12210</v>
      </c>
      <c r="C858" s="3">
        <v>45</v>
      </c>
      <c r="D858" s="3">
        <v>43.95</v>
      </c>
      <c r="E858" s="46" t="s">
        <v>16</v>
      </c>
    </row>
    <row r="859" spans="2:5">
      <c r="B859" s="64" t="s">
        <v>12211</v>
      </c>
      <c r="C859" s="3">
        <v>67</v>
      </c>
      <c r="D859" s="3">
        <v>43.95</v>
      </c>
      <c r="E859" s="46" t="s">
        <v>26</v>
      </c>
    </row>
    <row r="860" spans="2:5">
      <c r="B860" s="64" t="s">
        <v>12211</v>
      </c>
      <c r="C860" s="3">
        <v>8</v>
      </c>
      <c r="D860" s="3">
        <v>43.95</v>
      </c>
      <c r="E860" s="46" t="s">
        <v>26</v>
      </c>
    </row>
    <row r="861" spans="2:5">
      <c r="B861" s="64" t="s">
        <v>12212</v>
      </c>
      <c r="C861" s="3">
        <v>45</v>
      </c>
      <c r="D861" s="3">
        <v>43.94</v>
      </c>
      <c r="E861" s="46" t="s">
        <v>26</v>
      </c>
    </row>
    <row r="862" spans="2:5">
      <c r="B862" s="64" t="s">
        <v>12213</v>
      </c>
      <c r="C862" s="3">
        <v>84</v>
      </c>
      <c r="D862" s="3">
        <v>43.95</v>
      </c>
      <c r="E862" s="46" t="s">
        <v>26</v>
      </c>
    </row>
    <row r="863" spans="2:5">
      <c r="B863" s="64" t="s">
        <v>12214</v>
      </c>
      <c r="C863" s="3">
        <v>45</v>
      </c>
      <c r="D863" s="3">
        <v>43.93</v>
      </c>
      <c r="E863" s="46" t="s">
        <v>16</v>
      </c>
    </row>
    <row r="864" spans="2:5">
      <c r="B864" s="64" t="s">
        <v>12214</v>
      </c>
      <c r="C864" s="3">
        <v>45</v>
      </c>
      <c r="D864" s="3">
        <v>43.93</v>
      </c>
      <c r="E864" s="46" t="s">
        <v>26</v>
      </c>
    </row>
    <row r="865" spans="2:5">
      <c r="B865" s="64" t="s">
        <v>12215</v>
      </c>
      <c r="C865" s="3">
        <v>45</v>
      </c>
      <c r="D865" s="3">
        <v>43.91</v>
      </c>
      <c r="E865" s="46" t="s">
        <v>26</v>
      </c>
    </row>
    <row r="866" spans="2:5">
      <c r="B866" s="64" t="s">
        <v>12216</v>
      </c>
      <c r="C866" s="3">
        <v>102</v>
      </c>
      <c r="D866" s="3">
        <v>43.91</v>
      </c>
      <c r="E866" s="46" t="s">
        <v>16</v>
      </c>
    </row>
    <row r="867" spans="2:5">
      <c r="B867" s="64" t="s">
        <v>12217</v>
      </c>
      <c r="C867" s="3">
        <v>45</v>
      </c>
      <c r="D867" s="3">
        <v>43.89</v>
      </c>
      <c r="E867" s="46" t="s">
        <v>26</v>
      </c>
    </row>
    <row r="868" spans="2:5">
      <c r="B868" s="64" t="s">
        <v>12218</v>
      </c>
      <c r="C868" s="3">
        <v>45</v>
      </c>
      <c r="D868" s="3">
        <v>43.89</v>
      </c>
      <c r="E868" s="46" t="s">
        <v>16</v>
      </c>
    </row>
    <row r="869" spans="2:5">
      <c r="B869" s="64" t="s">
        <v>12219</v>
      </c>
      <c r="C869" s="3">
        <v>103</v>
      </c>
      <c r="D869" s="3">
        <v>43.88</v>
      </c>
      <c r="E869" s="46" t="s">
        <v>26</v>
      </c>
    </row>
    <row r="870" spans="2:5">
      <c r="B870" s="64" t="s">
        <v>12220</v>
      </c>
      <c r="C870" s="3">
        <v>45</v>
      </c>
      <c r="D870" s="3">
        <v>43.88</v>
      </c>
      <c r="E870" s="46" t="s">
        <v>16</v>
      </c>
    </row>
    <row r="871" spans="2:5">
      <c r="B871" s="64" t="s">
        <v>12221</v>
      </c>
      <c r="C871" s="3">
        <v>83</v>
      </c>
      <c r="D871" s="3">
        <v>43.87</v>
      </c>
      <c r="E871" s="46" t="s">
        <v>26</v>
      </c>
    </row>
    <row r="872" spans="2:5">
      <c r="B872" s="64" t="s">
        <v>12222</v>
      </c>
      <c r="C872" s="3">
        <v>45</v>
      </c>
      <c r="D872" s="3">
        <v>43.87</v>
      </c>
      <c r="E872" s="46" t="s">
        <v>16</v>
      </c>
    </row>
    <row r="873" spans="2:5">
      <c r="B873" s="64" t="s">
        <v>12222</v>
      </c>
      <c r="C873" s="3">
        <v>57</v>
      </c>
      <c r="D873" s="3">
        <v>43.86</v>
      </c>
      <c r="E873" s="46" t="s">
        <v>26</v>
      </c>
    </row>
    <row r="874" spans="2:5">
      <c r="B874" s="64" t="s">
        <v>12223</v>
      </c>
      <c r="C874" s="3">
        <v>164</v>
      </c>
      <c r="D874" s="3">
        <v>43.89</v>
      </c>
      <c r="E874" s="46" t="s">
        <v>26</v>
      </c>
    </row>
    <row r="875" spans="2:5">
      <c r="B875" s="64" t="s">
        <v>12224</v>
      </c>
      <c r="C875" s="3">
        <v>162</v>
      </c>
      <c r="D875" s="3">
        <v>43.91</v>
      </c>
      <c r="E875" s="46" t="s">
        <v>26</v>
      </c>
    </row>
    <row r="876" spans="2:5">
      <c r="B876" s="64" t="s">
        <v>12224</v>
      </c>
      <c r="C876" s="3">
        <v>127</v>
      </c>
      <c r="D876" s="3">
        <v>43.91</v>
      </c>
      <c r="E876" s="46" t="s">
        <v>26</v>
      </c>
    </row>
    <row r="877" spans="2:5">
      <c r="B877" s="64" t="s">
        <v>12225</v>
      </c>
      <c r="C877" s="3">
        <v>23</v>
      </c>
      <c r="D877" s="3">
        <v>43.91</v>
      </c>
      <c r="E877" s="46" t="s">
        <v>16</v>
      </c>
    </row>
    <row r="878" spans="2:5">
      <c r="B878" s="64" t="s">
        <v>12226</v>
      </c>
      <c r="C878" s="3">
        <v>67</v>
      </c>
      <c r="D878" s="3">
        <v>43.93</v>
      </c>
      <c r="E878" s="46" t="s">
        <v>16</v>
      </c>
    </row>
    <row r="879" spans="2:5">
      <c r="B879" s="64" t="s">
        <v>12226</v>
      </c>
      <c r="C879" s="3">
        <v>71</v>
      </c>
      <c r="D879" s="3">
        <v>43.93</v>
      </c>
      <c r="E879" s="46" t="s">
        <v>16</v>
      </c>
    </row>
    <row r="880" spans="2:5">
      <c r="B880" s="64" t="s">
        <v>12227</v>
      </c>
      <c r="C880" s="3">
        <v>45</v>
      </c>
      <c r="D880" s="3">
        <v>43.92</v>
      </c>
      <c r="E880" s="46" t="s">
        <v>16</v>
      </c>
    </row>
    <row r="881" spans="2:5">
      <c r="B881" s="64" t="s">
        <v>12227</v>
      </c>
      <c r="C881" s="3">
        <v>272</v>
      </c>
      <c r="D881" s="3">
        <v>43.92</v>
      </c>
      <c r="E881" s="46" t="s">
        <v>26</v>
      </c>
    </row>
    <row r="882" spans="2:5">
      <c r="B882" s="64" t="s">
        <v>12227</v>
      </c>
      <c r="C882" s="3">
        <v>59</v>
      </c>
      <c r="D882" s="3">
        <v>43.91</v>
      </c>
      <c r="E882" s="46" t="s">
        <v>26</v>
      </c>
    </row>
    <row r="883" spans="2:5">
      <c r="B883" s="64" t="s">
        <v>12228</v>
      </c>
      <c r="C883" s="3">
        <v>152</v>
      </c>
      <c r="D883" s="3">
        <v>43.88</v>
      </c>
      <c r="E883" s="46" t="s">
        <v>16</v>
      </c>
    </row>
    <row r="884" spans="2:5">
      <c r="B884" s="64" t="s">
        <v>12228</v>
      </c>
      <c r="C884" s="3">
        <v>45</v>
      </c>
      <c r="D884" s="3">
        <v>43.88</v>
      </c>
      <c r="E884" s="46" t="s">
        <v>16</v>
      </c>
    </row>
    <row r="885" spans="2:5">
      <c r="B885" s="64" t="s">
        <v>12228</v>
      </c>
      <c r="C885" s="3">
        <v>67</v>
      </c>
      <c r="D885" s="3">
        <v>43.88</v>
      </c>
      <c r="E885" s="46" t="s">
        <v>16</v>
      </c>
    </row>
    <row r="886" spans="2:5">
      <c r="B886" s="64" t="s">
        <v>12228</v>
      </c>
      <c r="C886" s="3">
        <v>130</v>
      </c>
      <c r="D886" s="3">
        <v>43.88</v>
      </c>
      <c r="E886" s="46" t="s">
        <v>16</v>
      </c>
    </row>
    <row r="887" spans="2:5">
      <c r="B887" s="64" t="s">
        <v>12228</v>
      </c>
      <c r="C887" s="3">
        <v>67</v>
      </c>
      <c r="D887" s="3">
        <v>43.88</v>
      </c>
      <c r="E887" s="46" t="s">
        <v>16</v>
      </c>
    </row>
    <row r="888" spans="2:5">
      <c r="B888" s="64" t="s">
        <v>12228</v>
      </c>
      <c r="C888" s="3">
        <v>50</v>
      </c>
      <c r="D888" s="3">
        <v>43.88</v>
      </c>
      <c r="E888" s="46" t="s">
        <v>26</v>
      </c>
    </row>
    <row r="889" spans="2:5">
      <c r="B889" s="64" t="s">
        <v>12228</v>
      </c>
      <c r="C889" s="3">
        <v>51</v>
      </c>
      <c r="D889" s="3">
        <v>43.88</v>
      </c>
      <c r="E889" s="46" t="s">
        <v>16</v>
      </c>
    </row>
    <row r="890" spans="2:5">
      <c r="B890" s="64" t="s">
        <v>12228</v>
      </c>
      <c r="C890" s="3">
        <v>75</v>
      </c>
      <c r="D890" s="3">
        <v>43.88</v>
      </c>
      <c r="E890" s="46" t="s">
        <v>16</v>
      </c>
    </row>
    <row r="891" spans="2:5">
      <c r="B891" s="64" t="s">
        <v>12229</v>
      </c>
      <c r="C891" s="3">
        <v>84</v>
      </c>
      <c r="D891" s="3">
        <v>43.9</v>
      </c>
      <c r="E891" s="46" t="s">
        <v>16</v>
      </c>
    </row>
    <row r="892" spans="2:5">
      <c r="B892" s="64" t="s">
        <v>12230</v>
      </c>
      <c r="C892" s="3">
        <v>84</v>
      </c>
      <c r="D892" s="3">
        <v>43.91</v>
      </c>
      <c r="E892" s="46" t="s">
        <v>26</v>
      </c>
    </row>
    <row r="893" spans="2:5">
      <c r="B893" s="64" t="s">
        <v>12231</v>
      </c>
      <c r="C893" s="3">
        <v>66</v>
      </c>
      <c r="D893" s="3">
        <v>43.88</v>
      </c>
      <c r="E893" s="46" t="s">
        <v>16</v>
      </c>
    </row>
    <row r="894" spans="2:5">
      <c r="B894" s="64" t="s">
        <v>12232</v>
      </c>
      <c r="C894" s="3">
        <v>103</v>
      </c>
      <c r="D894" s="3">
        <v>43.9</v>
      </c>
      <c r="E894" s="46" t="s">
        <v>26</v>
      </c>
    </row>
    <row r="895" spans="2:5">
      <c r="B895" s="64" t="s">
        <v>12233</v>
      </c>
      <c r="C895" s="3">
        <v>114</v>
      </c>
      <c r="D895" s="3">
        <v>43.91</v>
      </c>
      <c r="E895" s="46" t="s">
        <v>16</v>
      </c>
    </row>
    <row r="896" spans="2:5">
      <c r="B896" s="64" t="s">
        <v>12233</v>
      </c>
      <c r="C896" s="3">
        <v>45</v>
      </c>
      <c r="D896" s="3">
        <v>43.91</v>
      </c>
      <c r="E896" s="46" t="s">
        <v>26</v>
      </c>
    </row>
    <row r="897" spans="2:5">
      <c r="B897" s="64" t="s">
        <v>12234</v>
      </c>
      <c r="C897" s="3">
        <v>84</v>
      </c>
      <c r="D897" s="3">
        <v>43.91</v>
      </c>
      <c r="E897" s="46" t="s">
        <v>16</v>
      </c>
    </row>
    <row r="898" spans="2:5">
      <c r="B898" s="64" t="s">
        <v>12234</v>
      </c>
      <c r="C898" s="3">
        <v>70</v>
      </c>
      <c r="D898" s="3">
        <v>43.91</v>
      </c>
      <c r="E898" s="46" t="s">
        <v>26</v>
      </c>
    </row>
    <row r="899" spans="2:5">
      <c r="B899" s="64" t="s">
        <v>12235</v>
      </c>
      <c r="C899" s="3">
        <v>5</v>
      </c>
      <c r="D899" s="3">
        <v>43.88</v>
      </c>
      <c r="E899" s="46" t="s">
        <v>16</v>
      </c>
    </row>
    <row r="900" spans="2:5">
      <c r="B900" s="64" t="s">
        <v>12236</v>
      </c>
      <c r="C900" s="3">
        <v>197</v>
      </c>
      <c r="D900" s="3">
        <v>43.88</v>
      </c>
      <c r="E900" s="46" t="s">
        <v>16</v>
      </c>
    </row>
    <row r="901" spans="2:5">
      <c r="B901" s="64" t="s">
        <v>12236</v>
      </c>
      <c r="C901" s="3">
        <v>45</v>
      </c>
      <c r="D901" s="3">
        <v>43.88</v>
      </c>
      <c r="E901" s="46" t="s">
        <v>26</v>
      </c>
    </row>
    <row r="902" spans="2:5">
      <c r="B902" s="64" t="s">
        <v>12236</v>
      </c>
      <c r="C902" s="3">
        <v>144</v>
      </c>
      <c r="D902" s="3">
        <v>43.88</v>
      </c>
      <c r="E902" s="46" t="s">
        <v>16</v>
      </c>
    </row>
    <row r="903" spans="2:5">
      <c r="B903" s="64" t="s">
        <v>12236</v>
      </c>
      <c r="C903" s="3">
        <v>1</v>
      </c>
      <c r="D903" s="3">
        <v>43.88</v>
      </c>
      <c r="E903" s="46" t="s">
        <v>16</v>
      </c>
    </row>
    <row r="904" spans="2:5">
      <c r="B904" s="64" t="s">
        <v>12237</v>
      </c>
      <c r="C904" s="3">
        <v>69</v>
      </c>
      <c r="D904" s="3">
        <v>43.88</v>
      </c>
      <c r="E904" s="46" t="s">
        <v>16</v>
      </c>
    </row>
    <row r="905" spans="2:5">
      <c r="B905" s="64" t="s">
        <v>12237</v>
      </c>
      <c r="C905" s="3">
        <v>56</v>
      </c>
      <c r="D905" s="3">
        <v>43.88</v>
      </c>
      <c r="E905" s="46" t="s">
        <v>26</v>
      </c>
    </row>
    <row r="906" spans="2:5">
      <c r="B906" s="64" t="s">
        <v>12238</v>
      </c>
      <c r="C906" s="3">
        <v>45</v>
      </c>
      <c r="D906" s="3">
        <v>43.87</v>
      </c>
      <c r="E906" s="46" t="s">
        <v>26</v>
      </c>
    </row>
    <row r="907" spans="2:5">
      <c r="B907" s="64" t="s">
        <v>12239</v>
      </c>
      <c r="C907" s="3">
        <v>105</v>
      </c>
      <c r="D907" s="3">
        <v>43.87</v>
      </c>
      <c r="E907" s="46" t="s">
        <v>16</v>
      </c>
    </row>
    <row r="908" spans="2:5">
      <c r="B908" s="64" t="s">
        <v>12240</v>
      </c>
      <c r="C908" s="3">
        <v>45</v>
      </c>
      <c r="D908" s="3">
        <v>43.87</v>
      </c>
      <c r="E908" s="46" t="s">
        <v>16</v>
      </c>
    </row>
    <row r="909" spans="2:5">
      <c r="B909" s="64" t="s">
        <v>12241</v>
      </c>
      <c r="C909" s="3">
        <v>300</v>
      </c>
      <c r="D909" s="3">
        <v>43.86</v>
      </c>
      <c r="E909" s="46" t="s">
        <v>26</v>
      </c>
    </row>
    <row r="910" spans="2:5">
      <c r="B910" s="64" t="s">
        <v>12242</v>
      </c>
      <c r="C910" s="3">
        <v>45</v>
      </c>
      <c r="D910" s="3">
        <v>43.86</v>
      </c>
      <c r="E910" s="46" t="s">
        <v>26</v>
      </c>
    </row>
    <row r="911" spans="2:5">
      <c r="B911" s="64" t="s">
        <v>12243</v>
      </c>
      <c r="C911" s="3">
        <v>45</v>
      </c>
      <c r="D911" s="3">
        <v>43.85</v>
      </c>
      <c r="E911" s="46" t="s">
        <v>16</v>
      </c>
    </row>
    <row r="912" spans="2:5">
      <c r="B912" s="64" t="s">
        <v>12244</v>
      </c>
      <c r="C912" s="3">
        <v>45</v>
      </c>
      <c r="D912" s="3">
        <v>43.85</v>
      </c>
      <c r="E912" s="46" t="s">
        <v>16</v>
      </c>
    </row>
    <row r="913" spans="2:5">
      <c r="B913" s="64" t="s">
        <v>12245</v>
      </c>
      <c r="C913" s="3">
        <v>13</v>
      </c>
      <c r="D913" s="3">
        <v>43.85</v>
      </c>
      <c r="E913" s="46" t="s">
        <v>16</v>
      </c>
    </row>
    <row r="914" spans="2:5">
      <c r="B914" s="64" t="s">
        <v>12245</v>
      </c>
      <c r="C914" s="3">
        <v>32</v>
      </c>
      <c r="D914" s="3">
        <v>43.85</v>
      </c>
      <c r="E914" s="46" t="s">
        <v>16</v>
      </c>
    </row>
    <row r="915" spans="2:5">
      <c r="B915" s="64" t="s">
        <v>12246</v>
      </c>
      <c r="C915" s="3">
        <v>112</v>
      </c>
      <c r="D915" s="3">
        <v>43.84</v>
      </c>
      <c r="E915" s="46" t="s">
        <v>26</v>
      </c>
    </row>
    <row r="916" spans="2:5">
      <c r="B916" s="64" t="s">
        <v>12247</v>
      </c>
      <c r="C916" s="3">
        <v>45</v>
      </c>
      <c r="D916" s="3">
        <v>43.83</v>
      </c>
      <c r="E916" s="46" t="s">
        <v>16</v>
      </c>
    </row>
    <row r="917" spans="2:5">
      <c r="B917" s="64" t="s">
        <v>12248</v>
      </c>
      <c r="C917" s="3">
        <v>45</v>
      </c>
      <c r="D917" s="3">
        <v>43.85</v>
      </c>
      <c r="E917" s="46" t="s">
        <v>16</v>
      </c>
    </row>
    <row r="918" spans="2:5">
      <c r="B918" s="64" t="s">
        <v>12249</v>
      </c>
      <c r="C918" s="3">
        <v>45</v>
      </c>
      <c r="D918" s="3">
        <v>43.85</v>
      </c>
      <c r="E918" s="46" t="s">
        <v>16</v>
      </c>
    </row>
    <row r="919" spans="2:5">
      <c r="B919" s="64" t="s">
        <v>12250</v>
      </c>
      <c r="C919" s="3">
        <v>44</v>
      </c>
      <c r="D919" s="3">
        <v>43.85</v>
      </c>
      <c r="E919" s="46" t="s">
        <v>16</v>
      </c>
    </row>
    <row r="920" spans="2:5">
      <c r="B920" s="64" t="s">
        <v>12250</v>
      </c>
      <c r="C920" s="3">
        <v>34</v>
      </c>
      <c r="D920" s="3">
        <v>43.85</v>
      </c>
      <c r="E920" s="46" t="s">
        <v>16</v>
      </c>
    </row>
    <row r="921" spans="2:5">
      <c r="B921" s="64" t="s">
        <v>12251</v>
      </c>
      <c r="C921" s="3">
        <v>59</v>
      </c>
      <c r="D921" s="3">
        <v>43.85</v>
      </c>
      <c r="E921" s="46" t="s">
        <v>16</v>
      </c>
    </row>
    <row r="922" spans="2:5">
      <c r="B922" s="64" t="s">
        <v>12252</v>
      </c>
      <c r="C922" s="3">
        <v>54</v>
      </c>
      <c r="D922" s="3">
        <v>43.84</v>
      </c>
      <c r="E922" s="46" t="s">
        <v>16</v>
      </c>
    </row>
    <row r="923" spans="2:5">
      <c r="B923" s="64" t="s">
        <v>12253</v>
      </c>
      <c r="C923" s="3">
        <v>75</v>
      </c>
      <c r="D923" s="3">
        <v>43.83</v>
      </c>
      <c r="E923" s="46" t="s">
        <v>26</v>
      </c>
    </row>
    <row r="924" spans="2:5">
      <c r="B924" s="64" t="s">
        <v>12254</v>
      </c>
      <c r="C924" s="3">
        <v>45</v>
      </c>
      <c r="D924" s="3">
        <v>43.85</v>
      </c>
      <c r="E924" s="46" t="s">
        <v>16</v>
      </c>
    </row>
    <row r="925" spans="2:5">
      <c r="B925" s="64" t="s">
        <v>12255</v>
      </c>
      <c r="C925" s="3">
        <v>39</v>
      </c>
      <c r="D925" s="3">
        <v>43.86</v>
      </c>
      <c r="E925" s="46" t="s">
        <v>16</v>
      </c>
    </row>
    <row r="926" spans="2:5">
      <c r="B926" s="64" t="s">
        <v>12255</v>
      </c>
      <c r="C926" s="3">
        <v>6</v>
      </c>
      <c r="D926" s="3">
        <v>43.86</v>
      </c>
      <c r="E926" s="46" t="s">
        <v>16</v>
      </c>
    </row>
    <row r="927" spans="2:5">
      <c r="B927" s="64" t="s">
        <v>12256</v>
      </c>
      <c r="C927" s="3">
        <v>72</v>
      </c>
      <c r="D927" s="3">
        <v>43.88</v>
      </c>
      <c r="E927" s="46" t="s">
        <v>26</v>
      </c>
    </row>
    <row r="928" spans="2:5">
      <c r="B928" s="64" t="s">
        <v>12257</v>
      </c>
      <c r="C928" s="3">
        <v>62</v>
      </c>
      <c r="D928" s="3">
        <v>43.87</v>
      </c>
      <c r="E928" s="46" t="s">
        <v>16</v>
      </c>
    </row>
    <row r="929" spans="2:5">
      <c r="B929" s="64" t="s">
        <v>12258</v>
      </c>
      <c r="C929" s="3">
        <v>45</v>
      </c>
      <c r="D929" s="3">
        <v>43.88</v>
      </c>
      <c r="E929" s="46" t="s">
        <v>26</v>
      </c>
    </row>
    <row r="930" spans="2:5">
      <c r="B930" s="64" t="s">
        <v>12259</v>
      </c>
      <c r="C930" s="3">
        <v>45</v>
      </c>
      <c r="D930" s="3">
        <v>43.87</v>
      </c>
      <c r="E930" s="46" t="s">
        <v>16</v>
      </c>
    </row>
    <row r="931" spans="2:5">
      <c r="B931" s="64" t="s">
        <v>12260</v>
      </c>
      <c r="C931" s="3">
        <v>45</v>
      </c>
      <c r="D931" s="3">
        <v>43.87</v>
      </c>
      <c r="E931" s="46" t="s">
        <v>16</v>
      </c>
    </row>
    <row r="932" spans="2:5">
      <c r="B932" s="64" t="s">
        <v>12261</v>
      </c>
      <c r="C932" s="3">
        <v>184</v>
      </c>
      <c r="D932" s="3">
        <v>43.85</v>
      </c>
      <c r="E932" s="46" t="s">
        <v>26</v>
      </c>
    </row>
    <row r="933" spans="2:5">
      <c r="B933" s="64" t="s">
        <v>12262</v>
      </c>
      <c r="C933" s="3">
        <v>33</v>
      </c>
      <c r="D933" s="3">
        <v>43.85</v>
      </c>
      <c r="E933" s="46" t="s">
        <v>16</v>
      </c>
    </row>
    <row r="934" spans="2:5">
      <c r="B934" s="64" t="s">
        <v>12263</v>
      </c>
      <c r="C934" s="3">
        <v>147</v>
      </c>
      <c r="D934" s="3">
        <v>43.84</v>
      </c>
      <c r="E934" s="46" t="s">
        <v>26</v>
      </c>
    </row>
    <row r="935" spans="2:5">
      <c r="B935" s="64" t="s">
        <v>12264</v>
      </c>
      <c r="C935" s="3">
        <v>71</v>
      </c>
      <c r="D935" s="3">
        <v>43.84</v>
      </c>
      <c r="E935" s="46" t="s">
        <v>26</v>
      </c>
    </row>
    <row r="936" spans="2:5">
      <c r="B936" s="64" t="s">
        <v>12265</v>
      </c>
      <c r="C936" s="3">
        <v>45</v>
      </c>
      <c r="D936" s="3">
        <v>43.84</v>
      </c>
      <c r="E936" s="46" t="s">
        <v>16</v>
      </c>
    </row>
    <row r="937" spans="2:5">
      <c r="B937" s="64" t="s">
        <v>12266</v>
      </c>
      <c r="C937" s="3">
        <v>84</v>
      </c>
      <c r="D937" s="3">
        <v>43.88</v>
      </c>
      <c r="E937" s="46" t="s">
        <v>16</v>
      </c>
    </row>
    <row r="938" spans="2:5">
      <c r="B938" s="64" t="s">
        <v>12267</v>
      </c>
      <c r="C938" s="3">
        <v>84</v>
      </c>
      <c r="D938" s="3">
        <v>43.87</v>
      </c>
      <c r="E938" s="46" t="s">
        <v>26</v>
      </c>
    </row>
    <row r="939" spans="2:5">
      <c r="B939" s="64" t="s">
        <v>12268</v>
      </c>
      <c r="C939" s="3">
        <v>84</v>
      </c>
      <c r="D939" s="3">
        <v>43.88</v>
      </c>
      <c r="E939" s="46" t="s">
        <v>16</v>
      </c>
    </row>
    <row r="940" spans="2:5">
      <c r="B940" s="64" t="s">
        <v>12269</v>
      </c>
      <c r="C940" s="3">
        <v>84</v>
      </c>
      <c r="D940" s="3">
        <v>43.87</v>
      </c>
      <c r="E940" s="46" t="s">
        <v>26</v>
      </c>
    </row>
    <row r="941" spans="2:5">
      <c r="B941" s="64" t="s">
        <v>12270</v>
      </c>
      <c r="C941" s="3">
        <v>45</v>
      </c>
      <c r="D941" s="3">
        <v>43.86</v>
      </c>
      <c r="E941" s="46" t="s">
        <v>16</v>
      </c>
    </row>
    <row r="942" spans="2:5">
      <c r="B942" s="64" t="s">
        <v>12270</v>
      </c>
      <c r="C942" s="3">
        <v>45</v>
      </c>
      <c r="D942" s="3">
        <v>43.86</v>
      </c>
      <c r="E942" s="46" t="s">
        <v>26</v>
      </c>
    </row>
    <row r="943" spans="2:5">
      <c r="B943" s="64" t="s">
        <v>12271</v>
      </c>
      <c r="C943" s="3">
        <v>24</v>
      </c>
      <c r="D943" s="3">
        <v>43.87</v>
      </c>
      <c r="E943" s="46" t="s">
        <v>16</v>
      </c>
    </row>
    <row r="944" spans="2:5">
      <c r="B944" s="64" t="s">
        <v>12271</v>
      </c>
      <c r="C944" s="3">
        <v>24</v>
      </c>
      <c r="D944" s="3">
        <v>43.87</v>
      </c>
      <c r="E944" s="46" t="s">
        <v>16</v>
      </c>
    </row>
    <row r="945" spans="2:5">
      <c r="B945" s="64" t="s">
        <v>12272</v>
      </c>
      <c r="C945" s="3">
        <v>45</v>
      </c>
      <c r="D945" s="3">
        <v>43.86</v>
      </c>
      <c r="E945" s="46" t="s">
        <v>26</v>
      </c>
    </row>
    <row r="946" spans="2:5">
      <c r="B946" s="64" t="s">
        <v>12273</v>
      </c>
      <c r="C946" s="3">
        <v>69</v>
      </c>
      <c r="D946" s="3">
        <v>43.89</v>
      </c>
      <c r="E946" s="46" t="s">
        <v>16</v>
      </c>
    </row>
    <row r="947" spans="2:5">
      <c r="B947" s="64" t="s">
        <v>12274</v>
      </c>
      <c r="C947" s="3">
        <v>45</v>
      </c>
      <c r="D947" s="3">
        <v>43.88</v>
      </c>
      <c r="E947" s="46" t="s">
        <v>16</v>
      </c>
    </row>
    <row r="948" spans="2:5">
      <c r="B948" s="64" t="s">
        <v>12275</v>
      </c>
      <c r="C948" s="3">
        <v>150</v>
      </c>
      <c r="D948" s="3">
        <v>43.87</v>
      </c>
      <c r="E948" s="46" t="s">
        <v>16</v>
      </c>
    </row>
    <row r="949" spans="2:5">
      <c r="B949" s="64" t="s">
        <v>12275</v>
      </c>
      <c r="C949" s="3">
        <v>139</v>
      </c>
      <c r="D949" s="3">
        <v>43.87</v>
      </c>
      <c r="E949" s="46" t="s">
        <v>26</v>
      </c>
    </row>
    <row r="950" spans="2:5">
      <c r="B950" s="64" t="s">
        <v>12275</v>
      </c>
      <c r="C950" s="3">
        <v>52</v>
      </c>
      <c r="D950" s="3">
        <v>43.87</v>
      </c>
      <c r="E950" s="46" t="s">
        <v>16</v>
      </c>
    </row>
    <row r="951" spans="2:5">
      <c r="B951" s="64" t="s">
        <v>12275</v>
      </c>
      <c r="C951" s="3">
        <v>87</v>
      </c>
      <c r="D951" s="3">
        <v>43.87</v>
      </c>
      <c r="E951" s="46" t="s">
        <v>26</v>
      </c>
    </row>
    <row r="952" spans="2:5">
      <c r="B952" s="64" t="s">
        <v>12276</v>
      </c>
      <c r="C952" s="3">
        <v>123</v>
      </c>
      <c r="D952" s="3">
        <v>43.9</v>
      </c>
      <c r="E952" s="46" t="s">
        <v>26</v>
      </c>
    </row>
    <row r="953" spans="2:5">
      <c r="B953" s="64" t="s">
        <v>12276</v>
      </c>
      <c r="C953" s="3">
        <v>103</v>
      </c>
      <c r="D953" s="3">
        <v>43.9</v>
      </c>
      <c r="E953" s="46" t="s">
        <v>26</v>
      </c>
    </row>
    <row r="954" spans="2:5">
      <c r="B954" s="64" t="s">
        <v>12277</v>
      </c>
      <c r="C954" s="3">
        <v>120</v>
      </c>
      <c r="D954" s="3">
        <v>43.9</v>
      </c>
      <c r="E954" s="46" t="s">
        <v>16</v>
      </c>
    </row>
    <row r="955" spans="2:5">
      <c r="B955" s="64" t="s">
        <v>12277</v>
      </c>
      <c r="C955" s="3">
        <v>38</v>
      </c>
      <c r="D955" s="3">
        <v>43.9</v>
      </c>
      <c r="E955" s="46" t="s">
        <v>26</v>
      </c>
    </row>
    <row r="956" spans="2:5">
      <c r="B956" s="64" t="s">
        <v>12277</v>
      </c>
      <c r="C956" s="3">
        <v>117</v>
      </c>
      <c r="D956" s="3">
        <v>43.9</v>
      </c>
      <c r="E956" s="46" t="s">
        <v>26</v>
      </c>
    </row>
    <row r="957" spans="2:5">
      <c r="B957" s="64" t="s">
        <v>12277</v>
      </c>
      <c r="C957" s="3">
        <v>141</v>
      </c>
      <c r="D957" s="3">
        <v>43.9</v>
      </c>
      <c r="E957" s="46" t="s">
        <v>26</v>
      </c>
    </row>
    <row r="958" spans="2:5">
      <c r="B958" s="64" t="s">
        <v>12278</v>
      </c>
      <c r="C958" s="3">
        <v>45</v>
      </c>
      <c r="D958" s="3">
        <v>43.88</v>
      </c>
      <c r="E958" s="46" t="s">
        <v>16</v>
      </c>
    </row>
    <row r="959" spans="2:5">
      <c r="B959" s="64" t="s">
        <v>12279</v>
      </c>
      <c r="C959" s="3">
        <v>45</v>
      </c>
      <c r="D959" s="3">
        <v>43.9</v>
      </c>
      <c r="E959" s="46" t="s">
        <v>16</v>
      </c>
    </row>
    <row r="960" spans="2:5">
      <c r="B960" s="64" t="s">
        <v>12280</v>
      </c>
      <c r="C960" s="3">
        <v>124</v>
      </c>
      <c r="D960" s="3">
        <v>43.89</v>
      </c>
      <c r="E960" s="46" t="s">
        <v>26</v>
      </c>
    </row>
    <row r="961" spans="2:5">
      <c r="B961" s="64" t="s">
        <v>12281</v>
      </c>
      <c r="C961" s="3">
        <v>96</v>
      </c>
      <c r="D961" s="3">
        <v>43.89</v>
      </c>
      <c r="E961" s="46" t="s">
        <v>16</v>
      </c>
    </row>
    <row r="962" spans="2:5">
      <c r="B962" s="64" t="s">
        <v>12281</v>
      </c>
      <c r="C962" s="3">
        <v>84</v>
      </c>
      <c r="D962" s="3">
        <v>43.89</v>
      </c>
      <c r="E962" s="46" t="s">
        <v>26</v>
      </c>
    </row>
    <row r="963" spans="2:5">
      <c r="B963" s="64" t="s">
        <v>12281</v>
      </c>
      <c r="C963" s="3">
        <v>75</v>
      </c>
      <c r="D963" s="3">
        <v>43.89</v>
      </c>
      <c r="E963" s="46" t="s">
        <v>16</v>
      </c>
    </row>
    <row r="964" spans="2:5">
      <c r="B964" s="64" t="s">
        <v>12282</v>
      </c>
      <c r="C964" s="3">
        <v>94</v>
      </c>
      <c r="D964" s="3">
        <v>43.91</v>
      </c>
      <c r="E964" s="46" t="s">
        <v>26</v>
      </c>
    </row>
    <row r="965" spans="2:5">
      <c r="B965" s="64" t="s">
        <v>12282</v>
      </c>
      <c r="C965" s="3">
        <v>75</v>
      </c>
      <c r="D965" s="3">
        <v>43.91</v>
      </c>
      <c r="E965" s="46" t="s">
        <v>26</v>
      </c>
    </row>
    <row r="966" spans="2:5">
      <c r="B966" s="64" t="s">
        <v>12283</v>
      </c>
      <c r="C966" s="3">
        <v>75</v>
      </c>
      <c r="D966" s="3">
        <v>43.9</v>
      </c>
      <c r="E966" s="46" t="s">
        <v>16</v>
      </c>
    </row>
    <row r="967" spans="2:5">
      <c r="B967" s="64" t="s">
        <v>12284</v>
      </c>
      <c r="C967" s="3">
        <v>114</v>
      </c>
      <c r="D967" s="3">
        <v>43.92</v>
      </c>
      <c r="E967" s="46" t="s">
        <v>26</v>
      </c>
    </row>
    <row r="968" spans="2:5">
      <c r="B968" s="64" t="s">
        <v>12285</v>
      </c>
      <c r="C968" s="3">
        <v>125</v>
      </c>
      <c r="D968" s="3">
        <v>43.92</v>
      </c>
      <c r="E968" s="46" t="s">
        <v>26</v>
      </c>
    </row>
    <row r="969" spans="2:5">
      <c r="B969" s="64" t="s">
        <v>12285</v>
      </c>
      <c r="C969" s="3">
        <v>61</v>
      </c>
      <c r="D969" s="3">
        <v>43.92</v>
      </c>
      <c r="E969" s="46" t="s">
        <v>26</v>
      </c>
    </row>
    <row r="970" spans="2:5">
      <c r="B970" s="64" t="s">
        <v>12286</v>
      </c>
      <c r="C970" s="3">
        <v>45</v>
      </c>
      <c r="D970" s="3">
        <v>43.92</v>
      </c>
      <c r="E970" s="46" t="s">
        <v>26</v>
      </c>
    </row>
    <row r="971" spans="2:5">
      <c r="B971" s="64" t="s">
        <v>12287</v>
      </c>
      <c r="C971" s="3">
        <v>71</v>
      </c>
      <c r="D971" s="3">
        <v>43.9</v>
      </c>
      <c r="E971" s="46" t="s">
        <v>16</v>
      </c>
    </row>
    <row r="972" spans="2:5">
      <c r="B972" s="64" t="s">
        <v>12287</v>
      </c>
      <c r="C972" s="3">
        <v>22</v>
      </c>
      <c r="D972" s="3">
        <v>43.9</v>
      </c>
      <c r="E972" s="46" t="s">
        <v>16</v>
      </c>
    </row>
    <row r="973" spans="2:5">
      <c r="B973" s="64" t="s">
        <v>12287</v>
      </c>
      <c r="C973" s="3">
        <v>45</v>
      </c>
      <c r="D973" s="3">
        <v>43.9</v>
      </c>
      <c r="E973" s="46" t="s">
        <v>26</v>
      </c>
    </row>
    <row r="974" spans="2:5">
      <c r="B974" s="64" t="s">
        <v>12288</v>
      </c>
      <c r="C974" s="3">
        <v>62</v>
      </c>
      <c r="D974" s="3">
        <v>43.95</v>
      </c>
      <c r="E974" s="46" t="s">
        <v>16</v>
      </c>
    </row>
    <row r="975" spans="2:5">
      <c r="B975" s="64" t="s">
        <v>12288</v>
      </c>
      <c r="C975" s="3">
        <v>231</v>
      </c>
      <c r="D975" s="3">
        <v>43.95</v>
      </c>
      <c r="E975" s="46" t="s">
        <v>26</v>
      </c>
    </row>
    <row r="976" spans="2:5">
      <c r="B976" s="64" t="s">
        <v>12289</v>
      </c>
      <c r="C976" s="3">
        <v>49</v>
      </c>
      <c r="D976" s="3">
        <v>43.95</v>
      </c>
      <c r="E976" s="46" t="s">
        <v>16</v>
      </c>
    </row>
    <row r="977" spans="2:5">
      <c r="B977" s="64" t="s">
        <v>12289</v>
      </c>
      <c r="C977" s="3">
        <v>24</v>
      </c>
      <c r="D977" s="3">
        <v>43.95</v>
      </c>
      <c r="E977" s="46" t="s">
        <v>16</v>
      </c>
    </row>
    <row r="978" spans="2:5">
      <c r="B978" s="64" t="s">
        <v>12290</v>
      </c>
      <c r="C978" s="3">
        <v>86</v>
      </c>
      <c r="D978" s="3">
        <v>43.94</v>
      </c>
      <c r="E978" s="46" t="s">
        <v>16</v>
      </c>
    </row>
    <row r="979" spans="2:5">
      <c r="B979" s="64" t="s">
        <v>12290</v>
      </c>
      <c r="C979" s="3">
        <v>112</v>
      </c>
      <c r="D979" s="3">
        <v>43.94</v>
      </c>
      <c r="E979" s="46" t="s">
        <v>26</v>
      </c>
    </row>
    <row r="980" spans="2:5">
      <c r="B980" s="64" t="s">
        <v>12290</v>
      </c>
      <c r="C980" s="3">
        <v>65</v>
      </c>
      <c r="D980" s="3">
        <v>43.94</v>
      </c>
      <c r="E980" s="46" t="s">
        <v>16</v>
      </c>
    </row>
    <row r="981" spans="2:5">
      <c r="B981" s="64" t="s">
        <v>12290</v>
      </c>
      <c r="C981" s="3">
        <v>72</v>
      </c>
      <c r="D981" s="3">
        <v>43.94</v>
      </c>
      <c r="E981" s="46" t="s">
        <v>26</v>
      </c>
    </row>
    <row r="982" spans="2:5">
      <c r="B982" s="64" t="s">
        <v>12291</v>
      </c>
      <c r="C982" s="3">
        <v>45</v>
      </c>
      <c r="D982" s="3">
        <v>43.93</v>
      </c>
      <c r="E982" s="46" t="s">
        <v>16</v>
      </c>
    </row>
    <row r="983" spans="2:5">
      <c r="B983" s="64" t="s">
        <v>12292</v>
      </c>
      <c r="C983" s="3">
        <v>153</v>
      </c>
      <c r="D983" s="3">
        <v>43.95</v>
      </c>
      <c r="E983" s="46" t="s">
        <v>26</v>
      </c>
    </row>
    <row r="984" spans="2:5">
      <c r="B984" s="64" t="s">
        <v>12293</v>
      </c>
      <c r="C984" s="3">
        <v>153</v>
      </c>
      <c r="D984" s="3">
        <v>43.94</v>
      </c>
      <c r="E984" s="46" t="s">
        <v>16</v>
      </c>
    </row>
    <row r="985" spans="2:5">
      <c r="B985" s="64" t="s">
        <v>12294</v>
      </c>
      <c r="C985" s="3">
        <v>299</v>
      </c>
      <c r="D985" s="3">
        <v>43.95</v>
      </c>
      <c r="E985" s="46" t="s">
        <v>16</v>
      </c>
    </row>
    <row r="986" spans="2:5">
      <c r="B986" s="64" t="s">
        <v>12295</v>
      </c>
      <c r="C986" s="3">
        <v>11</v>
      </c>
      <c r="D986" s="3">
        <v>43.97</v>
      </c>
      <c r="E986" s="46" t="s">
        <v>26</v>
      </c>
    </row>
    <row r="987" spans="2:5">
      <c r="B987" s="64" t="s">
        <v>12295</v>
      </c>
      <c r="C987" s="3">
        <v>149</v>
      </c>
      <c r="D987" s="3">
        <v>43.97</v>
      </c>
      <c r="E987" s="46" t="s">
        <v>26</v>
      </c>
    </row>
    <row r="988" spans="2:5">
      <c r="B988" s="64" t="s">
        <v>12295</v>
      </c>
      <c r="C988" s="3">
        <v>139</v>
      </c>
      <c r="D988" s="3">
        <v>43.97</v>
      </c>
      <c r="E988" s="46" t="s">
        <v>26</v>
      </c>
    </row>
    <row r="989" spans="2:5">
      <c r="B989" s="64" t="s">
        <v>12295</v>
      </c>
      <c r="C989" s="3">
        <v>288</v>
      </c>
      <c r="D989" s="3">
        <v>43.97</v>
      </c>
      <c r="E989" s="46" t="s">
        <v>26</v>
      </c>
    </row>
    <row r="990" spans="2:5">
      <c r="B990" s="64" t="s">
        <v>12295</v>
      </c>
      <c r="C990" s="3">
        <v>10</v>
      </c>
      <c r="D990" s="3">
        <v>43.97</v>
      </c>
      <c r="E990" s="46" t="s">
        <v>26</v>
      </c>
    </row>
    <row r="991" spans="2:5">
      <c r="B991" s="64" t="s">
        <v>12295</v>
      </c>
      <c r="C991" s="3">
        <v>52</v>
      </c>
      <c r="D991" s="3">
        <v>43.97</v>
      </c>
      <c r="E991" s="46" t="s">
        <v>26</v>
      </c>
    </row>
    <row r="992" spans="2:5">
      <c r="B992" s="64" t="s">
        <v>12295</v>
      </c>
      <c r="C992" s="3">
        <v>45</v>
      </c>
      <c r="D992" s="3">
        <v>43.97</v>
      </c>
      <c r="E992" s="46" t="s">
        <v>26</v>
      </c>
    </row>
    <row r="993" spans="2:5">
      <c r="B993" s="64" t="s">
        <v>12295</v>
      </c>
      <c r="C993" s="3">
        <v>46</v>
      </c>
      <c r="D993" s="3">
        <v>43.97</v>
      </c>
      <c r="E993" s="46" t="s">
        <v>26</v>
      </c>
    </row>
    <row r="994" spans="2:5">
      <c r="B994" s="64" t="s">
        <v>12295</v>
      </c>
      <c r="C994" s="3">
        <v>72</v>
      </c>
      <c r="D994" s="3">
        <v>43.97</v>
      </c>
      <c r="E994" s="46" t="s">
        <v>26</v>
      </c>
    </row>
    <row r="995" spans="2:5">
      <c r="B995" s="64" t="s">
        <v>12295</v>
      </c>
      <c r="C995" s="3">
        <v>188</v>
      </c>
      <c r="D995" s="3">
        <v>43.97</v>
      </c>
      <c r="E995" s="46" t="s">
        <v>26</v>
      </c>
    </row>
    <row r="996" spans="2:5">
      <c r="B996" s="64" t="s">
        <v>12296</v>
      </c>
      <c r="C996" s="3">
        <v>150</v>
      </c>
      <c r="D996" s="3">
        <v>43.96</v>
      </c>
      <c r="E996" s="46" t="s">
        <v>26</v>
      </c>
    </row>
    <row r="997" spans="2:5">
      <c r="B997" s="64" t="s">
        <v>12296</v>
      </c>
      <c r="C997" s="3">
        <v>44</v>
      </c>
      <c r="D997" s="3">
        <v>43.96</v>
      </c>
      <c r="E997" s="46" t="s">
        <v>26</v>
      </c>
    </row>
    <row r="998" spans="2:5">
      <c r="B998" s="64" t="s">
        <v>12296</v>
      </c>
      <c r="C998" s="3">
        <v>676</v>
      </c>
      <c r="D998" s="3">
        <v>43.96</v>
      </c>
      <c r="E998" s="46" t="s">
        <v>26</v>
      </c>
    </row>
    <row r="999" spans="2:5">
      <c r="B999" s="64" t="s">
        <v>12297</v>
      </c>
      <c r="C999" s="3">
        <v>150</v>
      </c>
      <c r="D999" s="3">
        <v>43.96</v>
      </c>
      <c r="E999" s="46" t="s">
        <v>26</v>
      </c>
    </row>
    <row r="1000" spans="2:5">
      <c r="B1000" s="64" t="s">
        <v>12297</v>
      </c>
      <c r="C1000" s="3">
        <v>288</v>
      </c>
      <c r="D1000" s="3">
        <v>43.96</v>
      </c>
      <c r="E1000" s="46" t="s">
        <v>26</v>
      </c>
    </row>
    <row r="1001" spans="2:5">
      <c r="B1001" s="64" t="s">
        <v>12297</v>
      </c>
      <c r="C1001" s="3">
        <v>10</v>
      </c>
      <c r="D1001" s="3">
        <v>43.96</v>
      </c>
      <c r="E1001" s="46" t="s">
        <v>26</v>
      </c>
    </row>
    <row r="1002" spans="2:5">
      <c r="B1002" s="64" t="s">
        <v>12297</v>
      </c>
      <c r="C1002" s="3">
        <v>52</v>
      </c>
      <c r="D1002" s="3">
        <v>43.96</v>
      </c>
      <c r="E1002" s="46" t="s">
        <v>26</v>
      </c>
    </row>
    <row r="1003" spans="2:5">
      <c r="B1003" s="64" t="s">
        <v>12298</v>
      </c>
      <c r="C1003" s="3">
        <v>500</v>
      </c>
      <c r="D1003" s="3">
        <v>43.95</v>
      </c>
      <c r="E1003" s="46" t="s">
        <v>26</v>
      </c>
    </row>
    <row r="1004" spans="2:5">
      <c r="B1004" s="64" t="s">
        <v>12299</v>
      </c>
      <c r="C1004" s="3">
        <v>79</v>
      </c>
      <c r="D1004" s="3">
        <v>44.04</v>
      </c>
      <c r="E1004" s="46" t="s">
        <v>26</v>
      </c>
    </row>
    <row r="1005" spans="2:5">
      <c r="B1005" s="64" t="s">
        <v>12300</v>
      </c>
      <c r="C1005" s="3">
        <v>84</v>
      </c>
      <c r="D1005" s="3">
        <v>44.02</v>
      </c>
      <c r="E1005" s="46" t="s">
        <v>26</v>
      </c>
    </row>
    <row r="1006" spans="2:5">
      <c r="B1006" s="64" t="s">
        <v>12301</v>
      </c>
      <c r="C1006" s="3">
        <v>60</v>
      </c>
      <c r="D1006" s="3">
        <v>44.04</v>
      </c>
      <c r="E1006" s="46" t="s">
        <v>26</v>
      </c>
    </row>
    <row r="1007" spans="2:5">
      <c r="B1007" s="64" t="s">
        <v>12301</v>
      </c>
      <c r="C1007" s="3">
        <v>62</v>
      </c>
      <c r="D1007" s="3">
        <v>44.04</v>
      </c>
      <c r="E1007" s="46" t="s">
        <v>26</v>
      </c>
    </row>
    <row r="1008" spans="2:5">
      <c r="B1008" s="64" t="s">
        <v>12302</v>
      </c>
      <c r="C1008" s="3">
        <v>130</v>
      </c>
      <c r="D1008" s="3">
        <v>44.04</v>
      </c>
      <c r="E1008" s="46" t="s">
        <v>26</v>
      </c>
    </row>
    <row r="1009" spans="2:5">
      <c r="B1009" s="64" t="s">
        <v>12303</v>
      </c>
      <c r="C1009" s="3">
        <v>209</v>
      </c>
      <c r="D1009" s="3">
        <v>44.03</v>
      </c>
      <c r="E1009" s="46" t="s">
        <v>26</v>
      </c>
    </row>
    <row r="1010" spans="2:5">
      <c r="B1010" s="64" t="s">
        <v>12303</v>
      </c>
      <c r="C1010" s="3">
        <v>315</v>
      </c>
      <c r="D1010" s="3">
        <v>44.04</v>
      </c>
      <c r="E1010" s="46" t="s">
        <v>26</v>
      </c>
    </row>
    <row r="1011" spans="2:5">
      <c r="B1011" s="64" t="s">
        <v>12304</v>
      </c>
      <c r="C1011" s="3">
        <v>99</v>
      </c>
      <c r="D1011" s="3">
        <v>44.04</v>
      </c>
      <c r="E1011" s="46" t="s">
        <v>26</v>
      </c>
    </row>
    <row r="1012" spans="2:5">
      <c r="B1012" s="64" t="s">
        <v>12304</v>
      </c>
      <c r="C1012" s="3">
        <v>132</v>
      </c>
      <c r="D1012" s="3">
        <v>44.04</v>
      </c>
      <c r="E1012" s="46" t="s">
        <v>26</v>
      </c>
    </row>
    <row r="1013" spans="2:5">
      <c r="B1013" s="64" t="s">
        <v>12305</v>
      </c>
      <c r="C1013" s="3">
        <v>70</v>
      </c>
      <c r="D1013" s="3">
        <v>44.01</v>
      </c>
      <c r="E1013" s="46" t="s">
        <v>26</v>
      </c>
    </row>
    <row r="1014" spans="2:5">
      <c r="B1014" s="64" t="s">
        <v>12305</v>
      </c>
      <c r="C1014" s="3">
        <v>140</v>
      </c>
      <c r="D1014" s="3">
        <v>44.01</v>
      </c>
      <c r="E1014" s="46" t="s">
        <v>26</v>
      </c>
    </row>
    <row r="1015" spans="2:5">
      <c r="B1015" s="64" t="s">
        <v>12305</v>
      </c>
      <c r="C1015" s="3">
        <v>37</v>
      </c>
      <c r="D1015" s="3">
        <v>44.01</v>
      </c>
      <c r="E1015" s="46" t="s">
        <v>26</v>
      </c>
    </row>
    <row r="1016" spans="2:5">
      <c r="B1016" s="64" t="s">
        <v>12305</v>
      </c>
      <c r="C1016" s="3">
        <v>82</v>
      </c>
      <c r="D1016" s="3">
        <v>44.01</v>
      </c>
      <c r="E1016" s="46" t="s">
        <v>26</v>
      </c>
    </row>
    <row r="1017" spans="2:5">
      <c r="B1017" s="64" t="s">
        <v>12306</v>
      </c>
      <c r="C1017" s="3">
        <v>89</v>
      </c>
      <c r="D1017" s="3">
        <v>43.98</v>
      </c>
      <c r="E1017" s="46" t="s">
        <v>26</v>
      </c>
    </row>
    <row r="1018" spans="2:5">
      <c r="B1018" s="64" t="s">
        <v>12306</v>
      </c>
      <c r="C1018" s="3">
        <v>23</v>
      </c>
      <c r="D1018" s="3">
        <v>43.98</v>
      </c>
      <c r="E1018" s="46" t="s">
        <v>26</v>
      </c>
    </row>
    <row r="1019" spans="2:5">
      <c r="B1019" s="64" t="s">
        <v>12307</v>
      </c>
      <c r="C1019" s="3">
        <v>113</v>
      </c>
      <c r="D1019" s="3">
        <v>44.02</v>
      </c>
      <c r="E1019" s="46" t="s">
        <v>26</v>
      </c>
    </row>
    <row r="1020" spans="2:5">
      <c r="B1020" s="64" t="s">
        <v>12307</v>
      </c>
      <c r="C1020" s="3">
        <v>114</v>
      </c>
      <c r="D1020" s="3">
        <v>44.02</v>
      </c>
      <c r="E1020" s="46" t="s">
        <v>26</v>
      </c>
    </row>
    <row r="1021" spans="2:5">
      <c r="B1021" s="64" t="s">
        <v>12308</v>
      </c>
      <c r="C1021" s="3">
        <v>96</v>
      </c>
      <c r="D1021" s="3">
        <v>44.01</v>
      </c>
      <c r="E1021" s="46" t="s">
        <v>26</v>
      </c>
    </row>
    <row r="1022" spans="2:5">
      <c r="B1022" s="64" t="s">
        <v>12308</v>
      </c>
      <c r="C1022" s="3">
        <v>102</v>
      </c>
      <c r="D1022" s="3">
        <v>44.01</v>
      </c>
      <c r="E1022" s="46" t="s">
        <v>26</v>
      </c>
    </row>
    <row r="1023" spans="2:5">
      <c r="B1023" s="64" t="s">
        <v>12308</v>
      </c>
      <c r="C1023" s="3">
        <v>95</v>
      </c>
      <c r="D1023" s="3">
        <v>44</v>
      </c>
      <c r="E1023" s="46" t="s">
        <v>26</v>
      </c>
    </row>
    <row r="1024" spans="2:5">
      <c r="B1024" s="64" t="s">
        <v>12308</v>
      </c>
      <c r="C1024" s="3">
        <v>85</v>
      </c>
      <c r="D1024" s="3">
        <v>44</v>
      </c>
      <c r="E1024" s="46" t="s">
        <v>26</v>
      </c>
    </row>
    <row r="1025" spans="2:5">
      <c r="B1025" s="64" t="s">
        <v>12308</v>
      </c>
      <c r="C1025" s="3">
        <v>159</v>
      </c>
      <c r="D1025" s="3">
        <v>44</v>
      </c>
      <c r="E1025" s="46" t="s">
        <v>26</v>
      </c>
    </row>
    <row r="1026" spans="2:5">
      <c r="B1026" s="64" t="s">
        <v>12309</v>
      </c>
      <c r="C1026" s="3">
        <v>45</v>
      </c>
      <c r="D1026" s="3">
        <v>44</v>
      </c>
      <c r="E1026" s="46" t="s">
        <v>26</v>
      </c>
    </row>
    <row r="1027" spans="2:5">
      <c r="B1027" s="64" t="s">
        <v>12310</v>
      </c>
      <c r="C1027" s="3">
        <v>176</v>
      </c>
      <c r="D1027" s="3">
        <v>44.04</v>
      </c>
      <c r="E1027" s="46" t="s">
        <v>26</v>
      </c>
    </row>
    <row r="1028" spans="2:5">
      <c r="B1028" s="64" t="s">
        <v>12311</v>
      </c>
      <c r="C1028" s="3">
        <v>274</v>
      </c>
      <c r="D1028" s="3">
        <v>44.03</v>
      </c>
      <c r="E1028" s="46" t="s">
        <v>26</v>
      </c>
    </row>
    <row r="1029" spans="2:5">
      <c r="B1029" s="64" t="s">
        <v>12312</v>
      </c>
      <c r="C1029" s="3">
        <v>164</v>
      </c>
      <c r="D1029" s="3">
        <v>44.02</v>
      </c>
      <c r="E1029" s="46" t="s">
        <v>26</v>
      </c>
    </row>
    <row r="1030" spans="2:5">
      <c r="B1030" s="64" t="s">
        <v>12312</v>
      </c>
      <c r="C1030" s="3">
        <v>137</v>
      </c>
      <c r="D1030" s="3">
        <v>44.01</v>
      </c>
      <c r="E1030" s="46" t="s">
        <v>26</v>
      </c>
    </row>
    <row r="1031" spans="2:5">
      <c r="B1031" s="64" t="s">
        <v>12313</v>
      </c>
      <c r="C1031" s="3">
        <v>10</v>
      </c>
      <c r="D1031" s="3">
        <v>44.05</v>
      </c>
      <c r="E1031" s="46" t="s">
        <v>26</v>
      </c>
    </row>
    <row r="1032" spans="2:5">
      <c r="B1032" s="64" t="s">
        <v>12314</v>
      </c>
      <c r="C1032" s="3">
        <v>177</v>
      </c>
      <c r="D1032" s="3">
        <v>44.05</v>
      </c>
      <c r="E1032" s="46" t="s">
        <v>26</v>
      </c>
    </row>
    <row r="1033" spans="2:5">
      <c r="B1033" s="64" t="s">
        <v>12314</v>
      </c>
      <c r="C1033" s="3">
        <v>195</v>
      </c>
      <c r="D1033" s="3">
        <v>44.05</v>
      </c>
      <c r="E1033" s="46" t="s">
        <v>26</v>
      </c>
    </row>
    <row r="1034" spans="2:5">
      <c r="B1034" s="64" t="s">
        <v>12315</v>
      </c>
      <c r="C1034" s="3">
        <v>205</v>
      </c>
      <c r="D1034" s="3">
        <v>44.04</v>
      </c>
      <c r="E1034" s="46" t="s">
        <v>26</v>
      </c>
    </row>
    <row r="1035" spans="2:5">
      <c r="B1035" s="64" t="s">
        <v>12315</v>
      </c>
      <c r="C1035" s="3">
        <v>140</v>
      </c>
      <c r="D1035" s="3">
        <v>44.04</v>
      </c>
      <c r="E1035" s="46" t="s">
        <v>26</v>
      </c>
    </row>
    <row r="1036" spans="2:5">
      <c r="B1036" s="64" t="s">
        <v>12315</v>
      </c>
      <c r="C1036" s="3">
        <v>69</v>
      </c>
      <c r="D1036" s="3">
        <v>44.04</v>
      </c>
      <c r="E1036" s="46" t="s">
        <v>26</v>
      </c>
    </row>
    <row r="1037" spans="2:5">
      <c r="B1037" s="64" t="s">
        <v>12315</v>
      </c>
      <c r="C1037" s="3">
        <v>76</v>
      </c>
      <c r="D1037" s="3">
        <v>44.04</v>
      </c>
      <c r="E1037" s="46" t="s">
        <v>26</v>
      </c>
    </row>
    <row r="1038" spans="2:5">
      <c r="B1038" s="64" t="s">
        <v>12315</v>
      </c>
      <c r="C1038" s="3">
        <v>32</v>
      </c>
      <c r="D1038" s="3">
        <v>44.04</v>
      </c>
      <c r="E1038" s="46" t="s">
        <v>26</v>
      </c>
    </row>
    <row r="1039" spans="2:5">
      <c r="B1039" s="64" t="s">
        <v>12315</v>
      </c>
      <c r="C1039" s="3">
        <v>21</v>
      </c>
      <c r="D1039" s="3">
        <v>44.04</v>
      </c>
      <c r="E1039" s="46" t="s">
        <v>26</v>
      </c>
    </row>
    <row r="1040" spans="2:5">
      <c r="B1040" s="64" t="s">
        <v>12315</v>
      </c>
      <c r="C1040" s="3">
        <v>48</v>
      </c>
      <c r="D1040" s="3">
        <v>44.04</v>
      </c>
      <c r="E1040" s="46" t="s">
        <v>26</v>
      </c>
    </row>
    <row r="1041" spans="2:5">
      <c r="B1041" s="64" t="s">
        <v>12315</v>
      </c>
      <c r="C1041" s="3">
        <v>44</v>
      </c>
      <c r="D1041" s="3">
        <v>44.04</v>
      </c>
      <c r="E1041" s="46" t="s">
        <v>26</v>
      </c>
    </row>
    <row r="1042" spans="2:5">
      <c r="B1042" s="64" t="s">
        <v>12315</v>
      </c>
      <c r="C1042" s="3">
        <v>16</v>
      </c>
      <c r="D1042" s="3">
        <v>44.04</v>
      </c>
      <c r="E1042" s="46" t="s">
        <v>26</v>
      </c>
    </row>
    <row r="1043" spans="2:5">
      <c r="B1043" s="64" t="s">
        <v>12316</v>
      </c>
      <c r="C1043" s="3">
        <v>141</v>
      </c>
      <c r="D1043" s="3">
        <v>44.04</v>
      </c>
      <c r="E1043" s="46" t="s">
        <v>26</v>
      </c>
    </row>
    <row r="1044" spans="2:5">
      <c r="B1044" s="64" t="s">
        <v>12316</v>
      </c>
      <c r="C1044" s="3">
        <v>39</v>
      </c>
      <c r="D1044" s="3">
        <v>44.04</v>
      </c>
      <c r="E1044" s="46" t="s">
        <v>26</v>
      </c>
    </row>
    <row r="1045" spans="2:5">
      <c r="B1045" s="64" t="s">
        <v>12317</v>
      </c>
      <c r="C1045" s="3">
        <v>100</v>
      </c>
      <c r="D1045" s="3">
        <v>44.05</v>
      </c>
      <c r="E1045" s="46" t="s">
        <v>26</v>
      </c>
    </row>
    <row r="1046" spans="2:5">
      <c r="B1046" s="64" t="s">
        <v>12318</v>
      </c>
      <c r="C1046" s="3">
        <v>102</v>
      </c>
      <c r="D1046" s="3">
        <v>44.07</v>
      </c>
      <c r="E1046" s="46" t="s">
        <v>26</v>
      </c>
    </row>
    <row r="1047" spans="2:5">
      <c r="B1047" s="64" t="s">
        <v>12319</v>
      </c>
      <c r="C1047" s="3">
        <v>112</v>
      </c>
      <c r="D1047" s="3">
        <v>44.07</v>
      </c>
      <c r="E1047" s="46" t="s">
        <v>26</v>
      </c>
    </row>
    <row r="1048" spans="2:5">
      <c r="B1048" s="64" t="s">
        <v>12320</v>
      </c>
      <c r="C1048" s="3">
        <v>125</v>
      </c>
      <c r="D1048" s="3">
        <v>44.07</v>
      </c>
      <c r="E1048" s="46" t="s">
        <v>26</v>
      </c>
    </row>
    <row r="1049" spans="2:5">
      <c r="B1049" s="64" t="s">
        <v>12321</v>
      </c>
      <c r="C1049" s="3">
        <v>140</v>
      </c>
      <c r="D1049" s="3">
        <v>44.05</v>
      </c>
      <c r="E1049" s="46" t="s">
        <v>26</v>
      </c>
    </row>
    <row r="1050" spans="2:5">
      <c r="B1050" s="64" t="s">
        <v>12321</v>
      </c>
      <c r="C1050" s="3">
        <v>125</v>
      </c>
      <c r="D1050" s="3">
        <v>44.06</v>
      </c>
      <c r="E1050" s="46" t="s">
        <v>26</v>
      </c>
    </row>
    <row r="1051" spans="2:5">
      <c r="B1051" s="64" t="s">
        <v>12321</v>
      </c>
      <c r="C1051" s="3">
        <v>54</v>
      </c>
      <c r="D1051" s="3">
        <v>44.06</v>
      </c>
      <c r="E1051" s="46" t="s">
        <v>26</v>
      </c>
    </row>
    <row r="1052" spans="2:5">
      <c r="B1052" s="64" t="s">
        <v>12322</v>
      </c>
      <c r="C1052" s="3">
        <v>89</v>
      </c>
      <c r="D1052" s="3">
        <v>44.06</v>
      </c>
      <c r="E1052" s="46" t="s">
        <v>26</v>
      </c>
    </row>
    <row r="1053" spans="2:5">
      <c r="B1053" s="64" t="s">
        <v>12322</v>
      </c>
      <c r="C1053" s="3">
        <v>71</v>
      </c>
      <c r="D1053" s="3">
        <v>44.06</v>
      </c>
      <c r="E1053" s="46" t="s">
        <v>26</v>
      </c>
    </row>
    <row r="1054" spans="2:5">
      <c r="B1054" s="64" t="s">
        <v>12323</v>
      </c>
      <c r="C1054" s="3">
        <v>48</v>
      </c>
      <c r="D1054" s="3">
        <v>44.06</v>
      </c>
      <c r="E1054" s="46" t="s">
        <v>26</v>
      </c>
    </row>
    <row r="1055" spans="2:5">
      <c r="B1055" s="64" t="s">
        <v>12323</v>
      </c>
      <c r="C1055" s="3">
        <v>2</v>
      </c>
      <c r="D1055" s="3">
        <v>44.06</v>
      </c>
      <c r="E1055" s="46" t="s">
        <v>26</v>
      </c>
    </row>
    <row r="1056" spans="2:5">
      <c r="B1056" s="64" t="s">
        <v>12324</v>
      </c>
      <c r="C1056" s="3">
        <v>142</v>
      </c>
      <c r="D1056" s="3">
        <v>44.08</v>
      </c>
      <c r="E1056" s="46" t="s">
        <v>26</v>
      </c>
    </row>
    <row r="1057" spans="2:5">
      <c r="B1057" s="64" t="s">
        <v>12325</v>
      </c>
      <c r="C1057" s="3">
        <v>822</v>
      </c>
      <c r="D1057" s="3">
        <v>44.02</v>
      </c>
      <c r="E1057" s="46" t="s">
        <v>26</v>
      </c>
    </row>
    <row r="1058" spans="2:5">
      <c r="B1058" s="64" t="s">
        <v>12326</v>
      </c>
      <c r="C1058" s="3">
        <v>146</v>
      </c>
      <c r="D1058" s="3">
        <v>44.02</v>
      </c>
      <c r="E1058" s="46" t="s">
        <v>26</v>
      </c>
    </row>
    <row r="1059" spans="2:5">
      <c r="B1059" s="64" t="s">
        <v>12327</v>
      </c>
      <c r="C1059" s="3">
        <v>400</v>
      </c>
      <c r="D1059" s="3">
        <v>44.02</v>
      </c>
      <c r="E1059" s="46" t="s">
        <v>26</v>
      </c>
    </row>
    <row r="1060" spans="2:5">
      <c r="B1060" s="64" t="s">
        <v>12327</v>
      </c>
      <c r="C1060" s="3">
        <v>100</v>
      </c>
      <c r="D1060" s="3">
        <v>44.02</v>
      </c>
      <c r="E1060" s="46" t="s">
        <v>26</v>
      </c>
    </row>
    <row r="1061" spans="2:5">
      <c r="B1061" s="64" t="s">
        <v>12327</v>
      </c>
      <c r="C1061" s="3">
        <v>140</v>
      </c>
      <c r="D1061" s="3">
        <v>44.02</v>
      </c>
      <c r="E1061" s="46" t="s">
        <v>26</v>
      </c>
    </row>
    <row r="1062" spans="2:5">
      <c r="B1062" s="64" t="s">
        <v>12328</v>
      </c>
      <c r="C1062" s="3">
        <v>86</v>
      </c>
      <c r="D1062" s="3">
        <v>44.01</v>
      </c>
      <c r="E1062" s="46" t="s">
        <v>26</v>
      </c>
    </row>
    <row r="1063" spans="2:5">
      <c r="B1063" s="64" t="s">
        <v>12328</v>
      </c>
      <c r="C1063" s="3">
        <v>49</v>
      </c>
      <c r="D1063" s="3">
        <v>44.01</v>
      </c>
      <c r="E1063" s="46" t="s">
        <v>26</v>
      </c>
    </row>
    <row r="1064" spans="2:5">
      <c r="B1064" s="64" t="s">
        <v>12329</v>
      </c>
      <c r="C1064" s="3">
        <v>86</v>
      </c>
      <c r="D1064" s="3">
        <v>44.01</v>
      </c>
      <c r="E1064" s="46" t="s">
        <v>26</v>
      </c>
    </row>
    <row r="1065" spans="2:5">
      <c r="B1065" s="64" t="s">
        <v>12330</v>
      </c>
      <c r="C1065" s="3">
        <v>265</v>
      </c>
      <c r="D1065" s="3">
        <v>44.02</v>
      </c>
      <c r="E1065" s="46" t="s">
        <v>26</v>
      </c>
    </row>
    <row r="1066" spans="2:5">
      <c r="B1066" s="64" t="s">
        <v>12330</v>
      </c>
      <c r="C1066" s="3">
        <v>117</v>
      </c>
      <c r="D1066" s="3">
        <v>44.02</v>
      </c>
      <c r="E1066" s="46" t="s">
        <v>26</v>
      </c>
    </row>
    <row r="1067" spans="2:5">
      <c r="B1067" s="64" t="s">
        <v>12331</v>
      </c>
      <c r="C1067" s="3">
        <v>166</v>
      </c>
      <c r="D1067" s="3">
        <v>44.01</v>
      </c>
      <c r="E1067" s="46" t="s">
        <v>26</v>
      </c>
    </row>
    <row r="1068" spans="2:5">
      <c r="B1068" s="64" t="s">
        <v>12332</v>
      </c>
      <c r="C1068" s="3">
        <v>375</v>
      </c>
      <c r="D1068" s="3">
        <v>44.01</v>
      </c>
      <c r="E1068" s="46" t="s">
        <v>26</v>
      </c>
    </row>
    <row r="1069" spans="2:5">
      <c r="B1069" s="64" t="s">
        <v>12332</v>
      </c>
      <c r="C1069" s="3">
        <v>65</v>
      </c>
      <c r="D1069" s="3">
        <v>44.01</v>
      </c>
      <c r="E1069" s="46" t="s">
        <v>26</v>
      </c>
    </row>
    <row r="1070" spans="2:5">
      <c r="B1070" s="64" t="s">
        <v>12333</v>
      </c>
      <c r="C1070" s="3">
        <v>203</v>
      </c>
      <c r="D1070" s="3">
        <v>44</v>
      </c>
      <c r="E1070" s="46" t="s">
        <v>26</v>
      </c>
    </row>
    <row r="1071" spans="2:5">
      <c r="B1071" s="64" t="s">
        <v>12333</v>
      </c>
      <c r="C1071" s="3">
        <v>146</v>
      </c>
      <c r="D1071" s="3">
        <v>44</v>
      </c>
      <c r="E1071" s="46" t="s">
        <v>26</v>
      </c>
    </row>
    <row r="1072" spans="2:5">
      <c r="B1072" s="64" t="s">
        <v>12333</v>
      </c>
      <c r="C1072" s="3">
        <v>19</v>
      </c>
      <c r="D1072" s="3">
        <v>44</v>
      </c>
      <c r="E1072" s="46" t="s">
        <v>26</v>
      </c>
    </row>
    <row r="1073" spans="2:5">
      <c r="B1073" s="64" t="s">
        <v>12334</v>
      </c>
      <c r="C1073" s="3">
        <v>126</v>
      </c>
      <c r="D1073" s="3">
        <v>43.98</v>
      </c>
      <c r="E1073" s="46" t="s">
        <v>26</v>
      </c>
    </row>
    <row r="1074" spans="2:5">
      <c r="B1074" s="64" t="s">
        <v>12334</v>
      </c>
      <c r="C1074" s="3">
        <v>67</v>
      </c>
      <c r="D1074" s="3">
        <v>43.98</v>
      </c>
      <c r="E1074" s="46" t="s">
        <v>26</v>
      </c>
    </row>
    <row r="1075" spans="2:5">
      <c r="B1075" s="64" t="s">
        <v>12335</v>
      </c>
      <c r="C1075" s="3">
        <v>47</v>
      </c>
      <c r="D1075" s="3">
        <v>43.97</v>
      </c>
      <c r="E1075" s="46" t="s">
        <v>26</v>
      </c>
    </row>
    <row r="1076" spans="2:5">
      <c r="B1076" s="64" t="s">
        <v>12336</v>
      </c>
      <c r="C1076" s="3">
        <v>47</v>
      </c>
      <c r="D1076" s="3">
        <v>43.95</v>
      </c>
      <c r="E1076" s="46" t="s">
        <v>26</v>
      </c>
    </row>
    <row r="1077" spans="2:5">
      <c r="B1077" s="64" t="s">
        <v>12336</v>
      </c>
      <c r="C1077" s="3">
        <v>65</v>
      </c>
      <c r="D1077" s="3">
        <v>43.95</v>
      </c>
      <c r="E1077" s="46" t="s">
        <v>26</v>
      </c>
    </row>
    <row r="1078" spans="2:5">
      <c r="B1078" s="64" t="s">
        <v>12337</v>
      </c>
      <c r="C1078" s="3">
        <v>68</v>
      </c>
      <c r="D1078" s="3">
        <v>43.93</v>
      </c>
      <c r="E1078" s="46" t="s">
        <v>26</v>
      </c>
    </row>
    <row r="1079" spans="2:5">
      <c r="B1079" s="64" t="s">
        <v>12338</v>
      </c>
      <c r="C1079" s="3">
        <v>902</v>
      </c>
      <c r="D1079" s="3">
        <v>43.95</v>
      </c>
      <c r="E1079" s="46" t="s">
        <v>26</v>
      </c>
    </row>
    <row r="1080" spans="2:5">
      <c r="B1080" s="64" t="s">
        <v>12338</v>
      </c>
      <c r="C1080" s="3">
        <v>444</v>
      </c>
      <c r="D1080" s="3">
        <v>43.95</v>
      </c>
      <c r="E1080" s="46" t="s">
        <v>26</v>
      </c>
    </row>
    <row r="1081" spans="2:5">
      <c r="B1081" s="64" t="s">
        <v>12338</v>
      </c>
      <c r="C1081" s="3">
        <v>135</v>
      </c>
      <c r="D1081" s="3">
        <v>43.95</v>
      </c>
      <c r="E1081" s="46" t="s">
        <v>26</v>
      </c>
    </row>
    <row r="1082" spans="2:5">
      <c r="B1082" s="64" t="s">
        <v>12339</v>
      </c>
      <c r="C1082" s="3">
        <v>79</v>
      </c>
      <c r="D1082" s="3">
        <v>43.94</v>
      </c>
      <c r="E1082" s="46" t="s">
        <v>26</v>
      </c>
    </row>
    <row r="1083" spans="2:5">
      <c r="B1083" s="64" t="s">
        <v>12339</v>
      </c>
      <c r="C1083" s="3">
        <v>50</v>
      </c>
      <c r="D1083" s="3">
        <v>43.94</v>
      </c>
      <c r="E1083" s="46" t="s">
        <v>26</v>
      </c>
    </row>
    <row r="1084" spans="2:5">
      <c r="B1084" s="64" t="s">
        <v>12340</v>
      </c>
      <c r="C1084" s="3">
        <v>55</v>
      </c>
      <c r="D1084" s="3">
        <v>43.95</v>
      </c>
      <c r="E1084" s="46" t="s">
        <v>26</v>
      </c>
    </row>
    <row r="1085" spans="2:5">
      <c r="B1085" s="64" t="s">
        <v>12341</v>
      </c>
      <c r="C1085" s="3">
        <v>88</v>
      </c>
      <c r="D1085" s="3">
        <v>43.94</v>
      </c>
      <c r="E1085" s="46" t="s">
        <v>26</v>
      </c>
    </row>
    <row r="1086" spans="2:5">
      <c r="B1086" s="64" t="s">
        <v>12341</v>
      </c>
      <c r="C1086" s="3">
        <v>187</v>
      </c>
      <c r="D1086" s="3">
        <v>43.94</v>
      </c>
      <c r="E1086" s="46" t="s">
        <v>26</v>
      </c>
    </row>
    <row r="1087" spans="2:5">
      <c r="B1087" s="64" t="s">
        <v>12341</v>
      </c>
      <c r="C1087" s="3">
        <v>146</v>
      </c>
      <c r="D1087" s="3">
        <v>43.94</v>
      </c>
      <c r="E1087" s="46" t="s">
        <v>26</v>
      </c>
    </row>
    <row r="1088" spans="2:5">
      <c r="B1088" s="64" t="s">
        <v>12341</v>
      </c>
      <c r="C1088" s="3">
        <v>28</v>
      </c>
      <c r="D1088" s="3">
        <v>43.94</v>
      </c>
      <c r="E1088" s="46" t="s">
        <v>26</v>
      </c>
    </row>
    <row r="1089" spans="2:5">
      <c r="B1089" s="64" t="s">
        <v>12342</v>
      </c>
      <c r="C1089" s="3">
        <v>271</v>
      </c>
      <c r="D1089" s="3">
        <v>43.93</v>
      </c>
      <c r="E1089" s="46" t="s">
        <v>26</v>
      </c>
    </row>
    <row r="1090" spans="2:5">
      <c r="B1090" s="64" t="s">
        <v>12342</v>
      </c>
      <c r="C1090" s="3">
        <v>116</v>
      </c>
      <c r="D1090" s="3">
        <v>43.93</v>
      </c>
      <c r="E1090" s="46" t="s">
        <v>26</v>
      </c>
    </row>
    <row r="1091" spans="2:5">
      <c r="B1091" s="64" t="s">
        <v>12342</v>
      </c>
      <c r="C1091" s="3">
        <v>83</v>
      </c>
      <c r="D1091" s="3">
        <v>43.93</v>
      </c>
      <c r="E1091" s="46" t="s">
        <v>26</v>
      </c>
    </row>
    <row r="1092" spans="2:5">
      <c r="B1092" s="64" t="s">
        <v>12343</v>
      </c>
      <c r="C1092" s="3">
        <v>290</v>
      </c>
      <c r="D1092" s="3">
        <v>43.94</v>
      </c>
      <c r="E1092" s="46" t="s">
        <v>26</v>
      </c>
    </row>
    <row r="1093" spans="2:5">
      <c r="B1093" s="64" t="s">
        <v>12343</v>
      </c>
      <c r="C1093" s="3">
        <v>150</v>
      </c>
      <c r="D1093" s="3">
        <v>43.94</v>
      </c>
      <c r="E1093" s="46" t="s">
        <v>26</v>
      </c>
    </row>
    <row r="1094" spans="2:5">
      <c r="B1094" s="64" t="s">
        <v>12343</v>
      </c>
      <c r="C1094" s="3">
        <v>87</v>
      </c>
      <c r="D1094" s="3">
        <v>43.94</v>
      </c>
      <c r="E1094" s="46" t="s">
        <v>26</v>
      </c>
    </row>
    <row r="1095" spans="2:5">
      <c r="B1095" s="64" t="s">
        <v>12343</v>
      </c>
      <c r="C1095" s="3">
        <v>1</v>
      </c>
      <c r="D1095" s="3">
        <v>43.94</v>
      </c>
      <c r="E1095" s="46" t="s">
        <v>26</v>
      </c>
    </row>
    <row r="1096" spans="2:5">
      <c r="B1096" s="64" t="s">
        <v>12344</v>
      </c>
      <c r="C1096" s="3">
        <v>253</v>
      </c>
      <c r="D1096" s="3">
        <v>43.95</v>
      </c>
      <c r="E1096" s="46" t="s">
        <v>26</v>
      </c>
    </row>
    <row r="1097" spans="2:5">
      <c r="B1097" s="64" t="s">
        <v>12345</v>
      </c>
      <c r="C1097" s="3">
        <v>102</v>
      </c>
      <c r="D1097" s="3">
        <v>43.98</v>
      </c>
      <c r="E1097" s="46" t="s">
        <v>26</v>
      </c>
    </row>
    <row r="1098" spans="2:5">
      <c r="B1098" s="64" t="s">
        <v>12345</v>
      </c>
      <c r="C1098" s="3">
        <v>137</v>
      </c>
      <c r="D1098" s="3">
        <v>43.98</v>
      </c>
      <c r="E1098" s="46" t="s">
        <v>26</v>
      </c>
    </row>
    <row r="1099" spans="2:5">
      <c r="B1099" s="64" t="s">
        <v>12345</v>
      </c>
      <c r="C1099" s="3">
        <v>118</v>
      </c>
      <c r="D1099" s="3">
        <v>43.98</v>
      </c>
      <c r="E1099" s="46" t="s">
        <v>26</v>
      </c>
    </row>
    <row r="1100" spans="2:5">
      <c r="B1100" s="64" t="s">
        <v>12346</v>
      </c>
      <c r="C1100" s="3">
        <v>180</v>
      </c>
      <c r="D1100" s="3">
        <v>44</v>
      </c>
      <c r="E1100" s="46" t="s">
        <v>26</v>
      </c>
    </row>
    <row r="1101" spans="2:5">
      <c r="B1101" s="64" t="s">
        <v>12347</v>
      </c>
      <c r="C1101" s="3">
        <v>91</v>
      </c>
      <c r="D1101" s="3">
        <v>44</v>
      </c>
      <c r="E1101" s="46" t="s">
        <v>16</v>
      </c>
    </row>
    <row r="1102" spans="2:5">
      <c r="B1102" s="64" t="s">
        <v>12347</v>
      </c>
      <c r="C1102" s="3">
        <v>105</v>
      </c>
      <c r="D1102" s="3">
        <v>44</v>
      </c>
      <c r="E1102" s="46" t="s">
        <v>16</v>
      </c>
    </row>
    <row r="1103" spans="2:5">
      <c r="B1103" s="64" t="s">
        <v>12348</v>
      </c>
      <c r="C1103" s="3">
        <v>141</v>
      </c>
      <c r="D1103" s="3">
        <v>43.99</v>
      </c>
      <c r="E1103" s="46" t="s">
        <v>16</v>
      </c>
    </row>
    <row r="1104" spans="2:5">
      <c r="B1104" s="64" t="s">
        <v>12348</v>
      </c>
      <c r="C1104" s="3">
        <v>11</v>
      </c>
      <c r="D1104" s="3">
        <v>43.99</v>
      </c>
      <c r="E1104" s="46" t="s">
        <v>16</v>
      </c>
    </row>
    <row r="1105" spans="2:5">
      <c r="B1105" s="64" t="s">
        <v>12348</v>
      </c>
      <c r="C1105" s="3">
        <v>67</v>
      </c>
      <c r="D1105" s="3">
        <v>43.99</v>
      </c>
      <c r="E1105" s="46" t="s">
        <v>16</v>
      </c>
    </row>
    <row r="1106" spans="2:5">
      <c r="B1106" s="64" t="s">
        <v>12349</v>
      </c>
      <c r="C1106" s="3">
        <v>45</v>
      </c>
      <c r="D1106" s="3">
        <v>43.99</v>
      </c>
      <c r="E1106" s="46" t="s">
        <v>26</v>
      </c>
    </row>
    <row r="1107" spans="2:5">
      <c r="B1107" s="64" t="s">
        <v>12350</v>
      </c>
      <c r="C1107" s="3">
        <v>8</v>
      </c>
      <c r="D1107" s="3">
        <v>43.99</v>
      </c>
      <c r="E1107" s="46" t="s">
        <v>26</v>
      </c>
    </row>
    <row r="1108" spans="2:5">
      <c r="B1108" s="64" t="s">
        <v>12350</v>
      </c>
      <c r="C1108" s="3">
        <v>37</v>
      </c>
      <c r="D1108" s="3">
        <v>43.99</v>
      </c>
      <c r="E1108" s="46" t="s">
        <v>26</v>
      </c>
    </row>
    <row r="1109" spans="2:5">
      <c r="B1109" s="64" t="s">
        <v>12351</v>
      </c>
      <c r="C1109" s="3">
        <v>44</v>
      </c>
      <c r="D1109" s="3">
        <v>43.98</v>
      </c>
      <c r="E1109" s="46" t="s">
        <v>16</v>
      </c>
    </row>
    <row r="1110" spans="2:5">
      <c r="B1110" s="64" t="s">
        <v>12351</v>
      </c>
      <c r="C1110" s="3">
        <v>75</v>
      </c>
      <c r="D1110" s="3">
        <v>43.98</v>
      </c>
      <c r="E1110" s="46" t="s">
        <v>16</v>
      </c>
    </row>
    <row r="1111" spans="2:5">
      <c r="B1111" s="64" t="s">
        <v>12351</v>
      </c>
      <c r="C1111" s="3">
        <v>33</v>
      </c>
      <c r="D1111" s="3">
        <v>43.98</v>
      </c>
      <c r="E1111" s="46" t="s">
        <v>16</v>
      </c>
    </row>
    <row r="1112" spans="2:5">
      <c r="B1112" s="64" t="s">
        <v>12351</v>
      </c>
      <c r="C1112" s="3">
        <v>28</v>
      </c>
      <c r="D1112" s="3">
        <v>43.98</v>
      </c>
      <c r="E1112" s="46" t="s">
        <v>16</v>
      </c>
    </row>
    <row r="1113" spans="2:5">
      <c r="B1113" s="64" t="s">
        <v>12352</v>
      </c>
      <c r="C1113" s="3">
        <v>7</v>
      </c>
      <c r="D1113" s="3">
        <v>43.98</v>
      </c>
      <c r="E1113" s="46" t="s">
        <v>16</v>
      </c>
    </row>
    <row r="1114" spans="2:5">
      <c r="B1114" s="64" t="s">
        <v>12353</v>
      </c>
      <c r="C1114" s="3">
        <v>44</v>
      </c>
      <c r="D1114" s="3">
        <v>43.99</v>
      </c>
      <c r="E1114" s="46" t="s">
        <v>26</v>
      </c>
    </row>
    <row r="1115" spans="2:5">
      <c r="B1115" s="64" t="s">
        <v>12353</v>
      </c>
      <c r="C1115" s="3">
        <v>1</v>
      </c>
      <c r="D1115" s="3">
        <v>43.99</v>
      </c>
      <c r="E1115" s="46" t="s">
        <v>26</v>
      </c>
    </row>
    <row r="1116" spans="2:5">
      <c r="B1116" s="64" t="s">
        <v>12354</v>
      </c>
      <c r="C1116" s="3">
        <v>66</v>
      </c>
      <c r="D1116" s="3">
        <v>44</v>
      </c>
      <c r="E1116" s="46" t="s">
        <v>26</v>
      </c>
    </row>
    <row r="1117" spans="2:5">
      <c r="B1117" s="64" t="s">
        <v>12355</v>
      </c>
      <c r="C1117" s="3">
        <v>410</v>
      </c>
      <c r="D1117" s="3">
        <v>44.02</v>
      </c>
      <c r="E1117" s="46" t="s">
        <v>26</v>
      </c>
    </row>
    <row r="1118" spans="2:5">
      <c r="B1118" s="64" t="s">
        <v>12355</v>
      </c>
      <c r="C1118" s="3">
        <v>70</v>
      </c>
      <c r="D1118" s="3">
        <v>44.02</v>
      </c>
      <c r="E1118" s="46" t="s">
        <v>26</v>
      </c>
    </row>
    <row r="1119" spans="2:5">
      <c r="B1119" s="64" t="s">
        <v>12355</v>
      </c>
      <c r="C1119" s="3">
        <v>164</v>
      </c>
      <c r="D1119" s="3">
        <v>44.02</v>
      </c>
      <c r="E1119" s="46" t="s">
        <v>26</v>
      </c>
    </row>
    <row r="1120" spans="2:5">
      <c r="B1120" s="64" t="s">
        <v>12356</v>
      </c>
      <c r="C1120" s="3">
        <v>339</v>
      </c>
      <c r="D1120" s="3">
        <v>44.03</v>
      </c>
      <c r="E1120" s="46" t="s">
        <v>26</v>
      </c>
    </row>
    <row r="1121" spans="2:5">
      <c r="B1121" s="64" t="s">
        <v>12357</v>
      </c>
      <c r="C1121" s="3">
        <v>25</v>
      </c>
      <c r="D1121" s="3">
        <v>44.09</v>
      </c>
      <c r="E1121" s="46" t="s">
        <v>16</v>
      </c>
    </row>
    <row r="1122" spans="2:5">
      <c r="B1122" s="64" t="s">
        <v>12357</v>
      </c>
      <c r="C1122" s="3">
        <v>42</v>
      </c>
      <c r="D1122" s="3">
        <v>44.09</v>
      </c>
      <c r="E1122" s="46" t="s">
        <v>16</v>
      </c>
    </row>
    <row r="1123" spans="2:5">
      <c r="B1123" s="64" t="s">
        <v>12357</v>
      </c>
      <c r="C1123" s="3">
        <v>250</v>
      </c>
      <c r="D1123" s="3">
        <v>44.09</v>
      </c>
      <c r="E1123" s="46" t="s">
        <v>26</v>
      </c>
    </row>
    <row r="1124" spans="2:5">
      <c r="B1124" s="64" t="s">
        <v>12358</v>
      </c>
      <c r="C1124" s="3">
        <v>140</v>
      </c>
      <c r="D1124" s="3">
        <v>44.09</v>
      </c>
      <c r="E1124" s="46" t="s">
        <v>26</v>
      </c>
    </row>
    <row r="1125" spans="2:5">
      <c r="B1125" s="64" t="s">
        <v>12358</v>
      </c>
      <c r="C1125" s="3">
        <v>125</v>
      </c>
      <c r="D1125" s="3">
        <v>44.09</v>
      </c>
      <c r="E1125" s="46" t="s">
        <v>26</v>
      </c>
    </row>
    <row r="1126" spans="2:5">
      <c r="B1126" s="64" t="s">
        <v>12358</v>
      </c>
      <c r="C1126" s="3">
        <v>61</v>
      </c>
      <c r="D1126" s="3">
        <v>44.09</v>
      </c>
      <c r="E1126" s="46" t="s">
        <v>26</v>
      </c>
    </row>
    <row r="1127" spans="2:5">
      <c r="B1127" s="64" t="s">
        <v>12358</v>
      </c>
      <c r="C1127" s="3">
        <v>100</v>
      </c>
      <c r="D1127" s="3">
        <v>44.09</v>
      </c>
      <c r="E1127" s="46" t="s">
        <v>16</v>
      </c>
    </row>
    <row r="1128" spans="2:5">
      <c r="B1128" s="64" t="s">
        <v>12358</v>
      </c>
      <c r="C1128" s="3">
        <v>44</v>
      </c>
      <c r="D1128" s="3">
        <v>44.09</v>
      </c>
      <c r="E1128" s="46" t="s">
        <v>16</v>
      </c>
    </row>
    <row r="1129" spans="2:5">
      <c r="B1129" s="64" t="s">
        <v>12359</v>
      </c>
      <c r="C1129" s="3">
        <v>144</v>
      </c>
      <c r="D1129" s="3">
        <v>44.08</v>
      </c>
      <c r="E1129" s="46" t="s">
        <v>16</v>
      </c>
    </row>
    <row r="1130" spans="2:5">
      <c r="B1130" s="64" t="s">
        <v>12360</v>
      </c>
      <c r="C1130" s="3">
        <v>224</v>
      </c>
      <c r="D1130" s="3">
        <v>44.07</v>
      </c>
      <c r="E1130" s="46" t="s">
        <v>16</v>
      </c>
    </row>
    <row r="1131" spans="2:5">
      <c r="B1131" s="64" t="s">
        <v>12361</v>
      </c>
      <c r="C1131" s="3">
        <v>216</v>
      </c>
      <c r="D1131" s="3">
        <v>44.08</v>
      </c>
      <c r="E1131" s="46" t="s">
        <v>26</v>
      </c>
    </row>
    <row r="1132" spans="2:5">
      <c r="B1132" s="64" t="s">
        <v>12362</v>
      </c>
      <c r="C1132" s="3">
        <v>124</v>
      </c>
      <c r="D1132" s="3">
        <v>44.07</v>
      </c>
      <c r="E1132" s="46" t="s">
        <v>16</v>
      </c>
    </row>
    <row r="1133" spans="2:5">
      <c r="B1133" s="64" t="s">
        <v>12362</v>
      </c>
      <c r="C1133" s="3">
        <v>16</v>
      </c>
      <c r="D1133" s="3">
        <v>44.07</v>
      </c>
      <c r="E1133" s="46" t="s">
        <v>16</v>
      </c>
    </row>
    <row r="1134" spans="2:5">
      <c r="B1134" s="64" t="s">
        <v>12362</v>
      </c>
      <c r="C1134" s="3">
        <v>94</v>
      </c>
      <c r="D1134" s="3">
        <v>44.07</v>
      </c>
      <c r="E1134" s="46" t="s">
        <v>16</v>
      </c>
    </row>
    <row r="1135" spans="2:5">
      <c r="B1135" s="64" t="s">
        <v>12362</v>
      </c>
      <c r="C1135" s="3">
        <v>76</v>
      </c>
      <c r="D1135" s="3">
        <v>44.07</v>
      </c>
      <c r="E1135" s="46" t="s">
        <v>26</v>
      </c>
    </row>
    <row r="1136" spans="2:5">
      <c r="B1136" s="64" t="s">
        <v>12362</v>
      </c>
      <c r="C1136" s="3">
        <v>372</v>
      </c>
      <c r="D1136" s="3">
        <v>44.07</v>
      </c>
      <c r="E1136" s="46" t="s">
        <v>26</v>
      </c>
    </row>
    <row r="1137" spans="2:5">
      <c r="B1137" s="64" t="s">
        <v>12362</v>
      </c>
      <c r="C1137" s="3">
        <v>153</v>
      </c>
      <c r="D1137" s="3">
        <v>44.07</v>
      </c>
      <c r="E1137" s="46" t="s">
        <v>16</v>
      </c>
    </row>
    <row r="1138" spans="2:5">
      <c r="B1138" s="64" t="s">
        <v>12362</v>
      </c>
      <c r="C1138" s="3">
        <v>200</v>
      </c>
      <c r="D1138" s="3">
        <v>44.07</v>
      </c>
      <c r="E1138" s="46" t="s">
        <v>26</v>
      </c>
    </row>
    <row r="1139" spans="2:5">
      <c r="B1139" s="64" t="s">
        <v>12362</v>
      </c>
      <c r="C1139" s="3">
        <v>68</v>
      </c>
      <c r="D1139" s="3">
        <v>44.07</v>
      </c>
      <c r="E1139" s="46" t="s">
        <v>26</v>
      </c>
    </row>
    <row r="1140" spans="2:5">
      <c r="B1140" s="64" t="s">
        <v>12363</v>
      </c>
      <c r="C1140" s="3">
        <v>101</v>
      </c>
      <c r="D1140" s="3">
        <v>44.07</v>
      </c>
      <c r="E1140" s="46" t="s">
        <v>16</v>
      </c>
    </row>
    <row r="1141" spans="2:5">
      <c r="B1141" s="64" t="s">
        <v>12364</v>
      </c>
      <c r="C1141" s="3">
        <v>2</v>
      </c>
      <c r="D1141" s="3">
        <v>44.07</v>
      </c>
      <c r="E1141" s="46" t="s">
        <v>16</v>
      </c>
    </row>
    <row r="1142" spans="2:5">
      <c r="B1142" s="64" t="s">
        <v>12365</v>
      </c>
      <c r="C1142" s="3">
        <v>114</v>
      </c>
      <c r="D1142" s="3">
        <v>44.07</v>
      </c>
      <c r="E1142" s="46" t="s">
        <v>16</v>
      </c>
    </row>
    <row r="1143" spans="2:5">
      <c r="B1143" s="64" t="s">
        <v>12366</v>
      </c>
      <c r="C1143" s="3">
        <v>108</v>
      </c>
      <c r="D1143" s="3">
        <v>44.06</v>
      </c>
      <c r="E1143" s="46" t="s">
        <v>26</v>
      </c>
    </row>
    <row r="1144" spans="2:5">
      <c r="B1144" s="64" t="s">
        <v>12367</v>
      </c>
      <c r="C1144" s="3">
        <v>26</v>
      </c>
      <c r="D1144" s="3">
        <v>44.08</v>
      </c>
      <c r="E1144" s="46" t="s">
        <v>16</v>
      </c>
    </row>
    <row r="1145" spans="2:5">
      <c r="B1145" s="64" t="s">
        <v>12367</v>
      </c>
      <c r="C1145" s="3">
        <v>30</v>
      </c>
      <c r="D1145" s="3">
        <v>44.08</v>
      </c>
      <c r="E1145" s="46" t="s">
        <v>16</v>
      </c>
    </row>
    <row r="1146" spans="2:5">
      <c r="B1146" s="64" t="s">
        <v>12368</v>
      </c>
      <c r="C1146" s="3">
        <v>77</v>
      </c>
      <c r="D1146" s="3">
        <v>44.08</v>
      </c>
      <c r="E1146" s="46" t="s">
        <v>16</v>
      </c>
    </row>
    <row r="1147" spans="2:5">
      <c r="B1147" s="64" t="s">
        <v>12369</v>
      </c>
      <c r="C1147" s="3">
        <v>104</v>
      </c>
      <c r="D1147" s="3">
        <v>44.08</v>
      </c>
      <c r="E1147" s="46" t="s">
        <v>16</v>
      </c>
    </row>
    <row r="1148" spans="2:5">
      <c r="B1148" s="64" t="s">
        <v>12369</v>
      </c>
      <c r="C1148" s="3">
        <v>84</v>
      </c>
      <c r="D1148" s="3">
        <v>44.08</v>
      </c>
      <c r="E1148" s="46" t="s">
        <v>16</v>
      </c>
    </row>
    <row r="1149" spans="2:5">
      <c r="B1149" s="64" t="s">
        <v>12370</v>
      </c>
      <c r="C1149" s="3">
        <v>99</v>
      </c>
      <c r="D1149" s="3">
        <v>44.1</v>
      </c>
      <c r="E1149" s="46" t="s">
        <v>16</v>
      </c>
    </row>
    <row r="1150" spans="2:5">
      <c r="B1150" s="64" t="s">
        <v>12370</v>
      </c>
      <c r="C1150" s="3">
        <v>142</v>
      </c>
      <c r="D1150" s="3">
        <v>44.1</v>
      </c>
      <c r="E1150" s="46" t="s">
        <v>26</v>
      </c>
    </row>
    <row r="1151" spans="2:5">
      <c r="B1151" s="64" t="s">
        <v>12371</v>
      </c>
      <c r="C1151" s="3">
        <v>180</v>
      </c>
      <c r="D1151" s="3">
        <v>44.1</v>
      </c>
      <c r="E1151" s="46" t="s">
        <v>16</v>
      </c>
    </row>
    <row r="1152" spans="2:5">
      <c r="B1152" s="64" t="s">
        <v>12371</v>
      </c>
      <c r="C1152" s="3">
        <v>169</v>
      </c>
      <c r="D1152" s="3">
        <v>44.1</v>
      </c>
      <c r="E1152" s="46" t="s">
        <v>26</v>
      </c>
    </row>
    <row r="1153" spans="2:5">
      <c r="B1153" s="64" t="s">
        <v>12372</v>
      </c>
      <c r="C1153" s="3">
        <v>150</v>
      </c>
      <c r="D1153" s="3">
        <v>44.1</v>
      </c>
      <c r="E1153" s="46" t="s">
        <v>26</v>
      </c>
    </row>
    <row r="1154" spans="2:5">
      <c r="B1154" s="64" t="s">
        <v>12372</v>
      </c>
      <c r="C1154" s="3">
        <v>128</v>
      </c>
      <c r="D1154" s="3">
        <v>44.1</v>
      </c>
      <c r="E1154" s="46" t="s">
        <v>16</v>
      </c>
    </row>
    <row r="1155" spans="2:5">
      <c r="B1155" s="64" t="s">
        <v>12372</v>
      </c>
      <c r="C1155" s="3">
        <v>44</v>
      </c>
      <c r="D1155" s="3">
        <v>44.1</v>
      </c>
      <c r="E1155" s="46" t="s">
        <v>16</v>
      </c>
    </row>
    <row r="1156" spans="2:5">
      <c r="B1156" s="64" t="s">
        <v>12373</v>
      </c>
      <c r="C1156" s="3">
        <v>95</v>
      </c>
      <c r="D1156" s="3">
        <v>44.1</v>
      </c>
      <c r="E1156" s="46" t="s">
        <v>16</v>
      </c>
    </row>
    <row r="1157" spans="2:5">
      <c r="B1157" s="64" t="s">
        <v>12373</v>
      </c>
      <c r="C1157" s="3">
        <v>108</v>
      </c>
      <c r="D1157" s="3">
        <v>44.1</v>
      </c>
      <c r="E1157" s="46" t="s">
        <v>16</v>
      </c>
    </row>
    <row r="1158" spans="2:5">
      <c r="B1158" s="64" t="s">
        <v>12374</v>
      </c>
      <c r="C1158" s="3">
        <v>290</v>
      </c>
      <c r="D1158" s="3">
        <v>44.09</v>
      </c>
      <c r="E1158" s="46" t="s">
        <v>16</v>
      </c>
    </row>
    <row r="1159" spans="2:5">
      <c r="B1159" s="64" t="s">
        <v>12374</v>
      </c>
      <c r="C1159" s="3">
        <v>198</v>
      </c>
      <c r="D1159" s="3">
        <v>44.09</v>
      </c>
      <c r="E1159" s="46" t="s">
        <v>16</v>
      </c>
    </row>
    <row r="1160" spans="2:5">
      <c r="B1160" s="64" t="s">
        <v>12375</v>
      </c>
      <c r="C1160" s="3">
        <v>149</v>
      </c>
      <c r="D1160" s="3">
        <v>44.09</v>
      </c>
      <c r="E1160" s="46" t="s">
        <v>16</v>
      </c>
    </row>
    <row r="1161" spans="2:5">
      <c r="B1161" s="64" t="s">
        <v>12375</v>
      </c>
      <c r="C1161" s="3">
        <v>195</v>
      </c>
      <c r="D1161" s="3">
        <v>44.09</v>
      </c>
      <c r="E1161" s="46" t="s">
        <v>26</v>
      </c>
    </row>
    <row r="1162" spans="2:5">
      <c r="B1162" s="64" t="s">
        <v>12375</v>
      </c>
      <c r="C1162" s="3">
        <v>80</v>
      </c>
      <c r="D1162" s="3">
        <v>44.09</v>
      </c>
      <c r="E1162" s="46" t="s">
        <v>16</v>
      </c>
    </row>
    <row r="1163" spans="2:5">
      <c r="B1163" s="64" t="s">
        <v>12375</v>
      </c>
      <c r="C1163" s="3">
        <v>253</v>
      </c>
      <c r="D1163" s="3">
        <v>44.09</v>
      </c>
      <c r="E1163" s="46" t="s">
        <v>26</v>
      </c>
    </row>
    <row r="1164" spans="2:5">
      <c r="B1164" s="64" t="s">
        <v>12376</v>
      </c>
      <c r="C1164" s="3">
        <v>45</v>
      </c>
      <c r="D1164" s="3">
        <v>44.08</v>
      </c>
      <c r="E1164" s="46" t="s">
        <v>16</v>
      </c>
    </row>
    <row r="1165" spans="2:5">
      <c r="B1165" s="64" t="s">
        <v>12377</v>
      </c>
      <c r="C1165" s="3">
        <v>256</v>
      </c>
      <c r="D1165" s="3">
        <v>44.1</v>
      </c>
      <c r="E1165" s="46" t="s">
        <v>26</v>
      </c>
    </row>
    <row r="1166" spans="2:5">
      <c r="B1166" s="64" t="s">
        <v>12378</v>
      </c>
      <c r="C1166" s="3">
        <v>171</v>
      </c>
      <c r="D1166" s="3">
        <v>44.09</v>
      </c>
      <c r="E1166" s="46" t="s">
        <v>16</v>
      </c>
    </row>
    <row r="1167" spans="2:5">
      <c r="B1167" s="64" t="s">
        <v>12378</v>
      </c>
      <c r="C1167" s="3">
        <v>513</v>
      </c>
      <c r="D1167" s="3">
        <v>44.09</v>
      </c>
      <c r="E1167" s="46" t="s">
        <v>26</v>
      </c>
    </row>
    <row r="1168" spans="2:5">
      <c r="B1168" s="64" t="s">
        <v>12378</v>
      </c>
      <c r="C1168" s="3">
        <v>18</v>
      </c>
      <c r="D1168" s="3">
        <v>44.09</v>
      </c>
      <c r="E1168" s="46" t="s">
        <v>26</v>
      </c>
    </row>
    <row r="1169" spans="2:5">
      <c r="B1169" s="64" t="s">
        <v>12378</v>
      </c>
      <c r="C1169" s="3">
        <v>135</v>
      </c>
      <c r="D1169" s="3">
        <v>44.09</v>
      </c>
      <c r="E1169" s="46" t="s">
        <v>16</v>
      </c>
    </row>
    <row r="1170" spans="2:5">
      <c r="B1170" s="64" t="s">
        <v>12378</v>
      </c>
      <c r="C1170" s="3">
        <v>230</v>
      </c>
      <c r="D1170" s="3">
        <v>44.09</v>
      </c>
      <c r="E1170" s="46" t="s">
        <v>26</v>
      </c>
    </row>
    <row r="1171" spans="2:5">
      <c r="B1171" s="64" t="s">
        <v>12379</v>
      </c>
      <c r="C1171" s="3">
        <v>45</v>
      </c>
      <c r="D1171" s="3">
        <v>44.08</v>
      </c>
      <c r="E1171" s="46" t="s">
        <v>16</v>
      </c>
    </row>
    <row r="1172" spans="2:5">
      <c r="B1172" s="64" t="s">
        <v>12380</v>
      </c>
      <c r="C1172" s="3">
        <v>45</v>
      </c>
      <c r="D1172" s="3">
        <v>44.07</v>
      </c>
      <c r="E1172" s="46" t="s">
        <v>16</v>
      </c>
    </row>
    <row r="1173" spans="2:5">
      <c r="B1173" s="64" t="s">
        <v>12380</v>
      </c>
      <c r="C1173" s="3">
        <v>84</v>
      </c>
      <c r="D1173" s="3">
        <v>44.07</v>
      </c>
      <c r="E1173" s="46" t="s">
        <v>26</v>
      </c>
    </row>
    <row r="1174" spans="2:5">
      <c r="B1174" s="64" t="s">
        <v>12381</v>
      </c>
      <c r="C1174" s="3">
        <v>22</v>
      </c>
      <c r="D1174" s="3">
        <v>44.07</v>
      </c>
      <c r="E1174" s="46" t="s">
        <v>26</v>
      </c>
    </row>
    <row r="1175" spans="2:5">
      <c r="B1175" s="64" t="s">
        <v>12381</v>
      </c>
      <c r="C1175" s="3">
        <v>23</v>
      </c>
      <c r="D1175" s="3">
        <v>44.07</v>
      </c>
      <c r="E1175" s="46" t="s">
        <v>26</v>
      </c>
    </row>
    <row r="1176" spans="2:5">
      <c r="B1176" s="64" t="s">
        <v>12382</v>
      </c>
      <c r="C1176" s="3">
        <v>49</v>
      </c>
      <c r="D1176" s="3">
        <v>44.05</v>
      </c>
      <c r="E1176" s="46" t="s">
        <v>16</v>
      </c>
    </row>
    <row r="1177" spans="2:5">
      <c r="B1177" s="64" t="s">
        <v>12383</v>
      </c>
      <c r="C1177" s="3">
        <v>73</v>
      </c>
      <c r="D1177" s="3">
        <v>44.07</v>
      </c>
      <c r="E1177" s="46" t="s">
        <v>16</v>
      </c>
    </row>
    <row r="1178" spans="2:5">
      <c r="B1178" s="64" t="s">
        <v>12383</v>
      </c>
      <c r="C1178" s="3">
        <v>24</v>
      </c>
      <c r="D1178" s="3">
        <v>44.07</v>
      </c>
      <c r="E1178" s="46" t="s">
        <v>16</v>
      </c>
    </row>
    <row r="1179" spans="2:5">
      <c r="B1179" s="64" t="s">
        <v>12384</v>
      </c>
      <c r="C1179" s="3">
        <v>33</v>
      </c>
      <c r="D1179" s="3">
        <v>44.06</v>
      </c>
      <c r="E1179" s="46" t="s">
        <v>16</v>
      </c>
    </row>
    <row r="1180" spans="2:5">
      <c r="B1180" s="64" t="s">
        <v>12385</v>
      </c>
      <c r="C1180" s="3">
        <v>5</v>
      </c>
      <c r="D1180" s="3">
        <v>44.04</v>
      </c>
      <c r="E1180" s="46" t="s">
        <v>16</v>
      </c>
    </row>
    <row r="1181" spans="2:5">
      <c r="B1181" s="64" t="s">
        <v>12385</v>
      </c>
      <c r="C1181" s="3">
        <v>111</v>
      </c>
      <c r="D1181" s="3">
        <v>44.04</v>
      </c>
      <c r="E1181" s="46" t="s">
        <v>16</v>
      </c>
    </row>
    <row r="1182" spans="2:5">
      <c r="B1182" s="64" t="s">
        <v>12386</v>
      </c>
      <c r="C1182" s="3">
        <v>111</v>
      </c>
      <c r="D1182" s="3">
        <v>44.02</v>
      </c>
      <c r="E1182" s="46" t="s">
        <v>16</v>
      </c>
    </row>
    <row r="1183" spans="2:5">
      <c r="B1183" s="64" t="s">
        <v>12387</v>
      </c>
      <c r="C1183" s="3">
        <v>257</v>
      </c>
      <c r="D1183" s="3">
        <v>44.02</v>
      </c>
      <c r="E1183" s="46" t="s">
        <v>26</v>
      </c>
    </row>
    <row r="1184" spans="2:5">
      <c r="B1184" s="64" t="s">
        <v>12387</v>
      </c>
      <c r="C1184" s="3">
        <v>53</v>
      </c>
      <c r="D1184" s="3">
        <v>44.02</v>
      </c>
      <c r="E1184" s="46" t="s">
        <v>16</v>
      </c>
    </row>
    <row r="1185" spans="2:5">
      <c r="B1185" s="64" t="s">
        <v>12388</v>
      </c>
      <c r="C1185" s="3">
        <v>176</v>
      </c>
      <c r="D1185" s="3">
        <v>44.02</v>
      </c>
      <c r="E1185" s="46" t="s">
        <v>26</v>
      </c>
    </row>
    <row r="1186" spans="2:5">
      <c r="B1186" s="64" t="s">
        <v>12388</v>
      </c>
      <c r="C1186" s="3">
        <v>120</v>
      </c>
      <c r="D1186" s="3">
        <v>44.02</v>
      </c>
      <c r="E1186" s="46" t="s">
        <v>26</v>
      </c>
    </row>
    <row r="1187" spans="2:5">
      <c r="B1187" s="64" t="s">
        <v>12389</v>
      </c>
      <c r="C1187" s="3">
        <v>131</v>
      </c>
      <c r="D1187" s="3">
        <v>44.02</v>
      </c>
      <c r="E1187" s="46" t="s">
        <v>16</v>
      </c>
    </row>
    <row r="1188" spans="2:5">
      <c r="B1188" s="64" t="s">
        <v>12389</v>
      </c>
      <c r="C1188" s="3">
        <v>296</v>
      </c>
      <c r="D1188" s="3">
        <v>44.02</v>
      </c>
      <c r="E1188" s="46" t="s">
        <v>26</v>
      </c>
    </row>
    <row r="1189" spans="2:5">
      <c r="B1189" s="64" t="s">
        <v>12389</v>
      </c>
      <c r="C1189" s="3">
        <v>24</v>
      </c>
      <c r="D1189" s="3">
        <v>44.02</v>
      </c>
      <c r="E1189" s="46" t="s">
        <v>16</v>
      </c>
    </row>
    <row r="1190" spans="2:5">
      <c r="B1190" s="64" t="s">
        <v>12389</v>
      </c>
      <c r="C1190" s="3">
        <v>121</v>
      </c>
      <c r="D1190" s="3">
        <v>44.01</v>
      </c>
      <c r="E1190" s="46" t="s">
        <v>16</v>
      </c>
    </row>
    <row r="1191" spans="2:5">
      <c r="B1191" s="64" t="s">
        <v>12389</v>
      </c>
      <c r="C1191" s="3">
        <v>51</v>
      </c>
      <c r="D1191" s="3">
        <v>44.01</v>
      </c>
      <c r="E1191" s="46" t="s">
        <v>26</v>
      </c>
    </row>
    <row r="1192" spans="2:5">
      <c r="B1192" s="64" t="s">
        <v>12390</v>
      </c>
      <c r="C1192" s="3">
        <v>6</v>
      </c>
      <c r="D1192" s="3">
        <v>44.01</v>
      </c>
      <c r="E1192" s="46" t="s">
        <v>16</v>
      </c>
    </row>
    <row r="1193" spans="2:5">
      <c r="B1193" s="64" t="s">
        <v>12390</v>
      </c>
      <c r="C1193" s="3">
        <v>249</v>
      </c>
      <c r="D1193" s="3">
        <v>44.01</v>
      </c>
      <c r="E1193" s="46" t="s">
        <v>16</v>
      </c>
    </row>
    <row r="1194" spans="2:5">
      <c r="B1194" s="64" t="s">
        <v>12390</v>
      </c>
      <c r="C1194" s="3">
        <v>155</v>
      </c>
      <c r="D1194" s="3">
        <v>44.01</v>
      </c>
      <c r="E1194" s="46" t="s">
        <v>26</v>
      </c>
    </row>
    <row r="1195" spans="2:5">
      <c r="B1195" s="64" t="s">
        <v>12390</v>
      </c>
      <c r="C1195" s="3">
        <v>174</v>
      </c>
      <c r="D1195" s="3">
        <v>44.01</v>
      </c>
      <c r="E1195" s="46" t="s">
        <v>26</v>
      </c>
    </row>
    <row r="1196" spans="2:5">
      <c r="B1196" s="64" t="s">
        <v>12390</v>
      </c>
      <c r="C1196" s="3">
        <v>20</v>
      </c>
      <c r="D1196" s="3">
        <v>44.01</v>
      </c>
      <c r="E1196" s="46" t="s">
        <v>16</v>
      </c>
    </row>
    <row r="1197" spans="2:5">
      <c r="B1197" s="64" t="s">
        <v>12390</v>
      </c>
      <c r="C1197" s="3">
        <v>70</v>
      </c>
      <c r="D1197" s="3">
        <v>44.01</v>
      </c>
      <c r="E1197" s="46" t="s">
        <v>16</v>
      </c>
    </row>
    <row r="1198" spans="2:5">
      <c r="B1198" s="64" t="s">
        <v>12391</v>
      </c>
      <c r="C1198" s="3">
        <v>31</v>
      </c>
      <c r="D1198" s="3">
        <v>44.01</v>
      </c>
      <c r="E1198" s="46" t="s">
        <v>16</v>
      </c>
    </row>
    <row r="1199" spans="2:5">
      <c r="B1199" s="64" t="s">
        <v>12392</v>
      </c>
      <c r="C1199" s="3">
        <v>212</v>
      </c>
      <c r="D1199" s="3">
        <v>44.02</v>
      </c>
      <c r="E1199" s="46" t="s">
        <v>16</v>
      </c>
    </row>
    <row r="1200" spans="2:5">
      <c r="B1200" s="64" t="s">
        <v>12393</v>
      </c>
      <c r="C1200" s="3">
        <v>169</v>
      </c>
      <c r="D1200" s="3">
        <v>44.01</v>
      </c>
      <c r="E1200" s="46" t="s">
        <v>26</v>
      </c>
    </row>
    <row r="1201" spans="2:5">
      <c r="B1201" s="64" t="s">
        <v>12393</v>
      </c>
      <c r="C1201" s="3">
        <v>169</v>
      </c>
      <c r="D1201" s="3">
        <v>44.01</v>
      </c>
      <c r="E1201" s="46" t="s">
        <v>26</v>
      </c>
    </row>
    <row r="1202" spans="2:5">
      <c r="B1202" s="64" t="s">
        <v>12393</v>
      </c>
      <c r="C1202" s="3">
        <v>190</v>
      </c>
      <c r="D1202" s="3">
        <v>44.01</v>
      </c>
      <c r="E1202" s="46" t="s">
        <v>26</v>
      </c>
    </row>
    <row r="1203" spans="2:5">
      <c r="B1203" s="64" t="s">
        <v>12393</v>
      </c>
      <c r="C1203" s="3">
        <v>92</v>
      </c>
      <c r="D1203" s="3">
        <v>44.01</v>
      </c>
      <c r="E1203" s="46" t="s">
        <v>26</v>
      </c>
    </row>
    <row r="1204" spans="2:5">
      <c r="B1204" s="64" t="s">
        <v>12393</v>
      </c>
      <c r="C1204" s="3">
        <v>45</v>
      </c>
      <c r="D1204" s="3">
        <v>44.01</v>
      </c>
      <c r="E1204" s="46" t="s">
        <v>26</v>
      </c>
    </row>
    <row r="1205" spans="2:5">
      <c r="B1205" s="64" t="s">
        <v>12393</v>
      </c>
      <c r="C1205" s="3">
        <v>24</v>
      </c>
      <c r="D1205" s="3">
        <v>44.01</v>
      </c>
      <c r="E1205" s="46" t="s">
        <v>26</v>
      </c>
    </row>
    <row r="1206" spans="2:5">
      <c r="B1206" s="64" t="s">
        <v>12394</v>
      </c>
      <c r="C1206" s="3">
        <v>60</v>
      </c>
      <c r="D1206" s="3">
        <v>44.03</v>
      </c>
      <c r="E1206" s="46" t="s">
        <v>16</v>
      </c>
    </row>
    <row r="1207" spans="2:5">
      <c r="B1207" s="64" t="s">
        <v>12395</v>
      </c>
      <c r="C1207" s="3">
        <v>45</v>
      </c>
      <c r="D1207" s="3">
        <v>44.03</v>
      </c>
      <c r="E1207" s="46" t="s">
        <v>16</v>
      </c>
    </row>
    <row r="1208" spans="2:5">
      <c r="B1208" s="64" t="s">
        <v>12396</v>
      </c>
      <c r="C1208" s="3">
        <v>68</v>
      </c>
      <c r="D1208" s="3">
        <v>44.04</v>
      </c>
      <c r="E1208" s="46" t="s">
        <v>16</v>
      </c>
    </row>
    <row r="1209" spans="2:5">
      <c r="B1209" s="64" t="s">
        <v>12397</v>
      </c>
      <c r="C1209" s="3">
        <v>137</v>
      </c>
      <c r="D1209" s="3">
        <v>44.05</v>
      </c>
      <c r="E1209" s="46" t="s">
        <v>26</v>
      </c>
    </row>
    <row r="1210" spans="2:5">
      <c r="B1210" s="64" t="s">
        <v>12397</v>
      </c>
      <c r="C1210" s="3">
        <v>537</v>
      </c>
      <c r="D1210" s="3">
        <v>44.05</v>
      </c>
      <c r="E1210" s="46" t="s">
        <v>26</v>
      </c>
    </row>
    <row r="1211" spans="2:5">
      <c r="B1211" s="64" t="s">
        <v>12397</v>
      </c>
      <c r="C1211" s="3">
        <v>160</v>
      </c>
      <c r="D1211" s="3">
        <v>44.05</v>
      </c>
      <c r="E1211" s="46" t="s">
        <v>26</v>
      </c>
    </row>
    <row r="1212" spans="2:5">
      <c r="B1212" s="64" t="s">
        <v>12397</v>
      </c>
      <c r="C1212" s="3">
        <v>53</v>
      </c>
      <c r="D1212" s="3">
        <v>44.05</v>
      </c>
      <c r="E1212" s="46" t="s">
        <v>26</v>
      </c>
    </row>
    <row r="1213" spans="2:5">
      <c r="B1213" s="64" t="s">
        <v>12398</v>
      </c>
      <c r="C1213" s="3">
        <v>153</v>
      </c>
      <c r="D1213" s="3">
        <v>44.05</v>
      </c>
      <c r="E1213" s="46" t="s">
        <v>26</v>
      </c>
    </row>
    <row r="1214" spans="2:5">
      <c r="B1214" s="64" t="s">
        <v>12399</v>
      </c>
      <c r="C1214" s="3">
        <v>380</v>
      </c>
      <c r="D1214" s="3">
        <v>44.04</v>
      </c>
      <c r="E1214" s="46" t="s">
        <v>16</v>
      </c>
    </row>
    <row r="1215" spans="2:5">
      <c r="B1215" s="64" t="s">
        <v>12399</v>
      </c>
      <c r="C1215" s="3">
        <v>83</v>
      </c>
      <c r="D1215" s="3">
        <v>44.04</v>
      </c>
      <c r="E1215" s="46" t="s">
        <v>26</v>
      </c>
    </row>
    <row r="1216" spans="2:5">
      <c r="B1216" s="64" t="s">
        <v>12399</v>
      </c>
      <c r="C1216" s="3">
        <v>41</v>
      </c>
      <c r="D1216" s="3">
        <v>44.04</v>
      </c>
      <c r="E1216" s="46" t="s">
        <v>26</v>
      </c>
    </row>
    <row r="1217" spans="2:5">
      <c r="B1217" s="64" t="s">
        <v>12399</v>
      </c>
      <c r="C1217" s="3">
        <v>156</v>
      </c>
      <c r="D1217" s="3">
        <v>44.04</v>
      </c>
      <c r="E1217" s="46" t="s">
        <v>16</v>
      </c>
    </row>
    <row r="1218" spans="2:5">
      <c r="B1218" s="64" t="s">
        <v>12400</v>
      </c>
      <c r="C1218" s="3">
        <v>12</v>
      </c>
      <c r="D1218" s="3">
        <v>44.03</v>
      </c>
      <c r="E1218" s="46" t="s">
        <v>16</v>
      </c>
    </row>
    <row r="1219" spans="2:5">
      <c r="B1219" s="64" t="s">
        <v>12401</v>
      </c>
      <c r="C1219" s="3">
        <v>59</v>
      </c>
      <c r="D1219" s="3">
        <v>44.03</v>
      </c>
      <c r="E1219" s="46" t="s">
        <v>16</v>
      </c>
    </row>
    <row r="1220" spans="2:5">
      <c r="B1220" s="64" t="s">
        <v>12402</v>
      </c>
      <c r="C1220" s="3">
        <v>92</v>
      </c>
      <c r="D1220" s="3">
        <v>44.05</v>
      </c>
      <c r="E1220" s="46" t="s">
        <v>26</v>
      </c>
    </row>
    <row r="1221" spans="2:5">
      <c r="B1221" s="64" t="s">
        <v>12403</v>
      </c>
      <c r="C1221" s="3">
        <v>45</v>
      </c>
      <c r="D1221" s="3">
        <v>44.05</v>
      </c>
      <c r="E1221" s="46" t="s">
        <v>26</v>
      </c>
    </row>
    <row r="1222" spans="2:5">
      <c r="B1222" s="64" t="s">
        <v>12404</v>
      </c>
      <c r="C1222" s="3">
        <v>182</v>
      </c>
      <c r="D1222" s="3">
        <v>44.04</v>
      </c>
      <c r="E1222" s="46" t="s">
        <v>16</v>
      </c>
    </row>
    <row r="1223" spans="2:5">
      <c r="B1223" s="64" t="s">
        <v>12404</v>
      </c>
      <c r="C1223" s="3">
        <v>101</v>
      </c>
      <c r="D1223" s="3">
        <v>44.04</v>
      </c>
      <c r="E1223" s="46" t="s">
        <v>26</v>
      </c>
    </row>
    <row r="1224" spans="2:5">
      <c r="B1224" s="64" t="s">
        <v>12405</v>
      </c>
      <c r="C1224" s="3">
        <v>15</v>
      </c>
      <c r="D1224" s="3">
        <v>44.03</v>
      </c>
      <c r="E1224" s="46" t="s">
        <v>16</v>
      </c>
    </row>
    <row r="1225" spans="2:5">
      <c r="B1225" s="64" t="s">
        <v>12405</v>
      </c>
      <c r="C1225" s="3">
        <v>69</v>
      </c>
      <c r="D1225" s="3">
        <v>44.03</v>
      </c>
      <c r="E1225" s="46" t="s">
        <v>16</v>
      </c>
    </row>
    <row r="1226" spans="2:5">
      <c r="B1226" s="64" t="s">
        <v>12405</v>
      </c>
      <c r="C1226" s="3">
        <v>21</v>
      </c>
      <c r="D1226" s="3">
        <v>44.03</v>
      </c>
      <c r="E1226" s="46" t="s">
        <v>16</v>
      </c>
    </row>
    <row r="1227" spans="2:5">
      <c r="B1227" s="64" t="s">
        <v>12405</v>
      </c>
      <c r="C1227" s="3">
        <v>23</v>
      </c>
      <c r="D1227" s="3">
        <v>44.03</v>
      </c>
      <c r="E1227" s="46" t="s">
        <v>16</v>
      </c>
    </row>
    <row r="1228" spans="2:5">
      <c r="B1228" s="64" t="s">
        <v>12406</v>
      </c>
      <c r="C1228" s="3">
        <v>106</v>
      </c>
      <c r="D1228" s="3">
        <v>44.03</v>
      </c>
      <c r="E1228" s="46" t="s">
        <v>16</v>
      </c>
    </row>
    <row r="1229" spans="2:5">
      <c r="B1229" s="64" t="s">
        <v>12407</v>
      </c>
      <c r="C1229" s="3">
        <v>246</v>
      </c>
      <c r="D1229" s="3">
        <v>44.05</v>
      </c>
      <c r="E1229" s="46" t="s">
        <v>26</v>
      </c>
    </row>
    <row r="1230" spans="2:5">
      <c r="B1230" s="64" t="s">
        <v>12408</v>
      </c>
      <c r="C1230" s="3">
        <v>169</v>
      </c>
      <c r="D1230" s="3">
        <v>44.04</v>
      </c>
      <c r="E1230" s="46" t="s">
        <v>16</v>
      </c>
    </row>
    <row r="1231" spans="2:5">
      <c r="B1231" s="64" t="s">
        <v>12408</v>
      </c>
      <c r="C1231" s="3">
        <v>234</v>
      </c>
      <c r="D1231" s="3">
        <v>44.04</v>
      </c>
      <c r="E1231" s="46" t="s">
        <v>26</v>
      </c>
    </row>
    <row r="1232" spans="2:5">
      <c r="B1232" s="64" t="s">
        <v>12408</v>
      </c>
      <c r="C1232" s="3">
        <v>75</v>
      </c>
      <c r="D1232" s="3">
        <v>44.04</v>
      </c>
      <c r="E1232" s="46" t="s">
        <v>26</v>
      </c>
    </row>
    <row r="1233" spans="2:5">
      <c r="B1233" s="64" t="s">
        <v>12408</v>
      </c>
      <c r="C1233" s="3">
        <v>134</v>
      </c>
      <c r="D1233" s="3">
        <v>44.04</v>
      </c>
      <c r="E1233" s="46" t="s">
        <v>26</v>
      </c>
    </row>
    <row r="1234" spans="2:5">
      <c r="B1234" s="64" t="s">
        <v>12409</v>
      </c>
      <c r="C1234" s="3">
        <v>154</v>
      </c>
      <c r="D1234" s="3">
        <v>44.03</v>
      </c>
      <c r="E1234" s="46" t="s">
        <v>16</v>
      </c>
    </row>
    <row r="1235" spans="2:5">
      <c r="B1235" s="64" t="s">
        <v>12410</v>
      </c>
      <c r="C1235" s="3">
        <v>97</v>
      </c>
      <c r="D1235" s="3">
        <v>44.02</v>
      </c>
      <c r="E1235" s="46" t="s">
        <v>16</v>
      </c>
    </row>
    <row r="1236" spans="2:5">
      <c r="B1236" s="64" t="s">
        <v>12410</v>
      </c>
      <c r="C1236" s="3">
        <v>210</v>
      </c>
      <c r="D1236" s="3">
        <v>44.02</v>
      </c>
      <c r="E1236" s="46" t="s">
        <v>26</v>
      </c>
    </row>
    <row r="1237" spans="2:5">
      <c r="B1237" s="64" t="s">
        <v>12410</v>
      </c>
      <c r="C1237" s="3">
        <v>23</v>
      </c>
      <c r="D1237" s="3">
        <v>44.02</v>
      </c>
      <c r="E1237" s="46" t="s">
        <v>16</v>
      </c>
    </row>
    <row r="1238" spans="2:5">
      <c r="B1238" s="64" t="s">
        <v>12410</v>
      </c>
      <c r="C1238" s="3">
        <v>20</v>
      </c>
      <c r="D1238" s="3">
        <v>44.02</v>
      </c>
      <c r="E1238" s="46" t="s">
        <v>16</v>
      </c>
    </row>
    <row r="1239" spans="2:5">
      <c r="B1239" s="64" t="s">
        <v>12411</v>
      </c>
      <c r="C1239" s="3">
        <v>8</v>
      </c>
      <c r="D1239" s="3">
        <v>44.01</v>
      </c>
      <c r="E1239" s="46" t="s">
        <v>16</v>
      </c>
    </row>
    <row r="1240" spans="2:5">
      <c r="B1240" s="64" t="s">
        <v>12411</v>
      </c>
      <c r="C1240" s="3">
        <v>132</v>
      </c>
      <c r="D1240" s="3">
        <v>44.01</v>
      </c>
      <c r="E1240" s="46" t="s">
        <v>16</v>
      </c>
    </row>
    <row r="1241" spans="2:5">
      <c r="B1241" s="64" t="s">
        <v>12411</v>
      </c>
      <c r="C1241" s="3">
        <v>79</v>
      </c>
      <c r="D1241" s="3">
        <v>44.01</v>
      </c>
      <c r="E1241" s="46" t="s">
        <v>16</v>
      </c>
    </row>
    <row r="1242" spans="2:5">
      <c r="B1242" s="64" t="s">
        <v>12412</v>
      </c>
      <c r="C1242" s="3">
        <v>97</v>
      </c>
      <c r="D1242" s="3">
        <v>44.01</v>
      </c>
      <c r="E1242" s="46" t="s">
        <v>16</v>
      </c>
    </row>
    <row r="1243" spans="2:5">
      <c r="B1243" s="64" t="s">
        <v>12413</v>
      </c>
      <c r="C1243" s="3">
        <v>105</v>
      </c>
      <c r="D1243" s="3">
        <v>44</v>
      </c>
      <c r="E1243" s="46" t="s">
        <v>26</v>
      </c>
    </row>
    <row r="1244" spans="2:5">
      <c r="B1244" s="64" t="s">
        <v>12413</v>
      </c>
      <c r="C1244" s="3">
        <v>99</v>
      </c>
      <c r="D1244" s="3">
        <v>44</v>
      </c>
      <c r="E1244" s="46" t="s">
        <v>26</v>
      </c>
    </row>
    <row r="1245" spans="2:5">
      <c r="B1245" s="64" t="s">
        <v>12414</v>
      </c>
      <c r="C1245" s="3">
        <v>81</v>
      </c>
      <c r="D1245" s="3">
        <v>43.98</v>
      </c>
      <c r="E1245" s="46" t="s">
        <v>16</v>
      </c>
    </row>
    <row r="1246" spans="2:5">
      <c r="B1246" s="64" t="s">
        <v>12415</v>
      </c>
      <c r="C1246" s="3">
        <v>73</v>
      </c>
      <c r="D1246" s="3">
        <v>43.98</v>
      </c>
      <c r="E1246" s="46" t="s">
        <v>16</v>
      </c>
    </row>
    <row r="1247" spans="2:5">
      <c r="B1247" s="64" t="s">
        <v>12415</v>
      </c>
      <c r="C1247" s="3">
        <v>249</v>
      </c>
      <c r="D1247" s="3">
        <v>43.98</v>
      </c>
      <c r="E1247" s="46" t="s">
        <v>26</v>
      </c>
    </row>
    <row r="1248" spans="2:5">
      <c r="B1248" s="64" t="s">
        <v>12415</v>
      </c>
      <c r="C1248" s="3">
        <v>80</v>
      </c>
      <c r="D1248" s="3">
        <v>43.98</v>
      </c>
      <c r="E1248" s="46" t="s">
        <v>16</v>
      </c>
    </row>
    <row r="1249" spans="2:5">
      <c r="B1249" s="64" t="s">
        <v>12416</v>
      </c>
      <c r="C1249" s="3">
        <v>105</v>
      </c>
      <c r="D1249" s="3">
        <v>43.97</v>
      </c>
      <c r="E1249" s="46" t="s">
        <v>16</v>
      </c>
    </row>
    <row r="1250" spans="2:5">
      <c r="B1250" s="64" t="s">
        <v>12417</v>
      </c>
      <c r="C1250" s="3">
        <v>80</v>
      </c>
      <c r="D1250" s="3">
        <v>43.97</v>
      </c>
      <c r="E1250" s="46" t="s">
        <v>16</v>
      </c>
    </row>
    <row r="1251" spans="2:5">
      <c r="B1251" s="64" t="s">
        <v>12418</v>
      </c>
      <c r="C1251" s="3">
        <v>125</v>
      </c>
      <c r="D1251" s="3">
        <v>43.99</v>
      </c>
      <c r="E1251" s="46" t="s">
        <v>26</v>
      </c>
    </row>
    <row r="1252" spans="2:5">
      <c r="B1252" s="64" t="s">
        <v>12419</v>
      </c>
      <c r="C1252" s="3">
        <v>6</v>
      </c>
      <c r="D1252" s="3">
        <v>43.99</v>
      </c>
      <c r="E1252" s="46" t="s">
        <v>16</v>
      </c>
    </row>
    <row r="1253" spans="2:5">
      <c r="B1253" s="64" t="s">
        <v>12419</v>
      </c>
      <c r="C1253" s="3">
        <v>39</v>
      </c>
      <c r="D1253" s="3">
        <v>43.99</v>
      </c>
      <c r="E1253" s="46" t="s">
        <v>16</v>
      </c>
    </row>
    <row r="1254" spans="2:5">
      <c r="B1254" s="64" t="s">
        <v>12420</v>
      </c>
      <c r="C1254" s="3">
        <v>90</v>
      </c>
      <c r="D1254" s="3">
        <v>44.01</v>
      </c>
      <c r="E1254" s="46" t="s">
        <v>16</v>
      </c>
    </row>
    <row r="1255" spans="2:5">
      <c r="B1255" s="64" t="s">
        <v>12420</v>
      </c>
      <c r="C1255" s="3">
        <v>1</v>
      </c>
      <c r="D1255" s="3">
        <v>44.01</v>
      </c>
      <c r="E1255" s="46" t="s">
        <v>16</v>
      </c>
    </row>
    <row r="1256" spans="2:5">
      <c r="B1256" s="64" t="s">
        <v>12421</v>
      </c>
      <c r="C1256" s="3">
        <v>9</v>
      </c>
      <c r="D1256" s="3">
        <v>44.01</v>
      </c>
      <c r="E1256" s="46" t="s">
        <v>16</v>
      </c>
    </row>
    <row r="1257" spans="2:5">
      <c r="B1257" s="64" t="s">
        <v>12422</v>
      </c>
      <c r="C1257" s="3">
        <v>45</v>
      </c>
      <c r="D1257" s="3">
        <v>44.01</v>
      </c>
      <c r="E1257" s="46" t="s">
        <v>16</v>
      </c>
    </row>
    <row r="1258" spans="2:5">
      <c r="B1258" s="64" t="s">
        <v>12423</v>
      </c>
      <c r="C1258" s="3">
        <v>118</v>
      </c>
      <c r="D1258" s="3">
        <v>44.01</v>
      </c>
      <c r="E1258" s="46" t="s">
        <v>16</v>
      </c>
    </row>
    <row r="1259" spans="2:5">
      <c r="B1259" s="64" t="s">
        <v>12424</v>
      </c>
      <c r="C1259" s="3">
        <v>125</v>
      </c>
      <c r="D1259" s="3">
        <v>44.01</v>
      </c>
      <c r="E1259" s="46" t="s">
        <v>16</v>
      </c>
    </row>
    <row r="1260" spans="2:5">
      <c r="B1260" s="64" t="s">
        <v>12424</v>
      </c>
      <c r="C1260" s="3">
        <v>119</v>
      </c>
      <c r="D1260" s="3">
        <v>44.02</v>
      </c>
      <c r="E1260" s="46" t="s">
        <v>26</v>
      </c>
    </row>
    <row r="1261" spans="2:5">
      <c r="B1261" s="64" t="s">
        <v>12424</v>
      </c>
      <c r="C1261" s="3">
        <v>27</v>
      </c>
      <c r="D1261" s="3">
        <v>44.02</v>
      </c>
      <c r="E1261" s="46" t="s">
        <v>26</v>
      </c>
    </row>
    <row r="1262" spans="2:5">
      <c r="B1262" s="64" t="s">
        <v>12424</v>
      </c>
      <c r="C1262" s="3">
        <v>139</v>
      </c>
      <c r="D1262" s="3">
        <v>44.02</v>
      </c>
      <c r="E1262" s="46" t="s">
        <v>26</v>
      </c>
    </row>
    <row r="1263" spans="2:5">
      <c r="B1263" s="64" t="s">
        <v>12425</v>
      </c>
      <c r="C1263" s="3">
        <v>147</v>
      </c>
      <c r="D1263" s="3">
        <v>44.02</v>
      </c>
      <c r="E1263" s="46" t="s">
        <v>26</v>
      </c>
    </row>
    <row r="1264" spans="2:5">
      <c r="B1264" s="64" t="s">
        <v>12425</v>
      </c>
      <c r="C1264" s="3">
        <v>129</v>
      </c>
      <c r="D1264" s="3">
        <v>44.02</v>
      </c>
      <c r="E1264" s="46" t="s">
        <v>26</v>
      </c>
    </row>
    <row r="1265" spans="2:5">
      <c r="B1265" s="64" t="s">
        <v>12425</v>
      </c>
      <c r="C1265" s="3">
        <v>69</v>
      </c>
      <c r="D1265" s="3">
        <v>44.02</v>
      </c>
      <c r="E1265" s="46" t="s">
        <v>26</v>
      </c>
    </row>
    <row r="1266" spans="2:5">
      <c r="B1266" s="64" t="s">
        <v>12425</v>
      </c>
      <c r="C1266" s="3">
        <v>125</v>
      </c>
      <c r="D1266" s="3">
        <v>44.02</v>
      </c>
      <c r="E1266" s="46" t="s">
        <v>16</v>
      </c>
    </row>
    <row r="1267" spans="2:5">
      <c r="B1267" s="64" t="s">
        <v>12426</v>
      </c>
      <c r="C1267" s="3">
        <v>440</v>
      </c>
      <c r="D1267" s="3">
        <v>44.05</v>
      </c>
      <c r="E1267" s="46" t="s">
        <v>26</v>
      </c>
    </row>
    <row r="1268" spans="2:5">
      <c r="B1268" s="64" t="s">
        <v>12426</v>
      </c>
      <c r="C1268" s="3">
        <v>150</v>
      </c>
      <c r="D1268" s="3">
        <v>44.05</v>
      </c>
      <c r="E1268" s="46" t="s">
        <v>26</v>
      </c>
    </row>
    <row r="1269" spans="2:5">
      <c r="B1269" s="64" t="s">
        <v>12426</v>
      </c>
      <c r="C1269" s="3">
        <v>132</v>
      </c>
      <c r="D1269" s="3">
        <v>44.05</v>
      </c>
      <c r="E1269" s="46" t="s">
        <v>26</v>
      </c>
    </row>
    <row r="1270" spans="2:5">
      <c r="B1270" s="64" t="s">
        <v>12426</v>
      </c>
      <c r="C1270" s="3">
        <v>123</v>
      </c>
      <c r="D1270" s="3">
        <v>44.05</v>
      </c>
      <c r="E1270" s="46" t="s">
        <v>26</v>
      </c>
    </row>
    <row r="1271" spans="2:5">
      <c r="B1271" s="64" t="s">
        <v>12426</v>
      </c>
      <c r="C1271" s="3">
        <v>47</v>
      </c>
      <c r="D1271" s="3">
        <v>44.05</v>
      </c>
      <c r="E1271" s="46" t="s">
        <v>26</v>
      </c>
    </row>
    <row r="1272" spans="2:5">
      <c r="B1272" s="64" t="s">
        <v>12427</v>
      </c>
      <c r="C1272" s="3">
        <v>66</v>
      </c>
      <c r="D1272" s="3">
        <v>44.04</v>
      </c>
      <c r="E1272" s="46" t="s">
        <v>16</v>
      </c>
    </row>
    <row r="1273" spans="2:5">
      <c r="B1273" s="64" t="s">
        <v>12427</v>
      </c>
      <c r="C1273" s="3">
        <v>243</v>
      </c>
      <c r="D1273" s="3">
        <v>44.04</v>
      </c>
      <c r="E1273" s="46" t="s">
        <v>26</v>
      </c>
    </row>
    <row r="1274" spans="2:5">
      <c r="B1274" s="64" t="s">
        <v>12427</v>
      </c>
      <c r="C1274" s="3">
        <v>150</v>
      </c>
      <c r="D1274" s="3">
        <v>44.04</v>
      </c>
      <c r="E1274" s="46" t="s">
        <v>26</v>
      </c>
    </row>
    <row r="1275" spans="2:5">
      <c r="B1275" s="64" t="s">
        <v>12427</v>
      </c>
      <c r="C1275" s="3">
        <v>70</v>
      </c>
      <c r="D1275" s="3">
        <v>44.04</v>
      </c>
      <c r="E1275" s="46" t="s">
        <v>26</v>
      </c>
    </row>
    <row r="1276" spans="2:5">
      <c r="B1276" s="64" t="s">
        <v>12428</v>
      </c>
      <c r="C1276" s="3">
        <v>165</v>
      </c>
      <c r="D1276" s="3">
        <v>44.08</v>
      </c>
      <c r="E1276" s="46" t="s">
        <v>26</v>
      </c>
    </row>
    <row r="1277" spans="2:5">
      <c r="B1277" s="64" t="s">
        <v>12429</v>
      </c>
      <c r="C1277" s="3">
        <v>179</v>
      </c>
      <c r="D1277" s="3">
        <v>44.08</v>
      </c>
      <c r="E1277" s="46" t="s">
        <v>26</v>
      </c>
    </row>
    <row r="1278" spans="2:5">
      <c r="B1278" s="64" t="s">
        <v>12429</v>
      </c>
      <c r="C1278" s="3">
        <v>150</v>
      </c>
      <c r="D1278" s="3">
        <v>44.08</v>
      </c>
      <c r="E1278" s="46" t="s">
        <v>26</v>
      </c>
    </row>
    <row r="1279" spans="2:5">
      <c r="B1279" s="64" t="s">
        <v>12429</v>
      </c>
      <c r="C1279" s="3">
        <v>10</v>
      </c>
      <c r="D1279" s="3">
        <v>44.08</v>
      </c>
      <c r="E1279" s="46" t="s">
        <v>26</v>
      </c>
    </row>
    <row r="1280" spans="2:5">
      <c r="B1280" s="64" t="s">
        <v>12430</v>
      </c>
      <c r="C1280" s="3">
        <v>127</v>
      </c>
      <c r="D1280" s="3">
        <v>44.07</v>
      </c>
      <c r="E1280" s="46" t="s">
        <v>26</v>
      </c>
    </row>
    <row r="1281" spans="2:5">
      <c r="B1281" s="64" t="s">
        <v>12430</v>
      </c>
      <c r="C1281" s="3">
        <v>107</v>
      </c>
      <c r="D1281" s="3">
        <v>44.07</v>
      </c>
      <c r="E1281" s="46" t="s">
        <v>26</v>
      </c>
    </row>
    <row r="1282" spans="2:5">
      <c r="B1282" s="64" t="s">
        <v>12431</v>
      </c>
      <c r="C1282" s="3">
        <v>103</v>
      </c>
      <c r="D1282" s="3">
        <v>44.07</v>
      </c>
      <c r="E1282" s="46" t="s">
        <v>26</v>
      </c>
    </row>
    <row r="1283" spans="2:5">
      <c r="B1283" s="64" t="s">
        <v>12431</v>
      </c>
      <c r="C1283" s="3">
        <v>36</v>
      </c>
      <c r="D1283" s="3">
        <v>44.07</v>
      </c>
      <c r="E1283" s="46" t="s">
        <v>26</v>
      </c>
    </row>
    <row r="1284" spans="2:5">
      <c r="B1284" s="64" t="s">
        <v>12432</v>
      </c>
      <c r="C1284" s="3">
        <v>40</v>
      </c>
      <c r="D1284" s="3">
        <v>44.04</v>
      </c>
      <c r="E1284" s="46" t="s">
        <v>16</v>
      </c>
    </row>
    <row r="1285" spans="2:5">
      <c r="B1285" s="64" t="s">
        <v>12432</v>
      </c>
      <c r="C1285" s="3">
        <v>245</v>
      </c>
      <c r="D1285" s="3">
        <v>44.04</v>
      </c>
      <c r="E1285" s="46" t="s">
        <v>16</v>
      </c>
    </row>
    <row r="1286" spans="2:5">
      <c r="B1286" s="64" t="s">
        <v>12432</v>
      </c>
      <c r="C1286" s="3">
        <v>333</v>
      </c>
      <c r="D1286" s="3">
        <v>44.04</v>
      </c>
      <c r="E1286" s="46" t="s">
        <v>26</v>
      </c>
    </row>
    <row r="1287" spans="2:5">
      <c r="B1287" s="64" t="s">
        <v>12432</v>
      </c>
      <c r="C1287" s="3">
        <v>198</v>
      </c>
      <c r="D1287" s="3">
        <v>44.04</v>
      </c>
      <c r="E1287" s="46" t="s">
        <v>16</v>
      </c>
    </row>
    <row r="1288" spans="2:5">
      <c r="B1288" s="64" t="s">
        <v>12433</v>
      </c>
      <c r="C1288" s="3">
        <v>52</v>
      </c>
      <c r="D1288" s="3">
        <v>44.03</v>
      </c>
      <c r="E1288" s="46" t="s">
        <v>16</v>
      </c>
    </row>
    <row r="1289" spans="2:5">
      <c r="B1289" s="64" t="s">
        <v>12434</v>
      </c>
      <c r="C1289" s="3">
        <v>40</v>
      </c>
      <c r="D1289" s="3">
        <v>44.03</v>
      </c>
      <c r="E1289" s="46" t="s">
        <v>16</v>
      </c>
    </row>
    <row r="1290" spans="2:5">
      <c r="B1290" s="64" t="s">
        <v>12435</v>
      </c>
      <c r="C1290" s="3">
        <v>40</v>
      </c>
      <c r="D1290" s="3">
        <v>44.03</v>
      </c>
      <c r="E1290" s="46" t="s">
        <v>16</v>
      </c>
    </row>
    <row r="1291" spans="2:5">
      <c r="B1291" s="64" t="s">
        <v>12436</v>
      </c>
      <c r="C1291" s="3">
        <v>7</v>
      </c>
      <c r="D1291" s="3">
        <v>44.03</v>
      </c>
      <c r="E1291" s="46" t="s">
        <v>16</v>
      </c>
    </row>
    <row r="1292" spans="2:5">
      <c r="B1292" s="64" t="s">
        <v>12436</v>
      </c>
      <c r="C1292" s="3">
        <v>122</v>
      </c>
      <c r="D1292" s="3">
        <v>44.03</v>
      </c>
      <c r="E1292" s="46" t="s">
        <v>16</v>
      </c>
    </row>
    <row r="1293" spans="2:5">
      <c r="B1293" s="64" t="s">
        <v>12437</v>
      </c>
      <c r="C1293" s="3">
        <v>1</v>
      </c>
      <c r="D1293" s="3">
        <v>44.03</v>
      </c>
      <c r="E1293" s="46" t="s">
        <v>16</v>
      </c>
    </row>
    <row r="1294" spans="2:5">
      <c r="B1294" s="64" t="s">
        <v>12438</v>
      </c>
      <c r="C1294" s="3">
        <v>25</v>
      </c>
      <c r="D1294" s="3">
        <v>44.03</v>
      </c>
      <c r="E1294" s="46" t="s">
        <v>16</v>
      </c>
    </row>
    <row r="1295" spans="2:5">
      <c r="B1295" s="64" t="s">
        <v>12438</v>
      </c>
      <c r="C1295" s="3">
        <v>299</v>
      </c>
      <c r="D1295" s="3">
        <v>44.02</v>
      </c>
      <c r="E1295" s="46" t="s">
        <v>26</v>
      </c>
    </row>
    <row r="1296" spans="2:5">
      <c r="B1296" s="64" t="s">
        <v>12438</v>
      </c>
      <c r="C1296" s="3">
        <v>102</v>
      </c>
      <c r="D1296" s="3">
        <v>44.02</v>
      </c>
      <c r="E1296" s="46" t="s">
        <v>16</v>
      </c>
    </row>
    <row r="1297" spans="2:5">
      <c r="B1297" s="64" t="s">
        <v>12439</v>
      </c>
      <c r="C1297" s="3">
        <v>3</v>
      </c>
      <c r="D1297" s="3">
        <v>44.02</v>
      </c>
      <c r="E1297" s="46" t="s">
        <v>26</v>
      </c>
    </row>
    <row r="1298" spans="2:5">
      <c r="B1298" s="64" t="s">
        <v>12440</v>
      </c>
      <c r="C1298" s="3">
        <v>125</v>
      </c>
      <c r="D1298" s="3">
        <v>44.02</v>
      </c>
      <c r="E1298" s="46" t="s">
        <v>16</v>
      </c>
    </row>
    <row r="1299" spans="2:5">
      <c r="B1299" s="64" t="s">
        <v>12441</v>
      </c>
      <c r="C1299" s="3">
        <v>392</v>
      </c>
      <c r="D1299" s="3">
        <v>44.07</v>
      </c>
      <c r="E1299" s="46" t="s">
        <v>26</v>
      </c>
    </row>
    <row r="1300" spans="2:5">
      <c r="B1300" s="64" t="s">
        <v>12441</v>
      </c>
      <c r="C1300" s="3">
        <v>150</v>
      </c>
      <c r="D1300" s="3">
        <v>44.07</v>
      </c>
      <c r="E1300" s="46" t="s">
        <v>26</v>
      </c>
    </row>
    <row r="1301" spans="2:5">
      <c r="B1301" s="64" t="s">
        <v>12441</v>
      </c>
      <c r="C1301" s="3">
        <v>329</v>
      </c>
      <c r="D1301" s="3">
        <v>44.07</v>
      </c>
      <c r="E1301" s="46" t="s">
        <v>26</v>
      </c>
    </row>
    <row r="1302" spans="2:5">
      <c r="B1302" s="64" t="s">
        <v>12442</v>
      </c>
      <c r="C1302" s="3">
        <v>125</v>
      </c>
      <c r="D1302" s="3">
        <v>44.06</v>
      </c>
      <c r="E1302" s="46" t="s">
        <v>26</v>
      </c>
    </row>
    <row r="1303" spans="2:5">
      <c r="B1303" s="64" t="s">
        <v>12443</v>
      </c>
      <c r="C1303" s="3">
        <v>50</v>
      </c>
      <c r="D1303" s="3">
        <v>44.06</v>
      </c>
      <c r="E1303" s="46" t="s">
        <v>26</v>
      </c>
    </row>
    <row r="1304" spans="2:5">
      <c r="B1304" s="64" t="s">
        <v>12444</v>
      </c>
      <c r="C1304" s="3">
        <v>233</v>
      </c>
      <c r="D1304" s="3">
        <v>44.07</v>
      </c>
      <c r="E1304" s="46" t="s">
        <v>26</v>
      </c>
    </row>
    <row r="1305" spans="2:5">
      <c r="B1305" s="64" t="s">
        <v>12444</v>
      </c>
      <c r="C1305" s="3">
        <v>197</v>
      </c>
      <c r="D1305" s="3">
        <v>44.07</v>
      </c>
      <c r="E1305" s="46" t="s">
        <v>26</v>
      </c>
    </row>
    <row r="1306" spans="2:5">
      <c r="B1306" s="64" t="s">
        <v>12445</v>
      </c>
      <c r="C1306" s="3">
        <v>358</v>
      </c>
      <c r="D1306" s="3">
        <v>44.06</v>
      </c>
      <c r="E1306" s="46" t="s">
        <v>26</v>
      </c>
    </row>
    <row r="1307" spans="2:5">
      <c r="B1307" s="64" t="s">
        <v>12446</v>
      </c>
      <c r="C1307" s="3">
        <v>381</v>
      </c>
      <c r="D1307" s="3">
        <v>44.05</v>
      </c>
      <c r="E1307" s="46" t="s">
        <v>26</v>
      </c>
    </row>
    <row r="1308" spans="2:5">
      <c r="B1308" s="64" t="s">
        <v>12446</v>
      </c>
      <c r="C1308" s="3">
        <v>324</v>
      </c>
      <c r="D1308" s="3">
        <v>44.05</v>
      </c>
      <c r="E1308" s="46" t="s">
        <v>26</v>
      </c>
    </row>
    <row r="1309" spans="2:5">
      <c r="B1309" s="64" t="s">
        <v>12447</v>
      </c>
      <c r="C1309" s="3">
        <v>107</v>
      </c>
      <c r="D1309" s="3">
        <v>44.06</v>
      </c>
      <c r="E1309" s="46" t="s">
        <v>26</v>
      </c>
    </row>
    <row r="1310" spans="2:5">
      <c r="B1310" s="64" t="s">
        <v>12448</v>
      </c>
      <c r="C1310" s="3">
        <v>344</v>
      </c>
      <c r="D1310" s="3">
        <v>44.07</v>
      </c>
      <c r="E1310" s="46" t="s">
        <v>26</v>
      </c>
    </row>
    <row r="1311" spans="2:5">
      <c r="B1311" s="64" t="s">
        <v>12448</v>
      </c>
      <c r="C1311" s="3">
        <v>182</v>
      </c>
      <c r="D1311" s="3">
        <v>44.07</v>
      </c>
      <c r="E1311" s="46" t="s">
        <v>26</v>
      </c>
    </row>
    <row r="1312" spans="2:5">
      <c r="B1312" s="64" t="s">
        <v>12448</v>
      </c>
      <c r="C1312" s="3">
        <v>123</v>
      </c>
      <c r="D1312" s="3">
        <v>44.07</v>
      </c>
      <c r="E1312" s="46" t="s">
        <v>26</v>
      </c>
    </row>
    <row r="1313" spans="2:5">
      <c r="B1313" s="64" t="s">
        <v>12448</v>
      </c>
      <c r="C1313" s="3">
        <v>150</v>
      </c>
      <c r="D1313" s="3">
        <v>44.07</v>
      </c>
      <c r="E1313" s="46" t="s">
        <v>26</v>
      </c>
    </row>
    <row r="1314" spans="2:5">
      <c r="B1314" s="64" t="s">
        <v>12448</v>
      </c>
      <c r="C1314" s="3">
        <v>10</v>
      </c>
      <c r="D1314" s="3">
        <v>44.07</v>
      </c>
      <c r="E1314" s="46" t="s">
        <v>26</v>
      </c>
    </row>
    <row r="1315" spans="2:5">
      <c r="B1315" s="64" t="s">
        <v>12448</v>
      </c>
      <c r="C1315" s="3">
        <v>43</v>
      </c>
      <c r="D1315" s="3">
        <v>44.07</v>
      </c>
      <c r="E1315" s="46" t="s">
        <v>26</v>
      </c>
    </row>
    <row r="1316" spans="2:5">
      <c r="B1316" s="64" t="s">
        <v>12448</v>
      </c>
      <c r="C1316" s="3">
        <v>4</v>
      </c>
      <c r="D1316" s="3">
        <v>44.07</v>
      </c>
      <c r="E1316" s="46" t="s">
        <v>26</v>
      </c>
    </row>
    <row r="1317" spans="2:5">
      <c r="B1317" s="64" t="s">
        <v>12449</v>
      </c>
      <c r="C1317" s="3">
        <v>45</v>
      </c>
      <c r="D1317" s="3">
        <v>44.09</v>
      </c>
      <c r="E1317" s="46" t="s">
        <v>26</v>
      </c>
    </row>
    <row r="1318" spans="2:5">
      <c r="B1318" s="64" t="s">
        <v>12450</v>
      </c>
      <c r="C1318" s="3">
        <v>15</v>
      </c>
      <c r="D1318" s="3">
        <v>44.08</v>
      </c>
      <c r="E1318" s="46" t="s">
        <v>26</v>
      </c>
    </row>
    <row r="1319" spans="2:5">
      <c r="B1319" s="64" t="s">
        <v>12451</v>
      </c>
      <c r="C1319" s="3">
        <v>194</v>
      </c>
      <c r="D1319" s="3">
        <v>44.08</v>
      </c>
      <c r="E1319" s="46" t="s">
        <v>26</v>
      </c>
    </row>
    <row r="1320" spans="2:5">
      <c r="B1320" s="64" t="s">
        <v>12452</v>
      </c>
      <c r="C1320" s="3">
        <v>150</v>
      </c>
      <c r="D1320" s="3">
        <v>44.1</v>
      </c>
      <c r="E1320" s="46" t="s">
        <v>26</v>
      </c>
    </row>
    <row r="1321" spans="2:5">
      <c r="B1321" s="64" t="s">
        <v>12453</v>
      </c>
      <c r="C1321" s="3">
        <v>81</v>
      </c>
      <c r="D1321" s="3">
        <v>44.1</v>
      </c>
      <c r="E1321" s="46" t="s">
        <v>26</v>
      </c>
    </row>
    <row r="1322" spans="2:5">
      <c r="B1322" s="64" t="s">
        <v>12454</v>
      </c>
      <c r="C1322" s="3">
        <v>213</v>
      </c>
      <c r="D1322" s="3">
        <v>44.1</v>
      </c>
      <c r="E1322" s="46" t="s">
        <v>26</v>
      </c>
    </row>
    <row r="1323" spans="2:5">
      <c r="B1323" s="64" t="s">
        <v>12454</v>
      </c>
      <c r="C1323" s="3">
        <v>9</v>
      </c>
      <c r="D1323" s="3">
        <v>44.1</v>
      </c>
      <c r="E1323" s="46" t="s">
        <v>26</v>
      </c>
    </row>
    <row r="1324" spans="2:5">
      <c r="B1324" s="64" t="s">
        <v>12454</v>
      </c>
      <c r="C1324" s="3">
        <v>160</v>
      </c>
      <c r="D1324" s="3">
        <v>44.1</v>
      </c>
      <c r="E1324" s="46" t="s">
        <v>26</v>
      </c>
    </row>
    <row r="1325" spans="2:5">
      <c r="B1325" s="64" t="s">
        <v>12454</v>
      </c>
      <c r="C1325" s="3">
        <v>359</v>
      </c>
      <c r="D1325" s="3">
        <v>44.1</v>
      </c>
      <c r="E1325" s="46" t="s">
        <v>26</v>
      </c>
    </row>
    <row r="1326" spans="2:5">
      <c r="B1326" s="64" t="s">
        <v>12454</v>
      </c>
      <c r="C1326" s="3">
        <v>96</v>
      </c>
      <c r="D1326" s="3">
        <v>44.1</v>
      </c>
      <c r="E1326" s="46" t="s">
        <v>26</v>
      </c>
    </row>
    <row r="1327" spans="2:5">
      <c r="B1327" s="64" t="s">
        <v>12455</v>
      </c>
      <c r="C1327" s="3">
        <v>45</v>
      </c>
      <c r="D1327" s="3">
        <v>44.1</v>
      </c>
      <c r="E1327" s="46" t="s">
        <v>26</v>
      </c>
    </row>
    <row r="1328" spans="2:5">
      <c r="B1328" s="64" t="s">
        <v>12456</v>
      </c>
      <c r="C1328" s="3">
        <v>45</v>
      </c>
      <c r="D1328" s="3">
        <v>44.1</v>
      </c>
      <c r="E1328" s="46" t="s">
        <v>26</v>
      </c>
    </row>
    <row r="1329" spans="2:5">
      <c r="B1329" s="64" t="s">
        <v>12457</v>
      </c>
      <c r="C1329" s="3">
        <v>62</v>
      </c>
      <c r="D1329" s="3">
        <v>44.09</v>
      </c>
      <c r="E1329" s="46" t="s">
        <v>26</v>
      </c>
    </row>
    <row r="1330" spans="2:5">
      <c r="B1330" s="64" t="s">
        <v>12458</v>
      </c>
      <c r="C1330" s="3">
        <v>70</v>
      </c>
      <c r="D1330" s="3">
        <v>44.08</v>
      </c>
      <c r="E1330" s="46" t="s">
        <v>26</v>
      </c>
    </row>
    <row r="1331" spans="2:5">
      <c r="B1331" s="64" t="s">
        <v>12458</v>
      </c>
      <c r="C1331" s="3">
        <v>458</v>
      </c>
      <c r="D1331" s="3">
        <v>44.08</v>
      </c>
      <c r="E1331" s="46" t="s">
        <v>26</v>
      </c>
    </row>
    <row r="1332" spans="2:5">
      <c r="B1332" s="64" t="s">
        <v>12458</v>
      </c>
      <c r="C1332" s="3">
        <v>79</v>
      </c>
      <c r="D1332" s="3">
        <v>44.08</v>
      </c>
      <c r="E1332" s="46" t="s">
        <v>26</v>
      </c>
    </row>
    <row r="1333" spans="2:5">
      <c r="B1333" s="64" t="s">
        <v>12458</v>
      </c>
      <c r="C1333" s="3">
        <v>304</v>
      </c>
      <c r="D1333" s="3">
        <v>44.08</v>
      </c>
      <c r="E1333" s="46" t="s">
        <v>26</v>
      </c>
    </row>
    <row r="1334" spans="2:5">
      <c r="B1334" s="64" t="s">
        <v>12459</v>
      </c>
      <c r="C1334" s="3">
        <v>1</v>
      </c>
      <c r="D1334" s="3">
        <v>44.1</v>
      </c>
      <c r="E1334" s="46" t="s">
        <v>26</v>
      </c>
    </row>
    <row r="1335" spans="2:5">
      <c r="B1335" s="64" t="s">
        <v>12460</v>
      </c>
      <c r="C1335" s="3">
        <v>150</v>
      </c>
      <c r="D1335" s="3">
        <v>44.1</v>
      </c>
      <c r="E1335" s="46" t="s">
        <v>26</v>
      </c>
    </row>
    <row r="1336" spans="2:5">
      <c r="B1336" s="64" t="s">
        <v>12460</v>
      </c>
      <c r="C1336" s="3">
        <v>123</v>
      </c>
      <c r="D1336" s="3">
        <v>44.1</v>
      </c>
      <c r="E1336" s="46" t="s">
        <v>26</v>
      </c>
    </row>
    <row r="1337" spans="2:5">
      <c r="B1337" s="64" t="s">
        <v>12460</v>
      </c>
      <c r="C1337" s="3">
        <v>10</v>
      </c>
      <c r="D1337" s="3">
        <v>44.1</v>
      </c>
      <c r="E1337" s="46" t="s">
        <v>26</v>
      </c>
    </row>
    <row r="1338" spans="2:5">
      <c r="B1338" s="64" t="s">
        <v>12461</v>
      </c>
      <c r="C1338" s="3">
        <v>339</v>
      </c>
      <c r="D1338" s="3">
        <v>44.1</v>
      </c>
      <c r="E1338" s="46" t="s">
        <v>26</v>
      </c>
    </row>
    <row r="1339" spans="2:5">
      <c r="B1339" s="64" t="s">
        <v>12461</v>
      </c>
      <c r="C1339" s="3">
        <v>189</v>
      </c>
      <c r="D1339" s="3">
        <v>44.1</v>
      </c>
      <c r="E1339" s="46" t="s">
        <v>26</v>
      </c>
    </row>
    <row r="1340" spans="2:5">
      <c r="B1340" s="64" t="s">
        <v>12462</v>
      </c>
      <c r="C1340" s="3">
        <v>115</v>
      </c>
      <c r="D1340" s="3">
        <v>44.1</v>
      </c>
      <c r="E1340" s="46" t="s">
        <v>26</v>
      </c>
    </row>
    <row r="1341" spans="2:5">
      <c r="B1341" s="64" t="s">
        <v>12463</v>
      </c>
      <c r="C1341" s="3">
        <v>150</v>
      </c>
      <c r="D1341" s="3">
        <v>44.1</v>
      </c>
      <c r="E1341" s="46" t="s">
        <v>26</v>
      </c>
    </row>
    <row r="1342" spans="2:5">
      <c r="B1342" s="64" t="s">
        <v>12464</v>
      </c>
      <c r="C1342" s="3">
        <v>1</v>
      </c>
      <c r="D1342" s="3">
        <v>44.1</v>
      </c>
      <c r="E1342" s="46" t="s">
        <v>26</v>
      </c>
    </row>
    <row r="1343" spans="2:5">
      <c r="B1343" s="64" t="s">
        <v>12465</v>
      </c>
      <c r="C1343" s="3">
        <v>150</v>
      </c>
      <c r="D1343" s="3">
        <v>44.1</v>
      </c>
      <c r="E1343" s="46" t="s">
        <v>26</v>
      </c>
    </row>
    <row r="1344" spans="2:5">
      <c r="B1344" s="64" t="s">
        <v>12465</v>
      </c>
      <c r="C1344" s="3">
        <v>122</v>
      </c>
      <c r="D1344" s="3">
        <v>44.1</v>
      </c>
      <c r="E1344" s="46" t="s">
        <v>26</v>
      </c>
    </row>
    <row r="1345" spans="2:5">
      <c r="B1345" s="64" t="s">
        <v>12465</v>
      </c>
      <c r="C1345" s="3">
        <v>10</v>
      </c>
      <c r="D1345" s="3">
        <v>44.1</v>
      </c>
      <c r="E1345" s="46" t="s">
        <v>26</v>
      </c>
    </row>
    <row r="1346" spans="2:5">
      <c r="B1346" s="64" t="s">
        <v>12465</v>
      </c>
      <c r="C1346" s="3">
        <v>57</v>
      </c>
      <c r="D1346" s="3">
        <v>44.1</v>
      </c>
      <c r="E1346" s="46" t="s">
        <v>26</v>
      </c>
    </row>
    <row r="1347" spans="2:5">
      <c r="B1347" s="64" t="s">
        <v>12466</v>
      </c>
      <c r="C1347" s="3">
        <v>366</v>
      </c>
      <c r="D1347" s="3">
        <v>44.09</v>
      </c>
      <c r="E1347" s="46" t="s">
        <v>26</v>
      </c>
    </row>
    <row r="1348" spans="2:5">
      <c r="B1348" s="64" t="s">
        <v>12466</v>
      </c>
      <c r="C1348" s="3">
        <v>150</v>
      </c>
      <c r="D1348" s="3">
        <v>44.09</v>
      </c>
      <c r="E1348" s="46" t="s">
        <v>26</v>
      </c>
    </row>
    <row r="1349" spans="2:5">
      <c r="B1349" s="64" t="s">
        <v>12466</v>
      </c>
      <c r="C1349" s="3">
        <v>51</v>
      </c>
      <c r="D1349" s="3">
        <v>44.09</v>
      </c>
      <c r="E1349" s="46" t="s">
        <v>26</v>
      </c>
    </row>
    <row r="1350" spans="2:5">
      <c r="B1350" s="64" t="s">
        <v>12466</v>
      </c>
      <c r="C1350" s="3">
        <v>201</v>
      </c>
      <c r="D1350" s="3">
        <v>44.09</v>
      </c>
      <c r="E1350" s="46" t="s">
        <v>26</v>
      </c>
    </row>
    <row r="1351" spans="2:5">
      <c r="B1351" s="64" t="s">
        <v>12466</v>
      </c>
      <c r="C1351" s="3">
        <v>55</v>
      </c>
      <c r="D1351" s="3">
        <v>44.08</v>
      </c>
      <c r="E1351" s="46" t="s">
        <v>26</v>
      </c>
    </row>
    <row r="1352" spans="2:5">
      <c r="B1352" s="64" t="s">
        <v>12467</v>
      </c>
      <c r="C1352" s="3">
        <v>201</v>
      </c>
      <c r="D1352" s="3">
        <v>44.08</v>
      </c>
      <c r="E1352" s="46" t="s">
        <v>26</v>
      </c>
    </row>
    <row r="1353" spans="2:5">
      <c r="B1353" s="64" t="s">
        <v>12467</v>
      </c>
      <c r="C1353" s="3">
        <v>160</v>
      </c>
      <c r="D1353" s="3">
        <v>44.08</v>
      </c>
      <c r="E1353" s="46" t="s">
        <v>26</v>
      </c>
    </row>
    <row r="1354" spans="2:5">
      <c r="B1354" s="64" t="s">
        <v>12468</v>
      </c>
      <c r="C1354" s="3">
        <v>258</v>
      </c>
      <c r="D1354" s="3">
        <v>44.07</v>
      </c>
      <c r="E1354" s="46" t="s">
        <v>26</v>
      </c>
    </row>
    <row r="1355" spans="2:5">
      <c r="B1355" s="64" t="s">
        <v>12468</v>
      </c>
      <c r="C1355" s="3">
        <v>127</v>
      </c>
      <c r="D1355" s="3">
        <v>44.07</v>
      </c>
      <c r="E1355" s="46" t="s">
        <v>26</v>
      </c>
    </row>
    <row r="1356" spans="2:5">
      <c r="B1356" s="64" t="s">
        <v>12469</v>
      </c>
      <c r="C1356" s="3">
        <v>45</v>
      </c>
      <c r="D1356" s="3">
        <v>44.06</v>
      </c>
      <c r="E1356" s="46" t="s">
        <v>26</v>
      </c>
    </row>
    <row r="1357" spans="2:5">
      <c r="B1357" s="64" t="s">
        <v>12470</v>
      </c>
      <c r="C1357" s="3">
        <v>47</v>
      </c>
      <c r="D1357" s="3">
        <v>44.08</v>
      </c>
      <c r="E1357" s="46" t="s">
        <v>26</v>
      </c>
    </row>
    <row r="1358" spans="2:5">
      <c r="B1358" s="64" t="s">
        <v>12471</v>
      </c>
      <c r="C1358" s="3">
        <v>47</v>
      </c>
      <c r="D1358" s="3">
        <v>44.07</v>
      </c>
      <c r="E1358" s="46" t="s">
        <v>26</v>
      </c>
    </row>
    <row r="1359" spans="2:5">
      <c r="B1359" s="64" t="s">
        <v>12472</v>
      </c>
      <c r="C1359" s="3">
        <v>9</v>
      </c>
      <c r="D1359" s="3">
        <v>44.08</v>
      </c>
      <c r="E1359" s="46" t="s">
        <v>26</v>
      </c>
    </row>
    <row r="1360" spans="2:5">
      <c r="B1360" s="64" t="s">
        <v>12472</v>
      </c>
      <c r="C1360" s="3">
        <v>38</v>
      </c>
      <c r="D1360" s="3">
        <v>44.08</v>
      </c>
      <c r="E1360" s="46" t="s">
        <v>26</v>
      </c>
    </row>
    <row r="1361" spans="2:5">
      <c r="B1361" s="64" t="s">
        <v>12473</v>
      </c>
      <c r="C1361" s="3">
        <v>6</v>
      </c>
      <c r="D1361" s="3">
        <v>44.08</v>
      </c>
      <c r="E1361" s="46" t="s">
        <v>26</v>
      </c>
    </row>
    <row r="1362" spans="2:5">
      <c r="B1362" s="64" t="s">
        <v>12473</v>
      </c>
      <c r="C1362" s="3">
        <v>39</v>
      </c>
      <c r="D1362" s="3">
        <v>44.08</v>
      </c>
      <c r="E1362" s="46" t="s">
        <v>26</v>
      </c>
    </row>
    <row r="1363" spans="2:5">
      <c r="B1363" s="64" t="s">
        <v>12474</v>
      </c>
      <c r="C1363" s="3">
        <v>7</v>
      </c>
      <c r="D1363" s="3">
        <v>44.08</v>
      </c>
      <c r="E1363" s="46" t="s">
        <v>26</v>
      </c>
    </row>
    <row r="1364" spans="2:5">
      <c r="B1364" s="64" t="s">
        <v>12474</v>
      </c>
      <c r="C1364" s="3">
        <v>40</v>
      </c>
      <c r="D1364" s="3">
        <v>44.08</v>
      </c>
      <c r="E1364" s="46" t="s">
        <v>26</v>
      </c>
    </row>
    <row r="1365" spans="2:5">
      <c r="B1365" s="64" t="s">
        <v>12475</v>
      </c>
      <c r="C1365" s="3">
        <v>48</v>
      </c>
      <c r="D1365" s="3">
        <v>44.08</v>
      </c>
      <c r="E1365" s="46" t="s">
        <v>26</v>
      </c>
    </row>
    <row r="1366" spans="2:5">
      <c r="B1366" s="64" t="s">
        <v>12476</v>
      </c>
      <c r="C1366" s="3">
        <v>44</v>
      </c>
      <c r="D1366" s="3">
        <v>44.08</v>
      </c>
      <c r="E1366" s="46" t="s">
        <v>26</v>
      </c>
    </row>
    <row r="1367" spans="2:5">
      <c r="B1367" s="64" t="s">
        <v>12476</v>
      </c>
      <c r="C1367" s="3">
        <v>3</v>
      </c>
      <c r="D1367" s="3">
        <v>44.08</v>
      </c>
      <c r="E1367" s="46" t="s">
        <v>26</v>
      </c>
    </row>
    <row r="1368" spans="2:5">
      <c r="B1368" s="64" t="s">
        <v>12477</v>
      </c>
      <c r="C1368" s="3">
        <v>76</v>
      </c>
      <c r="D1368" s="3">
        <v>44.07</v>
      </c>
      <c r="E1368" s="46" t="s">
        <v>26</v>
      </c>
    </row>
    <row r="1369" spans="2:5">
      <c r="B1369" s="64" t="s">
        <v>12478</v>
      </c>
      <c r="C1369" s="3">
        <v>692</v>
      </c>
      <c r="D1369" s="3">
        <v>44.06</v>
      </c>
      <c r="E1369" s="46" t="s">
        <v>26</v>
      </c>
    </row>
    <row r="1370" spans="2:5">
      <c r="B1370" s="64" t="s">
        <v>12479</v>
      </c>
      <c r="C1370" s="3">
        <v>465</v>
      </c>
      <c r="D1370" s="3">
        <v>44.05</v>
      </c>
      <c r="E1370" s="46" t="s">
        <v>26</v>
      </c>
    </row>
    <row r="1371" spans="2:5">
      <c r="B1371" s="64" t="s">
        <v>12479</v>
      </c>
      <c r="C1371" s="3">
        <v>168</v>
      </c>
      <c r="D1371" s="3">
        <v>44.04</v>
      </c>
      <c r="E1371" s="46" t="s">
        <v>26</v>
      </c>
    </row>
    <row r="1372" spans="2:5">
      <c r="B1372" s="64" t="s">
        <v>12480</v>
      </c>
      <c r="C1372" s="3">
        <v>96</v>
      </c>
      <c r="D1372" s="3">
        <v>44.06</v>
      </c>
      <c r="E1372" s="46" t="s">
        <v>26</v>
      </c>
    </row>
    <row r="1373" spans="2:5">
      <c r="B1373" s="64" t="s">
        <v>12480</v>
      </c>
      <c r="C1373" s="3">
        <v>82</v>
      </c>
      <c r="D1373" s="3">
        <v>44.06</v>
      </c>
      <c r="E1373" s="46" t="s">
        <v>26</v>
      </c>
    </row>
    <row r="1374" spans="2:5">
      <c r="B1374" s="64" t="s">
        <v>12480</v>
      </c>
      <c r="C1374" s="3">
        <v>49</v>
      </c>
      <c r="D1374" s="3">
        <v>44.06</v>
      </c>
      <c r="E1374" s="46" t="s">
        <v>26</v>
      </c>
    </row>
    <row r="1375" spans="2:5">
      <c r="B1375" s="64" t="s">
        <v>12481</v>
      </c>
      <c r="C1375" s="3">
        <v>185</v>
      </c>
      <c r="D1375" s="3">
        <v>44.05</v>
      </c>
      <c r="E1375" s="46" t="s">
        <v>26</v>
      </c>
    </row>
    <row r="1376" spans="2:5">
      <c r="B1376" s="64" t="s">
        <v>12482</v>
      </c>
      <c r="C1376" s="3">
        <v>176</v>
      </c>
      <c r="D1376" s="3">
        <v>44.06</v>
      </c>
      <c r="E1376" s="46" t="s">
        <v>26</v>
      </c>
    </row>
    <row r="1377" spans="2:5">
      <c r="B1377" s="64" t="s">
        <v>12482</v>
      </c>
      <c r="C1377" s="3">
        <v>15</v>
      </c>
      <c r="D1377" s="3">
        <v>44.06</v>
      </c>
      <c r="E1377" s="46" t="s">
        <v>26</v>
      </c>
    </row>
    <row r="1378" spans="2:5">
      <c r="B1378" s="64" t="s">
        <v>12482</v>
      </c>
      <c r="C1378" s="3">
        <v>143</v>
      </c>
      <c r="D1378" s="3">
        <v>44.06</v>
      </c>
      <c r="E1378" s="46" t="s">
        <v>26</v>
      </c>
    </row>
    <row r="1379" spans="2:5">
      <c r="B1379" s="64" t="s">
        <v>12483</v>
      </c>
      <c r="C1379" s="3">
        <v>92</v>
      </c>
      <c r="D1379" s="3">
        <v>44.06</v>
      </c>
      <c r="E1379" s="46" t="s">
        <v>26</v>
      </c>
    </row>
    <row r="1380" spans="2:5">
      <c r="B1380" s="64" t="s">
        <v>12483</v>
      </c>
      <c r="C1380" s="3">
        <v>231</v>
      </c>
      <c r="D1380" s="3">
        <v>44.06</v>
      </c>
      <c r="E1380" s="46" t="s">
        <v>26</v>
      </c>
    </row>
    <row r="1381" spans="2:5">
      <c r="B1381" s="64" t="s">
        <v>12483</v>
      </c>
      <c r="C1381" s="3">
        <v>160</v>
      </c>
      <c r="D1381" s="3">
        <v>44.06</v>
      </c>
      <c r="E1381" s="46" t="s">
        <v>26</v>
      </c>
    </row>
    <row r="1382" spans="2:5">
      <c r="B1382" s="64" t="s">
        <v>12483</v>
      </c>
      <c r="C1382" s="3">
        <v>237</v>
      </c>
      <c r="D1382" s="3">
        <v>44.06</v>
      </c>
      <c r="E1382" s="46" t="s">
        <v>26</v>
      </c>
    </row>
    <row r="1383" spans="2:5">
      <c r="B1383" s="64" t="s">
        <v>12483</v>
      </c>
      <c r="C1383" s="3">
        <v>150</v>
      </c>
      <c r="D1383" s="3">
        <v>44.06</v>
      </c>
      <c r="E1383" s="46" t="s">
        <v>26</v>
      </c>
    </row>
    <row r="1384" spans="2:5">
      <c r="B1384" s="64" t="s">
        <v>12483</v>
      </c>
      <c r="C1384" s="3">
        <v>5</v>
      </c>
      <c r="D1384" s="3">
        <v>44.06</v>
      </c>
      <c r="E1384" s="46" t="s">
        <v>26</v>
      </c>
    </row>
    <row r="1385" spans="2:5">
      <c r="B1385" s="64" t="s">
        <v>12484</v>
      </c>
      <c r="C1385" s="3">
        <v>240</v>
      </c>
      <c r="D1385" s="3">
        <v>44.04</v>
      </c>
      <c r="E1385" s="46" t="s">
        <v>16</v>
      </c>
    </row>
    <row r="1386" spans="2:5">
      <c r="B1386" s="64" t="s">
        <v>12484</v>
      </c>
      <c r="C1386" s="3">
        <v>102</v>
      </c>
      <c r="D1386" s="3">
        <v>44.04</v>
      </c>
      <c r="E1386" s="46" t="s">
        <v>26</v>
      </c>
    </row>
    <row r="1387" spans="2:5">
      <c r="B1387" s="64" t="s">
        <v>12484</v>
      </c>
      <c r="C1387" s="3">
        <v>174</v>
      </c>
      <c r="D1387" s="3">
        <v>44.04</v>
      </c>
      <c r="E1387" s="46" t="s">
        <v>16</v>
      </c>
    </row>
    <row r="1388" spans="2:5">
      <c r="B1388" s="64" t="s">
        <v>12485</v>
      </c>
      <c r="C1388" s="3">
        <v>81</v>
      </c>
      <c r="D1388" s="3">
        <v>44.03</v>
      </c>
      <c r="E1388" s="46" t="s">
        <v>26</v>
      </c>
    </row>
    <row r="1389" spans="2:5">
      <c r="B1389" s="64" t="s">
        <v>12486</v>
      </c>
      <c r="C1389" s="3">
        <v>46</v>
      </c>
      <c r="D1389" s="3">
        <v>44.03</v>
      </c>
      <c r="E1389" s="46" t="s">
        <v>26</v>
      </c>
    </row>
    <row r="1390" spans="2:5">
      <c r="B1390" s="64" t="s">
        <v>12487</v>
      </c>
      <c r="C1390" s="3">
        <v>37</v>
      </c>
      <c r="D1390" s="3">
        <v>44.03</v>
      </c>
      <c r="E1390" s="46" t="s">
        <v>26</v>
      </c>
    </row>
    <row r="1391" spans="2:5">
      <c r="B1391" s="64" t="s">
        <v>12488</v>
      </c>
      <c r="C1391" s="3">
        <v>152</v>
      </c>
      <c r="D1391" s="3">
        <v>44.04</v>
      </c>
      <c r="E1391" s="46" t="s">
        <v>16</v>
      </c>
    </row>
    <row r="1392" spans="2:5">
      <c r="B1392" s="64" t="s">
        <v>12488</v>
      </c>
      <c r="C1392" s="3">
        <v>54</v>
      </c>
      <c r="D1392" s="3">
        <v>44.04</v>
      </c>
      <c r="E1392" s="46" t="s">
        <v>26</v>
      </c>
    </row>
    <row r="1393" spans="2:5">
      <c r="B1393" s="64" t="s">
        <v>12488</v>
      </c>
      <c r="C1393" s="3">
        <v>26</v>
      </c>
      <c r="D1393" s="3">
        <v>44.04</v>
      </c>
      <c r="E1393" s="46" t="s">
        <v>26</v>
      </c>
    </row>
    <row r="1394" spans="2:5">
      <c r="B1394" s="64" t="s">
        <v>12489</v>
      </c>
      <c r="C1394" s="3">
        <v>10</v>
      </c>
      <c r="D1394" s="3">
        <v>44.08</v>
      </c>
      <c r="E1394" s="46" t="s">
        <v>26</v>
      </c>
    </row>
    <row r="1395" spans="2:5">
      <c r="B1395" s="64" t="s">
        <v>12490</v>
      </c>
      <c r="C1395" s="3">
        <v>21</v>
      </c>
      <c r="D1395" s="3">
        <v>44.1</v>
      </c>
      <c r="E1395" s="46" t="s">
        <v>26</v>
      </c>
    </row>
    <row r="1396" spans="2:5">
      <c r="B1396" s="64" t="s">
        <v>12490</v>
      </c>
      <c r="C1396" s="3">
        <v>81</v>
      </c>
      <c r="D1396" s="3">
        <v>44.1</v>
      </c>
      <c r="E1396" s="46" t="s">
        <v>26</v>
      </c>
    </row>
    <row r="1397" spans="2:5">
      <c r="B1397" s="64" t="s">
        <v>12491</v>
      </c>
      <c r="C1397" s="3">
        <v>199</v>
      </c>
      <c r="D1397" s="3">
        <v>44.09</v>
      </c>
      <c r="E1397" s="46" t="s">
        <v>26</v>
      </c>
    </row>
    <row r="1398" spans="2:5">
      <c r="B1398" s="64" t="s">
        <v>12491</v>
      </c>
      <c r="C1398" s="3">
        <v>170</v>
      </c>
      <c r="D1398" s="3">
        <v>44.09</v>
      </c>
      <c r="E1398" s="46" t="s">
        <v>26</v>
      </c>
    </row>
    <row r="1399" spans="2:5">
      <c r="B1399" s="64" t="s">
        <v>12491</v>
      </c>
      <c r="C1399" s="3">
        <v>53</v>
      </c>
      <c r="D1399" s="3">
        <v>44.09</v>
      </c>
      <c r="E1399" s="46" t="s">
        <v>26</v>
      </c>
    </row>
    <row r="1400" spans="2:5">
      <c r="B1400" s="64" t="s">
        <v>12492</v>
      </c>
      <c r="C1400" s="3">
        <v>298</v>
      </c>
      <c r="D1400" s="3">
        <v>44.04</v>
      </c>
      <c r="E1400" s="46" t="s">
        <v>16</v>
      </c>
    </row>
    <row r="1401" spans="2:5">
      <c r="B1401" s="64" t="s">
        <v>12492</v>
      </c>
      <c r="C1401" s="3">
        <v>446</v>
      </c>
      <c r="D1401" s="3">
        <v>44.04</v>
      </c>
      <c r="E1401" s="46" t="s">
        <v>26</v>
      </c>
    </row>
    <row r="1402" spans="2:5">
      <c r="B1402" s="64" t="s">
        <v>12492</v>
      </c>
      <c r="C1402" s="3">
        <v>174</v>
      </c>
      <c r="D1402" s="3">
        <v>44.04</v>
      </c>
      <c r="E1402" s="46" t="s">
        <v>16</v>
      </c>
    </row>
    <row r="1403" spans="2:5">
      <c r="B1403" s="64" t="s">
        <v>12493</v>
      </c>
      <c r="C1403" s="3">
        <v>136</v>
      </c>
      <c r="D1403" s="3">
        <v>44.09</v>
      </c>
      <c r="E1403" s="46" t="s">
        <v>26</v>
      </c>
    </row>
    <row r="1404" spans="2:5">
      <c r="B1404" s="64" t="s">
        <v>12493</v>
      </c>
      <c r="C1404" s="3">
        <v>89</v>
      </c>
      <c r="D1404" s="3">
        <v>44.09</v>
      </c>
      <c r="E1404" s="46" t="s">
        <v>26</v>
      </c>
    </row>
    <row r="1405" spans="2:5">
      <c r="B1405" s="64" t="s">
        <v>12494</v>
      </c>
      <c r="C1405" s="3">
        <v>100</v>
      </c>
      <c r="D1405" s="3">
        <v>44.13</v>
      </c>
      <c r="E1405" s="46" t="s">
        <v>26</v>
      </c>
    </row>
    <row r="1406" spans="2:5">
      <c r="B1406" s="64" t="s">
        <v>12495</v>
      </c>
      <c r="C1406" s="3">
        <v>117</v>
      </c>
      <c r="D1406" s="3">
        <v>44.13</v>
      </c>
      <c r="E1406" s="46" t="s">
        <v>26</v>
      </c>
    </row>
    <row r="1407" spans="2:5">
      <c r="B1407" s="64" t="s">
        <v>12496</v>
      </c>
      <c r="C1407" s="3">
        <v>71</v>
      </c>
      <c r="D1407" s="3">
        <v>44.13</v>
      </c>
      <c r="E1407" s="46" t="s">
        <v>26</v>
      </c>
    </row>
    <row r="1408" spans="2:5">
      <c r="B1408" s="64" t="s">
        <v>12497</v>
      </c>
      <c r="C1408" s="3">
        <v>48</v>
      </c>
      <c r="D1408" s="3">
        <v>44.13</v>
      </c>
      <c r="E1408" s="46" t="s">
        <v>26</v>
      </c>
    </row>
    <row r="1409" spans="2:5">
      <c r="B1409" s="64" t="s">
        <v>12498</v>
      </c>
      <c r="C1409" s="3">
        <v>47</v>
      </c>
      <c r="D1409" s="3">
        <v>44.13</v>
      </c>
      <c r="E1409" s="46" t="s">
        <v>26</v>
      </c>
    </row>
    <row r="1410" spans="2:5">
      <c r="B1410" s="64" t="s">
        <v>12499</v>
      </c>
      <c r="C1410" s="3">
        <v>47</v>
      </c>
      <c r="D1410" s="3">
        <v>44.14</v>
      </c>
      <c r="E1410" s="46" t="s">
        <v>26</v>
      </c>
    </row>
    <row r="1411" spans="2:5">
      <c r="B1411" s="64" t="s">
        <v>12500</v>
      </c>
      <c r="C1411" s="3">
        <v>47</v>
      </c>
      <c r="D1411" s="3">
        <v>44.14</v>
      </c>
      <c r="E1411" s="46" t="s">
        <v>26</v>
      </c>
    </row>
    <row r="1412" spans="2:5">
      <c r="B1412" s="64" t="s">
        <v>12501</v>
      </c>
      <c r="C1412" s="3">
        <v>48</v>
      </c>
      <c r="D1412" s="3">
        <v>44.14</v>
      </c>
      <c r="E1412" s="46" t="s">
        <v>26</v>
      </c>
    </row>
    <row r="1413" spans="2:5">
      <c r="B1413" s="64" t="s">
        <v>12502</v>
      </c>
      <c r="C1413" s="3">
        <v>47</v>
      </c>
      <c r="D1413" s="3">
        <v>44.14</v>
      </c>
      <c r="E1413" s="46" t="s">
        <v>26</v>
      </c>
    </row>
    <row r="1414" spans="2:5">
      <c r="B1414" s="64" t="s">
        <v>12503</v>
      </c>
      <c r="C1414" s="3">
        <v>47</v>
      </c>
      <c r="D1414" s="3">
        <v>44.14</v>
      </c>
      <c r="E1414" s="46" t="s">
        <v>26</v>
      </c>
    </row>
    <row r="1415" spans="2:5">
      <c r="B1415" s="64" t="s">
        <v>12504</v>
      </c>
      <c r="C1415" s="3">
        <v>47</v>
      </c>
      <c r="D1415" s="3">
        <v>44.14</v>
      </c>
      <c r="E1415" s="46" t="s">
        <v>26</v>
      </c>
    </row>
    <row r="1416" spans="2:5">
      <c r="B1416" s="64" t="s">
        <v>12505</v>
      </c>
      <c r="C1416" s="3">
        <v>37</v>
      </c>
      <c r="D1416" s="3">
        <v>44.14</v>
      </c>
      <c r="E1416" s="46" t="s">
        <v>26</v>
      </c>
    </row>
    <row r="1417" spans="2:5">
      <c r="B1417" s="64" t="s">
        <v>12505</v>
      </c>
      <c r="C1417" s="3">
        <v>10</v>
      </c>
      <c r="D1417" s="3">
        <v>44.14</v>
      </c>
      <c r="E1417" s="46" t="s">
        <v>26</v>
      </c>
    </row>
    <row r="1418" spans="2:5">
      <c r="B1418" s="64" t="s">
        <v>12506</v>
      </c>
      <c r="C1418" s="3">
        <v>45</v>
      </c>
      <c r="D1418" s="3">
        <v>44.17</v>
      </c>
      <c r="E1418" s="46" t="s">
        <v>26</v>
      </c>
    </row>
    <row r="1419" spans="2:5">
      <c r="B1419" s="64" t="s">
        <v>12507</v>
      </c>
      <c r="C1419" s="3">
        <v>31</v>
      </c>
      <c r="D1419" s="3">
        <v>44.17</v>
      </c>
      <c r="E1419" s="46" t="s">
        <v>26</v>
      </c>
    </row>
    <row r="1420" spans="2:5">
      <c r="B1420" s="64" t="s">
        <v>12507</v>
      </c>
      <c r="C1420" s="3">
        <v>14</v>
      </c>
      <c r="D1420" s="3">
        <v>44.17</v>
      </c>
      <c r="E1420" s="46" t="s">
        <v>26</v>
      </c>
    </row>
    <row r="1421" spans="2:5">
      <c r="B1421" s="64" t="s">
        <v>12508</v>
      </c>
      <c r="C1421" s="3">
        <v>45</v>
      </c>
      <c r="D1421" s="3">
        <v>44.17</v>
      </c>
      <c r="E1421" s="46" t="s">
        <v>26</v>
      </c>
    </row>
    <row r="1422" spans="2:5">
      <c r="B1422" s="64" t="s">
        <v>12509</v>
      </c>
      <c r="C1422" s="3">
        <v>45</v>
      </c>
      <c r="D1422" s="3">
        <v>44.17</v>
      </c>
      <c r="E1422" s="46" t="s">
        <v>26</v>
      </c>
    </row>
    <row r="1423" spans="2:5">
      <c r="B1423" s="64" t="s">
        <v>12510</v>
      </c>
      <c r="C1423" s="3">
        <v>47</v>
      </c>
      <c r="D1423" s="3">
        <v>44.17</v>
      </c>
      <c r="E1423" s="46" t="s">
        <v>26</v>
      </c>
    </row>
    <row r="1424" spans="2:5">
      <c r="B1424" s="64" t="s">
        <v>12511</v>
      </c>
      <c r="C1424" s="3">
        <v>45</v>
      </c>
      <c r="D1424" s="3">
        <v>44.17</v>
      </c>
      <c r="E1424" s="46" t="s">
        <v>26</v>
      </c>
    </row>
    <row r="1425" spans="2:5">
      <c r="B1425" s="64" t="s">
        <v>12512</v>
      </c>
      <c r="C1425" s="3">
        <v>45</v>
      </c>
      <c r="D1425" s="3">
        <v>44.17</v>
      </c>
      <c r="E1425" s="46" t="s">
        <v>26</v>
      </c>
    </row>
    <row r="1426" spans="2:5">
      <c r="B1426" s="64" t="s">
        <v>12513</v>
      </c>
      <c r="C1426" s="3">
        <v>217</v>
      </c>
      <c r="D1426" s="3">
        <v>44.17</v>
      </c>
      <c r="E1426" s="46" t="s">
        <v>26</v>
      </c>
    </row>
    <row r="1427" spans="2:5">
      <c r="B1427" s="64" t="s">
        <v>12513</v>
      </c>
      <c r="C1427" s="3">
        <v>43</v>
      </c>
      <c r="D1427" s="3">
        <v>44.17</v>
      </c>
      <c r="E1427" s="46" t="s">
        <v>26</v>
      </c>
    </row>
    <row r="1428" spans="2:5">
      <c r="B1428" s="64" t="s">
        <v>12513</v>
      </c>
      <c r="C1428" s="3">
        <v>140</v>
      </c>
      <c r="D1428" s="3">
        <v>44.17</v>
      </c>
      <c r="E1428" s="46" t="s">
        <v>26</v>
      </c>
    </row>
    <row r="1429" spans="2:5">
      <c r="B1429" s="64" t="s">
        <v>12513</v>
      </c>
      <c r="C1429" s="3">
        <v>121</v>
      </c>
      <c r="D1429" s="3">
        <v>44.17</v>
      </c>
      <c r="E1429" s="46" t="s">
        <v>26</v>
      </c>
    </row>
    <row r="1430" spans="2:5">
      <c r="B1430" s="64" t="s">
        <v>12514</v>
      </c>
      <c r="C1430" s="3">
        <v>45</v>
      </c>
      <c r="D1430" s="3">
        <v>44.16</v>
      </c>
      <c r="E1430" s="46" t="s">
        <v>26</v>
      </c>
    </row>
    <row r="1431" spans="2:5">
      <c r="B1431" s="64" t="s">
        <v>12514</v>
      </c>
      <c r="C1431" s="3">
        <v>386</v>
      </c>
      <c r="D1431" s="3">
        <v>44.16</v>
      </c>
      <c r="E1431" s="46" t="s">
        <v>26</v>
      </c>
    </row>
    <row r="1432" spans="2:5">
      <c r="B1432" s="64" t="s">
        <v>12514</v>
      </c>
      <c r="C1432" s="3">
        <v>160</v>
      </c>
      <c r="D1432" s="3">
        <v>44.16</v>
      </c>
      <c r="E1432" s="46" t="s">
        <v>26</v>
      </c>
    </row>
    <row r="1433" spans="2:5">
      <c r="B1433" s="64" t="s">
        <v>12514</v>
      </c>
      <c r="C1433" s="3">
        <v>116</v>
      </c>
      <c r="D1433" s="3">
        <v>44.16</v>
      </c>
      <c r="E1433" s="46" t="s">
        <v>26</v>
      </c>
    </row>
    <row r="1434" spans="2:5">
      <c r="B1434" s="64" t="s">
        <v>12514</v>
      </c>
      <c r="C1434" s="3">
        <v>11</v>
      </c>
      <c r="D1434" s="3">
        <v>44.16</v>
      </c>
      <c r="E1434" s="46" t="s">
        <v>26</v>
      </c>
    </row>
    <row r="1435" spans="2:5">
      <c r="B1435" s="64" t="s">
        <v>12514</v>
      </c>
      <c r="C1435" s="3">
        <v>74</v>
      </c>
      <c r="D1435" s="3">
        <v>44.16</v>
      </c>
      <c r="E1435" s="46" t="s">
        <v>26</v>
      </c>
    </row>
    <row r="1436" spans="2:5">
      <c r="B1436" s="64" t="s">
        <v>12515</v>
      </c>
      <c r="C1436" s="3">
        <v>481</v>
      </c>
      <c r="D1436" s="3">
        <v>44.15</v>
      </c>
      <c r="E1436" s="46" t="s">
        <v>26</v>
      </c>
    </row>
    <row r="1437" spans="2:5">
      <c r="B1437" s="64" t="s">
        <v>12515</v>
      </c>
      <c r="C1437" s="3">
        <v>282</v>
      </c>
      <c r="D1437" s="3">
        <v>44.15</v>
      </c>
      <c r="E1437" s="46" t="s">
        <v>26</v>
      </c>
    </row>
    <row r="1438" spans="2:5">
      <c r="B1438" s="64" t="s">
        <v>12516</v>
      </c>
      <c r="C1438" s="3">
        <v>217</v>
      </c>
      <c r="D1438" s="3">
        <v>44.15</v>
      </c>
      <c r="E1438" s="46" t="s">
        <v>26</v>
      </c>
    </row>
    <row r="1439" spans="2:5">
      <c r="B1439" s="64" t="s">
        <v>12516</v>
      </c>
      <c r="C1439" s="3">
        <v>50</v>
      </c>
      <c r="D1439" s="3">
        <v>44.15</v>
      </c>
      <c r="E1439" s="46" t="s">
        <v>26</v>
      </c>
    </row>
    <row r="1440" spans="2:5">
      <c r="B1440" s="64" t="s">
        <v>12517</v>
      </c>
      <c r="C1440" s="3">
        <v>291</v>
      </c>
      <c r="D1440" s="3">
        <v>44.15</v>
      </c>
      <c r="E1440" s="46" t="s">
        <v>26</v>
      </c>
    </row>
    <row r="1441" spans="2:5">
      <c r="B1441" s="64" t="s">
        <v>12517</v>
      </c>
      <c r="C1441" s="3">
        <v>144</v>
      </c>
      <c r="D1441" s="3">
        <v>44.15</v>
      </c>
      <c r="E1441" s="46" t="s">
        <v>26</v>
      </c>
    </row>
    <row r="1442" spans="2:5">
      <c r="B1442" s="64" t="s">
        <v>12518</v>
      </c>
      <c r="C1442" s="3">
        <v>422</v>
      </c>
      <c r="D1442" s="3">
        <v>44.15</v>
      </c>
      <c r="E1442" s="46" t="s">
        <v>26</v>
      </c>
    </row>
    <row r="1443" spans="2:5">
      <c r="B1443" s="64" t="s">
        <v>12518</v>
      </c>
      <c r="C1443" s="3">
        <v>170</v>
      </c>
      <c r="D1443" s="3">
        <v>44.15</v>
      </c>
      <c r="E1443" s="46" t="s">
        <v>26</v>
      </c>
    </row>
    <row r="1444" spans="2:5">
      <c r="B1444" s="64" t="s">
        <v>12518</v>
      </c>
      <c r="C1444" s="3">
        <v>130</v>
      </c>
      <c r="D1444" s="3">
        <v>44.15</v>
      </c>
      <c r="E1444" s="46" t="s">
        <v>26</v>
      </c>
    </row>
    <row r="1445" spans="2:5">
      <c r="B1445" s="64" t="s">
        <v>12518</v>
      </c>
      <c r="C1445" s="3">
        <v>12</v>
      </c>
      <c r="D1445" s="3">
        <v>44.15</v>
      </c>
      <c r="E1445" s="46" t="s">
        <v>26</v>
      </c>
    </row>
    <row r="1446" spans="2:5">
      <c r="B1446" s="64" t="s">
        <v>12519</v>
      </c>
      <c r="C1446" s="3">
        <v>13</v>
      </c>
      <c r="D1446" s="3">
        <v>44.17</v>
      </c>
      <c r="E1446" s="46" t="s">
        <v>26</v>
      </c>
    </row>
    <row r="1447" spans="2:5">
      <c r="B1447" s="64" t="s">
        <v>12519</v>
      </c>
      <c r="C1447" s="3">
        <v>212</v>
      </c>
      <c r="D1447" s="3">
        <v>44.17</v>
      </c>
      <c r="E1447" s="46" t="s">
        <v>26</v>
      </c>
    </row>
    <row r="1448" spans="2:5">
      <c r="B1448" s="64" t="s">
        <v>12519</v>
      </c>
      <c r="C1448" s="3">
        <v>160</v>
      </c>
      <c r="D1448" s="3">
        <v>44.17</v>
      </c>
      <c r="E1448" s="46" t="s">
        <v>26</v>
      </c>
    </row>
    <row r="1449" spans="2:5">
      <c r="B1449" s="64" t="s">
        <v>12519</v>
      </c>
      <c r="C1449" s="3">
        <v>43</v>
      </c>
      <c r="D1449" s="3">
        <v>44.17</v>
      </c>
      <c r="E1449" s="46" t="s">
        <v>26</v>
      </c>
    </row>
    <row r="1450" spans="2:5">
      <c r="B1450" s="64" t="s">
        <v>12520</v>
      </c>
      <c r="C1450" s="3">
        <v>46</v>
      </c>
      <c r="D1450" s="3">
        <v>44.16</v>
      </c>
      <c r="E1450" s="46" t="s">
        <v>26</v>
      </c>
    </row>
    <row r="1451" spans="2:5">
      <c r="B1451" s="64" t="s">
        <v>12521</v>
      </c>
      <c r="C1451" s="3">
        <v>82</v>
      </c>
      <c r="D1451" s="3">
        <v>44.15</v>
      </c>
      <c r="E1451" s="46" t="s">
        <v>26</v>
      </c>
    </row>
    <row r="1452" spans="2:5">
      <c r="B1452" s="64" t="s">
        <v>12521</v>
      </c>
      <c r="C1452" s="3">
        <v>21</v>
      </c>
      <c r="D1452" s="3">
        <v>44.15</v>
      </c>
      <c r="E1452" s="46" t="s">
        <v>26</v>
      </c>
    </row>
    <row r="1453" spans="2:5">
      <c r="B1453" s="64" t="s">
        <v>12522</v>
      </c>
      <c r="C1453" s="3">
        <v>83</v>
      </c>
      <c r="D1453" s="3">
        <v>44.16</v>
      </c>
      <c r="E1453" s="46" t="s">
        <v>26</v>
      </c>
    </row>
    <row r="1454" spans="2:5">
      <c r="B1454" s="64" t="s">
        <v>12522</v>
      </c>
      <c r="C1454" s="3">
        <v>173</v>
      </c>
      <c r="D1454" s="3">
        <v>44.16</v>
      </c>
      <c r="E1454" s="46" t="s">
        <v>26</v>
      </c>
    </row>
    <row r="1455" spans="2:5">
      <c r="B1455" s="64" t="s">
        <v>12523</v>
      </c>
      <c r="C1455" s="3">
        <v>232</v>
      </c>
      <c r="D1455" s="3">
        <v>44.16</v>
      </c>
      <c r="E1455" s="46" t="s">
        <v>26</v>
      </c>
    </row>
    <row r="1456" spans="2:5">
      <c r="B1456" s="64" t="s">
        <v>12524</v>
      </c>
      <c r="C1456" s="3">
        <v>76</v>
      </c>
      <c r="D1456" s="3">
        <v>44.16</v>
      </c>
      <c r="E1456" s="46" t="s">
        <v>26</v>
      </c>
    </row>
    <row r="1457" spans="2:5">
      <c r="B1457" s="64" t="s">
        <v>12525</v>
      </c>
      <c r="C1457" s="3">
        <v>45</v>
      </c>
      <c r="D1457" s="3">
        <v>44.16</v>
      </c>
      <c r="E1457" s="46" t="s">
        <v>26</v>
      </c>
    </row>
    <row r="1458" spans="2:5">
      <c r="B1458" s="64" t="s">
        <v>12526</v>
      </c>
      <c r="C1458" s="3">
        <v>450</v>
      </c>
      <c r="D1458" s="3">
        <v>44.15</v>
      </c>
      <c r="E1458" s="46" t="s">
        <v>26</v>
      </c>
    </row>
    <row r="1459" spans="2:5">
      <c r="B1459" s="64" t="s">
        <v>12526</v>
      </c>
      <c r="C1459" s="3">
        <v>221</v>
      </c>
      <c r="D1459" s="3">
        <v>44.15</v>
      </c>
      <c r="E1459" s="46" t="s">
        <v>26</v>
      </c>
    </row>
    <row r="1460" spans="2:5">
      <c r="B1460" s="64" t="s">
        <v>12526</v>
      </c>
      <c r="C1460" s="3">
        <v>125</v>
      </c>
      <c r="D1460" s="3">
        <v>44.15</v>
      </c>
      <c r="E1460" s="46" t="s">
        <v>26</v>
      </c>
    </row>
    <row r="1461" spans="2:5">
      <c r="B1461" s="64" t="s">
        <v>12526</v>
      </c>
      <c r="C1461" s="3">
        <v>34</v>
      </c>
      <c r="D1461" s="3">
        <v>44.15</v>
      </c>
      <c r="E1461" s="46" t="s">
        <v>26</v>
      </c>
    </row>
    <row r="1462" spans="2:5">
      <c r="B1462" s="64" t="s">
        <v>12527</v>
      </c>
      <c r="C1462" s="3">
        <v>233</v>
      </c>
      <c r="D1462" s="3">
        <v>44.13</v>
      </c>
      <c r="E1462" s="46" t="s">
        <v>26</v>
      </c>
    </row>
    <row r="1463" spans="2:5">
      <c r="B1463" s="64" t="s">
        <v>12528</v>
      </c>
      <c r="C1463" s="3">
        <v>48</v>
      </c>
      <c r="D1463" s="3">
        <v>44.15</v>
      </c>
      <c r="E1463" s="46" t="s">
        <v>26</v>
      </c>
    </row>
    <row r="1464" spans="2:5">
      <c r="B1464" s="64" t="s">
        <v>12529</v>
      </c>
      <c r="C1464" s="3">
        <v>49</v>
      </c>
      <c r="D1464" s="3">
        <v>44.15</v>
      </c>
      <c r="E1464" s="46" t="s">
        <v>26</v>
      </c>
    </row>
    <row r="1465" spans="2:5">
      <c r="B1465" s="64" t="s">
        <v>12530</v>
      </c>
      <c r="C1465" s="3">
        <v>128</v>
      </c>
      <c r="D1465" s="3">
        <v>44.15</v>
      </c>
      <c r="E1465" s="46" t="s">
        <v>26</v>
      </c>
    </row>
    <row r="1466" spans="2:5">
      <c r="B1466" s="64" t="s">
        <v>12530</v>
      </c>
      <c r="C1466" s="3">
        <v>44</v>
      </c>
      <c r="D1466" s="3">
        <v>44.15</v>
      </c>
      <c r="E1466" s="46" t="s">
        <v>26</v>
      </c>
    </row>
    <row r="1467" spans="2:5">
      <c r="B1467" s="64" t="s">
        <v>12531</v>
      </c>
      <c r="C1467" s="3">
        <v>122</v>
      </c>
      <c r="D1467" s="3">
        <v>44.15</v>
      </c>
      <c r="E1467" s="46" t="s">
        <v>26</v>
      </c>
    </row>
    <row r="1468" spans="2:5">
      <c r="B1468" s="64" t="s">
        <v>12531</v>
      </c>
      <c r="C1468" s="3">
        <v>49</v>
      </c>
      <c r="D1468" s="3">
        <v>44.15</v>
      </c>
      <c r="E1468" s="46" t="s">
        <v>26</v>
      </c>
    </row>
    <row r="1469" spans="2:5">
      <c r="B1469" s="64" t="s">
        <v>12532</v>
      </c>
      <c r="C1469" s="3">
        <v>61</v>
      </c>
      <c r="D1469" s="3">
        <v>44.15</v>
      </c>
      <c r="E1469" s="46" t="s">
        <v>26</v>
      </c>
    </row>
    <row r="1470" spans="2:5">
      <c r="B1470" s="64" t="s">
        <v>12533</v>
      </c>
      <c r="C1470" s="3">
        <v>56</v>
      </c>
      <c r="D1470" s="3">
        <v>44.15</v>
      </c>
      <c r="E1470" s="46" t="s">
        <v>26</v>
      </c>
    </row>
    <row r="1471" spans="2:5">
      <c r="B1471" s="64" t="s">
        <v>12534</v>
      </c>
      <c r="C1471" s="3">
        <v>46</v>
      </c>
      <c r="D1471" s="3">
        <v>44.15</v>
      </c>
      <c r="E1471" s="46" t="s">
        <v>26</v>
      </c>
    </row>
    <row r="1472" spans="2:5">
      <c r="B1472" s="64" t="s">
        <v>12535</v>
      </c>
      <c r="C1472" s="3">
        <v>45</v>
      </c>
      <c r="D1472" s="3">
        <v>44.15</v>
      </c>
      <c r="E1472" s="46" t="s">
        <v>26</v>
      </c>
    </row>
    <row r="1473" spans="2:5">
      <c r="B1473" s="64" t="s">
        <v>12536</v>
      </c>
      <c r="C1473" s="3">
        <v>47</v>
      </c>
      <c r="D1473" s="3">
        <v>44.15</v>
      </c>
      <c r="E1473" s="46" t="s">
        <v>26</v>
      </c>
    </row>
    <row r="1474" spans="2:5">
      <c r="B1474" s="64" t="s">
        <v>12537</v>
      </c>
      <c r="C1474" s="3">
        <v>47</v>
      </c>
      <c r="D1474" s="3">
        <v>44.15</v>
      </c>
      <c r="E1474" s="46" t="s">
        <v>26</v>
      </c>
    </row>
    <row r="1475" spans="2:5">
      <c r="B1475" s="64" t="s">
        <v>12538</v>
      </c>
      <c r="C1475" s="3">
        <v>45</v>
      </c>
      <c r="D1475" s="3">
        <v>44.15</v>
      </c>
      <c r="E1475" s="46" t="s">
        <v>26</v>
      </c>
    </row>
    <row r="1476" spans="2:5">
      <c r="B1476" s="64" t="s">
        <v>12539</v>
      </c>
      <c r="C1476" s="3">
        <v>4</v>
      </c>
      <c r="D1476" s="3">
        <v>44.14</v>
      </c>
      <c r="E1476" s="46" t="s">
        <v>26</v>
      </c>
    </row>
    <row r="1477" spans="2:5">
      <c r="B1477" s="64" t="s">
        <v>12540</v>
      </c>
      <c r="C1477" s="3">
        <v>99</v>
      </c>
      <c r="D1477" s="3">
        <v>44.14</v>
      </c>
      <c r="E1477" s="46" t="s">
        <v>26</v>
      </c>
    </row>
    <row r="1478" spans="2:5">
      <c r="B1478" s="64" t="s">
        <v>12540</v>
      </c>
      <c r="C1478" s="3">
        <v>109</v>
      </c>
      <c r="D1478" s="3">
        <v>44.14</v>
      </c>
      <c r="E1478" s="46" t="s">
        <v>26</v>
      </c>
    </row>
    <row r="1479" spans="2:5">
      <c r="B1479" s="64" t="s">
        <v>12541</v>
      </c>
      <c r="C1479" s="3">
        <v>53</v>
      </c>
      <c r="D1479" s="3">
        <v>44.13</v>
      </c>
      <c r="E1479" s="46" t="s">
        <v>26</v>
      </c>
    </row>
    <row r="1480" spans="2:5">
      <c r="B1480" s="64" t="s">
        <v>12541</v>
      </c>
      <c r="C1480" s="3">
        <v>10</v>
      </c>
      <c r="D1480" s="3">
        <v>44.13</v>
      </c>
      <c r="E1480" s="46" t="s">
        <v>26</v>
      </c>
    </row>
    <row r="1481" spans="2:5">
      <c r="B1481" s="64" t="s">
        <v>12542</v>
      </c>
      <c r="C1481" s="3">
        <v>46</v>
      </c>
      <c r="D1481" s="3">
        <v>44.13</v>
      </c>
      <c r="E1481" s="46" t="s">
        <v>26</v>
      </c>
    </row>
    <row r="1482" spans="2:5">
      <c r="B1482" s="64" t="s">
        <v>12543</v>
      </c>
      <c r="C1482" s="3">
        <v>150</v>
      </c>
      <c r="D1482" s="3">
        <v>44.12</v>
      </c>
      <c r="E1482" s="46" t="s">
        <v>26</v>
      </c>
    </row>
    <row r="1483" spans="2:5">
      <c r="B1483" s="64" t="s">
        <v>12543</v>
      </c>
      <c r="C1483" s="3">
        <v>442</v>
      </c>
      <c r="D1483" s="3">
        <v>44.12</v>
      </c>
      <c r="E1483" s="46" t="s">
        <v>26</v>
      </c>
    </row>
    <row r="1484" spans="2:5">
      <c r="B1484" s="64" t="s">
        <v>12543</v>
      </c>
      <c r="C1484" s="3">
        <v>14</v>
      </c>
      <c r="D1484" s="3">
        <v>44.12</v>
      </c>
      <c r="E1484" s="46" t="s">
        <v>26</v>
      </c>
    </row>
    <row r="1485" spans="2:5">
      <c r="B1485" s="64" t="s">
        <v>12543</v>
      </c>
      <c r="C1485" s="3">
        <v>159</v>
      </c>
      <c r="D1485" s="3">
        <v>44.12</v>
      </c>
      <c r="E1485" s="46" t="s">
        <v>26</v>
      </c>
    </row>
    <row r="1486" spans="2:5">
      <c r="B1486" s="64" t="s">
        <v>12543</v>
      </c>
      <c r="C1486" s="3">
        <v>150</v>
      </c>
      <c r="D1486" s="3">
        <v>44.12</v>
      </c>
      <c r="E1486" s="46" t="s">
        <v>26</v>
      </c>
    </row>
    <row r="1487" spans="2:5">
      <c r="B1487" s="64" t="s">
        <v>12544</v>
      </c>
      <c r="C1487" s="3">
        <v>357</v>
      </c>
      <c r="D1487" s="3">
        <v>44.11</v>
      </c>
      <c r="E1487" s="46" t="s">
        <v>26</v>
      </c>
    </row>
    <row r="1488" spans="2:5">
      <c r="B1488" s="64" t="s">
        <v>12544</v>
      </c>
      <c r="C1488" s="3">
        <v>130</v>
      </c>
      <c r="D1488" s="3">
        <v>44.11</v>
      </c>
      <c r="E1488" s="46" t="s">
        <v>26</v>
      </c>
    </row>
    <row r="1489" spans="2:5">
      <c r="B1489" s="64" t="s">
        <v>12545</v>
      </c>
      <c r="C1489" s="3">
        <v>167</v>
      </c>
      <c r="D1489" s="3">
        <v>44.11</v>
      </c>
      <c r="E1489" s="46" t="s">
        <v>26</v>
      </c>
    </row>
    <row r="1490" spans="2:5">
      <c r="B1490" s="64" t="s">
        <v>12546</v>
      </c>
      <c r="C1490" s="3">
        <v>160</v>
      </c>
      <c r="D1490" s="3">
        <v>44.11</v>
      </c>
      <c r="E1490" s="46" t="s">
        <v>26</v>
      </c>
    </row>
    <row r="1491" spans="2:5">
      <c r="B1491" s="64" t="s">
        <v>12546</v>
      </c>
      <c r="C1491" s="3">
        <v>130</v>
      </c>
      <c r="D1491" s="3">
        <v>44.11</v>
      </c>
      <c r="E1491" s="46" t="s">
        <v>26</v>
      </c>
    </row>
    <row r="1492" spans="2:5">
      <c r="B1492" s="64" t="s">
        <v>12547</v>
      </c>
      <c r="C1492" s="3">
        <v>141</v>
      </c>
      <c r="D1492" s="3">
        <v>44.12</v>
      </c>
      <c r="E1492" s="46" t="s">
        <v>26</v>
      </c>
    </row>
    <row r="1493" spans="2:5">
      <c r="B1493" s="64" t="s">
        <v>12547</v>
      </c>
      <c r="C1493" s="3">
        <v>22</v>
      </c>
      <c r="D1493" s="3">
        <v>44.12</v>
      </c>
      <c r="E1493" s="46" t="s">
        <v>26</v>
      </c>
    </row>
    <row r="1494" spans="2:5">
      <c r="B1494" s="64" t="s">
        <v>12548</v>
      </c>
      <c r="C1494" s="3">
        <v>48</v>
      </c>
      <c r="D1494" s="3">
        <v>44.12</v>
      </c>
      <c r="E1494" s="46" t="s">
        <v>26</v>
      </c>
    </row>
    <row r="1495" spans="2:5">
      <c r="B1495" s="64" t="s">
        <v>12549</v>
      </c>
      <c r="C1495" s="3">
        <v>48</v>
      </c>
      <c r="D1495" s="3">
        <v>44.12</v>
      </c>
      <c r="E1495" s="46" t="s">
        <v>26</v>
      </c>
    </row>
    <row r="1496" spans="2:5">
      <c r="B1496" s="64" t="s">
        <v>12550</v>
      </c>
      <c r="C1496" s="3">
        <v>47</v>
      </c>
      <c r="D1496" s="3">
        <v>44.12</v>
      </c>
      <c r="E1496" s="46" t="s">
        <v>26</v>
      </c>
    </row>
    <row r="1497" spans="2:5">
      <c r="B1497" s="64" t="s">
        <v>12551</v>
      </c>
      <c r="C1497" s="3">
        <v>70</v>
      </c>
      <c r="D1497" s="3">
        <v>44.11</v>
      </c>
      <c r="E1497" s="46" t="s">
        <v>26</v>
      </c>
    </row>
    <row r="1498" spans="2:5">
      <c r="B1498" s="64" t="s">
        <v>12552</v>
      </c>
      <c r="C1498" s="3">
        <v>131</v>
      </c>
      <c r="D1498" s="3">
        <v>44.11</v>
      </c>
      <c r="E1498" s="46" t="s">
        <v>26</v>
      </c>
    </row>
    <row r="1499" spans="2:5">
      <c r="B1499" s="64" t="s">
        <v>12552</v>
      </c>
      <c r="C1499" s="3">
        <v>5</v>
      </c>
      <c r="D1499" s="3">
        <v>44.11</v>
      </c>
      <c r="E1499" s="46" t="s">
        <v>26</v>
      </c>
    </row>
    <row r="1500" spans="2:5">
      <c r="B1500" s="64" t="s">
        <v>12553</v>
      </c>
      <c r="C1500" s="3">
        <v>1034</v>
      </c>
      <c r="D1500" s="3">
        <v>44.1</v>
      </c>
      <c r="E1500" s="46" t="s">
        <v>26</v>
      </c>
    </row>
    <row r="1501" spans="2:5">
      <c r="B1501" s="64" t="s">
        <v>12554</v>
      </c>
      <c r="C1501" s="3">
        <v>530</v>
      </c>
      <c r="D1501" s="3">
        <v>44.13</v>
      </c>
      <c r="E1501" s="46" t="s">
        <v>26</v>
      </c>
    </row>
    <row r="1502" spans="2:5">
      <c r="B1502" s="64" t="s">
        <v>12554</v>
      </c>
      <c r="C1502" s="3">
        <v>44</v>
      </c>
      <c r="D1502" s="3">
        <v>44.13</v>
      </c>
      <c r="E1502" s="46" t="s">
        <v>26</v>
      </c>
    </row>
    <row r="1503" spans="2:5">
      <c r="B1503" s="64" t="s">
        <v>12554</v>
      </c>
      <c r="C1503" s="3">
        <v>130</v>
      </c>
      <c r="D1503" s="3">
        <v>44.13</v>
      </c>
      <c r="E1503" s="46" t="s">
        <v>26</v>
      </c>
    </row>
    <row r="1504" spans="2:5">
      <c r="B1504" s="64" t="s">
        <v>12554</v>
      </c>
      <c r="C1504" s="3">
        <v>438</v>
      </c>
      <c r="D1504" s="3">
        <v>44.13</v>
      </c>
      <c r="E1504" s="46" t="s">
        <v>26</v>
      </c>
    </row>
    <row r="1505" spans="2:5">
      <c r="B1505" s="64" t="s">
        <v>12554</v>
      </c>
      <c r="C1505" s="3">
        <v>20</v>
      </c>
      <c r="D1505" s="3">
        <v>44.13</v>
      </c>
      <c r="E1505" s="46" t="s">
        <v>26</v>
      </c>
    </row>
    <row r="1506" spans="2:5">
      <c r="B1506" s="64" t="s">
        <v>12555</v>
      </c>
      <c r="C1506" s="3">
        <v>48</v>
      </c>
      <c r="D1506" s="3">
        <v>44.13</v>
      </c>
      <c r="E1506" s="46" t="s">
        <v>26</v>
      </c>
    </row>
    <row r="1507" spans="2:5">
      <c r="B1507" s="64" t="s">
        <v>12556</v>
      </c>
      <c r="C1507" s="3">
        <v>46</v>
      </c>
      <c r="D1507" s="3">
        <v>44.13</v>
      </c>
      <c r="E1507" s="46" t="s">
        <v>26</v>
      </c>
    </row>
    <row r="1508" spans="2:5">
      <c r="B1508" s="64" t="s">
        <v>12557</v>
      </c>
      <c r="C1508" s="3">
        <v>47</v>
      </c>
      <c r="D1508" s="3">
        <v>44.13</v>
      </c>
      <c r="E1508" s="46" t="s">
        <v>26</v>
      </c>
    </row>
    <row r="1509" spans="2:5">
      <c r="B1509" s="64" t="s">
        <v>12558</v>
      </c>
      <c r="C1509" s="3">
        <v>46</v>
      </c>
      <c r="D1509" s="3">
        <v>44.13</v>
      </c>
      <c r="E1509" s="46" t="s">
        <v>26</v>
      </c>
    </row>
    <row r="1510" spans="2:5">
      <c r="B1510" s="64" t="s">
        <v>12559</v>
      </c>
      <c r="C1510" s="3">
        <v>21</v>
      </c>
      <c r="D1510" s="3">
        <v>44.13</v>
      </c>
      <c r="E1510" s="46" t="s">
        <v>26</v>
      </c>
    </row>
    <row r="1511" spans="2:5">
      <c r="B1511" s="64" t="s">
        <v>12559</v>
      </c>
      <c r="C1511" s="3">
        <v>25</v>
      </c>
      <c r="D1511" s="3">
        <v>44.13</v>
      </c>
      <c r="E1511" s="46" t="s">
        <v>26</v>
      </c>
    </row>
    <row r="1512" spans="2:5">
      <c r="B1512" s="64" t="s">
        <v>12560</v>
      </c>
      <c r="C1512" s="3">
        <v>49</v>
      </c>
      <c r="D1512" s="3">
        <v>44.13</v>
      </c>
      <c r="E1512" s="46" t="s">
        <v>26</v>
      </c>
    </row>
    <row r="1513" spans="2:5">
      <c r="B1513" s="64" t="s">
        <v>12561</v>
      </c>
      <c r="C1513" s="3">
        <v>50</v>
      </c>
      <c r="D1513" s="3">
        <v>44.13</v>
      </c>
      <c r="E1513" s="46" t="s">
        <v>26</v>
      </c>
    </row>
    <row r="1514" spans="2:5">
      <c r="B1514" s="64" t="s">
        <v>12562</v>
      </c>
      <c r="C1514" s="3">
        <v>51</v>
      </c>
      <c r="D1514" s="3">
        <v>44.13</v>
      </c>
      <c r="E1514" s="46" t="s">
        <v>26</v>
      </c>
    </row>
    <row r="1515" spans="2:5">
      <c r="B1515" s="64" t="s">
        <v>12563</v>
      </c>
      <c r="C1515" s="3">
        <v>51</v>
      </c>
      <c r="D1515" s="3">
        <v>44.13</v>
      </c>
      <c r="E1515" s="46" t="s">
        <v>26</v>
      </c>
    </row>
    <row r="1516" spans="2:5">
      <c r="B1516" s="64" t="s">
        <v>12564</v>
      </c>
      <c r="C1516" s="3">
        <v>408</v>
      </c>
      <c r="D1516" s="3">
        <v>44.14</v>
      </c>
      <c r="E1516" s="46" t="s">
        <v>26</v>
      </c>
    </row>
    <row r="1517" spans="2:5">
      <c r="B1517" s="64" t="s">
        <v>12565</v>
      </c>
      <c r="C1517" s="3">
        <v>135</v>
      </c>
      <c r="D1517" s="3">
        <v>44.14</v>
      </c>
      <c r="E1517" s="46" t="s">
        <v>26</v>
      </c>
    </row>
    <row r="1518" spans="2:5">
      <c r="B1518" s="64" t="s">
        <v>12565</v>
      </c>
      <c r="C1518" s="3">
        <v>43</v>
      </c>
      <c r="D1518" s="3">
        <v>44.14</v>
      </c>
      <c r="E1518" s="46" t="s">
        <v>26</v>
      </c>
    </row>
    <row r="1519" spans="2:5">
      <c r="B1519" s="64" t="s">
        <v>12565</v>
      </c>
      <c r="C1519" s="3">
        <v>125</v>
      </c>
      <c r="D1519" s="3">
        <v>44.14</v>
      </c>
      <c r="E1519" s="46" t="s">
        <v>26</v>
      </c>
    </row>
    <row r="1520" spans="2:5">
      <c r="B1520" s="64" t="s">
        <v>12566</v>
      </c>
      <c r="C1520" s="3">
        <v>477</v>
      </c>
      <c r="D1520" s="3">
        <v>44.14</v>
      </c>
      <c r="E1520" s="46" t="s">
        <v>26</v>
      </c>
    </row>
    <row r="1521" spans="2:5">
      <c r="B1521" s="64" t="s">
        <v>12566</v>
      </c>
      <c r="C1521" s="3">
        <v>438</v>
      </c>
      <c r="D1521" s="3">
        <v>44.14</v>
      </c>
      <c r="E1521" s="46" t="s">
        <v>26</v>
      </c>
    </row>
    <row r="1522" spans="2:5">
      <c r="B1522" s="64" t="s">
        <v>12566</v>
      </c>
      <c r="C1522" s="3">
        <v>140</v>
      </c>
      <c r="D1522" s="3">
        <v>44.14</v>
      </c>
      <c r="E1522" s="46" t="s">
        <v>26</v>
      </c>
    </row>
    <row r="1523" spans="2:5">
      <c r="B1523" s="64" t="s">
        <v>12566</v>
      </c>
      <c r="C1523" s="3">
        <v>42</v>
      </c>
      <c r="D1523" s="3">
        <v>44.14</v>
      </c>
      <c r="E1523" s="46" t="s">
        <v>26</v>
      </c>
    </row>
    <row r="1524" spans="2:5">
      <c r="B1524" s="64" t="s">
        <v>12567</v>
      </c>
      <c r="C1524" s="3">
        <v>209</v>
      </c>
      <c r="D1524" s="3">
        <v>44.14</v>
      </c>
      <c r="E1524" s="46" t="s">
        <v>26</v>
      </c>
    </row>
    <row r="1525" spans="2:5">
      <c r="B1525" s="64" t="s">
        <v>12567</v>
      </c>
      <c r="C1525" s="3">
        <v>44</v>
      </c>
      <c r="D1525" s="3">
        <v>44.14</v>
      </c>
      <c r="E1525" s="46" t="s">
        <v>26</v>
      </c>
    </row>
    <row r="1526" spans="2:5">
      <c r="B1526" s="64" t="s">
        <v>12567</v>
      </c>
      <c r="C1526" s="3">
        <v>140</v>
      </c>
      <c r="D1526" s="3">
        <v>44.14</v>
      </c>
      <c r="E1526" s="46" t="s">
        <v>26</v>
      </c>
    </row>
    <row r="1527" spans="2:5">
      <c r="B1527" s="64" t="s">
        <v>12567</v>
      </c>
      <c r="C1527" s="3">
        <v>124</v>
      </c>
      <c r="D1527" s="3">
        <v>44.14</v>
      </c>
      <c r="E1527" s="46" t="s">
        <v>26</v>
      </c>
    </row>
    <row r="1528" spans="2:5">
      <c r="B1528" s="64" t="s">
        <v>12568</v>
      </c>
      <c r="C1528" s="3">
        <v>203</v>
      </c>
      <c r="D1528" s="3">
        <v>44.13</v>
      </c>
      <c r="E1528" s="46" t="s">
        <v>26</v>
      </c>
    </row>
    <row r="1529" spans="2:5">
      <c r="B1529" s="64" t="s">
        <v>12568</v>
      </c>
      <c r="C1529" s="3">
        <v>80</v>
      </c>
      <c r="D1529" s="3">
        <v>44.13</v>
      </c>
      <c r="E1529" s="46" t="s">
        <v>26</v>
      </c>
    </row>
    <row r="1530" spans="2:5">
      <c r="B1530" s="64" t="s">
        <v>12569</v>
      </c>
      <c r="C1530" s="3">
        <v>148</v>
      </c>
      <c r="D1530" s="3">
        <v>44.13</v>
      </c>
      <c r="E1530" s="46" t="s">
        <v>26</v>
      </c>
    </row>
    <row r="1531" spans="2:5">
      <c r="B1531" s="64" t="s">
        <v>12569</v>
      </c>
      <c r="C1531" s="3">
        <v>131</v>
      </c>
      <c r="D1531" s="3">
        <v>44.13</v>
      </c>
      <c r="E1531" s="46" t="s">
        <v>26</v>
      </c>
    </row>
    <row r="1532" spans="2:5">
      <c r="B1532" s="64" t="s">
        <v>12569</v>
      </c>
      <c r="C1532" s="3">
        <v>193</v>
      </c>
      <c r="D1532" s="3">
        <v>44.13</v>
      </c>
      <c r="E1532" s="46" t="s">
        <v>26</v>
      </c>
    </row>
    <row r="1533" spans="2:5">
      <c r="B1533" s="64" t="s">
        <v>12569</v>
      </c>
      <c r="C1533" s="3">
        <v>137</v>
      </c>
      <c r="D1533" s="3">
        <v>44.13</v>
      </c>
      <c r="E1533" s="46" t="s">
        <v>26</v>
      </c>
    </row>
    <row r="1534" spans="2:5">
      <c r="B1534" s="64" t="s">
        <v>12570</v>
      </c>
      <c r="C1534" s="3">
        <v>63</v>
      </c>
      <c r="D1534" s="3">
        <v>44.13</v>
      </c>
      <c r="E1534" s="46" t="s">
        <v>26</v>
      </c>
    </row>
    <row r="1535" spans="2:5">
      <c r="B1535" s="64" t="s">
        <v>12570</v>
      </c>
      <c r="C1535" s="3">
        <v>116</v>
      </c>
      <c r="D1535" s="3">
        <v>44.13</v>
      </c>
      <c r="E1535" s="46" t="s">
        <v>26</v>
      </c>
    </row>
    <row r="1536" spans="2:5">
      <c r="B1536" s="64" t="s">
        <v>12571</v>
      </c>
      <c r="C1536" s="3">
        <v>441</v>
      </c>
      <c r="D1536" s="3">
        <v>44.12</v>
      </c>
      <c r="E1536" s="46" t="s">
        <v>26</v>
      </c>
    </row>
    <row r="1537" spans="2:5">
      <c r="B1537" s="64" t="s">
        <v>12572</v>
      </c>
      <c r="C1537" s="3">
        <v>47</v>
      </c>
      <c r="D1537" s="3">
        <v>44.12</v>
      </c>
      <c r="E1537" s="46" t="s">
        <v>26</v>
      </c>
    </row>
    <row r="1538" spans="2:5">
      <c r="B1538" s="64" t="s">
        <v>12572</v>
      </c>
      <c r="C1538" s="3">
        <v>46</v>
      </c>
      <c r="D1538" s="3">
        <v>44.12</v>
      </c>
      <c r="E1538" s="46" t="s">
        <v>26</v>
      </c>
    </row>
    <row r="1539" spans="2:5">
      <c r="B1539" s="64" t="s">
        <v>12572</v>
      </c>
      <c r="C1539" s="3">
        <v>43</v>
      </c>
      <c r="D1539" s="3">
        <v>44.12</v>
      </c>
      <c r="E1539" s="46" t="s">
        <v>26</v>
      </c>
    </row>
    <row r="1540" spans="2:5">
      <c r="B1540" s="64" t="s">
        <v>12572</v>
      </c>
      <c r="C1540" s="3">
        <v>328</v>
      </c>
      <c r="D1540" s="3">
        <v>44.12</v>
      </c>
      <c r="E1540" s="46" t="s">
        <v>26</v>
      </c>
    </row>
    <row r="1541" spans="2:5">
      <c r="B1541" s="64" t="s">
        <v>12572</v>
      </c>
      <c r="C1541" s="3">
        <v>10</v>
      </c>
      <c r="D1541" s="3">
        <v>44.12</v>
      </c>
      <c r="E1541" s="46" t="s">
        <v>26</v>
      </c>
    </row>
    <row r="1542" spans="2:5">
      <c r="B1542" s="64" t="s">
        <v>12572</v>
      </c>
      <c r="C1542" s="3">
        <v>188</v>
      </c>
      <c r="D1542" s="3">
        <v>44.12</v>
      </c>
      <c r="E1542" s="46" t="s">
        <v>26</v>
      </c>
    </row>
    <row r="1543" spans="2:5">
      <c r="B1543" s="64" t="s">
        <v>12572</v>
      </c>
      <c r="C1543" s="3">
        <v>150</v>
      </c>
      <c r="D1543" s="3">
        <v>44.12</v>
      </c>
      <c r="E1543" s="46" t="s">
        <v>26</v>
      </c>
    </row>
    <row r="1544" spans="2:5">
      <c r="B1544" s="64" t="s">
        <v>12572</v>
      </c>
      <c r="C1544" s="3">
        <v>142</v>
      </c>
      <c r="D1544" s="3">
        <v>44.12</v>
      </c>
      <c r="E1544" s="46" t="s">
        <v>26</v>
      </c>
    </row>
    <row r="1545" spans="2:5">
      <c r="B1545" s="64" t="s">
        <v>12572</v>
      </c>
      <c r="C1545" s="3">
        <v>46</v>
      </c>
      <c r="D1545" s="3">
        <v>44.12</v>
      </c>
      <c r="E1545" s="46" t="s">
        <v>26</v>
      </c>
    </row>
    <row r="1546" spans="2:5">
      <c r="B1546" s="64" t="s">
        <v>12573</v>
      </c>
      <c r="C1546" s="3">
        <v>328</v>
      </c>
      <c r="D1546" s="3">
        <v>44.11</v>
      </c>
      <c r="E1546" s="46" t="s">
        <v>26</v>
      </c>
    </row>
    <row r="1547" spans="2:5">
      <c r="B1547" s="64" t="s">
        <v>12573</v>
      </c>
      <c r="C1547" s="3">
        <v>128</v>
      </c>
      <c r="D1547" s="3">
        <v>44.11</v>
      </c>
      <c r="E1547" s="46" t="s">
        <v>26</v>
      </c>
    </row>
    <row r="1548" spans="2:5">
      <c r="B1548" s="64" t="s">
        <v>12573</v>
      </c>
      <c r="C1548" s="3">
        <v>475</v>
      </c>
      <c r="D1548" s="3">
        <v>44.11</v>
      </c>
      <c r="E1548" s="46" t="s">
        <v>26</v>
      </c>
    </row>
    <row r="1549" spans="2:5">
      <c r="B1549" s="64" t="s">
        <v>12573</v>
      </c>
      <c r="C1549" s="3">
        <v>51</v>
      </c>
      <c r="D1549" s="3">
        <v>44.11</v>
      </c>
      <c r="E1549" s="46" t="s">
        <v>26</v>
      </c>
    </row>
    <row r="1550" spans="2:5">
      <c r="B1550" s="64" t="s">
        <v>12573</v>
      </c>
      <c r="C1550" s="3">
        <v>10</v>
      </c>
      <c r="D1550" s="3">
        <v>44.11</v>
      </c>
      <c r="E1550" s="46" t="s">
        <v>26</v>
      </c>
    </row>
    <row r="1551" spans="2:5">
      <c r="B1551" s="64" t="s">
        <v>12573</v>
      </c>
      <c r="C1551" s="3">
        <v>8</v>
      </c>
      <c r="D1551" s="3">
        <v>44.11</v>
      </c>
      <c r="E1551" s="46" t="s">
        <v>26</v>
      </c>
    </row>
    <row r="1552" spans="2:5">
      <c r="B1552" s="64" t="s">
        <v>12574</v>
      </c>
      <c r="C1552" s="3">
        <v>200</v>
      </c>
      <c r="D1552" s="3">
        <v>44.09</v>
      </c>
      <c r="E1552" s="46" t="s">
        <v>26</v>
      </c>
    </row>
    <row r="1553" spans="2:5">
      <c r="B1553" s="64" t="s">
        <v>12574</v>
      </c>
      <c r="C1553" s="3">
        <v>800</v>
      </c>
      <c r="D1553" s="3">
        <v>44.09</v>
      </c>
      <c r="E1553" s="46" t="s">
        <v>26</v>
      </c>
    </row>
    <row r="1554" spans="2:5">
      <c r="B1554" s="64" t="s">
        <v>12575</v>
      </c>
      <c r="C1554" s="3">
        <v>192</v>
      </c>
      <c r="D1554" s="3">
        <v>44.16</v>
      </c>
      <c r="E1554" s="46" t="s">
        <v>26</v>
      </c>
    </row>
    <row r="1555" spans="2:5">
      <c r="B1555" s="64" t="s">
        <v>12575</v>
      </c>
      <c r="C1555" s="3">
        <v>124</v>
      </c>
      <c r="D1555" s="3">
        <v>44.15</v>
      </c>
      <c r="E1555" s="46" t="s">
        <v>16</v>
      </c>
    </row>
    <row r="1556" spans="2:5">
      <c r="B1556" s="64" t="s">
        <v>12575</v>
      </c>
      <c r="C1556" s="3">
        <v>144</v>
      </c>
      <c r="D1556" s="3">
        <v>44.16</v>
      </c>
      <c r="E1556" s="46" t="s">
        <v>26</v>
      </c>
    </row>
    <row r="1557" spans="2:5">
      <c r="B1557" s="64" t="s">
        <v>12576</v>
      </c>
      <c r="C1557" s="3">
        <v>59</v>
      </c>
      <c r="D1557" s="3">
        <v>44.23</v>
      </c>
      <c r="E1557" s="46" t="s">
        <v>16</v>
      </c>
    </row>
    <row r="1558" spans="2:5">
      <c r="B1558" s="64" t="s">
        <v>12576</v>
      </c>
      <c r="C1558" s="3">
        <v>248</v>
      </c>
      <c r="D1558" s="3">
        <v>44.23</v>
      </c>
      <c r="E1558" s="46" t="s">
        <v>26</v>
      </c>
    </row>
    <row r="1559" spans="2:5">
      <c r="B1559" s="64" t="s">
        <v>12576</v>
      </c>
      <c r="C1559" s="3">
        <v>76</v>
      </c>
      <c r="D1559" s="3">
        <v>44.22</v>
      </c>
      <c r="E1559" s="46" t="s">
        <v>16</v>
      </c>
    </row>
    <row r="1560" spans="2:5">
      <c r="B1560" s="64" t="s">
        <v>12576</v>
      </c>
      <c r="C1560" s="3">
        <v>1</v>
      </c>
      <c r="D1560" s="3">
        <v>44.23</v>
      </c>
      <c r="E1560" s="46" t="s">
        <v>16</v>
      </c>
    </row>
    <row r="1561" spans="2:5">
      <c r="B1561" s="64" t="s">
        <v>12576</v>
      </c>
      <c r="C1561" s="3">
        <v>45</v>
      </c>
      <c r="D1561" s="3">
        <v>44.22</v>
      </c>
      <c r="E1561" s="46" t="s">
        <v>26</v>
      </c>
    </row>
    <row r="1562" spans="2:5">
      <c r="B1562" s="64" t="s">
        <v>12576</v>
      </c>
      <c r="C1562" s="3">
        <v>150</v>
      </c>
      <c r="D1562" s="3">
        <v>44.23</v>
      </c>
      <c r="E1562" s="46" t="s">
        <v>26</v>
      </c>
    </row>
    <row r="1563" spans="2:5">
      <c r="B1563" s="64" t="s">
        <v>12576</v>
      </c>
      <c r="C1563" s="3">
        <v>46</v>
      </c>
      <c r="D1563" s="3">
        <v>44.23</v>
      </c>
      <c r="E1563" s="46" t="s">
        <v>26</v>
      </c>
    </row>
    <row r="1564" spans="2:5">
      <c r="B1564" s="64" t="s">
        <v>12576</v>
      </c>
      <c r="C1564" s="3">
        <v>51</v>
      </c>
      <c r="D1564" s="3">
        <v>44.23</v>
      </c>
      <c r="E1564" s="46" t="s">
        <v>26</v>
      </c>
    </row>
    <row r="1565" spans="2:5">
      <c r="B1565" s="64" t="s">
        <v>12576</v>
      </c>
      <c r="C1565" s="3">
        <v>50</v>
      </c>
      <c r="D1565" s="3">
        <v>44.23</v>
      </c>
      <c r="E1565" s="46" t="s">
        <v>26</v>
      </c>
    </row>
    <row r="1566" spans="2:5">
      <c r="B1566" s="64" t="s">
        <v>12576</v>
      </c>
      <c r="C1566" s="3">
        <v>41</v>
      </c>
      <c r="D1566" s="3">
        <v>44.23</v>
      </c>
      <c r="E1566" s="46" t="s">
        <v>26</v>
      </c>
    </row>
    <row r="1567" spans="2:5">
      <c r="B1567" s="64" t="s">
        <v>12577</v>
      </c>
      <c r="C1567" s="3">
        <v>59</v>
      </c>
      <c r="D1567" s="3">
        <v>44.21</v>
      </c>
      <c r="E1567" s="46" t="s">
        <v>16</v>
      </c>
    </row>
    <row r="1568" spans="2:5">
      <c r="B1568" s="64" t="s">
        <v>12577</v>
      </c>
      <c r="C1568" s="3">
        <v>178</v>
      </c>
      <c r="D1568" s="3">
        <v>44.21</v>
      </c>
      <c r="E1568" s="46" t="s">
        <v>26</v>
      </c>
    </row>
    <row r="1569" spans="2:5">
      <c r="B1569" s="64" t="s">
        <v>12577</v>
      </c>
      <c r="C1569" s="3">
        <v>6</v>
      </c>
      <c r="D1569" s="3">
        <v>44.21</v>
      </c>
      <c r="E1569" s="46" t="s">
        <v>26</v>
      </c>
    </row>
    <row r="1570" spans="2:5">
      <c r="B1570" s="64" t="s">
        <v>12577</v>
      </c>
      <c r="C1570" s="3">
        <v>216</v>
      </c>
      <c r="D1570" s="3">
        <v>44.21</v>
      </c>
      <c r="E1570" s="46" t="s">
        <v>26</v>
      </c>
    </row>
    <row r="1571" spans="2:5">
      <c r="B1571" s="64" t="s">
        <v>12578</v>
      </c>
      <c r="C1571" s="3">
        <v>189</v>
      </c>
      <c r="D1571" s="3">
        <v>44.19</v>
      </c>
      <c r="E1571" s="46" t="s">
        <v>26</v>
      </c>
    </row>
    <row r="1572" spans="2:5">
      <c r="B1572" s="64" t="s">
        <v>12579</v>
      </c>
      <c r="C1572" s="3">
        <v>82</v>
      </c>
      <c r="D1572" s="3">
        <v>44.23</v>
      </c>
      <c r="E1572" s="46" t="s">
        <v>26</v>
      </c>
    </row>
    <row r="1573" spans="2:5">
      <c r="B1573" s="64" t="s">
        <v>12580</v>
      </c>
      <c r="C1573" s="3">
        <v>27</v>
      </c>
      <c r="D1573" s="3">
        <v>44.22</v>
      </c>
      <c r="E1573" s="46" t="s">
        <v>16</v>
      </c>
    </row>
    <row r="1574" spans="2:5">
      <c r="B1574" s="64" t="s">
        <v>12580</v>
      </c>
      <c r="C1574" s="3">
        <v>247</v>
      </c>
      <c r="D1574" s="3">
        <v>44.22</v>
      </c>
      <c r="E1574" s="46" t="s">
        <v>26</v>
      </c>
    </row>
    <row r="1575" spans="2:5">
      <c r="B1575" s="64" t="s">
        <v>12580</v>
      </c>
      <c r="C1575" s="3">
        <v>34</v>
      </c>
      <c r="D1575" s="3">
        <v>44.22</v>
      </c>
      <c r="E1575" s="46" t="s">
        <v>16</v>
      </c>
    </row>
    <row r="1576" spans="2:5">
      <c r="B1576" s="64" t="s">
        <v>12580</v>
      </c>
      <c r="C1576" s="3">
        <v>27</v>
      </c>
      <c r="D1576" s="3">
        <v>44.22</v>
      </c>
      <c r="E1576" s="46" t="s">
        <v>26</v>
      </c>
    </row>
    <row r="1577" spans="2:5">
      <c r="B1577" s="64" t="s">
        <v>12580</v>
      </c>
      <c r="C1577" s="3">
        <v>218</v>
      </c>
      <c r="D1577" s="3">
        <v>44.22</v>
      </c>
      <c r="E1577" s="46" t="s">
        <v>26</v>
      </c>
    </row>
    <row r="1578" spans="2:5">
      <c r="B1578" s="64" t="s">
        <v>12580</v>
      </c>
      <c r="C1578" s="3">
        <v>34</v>
      </c>
      <c r="D1578" s="3">
        <v>44.22</v>
      </c>
      <c r="E1578" s="46" t="s">
        <v>16</v>
      </c>
    </row>
    <row r="1579" spans="2:5">
      <c r="B1579" s="64" t="s">
        <v>12581</v>
      </c>
      <c r="C1579" s="3">
        <v>28</v>
      </c>
      <c r="D1579" s="3">
        <v>44.29</v>
      </c>
      <c r="E1579" s="46" t="s">
        <v>26</v>
      </c>
    </row>
    <row r="1580" spans="2:5">
      <c r="B1580" s="64" t="s">
        <v>12582</v>
      </c>
      <c r="C1580" s="3">
        <v>45</v>
      </c>
      <c r="D1580" s="3">
        <v>44.29</v>
      </c>
      <c r="E1580" s="46" t="s">
        <v>26</v>
      </c>
    </row>
    <row r="1581" spans="2:5">
      <c r="B1581" s="64" t="s">
        <v>12583</v>
      </c>
      <c r="C1581" s="3">
        <v>45</v>
      </c>
      <c r="D1581" s="3">
        <v>44.29</v>
      </c>
      <c r="E1581" s="46" t="s">
        <v>26</v>
      </c>
    </row>
    <row r="1582" spans="2:5">
      <c r="B1582" s="64" t="s">
        <v>12583</v>
      </c>
      <c r="C1582" s="3">
        <v>45</v>
      </c>
      <c r="D1582" s="3">
        <v>44.29</v>
      </c>
      <c r="E1582" s="46" t="s">
        <v>26</v>
      </c>
    </row>
    <row r="1583" spans="2:5">
      <c r="B1583" s="64" t="s">
        <v>12583</v>
      </c>
      <c r="C1583" s="3">
        <v>47</v>
      </c>
      <c r="D1583" s="3">
        <v>44.29</v>
      </c>
      <c r="E1583" s="46" t="s">
        <v>26</v>
      </c>
    </row>
    <row r="1584" spans="2:5">
      <c r="B1584" s="64" t="s">
        <v>12584</v>
      </c>
      <c r="C1584" s="3">
        <v>46</v>
      </c>
      <c r="D1584" s="3">
        <v>44.29</v>
      </c>
      <c r="E1584" s="46" t="s">
        <v>26</v>
      </c>
    </row>
    <row r="1585" spans="2:5">
      <c r="B1585" s="64" t="s">
        <v>12585</v>
      </c>
      <c r="C1585" s="3">
        <v>47</v>
      </c>
      <c r="D1585" s="3">
        <v>44.29</v>
      </c>
      <c r="E1585" s="46" t="s">
        <v>26</v>
      </c>
    </row>
    <row r="1586" spans="2:5">
      <c r="B1586" s="64" t="s">
        <v>12586</v>
      </c>
      <c r="C1586" s="3">
        <v>128</v>
      </c>
      <c r="D1586" s="3">
        <v>44.27</v>
      </c>
      <c r="E1586" s="46" t="s">
        <v>26</v>
      </c>
    </row>
    <row r="1587" spans="2:5">
      <c r="B1587" s="64" t="s">
        <v>12586</v>
      </c>
      <c r="C1587" s="3">
        <v>104</v>
      </c>
      <c r="D1587" s="3">
        <v>44.27</v>
      </c>
      <c r="E1587" s="46" t="s">
        <v>26</v>
      </c>
    </row>
    <row r="1588" spans="2:5">
      <c r="B1588" s="64" t="s">
        <v>12586</v>
      </c>
      <c r="C1588" s="3">
        <v>28</v>
      </c>
      <c r="D1588" s="3">
        <v>44.27</v>
      </c>
      <c r="E1588" s="46" t="s">
        <v>26</v>
      </c>
    </row>
    <row r="1589" spans="2:5">
      <c r="B1589" s="64" t="s">
        <v>12587</v>
      </c>
      <c r="C1589" s="3">
        <v>10</v>
      </c>
      <c r="D1589" s="3">
        <v>44.28</v>
      </c>
      <c r="E1589" s="46" t="s">
        <v>26</v>
      </c>
    </row>
    <row r="1590" spans="2:5">
      <c r="B1590" s="64" t="s">
        <v>12588</v>
      </c>
      <c r="C1590" s="3">
        <v>29</v>
      </c>
      <c r="D1590" s="3">
        <v>44.27</v>
      </c>
      <c r="E1590" s="46" t="s">
        <v>16</v>
      </c>
    </row>
    <row r="1591" spans="2:5">
      <c r="B1591" s="64" t="s">
        <v>12588</v>
      </c>
      <c r="C1591" s="3">
        <v>16</v>
      </c>
      <c r="D1591" s="3">
        <v>44.27</v>
      </c>
      <c r="E1591" s="46" t="s">
        <v>16</v>
      </c>
    </row>
    <row r="1592" spans="2:5">
      <c r="B1592" s="64" t="s">
        <v>12588</v>
      </c>
      <c r="C1592" s="3">
        <v>229</v>
      </c>
      <c r="D1592" s="3">
        <v>44.27</v>
      </c>
      <c r="E1592" s="46" t="s">
        <v>26</v>
      </c>
    </row>
    <row r="1593" spans="2:5">
      <c r="B1593" s="64" t="s">
        <v>12588</v>
      </c>
      <c r="C1593" s="3">
        <v>54</v>
      </c>
      <c r="D1593" s="3">
        <v>44.27</v>
      </c>
      <c r="E1593" s="46" t="s">
        <v>16</v>
      </c>
    </row>
    <row r="1594" spans="2:5">
      <c r="B1594" s="64" t="s">
        <v>12588</v>
      </c>
      <c r="C1594" s="3">
        <v>27</v>
      </c>
      <c r="D1594" s="3">
        <v>44.27</v>
      </c>
      <c r="E1594" s="46" t="s">
        <v>16</v>
      </c>
    </row>
    <row r="1595" spans="2:5">
      <c r="B1595" s="64" t="s">
        <v>12589</v>
      </c>
      <c r="C1595" s="3">
        <v>61</v>
      </c>
      <c r="D1595" s="3">
        <v>44.26</v>
      </c>
      <c r="E1595" s="46" t="s">
        <v>16</v>
      </c>
    </row>
    <row r="1596" spans="2:5">
      <c r="B1596" s="64" t="s">
        <v>12589</v>
      </c>
      <c r="C1596" s="3">
        <v>108</v>
      </c>
      <c r="D1596" s="3">
        <v>44.26</v>
      </c>
      <c r="E1596" s="46" t="s">
        <v>26</v>
      </c>
    </row>
    <row r="1597" spans="2:5">
      <c r="B1597" s="64" t="s">
        <v>12589</v>
      </c>
      <c r="C1597" s="3">
        <v>54</v>
      </c>
      <c r="D1597" s="3">
        <v>44.26</v>
      </c>
      <c r="E1597" s="46" t="s">
        <v>26</v>
      </c>
    </row>
    <row r="1598" spans="2:5">
      <c r="B1598" s="64" t="s">
        <v>12589</v>
      </c>
      <c r="C1598" s="3">
        <v>32</v>
      </c>
      <c r="D1598" s="3">
        <v>44.26</v>
      </c>
      <c r="E1598" s="46" t="s">
        <v>16</v>
      </c>
    </row>
    <row r="1599" spans="2:5">
      <c r="B1599" s="64" t="s">
        <v>12589</v>
      </c>
      <c r="C1599" s="3">
        <v>119</v>
      </c>
      <c r="D1599" s="3">
        <v>44.26</v>
      </c>
      <c r="E1599" s="46" t="s">
        <v>26</v>
      </c>
    </row>
    <row r="1600" spans="2:5">
      <c r="B1600" s="64" t="s">
        <v>12589</v>
      </c>
      <c r="C1600" s="3">
        <v>20</v>
      </c>
      <c r="D1600" s="3">
        <v>44.26</v>
      </c>
      <c r="E1600" s="46" t="s">
        <v>16</v>
      </c>
    </row>
    <row r="1601" spans="2:5">
      <c r="B1601" s="64" t="s">
        <v>12589</v>
      </c>
      <c r="C1601" s="3">
        <v>12</v>
      </c>
      <c r="D1601" s="3">
        <v>44.26</v>
      </c>
      <c r="E1601" s="46" t="s">
        <v>16</v>
      </c>
    </row>
    <row r="1602" spans="2:5">
      <c r="B1602" s="64" t="s">
        <v>12589</v>
      </c>
      <c r="C1602" s="3">
        <v>55</v>
      </c>
      <c r="D1602" s="3">
        <v>44.25</v>
      </c>
      <c r="E1602" s="46" t="s">
        <v>16</v>
      </c>
    </row>
    <row r="1603" spans="2:5">
      <c r="B1603" s="64" t="s">
        <v>12590</v>
      </c>
      <c r="C1603" s="3">
        <v>65</v>
      </c>
      <c r="D1603" s="3">
        <v>44.25</v>
      </c>
      <c r="E1603" s="46" t="s">
        <v>16</v>
      </c>
    </row>
    <row r="1604" spans="2:5">
      <c r="B1604" s="64" t="s">
        <v>12591</v>
      </c>
      <c r="C1604" s="3">
        <v>34</v>
      </c>
      <c r="D1604" s="3">
        <v>44.3</v>
      </c>
      <c r="E1604" s="46" t="s">
        <v>16</v>
      </c>
    </row>
    <row r="1605" spans="2:5">
      <c r="B1605" s="64" t="s">
        <v>12592</v>
      </c>
      <c r="C1605" s="3">
        <v>17</v>
      </c>
      <c r="D1605" s="3">
        <v>44.3</v>
      </c>
      <c r="E1605" s="46" t="s">
        <v>16</v>
      </c>
    </row>
    <row r="1606" spans="2:5">
      <c r="B1606" s="64" t="s">
        <v>12593</v>
      </c>
      <c r="C1606" s="3">
        <v>94</v>
      </c>
      <c r="D1606" s="3">
        <v>44.29</v>
      </c>
      <c r="E1606" s="46" t="s">
        <v>26</v>
      </c>
    </row>
    <row r="1607" spans="2:5">
      <c r="B1607" s="64" t="s">
        <v>12594</v>
      </c>
      <c r="C1607" s="3">
        <v>48</v>
      </c>
      <c r="D1607" s="3">
        <v>44.3</v>
      </c>
      <c r="E1607" s="46" t="s">
        <v>16</v>
      </c>
    </row>
    <row r="1608" spans="2:5">
      <c r="B1608" s="64" t="s">
        <v>12594</v>
      </c>
      <c r="C1608" s="3">
        <v>132</v>
      </c>
      <c r="D1608" s="3">
        <v>44.28</v>
      </c>
      <c r="E1608" s="46" t="s">
        <v>16</v>
      </c>
    </row>
    <row r="1609" spans="2:5">
      <c r="B1609" s="64" t="s">
        <v>12594</v>
      </c>
      <c r="C1609" s="3">
        <v>115</v>
      </c>
      <c r="D1609" s="3">
        <v>44.28</v>
      </c>
      <c r="E1609" s="46" t="s">
        <v>16</v>
      </c>
    </row>
    <row r="1610" spans="2:5">
      <c r="B1610" s="64" t="s">
        <v>12594</v>
      </c>
      <c r="C1610" s="3">
        <v>400</v>
      </c>
      <c r="D1610" s="3">
        <v>44.27</v>
      </c>
      <c r="E1610" s="46" t="s">
        <v>26</v>
      </c>
    </row>
    <row r="1611" spans="2:5">
      <c r="B1611" s="64" t="s">
        <v>12594</v>
      </c>
      <c r="C1611" s="3">
        <v>276</v>
      </c>
      <c r="D1611" s="3">
        <v>44.27</v>
      </c>
      <c r="E1611" s="46" t="s">
        <v>26</v>
      </c>
    </row>
    <row r="1612" spans="2:5">
      <c r="B1612" s="64" t="s">
        <v>12594</v>
      </c>
      <c r="C1612" s="3">
        <v>164</v>
      </c>
      <c r="D1612" s="3">
        <v>44.28</v>
      </c>
      <c r="E1612" s="46" t="s">
        <v>26</v>
      </c>
    </row>
    <row r="1613" spans="2:5">
      <c r="B1613" s="64" t="s">
        <v>12594</v>
      </c>
      <c r="C1613" s="3">
        <v>130</v>
      </c>
      <c r="D1613" s="3">
        <v>44.28</v>
      </c>
      <c r="E1613" s="46" t="s">
        <v>26</v>
      </c>
    </row>
    <row r="1614" spans="2:5">
      <c r="B1614" s="64" t="s">
        <v>12594</v>
      </c>
      <c r="C1614" s="3">
        <v>50</v>
      </c>
      <c r="D1614" s="3">
        <v>44.28</v>
      </c>
      <c r="E1614" s="46" t="s">
        <v>26</v>
      </c>
    </row>
    <row r="1615" spans="2:5">
      <c r="B1615" s="64" t="s">
        <v>12594</v>
      </c>
      <c r="C1615" s="3">
        <v>164</v>
      </c>
      <c r="D1615" s="3">
        <v>44.29</v>
      </c>
      <c r="E1615" s="46" t="s">
        <v>26</v>
      </c>
    </row>
    <row r="1616" spans="2:5">
      <c r="B1616" s="64" t="s">
        <v>12594</v>
      </c>
      <c r="C1616" s="3">
        <v>29</v>
      </c>
      <c r="D1616" s="3">
        <v>44.29</v>
      </c>
      <c r="E1616" s="46" t="s">
        <v>26</v>
      </c>
    </row>
    <row r="1617" spans="2:5">
      <c r="B1617" s="64" t="s">
        <v>12594</v>
      </c>
      <c r="C1617" s="3">
        <v>46</v>
      </c>
      <c r="D1617" s="3">
        <v>44.28</v>
      </c>
      <c r="E1617" s="46" t="s">
        <v>16</v>
      </c>
    </row>
    <row r="1618" spans="2:5">
      <c r="B1618" s="64" t="s">
        <v>12595</v>
      </c>
      <c r="C1618" s="3">
        <v>10</v>
      </c>
      <c r="D1618" s="3">
        <v>44.28</v>
      </c>
      <c r="E1618" s="46" t="s">
        <v>16</v>
      </c>
    </row>
    <row r="1619" spans="2:5">
      <c r="B1619" s="64" t="s">
        <v>12596</v>
      </c>
      <c r="C1619" s="3">
        <v>10</v>
      </c>
      <c r="D1619" s="3">
        <v>44.31</v>
      </c>
      <c r="E1619" s="46" t="s">
        <v>26</v>
      </c>
    </row>
    <row r="1620" spans="2:5">
      <c r="B1620" s="64" t="s">
        <v>12597</v>
      </c>
      <c r="C1620" s="3">
        <v>10</v>
      </c>
      <c r="D1620" s="3">
        <v>44.31</v>
      </c>
      <c r="E1620" s="46" t="s">
        <v>26</v>
      </c>
    </row>
    <row r="1621" spans="2:5">
      <c r="B1621" s="64" t="s">
        <v>12598</v>
      </c>
      <c r="C1621" s="3">
        <v>10</v>
      </c>
      <c r="D1621" s="3">
        <v>44.31</v>
      </c>
      <c r="E1621" s="46" t="s">
        <v>26</v>
      </c>
    </row>
    <row r="1622" spans="2:5">
      <c r="B1622" s="64" t="s">
        <v>12598</v>
      </c>
      <c r="C1622" s="3">
        <v>10</v>
      </c>
      <c r="D1622" s="3">
        <v>44.31</v>
      </c>
      <c r="E1622" s="46" t="s">
        <v>26</v>
      </c>
    </row>
    <row r="1623" spans="2:5">
      <c r="B1623" s="64" t="s">
        <v>12599</v>
      </c>
      <c r="C1623" s="3">
        <v>250</v>
      </c>
      <c r="D1623" s="3">
        <v>44.32</v>
      </c>
      <c r="E1623" s="46" t="s">
        <v>26</v>
      </c>
    </row>
    <row r="1624" spans="2:5">
      <c r="B1624" s="64" t="s">
        <v>12600</v>
      </c>
      <c r="C1624" s="3">
        <v>40</v>
      </c>
      <c r="D1624" s="3">
        <v>44.33</v>
      </c>
      <c r="E1624" s="46" t="s">
        <v>16</v>
      </c>
    </row>
    <row r="1625" spans="2:5">
      <c r="B1625" s="64" t="s">
        <v>12600</v>
      </c>
      <c r="C1625" s="3">
        <v>800</v>
      </c>
      <c r="D1625" s="3">
        <v>44.32</v>
      </c>
      <c r="E1625" s="46" t="s">
        <v>26</v>
      </c>
    </row>
    <row r="1626" spans="2:5">
      <c r="B1626" s="64" t="s">
        <v>12600</v>
      </c>
      <c r="C1626" s="3">
        <v>150</v>
      </c>
      <c r="D1626" s="3">
        <v>44.32</v>
      </c>
      <c r="E1626" s="46" t="s">
        <v>26</v>
      </c>
    </row>
    <row r="1627" spans="2:5">
      <c r="B1627" s="64" t="s">
        <v>12600</v>
      </c>
      <c r="C1627" s="3">
        <v>25</v>
      </c>
      <c r="D1627" s="3">
        <v>44.33</v>
      </c>
      <c r="E1627" s="46" t="s">
        <v>16</v>
      </c>
    </row>
    <row r="1628" spans="2:5">
      <c r="B1628" s="64" t="s">
        <v>12600</v>
      </c>
      <c r="C1628" s="3">
        <v>5</v>
      </c>
      <c r="D1628" s="3">
        <v>44.33</v>
      </c>
      <c r="E1628" s="46" t="s">
        <v>16</v>
      </c>
    </row>
    <row r="1629" spans="2:5">
      <c r="B1629" s="64" t="s">
        <v>12600</v>
      </c>
      <c r="C1629" s="3">
        <v>30</v>
      </c>
      <c r="D1629" s="3">
        <v>44.33</v>
      </c>
      <c r="E1629" s="46" t="s">
        <v>16</v>
      </c>
    </row>
    <row r="1630" spans="2:5">
      <c r="B1630" s="64" t="s">
        <v>12600</v>
      </c>
      <c r="C1630" s="3">
        <v>140</v>
      </c>
      <c r="D1630" s="3">
        <v>44.33</v>
      </c>
      <c r="E1630" s="46" t="s">
        <v>26</v>
      </c>
    </row>
    <row r="1631" spans="2:5">
      <c r="B1631" s="64" t="s">
        <v>12600</v>
      </c>
      <c r="C1631" s="3">
        <v>164</v>
      </c>
      <c r="D1631" s="3">
        <v>44.33</v>
      </c>
      <c r="E1631" s="46" t="s">
        <v>26</v>
      </c>
    </row>
    <row r="1632" spans="2:5">
      <c r="B1632" s="64" t="s">
        <v>12600</v>
      </c>
      <c r="C1632" s="3">
        <v>160</v>
      </c>
      <c r="D1632" s="3">
        <v>44.33</v>
      </c>
      <c r="E1632" s="46" t="s">
        <v>26</v>
      </c>
    </row>
    <row r="1633" spans="2:5">
      <c r="B1633" s="64" t="s">
        <v>12600</v>
      </c>
      <c r="C1633" s="3">
        <v>51</v>
      </c>
      <c r="D1633" s="3">
        <v>44.33</v>
      </c>
      <c r="E1633" s="46" t="s">
        <v>26</v>
      </c>
    </row>
    <row r="1634" spans="2:5">
      <c r="B1634" s="64" t="s">
        <v>12600</v>
      </c>
      <c r="C1634" s="3">
        <v>49</v>
      </c>
      <c r="D1634" s="3">
        <v>44.33</v>
      </c>
      <c r="E1634" s="46" t="s">
        <v>26</v>
      </c>
    </row>
    <row r="1635" spans="2:5">
      <c r="B1635" s="64" t="s">
        <v>12600</v>
      </c>
      <c r="C1635" s="3">
        <v>48</v>
      </c>
      <c r="D1635" s="3">
        <v>44.33</v>
      </c>
      <c r="E1635" s="46" t="s">
        <v>26</v>
      </c>
    </row>
    <row r="1636" spans="2:5">
      <c r="B1636" s="64" t="s">
        <v>12600</v>
      </c>
      <c r="C1636" s="3">
        <v>97</v>
      </c>
      <c r="D1636" s="3">
        <v>44.33</v>
      </c>
      <c r="E1636" s="46" t="s">
        <v>26</v>
      </c>
    </row>
    <row r="1637" spans="2:5">
      <c r="B1637" s="64" t="s">
        <v>12601</v>
      </c>
      <c r="C1637" s="3">
        <v>87</v>
      </c>
      <c r="D1637" s="3">
        <v>44.32</v>
      </c>
      <c r="E1637" s="46" t="s">
        <v>16</v>
      </c>
    </row>
    <row r="1638" spans="2:5">
      <c r="B1638" s="64" t="s">
        <v>12601</v>
      </c>
      <c r="C1638" s="3">
        <v>116</v>
      </c>
      <c r="D1638" s="3">
        <v>44.32</v>
      </c>
      <c r="E1638" s="46" t="s">
        <v>26</v>
      </c>
    </row>
    <row r="1639" spans="2:5">
      <c r="B1639" s="64" t="s">
        <v>12601</v>
      </c>
      <c r="C1639" s="3">
        <v>87</v>
      </c>
      <c r="D1639" s="3">
        <v>44.32</v>
      </c>
      <c r="E1639" s="46" t="s">
        <v>16</v>
      </c>
    </row>
    <row r="1640" spans="2:5">
      <c r="B1640" s="64" t="s">
        <v>12601</v>
      </c>
      <c r="C1640" s="3">
        <v>55</v>
      </c>
      <c r="D1640" s="3">
        <v>44.32</v>
      </c>
      <c r="E1640" s="46" t="s">
        <v>26</v>
      </c>
    </row>
    <row r="1641" spans="2:5">
      <c r="B1641" s="64" t="s">
        <v>12602</v>
      </c>
      <c r="C1641" s="3">
        <v>74</v>
      </c>
      <c r="D1641" s="3">
        <v>44.34</v>
      </c>
      <c r="E1641" s="46" t="s">
        <v>16</v>
      </c>
    </row>
    <row r="1642" spans="2:5">
      <c r="B1642" s="64" t="s">
        <v>12603</v>
      </c>
      <c r="C1642" s="3">
        <v>12</v>
      </c>
      <c r="D1642" s="3">
        <v>44.34</v>
      </c>
      <c r="E1642" s="46" t="s">
        <v>16</v>
      </c>
    </row>
    <row r="1643" spans="2:5">
      <c r="B1643" s="64" t="s">
        <v>12603</v>
      </c>
      <c r="C1643" s="3">
        <v>97</v>
      </c>
      <c r="D1643" s="3">
        <v>44.33</v>
      </c>
      <c r="E1643" s="46" t="s">
        <v>16</v>
      </c>
    </row>
    <row r="1644" spans="2:5">
      <c r="B1644" s="64" t="s">
        <v>12604</v>
      </c>
      <c r="C1644" s="3">
        <v>9</v>
      </c>
      <c r="D1644" s="3">
        <v>44.36</v>
      </c>
      <c r="E1644" s="46" t="s">
        <v>26</v>
      </c>
    </row>
    <row r="1645" spans="2:5">
      <c r="B1645" s="64" t="s">
        <v>12605</v>
      </c>
      <c r="C1645" s="3">
        <v>249</v>
      </c>
      <c r="D1645" s="3">
        <v>44.37</v>
      </c>
      <c r="E1645" s="46" t="s">
        <v>26</v>
      </c>
    </row>
    <row r="1646" spans="2:5">
      <c r="B1646" s="64" t="s">
        <v>12605</v>
      </c>
      <c r="C1646" s="3">
        <v>59</v>
      </c>
      <c r="D1646" s="3">
        <v>44.36</v>
      </c>
      <c r="E1646" s="46" t="s">
        <v>16</v>
      </c>
    </row>
    <row r="1647" spans="2:5">
      <c r="B1647" s="64" t="s">
        <v>12605</v>
      </c>
      <c r="C1647" s="3">
        <v>118</v>
      </c>
      <c r="D1647" s="3">
        <v>44.37</v>
      </c>
      <c r="E1647" s="46" t="s">
        <v>26</v>
      </c>
    </row>
    <row r="1648" spans="2:5">
      <c r="B1648" s="64" t="s">
        <v>12605</v>
      </c>
      <c r="C1648" s="3">
        <v>77</v>
      </c>
      <c r="D1648" s="3">
        <v>44.36</v>
      </c>
      <c r="E1648" s="46" t="s">
        <v>16</v>
      </c>
    </row>
    <row r="1649" spans="2:5">
      <c r="B1649" s="64" t="s">
        <v>12605</v>
      </c>
      <c r="C1649" s="3">
        <v>9</v>
      </c>
      <c r="D1649" s="3">
        <v>44.37</v>
      </c>
      <c r="E1649" s="46" t="s">
        <v>16</v>
      </c>
    </row>
    <row r="1650" spans="2:5">
      <c r="B1650" s="64" t="s">
        <v>12605</v>
      </c>
      <c r="C1650" s="3">
        <v>21</v>
      </c>
      <c r="D1650" s="3">
        <v>44.37</v>
      </c>
      <c r="E1650" s="46" t="s">
        <v>16</v>
      </c>
    </row>
    <row r="1651" spans="2:5">
      <c r="B1651" s="64" t="s">
        <v>12606</v>
      </c>
      <c r="C1651" s="3">
        <v>74</v>
      </c>
      <c r="D1651" s="3">
        <v>44.36</v>
      </c>
      <c r="E1651" s="46" t="s">
        <v>26</v>
      </c>
    </row>
    <row r="1652" spans="2:5">
      <c r="B1652" s="64" t="s">
        <v>12606</v>
      </c>
      <c r="C1652" s="3">
        <v>114</v>
      </c>
      <c r="D1652" s="3">
        <v>44.36</v>
      </c>
      <c r="E1652" s="46" t="s">
        <v>26</v>
      </c>
    </row>
    <row r="1653" spans="2:5">
      <c r="B1653" s="64" t="s">
        <v>12607</v>
      </c>
      <c r="C1653" s="3">
        <v>87</v>
      </c>
      <c r="D1653" s="3">
        <v>44.35</v>
      </c>
      <c r="E1653" s="46" t="s">
        <v>16</v>
      </c>
    </row>
    <row r="1654" spans="2:5">
      <c r="B1654" s="64" t="s">
        <v>12607</v>
      </c>
      <c r="C1654" s="3">
        <v>98</v>
      </c>
      <c r="D1654" s="3">
        <v>44.35</v>
      </c>
      <c r="E1654" s="46" t="s">
        <v>26</v>
      </c>
    </row>
    <row r="1655" spans="2:5">
      <c r="B1655" s="64" t="s">
        <v>12607</v>
      </c>
      <c r="C1655" s="3">
        <v>50</v>
      </c>
      <c r="D1655" s="3">
        <v>44.35</v>
      </c>
      <c r="E1655" s="46" t="s">
        <v>16</v>
      </c>
    </row>
    <row r="1656" spans="2:5">
      <c r="B1656" s="64" t="s">
        <v>12607</v>
      </c>
      <c r="C1656" s="3">
        <v>68</v>
      </c>
      <c r="D1656" s="3">
        <v>44.35</v>
      </c>
      <c r="E1656" s="46" t="s">
        <v>16</v>
      </c>
    </row>
    <row r="1657" spans="2:5">
      <c r="B1657" s="64" t="s">
        <v>12607</v>
      </c>
      <c r="C1657" s="3">
        <v>15</v>
      </c>
      <c r="D1657" s="3">
        <v>44.35</v>
      </c>
      <c r="E1657" s="46" t="s">
        <v>16</v>
      </c>
    </row>
    <row r="1658" spans="2:5">
      <c r="B1658" s="64" t="s">
        <v>12607</v>
      </c>
      <c r="C1658" s="3">
        <v>89</v>
      </c>
      <c r="D1658" s="3">
        <v>44.35</v>
      </c>
      <c r="E1658" s="46" t="s">
        <v>26</v>
      </c>
    </row>
    <row r="1659" spans="2:5">
      <c r="B1659" s="64" t="s">
        <v>12608</v>
      </c>
      <c r="C1659" s="3">
        <v>11</v>
      </c>
      <c r="D1659" s="3">
        <v>44.35</v>
      </c>
      <c r="E1659" s="46" t="s">
        <v>16</v>
      </c>
    </row>
    <row r="1660" spans="2:5">
      <c r="B1660" s="64" t="s">
        <v>12609</v>
      </c>
      <c r="C1660" s="3">
        <v>129</v>
      </c>
      <c r="D1660" s="3">
        <v>44.35</v>
      </c>
      <c r="E1660" s="46" t="s">
        <v>26</v>
      </c>
    </row>
    <row r="1661" spans="2:5">
      <c r="B1661" s="64" t="s">
        <v>12609</v>
      </c>
      <c r="C1661" s="3">
        <v>61</v>
      </c>
      <c r="D1661" s="3">
        <v>44.35</v>
      </c>
      <c r="E1661" s="46" t="s">
        <v>26</v>
      </c>
    </row>
    <row r="1662" spans="2:5">
      <c r="B1662" s="64" t="s">
        <v>12610</v>
      </c>
      <c r="C1662" s="3">
        <v>34</v>
      </c>
      <c r="D1662" s="3">
        <v>44.36</v>
      </c>
      <c r="E1662" s="46" t="s">
        <v>16</v>
      </c>
    </row>
    <row r="1663" spans="2:5">
      <c r="B1663" s="64" t="s">
        <v>12610</v>
      </c>
      <c r="C1663" s="3">
        <v>230</v>
      </c>
      <c r="D1663" s="3">
        <v>44.36</v>
      </c>
      <c r="E1663" s="46" t="s">
        <v>26</v>
      </c>
    </row>
    <row r="1664" spans="2:5">
      <c r="B1664" s="64" t="s">
        <v>12610</v>
      </c>
      <c r="C1664" s="3">
        <v>44</v>
      </c>
      <c r="D1664" s="3">
        <v>44.36</v>
      </c>
      <c r="E1664" s="46" t="s">
        <v>16</v>
      </c>
    </row>
    <row r="1665" spans="2:5">
      <c r="B1665" s="64" t="s">
        <v>12611</v>
      </c>
      <c r="C1665" s="3">
        <v>125</v>
      </c>
      <c r="D1665" s="3">
        <v>44.36</v>
      </c>
      <c r="E1665" s="46" t="s">
        <v>26</v>
      </c>
    </row>
    <row r="1666" spans="2:5">
      <c r="B1666" s="64" t="s">
        <v>12611</v>
      </c>
      <c r="C1666" s="3">
        <v>148</v>
      </c>
      <c r="D1666" s="3">
        <v>44.36</v>
      </c>
      <c r="E1666" s="46" t="s">
        <v>26</v>
      </c>
    </row>
    <row r="1667" spans="2:5">
      <c r="B1667" s="64" t="s">
        <v>12611</v>
      </c>
      <c r="C1667" s="3">
        <v>67</v>
      </c>
      <c r="D1667" s="3">
        <v>44.36</v>
      </c>
      <c r="E1667" s="46" t="s">
        <v>16</v>
      </c>
    </row>
    <row r="1668" spans="2:5">
      <c r="B1668" s="64" t="s">
        <v>12612</v>
      </c>
      <c r="C1668" s="3">
        <v>56</v>
      </c>
      <c r="D1668" s="3">
        <v>44.35</v>
      </c>
      <c r="E1668" s="46" t="s">
        <v>16</v>
      </c>
    </row>
    <row r="1669" spans="2:5">
      <c r="B1669" s="64" t="s">
        <v>12612</v>
      </c>
      <c r="C1669" s="3">
        <v>184</v>
      </c>
      <c r="D1669" s="3">
        <v>44.35</v>
      </c>
      <c r="E1669" s="46" t="s">
        <v>26</v>
      </c>
    </row>
    <row r="1670" spans="2:5">
      <c r="B1670" s="64" t="s">
        <v>12612</v>
      </c>
      <c r="C1670" s="3">
        <v>102</v>
      </c>
      <c r="D1670" s="3">
        <v>44.35</v>
      </c>
      <c r="E1670" s="46" t="s">
        <v>16</v>
      </c>
    </row>
    <row r="1671" spans="2:5">
      <c r="B1671" s="64" t="s">
        <v>12612</v>
      </c>
      <c r="C1671" s="3">
        <v>147</v>
      </c>
      <c r="D1671" s="3">
        <v>44.35</v>
      </c>
      <c r="E1671" s="46" t="s">
        <v>26</v>
      </c>
    </row>
    <row r="1672" spans="2:5">
      <c r="B1672" s="64" t="s">
        <v>12613</v>
      </c>
      <c r="C1672" s="3">
        <v>268</v>
      </c>
      <c r="D1672" s="3">
        <v>44.35</v>
      </c>
      <c r="E1672" s="46" t="s">
        <v>26</v>
      </c>
    </row>
    <row r="1673" spans="2:5">
      <c r="B1673" s="64" t="s">
        <v>12613</v>
      </c>
      <c r="C1673" s="3">
        <v>98</v>
      </c>
      <c r="D1673" s="3">
        <v>44.35</v>
      </c>
      <c r="E1673" s="46" t="s">
        <v>16</v>
      </c>
    </row>
    <row r="1674" spans="2:5">
      <c r="B1674" s="64" t="s">
        <v>12614</v>
      </c>
      <c r="C1674" s="3">
        <v>74</v>
      </c>
      <c r="D1674" s="3">
        <v>44.34</v>
      </c>
      <c r="E1674" s="46" t="s">
        <v>16</v>
      </c>
    </row>
    <row r="1675" spans="2:5">
      <c r="B1675" s="64" t="s">
        <v>12614</v>
      </c>
      <c r="C1675" s="3">
        <v>96</v>
      </c>
      <c r="D1675" s="3">
        <v>44.34</v>
      </c>
      <c r="E1675" s="46" t="s">
        <v>26</v>
      </c>
    </row>
    <row r="1676" spans="2:5">
      <c r="B1676" s="64" t="s">
        <v>12614</v>
      </c>
      <c r="C1676" s="3">
        <v>50</v>
      </c>
      <c r="D1676" s="3">
        <v>44.34</v>
      </c>
      <c r="E1676" s="46" t="s">
        <v>26</v>
      </c>
    </row>
    <row r="1677" spans="2:5">
      <c r="B1677" s="64" t="s">
        <v>12615</v>
      </c>
      <c r="C1677" s="3">
        <v>27</v>
      </c>
      <c r="D1677" s="3">
        <v>44.41</v>
      </c>
      <c r="E1677" s="46" t="s">
        <v>16</v>
      </c>
    </row>
    <row r="1678" spans="2:5">
      <c r="B1678" s="64" t="s">
        <v>12615</v>
      </c>
      <c r="C1678" s="3">
        <v>188</v>
      </c>
      <c r="D1678" s="3">
        <v>44.41</v>
      </c>
      <c r="E1678" s="46" t="s">
        <v>26</v>
      </c>
    </row>
    <row r="1679" spans="2:5">
      <c r="B1679" s="64" t="s">
        <v>12615</v>
      </c>
      <c r="C1679" s="3">
        <v>170</v>
      </c>
      <c r="D1679" s="3">
        <v>44.41</v>
      </c>
      <c r="E1679" s="46" t="s">
        <v>26</v>
      </c>
    </row>
    <row r="1680" spans="2:5">
      <c r="B1680" s="64" t="s">
        <v>12615</v>
      </c>
      <c r="C1680" s="3">
        <v>11</v>
      </c>
      <c r="D1680" s="3">
        <v>44.41</v>
      </c>
      <c r="E1680" s="46" t="s">
        <v>16</v>
      </c>
    </row>
    <row r="1681" spans="2:5">
      <c r="B1681" s="64" t="s">
        <v>12615</v>
      </c>
      <c r="C1681" s="3">
        <v>140</v>
      </c>
      <c r="D1681" s="3">
        <v>44.41</v>
      </c>
      <c r="E1681" s="46" t="s">
        <v>26</v>
      </c>
    </row>
    <row r="1682" spans="2:5">
      <c r="B1682" s="64" t="s">
        <v>12616</v>
      </c>
      <c r="C1682" s="3">
        <v>63</v>
      </c>
      <c r="D1682" s="3">
        <v>44.42</v>
      </c>
      <c r="E1682" s="46" t="s">
        <v>16</v>
      </c>
    </row>
    <row r="1683" spans="2:5">
      <c r="B1683" s="64" t="s">
        <v>12617</v>
      </c>
      <c r="C1683" s="3">
        <v>29</v>
      </c>
      <c r="D1683" s="3">
        <v>44.41</v>
      </c>
      <c r="E1683" s="46" t="s">
        <v>16</v>
      </c>
    </row>
    <row r="1684" spans="2:5">
      <c r="B1684" s="64" t="s">
        <v>12617</v>
      </c>
      <c r="C1684" s="3">
        <v>67</v>
      </c>
      <c r="D1684" s="3">
        <v>44.41</v>
      </c>
      <c r="E1684" s="46" t="s">
        <v>16</v>
      </c>
    </row>
    <row r="1685" spans="2:5">
      <c r="B1685" s="64" t="s">
        <v>12617</v>
      </c>
      <c r="C1685" s="3">
        <v>664</v>
      </c>
      <c r="D1685" s="3">
        <v>44.41</v>
      </c>
      <c r="E1685" s="46" t="s">
        <v>26</v>
      </c>
    </row>
    <row r="1686" spans="2:5">
      <c r="B1686" s="64" t="s">
        <v>12617</v>
      </c>
      <c r="C1686" s="3">
        <v>264</v>
      </c>
      <c r="D1686" s="3">
        <v>44.41</v>
      </c>
      <c r="E1686" s="46" t="s">
        <v>26</v>
      </c>
    </row>
    <row r="1687" spans="2:5">
      <c r="B1687" s="64" t="s">
        <v>12617</v>
      </c>
      <c r="C1687" s="3">
        <v>117</v>
      </c>
      <c r="D1687" s="3">
        <v>44.41</v>
      </c>
      <c r="E1687" s="46" t="s">
        <v>16</v>
      </c>
    </row>
    <row r="1688" spans="2:5">
      <c r="B1688" s="64" t="s">
        <v>12618</v>
      </c>
      <c r="C1688" s="3">
        <v>69</v>
      </c>
      <c r="D1688" s="3">
        <v>44.41</v>
      </c>
      <c r="E1688" s="46" t="s">
        <v>26</v>
      </c>
    </row>
    <row r="1689" spans="2:5">
      <c r="B1689" s="64" t="s">
        <v>12618</v>
      </c>
      <c r="C1689" s="3">
        <v>68</v>
      </c>
      <c r="D1689" s="3">
        <v>44.41</v>
      </c>
      <c r="E1689" s="46" t="s">
        <v>16</v>
      </c>
    </row>
    <row r="1690" spans="2:5">
      <c r="B1690" s="64" t="s">
        <v>12618</v>
      </c>
      <c r="C1690" s="3">
        <v>22</v>
      </c>
      <c r="D1690" s="3">
        <v>44.41</v>
      </c>
      <c r="E1690" s="46" t="s">
        <v>16</v>
      </c>
    </row>
    <row r="1691" spans="2:5">
      <c r="B1691" s="64" t="s">
        <v>12618</v>
      </c>
      <c r="C1691" s="3">
        <v>25</v>
      </c>
      <c r="D1691" s="3">
        <v>44.41</v>
      </c>
      <c r="E1691" s="46" t="s">
        <v>16</v>
      </c>
    </row>
    <row r="1692" spans="2:5">
      <c r="B1692" s="64" t="s">
        <v>12618</v>
      </c>
      <c r="C1692" s="3">
        <v>2</v>
      </c>
      <c r="D1692" s="3">
        <v>44.41</v>
      </c>
      <c r="E1692" s="46" t="s">
        <v>16</v>
      </c>
    </row>
    <row r="1693" spans="2:5">
      <c r="B1693" s="64" t="s">
        <v>12618</v>
      </c>
      <c r="C1693" s="3">
        <v>24</v>
      </c>
      <c r="D1693" s="3">
        <v>44.41</v>
      </c>
      <c r="E1693" s="46" t="s">
        <v>16</v>
      </c>
    </row>
    <row r="1694" spans="2:5">
      <c r="B1694" s="64" t="s">
        <v>12618</v>
      </c>
      <c r="C1694" s="3">
        <v>23</v>
      </c>
      <c r="D1694" s="3">
        <v>44.41</v>
      </c>
      <c r="E1694" s="46" t="s">
        <v>16</v>
      </c>
    </row>
    <row r="1695" spans="2:5">
      <c r="B1695" s="64" t="s">
        <v>12618</v>
      </c>
      <c r="C1695" s="3">
        <v>23</v>
      </c>
      <c r="D1695" s="3">
        <v>44.41</v>
      </c>
      <c r="E1695" s="46" t="s">
        <v>16</v>
      </c>
    </row>
    <row r="1696" spans="2:5">
      <c r="B1696" s="64" t="s">
        <v>12618</v>
      </c>
      <c r="C1696" s="3">
        <v>23</v>
      </c>
      <c r="D1696" s="3">
        <v>44.41</v>
      </c>
      <c r="E1696" s="46" t="s">
        <v>16</v>
      </c>
    </row>
    <row r="1697" spans="2:5">
      <c r="B1697" s="64" t="s">
        <v>12618</v>
      </c>
      <c r="C1697" s="3">
        <v>56</v>
      </c>
      <c r="D1697" s="3">
        <v>44.41</v>
      </c>
      <c r="E1697" s="46" t="s">
        <v>16</v>
      </c>
    </row>
    <row r="1698" spans="2:5">
      <c r="B1698" s="64" t="s">
        <v>12619</v>
      </c>
      <c r="C1698" s="3">
        <v>198</v>
      </c>
      <c r="D1698" s="3">
        <v>44.41</v>
      </c>
      <c r="E1698" s="46" t="s">
        <v>16</v>
      </c>
    </row>
    <row r="1699" spans="2:5">
      <c r="B1699" s="64" t="s">
        <v>12620</v>
      </c>
      <c r="C1699" s="3">
        <v>24</v>
      </c>
      <c r="D1699" s="3">
        <v>44.41</v>
      </c>
      <c r="E1699" s="46" t="s">
        <v>16</v>
      </c>
    </row>
    <row r="1700" spans="2:5">
      <c r="B1700" s="64" t="s">
        <v>12620</v>
      </c>
      <c r="C1700" s="3">
        <v>25</v>
      </c>
      <c r="D1700" s="3">
        <v>44.41</v>
      </c>
      <c r="E1700" s="46" t="s">
        <v>16</v>
      </c>
    </row>
    <row r="1701" spans="2:5">
      <c r="B1701" s="64" t="s">
        <v>12620</v>
      </c>
      <c r="C1701" s="3">
        <v>17</v>
      </c>
      <c r="D1701" s="3">
        <v>44.41</v>
      </c>
      <c r="E1701" s="46" t="s">
        <v>16</v>
      </c>
    </row>
    <row r="1702" spans="2:5">
      <c r="B1702" s="64" t="s">
        <v>12621</v>
      </c>
      <c r="C1702" s="3">
        <v>48</v>
      </c>
      <c r="D1702" s="3">
        <v>44.4</v>
      </c>
      <c r="E1702" s="46" t="s">
        <v>16</v>
      </c>
    </row>
    <row r="1703" spans="2:5">
      <c r="B1703" s="64" t="s">
        <v>12621</v>
      </c>
      <c r="C1703" s="3">
        <v>54</v>
      </c>
      <c r="D1703" s="3">
        <v>44.4</v>
      </c>
      <c r="E1703" s="46" t="s">
        <v>26</v>
      </c>
    </row>
    <row r="1704" spans="2:5">
      <c r="B1704" s="64" t="s">
        <v>12621</v>
      </c>
      <c r="C1704" s="3">
        <v>11</v>
      </c>
      <c r="D1704" s="3">
        <v>44.4</v>
      </c>
      <c r="E1704" s="46" t="s">
        <v>16</v>
      </c>
    </row>
    <row r="1705" spans="2:5">
      <c r="B1705" s="64" t="s">
        <v>12621</v>
      </c>
      <c r="C1705" s="3">
        <v>64</v>
      </c>
      <c r="D1705" s="3">
        <v>44.4</v>
      </c>
      <c r="E1705" s="46" t="s">
        <v>16</v>
      </c>
    </row>
    <row r="1706" spans="2:5">
      <c r="B1706" s="64" t="s">
        <v>12621</v>
      </c>
      <c r="C1706" s="3">
        <v>71</v>
      </c>
      <c r="D1706" s="3">
        <v>44.4</v>
      </c>
      <c r="E1706" s="46" t="s">
        <v>26</v>
      </c>
    </row>
    <row r="1707" spans="2:5">
      <c r="B1707" s="64" t="s">
        <v>12621</v>
      </c>
      <c r="C1707" s="3">
        <v>20</v>
      </c>
      <c r="D1707" s="3">
        <v>44.4</v>
      </c>
      <c r="E1707" s="46" t="s">
        <v>16</v>
      </c>
    </row>
    <row r="1708" spans="2:5">
      <c r="B1708" s="64" t="s">
        <v>12622</v>
      </c>
      <c r="C1708" s="3">
        <v>87</v>
      </c>
      <c r="D1708" s="3">
        <v>44.39</v>
      </c>
      <c r="E1708" s="46" t="s">
        <v>16</v>
      </c>
    </row>
    <row r="1709" spans="2:5">
      <c r="B1709" s="64" t="s">
        <v>12622</v>
      </c>
      <c r="C1709" s="3">
        <v>23</v>
      </c>
      <c r="D1709" s="3">
        <v>44.39</v>
      </c>
      <c r="E1709" s="46" t="s">
        <v>16</v>
      </c>
    </row>
    <row r="1710" spans="2:5">
      <c r="B1710" s="64" t="s">
        <v>12622</v>
      </c>
      <c r="C1710" s="3">
        <v>47</v>
      </c>
      <c r="D1710" s="3">
        <v>44.39</v>
      </c>
      <c r="E1710" s="46" t="s">
        <v>16</v>
      </c>
    </row>
    <row r="1711" spans="2:5">
      <c r="B1711" s="64" t="s">
        <v>12622</v>
      </c>
      <c r="C1711" s="3">
        <v>43</v>
      </c>
      <c r="D1711" s="3">
        <v>44.39</v>
      </c>
      <c r="E1711" s="46" t="s">
        <v>16</v>
      </c>
    </row>
    <row r="1712" spans="2:5">
      <c r="B1712" s="64" t="s">
        <v>12622</v>
      </c>
      <c r="C1712" s="3">
        <v>22</v>
      </c>
      <c r="D1712" s="3">
        <v>44.39</v>
      </c>
      <c r="E1712" s="46" t="s">
        <v>16</v>
      </c>
    </row>
    <row r="1713" spans="2:5">
      <c r="B1713" s="64" t="s">
        <v>12622</v>
      </c>
      <c r="C1713" s="3">
        <v>5</v>
      </c>
      <c r="D1713" s="3">
        <v>44.39</v>
      </c>
      <c r="E1713" s="46" t="s">
        <v>16</v>
      </c>
    </row>
    <row r="1714" spans="2:5">
      <c r="B1714" s="64" t="s">
        <v>12623</v>
      </c>
      <c r="C1714" s="3">
        <v>54</v>
      </c>
      <c r="D1714" s="3">
        <v>44.38</v>
      </c>
      <c r="E1714" s="46" t="s">
        <v>16</v>
      </c>
    </row>
    <row r="1715" spans="2:5">
      <c r="B1715" s="64" t="s">
        <v>12623</v>
      </c>
      <c r="C1715" s="3">
        <v>58</v>
      </c>
      <c r="D1715" s="3">
        <v>44.38</v>
      </c>
      <c r="E1715" s="46" t="s">
        <v>16</v>
      </c>
    </row>
    <row r="1716" spans="2:5">
      <c r="B1716" s="64" t="s">
        <v>12624</v>
      </c>
      <c r="C1716" s="3">
        <v>75</v>
      </c>
      <c r="D1716" s="3">
        <v>44.37</v>
      </c>
      <c r="E1716" s="46" t="s">
        <v>16</v>
      </c>
    </row>
    <row r="1717" spans="2:5">
      <c r="B1717" s="64" t="s">
        <v>12624</v>
      </c>
      <c r="C1717" s="3">
        <v>107</v>
      </c>
      <c r="D1717" s="3">
        <v>44.37</v>
      </c>
      <c r="E1717" s="46" t="s">
        <v>26</v>
      </c>
    </row>
    <row r="1718" spans="2:5">
      <c r="B1718" s="64" t="s">
        <v>12625</v>
      </c>
      <c r="C1718" s="3">
        <v>29</v>
      </c>
      <c r="D1718" s="3">
        <v>44.41</v>
      </c>
      <c r="E1718" s="46" t="s">
        <v>16</v>
      </c>
    </row>
    <row r="1719" spans="2:5">
      <c r="B1719" s="64" t="s">
        <v>12625</v>
      </c>
      <c r="C1719" s="3">
        <v>228</v>
      </c>
      <c r="D1719" s="3">
        <v>44.41</v>
      </c>
      <c r="E1719" s="46" t="s">
        <v>26</v>
      </c>
    </row>
    <row r="1720" spans="2:5">
      <c r="B1720" s="64" t="s">
        <v>12626</v>
      </c>
      <c r="C1720" s="3">
        <v>13</v>
      </c>
      <c r="D1720" s="3">
        <v>44.41</v>
      </c>
      <c r="E1720" s="46" t="s">
        <v>16</v>
      </c>
    </row>
    <row r="1721" spans="2:5">
      <c r="B1721" s="64" t="s">
        <v>12626</v>
      </c>
      <c r="C1721" s="3">
        <v>12</v>
      </c>
      <c r="D1721" s="3">
        <v>44.41</v>
      </c>
      <c r="E1721" s="46" t="s">
        <v>16</v>
      </c>
    </row>
    <row r="1722" spans="2:5">
      <c r="B1722" s="64" t="s">
        <v>12627</v>
      </c>
      <c r="C1722" s="3">
        <v>61</v>
      </c>
      <c r="D1722" s="3">
        <v>44.41</v>
      </c>
      <c r="E1722" s="46" t="s">
        <v>16</v>
      </c>
    </row>
    <row r="1723" spans="2:5">
      <c r="B1723" s="64" t="s">
        <v>12628</v>
      </c>
      <c r="C1723" s="3">
        <v>122</v>
      </c>
      <c r="D1723" s="3">
        <v>44.42</v>
      </c>
      <c r="E1723" s="46" t="s">
        <v>16</v>
      </c>
    </row>
    <row r="1724" spans="2:5">
      <c r="B1724" s="64" t="s">
        <v>12628</v>
      </c>
      <c r="C1724" s="3">
        <v>193</v>
      </c>
      <c r="D1724" s="3">
        <v>44.42</v>
      </c>
      <c r="E1724" s="46" t="s">
        <v>16</v>
      </c>
    </row>
    <row r="1725" spans="2:5">
      <c r="B1725" s="64" t="s">
        <v>12629</v>
      </c>
      <c r="C1725" s="3">
        <v>80</v>
      </c>
      <c r="D1725" s="3">
        <v>44.41</v>
      </c>
      <c r="E1725" s="46" t="s">
        <v>16</v>
      </c>
    </row>
    <row r="1726" spans="2:5">
      <c r="B1726" s="64" t="s">
        <v>12629</v>
      </c>
      <c r="C1726" s="3">
        <v>130</v>
      </c>
      <c r="D1726" s="3">
        <v>44.41</v>
      </c>
      <c r="E1726" s="46" t="s">
        <v>16</v>
      </c>
    </row>
    <row r="1727" spans="2:5">
      <c r="B1727" s="64" t="s">
        <v>12630</v>
      </c>
      <c r="C1727" s="3">
        <v>69</v>
      </c>
      <c r="D1727" s="3">
        <v>44.41</v>
      </c>
      <c r="E1727" s="46" t="s">
        <v>26</v>
      </c>
    </row>
    <row r="1728" spans="2:5">
      <c r="B1728" s="64" t="s">
        <v>12631</v>
      </c>
      <c r="C1728" s="3">
        <v>84</v>
      </c>
      <c r="D1728" s="3">
        <v>44.41</v>
      </c>
      <c r="E1728" s="46" t="s">
        <v>16</v>
      </c>
    </row>
    <row r="1729" spans="2:5">
      <c r="B1729" s="64" t="s">
        <v>12631</v>
      </c>
      <c r="C1729" s="3">
        <v>78</v>
      </c>
      <c r="D1729" s="3">
        <v>44.41</v>
      </c>
      <c r="E1729" s="46" t="s">
        <v>26</v>
      </c>
    </row>
    <row r="1730" spans="2:5">
      <c r="B1730" s="64" t="s">
        <v>12631</v>
      </c>
      <c r="C1730" s="3">
        <v>33</v>
      </c>
      <c r="D1730" s="3">
        <v>44.41</v>
      </c>
      <c r="E1730" s="46" t="s">
        <v>16</v>
      </c>
    </row>
    <row r="1731" spans="2:5">
      <c r="B1731" s="64" t="s">
        <v>12631</v>
      </c>
      <c r="C1731" s="3">
        <v>23</v>
      </c>
      <c r="D1731" s="3">
        <v>44.41</v>
      </c>
      <c r="E1731" s="46" t="s">
        <v>26</v>
      </c>
    </row>
    <row r="1732" spans="2:5">
      <c r="B1732" s="64" t="s">
        <v>12631</v>
      </c>
      <c r="C1732" s="3">
        <v>11</v>
      </c>
      <c r="D1732" s="3">
        <v>44.41</v>
      </c>
      <c r="E1732" s="46" t="s">
        <v>16</v>
      </c>
    </row>
    <row r="1733" spans="2:5">
      <c r="B1733" s="64" t="s">
        <v>12632</v>
      </c>
      <c r="C1733" s="3">
        <v>84</v>
      </c>
      <c r="D1733" s="3">
        <v>44.43</v>
      </c>
      <c r="E1733" s="46" t="s">
        <v>16</v>
      </c>
    </row>
    <row r="1734" spans="2:5">
      <c r="B1734" s="64" t="s">
        <v>12632</v>
      </c>
      <c r="C1734" s="3">
        <v>336</v>
      </c>
      <c r="D1734" s="3">
        <v>44.43</v>
      </c>
      <c r="E1734" s="46" t="s">
        <v>26</v>
      </c>
    </row>
    <row r="1735" spans="2:5">
      <c r="B1735" s="64" t="s">
        <v>12632</v>
      </c>
      <c r="C1735" s="3">
        <v>140</v>
      </c>
      <c r="D1735" s="3">
        <v>44.43</v>
      </c>
      <c r="E1735" s="46" t="s">
        <v>26</v>
      </c>
    </row>
    <row r="1736" spans="2:5">
      <c r="B1736" s="64" t="s">
        <v>12632</v>
      </c>
      <c r="C1736" s="3">
        <v>138</v>
      </c>
      <c r="D1736" s="3">
        <v>44.43</v>
      </c>
      <c r="E1736" s="46" t="s">
        <v>26</v>
      </c>
    </row>
    <row r="1737" spans="2:5">
      <c r="B1737" s="64" t="s">
        <v>12632</v>
      </c>
      <c r="C1737" s="3">
        <v>243</v>
      </c>
      <c r="D1737" s="3">
        <v>44.43</v>
      </c>
      <c r="E1737" s="46" t="s">
        <v>26</v>
      </c>
    </row>
    <row r="1738" spans="2:5">
      <c r="B1738" s="64" t="s">
        <v>12633</v>
      </c>
      <c r="C1738" s="3">
        <v>137</v>
      </c>
      <c r="D1738" s="3">
        <v>44.43</v>
      </c>
      <c r="E1738" s="46" t="s">
        <v>16</v>
      </c>
    </row>
    <row r="1739" spans="2:5">
      <c r="B1739" s="64" t="s">
        <v>12633</v>
      </c>
      <c r="C1739" s="3">
        <v>137</v>
      </c>
      <c r="D1739" s="3">
        <v>44.43</v>
      </c>
      <c r="E1739" s="46" t="s">
        <v>26</v>
      </c>
    </row>
    <row r="1740" spans="2:5">
      <c r="B1740" s="64" t="s">
        <v>12633</v>
      </c>
      <c r="C1740" s="3">
        <v>80</v>
      </c>
      <c r="D1740" s="3">
        <v>44.43</v>
      </c>
      <c r="E1740" s="46" t="s">
        <v>16</v>
      </c>
    </row>
    <row r="1741" spans="2:5">
      <c r="B1741" s="64" t="s">
        <v>12633</v>
      </c>
      <c r="C1741" s="3">
        <v>132</v>
      </c>
      <c r="D1741" s="3">
        <v>44.43</v>
      </c>
      <c r="E1741" s="46" t="s">
        <v>26</v>
      </c>
    </row>
    <row r="1742" spans="2:5">
      <c r="B1742" s="64" t="s">
        <v>12634</v>
      </c>
      <c r="C1742" s="3">
        <v>63</v>
      </c>
      <c r="D1742" s="3">
        <v>44.42</v>
      </c>
      <c r="E1742" s="46" t="s">
        <v>16</v>
      </c>
    </row>
    <row r="1743" spans="2:5">
      <c r="B1743" s="64" t="s">
        <v>12634</v>
      </c>
      <c r="C1743" s="3">
        <v>124</v>
      </c>
      <c r="D1743" s="3">
        <v>44.42</v>
      </c>
      <c r="E1743" s="46" t="s">
        <v>26</v>
      </c>
    </row>
    <row r="1744" spans="2:5">
      <c r="B1744" s="64" t="s">
        <v>12634</v>
      </c>
      <c r="C1744" s="3">
        <v>100</v>
      </c>
      <c r="D1744" s="3">
        <v>44.42</v>
      </c>
      <c r="E1744" s="46" t="s">
        <v>16</v>
      </c>
    </row>
    <row r="1745" spans="2:5">
      <c r="B1745" s="64" t="s">
        <v>12634</v>
      </c>
      <c r="C1745" s="3">
        <v>124</v>
      </c>
      <c r="D1745" s="3">
        <v>44.42</v>
      </c>
      <c r="E1745" s="46" t="s">
        <v>26</v>
      </c>
    </row>
    <row r="1746" spans="2:5">
      <c r="B1746" s="64" t="s">
        <v>12635</v>
      </c>
      <c r="C1746" s="3">
        <v>126</v>
      </c>
      <c r="D1746" s="3">
        <v>44.41</v>
      </c>
      <c r="E1746" s="46" t="s">
        <v>16</v>
      </c>
    </row>
    <row r="1747" spans="2:5">
      <c r="B1747" s="64" t="s">
        <v>12635</v>
      </c>
      <c r="C1747" s="3">
        <v>162</v>
      </c>
      <c r="D1747" s="3">
        <v>44.41</v>
      </c>
      <c r="E1747" s="46" t="s">
        <v>26</v>
      </c>
    </row>
    <row r="1748" spans="2:5">
      <c r="B1748" s="64" t="s">
        <v>12635</v>
      </c>
      <c r="C1748" s="3">
        <v>92</v>
      </c>
      <c r="D1748" s="3">
        <v>44.41</v>
      </c>
      <c r="E1748" s="46" t="s">
        <v>26</v>
      </c>
    </row>
    <row r="1749" spans="2:5">
      <c r="B1749" s="64" t="s">
        <v>12635</v>
      </c>
      <c r="C1749" s="3">
        <v>110</v>
      </c>
      <c r="D1749" s="3">
        <v>44.41</v>
      </c>
      <c r="E1749" s="46" t="s">
        <v>16</v>
      </c>
    </row>
    <row r="1750" spans="2:5">
      <c r="B1750" s="64" t="s">
        <v>12636</v>
      </c>
      <c r="C1750" s="3">
        <v>120</v>
      </c>
      <c r="D1750" s="3">
        <v>44.43</v>
      </c>
      <c r="E1750" s="46" t="s">
        <v>16</v>
      </c>
    </row>
    <row r="1751" spans="2:5">
      <c r="B1751" s="64" t="s">
        <v>12637</v>
      </c>
      <c r="C1751" s="3">
        <v>57</v>
      </c>
      <c r="D1751" s="3">
        <v>44.43</v>
      </c>
      <c r="E1751" s="46" t="s">
        <v>16</v>
      </c>
    </row>
    <row r="1752" spans="2:5">
      <c r="B1752" s="64" t="s">
        <v>12637</v>
      </c>
      <c r="C1752" s="3">
        <v>573</v>
      </c>
      <c r="D1752" s="3">
        <v>44.43</v>
      </c>
      <c r="E1752" s="46" t="s">
        <v>26</v>
      </c>
    </row>
    <row r="1753" spans="2:5">
      <c r="B1753" s="64" t="s">
        <v>12637</v>
      </c>
      <c r="C1753" s="3">
        <v>140</v>
      </c>
      <c r="D1753" s="3">
        <v>44.43</v>
      </c>
      <c r="E1753" s="46" t="s">
        <v>26</v>
      </c>
    </row>
    <row r="1754" spans="2:5">
      <c r="B1754" s="64" t="s">
        <v>12638</v>
      </c>
      <c r="C1754" s="3">
        <v>159</v>
      </c>
      <c r="D1754" s="3">
        <v>44.42</v>
      </c>
      <c r="E1754" s="46" t="s">
        <v>26</v>
      </c>
    </row>
    <row r="1755" spans="2:5">
      <c r="B1755" s="64" t="s">
        <v>12638</v>
      </c>
      <c r="C1755" s="3">
        <v>69</v>
      </c>
      <c r="D1755" s="3">
        <v>44.43</v>
      </c>
      <c r="E1755" s="46" t="s">
        <v>16</v>
      </c>
    </row>
    <row r="1756" spans="2:5">
      <c r="B1756" s="64" t="s">
        <v>12639</v>
      </c>
      <c r="C1756" s="3">
        <v>170</v>
      </c>
      <c r="D1756" s="3">
        <v>44.42</v>
      </c>
      <c r="E1756" s="46" t="s">
        <v>26</v>
      </c>
    </row>
    <row r="1757" spans="2:5">
      <c r="B1757" s="64" t="s">
        <v>12640</v>
      </c>
      <c r="C1757" s="3">
        <v>93</v>
      </c>
      <c r="D1757" s="3">
        <v>44.42</v>
      </c>
      <c r="E1757" s="46" t="s">
        <v>16</v>
      </c>
    </row>
    <row r="1758" spans="2:5">
      <c r="B1758" s="64" t="s">
        <v>12640</v>
      </c>
      <c r="C1758" s="3">
        <v>80</v>
      </c>
      <c r="D1758" s="3">
        <v>44.42</v>
      </c>
      <c r="E1758" s="46" t="s">
        <v>16</v>
      </c>
    </row>
    <row r="1759" spans="2:5">
      <c r="B1759" s="64" t="s">
        <v>12641</v>
      </c>
      <c r="C1759" s="3">
        <v>305</v>
      </c>
      <c r="D1759" s="3">
        <v>44.41</v>
      </c>
      <c r="E1759" s="46" t="s">
        <v>26</v>
      </c>
    </row>
    <row r="1760" spans="2:5">
      <c r="B1760" s="64" t="s">
        <v>12642</v>
      </c>
      <c r="C1760" s="3">
        <v>45</v>
      </c>
      <c r="D1760" s="3">
        <v>44.42</v>
      </c>
      <c r="E1760" s="46" t="s">
        <v>16</v>
      </c>
    </row>
    <row r="1761" spans="2:5">
      <c r="B1761" s="64" t="s">
        <v>12642</v>
      </c>
      <c r="C1761" s="3">
        <v>104</v>
      </c>
      <c r="D1761" s="3">
        <v>44.42</v>
      </c>
      <c r="E1761" s="46" t="s">
        <v>26</v>
      </c>
    </row>
    <row r="1762" spans="2:5">
      <c r="B1762" s="64" t="s">
        <v>12642</v>
      </c>
      <c r="C1762" s="3">
        <v>121</v>
      </c>
      <c r="D1762" s="3">
        <v>44.42</v>
      </c>
      <c r="E1762" s="46" t="s">
        <v>26</v>
      </c>
    </row>
    <row r="1763" spans="2:5">
      <c r="B1763" s="64" t="s">
        <v>12642</v>
      </c>
      <c r="C1763" s="3">
        <v>66</v>
      </c>
      <c r="D1763" s="3">
        <v>44.42</v>
      </c>
      <c r="E1763" s="46" t="s">
        <v>26</v>
      </c>
    </row>
    <row r="1764" spans="2:5">
      <c r="B1764" s="64" t="s">
        <v>12643</v>
      </c>
      <c r="C1764" s="3">
        <v>27</v>
      </c>
      <c r="D1764" s="3">
        <v>44.42</v>
      </c>
      <c r="E1764" s="46" t="s">
        <v>16</v>
      </c>
    </row>
    <row r="1765" spans="2:5">
      <c r="B1765" s="64" t="s">
        <v>12643</v>
      </c>
      <c r="C1765" s="3">
        <v>101</v>
      </c>
      <c r="D1765" s="3">
        <v>44.42</v>
      </c>
      <c r="E1765" s="46" t="s">
        <v>26</v>
      </c>
    </row>
    <row r="1766" spans="2:5">
      <c r="B1766" s="64" t="s">
        <v>12643</v>
      </c>
      <c r="C1766" s="3">
        <v>8</v>
      </c>
      <c r="D1766" s="3">
        <v>44.42</v>
      </c>
      <c r="E1766" s="46" t="s">
        <v>26</v>
      </c>
    </row>
    <row r="1767" spans="2:5">
      <c r="B1767" s="64" t="s">
        <v>12643</v>
      </c>
      <c r="C1767" s="3">
        <v>23</v>
      </c>
      <c r="D1767" s="3">
        <v>44.42</v>
      </c>
      <c r="E1767" s="46" t="s">
        <v>16</v>
      </c>
    </row>
    <row r="1768" spans="2:5">
      <c r="B1768" s="64" t="s">
        <v>12644</v>
      </c>
      <c r="C1768" s="3">
        <v>10</v>
      </c>
      <c r="D1768" s="3">
        <v>44.42</v>
      </c>
      <c r="E1768" s="46" t="s">
        <v>26</v>
      </c>
    </row>
    <row r="1769" spans="2:5">
      <c r="B1769" s="64" t="s">
        <v>12644</v>
      </c>
      <c r="C1769" s="3">
        <v>122</v>
      </c>
      <c r="D1769" s="3">
        <v>44.42</v>
      </c>
      <c r="E1769" s="46" t="s">
        <v>26</v>
      </c>
    </row>
    <row r="1770" spans="2:5">
      <c r="B1770" s="64" t="s">
        <v>12645</v>
      </c>
      <c r="C1770" s="3">
        <v>119</v>
      </c>
      <c r="D1770" s="3">
        <v>44.41</v>
      </c>
      <c r="E1770" s="46" t="s">
        <v>16</v>
      </c>
    </row>
    <row r="1771" spans="2:5">
      <c r="B1771" s="64" t="s">
        <v>12645</v>
      </c>
      <c r="C1771" s="3">
        <v>136</v>
      </c>
      <c r="D1771" s="3">
        <v>44.41</v>
      </c>
      <c r="E1771" s="46" t="s">
        <v>26</v>
      </c>
    </row>
    <row r="1772" spans="2:5">
      <c r="B1772" s="64" t="s">
        <v>12646</v>
      </c>
      <c r="C1772" s="3">
        <v>59</v>
      </c>
      <c r="D1772" s="3">
        <v>44.41</v>
      </c>
      <c r="E1772" s="46" t="s">
        <v>16</v>
      </c>
    </row>
    <row r="1773" spans="2:5">
      <c r="B1773" s="64" t="s">
        <v>12646</v>
      </c>
      <c r="C1773" s="3">
        <v>56</v>
      </c>
      <c r="D1773" s="3">
        <v>44.41</v>
      </c>
      <c r="E1773" s="46" t="s">
        <v>26</v>
      </c>
    </row>
    <row r="1774" spans="2:5">
      <c r="B1774" s="64" t="s">
        <v>12646</v>
      </c>
      <c r="C1774" s="3">
        <v>115</v>
      </c>
      <c r="D1774" s="3">
        <v>44.41</v>
      </c>
      <c r="E1774" s="46" t="s">
        <v>16</v>
      </c>
    </row>
    <row r="1775" spans="2:5">
      <c r="B1775" s="64" t="s">
        <v>12646</v>
      </c>
      <c r="C1775" s="3">
        <v>50</v>
      </c>
      <c r="D1775" s="3">
        <v>44.41</v>
      </c>
      <c r="E1775" s="46" t="s">
        <v>26</v>
      </c>
    </row>
    <row r="1776" spans="2:5">
      <c r="B1776" s="64" t="s">
        <v>12647</v>
      </c>
      <c r="C1776" s="3">
        <v>70</v>
      </c>
      <c r="D1776" s="3">
        <v>44.4</v>
      </c>
      <c r="E1776" s="46" t="s">
        <v>26</v>
      </c>
    </row>
    <row r="1777" spans="2:5">
      <c r="B1777" s="64" t="s">
        <v>12648</v>
      </c>
      <c r="C1777" s="3">
        <v>389</v>
      </c>
      <c r="D1777" s="3">
        <v>44.4</v>
      </c>
      <c r="E1777" s="46" t="s">
        <v>16</v>
      </c>
    </row>
    <row r="1778" spans="2:5">
      <c r="B1778" s="64" t="s">
        <v>12648</v>
      </c>
      <c r="C1778" s="3">
        <v>509</v>
      </c>
      <c r="D1778" s="3">
        <v>44.4</v>
      </c>
      <c r="E1778" s="46" t="s">
        <v>26</v>
      </c>
    </row>
    <row r="1779" spans="2:5">
      <c r="B1779" s="64" t="s">
        <v>12648</v>
      </c>
      <c r="C1779" s="3">
        <v>198</v>
      </c>
      <c r="D1779" s="3">
        <v>44.4</v>
      </c>
      <c r="E1779" s="46" t="s">
        <v>16</v>
      </c>
    </row>
    <row r="1780" spans="2:5">
      <c r="B1780" s="64" t="s">
        <v>12648</v>
      </c>
      <c r="C1780" s="3">
        <v>100</v>
      </c>
      <c r="D1780" s="3">
        <v>44.4</v>
      </c>
      <c r="E1780" s="46" t="s">
        <v>16</v>
      </c>
    </row>
    <row r="1781" spans="2:5">
      <c r="B1781" s="64" t="s">
        <v>12648</v>
      </c>
      <c r="C1781" s="3">
        <v>122</v>
      </c>
      <c r="D1781" s="3">
        <v>44.4</v>
      </c>
      <c r="E1781" s="46" t="s">
        <v>26</v>
      </c>
    </row>
    <row r="1782" spans="2:5">
      <c r="B1782" s="64" t="s">
        <v>12648</v>
      </c>
      <c r="C1782" s="3">
        <v>103</v>
      </c>
      <c r="D1782" s="3">
        <v>44.4</v>
      </c>
      <c r="E1782" s="46" t="s">
        <v>16</v>
      </c>
    </row>
    <row r="1783" spans="2:5">
      <c r="B1783" s="64" t="s">
        <v>12649</v>
      </c>
      <c r="C1783" s="3">
        <v>282</v>
      </c>
      <c r="D1783" s="3">
        <v>44.4</v>
      </c>
      <c r="E1783" s="46" t="s">
        <v>26</v>
      </c>
    </row>
    <row r="1784" spans="2:5">
      <c r="B1784" s="64" t="s">
        <v>12650</v>
      </c>
      <c r="C1784" s="3">
        <v>206</v>
      </c>
      <c r="D1784" s="3">
        <v>44.39</v>
      </c>
      <c r="E1784" s="46" t="s">
        <v>26</v>
      </c>
    </row>
    <row r="1785" spans="2:5">
      <c r="B1785" s="64" t="s">
        <v>12651</v>
      </c>
      <c r="C1785" s="3">
        <v>135</v>
      </c>
      <c r="D1785" s="3">
        <v>44.39</v>
      </c>
      <c r="E1785" s="46" t="s">
        <v>16</v>
      </c>
    </row>
    <row r="1786" spans="2:5">
      <c r="B1786" s="64" t="s">
        <v>12652</v>
      </c>
      <c r="C1786" s="3">
        <v>117</v>
      </c>
      <c r="D1786" s="3">
        <v>44.38</v>
      </c>
      <c r="E1786" s="46" t="s">
        <v>16</v>
      </c>
    </row>
    <row r="1787" spans="2:5">
      <c r="B1787" s="64" t="s">
        <v>12652</v>
      </c>
      <c r="C1787" s="3">
        <v>287</v>
      </c>
      <c r="D1787" s="3">
        <v>44.38</v>
      </c>
      <c r="E1787" s="46" t="s">
        <v>26</v>
      </c>
    </row>
    <row r="1788" spans="2:5">
      <c r="B1788" s="64" t="s">
        <v>12653</v>
      </c>
      <c r="C1788" s="3">
        <v>96</v>
      </c>
      <c r="D1788" s="3">
        <v>44.39</v>
      </c>
      <c r="E1788" s="46" t="s">
        <v>16</v>
      </c>
    </row>
    <row r="1789" spans="2:5">
      <c r="B1789" s="64" t="s">
        <v>12653</v>
      </c>
      <c r="C1789" s="3">
        <v>346</v>
      </c>
      <c r="D1789" s="3">
        <v>44.39</v>
      </c>
      <c r="E1789" s="46" t="s">
        <v>26</v>
      </c>
    </row>
    <row r="1790" spans="2:5">
      <c r="B1790" s="64" t="s">
        <v>12653</v>
      </c>
      <c r="C1790" s="3">
        <v>153</v>
      </c>
      <c r="D1790" s="3">
        <v>44.39</v>
      </c>
      <c r="E1790" s="46" t="s">
        <v>16</v>
      </c>
    </row>
    <row r="1791" spans="2:5">
      <c r="B1791" s="64" t="s">
        <v>12654</v>
      </c>
      <c r="C1791" s="3">
        <v>181</v>
      </c>
      <c r="D1791" s="3">
        <v>44.4</v>
      </c>
      <c r="E1791" s="46" t="s">
        <v>16</v>
      </c>
    </row>
    <row r="1792" spans="2:5">
      <c r="B1792" s="64" t="s">
        <v>12654</v>
      </c>
      <c r="C1792" s="3">
        <v>210</v>
      </c>
      <c r="D1792" s="3">
        <v>44.4</v>
      </c>
      <c r="E1792" s="46" t="s">
        <v>26</v>
      </c>
    </row>
    <row r="1793" spans="2:5">
      <c r="B1793" s="64" t="s">
        <v>12654</v>
      </c>
      <c r="C1793" s="3">
        <v>5</v>
      </c>
      <c r="D1793" s="3">
        <v>44.4</v>
      </c>
      <c r="E1793" s="46" t="s">
        <v>26</v>
      </c>
    </row>
    <row r="1794" spans="2:5">
      <c r="B1794" s="64" t="s">
        <v>12654</v>
      </c>
      <c r="C1794" s="3">
        <v>800</v>
      </c>
      <c r="D1794" s="3">
        <v>44.4</v>
      </c>
      <c r="E1794" s="46" t="s">
        <v>26</v>
      </c>
    </row>
    <row r="1795" spans="2:5">
      <c r="B1795" s="64" t="s">
        <v>12654</v>
      </c>
      <c r="C1795" s="3">
        <v>101</v>
      </c>
      <c r="D1795" s="3">
        <v>44.39</v>
      </c>
      <c r="E1795" s="46" t="s">
        <v>16</v>
      </c>
    </row>
    <row r="1796" spans="2:5">
      <c r="B1796" s="64" t="s">
        <v>12654</v>
      </c>
      <c r="C1796" s="3">
        <v>106</v>
      </c>
      <c r="D1796" s="3">
        <v>44.39</v>
      </c>
      <c r="E1796" s="46" t="s">
        <v>26</v>
      </c>
    </row>
    <row r="1797" spans="2:5">
      <c r="B1797" s="64" t="s">
        <v>12654</v>
      </c>
      <c r="C1797" s="3">
        <v>283</v>
      </c>
      <c r="D1797" s="3">
        <v>44.39</v>
      </c>
      <c r="E1797" s="46" t="s">
        <v>26</v>
      </c>
    </row>
    <row r="1798" spans="2:5">
      <c r="B1798" s="64" t="s">
        <v>12654</v>
      </c>
      <c r="C1798" s="3">
        <v>90</v>
      </c>
      <c r="D1798" s="3">
        <v>44.39</v>
      </c>
      <c r="E1798" s="46" t="s">
        <v>26</v>
      </c>
    </row>
    <row r="1799" spans="2:5">
      <c r="B1799" s="64" t="s">
        <v>12654</v>
      </c>
      <c r="C1799" s="3">
        <v>75</v>
      </c>
      <c r="D1799" s="3">
        <v>44.39</v>
      </c>
      <c r="E1799" s="46" t="s">
        <v>26</v>
      </c>
    </row>
    <row r="1800" spans="2:5">
      <c r="B1800" s="64" t="s">
        <v>12655</v>
      </c>
      <c r="C1800" s="3">
        <v>45</v>
      </c>
      <c r="D1800" s="3">
        <v>44.38</v>
      </c>
      <c r="E1800" s="46" t="s">
        <v>26</v>
      </c>
    </row>
    <row r="1801" spans="2:5">
      <c r="B1801" s="64" t="s">
        <v>12656</v>
      </c>
      <c r="C1801" s="3">
        <v>5</v>
      </c>
      <c r="D1801" s="3">
        <v>44.38</v>
      </c>
      <c r="E1801" s="46" t="s">
        <v>16</v>
      </c>
    </row>
    <row r="1802" spans="2:5">
      <c r="B1802" s="64" t="s">
        <v>12657</v>
      </c>
      <c r="C1802" s="3">
        <v>95</v>
      </c>
      <c r="D1802" s="3">
        <v>44.38</v>
      </c>
      <c r="E1802" s="46" t="s">
        <v>16</v>
      </c>
    </row>
    <row r="1803" spans="2:5">
      <c r="B1803" s="64" t="s">
        <v>12657</v>
      </c>
      <c r="C1803" s="3">
        <v>147</v>
      </c>
      <c r="D1803" s="3">
        <v>44.38</v>
      </c>
      <c r="E1803" s="46" t="s">
        <v>26</v>
      </c>
    </row>
    <row r="1804" spans="2:5">
      <c r="B1804" s="64" t="s">
        <v>12657</v>
      </c>
      <c r="C1804" s="3">
        <v>46</v>
      </c>
      <c r="D1804" s="3">
        <v>44.38</v>
      </c>
      <c r="E1804" s="46" t="s">
        <v>16</v>
      </c>
    </row>
    <row r="1805" spans="2:5">
      <c r="B1805" s="64" t="s">
        <v>12657</v>
      </c>
      <c r="C1805" s="3">
        <v>15</v>
      </c>
      <c r="D1805" s="3">
        <v>44.38</v>
      </c>
      <c r="E1805" s="46" t="s">
        <v>16</v>
      </c>
    </row>
    <row r="1806" spans="2:5">
      <c r="B1806" s="64" t="s">
        <v>12657</v>
      </c>
      <c r="C1806" s="3">
        <v>174</v>
      </c>
      <c r="D1806" s="3">
        <v>44.38</v>
      </c>
      <c r="E1806" s="46" t="s">
        <v>26</v>
      </c>
    </row>
    <row r="1807" spans="2:5">
      <c r="B1807" s="64" t="s">
        <v>12658</v>
      </c>
      <c r="C1807" s="3">
        <v>81</v>
      </c>
      <c r="D1807" s="3">
        <v>44.36</v>
      </c>
      <c r="E1807" s="46" t="s">
        <v>26</v>
      </c>
    </row>
    <row r="1808" spans="2:5">
      <c r="B1808" s="64" t="s">
        <v>12659</v>
      </c>
      <c r="C1808" s="3">
        <v>84</v>
      </c>
      <c r="D1808" s="3">
        <v>44.35</v>
      </c>
      <c r="E1808" s="46" t="s">
        <v>16</v>
      </c>
    </row>
    <row r="1809" spans="2:5">
      <c r="B1809" s="64" t="s">
        <v>12659</v>
      </c>
      <c r="C1809" s="3">
        <v>30</v>
      </c>
      <c r="D1809" s="3">
        <v>44.35</v>
      </c>
      <c r="E1809" s="46" t="s">
        <v>26</v>
      </c>
    </row>
    <row r="1810" spans="2:5">
      <c r="B1810" s="64" t="s">
        <v>12659</v>
      </c>
      <c r="C1810" s="3">
        <v>111</v>
      </c>
      <c r="D1810" s="3">
        <v>44.35</v>
      </c>
      <c r="E1810" s="46" t="s">
        <v>26</v>
      </c>
    </row>
    <row r="1811" spans="2:5">
      <c r="B1811" s="64" t="s">
        <v>12660</v>
      </c>
      <c r="C1811" s="3">
        <v>273</v>
      </c>
      <c r="D1811" s="3">
        <v>44.37</v>
      </c>
      <c r="E1811" s="46" t="s">
        <v>26</v>
      </c>
    </row>
    <row r="1812" spans="2:5">
      <c r="B1812" s="64" t="s">
        <v>12661</v>
      </c>
      <c r="C1812" s="3">
        <v>123</v>
      </c>
      <c r="D1812" s="3">
        <v>44.38</v>
      </c>
      <c r="E1812" s="46" t="s">
        <v>16</v>
      </c>
    </row>
    <row r="1813" spans="2:5">
      <c r="B1813" s="64" t="s">
        <v>12661</v>
      </c>
      <c r="C1813" s="3">
        <v>69</v>
      </c>
      <c r="D1813" s="3">
        <v>44.38</v>
      </c>
      <c r="E1813" s="46" t="s">
        <v>26</v>
      </c>
    </row>
    <row r="1814" spans="2:5">
      <c r="B1814" s="64" t="s">
        <v>12662</v>
      </c>
      <c r="C1814" s="3">
        <v>179</v>
      </c>
      <c r="D1814" s="3">
        <v>44.37</v>
      </c>
      <c r="E1814" s="46" t="s">
        <v>16</v>
      </c>
    </row>
    <row r="1815" spans="2:5">
      <c r="B1815" s="64" t="s">
        <v>12662</v>
      </c>
      <c r="C1815" s="3">
        <v>257</v>
      </c>
      <c r="D1815" s="3">
        <v>44.37</v>
      </c>
      <c r="E1815" s="46" t="s">
        <v>26</v>
      </c>
    </row>
    <row r="1816" spans="2:5">
      <c r="B1816" s="64" t="s">
        <v>12662</v>
      </c>
      <c r="C1816" s="3">
        <v>10</v>
      </c>
      <c r="D1816" s="3">
        <v>44.37</v>
      </c>
      <c r="E1816" s="46" t="s">
        <v>26</v>
      </c>
    </row>
    <row r="1817" spans="2:5">
      <c r="B1817" s="64" t="s">
        <v>12662</v>
      </c>
      <c r="C1817" s="3">
        <v>111</v>
      </c>
      <c r="D1817" s="3">
        <v>44.37</v>
      </c>
      <c r="E1817" s="46" t="s">
        <v>16</v>
      </c>
    </row>
    <row r="1818" spans="2:5">
      <c r="B1818" s="64" t="s">
        <v>12662</v>
      </c>
      <c r="C1818" s="3">
        <v>47</v>
      </c>
      <c r="D1818" s="3">
        <v>44.37</v>
      </c>
      <c r="E1818" s="46" t="s">
        <v>26</v>
      </c>
    </row>
    <row r="1819" spans="2:5">
      <c r="B1819" s="64" t="s">
        <v>12663</v>
      </c>
      <c r="C1819" s="3">
        <v>119</v>
      </c>
      <c r="D1819" s="3">
        <v>44.37</v>
      </c>
      <c r="E1819" s="46" t="s">
        <v>16</v>
      </c>
    </row>
    <row r="1820" spans="2:5">
      <c r="B1820" s="64" t="s">
        <v>12663</v>
      </c>
      <c r="C1820" s="3">
        <v>35</v>
      </c>
      <c r="D1820" s="3">
        <v>44.37</v>
      </c>
      <c r="E1820" s="46" t="s">
        <v>26</v>
      </c>
    </row>
    <row r="1821" spans="2:5">
      <c r="B1821" s="64" t="s">
        <v>12663</v>
      </c>
      <c r="C1821" s="3">
        <v>226</v>
      </c>
      <c r="D1821" s="3">
        <v>44.37</v>
      </c>
      <c r="E1821" s="46" t="s">
        <v>26</v>
      </c>
    </row>
    <row r="1822" spans="2:5">
      <c r="B1822" s="64" t="s">
        <v>12663</v>
      </c>
      <c r="C1822" s="3">
        <v>76</v>
      </c>
      <c r="D1822" s="3">
        <v>44.37</v>
      </c>
      <c r="E1822" s="46" t="s">
        <v>26</v>
      </c>
    </row>
    <row r="1823" spans="2:5">
      <c r="B1823" s="64" t="s">
        <v>12663</v>
      </c>
      <c r="C1823" s="3">
        <v>50</v>
      </c>
      <c r="D1823" s="3">
        <v>44.37</v>
      </c>
      <c r="E1823" s="46" t="s">
        <v>16</v>
      </c>
    </row>
    <row r="1824" spans="2:5">
      <c r="B1824" s="64" t="s">
        <v>12663</v>
      </c>
      <c r="C1824" s="3">
        <v>189</v>
      </c>
      <c r="D1824" s="3">
        <v>44.37</v>
      </c>
      <c r="E1824" s="46" t="s">
        <v>26</v>
      </c>
    </row>
    <row r="1825" spans="2:5">
      <c r="B1825" s="64" t="s">
        <v>12663</v>
      </c>
      <c r="C1825" s="3">
        <v>89</v>
      </c>
      <c r="D1825" s="3">
        <v>44.37</v>
      </c>
      <c r="E1825" s="46" t="s">
        <v>26</v>
      </c>
    </row>
    <row r="1826" spans="2:5">
      <c r="B1826" s="64" t="s">
        <v>12663</v>
      </c>
      <c r="C1826" s="3">
        <v>49</v>
      </c>
      <c r="D1826" s="3">
        <v>44.37</v>
      </c>
      <c r="E1826" s="46" t="s">
        <v>26</v>
      </c>
    </row>
    <row r="1827" spans="2:5">
      <c r="B1827" s="64" t="s">
        <v>12664</v>
      </c>
      <c r="C1827" s="3">
        <v>53</v>
      </c>
      <c r="D1827" s="3">
        <v>44.37</v>
      </c>
      <c r="E1827" s="46" t="s">
        <v>26</v>
      </c>
    </row>
    <row r="1828" spans="2:5">
      <c r="B1828" s="64" t="s">
        <v>12664</v>
      </c>
      <c r="C1828" s="3">
        <v>46</v>
      </c>
      <c r="D1828" s="3">
        <v>44.37</v>
      </c>
      <c r="E1828" s="46" t="s">
        <v>26</v>
      </c>
    </row>
    <row r="1829" spans="2:5">
      <c r="B1829" s="64" t="s">
        <v>12664</v>
      </c>
      <c r="C1829" s="3">
        <v>36</v>
      </c>
      <c r="D1829" s="3">
        <v>44.37</v>
      </c>
      <c r="E1829" s="46" t="s">
        <v>26</v>
      </c>
    </row>
    <row r="1830" spans="2:5">
      <c r="B1830" s="64" t="s">
        <v>12665</v>
      </c>
      <c r="C1830" s="3">
        <v>109</v>
      </c>
      <c r="D1830" s="3">
        <v>44.37</v>
      </c>
      <c r="E1830" s="46" t="s">
        <v>16</v>
      </c>
    </row>
    <row r="1831" spans="2:5">
      <c r="B1831" s="64" t="s">
        <v>12665</v>
      </c>
      <c r="C1831" s="3">
        <v>344</v>
      </c>
      <c r="D1831" s="3">
        <v>44.37</v>
      </c>
      <c r="E1831" s="46" t="s">
        <v>26</v>
      </c>
    </row>
    <row r="1832" spans="2:5">
      <c r="B1832" s="64" t="s">
        <v>12666</v>
      </c>
      <c r="C1832" s="3">
        <v>20</v>
      </c>
      <c r="D1832" s="3">
        <v>44.37</v>
      </c>
      <c r="E1832" s="46" t="s">
        <v>16</v>
      </c>
    </row>
    <row r="1833" spans="2:5">
      <c r="B1833" s="64" t="s">
        <v>12666</v>
      </c>
      <c r="C1833" s="3">
        <v>33</v>
      </c>
      <c r="D1833" s="3">
        <v>44.37</v>
      </c>
      <c r="E1833" s="46" t="s">
        <v>16</v>
      </c>
    </row>
    <row r="1834" spans="2:5">
      <c r="B1834" s="64" t="s">
        <v>12666</v>
      </c>
      <c r="C1834" s="3">
        <v>87</v>
      </c>
      <c r="D1834" s="3">
        <v>44.37</v>
      </c>
      <c r="E1834" s="46" t="s">
        <v>26</v>
      </c>
    </row>
    <row r="1835" spans="2:5">
      <c r="B1835" s="64" t="s">
        <v>12667</v>
      </c>
      <c r="C1835" s="3">
        <v>45</v>
      </c>
      <c r="D1835" s="3">
        <v>44.36</v>
      </c>
      <c r="E1835" s="46" t="s">
        <v>16</v>
      </c>
    </row>
    <row r="1836" spans="2:5">
      <c r="B1836" s="64" t="s">
        <v>12667</v>
      </c>
      <c r="C1836" s="3">
        <v>129</v>
      </c>
      <c r="D1836" s="3">
        <v>44.36</v>
      </c>
      <c r="E1836" s="46" t="s">
        <v>26</v>
      </c>
    </row>
    <row r="1837" spans="2:5">
      <c r="B1837" s="64" t="s">
        <v>12667</v>
      </c>
      <c r="C1837" s="3">
        <v>46</v>
      </c>
      <c r="D1837" s="3">
        <v>44.36</v>
      </c>
      <c r="E1837" s="46" t="s">
        <v>26</v>
      </c>
    </row>
    <row r="1838" spans="2:5">
      <c r="B1838" s="64" t="s">
        <v>12668</v>
      </c>
      <c r="C1838" s="3">
        <v>45</v>
      </c>
      <c r="D1838" s="3">
        <v>44.35</v>
      </c>
      <c r="E1838" s="46" t="s">
        <v>16</v>
      </c>
    </row>
    <row r="1839" spans="2:5">
      <c r="B1839" s="64" t="s">
        <v>12669</v>
      </c>
      <c r="C1839" s="3">
        <v>103</v>
      </c>
      <c r="D1839" s="3">
        <v>44.37</v>
      </c>
      <c r="E1839" s="46" t="s">
        <v>16</v>
      </c>
    </row>
    <row r="1840" spans="2:5">
      <c r="B1840" s="64" t="s">
        <v>12669</v>
      </c>
      <c r="C1840" s="3">
        <v>289</v>
      </c>
      <c r="D1840" s="3">
        <v>44.37</v>
      </c>
      <c r="E1840" s="46" t="s">
        <v>26</v>
      </c>
    </row>
    <row r="1841" spans="2:5">
      <c r="B1841" s="64" t="s">
        <v>12669</v>
      </c>
      <c r="C1841" s="3">
        <v>9</v>
      </c>
      <c r="D1841" s="3">
        <v>44.37</v>
      </c>
      <c r="E1841" s="46" t="s">
        <v>26</v>
      </c>
    </row>
    <row r="1842" spans="2:5">
      <c r="B1842" s="64" t="s">
        <v>12669</v>
      </c>
      <c r="C1842" s="3">
        <v>120</v>
      </c>
      <c r="D1842" s="3">
        <v>44.37</v>
      </c>
      <c r="E1842" s="46" t="s">
        <v>26</v>
      </c>
    </row>
    <row r="1843" spans="2:5">
      <c r="B1843" s="64" t="s">
        <v>12670</v>
      </c>
      <c r="C1843" s="3">
        <v>6</v>
      </c>
      <c r="D1843" s="3">
        <v>44.37</v>
      </c>
      <c r="E1843" s="46" t="s">
        <v>26</v>
      </c>
    </row>
    <row r="1844" spans="2:5">
      <c r="B1844" s="64" t="s">
        <v>12671</v>
      </c>
      <c r="C1844" s="3">
        <v>96</v>
      </c>
      <c r="D1844" s="3">
        <v>44.38</v>
      </c>
      <c r="E1844" s="46" t="s">
        <v>16</v>
      </c>
    </row>
    <row r="1845" spans="2:5">
      <c r="B1845" s="64" t="s">
        <v>12671</v>
      </c>
      <c r="C1845" s="3">
        <v>126</v>
      </c>
      <c r="D1845" s="3">
        <v>44.38</v>
      </c>
      <c r="E1845" s="46" t="s">
        <v>26</v>
      </c>
    </row>
    <row r="1846" spans="2:5">
      <c r="B1846" s="64" t="s">
        <v>12671</v>
      </c>
      <c r="C1846" s="3">
        <v>124</v>
      </c>
      <c r="D1846" s="3">
        <v>44.38</v>
      </c>
      <c r="E1846" s="46" t="s">
        <v>16</v>
      </c>
    </row>
    <row r="1847" spans="2:5">
      <c r="B1847" s="64" t="s">
        <v>12671</v>
      </c>
      <c r="C1847" s="3">
        <v>132</v>
      </c>
      <c r="D1847" s="3">
        <v>44.38</v>
      </c>
      <c r="E1847" s="46" t="s">
        <v>26</v>
      </c>
    </row>
    <row r="1848" spans="2:5">
      <c r="B1848" s="64" t="s">
        <v>12672</v>
      </c>
      <c r="C1848" s="3">
        <v>83</v>
      </c>
      <c r="D1848" s="3">
        <v>44.37</v>
      </c>
      <c r="E1848" s="46" t="s">
        <v>26</v>
      </c>
    </row>
    <row r="1849" spans="2:5">
      <c r="B1849" s="64" t="s">
        <v>12672</v>
      </c>
      <c r="C1849" s="3">
        <v>67</v>
      </c>
      <c r="D1849" s="3">
        <v>44.37</v>
      </c>
      <c r="E1849" s="46" t="s">
        <v>26</v>
      </c>
    </row>
    <row r="1850" spans="2:5">
      <c r="B1850" s="64" t="s">
        <v>12672</v>
      </c>
      <c r="C1850" s="3">
        <v>140</v>
      </c>
      <c r="D1850" s="3">
        <v>44.37</v>
      </c>
      <c r="E1850" s="46" t="s">
        <v>26</v>
      </c>
    </row>
    <row r="1851" spans="2:5">
      <c r="B1851" s="64" t="s">
        <v>12672</v>
      </c>
      <c r="C1851" s="3">
        <v>12</v>
      </c>
      <c r="D1851" s="3">
        <v>44.37</v>
      </c>
      <c r="E1851" s="46" t="s">
        <v>26</v>
      </c>
    </row>
    <row r="1852" spans="2:5">
      <c r="B1852" s="64" t="s">
        <v>12673</v>
      </c>
      <c r="C1852" s="3">
        <v>149</v>
      </c>
      <c r="D1852" s="3">
        <v>44.38</v>
      </c>
      <c r="E1852" s="46" t="s">
        <v>16</v>
      </c>
    </row>
    <row r="1853" spans="2:5">
      <c r="B1853" s="64" t="s">
        <v>12673</v>
      </c>
      <c r="C1853" s="3">
        <v>182</v>
      </c>
      <c r="D1853" s="3">
        <v>44.38</v>
      </c>
      <c r="E1853" s="46" t="s">
        <v>16</v>
      </c>
    </row>
    <row r="1854" spans="2:5">
      <c r="B1854" s="64" t="s">
        <v>12674</v>
      </c>
      <c r="C1854" s="3">
        <v>100</v>
      </c>
      <c r="D1854" s="3">
        <v>44.39</v>
      </c>
      <c r="E1854" s="46" t="s">
        <v>26</v>
      </c>
    </row>
    <row r="1855" spans="2:5">
      <c r="B1855" s="64" t="s">
        <v>12675</v>
      </c>
      <c r="C1855" s="3">
        <v>52</v>
      </c>
      <c r="D1855" s="3">
        <v>44.39</v>
      </c>
      <c r="E1855" s="46" t="s">
        <v>26</v>
      </c>
    </row>
    <row r="1856" spans="2:5">
      <c r="B1856" s="64" t="s">
        <v>12675</v>
      </c>
      <c r="C1856" s="3">
        <v>21</v>
      </c>
      <c r="D1856" s="3">
        <v>44.39</v>
      </c>
      <c r="E1856" s="46" t="s">
        <v>26</v>
      </c>
    </row>
    <row r="1857" spans="2:5">
      <c r="B1857" s="64" t="s">
        <v>12676</v>
      </c>
      <c r="C1857" s="3">
        <v>45</v>
      </c>
      <c r="D1857" s="3">
        <v>44.39</v>
      </c>
      <c r="E1857" s="46" t="s">
        <v>26</v>
      </c>
    </row>
    <row r="1858" spans="2:5">
      <c r="B1858" s="64" t="s">
        <v>12677</v>
      </c>
      <c r="C1858" s="3">
        <v>22</v>
      </c>
      <c r="D1858" s="3">
        <v>44.39</v>
      </c>
      <c r="E1858" s="46" t="s">
        <v>26</v>
      </c>
    </row>
    <row r="1859" spans="2:5">
      <c r="B1859" s="64" t="s">
        <v>12677</v>
      </c>
      <c r="C1859" s="3">
        <v>23</v>
      </c>
      <c r="D1859" s="3">
        <v>44.39</v>
      </c>
      <c r="E1859" s="46" t="s">
        <v>26</v>
      </c>
    </row>
    <row r="1860" spans="2:5">
      <c r="B1860" s="64" t="s">
        <v>12678</v>
      </c>
      <c r="C1860" s="3">
        <v>97</v>
      </c>
      <c r="D1860" s="3">
        <v>44.39</v>
      </c>
      <c r="E1860" s="46" t="s">
        <v>26</v>
      </c>
    </row>
    <row r="1861" spans="2:5">
      <c r="B1861" s="64" t="s">
        <v>12678</v>
      </c>
      <c r="C1861" s="3">
        <v>325</v>
      </c>
      <c r="D1861" s="3">
        <v>44.38</v>
      </c>
      <c r="E1861" s="46" t="s">
        <v>16</v>
      </c>
    </row>
    <row r="1862" spans="2:5">
      <c r="B1862" s="64" t="s">
        <v>12678</v>
      </c>
      <c r="C1862" s="3">
        <v>696</v>
      </c>
      <c r="D1862" s="3">
        <v>44.38</v>
      </c>
      <c r="E1862" s="46" t="s">
        <v>26</v>
      </c>
    </row>
    <row r="1863" spans="2:5">
      <c r="B1863" s="64" t="s">
        <v>12678</v>
      </c>
      <c r="C1863" s="3">
        <v>124</v>
      </c>
      <c r="D1863" s="3">
        <v>44.38</v>
      </c>
      <c r="E1863" s="46" t="s">
        <v>26</v>
      </c>
    </row>
    <row r="1864" spans="2:5">
      <c r="B1864" s="64" t="s">
        <v>12679</v>
      </c>
      <c r="C1864" s="3">
        <v>221</v>
      </c>
      <c r="D1864" s="3">
        <v>44.39</v>
      </c>
      <c r="E1864" s="46" t="s">
        <v>26</v>
      </c>
    </row>
    <row r="1865" spans="2:5">
      <c r="B1865" s="64" t="s">
        <v>12680</v>
      </c>
      <c r="C1865" s="3">
        <v>44</v>
      </c>
      <c r="D1865" s="3">
        <v>44.39</v>
      </c>
      <c r="E1865" s="46" t="s">
        <v>26</v>
      </c>
    </row>
    <row r="1866" spans="2:5">
      <c r="B1866" s="64" t="s">
        <v>12680</v>
      </c>
      <c r="C1866" s="3">
        <v>10</v>
      </c>
      <c r="D1866" s="3">
        <v>44.39</v>
      </c>
      <c r="E1866" s="46" t="s">
        <v>26</v>
      </c>
    </row>
    <row r="1867" spans="2:5">
      <c r="B1867" s="64" t="s">
        <v>12680</v>
      </c>
      <c r="C1867" s="3">
        <v>53</v>
      </c>
      <c r="D1867" s="3">
        <v>44.39</v>
      </c>
      <c r="E1867" s="46" t="s">
        <v>26</v>
      </c>
    </row>
    <row r="1868" spans="2:5">
      <c r="B1868" s="64" t="s">
        <v>12680</v>
      </c>
      <c r="C1868" s="3">
        <v>49</v>
      </c>
      <c r="D1868" s="3">
        <v>44.39</v>
      </c>
      <c r="E1868" s="46" t="s">
        <v>26</v>
      </c>
    </row>
    <row r="1869" spans="2:5">
      <c r="B1869" s="64" t="s">
        <v>12680</v>
      </c>
      <c r="C1869" s="3">
        <v>108</v>
      </c>
      <c r="D1869" s="3">
        <v>44.39</v>
      </c>
      <c r="E1869" s="46" t="s">
        <v>26</v>
      </c>
    </row>
    <row r="1870" spans="2:5">
      <c r="B1870" s="64" t="s">
        <v>12680</v>
      </c>
      <c r="C1870" s="3">
        <v>53</v>
      </c>
      <c r="D1870" s="3">
        <v>44.39</v>
      </c>
      <c r="E1870" s="46" t="s">
        <v>26</v>
      </c>
    </row>
    <row r="1871" spans="2:5">
      <c r="B1871" s="64" t="s">
        <v>12680</v>
      </c>
      <c r="C1871" s="3">
        <v>221</v>
      </c>
      <c r="D1871" s="3">
        <v>44.39</v>
      </c>
      <c r="E1871" s="46" t="s">
        <v>26</v>
      </c>
    </row>
    <row r="1872" spans="2:5">
      <c r="B1872" s="64" t="s">
        <v>12680</v>
      </c>
      <c r="C1872" s="3">
        <v>11</v>
      </c>
      <c r="D1872" s="3">
        <v>44.39</v>
      </c>
      <c r="E1872" s="46" t="s">
        <v>26</v>
      </c>
    </row>
    <row r="1873" spans="2:5">
      <c r="B1873" s="64" t="s">
        <v>12680</v>
      </c>
      <c r="C1873" s="3">
        <v>18</v>
      </c>
      <c r="D1873" s="3">
        <v>44.39</v>
      </c>
      <c r="E1873" s="46" t="s">
        <v>26</v>
      </c>
    </row>
    <row r="1874" spans="2:5">
      <c r="B1874" s="64" t="s">
        <v>12681</v>
      </c>
      <c r="C1874" s="3">
        <v>70</v>
      </c>
      <c r="D1874" s="3">
        <v>44.39</v>
      </c>
      <c r="E1874" s="46" t="s">
        <v>16</v>
      </c>
    </row>
    <row r="1875" spans="2:5">
      <c r="B1875" s="64" t="s">
        <v>12681</v>
      </c>
      <c r="C1875" s="3">
        <v>194</v>
      </c>
      <c r="D1875" s="3">
        <v>44.39</v>
      </c>
      <c r="E1875" s="46" t="s">
        <v>16</v>
      </c>
    </row>
    <row r="1876" spans="2:5">
      <c r="B1876" s="64" t="s">
        <v>12681</v>
      </c>
      <c r="C1876" s="3">
        <v>146</v>
      </c>
      <c r="D1876" s="3">
        <v>44.39</v>
      </c>
      <c r="E1876" s="46" t="s">
        <v>16</v>
      </c>
    </row>
    <row r="1877" spans="2:5">
      <c r="B1877" s="64" t="s">
        <v>12682</v>
      </c>
      <c r="C1877" s="3">
        <v>355</v>
      </c>
      <c r="D1877" s="3">
        <v>44.39</v>
      </c>
      <c r="E1877" s="46" t="s">
        <v>16</v>
      </c>
    </row>
    <row r="1878" spans="2:5">
      <c r="B1878" s="64" t="s">
        <v>12682</v>
      </c>
      <c r="C1878" s="3">
        <v>4</v>
      </c>
      <c r="D1878" s="3">
        <v>44.39</v>
      </c>
      <c r="E1878" s="46" t="s">
        <v>16</v>
      </c>
    </row>
    <row r="1879" spans="2:5">
      <c r="B1879" s="64" t="s">
        <v>12682</v>
      </c>
      <c r="C1879" s="3">
        <v>205</v>
      </c>
      <c r="D1879" s="3">
        <v>44.39</v>
      </c>
      <c r="E1879" s="46" t="s">
        <v>16</v>
      </c>
    </row>
    <row r="1880" spans="2:5">
      <c r="B1880" s="64" t="s">
        <v>12683</v>
      </c>
      <c r="C1880" s="3">
        <v>132</v>
      </c>
      <c r="D1880" s="3">
        <v>44.38</v>
      </c>
      <c r="E1880" s="46" t="s">
        <v>16</v>
      </c>
    </row>
    <row r="1881" spans="2:5">
      <c r="B1881" s="64" t="s">
        <v>12684</v>
      </c>
      <c r="C1881" s="3">
        <v>105</v>
      </c>
      <c r="D1881" s="3">
        <v>44.4</v>
      </c>
      <c r="E1881" s="46" t="s">
        <v>16</v>
      </c>
    </row>
    <row r="1882" spans="2:5">
      <c r="B1882" s="64" t="s">
        <v>12684</v>
      </c>
      <c r="C1882" s="3">
        <v>22</v>
      </c>
      <c r="D1882" s="3">
        <v>44.4</v>
      </c>
      <c r="E1882" s="46" t="s">
        <v>16</v>
      </c>
    </row>
    <row r="1883" spans="2:5">
      <c r="B1883" s="64" t="s">
        <v>12684</v>
      </c>
      <c r="C1883" s="3">
        <v>105</v>
      </c>
      <c r="D1883" s="3">
        <v>44.4</v>
      </c>
      <c r="E1883" s="46" t="s">
        <v>26</v>
      </c>
    </row>
    <row r="1884" spans="2:5">
      <c r="B1884" s="64" t="s">
        <v>12684</v>
      </c>
      <c r="C1884" s="3">
        <v>133</v>
      </c>
      <c r="D1884" s="3">
        <v>44.4</v>
      </c>
      <c r="E1884" s="46" t="s">
        <v>26</v>
      </c>
    </row>
    <row r="1885" spans="2:5">
      <c r="B1885" s="64" t="s">
        <v>12684</v>
      </c>
      <c r="C1885" s="3">
        <v>51</v>
      </c>
      <c r="D1885" s="3">
        <v>44.4</v>
      </c>
      <c r="E1885" s="46" t="s">
        <v>16</v>
      </c>
    </row>
    <row r="1886" spans="2:5">
      <c r="B1886" s="64" t="s">
        <v>12684</v>
      </c>
      <c r="C1886" s="3">
        <v>54</v>
      </c>
      <c r="D1886" s="3">
        <v>44.4</v>
      </c>
      <c r="E1886" s="46" t="s">
        <v>16</v>
      </c>
    </row>
    <row r="1887" spans="2:5">
      <c r="B1887" s="64" t="s">
        <v>12685</v>
      </c>
      <c r="C1887" s="3">
        <v>362</v>
      </c>
      <c r="D1887" s="3">
        <v>44.39</v>
      </c>
      <c r="E1887" s="46" t="s">
        <v>26</v>
      </c>
    </row>
    <row r="1888" spans="2:5">
      <c r="B1888" s="64" t="s">
        <v>12686</v>
      </c>
      <c r="C1888" s="3">
        <v>291</v>
      </c>
      <c r="D1888" s="3">
        <v>44.4</v>
      </c>
      <c r="E1888" s="46" t="s">
        <v>26</v>
      </c>
    </row>
    <row r="1889" spans="2:5">
      <c r="B1889" s="64" t="s">
        <v>12687</v>
      </c>
      <c r="C1889" s="3">
        <v>78</v>
      </c>
      <c r="D1889" s="3">
        <v>44.4</v>
      </c>
      <c r="E1889" s="46" t="s">
        <v>16</v>
      </c>
    </row>
    <row r="1890" spans="2:5">
      <c r="B1890" s="64" t="s">
        <v>12687</v>
      </c>
      <c r="C1890" s="3">
        <v>7</v>
      </c>
      <c r="D1890" s="3">
        <v>44.4</v>
      </c>
      <c r="E1890" s="46" t="s">
        <v>16</v>
      </c>
    </row>
    <row r="1891" spans="2:5">
      <c r="B1891" s="64" t="s">
        <v>12687</v>
      </c>
      <c r="C1891" s="3">
        <v>55</v>
      </c>
      <c r="D1891" s="3">
        <v>44.4</v>
      </c>
      <c r="E1891" s="46" t="s">
        <v>16</v>
      </c>
    </row>
    <row r="1892" spans="2:5">
      <c r="B1892" s="64" t="s">
        <v>12688</v>
      </c>
      <c r="C1892" s="3">
        <v>90</v>
      </c>
      <c r="D1892" s="3">
        <v>44.4</v>
      </c>
      <c r="E1892" s="46" t="s">
        <v>26</v>
      </c>
    </row>
    <row r="1893" spans="2:5">
      <c r="B1893" s="64" t="s">
        <v>12688</v>
      </c>
      <c r="C1893" s="3">
        <v>277</v>
      </c>
      <c r="D1893" s="3">
        <v>44.4</v>
      </c>
      <c r="E1893" s="46" t="s">
        <v>26</v>
      </c>
    </row>
    <row r="1894" spans="2:5">
      <c r="B1894" s="64" t="s">
        <v>12688</v>
      </c>
      <c r="C1894" s="3">
        <v>10</v>
      </c>
      <c r="D1894" s="3">
        <v>44.4</v>
      </c>
      <c r="E1894" s="46" t="s">
        <v>26</v>
      </c>
    </row>
    <row r="1895" spans="2:5">
      <c r="B1895" s="64" t="s">
        <v>12689</v>
      </c>
      <c r="C1895" s="3">
        <v>277</v>
      </c>
      <c r="D1895" s="3">
        <v>44.4</v>
      </c>
      <c r="E1895" s="46" t="s">
        <v>26</v>
      </c>
    </row>
    <row r="1896" spans="2:5">
      <c r="B1896" s="64" t="s">
        <v>12689</v>
      </c>
      <c r="C1896" s="3">
        <v>99</v>
      </c>
      <c r="D1896" s="3">
        <v>44.4</v>
      </c>
      <c r="E1896" s="46" t="s">
        <v>26</v>
      </c>
    </row>
    <row r="1897" spans="2:5">
      <c r="B1897" s="64" t="s">
        <v>12690</v>
      </c>
      <c r="C1897" s="3">
        <v>95</v>
      </c>
      <c r="D1897" s="3">
        <v>44.4</v>
      </c>
      <c r="E1897" s="46" t="s">
        <v>26</v>
      </c>
    </row>
    <row r="1898" spans="2:5">
      <c r="B1898" s="64" t="s">
        <v>12691</v>
      </c>
      <c r="C1898" s="3">
        <v>46</v>
      </c>
      <c r="D1898" s="3">
        <v>44.4</v>
      </c>
      <c r="E1898" s="46" t="s">
        <v>26</v>
      </c>
    </row>
    <row r="1899" spans="2:5">
      <c r="B1899" s="64" t="s">
        <v>12692</v>
      </c>
      <c r="C1899" s="3">
        <v>46</v>
      </c>
      <c r="D1899" s="3">
        <v>44.4</v>
      </c>
      <c r="E1899" s="46" t="s">
        <v>26</v>
      </c>
    </row>
    <row r="1900" spans="2:5">
      <c r="B1900" s="64" t="s">
        <v>12693</v>
      </c>
      <c r="C1900" s="3">
        <v>47</v>
      </c>
      <c r="D1900" s="3">
        <v>44.4</v>
      </c>
      <c r="E1900" s="46" t="s">
        <v>26</v>
      </c>
    </row>
    <row r="1901" spans="2:5">
      <c r="B1901" s="64" t="s">
        <v>12694</v>
      </c>
      <c r="C1901" s="3">
        <v>46</v>
      </c>
      <c r="D1901" s="3">
        <v>44.4</v>
      </c>
      <c r="E1901" s="46" t="s">
        <v>26</v>
      </c>
    </row>
    <row r="1902" spans="2:5">
      <c r="B1902" s="64" t="s">
        <v>12695</v>
      </c>
      <c r="C1902" s="3">
        <v>46</v>
      </c>
      <c r="D1902" s="3">
        <v>44.4</v>
      </c>
      <c r="E1902" s="46" t="s">
        <v>26</v>
      </c>
    </row>
    <row r="1903" spans="2:5">
      <c r="B1903" s="64" t="s">
        <v>12696</v>
      </c>
      <c r="C1903" s="3">
        <v>46</v>
      </c>
      <c r="D1903" s="3">
        <v>44.4</v>
      </c>
      <c r="E1903" s="46" t="s">
        <v>26</v>
      </c>
    </row>
    <row r="1904" spans="2:5">
      <c r="B1904" s="64" t="s">
        <v>12696</v>
      </c>
      <c r="C1904" s="3">
        <v>1</v>
      </c>
      <c r="D1904" s="3">
        <v>44.4</v>
      </c>
      <c r="E1904" s="46" t="s">
        <v>26</v>
      </c>
    </row>
    <row r="1905" spans="2:5">
      <c r="B1905" s="64" t="s">
        <v>12697</v>
      </c>
      <c r="C1905" s="3">
        <v>190</v>
      </c>
      <c r="D1905" s="3">
        <v>44.4</v>
      </c>
      <c r="E1905" s="46" t="s">
        <v>16</v>
      </c>
    </row>
    <row r="1906" spans="2:5">
      <c r="B1906" s="64" t="s">
        <v>12697</v>
      </c>
      <c r="C1906" s="3">
        <v>386</v>
      </c>
      <c r="D1906" s="3">
        <v>44.4</v>
      </c>
      <c r="E1906" s="46" t="s">
        <v>26</v>
      </c>
    </row>
    <row r="1907" spans="2:5">
      <c r="B1907" s="64" t="s">
        <v>12697</v>
      </c>
      <c r="C1907" s="3">
        <v>67</v>
      </c>
      <c r="D1907" s="3">
        <v>44.4</v>
      </c>
      <c r="E1907" s="46" t="s">
        <v>26</v>
      </c>
    </row>
    <row r="1908" spans="2:5">
      <c r="B1908" s="64" t="s">
        <v>12697</v>
      </c>
      <c r="C1908" s="3">
        <v>51</v>
      </c>
      <c r="D1908" s="3">
        <v>44.4</v>
      </c>
      <c r="E1908" s="46" t="s">
        <v>16</v>
      </c>
    </row>
    <row r="1909" spans="2:5">
      <c r="B1909" s="64" t="s">
        <v>12697</v>
      </c>
      <c r="C1909" s="3">
        <v>70</v>
      </c>
      <c r="D1909" s="3">
        <v>44.4</v>
      </c>
      <c r="E1909" s="46" t="s">
        <v>16</v>
      </c>
    </row>
    <row r="1910" spans="2:5">
      <c r="B1910" s="64" t="s">
        <v>12697</v>
      </c>
      <c r="C1910" s="3">
        <v>416</v>
      </c>
      <c r="D1910" s="3">
        <v>44.4</v>
      </c>
      <c r="E1910" s="46" t="s">
        <v>26</v>
      </c>
    </row>
    <row r="1911" spans="2:5">
      <c r="B1911" s="64" t="s">
        <v>12697</v>
      </c>
      <c r="C1911" s="3">
        <v>16</v>
      </c>
      <c r="D1911" s="3">
        <v>44.4</v>
      </c>
      <c r="E1911" s="46" t="s">
        <v>26</v>
      </c>
    </row>
    <row r="1912" spans="2:5">
      <c r="B1912" s="64" t="s">
        <v>12698</v>
      </c>
      <c r="C1912" s="3">
        <v>84</v>
      </c>
      <c r="D1912" s="3">
        <v>44.4</v>
      </c>
      <c r="E1912" s="46" t="s">
        <v>16</v>
      </c>
    </row>
    <row r="1913" spans="2:5">
      <c r="B1913" s="64" t="s">
        <v>12698</v>
      </c>
      <c r="C1913" s="3">
        <v>150</v>
      </c>
      <c r="D1913" s="3">
        <v>44.4</v>
      </c>
      <c r="E1913" s="46" t="s">
        <v>26</v>
      </c>
    </row>
    <row r="1914" spans="2:5">
      <c r="B1914" s="64" t="s">
        <v>12698</v>
      </c>
      <c r="C1914" s="3">
        <v>639</v>
      </c>
      <c r="D1914" s="3">
        <v>44.4</v>
      </c>
      <c r="E1914" s="46" t="s">
        <v>26</v>
      </c>
    </row>
    <row r="1915" spans="2:5">
      <c r="B1915" s="64" t="s">
        <v>12698</v>
      </c>
      <c r="C1915" s="3">
        <v>277</v>
      </c>
      <c r="D1915" s="3">
        <v>44.39</v>
      </c>
      <c r="E1915" s="46" t="s">
        <v>26</v>
      </c>
    </row>
    <row r="1916" spans="2:5">
      <c r="B1916" s="64" t="s">
        <v>12699</v>
      </c>
      <c r="C1916" s="3">
        <v>92</v>
      </c>
      <c r="D1916" s="3">
        <v>44.38</v>
      </c>
      <c r="E1916" s="46" t="s">
        <v>26</v>
      </c>
    </row>
    <row r="1917" spans="2:5">
      <c r="B1917" s="64" t="s">
        <v>12700</v>
      </c>
      <c r="C1917" s="3">
        <v>114</v>
      </c>
      <c r="D1917" s="3">
        <v>44.4</v>
      </c>
      <c r="E1917" s="46" t="s">
        <v>16</v>
      </c>
    </row>
    <row r="1918" spans="2:5">
      <c r="B1918" s="64" t="s">
        <v>12700</v>
      </c>
      <c r="C1918" s="3">
        <v>169</v>
      </c>
      <c r="D1918" s="3">
        <v>44.4</v>
      </c>
      <c r="E1918" s="46" t="s">
        <v>26</v>
      </c>
    </row>
    <row r="1919" spans="2:5">
      <c r="B1919" s="64" t="s">
        <v>12700</v>
      </c>
      <c r="C1919" s="3">
        <v>109</v>
      </c>
      <c r="D1919" s="3">
        <v>44.4</v>
      </c>
      <c r="E1919" s="46" t="s">
        <v>26</v>
      </c>
    </row>
    <row r="1920" spans="2:5">
      <c r="B1920" s="64" t="s">
        <v>12701</v>
      </c>
      <c r="C1920" s="3">
        <v>226</v>
      </c>
      <c r="D1920" s="3">
        <v>44.4</v>
      </c>
      <c r="E1920" s="46" t="s">
        <v>16</v>
      </c>
    </row>
    <row r="1921" spans="2:5">
      <c r="B1921" s="64" t="s">
        <v>12702</v>
      </c>
      <c r="C1921" s="3">
        <v>41</v>
      </c>
      <c r="D1921" s="3">
        <v>44.45</v>
      </c>
      <c r="E1921" s="46" t="s">
        <v>16</v>
      </c>
    </row>
    <row r="1922" spans="2:5">
      <c r="B1922" s="64" t="s">
        <v>12702</v>
      </c>
      <c r="C1922" s="3">
        <v>237</v>
      </c>
      <c r="D1922" s="3">
        <v>44.45</v>
      </c>
      <c r="E1922" s="46" t="s">
        <v>16</v>
      </c>
    </row>
    <row r="1923" spans="2:5">
      <c r="B1923" s="64" t="s">
        <v>12703</v>
      </c>
      <c r="C1923" s="3">
        <v>282</v>
      </c>
      <c r="D1923" s="3">
        <v>44.45</v>
      </c>
      <c r="E1923" s="46" t="s">
        <v>16</v>
      </c>
    </row>
    <row r="1924" spans="2:5">
      <c r="B1924" s="64" t="s">
        <v>12704</v>
      </c>
      <c r="C1924" s="3">
        <v>45</v>
      </c>
      <c r="D1924" s="3">
        <v>44.44</v>
      </c>
      <c r="E1924" s="46" t="s">
        <v>16</v>
      </c>
    </row>
    <row r="1925" spans="2:5">
      <c r="B1925" s="64" t="s">
        <v>12704</v>
      </c>
      <c r="C1925" s="3">
        <v>646</v>
      </c>
      <c r="D1925" s="3">
        <v>44.44</v>
      </c>
      <c r="E1925" s="46" t="s">
        <v>26</v>
      </c>
    </row>
    <row r="1926" spans="2:5">
      <c r="B1926" s="64" t="s">
        <v>12705</v>
      </c>
      <c r="C1926" s="3">
        <v>123</v>
      </c>
      <c r="D1926" s="3">
        <v>44.45</v>
      </c>
      <c r="E1926" s="46" t="s">
        <v>26</v>
      </c>
    </row>
    <row r="1927" spans="2:5">
      <c r="B1927" s="64" t="s">
        <v>12705</v>
      </c>
      <c r="C1927" s="3">
        <v>210</v>
      </c>
      <c r="D1927" s="3">
        <v>44.45</v>
      </c>
      <c r="E1927" s="46" t="s">
        <v>26</v>
      </c>
    </row>
    <row r="1928" spans="2:5">
      <c r="B1928" s="64" t="s">
        <v>12705</v>
      </c>
      <c r="C1928" s="3">
        <v>129</v>
      </c>
      <c r="D1928" s="3">
        <v>44.45</v>
      </c>
      <c r="E1928" s="46" t="s">
        <v>26</v>
      </c>
    </row>
    <row r="1929" spans="2:5">
      <c r="B1929" s="64" t="s">
        <v>12706</v>
      </c>
      <c r="C1929" s="3">
        <v>45</v>
      </c>
      <c r="D1929" s="3">
        <v>44.44</v>
      </c>
      <c r="E1929" s="46" t="s">
        <v>16</v>
      </c>
    </row>
    <row r="1930" spans="2:5">
      <c r="B1930" s="64" t="s">
        <v>12706</v>
      </c>
      <c r="C1930" s="3">
        <v>61</v>
      </c>
      <c r="D1930" s="3">
        <v>44.44</v>
      </c>
      <c r="E1930" s="46" t="s">
        <v>26</v>
      </c>
    </row>
    <row r="1931" spans="2:5">
      <c r="B1931" s="64" t="s">
        <v>12706</v>
      </c>
      <c r="C1931" s="3">
        <v>54</v>
      </c>
      <c r="D1931" s="3">
        <v>44.44</v>
      </c>
      <c r="E1931" s="46" t="s">
        <v>26</v>
      </c>
    </row>
    <row r="1932" spans="2:5">
      <c r="B1932" s="64" t="s">
        <v>12707</v>
      </c>
      <c r="C1932" s="3">
        <v>45</v>
      </c>
      <c r="D1932" s="3">
        <v>44.44</v>
      </c>
      <c r="E1932" s="46" t="s">
        <v>26</v>
      </c>
    </row>
    <row r="1933" spans="2:5">
      <c r="B1933" s="64" t="s">
        <v>12708</v>
      </c>
      <c r="C1933" s="3">
        <v>45</v>
      </c>
      <c r="D1933" s="3">
        <v>44.44</v>
      </c>
      <c r="E1933" s="46" t="s">
        <v>16</v>
      </c>
    </row>
    <row r="1934" spans="2:5">
      <c r="B1934" s="64" t="s">
        <v>12708</v>
      </c>
      <c r="C1934" s="3">
        <v>152</v>
      </c>
      <c r="D1934" s="3">
        <v>44.44</v>
      </c>
      <c r="E1934" s="46" t="s">
        <v>26</v>
      </c>
    </row>
    <row r="1935" spans="2:5">
      <c r="B1935" s="64" t="s">
        <v>12709</v>
      </c>
      <c r="C1935" s="3">
        <v>84</v>
      </c>
      <c r="D1935" s="3">
        <v>44.43</v>
      </c>
      <c r="E1935" s="46" t="s">
        <v>16</v>
      </c>
    </row>
    <row r="1936" spans="2:5">
      <c r="B1936" s="64" t="s">
        <v>12709</v>
      </c>
      <c r="C1936" s="3">
        <v>155</v>
      </c>
      <c r="D1936" s="3">
        <v>44.43</v>
      </c>
      <c r="E1936" s="46" t="s">
        <v>26</v>
      </c>
    </row>
    <row r="1937" spans="2:5">
      <c r="B1937" s="64" t="s">
        <v>12710</v>
      </c>
      <c r="C1937" s="3">
        <v>101</v>
      </c>
      <c r="D1937" s="3">
        <v>44.43</v>
      </c>
      <c r="E1937" s="46" t="s">
        <v>26</v>
      </c>
    </row>
    <row r="1938" spans="2:5">
      <c r="B1938" s="64" t="s">
        <v>12711</v>
      </c>
      <c r="C1938" s="3">
        <v>90</v>
      </c>
      <c r="D1938" s="3">
        <v>44.44</v>
      </c>
      <c r="E1938" s="46" t="s">
        <v>16</v>
      </c>
    </row>
    <row r="1939" spans="2:5">
      <c r="B1939" s="64" t="s">
        <v>12712</v>
      </c>
      <c r="C1939" s="3">
        <v>44</v>
      </c>
      <c r="D1939" s="3">
        <v>44.45</v>
      </c>
      <c r="E1939" s="46" t="s">
        <v>26</v>
      </c>
    </row>
    <row r="1940" spans="2:5">
      <c r="B1940" s="64" t="s">
        <v>12713</v>
      </c>
      <c r="C1940" s="3">
        <v>15</v>
      </c>
      <c r="D1940" s="3">
        <v>44.45</v>
      </c>
      <c r="E1940" s="46" t="s">
        <v>26</v>
      </c>
    </row>
    <row r="1941" spans="2:5">
      <c r="B1941" s="64" t="s">
        <v>12714</v>
      </c>
      <c r="C1941" s="3">
        <v>120</v>
      </c>
      <c r="D1941" s="3">
        <v>44.45</v>
      </c>
      <c r="E1941" s="46" t="s">
        <v>16</v>
      </c>
    </row>
    <row r="1942" spans="2:5">
      <c r="B1942" s="64" t="s">
        <v>12714</v>
      </c>
      <c r="C1942" s="3">
        <v>159</v>
      </c>
      <c r="D1942" s="3">
        <v>44.45</v>
      </c>
      <c r="E1942" s="46" t="s">
        <v>26</v>
      </c>
    </row>
    <row r="1943" spans="2:5">
      <c r="B1943" s="64" t="s">
        <v>12714</v>
      </c>
      <c r="C1943" s="3">
        <v>129</v>
      </c>
      <c r="D1943" s="3">
        <v>44.45</v>
      </c>
      <c r="E1943" s="46" t="s">
        <v>16</v>
      </c>
    </row>
    <row r="1944" spans="2:5">
      <c r="B1944" s="64" t="s">
        <v>12714</v>
      </c>
      <c r="C1944" s="3">
        <v>174</v>
      </c>
      <c r="D1944" s="3">
        <v>44.45</v>
      </c>
      <c r="E1944" s="46" t="s">
        <v>26</v>
      </c>
    </row>
    <row r="1945" spans="2:5">
      <c r="B1945" s="64" t="s">
        <v>12714</v>
      </c>
      <c r="C1945" s="3">
        <v>23</v>
      </c>
      <c r="D1945" s="3">
        <v>44.45</v>
      </c>
      <c r="E1945" s="46" t="s">
        <v>16</v>
      </c>
    </row>
    <row r="1946" spans="2:5">
      <c r="B1946" s="64" t="s">
        <v>12714</v>
      </c>
      <c r="C1946" s="3">
        <v>21</v>
      </c>
      <c r="D1946" s="3">
        <v>44.45</v>
      </c>
      <c r="E1946" s="46" t="s">
        <v>16</v>
      </c>
    </row>
    <row r="1947" spans="2:5">
      <c r="B1947" s="64" t="s">
        <v>12714</v>
      </c>
      <c r="C1947" s="3">
        <v>19</v>
      </c>
      <c r="D1947" s="3">
        <v>44.45</v>
      </c>
      <c r="E1947" s="46" t="s">
        <v>16</v>
      </c>
    </row>
    <row r="1948" spans="2:5">
      <c r="B1948" s="64" t="s">
        <v>12715</v>
      </c>
      <c r="C1948" s="3">
        <v>14</v>
      </c>
      <c r="D1948" s="3">
        <v>44.45</v>
      </c>
      <c r="E1948" s="46" t="s">
        <v>16</v>
      </c>
    </row>
    <row r="1949" spans="2:5">
      <c r="B1949" s="64" t="s">
        <v>12715</v>
      </c>
      <c r="C1949" s="3">
        <v>31</v>
      </c>
      <c r="D1949" s="3">
        <v>44.45</v>
      </c>
      <c r="E1949" s="46" t="s">
        <v>16</v>
      </c>
    </row>
    <row r="1950" spans="2:5">
      <c r="B1950" s="64" t="s">
        <v>12716</v>
      </c>
      <c r="C1950" s="3">
        <v>44</v>
      </c>
      <c r="D1950" s="3">
        <v>44.45</v>
      </c>
      <c r="E1950" s="46" t="s">
        <v>16</v>
      </c>
    </row>
    <row r="1951" spans="2:5">
      <c r="B1951" s="64" t="s">
        <v>12716</v>
      </c>
      <c r="C1951" s="3">
        <v>67</v>
      </c>
      <c r="D1951" s="3">
        <v>44.45</v>
      </c>
      <c r="E1951" s="46" t="s">
        <v>26</v>
      </c>
    </row>
    <row r="1952" spans="2:5">
      <c r="B1952" s="64" t="s">
        <v>12717</v>
      </c>
      <c r="C1952" s="3">
        <v>160</v>
      </c>
      <c r="D1952" s="3">
        <v>44.45</v>
      </c>
      <c r="E1952" s="46" t="s">
        <v>26</v>
      </c>
    </row>
    <row r="1953" spans="2:5">
      <c r="B1953" s="64" t="s">
        <v>12718</v>
      </c>
      <c r="C1953" s="3">
        <v>305</v>
      </c>
      <c r="D1953" s="3">
        <v>44.45</v>
      </c>
      <c r="E1953" s="46" t="s">
        <v>26</v>
      </c>
    </row>
    <row r="1954" spans="2:5">
      <c r="B1954" s="64" t="s">
        <v>12718</v>
      </c>
      <c r="C1954" s="3">
        <v>52</v>
      </c>
      <c r="D1954" s="3">
        <v>44.45</v>
      </c>
      <c r="E1954" s="46" t="s">
        <v>26</v>
      </c>
    </row>
    <row r="1955" spans="2:5">
      <c r="B1955" s="64" t="s">
        <v>12719</v>
      </c>
      <c r="C1955" s="3">
        <v>44</v>
      </c>
      <c r="D1955" s="3">
        <v>44.45</v>
      </c>
      <c r="E1955" s="46" t="s">
        <v>26</v>
      </c>
    </row>
    <row r="1956" spans="2:5">
      <c r="B1956" s="64" t="s">
        <v>12720</v>
      </c>
      <c r="C1956" s="3">
        <v>4</v>
      </c>
      <c r="D1956" s="3">
        <v>44.45</v>
      </c>
      <c r="E1956" s="46" t="s">
        <v>26</v>
      </c>
    </row>
    <row r="1957" spans="2:5">
      <c r="B1957" s="64" t="s">
        <v>12720</v>
      </c>
      <c r="C1957" s="3">
        <v>41</v>
      </c>
      <c r="D1957" s="3">
        <v>44.45</v>
      </c>
      <c r="E1957" s="46" t="s">
        <v>26</v>
      </c>
    </row>
    <row r="1958" spans="2:5">
      <c r="B1958" s="64" t="s">
        <v>12721</v>
      </c>
      <c r="C1958" s="3">
        <v>134</v>
      </c>
      <c r="D1958" s="3">
        <v>44.44</v>
      </c>
      <c r="E1958" s="46" t="s">
        <v>16</v>
      </c>
    </row>
    <row r="1959" spans="2:5">
      <c r="B1959" s="64" t="s">
        <v>12721</v>
      </c>
      <c r="C1959" s="3">
        <v>164</v>
      </c>
      <c r="D1959" s="3">
        <v>44.44</v>
      </c>
      <c r="E1959" s="46" t="s">
        <v>26</v>
      </c>
    </row>
    <row r="1960" spans="2:5">
      <c r="B1960" s="64" t="s">
        <v>12721</v>
      </c>
      <c r="C1960" s="3">
        <v>713</v>
      </c>
      <c r="D1960" s="3">
        <v>44.44</v>
      </c>
      <c r="E1960" s="46" t="s">
        <v>26</v>
      </c>
    </row>
    <row r="1961" spans="2:5">
      <c r="B1961" s="64" t="s">
        <v>12721</v>
      </c>
      <c r="C1961" s="3">
        <v>199</v>
      </c>
      <c r="D1961" s="3">
        <v>44.44</v>
      </c>
      <c r="E1961" s="46" t="s">
        <v>16</v>
      </c>
    </row>
    <row r="1962" spans="2:5">
      <c r="B1962" s="64" t="s">
        <v>12721</v>
      </c>
      <c r="C1962" s="3">
        <v>90</v>
      </c>
      <c r="D1962" s="3">
        <v>44.44</v>
      </c>
      <c r="E1962" s="46" t="s">
        <v>26</v>
      </c>
    </row>
    <row r="1963" spans="2:5">
      <c r="B1963" s="64" t="s">
        <v>12721</v>
      </c>
      <c r="C1963" s="3">
        <v>43</v>
      </c>
      <c r="D1963" s="3">
        <v>44.44</v>
      </c>
      <c r="E1963" s="46" t="s">
        <v>26</v>
      </c>
    </row>
    <row r="1964" spans="2:5">
      <c r="B1964" s="64" t="s">
        <v>12721</v>
      </c>
      <c r="C1964" s="3">
        <v>381</v>
      </c>
      <c r="D1964" s="3">
        <v>44.44</v>
      </c>
      <c r="E1964" s="46" t="s">
        <v>26</v>
      </c>
    </row>
    <row r="1965" spans="2:5">
      <c r="B1965" s="64" t="s">
        <v>12721</v>
      </c>
      <c r="C1965" s="3">
        <v>137</v>
      </c>
      <c r="D1965" s="3">
        <v>44.44</v>
      </c>
      <c r="E1965" s="46" t="s">
        <v>26</v>
      </c>
    </row>
    <row r="1966" spans="2:5">
      <c r="B1966" s="64" t="s">
        <v>12721</v>
      </c>
      <c r="C1966" s="3">
        <v>20</v>
      </c>
      <c r="D1966" s="3">
        <v>44.44</v>
      </c>
      <c r="E1966" s="46" t="s">
        <v>26</v>
      </c>
    </row>
    <row r="1967" spans="2:5">
      <c r="B1967" s="64" t="s">
        <v>12722</v>
      </c>
      <c r="C1967" s="3">
        <v>129</v>
      </c>
      <c r="D1967" s="3">
        <v>44.43</v>
      </c>
      <c r="E1967" s="46" t="s">
        <v>26</v>
      </c>
    </row>
    <row r="1968" spans="2:5">
      <c r="B1968" s="64" t="s">
        <v>12723</v>
      </c>
      <c r="C1968" s="3">
        <v>113</v>
      </c>
      <c r="D1968" s="3">
        <v>44.43</v>
      </c>
      <c r="E1968" s="46" t="s">
        <v>26</v>
      </c>
    </row>
    <row r="1969" spans="2:5">
      <c r="B1969" s="64" t="s">
        <v>12724</v>
      </c>
      <c r="C1969" s="3">
        <v>67</v>
      </c>
      <c r="D1969" s="3">
        <v>44.43</v>
      </c>
      <c r="E1969" s="46" t="s">
        <v>26</v>
      </c>
    </row>
    <row r="1970" spans="2:5">
      <c r="B1970" s="64" t="s">
        <v>12725</v>
      </c>
      <c r="C1970" s="3">
        <v>146</v>
      </c>
      <c r="D1970" s="3">
        <v>44.44</v>
      </c>
      <c r="E1970" s="46" t="s">
        <v>16</v>
      </c>
    </row>
    <row r="1971" spans="2:5">
      <c r="B1971" s="64" t="s">
        <v>12725</v>
      </c>
      <c r="C1971" s="3">
        <v>428</v>
      </c>
      <c r="D1971" s="3">
        <v>44.44</v>
      </c>
      <c r="E1971" s="46" t="s">
        <v>26</v>
      </c>
    </row>
    <row r="1972" spans="2:5">
      <c r="B1972" s="64" t="s">
        <v>12726</v>
      </c>
      <c r="C1972" s="3">
        <v>299</v>
      </c>
      <c r="D1972" s="3">
        <v>44.44</v>
      </c>
      <c r="E1972" s="46" t="s">
        <v>16</v>
      </c>
    </row>
    <row r="1973" spans="2:5">
      <c r="B1973" s="64" t="s">
        <v>12726</v>
      </c>
      <c r="C1973" s="3">
        <v>847</v>
      </c>
      <c r="D1973" s="3">
        <v>44.44</v>
      </c>
      <c r="E1973" s="46" t="s">
        <v>26</v>
      </c>
    </row>
    <row r="1974" spans="2:5">
      <c r="B1974" s="64" t="s">
        <v>12727</v>
      </c>
      <c r="C1974" s="3">
        <v>45</v>
      </c>
      <c r="D1974" s="3">
        <v>44.43</v>
      </c>
      <c r="E1974" s="46" t="s">
        <v>16</v>
      </c>
    </row>
    <row r="1975" spans="2:5">
      <c r="B1975" s="64" t="s">
        <v>12727</v>
      </c>
      <c r="C1975" s="3">
        <v>54</v>
      </c>
      <c r="D1975" s="3">
        <v>44.43</v>
      </c>
      <c r="E1975" s="46" t="s">
        <v>26</v>
      </c>
    </row>
    <row r="1976" spans="2:5">
      <c r="B1976" s="64" t="s">
        <v>12728</v>
      </c>
      <c r="C1976" s="3">
        <v>127</v>
      </c>
      <c r="D1976" s="3">
        <v>44.46</v>
      </c>
      <c r="E1976" s="46" t="s">
        <v>16</v>
      </c>
    </row>
    <row r="1977" spans="2:5">
      <c r="B1977" s="64" t="s">
        <v>12728</v>
      </c>
      <c r="C1977" s="3">
        <v>300</v>
      </c>
      <c r="D1977" s="3">
        <v>44.46</v>
      </c>
      <c r="E1977" s="46" t="s">
        <v>26</v>
      </c>
    </row>
    <row r="1978" spans="2:5">
      <c r="B1978" s="64" t="s">
        <v>12728</v>
      </c>
      <c r="C1978" s="3">
        <v>78</v>
      </c>
      <c r="D1978" s="3">
        <v>44.46</v>
      </c>
      <c r="E1978" s="46" t="s">
        <v>16</v>
      </c>
    </row>
    <row r="1979" spans="2:5">
      <c r="B1979" s="64" t="s">
        <v>12728</v>
      </c>
      <c r="C1979" s="3">
        <v>150</v>
      </c>
      <c r="D1979" s="3">
        <v>44.46</v>
      </c>
      <c r="E1979" s="46" t="s">
        <v>26</v>
      </c>
    </row>
    <row r="1980" spans="2:5">
      <c r="B1980" s="64" t="s">
        <v>12728</v>
      </c>
      <c r="C1980" s="3">
        <v>10</v>
      </c>
      <c r="D1980" s="3">
        <v>44.46</v>
      </c>
      <c r="E1980" s="46" t="s">
        <v>26</v>
      </c>
    </row>
    <row r="1981" spans="2:5">
      <c r="B1981" s="64" t="s">
        <v>12728</v>
      </c>
      <c r="C1981" s="3">
        <v>284</v>
      </c>
      <c r="D1981" s="3">
        <v>44.46</v>
      </c>
      <c r="E1981" s="46" t="s">
        <v>26</v>
      </c>
    </row>
    <row r="1982" spans="2:5">
      <c r="B1982" s="64" t="s">
        <v>12729</v>
      </c>
      <c r="C1982" s="3">
        <v>150</v>
      </c>
      <c r="D1982" s="3">
        <v>44.46</v>
      </c>
      <c r="E1982" s="46" t="s">
        <v>16</v>
      </c>
    </row>
    <row r="1983" spans="2:5">
      <c r="B1983" s="64" t="s">
        <v>12729</v>
      </c>
      <c r="C1983" s="3">
        <v>306</v>
      </c>
      <c r="D1983" s="3">
        <v>44.46</v>
      </c>
      <c r="E1983" s="46" t="s">
        <v>26</v>
      </c>
    </row>
    <row r="1984" spans="2:5">
      <c r="B1984" s="64" t="s">
        <v>12729</v>
      </c>
      <c r="C1984" s="3">
        <v>95</v>
      </c>
      <c r="D1984" s="3">
        <v>44.46</v>
      </c>
      <c r="E1984" s="46" t="s">
        <v>26</v>
      </c>
    </row>
    <row r="1985" spans="2:5">
      <c r="B1985" s="64" t="s">
        <v>12729</v>
      </c>
      <c r="C1985" s="3">
        <v>74</v>
      </c>
      <c r="D1985" s="3">
        <v>44.46</v>
      </c>
      <c r="E1985" s="46" t="s">
        <v>16</v>
      </c>
    </row>
    <row r="1986" spans="2:5">
      <c r="B1986" s="64" t="s">
        <v>12729</v>
      </c>
      <c r="C1986" s="3">
        <v>240</v>
      </c>
      <c r="D1986" s="3">
        <v>44.46</v>
      </c>
      <c r="E1986" s="46" t="s">
        <v>26</v>
      </c>
    </row>
    <row r="1987" spans="2:5">
      <c r="B1987" s="64" t="s">
        <v>12729</v>
      </c>
      <c r="C1987" s="3">
        <v>150</v>
      </c>
      <c r="D1987" s="3">
        <v>44.46</v>
      </c>
      <c r="E1987" s="46" t="s">
        <v>26</v>
      </c>
    </row>
    <row r="1988" spans="2:5">
      <c r="B1988" s="64" t="s">
        <v>12730</v>
      </c>
      <c r="C1988" s="3">
        <v>119</v>
      </c>
      <c r="D1988" s="3">
        <v>44.45</v>
      </c>
      <c r="E1988" s="46" t="s">
        <v>16</v>
      </c>
    </row>
    <row r="1989" spans="2:5">
      <c r="B1989" s="64" t="s">
        <v>12730</v>
      </c>
      <c r="C1989" s="3">
        <v>186</v>
      </c>
      <c r="D1989" s="3">
        <v>44.45</v>
      </c>
      <c r="E1989" s="46" t="s">
        <v>26</v>
      </c>
    </row>
    <row r="1990" spans="2:5">
      <c r="B1990" s="64" t="s">
        <v>12730</v>
      </c>
      <c r="C1990" s="3">
        <v>220</v>
      </c>
      <c r="D1990" s="3">
        <v>44.45</v>
      </c>
      <c r="E1990" s="46" t="s">
        <v>26</v>
      </c>
    </row>
    <row r="1991" spans="2:5">
      <c r="B1991" s="64" t="s">
        <v>12730</v>
      </c>
      <c r="C1991" s="3">
        <v>10</v>
      </c>
      <c r="D1991" s="3">
        <v>44.45</v>
      </c>
      <c r="E1991" s="46" t="s">
        <v>26</v>
      </c>
    </row>
    <row r="1992" spans="2:5">
      <c r="B1992" s="64" t="s">
        <v>12731</v>
      </c>
      <c r="C1992" s="3">
        <v>84</v>
      </c>
      <c r="D1992" s="3">
        <v>44.44</v>
      </c>
      <c r="E1992" s="46" t="s">
        <v>16</v>
      </c>
    </row>
    <row r="1993" spans="2:5">
      <c r="B1993" s="64" t="s">
        <v>12731</v>
      </c>
      <c r="C1993" s="3">
        <v>164</v>
      </c>
      <c r="D1993" s="3">
        <v>44.44</v>
      </c>
      <c r="E1993" s="46" t="s">
        <v>26</v>
      </c>
    </row>
    <row r="1994" spans="2:5">
      <c r="B1994" s="64" t="s">
        <v>12731</v>
      </c>
      <c r="C1994" s="3">
        <v>80</v>
      </c>
      <c r="D1994" s="3">
        <v>44.44</v>
      </c>
      <c r="E1994" s="46" t="s">
        <v>26</v>
      </c>
    </row>
    <row r="1995" spans="2:5">
      <c r="B1995" s="64" t="s">
        <v>12732</v>
      </c>
      <c r="C1995" s="3">
        <v>46</v>
      </c>
      <c r="D1995" s="3">
        <v>44.42</v>
      </c>
      <c r="E1995" s="46" t="s">
        <v>26</v>
      </c>
    </row>
    <row r="1996" spans="2:5">
      <c r="B1996" s="64" t="s">
        <v>12733</v>
      </c>
      <c r="C1996" s="3">
        <v>90</v>
      </c>
      <c r="D1996" s="3">
        <v>44.43</v>
      </c>
      <c r="E1996" s="46" t="s">
        <v>26</v>
      </c>
    </row>
    <row r="1997" spans="2:5">
      <c r="B1997" s="64" t="s">
        <v>12734</v>
      </c>
      <c r="C1997" s="3">
        <v>84</v>
      </c>
      <c r="D1997" s="3">
        <v>44.42</v>
      </c>
      <c r="E1997" s="46" t="s">
        <v>16</v>
      </c>
    </row>
    <row r="1998" spans="2:5">
      <c r="B1998" s="64" t="s">
        <v>12734</v>
      </c>
      <c r="C1998" s="3">
        <v>15</v>
      </c>
      <c r="D1998" s="3">
        <v>44.42</v>
      </c>
      <c r="E1998" s="46" t="s">
        <v>26</v>
      </c>
    </row>
    <row r="1999" spans="2:5">
      <c r="B1999" s="64" t="s">
        <v>12734</v>
      </c>
      <c r="C1999" s="3">
        <v>75</v>
      </c>
      <c r="D1999" s="3">
        <v>44.42</v>
      </c>
      <c r="E1999" s="46" t="s">
        <v>26</v>
      </c>
    </row>
    <row r="2000" spans="2:5">
      <c r="B2000" s="64" t="s">
        <v>12735</v>
      </c>
      <c r="C2000" s="3">
        <v>153</v>
      </c>
      <c r="D2000" s="3">
        <v>44.41</v>
      </c>
      <c r="E2000" s="46" t="s">
        <v>16</v>
      </c>
    </row>
    <row r="2001" spans="2:5">
      <c r="B2001" s="64" t="s">
        <v>12735</v>
      </c>
      <c r="C2001" s="3">
        <v>342</v>
      </c>
      <c r="D2001" s="3">
        <v>44.41</v>
      </c>
      <c r="E2001" s="46" t="s">
        <v>26</v>
      </c>
    </row>
    <row r="2002" spans="2:5">
      <c r="B2002" s="64" t="s">
        <v>12735</v>
      </c>
      <c r="C2002" s="3">
        <v>140</v>
      </c>
      <c r="D2002" s="3">
        <v>44.41</v>
      </c>
      <c r="E2002" s="46" t="s">
        <v>26</v>
      </c>
    </row>
    <row r="2003" spans="2:5">
      <c r="B2003" s="64" t="s">
        <v>12735</v>
      </c>
      <c r="C2003" s="3">
        <v>15</v>
      </c>
      <c r="D2003" s="3">
        <v>44.41</v>
      </c>
      <c r="E2003" s="46" t="s">
        <v>26</v>
      </c>
    </row>
    <row r="2004" spans="2:5">
      <c r="B2004" s="64" t="s">
        <v>12736</v>
      </c>
      <c r="C2004" s="3">
        <v>46</v>
      </c>
      <c r="D2004" s="3">
        <v>44.4</v>
      </c>
      <c r="E2004" s="46" t="s">
        <v>26</v>
      </c>
    </row>
    <row r="2005" spans="2:5">
      <c r="B2005" s="64" t="s">
        <v>12737</v>
      </c>
      <c r="C2005" s="3">
        <v>99</v>
      </c>
      <c r="D2005" s="3">
        <v>44.41</v>
      </c>
      <c r="E2005" s="46" t="s">
        <v>16</v>
      </c>
    </row>
    <row r="2006" spans="2:5">
      <c r="B2006" s="64" t="s">
        <v>12737</v>
      </c>
      <c r="C2006" s="3">
        <v>344</v>
      </c>
      <c r="D2006" s="3">
        <v>44.41</v>
      </c>
      <c r="E2006" s="46" t="s">
        <v>26</v>
      </c>
    </row>
    <row r="2007" spans="2:5">
      <c r="B2007" s="64" t="s">
        <v>12737</v>
      </c>
      <c r="C2007" s="3">
        <v>106</v>
      </c>
      <c r="D2007" s="3">
        <v>44.4</v>
      </c>
      <c r="E2007" s="46" t="s">
        <v>16</v>
      </c>
    </row>
    <row r="2008" spans="2:5">
      <c r="B2008" s="64" t="s">
        <v>12737</v>
      </c>
      <c r="C2008" s="3">
        <v>241</v>
      </c>
      <c r="D2008" s="3">
        <v>44.41</v>
      </c>
      <c r="E2008" s="46" t="s">
        <v>26</v>
      </c>
    </row>
    <row r="2009" spans="2:5">
      <c r="B2009" s="64" t="s">
        <v>12738</v>
      </c>
      <c r="C2009" s="3">
        <v>249</v>
      </c>
      <c r="D2009" s="3">
        <v>44.42</v>
      </c>
      <c r="E2009" s="46" t="s">
        <v>26</v>
      </c>
    </row>
    <row r="2010" spans="2:5">
      <c r="B2010" s="64" t="s">
        <v>12739</v>
      </c>
      <c r="C2010" s="3">
        <v>84</v>
      </c>
      <c r="D2010" s="3">
        <v>44.41</v>
      </c>
      <c r="E2010" s="46" t="s">
        <v>16</v>
      </c>
    </row>
    <row r="2011" spans="2:5">
      <c r="B2011" s="64" t="s">
        <v>12740</v>
      </c>
      <c r="C2011" s="3">
        <v>45</v>
      </c>
      <c r="D2011" s="3">
        <v>44.4</v>
      </c>
      <c r="E2011" s="46" t="s">
        <v>16</v>
      </c>
    </row>
    <row r="2012" spans="2:5">
      <c r="B2012" s="64" t="s">
        <v>12740</v>
      </c>
      <c r="C2012" s="3">
        <v>92</v>
      </c>
      <c r="D2012" s="3">
        <v>44.4</v>
      </c>
      <c r="E2012" s="46" t="s">
        <v>26</v>
      </c>
    </row>
    <row r="2013" spans="2:5">
      <c r="B2013" s="64" t="s">
        <v>12741</v>
      </c>
      <c r="C2013" s="3">
        <v>153</v>
      </c>
      <c r="D2013" s="3">
        <v>44.4</v>
      </c>
      <c r="E2013" s="46" t="s">
        <v>16</v>
      </c>
    </row>
    <row r="2014" spans="2:5">
      <c r="B2014" s="64" t="s">
        <v>12742</v>
      </c>
      <c r="C2014" s="3">
        <v>257</v>
      </c>
      <c r="D2014" s="3">
        <v>44.4</v>
      </c>
      <c r="E2014" s="46" t="s">
        <v>26</v>
      </c>
    </row>
    <row r="2015" spans="2:5">
      <c r="B2015" s="64" t="s">
        <v>12742</v>
      </c>
      <c r="C2015" s="3">
        <v>3</v>
      </c>
      <c r="D2015" s="3">
        <v>44.4</v>
      </c>
      <c r="E2015" s="46" t="s">
        <v>26</v>
      </c>
    </row>
    <row r="2016" spans="2:5">
      <c r="B2016" s="64" t="s">
        <v>12742</v>
      </c>
      <c r="C2016" s="3">
        <v>214</v>
      </c>
      <c r="D2016" s="3">
        <v>44.4</v>
      </c>
      <c r="E2016" s="46" t="s">
        <v>26</v>
      </c>
    </row>
    <row r="2017" spans="2:5">
      <c r="B2017" s="64" t="s">
        <v>12742</v>
      </c>
      <c r="C2017" s="3">
        <v>20</v>
      </c>
      <c r="D2017" s="3">
        <v>44.4</v>
      </c>
      <c r="E2017" s="46" t="s">
        <v>26</v>
      </c>
    </row>
    <row r="2018" spans="2:5">
      <c r="B2018" s="64" t="s">
        <v>12743</v>
      </c>
      <c r="C2018" s="3">
        <v>45</v>
      </c>
      <c r="D2018" s="3">
        <v>44.39</v>
      </c>
      <c r="E2018" s="46" t="s">
        <v>16</v>
      </c>
    </row>
    <row r="2019" spans="2:5">
      <c r="B2019" s="64" t="s">
        <v>12743</v>
      </c>
      <c r="C2019" s="3">
        <v>260</v>
      </c>
      <c r="D2019" s="3">
        <v>44.39</v>
      </c>
      <c r="E2019" s="46" t="s">
        <v>26</v>
      </c>
    </row>
    <row r="2020" spans="2:5">
      <c r="B2020" s="64" t="s">
        <v>12743</v>
      </c>
      <c r="C2020" s="3">
        <v>89</v>
      </c>
      <c r="D2020" s="3">
        <v>44.39</v>
      </c>
      <c r="E2020" s="46" t="s">
        <v>26</v>
      </c>
    </row>
    <row r="2021" spans="2:5">
      <c r="B2021" s="64" t="s">
        <v>12744</v>
      </c>
      <c r="C2021" s="3">
        <v>43</v>
      </c>
      <c r="D2021" s="3">
        <v>44.38</v>
      </c>
      <c r="E2021" s="46" t="s">
        <v>26</v>
      </c>
    </row>
    <row r="2022" spans="2:5">
      <c r="B2022" s="64" t="s">
        <v>12745</v>
      </c>
      <c r="C2022" s="3">
        <v>207</v>
      </c>
      <c r="D2022" s="3">
        <v>44.42</v>
      </c>
      <c r="E2022" s="46" t="s">
        <v>26</v>
      </c>
    </row>
    <row r="2023" spans="2:5">
      <c r="B2023" s="64" t="s">
        <v>12745</v>
      </c>
      <c r="C2023" s="3">
        <v>80</v>
      </c>
      <c r="D2023" s="3">
        <v>44.41</v>
      </c>
      <c r="E2023" s="46" t="s">
        <v>16</v>
      </c>
    </row>
    <row r="2024" spans="2:5">
      <c r="B2024" s="64" t="s">
        <v>12745</v>
      </c>
      <c r="C2024" s="3">
        <v>222</v>
      </c>
      <c r="D2024" s="3">
        <v>44.41</v>
      </c>
      <c r="E2024" s="46" t="s">
        <v>16</v>
      </c>
    </row>
    <row r="2025" spans="2:5">
      <c r="B2025" s="64" t="s">
        <v>12745</v>
      </c>
      <c r="C2025" s="3">
        <v>190</v>
      </c>
      <c r="D2025" s="3">
        <v>44.41</v>
      </c>
      <c r="E2025" s="46" t="s">
        <v>26</v>
      </c>
    </row>
    <row r="2026" spans="2:5">
      <c r="B2026" s="64" t="s">
        <v>12745</v>
      </c>
      <c r="C2026" s="3">
        <v>15</v>
      </c>
      <c r="D2026" s="3">
        <v>44.42</v>
      </c>
      <c r="E2026" s="46" t="s">
        <v>26</v>
      </c>
    </row>
    <row r="2027" spans="2:5">
      <c r="B2027" s="64" t="s">
        <v>12746</v>
      </c>
      <c r="C2027" s="3">
        <v>7</v>
      </c>
      <c r="D2027" s="3">
        <v>44.4</v>
      </c>
      <c r="E2027" s="46" t="s">
        <v>26</v>
      </c>
    </row>
    <row r="2028" spans="2:5">
      <c r="B2028" s="64" t="s">
        <v>12746</v>
      </c>
      <c r="C2028" s="3">
        <v>106</v>
      </c>
      <c r="D2028" s="3">
        <v>44.4</v>
      </c>
      <c r="E2028" s="46" t="s">
        <v>26</v>
      </c>
    </row>
    <row r="2029" spans="2:5">
      <c r="B2029" s="64" t="s">
        <v>12746</v>
      </c>
      <c r="C2029" s="3">
        <v>69</v>
      </c>
      <c r="D2029" s="3">
        <v>44.4</v>
      </c>
      <c r="E2029" s="46" t="s">
        <v>26</v>
      </c>
    </row>
    <row r="2030" spans="2:5">
      <c r="B2030" s="64" t="s">
        <v>12746</v>
      </c>
      <c r="C2030" s="3">
        <v>150</v>
      </c>
      <c r="D2030" s="3">
        <v>44.4</v>
      </c>
      <c r="E2030" s="46" t="s">
        <v>26</v>
      </c>
    </row>
    <row r="2031" spans="2:5">
      <c r="B2031" s="64" t="s">
        <v>12747</v>
      </c>
      <c r="C2031" s="3">
        <v>87</v>
      </c>
      <c r="D2031" s="3">
        <v>44.39</v>
      </c>
      <c r="E2031" s="46" t="s">
        <v>16</v>
      </c>
    </row>
    <row r="2032" spans="2:5">
      <c r="B2032" s="64" t="s">
        <v>12748</v>
      </c>
      <c r="C2032" s="3">
        <v>77</v>
      </c>
      <c r="D2032" s="3">
        <v>44.38</v>
      </c>
      <c r="E2032" s="46" t="s">
        <v>16</v>
      </c>
    </row>
    <row r="2033" spans="2:5">
      <c r="B2033" s="64" t="s">
        <v>12748</v>
      </c>
      <c r="C2033" s="3">
        <v>46</v>
      </c>
      <c r="D2033" s="3">
        <v>44.38</v>
      </c>
      <c r="E2033" s="46" t="s">
        <v>16</v>
      </c>
    </row>
    <row r="2034" spans="2:5">
      <c r="B2034" s="64" t="s">
        <v>12749</v>
      </c>
      <c r="C2034" s="3">
        <v>218</v>
      </c>
      <c r="D2034" s="3">
        <v>44.38</v>
      </c>
      <c r="E2034" s="46" t="s">
        <v>26</v>
      </c>
    </row>
    <row r="2035" spans="2:5">
      <c r="B2035" s="64" t="s">
        <v>12749</v>
      </c>
      <c r="C2035" s="3">
        <v>160</v>
      </c>
      <c r="D2035" s="3">
        <v>44.38</v>
      </c>
      <c r="E2035" s="46" t="s">
        <v>26</v>
      </c>
    </row>
    <row r="2036" spans="2:5">
      <c r="B2036" s="64" t="s">
        <v>12749</v>
      </c>
      <c r="C2036" s="3">
        <v>74</v>
      </c>
      <c r="D2036" s="3">
        <v>44.38</v>
      </c>
      <c r="E2036" s="46" t="s">
        <v>26</v>
      </c>
    </row>
    <row r="2037" spans="2:5">
      <c r="B2037" s="64" t="s">
        <v>12750</v>
      </c>
      <c r="C2037" s="3">
        <v>323</v>
      </c>
      <c r="D2037" s="3">
        <v>44.38</v>
      </c>
      <c r="E2037" s="46" t="s">
        <v>26</v>
      </c>
    </row>
    <row r="2038" spans="2:5">
      <c r="B2038" s="64" t="s">
        <v>12750</v>
      </c>
      <c r="C2038" s="3">
        <v>110</v>
      </c>
      <c r="D2038" s="3">
        <v>44.37</v>
      </c>
      <c r="E2038" s="46" t="s">
        <v>16</v>
      </c>
    </row>
    <row r="2039" spans="2:5">
      <c r="B2039" s="64" t="s">
        <v>12750</v>
      </c>
      <c r="C2039" s="3">
        <v>125</v>
      </c>
      <c r="D2039" s="3">
        <v>44.38</v>
      </c>
      <c r="E2039" s="46" t="s">
        <v>26</v>
      </c>
    </row>
    <row r="2040" spans="2:5">
      <c r="B2040" s="64" t="s">
        <v>12750</v>
      </c>
      <c r="C2040" s="3">
        <v>160</v>
      </c>
      <c r="D2040" s="3">
        <v>44.38</v>
      </c>
      <c r="E2040" s="46" t="s">
        <v>26</v>
      </c>
    </row>
    <row r="2041" spans="2:5">
      <c r="B2041" s="64" t="s">
        <v>12750</v>
      </c>
      <c r="C2041" s="3">
        <v>127</v>
      </c>
      <c r="D2041" s="3">
        <v>44.38</v>
      </c>
      <c r="E2041" s="46" t="s">
        <v>26</v>
      </c>
    </row>
    <row r="2042" spans="2:5">
      <c r="B2042" s="64" t="s">
        <v>12751</v>
      </c>
      <c r="C2042" s="3">
        <v>45</v>
      </c>
      <c r="D2042" s="3">
        <v>44.37</v>
      </c>
      <c r="E2042" s="46" t="s">
        <v>16</v>
      </c>
    </row>
    <row r="2043" spans="2:5">
      <c r="B2043" s="64" t="s">
        <v>12752</v>
      </c>
      <c r="C2043" s="3">
        <v>297</v>
      </c>
      <c r="D2043" s="3">
        <v>44.38</v>
      </c>
      <c r="E2043" s="46" t="s">
        <v>26</v>
      </c>
    </row>
    <row r="2044" spans="2:5">
      <c r="B2044" s="64" t="s">
        <v>12752</v>
      </c>
      <c r="C2044" s="3">
        <v>153</v>
      </c>
      <c r="D2044" s="3">
        <v>44.38</v>
      </c>
      <c r="E2044" s="46" t="s">
        <v>16</v>
      </c>
    </row>
    <row r="2045" spans="2:5">
      <c r="B2045" s="64" t="s">
        <v>12752</v>
      </c>
      <c r="C2045" s="3">
        <v>52</v>
      </c>
      <c r="D2045" s="3">
        <v>44.38</v>
      </c>
      <c r="E2045" s="46" t="s">
        <v>16</v>
      </c>
    </row>
    <row r="2046" spans="2:5">
      <c r="B2046" s="64" t="s">
        <v>12752</v>
      </c>
      <c r="C2046" s="3">
        <v>312</v>
      </c>
      <c r="D2046" s="3">
        <v>44.38</v>
      </c>
      <c r="E2046" s="46" t="s">
        <v>26</v>
      </c>
    </row>
    <row r="2047" spans="2:5">
      <c r="B2047" s="64" t="s">
        <v>12753</v>
      </c>
      <c r="C2047" s="3">
        <v>153</v>
      </c>
      <c r="D2047" s="3">
        <v>44.37</v>
      </c>
      <c r="E2047" s="46" t="s">
        <v>16</v>
      </c>
    </row>
    <row r="2048" spans="2:5">
      <c r="B2048" s="64" t="s">
        <v>12753</v>
      </c>
      <c r="C2048" s="3">
        <v>300</v>
      </c>
      <c r="D2048" s="3">
        <v>44.37</v>
      </c>
      <c r="E2048" s="46" t="s">
        <v>26</v>
      </c>
    </row>
    <row r="2049" spans="2:5">
      <c r="B2049" s="64" t="s">
        <v>12753</v>
      </c>
      <c r="C2049" s="3">
        <v>73</v>
      </c>
      <c r="D2049" s="3">
        <v>44.37</v>
      </c>
      <c r="E2049" s="46" t="s">
        <v>16</v>
      </c>
    </row>
    <row r="2050" spans="2:5">
      <c r="B2050" s="64" t="s">
        <v>12754</v>
      </c>
      <c r="C2050" s="3">
        <v>45</v>
      </c>
      <c r="D2050" s="3">
        <v>44.36</v>
      </c>
      <c r="E2050" s="46" t="s">
        <v>16</v>
      </c>
    </row>
    <row r="2051" spans="2:5">
      <c r="B2051" s="64" t="s">
        <v>12755</v>
      </c>
      <c r="C2051" s="3">
        <v>84</v>
      </c>
      <c r="D2051" s="3">
        <v>44.36</v>
      </c>
      <c r="E2051" s="46" t="s">
        <v>16</v>
      </c>
    </row>
    <row r="2052" spans="2:5">
      <c r="B2052" s="64" t="s">
        <v>12755</v>
      </c>
      <c r="C2052" s="3">
        <v>45</v>
      </c>
      <c r="D2052" s="3">
        <v>44.36</v>
      </c>
      <c r="E2052" s="46" t="s">
        <v>16</v>
      </c>
    </row>
    <row r="2053" spans="2:5">
      <c r="B2053" s="64" t="s">
        <v>12756</v>
      </c>
      <c r="C2053" s="3">
        <v>44</v>
      </c>
      <c r="D2053" s="3">
        <v>44.36</v>
      </c>
      <c r="E2053" s="46" t="s">
        <v>26</v>
      </c>
    </row>
    <row r="2054" spans="2:5">
      <c r="B2054" s="64" t="s">
        <v>12756</v>
      </c>
      <c r="C2054" s="3">
        <v>2</v>
      </c>
      <c r="D2054" s="3">
        <v>44.36</v>
      </c>
      <c r="E2054" s="46" t="s">
        <v>26</v>
      </c>
    </row>
    <row r="2055" spans="2:5">
      <c r="B2055" s="64" t="s">
        <v>12757</v>
      </c>
      <c r="C2055" s="3">
        <v>47</v>
      </c>
      <c r="D2055" s="3">
        <v>44.36</v>
      </c>
      <c r="E2055" s="46" t="s">
        <v>26</v>
      </c>
    </row>
    <row r="2056" spans="2:5">
      <c r="B2056" s="64" t="s">
        <v>12758</v>
      </c>
      <c r="C2056" s="3">
        <v>46</v>
      </c>
      <c r="D2056" s="3">
        <v>44.36</v>
      </c>
      <c r="E2056" s="46" t="s">
        <v>26</v>
      </c>
    </row>
    <row r="2057" spans="2:5">
      <c r="B2057" s="64" t="s">
        <v>12759</v>
      </c>
      <c r="C2057" s="3">
        <v>45</v>
      </c>
      <c r="D2057" s="3">
        <v>44.35</v>
      </c>
      <c r="E2057" s="46" t="s">
        <v>16</v>
      </c>
    </row>
    <row r="2058" spans="2:5">
      <c r="B2058" s="64" t="s">
        <v>12759</v>
      </c>
      <c r="C2058" s="3">
        <v>616</v>
      </c>
      <c r="D2058" s="3">
        <v>44.35</v>
      </c>
      <c r="E2058" s="46" t="s">
        <v>26</v>
      </c>
    </row>
    <row r="2059" spans="2:5">
      <c r="B2059" s="64" t="s">
        <v>12759</v>
      </c>
      <c r="C2059" s="3">
        <v>150</v>
      </c>
      <c r="D2059" s="3">
        <v>44.35</v>
      </c>
      <c r="E2059" s="46" t="s">
        <v>26</v>
      </c>
    </row>
    <row r="2060" spans="2:5">
      <c r="B2060" s="64" t="s">
        <v>12759</v>
      </c>
      <c r="C2060" s="3">
        <v>122</v>
      </c>
      <c r="D2060" s="3">
        <v>44.35</v>
      </c>
      <c r="E2060" s="46" t="s">
        <v>26</v>
      </c>
    </row>
    <row r="2061" spans="2:5">
      <c r="B2061" s="64" t="s">
        <v>12759</v>
      </c>
      <c r="C2061" s="3">
        <v>38</v>
      </c>
      <c r="D2061" s="3">
        <v>44.35</v>
      </c>
      <c r="E2061" s="46" t="s">
        <v>26</v>
      </c>
    </row>
    <row r="2062" spans="2:5">
      <c r="B2062" s="64" t="s">
        <v>12759</v>
      </c>
      <c r="C2062" s="3">
        <v>53</v>
      </c>
      <c r="D2062" s="3">
        <v>44.35</v>
      </c>
      <c r="E2062" s="46" t="s">
        <v>26</v>
      </c>
    </row>
    <row r="2063" spans="2:5">
      <c r="B2063" s="64" t="s">
        <v>12759</v>
      </c>
      <c r="C2063" s="3">
        <v>47</v>
      </c>
      <c r="D2063" s="3">
        <v>44.35</v>
      </c>
      <c r="E2063" s="46" t="s">
        <v>26</v>
      </c>
    </row>
    <row r="2064" spans="2:5">
      <c r="B2064" s="64" t="s">
        <v>12759</v>
      </c>
      <c r="C2064" s="3">
        <v>137</v>
      </c>
      <c r="D2064" s="3">
        <v>44.35</v>
      </c>
      <c r="E2064" s="46" t="s">
        <v>26</v>
      </c>
    </row>
    <row r="2065" spans="2:5">
      <c r="B2065" s="64" t="s">
        <v>12759</v>
      </c>
      <c r="C2065" s="3">
        <v>29</v>
      </c>
      <c r="D2065" s="3">
        <v>44.35</v>
      </c>
      <c r="E2065" s="46" t="s">
        <v>26</v>
      </c>
    </row>
    <row r="2066" spans="2:5">
      <c r="B2066" s="64" t="s">
        <v>12760</v>
      </c>
      <c r="C2066" s="3">
        <v>45</v>
      </c>
      <c r="D2066" s="3">
        <v>44.33</v>
      </c>
      <c r="E2066" s="46" t="s">
        <v>26</v>
      </c>
    </row>
    <row r="2067" spans="2:5">
      <c r="B2067" s="64" t="s">
        <v>12761</v>
      </c>
      <c r="C2067" s="3">
        <v>23</v>
      </c>
      <c r="D2067" s="3">
        <v>44.35</v>
      </c>
      <c r="E2067" s="46" t="s">
        <v>16</v>
      </c>
    </row>
    <row r="2068" spans="2:5">
      <c r="B2068" s="64" t="s">
        <v>12761</v>
      </c>
      <c r="C2068" s="3">
        <v>61</v>
      </c>
      <c r="D2068" s="3">
        <v>44.35</v>
      </c>
      <c r="E2068" s="46" t="s">
        <v>16</v>
      </c>
    </row>
    <row r="2069" spans="2:5">
      <c r="B2069" s="64" t="s">
        <v>12762</v>
      </c>
      <c r="C2069" s="3">
        <v>201</v>
      </c>
      <c r="D2069" s="3">
        <v>44.36</v>
      </c>
      <c r="E2069" s="46" t="s">
        <v>26</v>
      </c>
    </row>
    <row r="2070" spans="2:5">
      <c r="B2070" s="64" t="s">
        <v>12762</v>
      </c>
      <c r="C2070" s="3">
        <v>44</v>
      </c>
      <c r="D2070" s="3">
        <v>44.36</v>
      </c>
      <c r="E2070" s="46" t="s">
        <v>26</v>
      </c>
    </row>
    <row r="2071" spans="2:5">
      <c r="B2071" s="64" t="s">
        <v>12762</v>
      </c>
      <c r="C2071" s="3">
        <v>10</v>
      </c>
      <c r="D2071" s="3">
        <v>44.36</v>
      </c>
      <c r="E2071" s="46" t="s">
        <v>26</v>
      </c>
    </row>
    <row r="2072" spans="2:5">
      <c r="B2072" s="64" t="s">
        <v>12763</v>
      </c>
      <c r="C2072" s="3">
        <v>357</v>
      </c>
      <c r="D2072" s="3">
        <v>44.36</v>
      </c>
      <c r="E2072" s="46" t="s">
        <v>16</v>
      </c>
    </row>
    <row r="2073" spans="2:5">
      <c r="B2073" s="64" t="s">
        <v>12764</v>
      </c>
      <c r="C2073" s="3">
        <v>215</v>
      </c>
      <c r="D2073" s="3">
        <v>44.36</v>
      </c>
      <c r="E2073" s="46" t="s">
        <v>16</v>
      </c>
    </row>
    <row r="2074" spans="2:5">
      <c r="B2074" s="64" t="s">
        <v>12764</v>
      </c>
      <c r="C2074" s="3">
        <v>142</v>
      </c>
      <c r="D2074" s="3">
        <v>44.36</v>
      </c>
      <c r="E2074" s="46" t="s">
        <v>16</v>
      </c>
    </row>
    <row r="2075" spans="2:5">
      <c r="B2075" s="64" t="s">
        <v>12764</v>
      </c>
      <c r="C2075" s="3">
        <v>179</v>
      </c>
      <c r="D2075" s="3">
        <v>44.36</v>
      </c>
      <c r="E2075" s="46" t="s">
        <v>16</v>
      </c>
    </row>
    <row r="2076" spans="2:5">
      <c r="B2076" s="64" t="s">
        <v>12764</v>
      </c>
      <c r="C2076" s="3">
        <v>321</v>
      </c>
      <c r="D2076" s="3">
        <v>44.36</v>
      </c>
      <c r="E2076" s="46" t="s">
        <v>16</v>
      </c>
    </row>
    <row r="2077" spans="2:5">
      <c r="B2077" s="64" t="s">
        <v>12764</v>
      </c>
      <c r="C2077" s="3">
        <v>36</v>
      </c>
      <c r="D2077" s="3">
        <v>44.36</v>
      </c>
      <c r="E2077" s="46" t="s">
        <v>16</v>
      </c>
    </row>
    <row r="2078" spans="2:5">
      <c r="B2078" s="64" t="s">
        <v>12764</v>
      </c>
      <c r="C2078" s="3">
        <v>285</v>
      </c>
      <c r="D2078" s="3">
        <v>44.36</v>
      </c>
      <c r="E2078" s="46" t="s">
        <v>16</v>
      </c>
    </row>
    <row r="2079" spans="2:5">
      <c r="B2079" s="64" t="s">
        <v>12764</v>
      </c>
      <c r="C2079" s="3">
        <v>357</v>
      </c>
      <c r="D2079" s="3">
        <v>44.36</v>
      </c>
      <c r="E2079" s="46" t="s">
        <v>16</v>
      </c>
    </row>
    <row r="2080" spans="2:5">
      <c r="B2080" s="64" t="s">
        <v>12764</v>
      </c>
      <c r="C2080" s="3">
        <v>3</v>
      </c>
      <c r="D2080" s="3">
        <v>44.36</v>
      </c>
      <c r="E2080" s="46" t="s">
        <v>16</v>
      </c>
    </row>
    <row r="2081" spans="2:5">
      <c r="B2081" s="64" t="s">
        <v>12764</v>
      </c>
      <c r="C2081" s="3">
        <v>321</v>
      </c>
      <c r="D2081" s="3">
        <v>44.36</v>
      </c>
      <c r="E2081" s="46" t="s">
        <v>16</v>
      </c>
    </row>
    <row r="2082" spans="2:5">
      <c r="B2082" s="64" t="s">
        <v>12765</v>
      </c>
      <c r="C2082" s="3">
        <v>36</v>
      </c>
      <c r="D2082" s="3">
        <v>44.36</v>
      </c>
      <c r="E2082" s="46" t="s">
        <v>16</v>
      </c>
    </row>
    <row r="2083" spans="2:5">
      <c r="B2083" s="64" t="s">
        <v>12765</v>
      </c>
      <c r="C2083" s="3">
        <v>136</v>
      </c>
      <c r="D2083" s="3">
        <v>44.36</v>
      </c>
      <c r="E2083" s="46" t="s">
        <v>16</v>
      </c>
    </row>
    <row r="2084" spans="2:5">
      <c r="B2084" s="64" t="s">
        <v>12765</v>
      </c>
      <c r="C2084" s="3">
        <v>10</v>
      </c>
      <c r="D2084" s="3">
        <v>44.36</v>
      </c>
      <c r="E2084" s="46" t="s">
        <v>16</v>
      </c>
    </row>
    <row r="2085" spans="2:5">
      <c r="B2085" s="64" t="s">
        <v>12765</v>
      </c>
      <c r="C2085" s="3">
        <v>54</v>
      </c>
      <c r="D2085" s="3">
        <v>44.36</v>
      </c>
      <c r="E2085" s="46" t="s">
        <v>16</v>
      </c>
    </row>
    <row r="2086" spans="2:5">
      <c r="B2086" s="64" t="s">
        <v>12765</v>
      </c>
      <c r="C2086" s="3">
        <v>303</v>
      </c>
      <c r="D2086" s="3">
        <v>44.36</v>
      </c>
      <c r="E2086" s="46" t="s">
        <v>16</v>
      </c>
    </row>
    <row r="2087" spans="2:5">
      <c r="B2087" s="64" t="s">
        <v>12765</v>
      </c>
      <c r="C2087" s="3">
        <v>357</v>
      </c>
      <c r="D2087" s="3">
        <v>44.36</v>
      </c>
      <c r="E2087" s="46" t="s">
        <v>16</v>
      </c>
    </row>
    <row r="2088" spans="2:5">
      <c r="B2088" s="64" t="s">
        <v>12765</v>
      </c>
      <c r="C2088" s="3">
        <v>229</v>
      </c>
      <c r="D2088" s="3">
        <v>44.36</v>
      </c>
      <c r="E2088" s="46" t="s">
        <v>16</v>
      </c>
    </row>
    <row r="2089" spans="2:5">
      <c r="B2089" s="64" t="s">
        <v>12765</v>
      </c>
      <c r="C2089" s="3">
        <v>357</v>
      </c>
      <c r="D2089" s="3">
        <v>44.36</v>
      </c>
      <c r="E2089" s="46" t="s">
        <v>16</v>
      </c>
    </row>
    <row r="2090" spans="2:5">
      <c r="B2090" s="64" t="s">
        <v>12765</v>
      </c>
      <c r="C2090" s="3">
        <v>65</v>
      </c>
      <c r="D2090" s="3">
        <v>44.36</v>
      </c>
      <c r="E2090" s="46" t="s">
        <v>16</v>
      </c>
    </row>
    <row r="2091" spans="2:5">
      <c r="B2091" s="64" t="s">
        <v>12765</v>
      </c>
      <c r="C2091" s="3">
        <v>357</v>
      </c>
      <c r="D2091" s="3">
        <v>44.36</v>
      </c>
      <c r="E2091" s="46" t="s">
        <v>16</v>
      </c>
    </row>
    <row r="2092" spans="2:5">
      <c r="B2092" s="64" t="s">
        <v>12766</v>
      </c>
      <c r="C2092" s="3">
        <v>149</v>
      </c>
      <c r="D2092" s="3">
        <v>44.36</v>
      </c>
      <c r="E2092" s="46" t="s">
        <v>16</v>
      </c>
    </row>
    <row r="2093" spans="2:5">
      <c r="B2093" s="64" t="s">
        <v>12767</v>
      </c>
      <c r="C2093" s="3">
        <v>195</v>
      </c>
      <c r="D2093" s="3">
        <v>44.36</v>
      </c>
      <c r="E2093" s="46" t="s">
        <v>16</v>
      </c>
    </row>
    <row r="2094" spans="2:5">
      <c r="B2094" s="64" t="s">
        <v>12767</v>
      </c>
      <c r="C2094" s="3">
        <v>126</v>
      </c>
      <c r="D2094" s="3">
        <v>44.36</v>
      </c>
      <c r="E2094" s="46" t="s">
        <v>16</v>
      </c>
    </row>
    <row r="2095" spans="2:5">
      <c r="B2095" s="64" t="s">
        <v>12767</v>
      </c>
      <c r="C2095" s="3">
        <v>247</v>
      </c>
      <c r="D2095" s="3">
        <v>44.36</v>
      </c>
      <c r="E2095" s="46" t="s">
        <v>26</v>
      </c>
    </row>
    <row r="2096" spans="2:5">
      <c r="B2096" s="64" t="s">
        <v>12767</v>
      </c>
      <c r="C2096" s="3">
        <v>30</v>
      </c>
      <c r="D2096" s="3">
        <v>44.36</v>
      </c>
      <c r="E2096" s="46" t="s">
        <v>26</v>
      </c>
    </row>
    <row r="2097" spans="2:5">
      <c r="B2097" s="64" t="s">
        <v>12767</v>
      </c>
      <c r="C2097" s="3">
        <v>198</v>
      </c>
      <c r="D2097" s="3">
        <v>44.36</v>
      </c>
      <c r="E2097" s="46" t="s">
        <v>16</v>
      </c>
    </row>
    <row r="2098" spans="2:5">
      <c r="B2098" s="64" t="s">
        <v>12767</v>
      </c>
      <c r="C2098" s="3">
        <v>5</v>
      </c>
      <c r="D2098" s="3">
        <v>44.36</v>
      </c>
      <c r="E2098" s="46" t="s">
        <v>16</v>
      </c>
    </row>
    <row r="2099" spans="2:5">
      <c r="B2099" s="64" t="s">
        <v>12767</v>
      </c>
      <c r="C2099" s="3">
        <v>201</v>
      </c>
      <c r="D2099" s="3">
        <v>44.36</v>
      </c>
      <c r="E2099" s="46" t="s">
        <v>26</v>
      </c>
    </row>
    <row r="2100" spans="2:5">
      <c r="B2100" s="64" t="s">
        <v>12767</v>
      </c>
      <c r="C2100" s="3">
        <v>47</v>
      </c>
      <c r="D2100" s="3">
        <v>44.36</v>
      </c>
      <c r="E2100" s="46" t="s">
        <v>26</v>
      </c>
    </row>
    <row r="2101" spans="2:5">
      <c r="B2101" s="64" t="s">
        <v>12767</v>
      </c>
      <c r="C2101" s="3">
        <v>50</v>
      </c>
      <c r="D2101" s="3">
        <v>44.36</v>
      </c>
      <c r="E2101" s="46" t="s">
        <v>26</v>
      </c>
    </row>
    <row r="2102" spans="2:5">
      <c r="B2102" s="64" t="s">
        <v>12767</v>
      </c>
      <c r="C2102" s="3">
        <v>16</v>
      </c>
      <c r="D2102" s="3">
        <v>44.36</v>
      </c>
      <c r="E2102" s="46" t="s">
        <v>16</v>
      </c>
    </row>
    <row r="2103" spans="2:5">
      <c r="B2103" s="64" t="s">
        <v>12767</v>
      </c>
      <c r="C2103" s="3">
        <v>82</v>
      </c>
      <c r="D2103" s="3">
        <v>44.36</v>
      </c>
      <c r="E2103" s="46" t="s">
        <v>16</v>
      </c>
    </row>
    <row r="2104" spans="2:5">
      <c r="B2104" s="64" t="s">
        <v>12767</v>
      </c>
      <c r="C2104" s="3">
        <v>105</v>
      </c>
      <c r="D2104" s="3">
        <v>44.36</v>
      </c>
      <c r="E2104" s="46" t="s">
        <v>16</v>
      </c>
    </row>
    <row r="2105" spans="2:5">
      <c r="B2105" s="64" t="s">
        <v>12767</v>
      </c>
      <c r="C2105" s="3">
        <v>207</v>
      </c>
      <c r="D2105" s="3">
        <v>44.36</v>
      </c>
      <c r="E2105" s="46" t="s">
        <v>26</v>
      </c>
    </row>
    <row r="2106" spans="2:5">
      <c r="B2106" s="64" t="s">
        <v>12768</v>
      </c>
      <c r="C2106" s="3">
        <v>177</v>
      </c>
      <c r="D2106" s="3">
        <v>44.35</v>
      </c>
      <c r="E2106" s="46" t="s">
        <v>16</v>
      </c>
    </row>
    <row r="2107" spans="2:5">
      <c r="B2107" s="64" t="s">
        <v>12768</v>
      </c>
      <c r="C2107" s="3">
        <v>322</v>
      </c>
      <c r="D2107" s="3">
        <v>44.35</v>
      </c>
      <c r="E2107" s="46" t="s">
        <v>26</v>
      </c>
    </row>
    <row r="2108" spans="2:5">
      <c r="B2108" s="64" t="s">
        <v>12768</v>
      </c>
      <c r="C2108" s="3">
        <v>161</v>
      </c>
      <c r="D2108" s="3">
        <v>44.35</v>
      </c>
      <c r="E2108" s="46" t="s">
        <v>16</v>
      </c>
    </row>
    <row r="2109" spans="2:5">
      <c r="B2109" s="64" t="s">
        <v>12768</v>
      </c>
      <c r="C2109" s="3">
        <v>57</v>
      </c>
      <c r="D2109" s="3">
        <v>44.35</v>
      </c>
      <c r="E2109" s="46" t="s">
        <v>26</v>
      </c>
    </row>
    <row r="2110" spans="2:5">
      <c r="B2110" s="64" t="s">
        <v>12769</v>
      </c>
      <c r="C2110" s="3">
        <v>87</v>
      </c>
      <c r="D2110" s="3">
        <v>44.34</v>
      </c>
      <c r="E2110" s="46" t="s">
        <v>16</v>
      </c>
    </row>
    <row r="2111" spans="2:5">
      <c r="B2111" s="64" t="s">
        <v>12769</v>
      </c>
      <c r="C2111" s="3">
        <v>86</v>
      </c>
      <c r="D2111" s="3">
        <v>44.34</v>
      </c>
      <c r="E2111" s="46" t="s">
        <v>26</v>
      </c>
    </row>
    <row r="2112" spans="2:5">
      <c r="B2112" s="64" t="s">
        <v>12770</v>
      </c>
      <c r="C2112" s="3">
        <v>46</v>
      </c>
      <c r="D2112" s="3">
        <v>44.33</v>
      </c>
      <c r="E2112" s="46" t="s">
        <v>16</v>
      </c>
    </row>
    <row r="2113" spans="2:5">
      <c r="B2113" s="64" t="s">
        <v>12771</v>
      </c>
      <c r="C2113" s="3">
        <v>141</v>
      </c>
      <c r="D2113" s="3">
        <v>44.36</v>
      </c>
      <c r="E2113" s="46" t="s">
        <v>16</v>
      </c>
    </row>
    <row r="2114" spans="2:5">
      <c r="B2114" s="64" t="s">
        <v>12771</v>
      </c>
      <c r="C2114" s="3">
        <v>204</v>
      </c>
      <c r="D2114" s="3">
        <v>44.36</v>
      </c>
      <c r="E2114" s="46" t="s">
        <v>26</v>
      </c>
    </row>
    <row r="2115" spans="2:5">
      <c r="B2115" s="64" t="s">
        <v>12771</v>
      </c>
      <c r="C2115" s="3">
        <v>198</v>
      </c>
      <c r="D2115" s="3">
        <v>44.36</v>
      </c>
      <c r="E2115" s="46" t="s">
        <v>16</v>
      </c>
    </row>
    <row r="2116" spans="2:5">
      <c r="B2116" s="64" t="s">
        <v>12771</v>
      </c>
      <c r="C2116" s="3">
        <v>25</v>
      </c>
      <c r="D2116" s="3">
        <v>44.36</v>
      </c>
      <c r="E2116" s="46" t="s">
        <v>16</v>
      </c>
    </row>
    <row r="2117" spans="2:5">
      <c r="B2117" s="64" t="s">
        <v>12771</v>
      </c>
      <c r="C2117" s="3">
        <v>50</v>
      </c>
      <c r="D2117" s="3">
        <v>44.36</v>
      </c>
      <c r="E2117" s="46" t="s">
        <v>16</v>
      </c>
    </row>
    <row r="2118" spans="2:5">
      <c r="B2118" s="64" t="s">
        <v>12772</v>
      </c>
      <c r="C2118" s="3">
        <v>330</v>
      </c>
      <c r="D2118" s="3">
        <v>44.35</v>
      </c>
      <c r="E2118" s="46" t="s">
        <v>16</v>
      </c>
    </row>
    <row r="2119" spans="2:5">
      <c r="B2119" s="64" t="s">
        <v>12772</v>
      </c>
      <c r="C2119" s="3">
        <v>382</v>
      </c>
      <c r="D2119" s="3">
        <v>44.35</v>
      </c>
      <c r="E2119" s="46" t="s">
        <v>26</v>
      </c>
    </row>
    <row r="2120" spans="2:5">
      <c r="B2120" s="64" t="s">
        <v>12772</v>
      </c>
      <c r="C2120" s="3">
        <v>93</v>
      </c>
      <c r="D2120" s="3">
        <v>44.35</v>
      </c>
      <c r="E2120" s="46" t="s">
        <v>16</v>
      </c>
    </row>
    <row r="2121" spans="2:5">
      <c r="B2121" s="64" t="s">
        <v>12772</v>
      </c>
      <c r="C2121" s="3">
        <v>188</v>
      </c>
      <c r="D2121" s="3">
        <v>44.35</v>
      </c>
      <c r="E2121" s="46" t="s">
        <v>26</v>
      </c>
    </row>
    <row r="2122" spans="2:5">
      <c r="B2122" s="64" t="s">
        <v>12772</v>
      </c>
      <c r="C2122" s="3">
        <v>142</v>
      </c>
      <c r="D2122" s="3">
        <v>44.35</v>
      </c>
      <c r="E2122" s="46" t="s">
        <v>26</v>
      </c>
    </row>
    <row r="2123" spans="2:5">
      <c r="B2123" s="64" t="s">
        <v>12772</v>
      </c>
      <c r="C2123" s="3">
        <v>9</v>
      </c>
      <c r="D2123" s="3">
        <v>44.35</v>
      </c>
      <c r="E2123" s="46" t="s">
        <v>26</v>
      </c>
    </row>
    <row r="2124" spans="2:5">
      <c r="B2124" s="64" t="s">
        <v>12772</v>
      </c>
      <c r="C2124" s="3">
        <v>43</v>
      </c>
      <c r="D2124" s="3">
        <v>44.35</v>
      </c>
      <c r="E2124" s="46" t="s">
        <v>26</v>
      </c>
    </row>
    <row r="2125" spans="2:5">
      <c r="B2125" s="64" t="s">
        <v>12772</v>
      </c>
      <c r="C2125" s="3">
        <v>53</v>
      </c>
      <c r="D2125" s="3">
        <v>44.35</v>
      </c>
      <c r="E2125" s="46" t="s">
        <v>26</v>
      </c>
    </row>
    <row r="2126" spans="2:5">
      <c r="B2126" s="64" t="s">
        <v>12772</v>
      </c>
      <c r="C2126" s="3">
        <v>22</v>
      </c>
      <c r="D2126" s="3">
        <v>44.35</v>
      </c>
      <c r="E2126" s="46" t="s">
        <v>26</v>
      </c>
    </row>
    <row r="2127" spans="2:5">
      <c r="B2127" s="64" t="s">
        <v>12773</v>
      </c>
      <c r="C2127" s="3">
        <v>129</v>
      </c>
      <c r="D2127" s="3">
        <v>44.34</v>
      </c>
      <c r="E2127" s="46" t="s">
        <v>16</v>
      </c>
    </row>
    <row r="2128" spans="2:5">
      <c r="B2128" s="64" t="s">
        <v>12773</v>
      </c>
      <c r="C2128" s="3">
        <v>166</v>
      </c>
      <c r="D2128" s="3">
        <v>44.34</v>
      </c>
      <c r="E2128" s="46" t="s">
        <v>16</v>
      </c>
    </row>
    <row r="2129" spans="2:5">
      <c r="B2129" s="64" t="s">
        <v>12774</v>
      </c>
      <c r="C2129" s="3">
        <v>115</v>
      </c>
      <c r="D2129" s="3">
        <v>44.34</v>
      </c>
      <c r="E2129" s="46" t="s">
        <v>16</v>
      </c>
    </row>
    <row r="2130" spans="2:5">
      <c r="B2130" s="64" t="s">
        <v>12774</v>
      </c>
      <c r="C2130" s="3">
        <v>132</v>
      </c>
      <c r="D2130" s="3">
        <v>44.34</v>
      </c>
      <c r="E2130" s="46" t="s">
        <v>16</v>
      </c>
    </row>
    <row r="2131" spans="2:5">
      <c r="B2131" s="64" t="s">
        <v>12774</v>
      </c>
      <c r="C2131" s="3">
        <v>23</v>
      </c>
      <c r="D2131" s="3">
        <v>44.34</v>
      </c>
      <c r="E2131" s="46" t="s">
        <v>16</v>
      </c>
    </row>
    <row r="2132" spans="2:5">
      <c r="B2132" s="64" t="s">
        <v>12774</v>
      </c>
      <c r="C2132" s="3">
        <v>109</v>
      </c>
      <c r="D2132" s="3">
        <v>44.34</v>
      </c>
      <c r="E2132" s="46" t="s">
        <v>16</v>
      </c>
    </row>
    <row r="2133" spans="2:5">
      <c r="B2133" s="64" t="s">
        <v>12775</v>
      </c>
      <c r="C2133" s="3">
        <v>141</v>
      </c>
      <c r="D2133" s="3">
        <v>44.33</v>
      </c>
      <c r="E2133" s="46" t="s">
        <v>16</v>
      </c>
    </row>
    <row r="2134" spans="2:5">
      <c r="B2134" s="64" t="s">
        <v>12775</v>
      </c>
      <c r="C2134" s="3">
        <v>7</v>
      </c>
      <c r="D2134" s="3">
        <v>44.33</v>
      </c>
      <c r="E2134" s="46" t="s">
        <v>16</v>
      </c>
    </row>
    <row r="2135" spans="2:5">
      <c r="B2135" s="64" t="s">
        <v>12776</v>
      </c>
      <c r="C2135" s="3">
        <v>197</v>
      </c>
      <c r="D2135" s="3">
        <v>44.33</v>
      </c>
      <c r="E2135" s="46" t="s">
        <v>16</v>
      </c>
    </row>
    <row r="2136" spans="2:5">
      <c r="B2136" s="64" t="s">
        <v>12777</v>
      </c>
      <c r="C2136" s="3">
        <v>105</v>
      </c>
      <c r="D2136" s="3">
        <v>44.33</v>
      </c>
      <c r="E2136" s="46" t="s">
        <v>16</v>
      </c>
    </row>
    <row r="2137" spans="2:5">
      <c r="B2137" s="64" t="s">
        <v>12777</v>
      </c>
      <c r="C2137" s="3">
        <v>30</v>
      </c>
      <c r="D2137" s="3">
        <v>44.33</v>
      </c>
      <c r="E2137" s="46" t="s">
        <v>16</v>
      </c>
    </row>
    <row r="2138" spans="2:5">
      <c r="B2138" s="64" t="s">
        <v>12777</v>
      </c>
      <c r="C2138" s="3">
        <v>443</v>
      </c>
      <c r="D2138" s="3">
        <v>44.33</v>
      </c>
      <c r="E2138" s="46" t="s">
        <v>26</v>
      </c>
    </row>
    <row r="2139" spans="2:5">
      <c r="B2139" s="64" t="s">
        <v>12778</v>
      </c>
      <c r="C2139" s="3">
        <v>45</v>
      </c>
      <c r="D2139" s="3">
        <v>44.34</v>
      </c>
      <c r="E2139" s="46" t="s">
        <v>26</v>
      </c>
    </row>
    <row r="2140" spans="2:5">
      <c r="B2140" s="64" t="s">
        <v>12779</v>
      </c>
      <c r="C2140" s="3">
        <v>46</v>
      </c>
      <c r="D2140" s="3">
        <v>44.34</v>
      </c>
      <c r="E2140" s="46" t="s">
        <v>26</v>
      </c>
    </row>
    <row r="2141" spans="2:5">
      <c r="B2141" s="64" t="s">
        <v>12780</v>
      </c>
      <c r="C2141" s="3">
        <v>45</v>
      </c>
      <c r="D2141" s="3">
        <v>44.34</v>
      </c>
      <c r="E2141" s="46" t="s">
        <v>26</v>
      </c>
    </row>
    <row r="2142" spans="2:5">
      <c r="B2142" s="64" t="s">
        <v>12781</v>
      </c>
      <c r="C2142" s="3">
        <v>45</v>
      </c>
      <c r="D2142" s="3">
        <v>44.34</v>
      </c>
      <c r="E2142" s="46" t="s">
        <v>26</v>
      </c>
    </row>
    <row r="2143" spans="2:5">
      <c r="B2143" s="64" t="s">
        <v>12782</v>
      </c>
      <c r="C2143" s="3">
        <v>84</v>
      </c>
      <c r="D2143" s="3">
        <v>44.33</v>
      </c>
      <c r="E2143" s="46" t="s">
        <v>16</v>
      </c>
    </row>
    <row r="2144" spans="2:5">
      <c r="B2144" s="64" t="s">
        <v>12782</v>
      </c>
      <c r="C2144" s="3">
        <v>192</v>
      </c>
      <c r="D2144" s="3">
        <v>44.33</v>
      </c>
      <c r="E2144" s="46" t="s">
        <v>26</v>
      </c>
    </row>
    <row r="2145" spans="2:5">
      <c r="B2145" s="64" t="s">
        <v>12782</v>
      </c>
      <c r="C2145" s="3">
        <v>168</v>
      </c>
      <c r="D2145" s="3">
        <v>44.33</v>
      </c>
      <c r="E2145" s="46" t="s">
        <v>16</v>
      </c>
    </row>
    <row r="2146" spans="2:5">
      <c r="B2146" s="64" t="s">
        <v>12783</v>
      </c>
      <c r="C2146" s="3">
        <v>182</v>
      </c>
      <c r="D2146" s="3">
        <v>44.33</v>
      </c>
      <c r="E2146" s="46" t="s">
        <v>26</v>
      </c>
    </row>
    <row r="2147" spans="2:5">
      <c r="B2147" s="64" t="s">
        <v>12784</v>
      </c>
      <c r="C2147" s="3">
        <v>111</v>
      </c>
      <c r="D2147" s="3">
        <v>44.32</v>
      </c>
      <c r="E2147" s="46" t="s">
        <v>16</v>
      </c>
    </row>
    <row r="2148" spans="2:5">
      <c r="B2148" s="64" t="s">
        <v>12784</v>
      </c>
      <c r="C2148" s="3">
        <v>283</v>
      </c>
      <c r="D2148" s="3">
        <v>44.32</v>
      </c>
      <c r="E2148" s="46" t="s">
        <v>26</v>
      </c>
    </row>
    <row r="2149" spans="2:5">
      <c r="B2149" s="64" t="s">
        <v>12784</v>
      </c>
      <c r="C2149" s="3">
        <v>198</v>
      </c>
      <c r="D2149" s="3">
        <v>44.32</v>
      </c>
      <c r="E2149" s="46" t="s">
        <v>16</v>
      </c>
    </row>
    <row r="2150" spans="2:5">
      <c r="B2150" s="64" t="s">
        <v>12784</v>
      </c>
      <c r="C2150" s="3">
        <v>26</v>
      </c>
      <c r="D2150" s="3">
        <v>44.32</v>
      </c>
      <c r="E2150" s="46" t="s">
        <v>16</v>
      </c>
    </row>
    <row r="2151" spans="2:5">
      <c r="B2151" s="64" t="s">
        <v>12784</v>
      </c>
      <c r="C2151" s="3">
        <v>24</v>
      </c>
      <c r="D2151" s="3">
        <v>44.32</v>
      </c>
      <c r="E2151" s="46" t="s">
        <v>16</v>
      </c>
    </row>
    <row r="2152" spans="2:5">
      <c r="B2152" s="64" t="s">
        <v>12784</v>
      </c>
      <c r="C2152" s="3">
        <v>55</v>
      </c>
      <c r="D2152" s="3">
        <v>44.32</v>
      </c>
      <c r="E2152" s="46" t="s">
        <v>16</v>
      </c>
    </row>
    <row r="2153" spans="2:5">
      <c r="B2153" s="64" t="s">
        <v>12784</v>
      </c>
      <c r="C2153" s="3">
        <v>12</v>
      </c>
      <c r="D2153" s="3">
        <v>44.32</v>
      </c>
      <c r="E2153" s="46" t="s">
        <v>16</v>
      </c>
    </row>
    <row r="2154" spans="2:5">
      <c r="B2154" s="64" t="s">
        <v>12784</v>
      </c>
      <c r="C2154" s="3">
        <v>235</v>
      </c>
      <c r="D2154" s="3">
        <v>44.32</v>
      </c>
      <c r="E2154" s="46" t="s">
        <v>26</v>
      </c>
    </row>
    <row r="2155" spans="2:5">
      <c r="B2155" s="64" t="s">
        <v>12784</v>
      </c>
      <c r="C2155" s="3">
        <v>141</v>
      </c>
      <c r="D2155" s="3">
        <v>44.32</v>
      </c>
      <c r="E2155" s="46" t="s">
        <v>26</v>
      </c>
    </row>
    <row r="2156" spans="2:5">
      <c r="B2156" s="64" t="s">
        <v>12785</v>
      </c>
      <c r="C2156" s="3">
        <v>164</v>
      </c>
      <c r="D2156" s="3">
        <v>44.31</v>
      </c>
      <c r="E2156" s="46" t="s">
        <v>16</v>
      </c>
    </row>
    <row r="2157" spans="2:5">
      <c r="B2157" s="64" t="s">
        <v>12785</v>
      </c>
      <c r="C2157" s="3">
        <v>7</v>
      </c>
      <c r="D2157" s="3">
        <v>44.31</v>
      </c>
      <c r="E2157" s="46" t="s">
        <v>16</v>
      </c>
    </row>
    <row r="2158" spans="2:5">
      <c r="B2158" s="64" t="s">
        <v>12786</v>
      </c>
      <c r="C2158" s="3">
        <v>114</v>
      </c>
      <c r="D2158" s="3">
        <v>44.31</v>
      </c>
      <c r="E2158" s="46" t="s">
        <v>16</v>
      </c>
    </row>
    <row r="2159" spans="2:5">
      <c r="B2159" s="64" t="s">
        <v>12787</v>
      </c>
      <c r="C2159" s="3">
        <v>140</v>
      </c>
      <c r="D2159" s="3">
        <v>44.32</v>
      </c>
      <c r="E2159" s="46" t="s">
        <v>16</v>
      </c>
    </row>
    <row r="2160" spans="2:5">
      <c r="B2160" s="64" t="s">
        <v>12787</v>
      </c>
      <c r="C2160" s="3">
        <v>20</v>
      </c>
      <c r="D2160" s="3">
        <v>44.32</v>
      </c>
      <c r="E2160" s="46" t="s">
        <v>16</v>
      </c>
    </row>
    <row r="2161" spans="2:5">
      <c r="B2161" s="64" t="s">
        <v>12787</v>
      </c>
      <c r="C2161" s="3">
        <v>87</v>
      </c>
      <c r="D2161" s="3">
        <v>44.32</v>
      </c>
      <c r="E2161" s="46" t="s">
        <v>16</v>
      </c>
    </row>
    <row r="2162" spans="2:5">
      <c r="B2162" s="64" t="s">
        <v>12788</v>
      </c>
      <c r="C2162" s="3">
        <v>195</v>
      </c>
      <c r="D2162" s="3">
        <v>44.32</v>
      </c>
      <c r="E2162" s="46" t="s">
        <v>16</v>
      </c>
    </row>
    <row r="2163" spans="2:5">
      <c r="B2163" s="64" t="s">
        <v>12789</v>
      </c>
      <c r="C2163" s="3">
        <v>41</v>
      </c>
      <c r="D2163" s="3">
        <v>44.32</v>
      </c>
      <c r="E2163" s="46" t="s">
        <v>16</v>
      </c>
    </row>
    <row r="2164" spans="2:5">
      <c r="B2164" s="64" t="s">
        <v>12790</v>
      </c>
      <c r="C2164" s="3">
        <v>235</v>
      </c>
      <c r="D2164" s="3">
        <v>44.32</v>
      </c>
      <c r="E2164" s="46" t="s">
        <v>26</v>
      </c>
    </row>
    <row r="2165" spans="2:5">
      <c r="B2165" s="64" t="s">
        <v>12790</v>
      </c>
      <c r="C2165" s="3">
        <v>7</v>
      </c>
      <c r="D2165" s="3">
        <v>44.32</v>
      </c>
      <c r="E2165" s="46" t="s">
        <v>26</v>
      </c>
    </row>
    <row r="2166" spans="2:5">
      <c r="B2166" s="64" t="s">
        <v>12790</v>
      </c>
      <c r="C2166" s="3">
        <v>10</v>
      </c>
      <c r="D2166" s="3">
        <v>44.32</v>
      </c>
      <c r="E2166" s="46" t="s">
        <v>26</v>
      </c>
    </row>
    <row r="2167" spans="2:5">
      <c r="B2167" s="64" t="s">
        <v>12791</v>
      </c>
      <c r="C2167" s="3">
        <v>13</v>
      </c>
      <c r="D2167" s="3">
        <v>44.32</v>
      </c>
      <c r="E2167" s="46" t="s">
        <v>16</v>
      </c>
    </row>
    <row r="2168" spans="2:5">
      <c r="B2168" s="64" t="s">
        <v>12792</v>
      </c>
      <c r="C2168" s="3">
        <v>235</v>
      </c>
      <c r="D2168" s="3">
        <v>44.33</v>
      </c>
      <c r="E2168" s="46" t="s">
        <v>26</v>
      </c>
    </row>
    <row r="2169" spans="2:5">
      <c r="B2169" s="64" t="s">
        <v>12792</v>
      </c>
      <c r="C2169" s="3">
        <v>48</v>
      </c>
      <c r="D2169" s="3">
        <v>44.33</v>
      </c>
      <c r="E2169" s="46" t="s">
        <v>26</v>
      </c>
    </row>
    <row r="2170" spans="2:5">
      <c r="B2170" s="64" t="s">
        <v>12793</v>
      </c>
      <c r="C2170" s="3">
        <v>48</v>
      </c>
      <c r="D2170" s="3">
        <v>44.33</v>
      </c>
      <c r="E2170" s="46" t="s">
        <v>26</v>
      </c>
    </row>
    <row r="2171" spans="2:5">
      <c r="B2171" s="64" t="s">
        <v>12794</v>
      </c>
      <c r="C2171" s="3">
        <v>11</v>
      </c>
      <c r="D2171" s="3">
        <v>44.33</v>
      </c>
      <c r="E2171" s="46" t="s">
        <v>16</v>
      </c>
    </row>
    <row r="2172" spans="2:5">
      <c r="B2172" s="64" t="s">
        <v>12794</v>
      </c>
      <c r="C2172" s="3">
        <v>35</v>
      </c>
      <c r="D2172" s="3">
        <v>44.33</v>
      </c>
      <c r="E2172" s="46" t="s">
        <v>16</v>
      </c>
    </row>
    <row r="2173" spans="2:5">
      <c r="B2173" s="64" t="s">
        <v>12795</v>
      </c>
      <c r="C2173" s="3">
        <v>222</v>
      </c>
      <c r="D2173" s="3">
        <v>44.32</v>
      </c>
      <c r="E2173" s="46" t="s">
        <v>26</v>
      </c>
    </row>
    <row r="2174" spans="2:5">
      <c r="B2174" s="64" t="s">
        <v>12796</v>
      </c>
      <c r="C2174" s="3">
        <v>24</v>
      </c>
      <c r="D2174" s="3">
        <v>44.33</v>
      </c>
      <c r="E2174" s="46" t="s">
        <v>16</v>
      </c>
    </row>
    <row r="2175" spans="2:5">
      <c r="B2175" s="64" t="s">
        <v>12796</v>
      </c>
      <c r="C2175" s="3">
        <v>21</v>
      </c>
      <c r="D2175" s="3">
        <v>44.33</v>
      </c>
      <c r="E2175" s="46" t="s">
        <v>16</v>
      </c>
    </row>
    <row r="2176" spans="2:5">
      <c r="B2176" s="64" t="s">
        <v>12797</v>
      </c>
      <c r="C2176" s="3">
        <v>138</v>
      </c>
      <c r="D2176" s="3">
        <v>44.32</v>
      </c>
      <c r="E2176" s="46" t="s">
        <v>16</v>
      </c>
    </row>
    <row r="2177" spans="2:5">
      <c r="B2177" s="64" t="s">
        <v>12797</v>
      </c>
      <c r="C2177" s="3">
        <v>183</v>
      </c>
      <c r="D2177" s="3">
        <v>44.32</v>
      </c>
      <c r="E2177" s="46" t="s">
        <v>26</v>
      </c>
    </row>
    <row r="2178" spans="2:5">
      <c r="B2178" s="64" t="s">
        <v>12798</v>
      </c>
      <c r="C2178" s="3">
        <v>160</v>
      </c>
      <c r="D2178" s="3">
        <v>44.32</v>
      </c>
      <c r="E2178" s="46" t="s">
        <v>16</v>
      </c>
    </row>
    <row r="2179" spans="2:5">
      <c r="B2179" s="64" t="s">
        <v>12798</v>
      </c>
      <c r="C2179" s="3">
        <v>5</v>
      </c>
      <c r="D2179" s="3">
        <v>44.32</v>
      </c>
      <c r="E2179" s="46" t="s">
        <v>16</v>
      </c>
    </row>
    <row r="2180" spans="2:5">
      <c r="B2180" s="64" t="s">
        <v>12798</v>
      </c>
      <c r="C2180" s="3">
        <v>358</v>
      </c>
      <c r="D2180" s="3">
        <v>44.32</v>
      </c>
      <c r="E2180" s="46" t="s">
        <v>26</v>
      </c>
    </row>
    <row r="2181" spans="2:5">
      <c r="B2181" s="64" t="s">
        <v>12798</v>
      </c>
      <c r="C2181" s="3">
        <v>282</v>
      </c>
      <c r="D2181" s="3">
        <v>44.32</v>
      </c>
      <c r="E2181" s="46" t="s">
        <v>26</v>
      </c>
    </row>
    <row r="2182" spans="2:5">
      <c r="B2182" s="64" t="s">
        <v>12799</v>
      </c>
      <c r="C2182" s="3">
        <v>13</v>
      </c>
      <c r="D2182" s="3">
        <v>44.33</v>
      </c>
      <c r="E2182" s="46" t="s">
        <v>16</v>
      </c>
    </row>
    <row r="2183" spans="2:5">
      <c r="B2183" s="64" t="s">
        <v>12800</v>
      </c>
      <c r="C2183" s="3">
        <v>76</v>
      </c>
      <c r="D2183" s="3">
        <v>44.33</v>
      </c>
      <c r="E2183" s="46" t="s">
        <v>26</v>
      </c>
    </row>
    <row r="2184" spans="2:5">
      <c r="B2184" s="64" t="s">
        <v>12801</v>
      </c>
      <c r="C2184" s="3">
        <v>22</v>
      </c>
      <c r="D2184" s="3">
        <v>44.33</v>
      </c>
      <c r="E2184" s="46" t="s">
        <v>16</v>
      </c>
    </row>
    <row r="2185" spans="2:5">
      <c r="B2185" s="64" t="s">
        <v>12801</v>
      </c>
      <c r="C2185" s="3">
        <v>24</v>
      </c>
      <c r="D2185" s="3">
        <v>44.33</v>
      </c>
      <c r="E2185" s="46" t="s">
        <v>16</v>
      </c>
    </row>
    <row r="2186" spans="2:5">
      <c r="B2186" s="64" t="s">
        <v>12801</v>
      </c>
      <c r="C2186" s="3">
        <v>50</v>
      </c>
      <c r="D2186" s="3">
        <v>44.33</v>
      </c>
      <c r="E2186" s="46" t="s">
        <v>26</v>
      </c>
    </row>
    <row r="2187" spans="2:5">
      <c r="B2187" s="64" t="s">
        <v>12801</v>
      </c>
      <c r="C2187" s="3">
        <v>10</v>
      </c>
      <c r="D2187" s="3">
        <v>44.33</v>
      </c>
      <c r="E2187" s="46" t="s">
        <v>26</v>
      </c>
    </row>
    <row r="2188" spans="2:5">
      <c r="B2188" s="64" t="s">
        <v>12801</v>
      </c>
      <c r="C2188" s="3">
        <v>46</v>
      </c>
      <c r="D2188" s="3">
        <v>44.33</v>
      </c>
      <c r="E2188" s="46" t="s">
        <v>26</v>
      </c>
    </row>
    <row r="2189" spans="2:5">
      <c r="B2189" s="64" t="s">
        <v>12801</v>
      </c>
      <c r="C2189" s="3">
        <v>111</v>
      </c>
      <c r="D2189" s="3">
        <v>44.33</v>
      </c>
      <c r="E2189" s="46" t="s">
        <v>26</v>
      </c>
    </row>
    <row r="2190" spans="2:5">
      <c r="B2190" s="64" t="s">
        <v>12801</v>
      </c>
      <c r="C2190" s="3">
        <v>49</v>
      </c>
      <c r="D2190" s="3">
        <v>44.33</v>
      </c>
      <c r="E2190" s="46" t="s">
        <v>26</v>
      </c>
    </row>
    <row r="2191" spans="2:5">
      <c r="B2191" s="64" t="s">
        <v>12801</v>
      </c>
      <c r="C2191" s="3">
        <v>44</v>
      </c>
      <c r="D2191" s="3">
        <v>44.33</v>
      </c>
      <c r="E2191" s="46" t="s">
        <v>26</v>
      </c>
    </row>
    <row r="2192" spans="2:5">
      <c r="B2192" s="64" t="s">
        <v>12801</v>
      </c>
      <c r="C2192" s="3">
        <v>10</v>
      </c>
      <c r="D2192" s="3">
        <v>44.33</v>
      </c>
      <c r="E2192" s="46" t="s">
        <v>26</v>
      </c>
    </row>
    <row r="2193" spans="2:5">
      <c r="B2193" s="64" t="s">
        <v>12802</v>
      </c>
      <c r="C2193" s="3">
        <v>161</v>
      </c>
      <c r="D2193" s="3">
        <v>44.32</v>
      </c>
      <c r="E2193" s="46" t="s">
        <v>16</v>
      </c>
    </row>
    <row r="2194" spans="2:5">
      <c r="B2194" s="64" t="s">
        <v>12802</v>
      </c>
      <c r="C2194" s="3">
        <v>51</v>
      </c>
      <c r="D2194" s="3">
        <v>44.32</v>
      </c>
      <c r="E2194" s="46" t="s">
        <v>26</v>
      </c>
    </row>
    <row r="2195" spans="2:5">
      <c r="B2195" s="64" t="s">
        <v>12802</v>
      </c>
      <c r="C2195" s="3">
        <v>212</v>
      </c>
      <c r="D2195" s="3">
        <v>44.32</v>
      </c>
      <c r="E2195" s="46" t="s">
        <v>26</v>
      </c>
    </row>
    <row r="2196" spans="2:5">
      <c r="B2196" s="64" t="s">
        <v>12803</v>
      </c>
      <c r="C2196" s="3">
        <v>11</v>
      </c>
      <c r="D2196" s="3">
        <v>44.32</v>
      </c>
      <c r="E2196" s="46" t="s">
        <v>16</v>
      </c>
    </row>
    <row r="2197" spans="2:5">
      <c r="B2197" s="64" t="s">
        <v>12804</v>
      </c>
      <c r="C2197" s="3">
        <v>20</v>
      </c>
      <c r="D2197" s="3">
        <v>44.32</v>
      </c>
      <c r="E2197" s="46" t="s">
        <v>16</v>
      </c>
    </row>
    <row r="2198" spans="2:5">
      <c r="B2198" s="64" t="s">
        <v>12804</v>
      </c>
      <c r="C2198" s="3">
        <v>50</v>
      </c>
      <c r="D2198" s="3">
        <v>44.32</v>
      </c>
      <c r="E2198" s="46" t="s">
        <v>26</v>
      </c>
    </row>
    <row r="2199" spans="2:5">
      <c r="B2199" s="64" t="s">
        <v>12805</v>
      </c>
      <c r="C2199" s="3">
        <v>4</v>
      </c>
      <c r="D2199" s="3">
        <v>44.33</v>
      </c>
      <c r="E2199" s="46" t="s">
        <v>26</v>
      </c>
    </row>
    <row r="2200" spans="2:5">
      <c r="B2200" s="64" t="s">
        <v>12805</v>
      </c>
      <c r="C2200" s="3">
        <v>259</v>
      </c>
      <c r="D2200" s="3">
        <v>44.33</v>
      </c>
      <c r="E2200" s="46" t="s">
        <v>26</v>
      </c>
    </row>
    <row r="2201" spans="2:5">
      <c r="B2201" s="64" t="s">
        <v>12806</v>
      </c>
      <c r="C2201" s="3">
        <v>94</v>
      </c>
      <c r="D2201" s="3">
        <v>44.32</v>
      </c>
      <c r="E2201" s="46" t="s">
        <v>16</v>
      </c>
    </row>
    <row r="2202" spans="2:5">
      <c r="B2202" s="64" t="s">
        <v>12806</v>
      </c>
      <c r="C2202" s="3">
        <v>393</v>
      </c>
      <c r="D2202" s="3">
        <v>44.32</v>
      </c>
      <c r="E2202" s="46" t="s">
        <v>26</v>
      </c>
    </row>
    <row r="2203" spans="2:5">
      <c r="B2203" s="64" t="s">
        <v>12806</v>
      </c>
      <c r="C2203" s="3">
        <v>160</v>
      </c>
      <c r="D2203" s="3">
        <v>44.32</v>
      </c>
      <c r="E2203" s="46" t="s">
        <v>26</v>
      </c>
    </row>
    <row r="2204" spans="2:5">
      <c r="B2204" s="64" t="s">
        <v>12806</v>
      </c>
      <c r="C2204" s="3">
        <v>104</v>
      </c>
      <c r="D2204" s="3">
        <v>44.32</v>
      </c>
      <c r="E2204" s="46" t="s">
        <v>26</v>
      </c>
    </row>
    <row r="2205" spans="2:5">
      <c r="B2205" s="64" t="s">
        <v>12806</v>
      </c>
      <c r="C2205" s="3">
        <v>201</v>
      </c>
      <c r="D2205" s="3">
        <v>44.32</v>
      </c>
      <c r="E2205" s="46" t="s">
        <v>26</v>
      </c>
    </row>
    <row r="2206" spans="2:5">
      <c r="B2206" s="64" t="s">
        <v>12807</v>
      </c>
      <c r="C2206" s="3">
        <v>36</v>
      </c>
      <c r="D2206" s="3">
        <v>44.32</v>
      </c>
      <c r="E2206" s="46" t="s">
        <v>16</v>
      </c>
    </row>
    <row r="2207" spans="2:5">
      <c r="B2207" s="64" t="s">
        <v>12807</v>
      </c>
      <c r="C2207" s="3">
        <v>89</v>
      </c>
      <c r="D2207" s="3">
        <v>44.32</v>
      </c>
      <c r="E2207" s="46" t="s">
        <v>16</v>
      </c>
    </row>
    <row r="2208" spans="2:5">
      <c r="B2208" s="64" t="s">
        <v>12807</v>
      </c>
      <c r="C2208" s="3">
        <v>120</v>
      </c>
      <c r="D2208" s="3">
        <v>44.32</v>
      </c>
      <c r="E2208" s="46" t="s">
        <v>16</v>
      </c>
    </row>
    <row r="2209" spans="2:5">
      <c r="B2209" s="64" t="s">
        <v>12807</v>
      </c>
      <c r="C2209" s="3">
        <v>1</v>
      </c>
      <c r="D2209" s="3">
        <v>44.32</v>
      </c>
      <c r="E2209" s="46" t="s">
        <v>16</v>
      </c>
    </row>
    <row r="2210" spans="2:5">
      <c r="B2210" s="64" t="s">
        <v>12807</v>
      </c>
      <c r="C2210" s="3">
        <v>22</v>
      </c>
      <c r="D2210" s="3">
        <v>44.32</v>
      </c>
      <c r="E2210" s="46" t="s">
        <v>16</v>
      </c>
    </row>
    <row r="2211" spans="2:5">
      <c r="B2211" s="64" t="s">
        <v>12807</v>
      </c>
      <c r="C2211" s="3">
        <v>24</v>
      </c>
      <c r="D2211" s="3">
        <v>44.32</v>
      </c>
      <c r="E2211" s="46" t="s">
        <v>16</v>
      </c>
    </row>
    <row r="2212" spans="2:5">
      <c r="B2212" s="64" t="s">
        <v>12807</v>
      </c>
      <c r="C2212" s="3">
        <v>75</v>
      </c>
      <c r="D2212" s="3">
        <v>44.32</v>
      </c>
      <c r="E2212" s="46" t="s">
        <v>16</v>
      </c>
    </row>
    <row r="2213" spans="2:5">
      <c r="B2213" s="64" t="s">
        <v>12808</v>
      </c>
      <c r="C2213" s="3">
        <v>45</v>
      </c>
      <c r="D2213" s="3">
        <v>44.32</v>
      </c>
      <c r="E2213" s="46" t="s">
        <v>16</v>
      </c>
    </row>
    <row r="2214" spans="2:5">
      <c r="B2214" s="64" t="s">
        <v>12809</v>
      </c>
      <c r="C2214" s="3">
        <v>196</v>
      </c>
      <c r="D2214" s="3">
        <v>44.31</v>
      </c>
      <c r="E2214" s="46" t="s">
        <v>16</v>
      </c>
    </row>
    <row r="2215" spans="2:5">
      <c r="B2215" s="64" t="s">
        <v>12809</v>
      </c>
      <c r="C2215" s="3">
        <v>294</v>
      </c>
      <c r="D2215" s="3">
        <v>44.31</v>
      </c>
      <c r="E2215" s="46" t="s">
        <v>26</v>
      </c>
    </row>
    <row r="2216" spans="2:5">
      <c r="B2216" s="64" t="s">
        <v>12809</v>
      </c>
      <c r="C2216" s="3">
        <v>25</v>
      </c>
      <c r="D2216" s="3">
        <v>44.31</v>
      </c>
      <c r="E2216" s="46" t="s">
        <v>16</v>
      </c>
    </row>
    <row r="2217" spans="2:5">
      <c r="B2217" s="64" t="s">
        <v>12809</v>
      </c>
      <c r="C2217" s="3">
        <v>24</v>
      </c>
      <c r="D2217" s="3">
        <v>44.31</v>
      </c>
      <c r="E2217" s="46" t="s">
        <v>16</v>
      </c>
    </row>
    <row r="2218" spans="2:5">
      <c r="B2218" s="64" t="s">
        <v>12809</v>
      </c>
      <c r="C2218" s="3">
        <v>187</v>
      </c>
      <c r="D2218" s="3">
        <v>44.31</v>
      </c>
      <c r="E2218" s="46" t="s">
        <v>26</v>
      </c>
    </row>
    <row r="2219" spans="2:5">
      <c r="B2219" s="64" t="s">
        <v>12809</v>
      </c>
      <c r="C2219" s="3">
        <v>219</v>
      </c>
      <c r="D2219" s="3">
        <v>44.31</v>
      </c>
      <c r="E2219" s="46" t="s">
        <v>16</v>
      </c>
    </row>
    <row r="2220" spans="2:5">
      <c r="B2220" s="64" t="s">
        <v>12810</v>
      </c>
      <c r="C2220" s="3">
        <v>48</v>
      </c>
      <c r="D2220" s="3">
        <v>44.31</v>
      </c>
      <c r="E2220" s="46" t="s">
        <v>16</v>
      </c>
    </row>
    <row r="2221" spans="2:5">
      <c r="B2221" s="64" t="s">
        <v>12810</v>
      </c>
      <c r="C2221" s="3">
        <v>170</v>
      </c>
      <c r="D2221" s="3">
        <v>44.31</v>
      </c>
      <c r="E2221" s="46" t="s">
        <v>16</v>
      </c>
    </row>
    <row r="2222" spans="2:5">
      <c r="B2222" s="64" t="s">
        <v>12810</v>
      </c>
      <c r="C2222" s="3">
        <v>20</v>
      </c>
      <c r="D2222" s="3">
        <v>44.31</v>
      </c>
      <c r="E2222" s="46" t="s">
        <v>16</v>
      </c>
    </row>
    <row r="2223" spans="2:5">
      <c r="B2223" s="64" t="s">
        <v>12811</v>
      </c>
      <c r="C2223" s="3">
        <v>308</v>
      </c>
      <c r="D2223" s="3">
        <v>44.3</v>
      </c>
      <c r="E2223" s="46" t="s">
        <v>16</v>
      </c>
    </row>
    <row r="2224" spans="2:5">
      <c r="B2224" s="64" t="s">
        <v>12811</v>
      </c>
      <c r="C2224" s="3">
        <v>309</v>
      </c>
      <c r="D2224" s="3">
        <v>44.3</v>
      </c>
      <c r="E2224" s="46" t="s">
        <v>26</v>
      </c>
    </row>
    <row r="2225" spans="2:5">
      <c r="B2225" s="64" t="s">
        <v>12811</v>
      </c>
      <c r="C2225" s="3">
        <v>54</v>
      </c>
      <c r="D2225" s="3">
        <v>44.3</v>
      </c>
      <c r="E2225" s="46" t="s">
        <v>26</v>
      </c>
    </row>
    <row r="2226" spans="2:5">
      <c r="B2226" s="64" t="s">
        <v>12812</v>
      </c>
      <c r="C2226" s="3">
        <v>167</v>
      </c>
      <c r="D2226" s="3">
        <v>44.3</v>
      </c>
      <c r="E2226" s="46" t="s">
        <v>26</v>
      </c>
    </row>
    <row r="2227" spans="2:5">
      <c r="B2227" s="64" t="s">
        <v>12813</v>
      </c>
      <c r="C2227" s="3">
        <v>16</v>
      </c>
      <c r="D2227" s="3">
        <v>44.3</v>
      </c>
      <c r="E2227" s="46" t="s">
        <v>16</v>
      </c>
    </row>
    <row r="2228" spans="2:5">
      <c r="B2228" s="64" t="s">
        <v>12813</v>
      </c>
      <c r="C2228" s="3">
        <v>117</v>
      </c>
      <c r="D2228" s="3">
        <v>44.3</v>
      </c>
      <c r="E2228" s="46" t="s">
        <v>16</v>
      </c>
    </row>
    <row r="2229" spans="2:5">
      <c r="B2229" s="64" t="s">
        <v>12813</v>
      </c>
      <c r="C2229" s="3">
        <v>177</v>
      </c>
      <c r="D2229" s="3">
        <v>44.3</v>
      </c>
      <c r="E2229" s="46" t="s">
        <v>26</v>
      </c>
    </row>
    <row r="2230" spans="2:5">
      <c r="B2230" s="64" t="s">
        <v>12814</v>
      </c>
      <c r="C2230" s="3">
        <v>198</v>
      </c>
      <c r="D2230" s="3">
        <v>44.32</v>
      </c>
      <c r="E2230" s="46" t="s">
        <v>16</v>
      </c>
    </row>
    <row r="2231" spans="2:5">
      <c r="B2231" s="64" t="s">
        <v>12815</v>
      </c>
      <c r="C2231" s="3">
        <v>25</v>
      </c>
      <c r="D2231" s="3">
        <v>44.32</v>
      </c>
      <c r="E2231" s="46" t="s">
        <v>16</v>
      </c>
    </row>
    <row r="2232" spans="2:5">
      <c r="B2232" s="64" t="s">
        <v>12816</v>
      </c>
      <c r="C2232" s="3">
        <v>101</v>
      </c>
      <c r="D2232" s="3">
        <v>44.33</v>
      </c>
      <c r="E2232" s="46" t="s">
        <v>16</v>
      </c>
    </row>
    <row r="2233" spans="2:5">
      <c r="B2233" s="64" t="s">
        <v>12816</v>
      </c>
      <c r="C2233" s="3">
        <v>62</v>
      </c>
      <c r="D2233" s="3">
        <v>44.33</v>
      </c>
      <c r="E2233" s="46" t="s">
        <v>16</v>
      </c>
    </row>
    <row r="2234" spans="2:5">
      <c r="B2234" s="64" t="s">
        <v>12816</v>
      </c>
      <c r="C2234" s="3">
        <v>211</v>
      </c>
      <c r="D2234" s="3">
        <v>44.33</v>
      </c>
      <c r="E2234" s="46" t="s">
        <v>16</v>
      </c>
    </row>
    <row r="2235" spans="2:5">
      <c r="B2235" s="64" t="s">
        <v>12817</v>
      </c>
      <c r="C2235" s="3">
        <v>118</v>
      </c>
      <c r="D2235" s="3">
        <v>44.34</v>
      </c>
      <c r="E2235" s="46" t="s">
        <v>26</v>
      </c>
    </row>
    <row r="2236" spans="2:5">
      <c r="B2236" s="64" t="s">
        <v>12818</v>
      </c>
      <c r="C2236" s="3">
        <v>133</v>
      </c>
      <c r="D2236" s="3">
        <v>44.33</v>
      </c>
      <c r="E2236" s="46" t="s">
        <v>16</v>
      </c>
    </row>
    <row r="2237" spans="2:5">
      <c r="B2237" s="64" t="s">
        <v>12818</v>
      </c>
      <c r="C2237" s="3">
        <v>363</v>
      </c>
      <c r="D2237" s="3">
        <v>44.33</v>
      </c>
      <c r="E2237" s="46" t="s">
        <v>26</v>
      </c>
    </row>
    <row r="2238" spans="2:5">
      <c r="B2238" s="64" t="s">
        <v>12818</v>
      </c>
      <c r="C2238" s="3">
        <v>13</v>
      </c>
      <c r="D2238" s="3">
        <v>44.33</v>
      </c>
      <c r="E2238" s="46" t="s">
        <v>16</v>
      </c>
    </row>
    <row r="2239" spans="2:5">
      <c r="B2239" s="64" t="s">
        <v>12818</v>
      </c>
      <c r="C2239" s="3">
        <v>70</v>
      </c>
      <c r="D2239" s="3">
        <v>44.33</v>
      </c>
      <c r="E2239" s="46" t="s">
        <v>16</v>
      </c>
    </row>
    <row r="2240" spans="2:5">
      <c r="B2240" s="64" t="s">
        <v>12819</v>
      </c>
      <c r="C2240" s="3">
        <v>49</v>
      </c>
      <c r="D2240" s="3">
        <v>44.33</v>
      </c>
      <c r="E2240" s="46" t="s">
        <v>16</v>
      </c>
    </row>
    <row r="2241" spans="2:5">
      <c r="B2241" s="64" t="s">
        <v>12819</v>
      </c>
      <c r="C2241" s="3">
        <v>58</v>
      </c>
      <c r="D2241" s="3">
        <v>44.33</v>
      </c>
      <c r="E2241" s="46" t="s">
        <v>16</v>
      </c>
    </row>
    <row r="2242" spans="2:5">
      <c r="B2242" s="64" t="s">
        <v>12820</v>
      </c>
      <c r="C2242" s="3">
        <v>95</v>
      </c>
      <c r="D2242" s="3">
        <v>44.33</v>
      </c>
      <c r="E2242" s="46" t="s">
        <v>16</v>
      </c>
    </row>
    <row r="2243" spans="2:5">
      <c r="B2243" s="64" t="s">
        <v>12821</v>
      </c>
      <c r="C2243" s="3">
        <v>48</v>
      </c>
      <c r="D2243" s="3">
        <v>44.33</v>
      </c>
      <c r="E2243" s="46" t="s">
        <v>26</v>
      </c>
    </row>
    <row r="2244" spans="2:5">
      <c r="B2244" s="64" t="s">
        <v>12822</v>
      </c>
      <c r="C2244" s="3">
        <v>57</v>
      </c>
      <c r="D2244" s="3">
        <v>44.33</v>
      </c>
      <c r="E2244" s="46" t="s">
        <v>16</v>
      </c>
    </row>
    <row r="2245" spans="2:5">
      <c r="B2245" s="64" t="s">
        <v>12823</v>
      </c>
      <c r="C2245" s="3">
        <v>43</v>
      </c>
      <c r="D2245" s="3">
        <v>44.33</v>
      </c>
      <c r="E2245" s="46" t="s">
        <v>26</v>
      </c>
    </row>
    <row r="2246" spans="2:5">
      <c r="B2246" s="64" t="s">
        <v>12823</v>
      </c>
      <c r="C2246" s="3">
        <v>254</v>
      </c>
      <c r="D2246" s="3">
        <v>44.33</v>
      </c>
      <c r="E2246" s="46" t="s">
        <v>26</v>
      </c>
    </row>
    <row r="2247" spans="2:5">
      <c r="B2247" s="64" t="s">
        <v>12823</v>
      </c>
      <c r="C2247" s="3">
        <v>24</v>
      </c>
      <c r="D2247" s="3">
        <v>44.33</v>
      </c>
      <c r="E2247" s="46" t="s">
        <v>26</v>
      </c>
    </row>
    <row r="2248" spans="2:5">
      <c r="B2248" s="64" t="s">
        <v>12823</v>
      </c>
      <c r="C2248" s="3">
        <v>24</v>
      </c>
      <c r="D2248" s="3">
        <v>44.33</v>
      </c>
      <c r="E2248" s="46" t="s">
        <v>16</v>
      </c>
    </row>
    <row r="2249" spans="2:5">
      <c r="B2249" s="64" t="s">
        <v>12823</v>
      </c>
      <c r="C2249" s="3">
        <v>23</v>
      </c>
      <c r="D2249" s="3">
        <v>44.33</v>
      </c>
      <c r="E2249" s="46" t="s">
        <v>16</v>
      </c>
    </row>
    <row r="2250" spans="2:5">
      <c r="B2250" s="64" t="s">
        <v>12823</v>
      </c>
      <c r="C2250" s="3">
        <v>56</v>
      </c>
      <c r="D2250" s="3">
        <v>44.33</v>
      </c>
      <c r="E2250" s="46" t="s">
        <v>16</v>
      </c>
    </row>
    <row r="2251" spans="2:5">
      <c r="B2251" s="64" t="s">
        <v>12824</v>
      </c>
      <c r="C2251" s="3">
        <v>67</v>
      </c>
      <c r="D2251" s="3">
        <v>44.33</v>
      </c>
      <c r="E2251" s="46" t="s">
        <v>16</v>
      </c>
    </row>
    <row r="2252" spans="2:5">
      <c r="B2252" s="64" t="s">
        <v>12825</v>
      </c>
      <c r="C2252" s="3">
        <v>44</v>
      </c>
      <c r="D2252" s="3">
        <v>44.33</v>
      </c>
      <c r="E2252" s="46" t="s">
        <v>26</v>
      </c>
    </row>
    <row r="2253" spans="2:5">
      <c r="B2253" s="64" t="s">
        <v>12825</v>
      </c>
      <c r="C2253" s="3">
        <v>41</v>
      </c>
      <c r="D2253" s="3">
        <v>44.33</v>
      </c>
      <c r="E2253" s="46" t="s">
        <v>26</v>
      </c>
    </row>
    <row r="2254" spans="2:5">
      <c r="B2254" s="64" t="s">
        <v>12826</v>
      </c>
      <c r="C2254" s="3">
        <v>105</v>
      </c>
      <c r="D2254" s="3">
        <v>44.32</v>
      </c>
      <c r="E2254" s="46" t="s">
        <v>16</v>
      </c>
    </row>
    <row r="2255" spans="2:5">
      <c r="B2255" s="64" t="s">
        <v>12826</v>
      </c>
      <c r="C2255" s="3">
        <v>410</v>
      </c>
      <c r="D2255" s="3">
        <v>44.32</v>
      </c>
      <c r="E2255" s="46" t="s">
        <v>26</v>
      </c>
    </row>
    <row r="2256" spans="2:5">
      <c r="B2256" s="64" t="s">
        <v>12826</v>
      </c>
      <c r="C2256" s="3">
        <v>191</v>
      </c>
      <c r="D2256" s="3">
        <v>44.32</v>
      </c>
      <c r="E2256" s="46" t="s">
        <v>26</v>
      </c>
    </row>
    <row r="2257" spans="2:5">
      <c r="B2257" s="64" t="s">
        <v>12826</v>
      </c>
      <c r="C2257" s="3">
        <v>202</v>
      </c>
      <c r="D2257" s="3">
        <v>44.32</v>
      </c>
      <c r="E2257" s="46" t="s">
        <v>26</v>
      </c>
    </row>
    <row r="2258" spans="2:5">
      <c r="B2258" s="64" t="s">
        <v>12827</v>
      </c>
      <c r="C2258" s="3">
        <v>52</v>
      </c>
      <c r="D2258" s="3">
        <v>44.31</v>
      </c>
      <c r="E2258" s="46" t="s">
        <v>16</v>
      </c>
    </row>
    <row r="2259" spans="2:5">
      <c r="B2259" s="64" t="s">
        <v>12827</v>
      </c>
      <c r="C2259" s="3">
        <v>254</v>
      </c>
      <c r="D2259" s="3">
        <v>44.31</v>
      </c>
      <c r="E2259" s="46" t="s">
        <v>16</v>
      </c>
    </row>
    <row r="2260" spans="2:5">
      <c r="B2260" s="64" t="s">
        <v>12827</v>
      </c>
      <c r="C2260" s="3">
        <v>229</v>
      </c>
      <c r="D2260" s="3">
        <v>44.31</v>
      </c>
      <c r="E2260" s="46" t="s">
        <v>26</v>
      </c>
    </row>
    <row r="2261" spans="2:5">
      <c r="B2261" s="64" t="s">
        <v>12828</v>
      </c>
      <c r="C2261" s="3">
        <v>96</v>
      </c>
      <c r="D2261" s="3">
        <v>44.31</v>
      </c>
      <c r="E2261" s="46" t="s">
        <v>16</v>
      </c>
    </row>
    <row r="2262" spans="2:5">
      <c r="B2262" s="64" t="s">
        <v>12828</v>
      </c>
      <c r="C2262" s="3">
        <v>111</v>
      </c>
      <c r="D2262" s="3">
        <v>44.31</v>
      </c>
      <c r="E2262" s="46" t="s">
        <v>16</v>
      </c>
    </row>
    <row r="2263" spans="2:5">
      <c r="B2263" s="64" t="s">
        <v>12828</v>
      </c>
      <c r="C2263" s="3">
        <v>53</v>
      </c>
      <c r="D2263" s="3">
        <v>44.31</v>
      </c>
      <c r="E2263" s="46" t="s">
        <v>16</v>
      </c>
    </row>
    <row r="2264" spans="2:5">
      <c r="B2264" s="64" t="s">
        <v>12829</v>
      </c>
      <c r="C2264" s="3">
        <v>250</v>
      </c>
      <c r="D2264" s="3">
        <v>44.3</v>
      </c>
      <c r="E2264" s="46" t="s">
        <v>16</v>
      </c>
    </row>
    <row r="2265" spans="2:5">
      <c r="B2265" s="64" t="s">
        <v>12829</v>
      </c>
      <c r="C2265" s="3">
        <v>264</v>
      </c>
      <c r="D2265" s="3">
        <v>44.3</v>
      </c>
      <c r="E2265" s="46" t="s">
        <v>26</v>
      </c>
    </row>
    <row r="2266" spans="2:5">
      <c r="B2266" s="64" t="s">
        <v>12830</v>
      </c>
      <c r="C2266" s="3">
        <v>54</v>
      </c>
      <c r="D2266" s="3">
        <v>44.29</v>
      </c>
      <c r="E2266" s="46" t="s">
        <v>16</v>
      </c>
    </row>
    <row r="2267" spans="2:5">
      <c r="B2267" s="64" t="s">
        <v>12830</v>
      </c>
      <c r="C2267" s="3">
        <v>87</v>
      </c>
      <c r="D2267" s="3">
        <v>44.29</v>
      </c>
      <c r="E2267" s="46" t="s">
        <v>16</v>
      </c>
    </row>
    <row r="2268" spans="2:5">
      <c r="B2268" s="64" t="s">
        <v>12830</v>
      </c>
      <c r="C2268" s="3">
        <v>180</v>
      </c>
      <c r="D2268" s="3">
        <v>44.29</v>
      </c>
      <c r="E2268" s="46" t="s">
        <v>16</v>
      </c>
    </row>
    <row r="2269" spans="2:5">
      <c r="B2269" s="64" t="s">
        <v>12831</v>
      </c>
      <c r="C2269" s="3">
        <v>140</v>
      </c>
      <c r="D2269" s="3">
        <v>44.29</v>
      </c>
      <c r="E2269" s="46" t="s">
        <v>16</v>
      </c>
    </row>
    <row r="2270" spans="2:5">
      <c r="B2270" s="64" t="s">
        <v>12832</v>
      </c>
      <c r="C2270" s="3">
        <v>115</v>
      </c>
      <c r="D2270" s="3">
        <v>44.29</v>
      </c>
      <c r="E2270" s="46" t="s">
        <v>16</v>
      </c>
    </row>
    <row r="2271" spans="2:5">
      <c r="B2271" s="64" t="s">
        <v>12833</v>
      </c>
      <c r="C2271" s="3">
        <v>387</v>
      </c>
      <c r="D2271" s="3">
        <v>44.29</v>
      </c>
      <c r="E2271" s="46" t="s">
        <v>26</v>
      </c>
    </row>
    <row r="2272" spans="2:5">
      <c r="B2272" s="64" t="s">
        <v>12833</v>
      </c>
      <c r="C2272" s="3">
        <v>220</v>
      </c>
      <c r="D2272" s="3">
        <v>44.29</v>
      </c>
      <c r="E2272" s="46" t="s">
        <v>26</v>
      </c>
    </row>
    <row r="2273" spans="2:5">
      <c r="B2273" s="64" t="s">
        <v>12833</v>
      </c>
      <c r="C2273" s="3">
        <v>150</v>
      </c>
      <c r="D2273" s="3">
        <v>44.29</v>
      </c>
      <c r="E2273" s="46" t="s">
        <v>26</v>
      </c>
    </row>
    <row r="2274" spans="2:5">
      <c r="B2274" s="64" t="s">
        <v>12833</v>
      </c>
      <c r="C2274" s="3">
        <v>104</v>
      </c>
      <c r="D2274" s="3">
        <v>44.29</v>
      </c>
      <c r="E2274" s="46" t="s">
        <v>26</v>
      </c>
    </row>
    <row r="2275" spans="2:5">
      <c r="B2275" s="64" t="s">
        <v>12834</v>
      </c>
      <c r="C2275" s="3">
        <v>111</v>
      </c>
      <c r="D2275" s="3">
        <v>44.28</v>
      </c>
      <c r="E2275" s="46" t="s">
        <v>16</v>
      </c>
    </row>
    <row r="2276" spans="2:5">
      <c r="B2276" s="64" t="s">
        <v>12834</v>
      </c>
      <c r="C2276" s="3">
        <v>42</v>
      </c>
      <c r="D2276" s="3">
        <v>44.28</v>
      </c>
      <c r="E2276" s="46" t="s">
        <v>26</v>
      </c>
    </row>
    <row r="2277" spans="2:5">
      <c r="B2277" s="64" t="s">
        <v>12834</v>
      </c>
      <c r="C2277" s="3">
        <v>144</v>
      </c>
      <c r="D2277" s="3">
        <v>44.28</v>
      </c>
      <c r="E2277" s="46" t="s">
        <v>16</v>
      </c>
    </row>
    <row r="2278" spans="2:5">
      <c r="B2278" s="64" t="s">
        <v>12835</v>
      </c>
      <c r="C2278" s="3">
        <v>136</v>
      </c>
      <c r="D2278" s="3">
        <v>44.28</v>
      </c>
      <c r="E2278" s="46" t="s">
        <v>16</v>
      </c>
    </row>
    <row r="2279" spans="2:5">
      <c r="B2279" s="64" t="s">
        <v>12835</v>
      </c>
      <c r="C2279" s="3">
        <v>124</v>
      </c>
      <c r="D2279" s="3">
        <v>44.28</v>
      </c>
      <c r="E2279" s="46" t="s">
        <v>16</v>
      </c>
    </row>
    <row r="2280" spans="2:5">
      <c r="B2280" s="64" t="s">
        <v>12836</v>
      </c>
      <c r="C2280" s="3">
        <v>45</v>
      </c>
      <c r="D2280" s="3">
        <v>44.27</v>
      </c>
      <c r="E2280" s="46" t="s">
        <v>16</v>
      </c>
    </row>
    <row r="2281" spans="2:5">
      <c r="B2281" s="64" t="s">
        <v>12836</v>
      </c>
      <c r="C2281" s="3">
        <v>174</v>
      </c>
      <c r="D2281" s="3">
        <v>44.27</v>
      </c>
      <c r="E2281" s="46" t="s">
        <v>26</v>
      </c>
    </row>
    <row r="2282" spans="2:5">
      <c r="B2282" s="64" t="s">
        <v>12836</v>
      </c>
      <c r="C2282" s="3">
        <v>57</v>
      </c>
      <c r="D2282" s="3">
        <v>44.27</v>
      </c>
      <c r="E2282" s="46" t="s">
        <v>26</v>
      </c>
    </row>
    <row r="2283" spans="2:5">
      <c r="B2283" s="64" t="s">
        <v>12837</v>
      </c>
      <c r="C2283" s="3">
        <v>331</v>
      </c>
      <c r="D2283" s="3">
        <v>44.27</v>
      </c>
      <c r="E2283" s="46" t="s">
        <v>26</v>
      </c>
    </row>
    <row r="2284" spans="2:5">
      <c r="B2284" s="64" t="s">
        <v>12837</v>
      </c>
      <c r="C2284" s="3">
        <v>55</v>
      </c>
      <c r="D2284" s="3">
        <v>44.27</v>
      </c>
      <c r="E2284" s="46" t="s">
        <v>26</v>
      </c>
    </row>
    <row r="2285" spans="2:5">
      <c r="B2285" s="64" t="s">
        <v>12837</v>
      </c>
      <c r="C2285" s="3">
        <v>130</v>
      </c>
      <c r="D2285" s="3">
        <v>44.27</v>
      </c>
      <c r="E2285" s="46" t="s">
        <v>16</v>
      </c>
    </row>
    <row r="2286" spans="2:5">
      <c r="B2286" s="64" t="s">
        <v>12838</v>
      </c>
      <c r="C2286" s="3">
        <v>94</v>
      </c>
      <c r="D2286" s="3">
        <v>44.27</v>
      </c>
      <c r="E2286" s="46" t="s">
        <v>16</v>
      </c>
    </row>
    <row r="2287" spans="2:5">
      <c r="B2287" s="64" t="s">
        <v>12838</v>
      </c>
      <c r="C2287" s="3">
        <v>75</v>
      </c>
      <c r="D2287" s="3">
        <v>44.27</v>
      </c>
      <c r="E2287" s="46" t="s">
        <v>16</v>
      </c>
    </row>
    <row r="2288" spans="2:5">
      <c r="B2288" s="64" t="s">
        <v>12839</v>
      </c>
      <c r="C2288" s="3">
        <v>92</v>
      </c>
      <c r="D2288" s="3">
        <v>44.27</v>
      </c>
      <c r="E2288" s="46" t="s">
        <v>16</v>
      </c>
    </row>
    <row r="2289" spans="2:5">
      <c r="B2289" s="64" t="s">
        <v>12840</v>
      </c>
      <c r="C2289" s="3">
        <v>140</v>
      </c>
      <c r="D2289" s="3">
        <v>44.27</v>
      </c>
      <c r="E2289" s="46" t="s">
        <v>26</v>
      </c>
    </row>
    <row r="2290" spans="2:5">
      <c r="B2290" s="64" t="s">
        <v>12841</v>
      </c>
      <c r="C2290" s="3">
        <v>85</v>
      </c>
      <c r="D2290" s="3">
        <v>44.27</v>
      </c>
      <c r="E2290" s="46" t="s">
        <v>16</v>
      </c>
    </row>
    <row r="2291" spans="2:5">
      <c r="B2291" s="64" t="s">
        <v>12842</v>
      </c>
      <c r="C2291" s="3">
        <v>139</v>
      </c>
      <c r="D2291" s="3">
        <v>44.26</v>
      </c>
      <c r="E2291" s="46" t="s">
        <v>16</v>
      </c>
    </row>
    <row r="2292" spans="2:5">
      <c r="B2292" s="64" t="s">
        <v>12842</v>
      </c>
      <c r="C2292" s="3">
        <v>501</v>
      </c>
      <c r="D2292" s="3">
        <v>44.26</v>
      </c>
      <c r="E2292" s="46" t="s">
        <v>26</v>
      </c>
    </row>
    <row r="2293" spans="2:5">
      <c r="B2293" s="64" t="s">
        <v>12842</v>
      </c>
      <c r="C2293" s="3">
        <v>198</v>
      </c>
      <c r="D2293" s="3">
        <v>44.26</v>
      </c>
      <c r="E2293" s="46" t="s">
        <v>16</v>
      </c>
    </row>
    <row r="2294" spans="2:5">
      <c r="B2294" s="64" t="s">
        <v>12842</v>
      </c>
      <c r="C2294" s="3">
        <v>33</v>
      </c>
      <c r="D2294" s="3">
        <v>44.26</v>
      </c>
      <c r="E2294" s="46" t="s">
        <v>16</v>
      </c>
    </row>
    <row r="2295" spans="2:5">
      <c r="B2295" s="64" t="s">
        <v>12842</v>
      </c>
      <c r="C2295" s="3">
        <v>131</v>
      </c>
      <c r="D2295" s="3">
        <v>44.26</v>
      </c>
      <c r="E2295" s="46" t="s">
        <v>26</v>
      </c>
    </row>
    <row r="2296" spans="2:5">
      <c r="B2296" s="64" t="s">
        <v>12842</v>
      </c>
      <c r="C2296" s="3">
        <v>41</v>
      </c>
      <c r="D2296" s="3">
        <v>44.26</v>
      </c>
      <c r="E2296" s="46" t="s">
        <v>26</v>
      </c>
    </row>
    <row r="2297" spans="2:5">
      <c r="B2297" s="64" t="s">
        <v>12843</v>
      </c>
      <c r="C2297" s="3">
        <v>3</v>
      </c>
      <c r="D2297" s="3">
        <v>44.28</v>
      </c>
      <c r="E2297" s="46" t="s">
        <v>16</v>
      </c>
    </row>
    <row r="2298" spans="2:5">
      <c r="B2298" s="64" t="s">
        <v>12843</v>
      </c>
      <c r="C2298" s="3">
        <v>213</v>
      </c>
      <c r="D2298" s="3">
        <v>44.28</v>
      </c>
      <c r="E2298" s="46" t="s">
        <v>16</v>
      </c>
    </row>
    <row r="2299" spans="2:5">
      <c r="B2299" s="64" t="s">
        <v>12843</v>
      </c>
      <c r="C2299" s="3">
        <v>344</v>
      </c>
      <c r="D2299" s="3">
        <v>44.28</v>
      </c>
      <c r="E2299" s="46" t="s">
        <v>26</v>
      </c>
    </row>
    <row r="2300" spans="2:5">
      <c r="B2300" s="64" t="s">
        <v>12843</v>
      </c>
      <c r="C2300" s="3">
        <v>160</v>
      </c>
      <c r="D2300" s="3">
        <v>44.28</v>
      </c>
      <c r="E2300" s="46" t="s">
        <v>16</v>
      </c>
    </row>
    <row r="2301" spans="2:5">
      <c r="B2301" s="64" t="s">
        <v>12843</v>
      </c>
      <c r="C2301" s="3">
        <v>20</v>
      </c>
      <c r="D2301" s="3">
        <v>44.28</v>
      </c>
      <c r="E2301" s="46" t="s">
        <v>16</v>
      </c>
    </row>
    <row r="2302" spans="2:5">
      <c r="B2302" s="64" t="s">
        <v>12843</v>
      </c>
      <c r="C2302" s="3">
        <v>22</v>
      </c>
      <c r="D2302" s="3">
        <v>44.28</v>
      </c>
      <c r="E2302" s="46" t="s">
        <v>16</v>
      </c>
    </row>
    <row r="2303" spans="2:5">
      <c r="B2303" s="64" t="s">
        <v>12843</v>
      </c>
      <c r="C2303" s="3">
        <v>39</v>
      </c>
      <c r="D2303" s="3">
        <v>44.28</v>
      </c>
      <c r="E2303" s="46" t="s">
        <v>16</v>
      </c>
    </row>
    <row r="2304" spans="2:5">
      <c r="B2304" s="64" t="s">
        <v>12844</v>
      </c>
      <c r="C2304" s="3">
        <v>122</v>
      </c>
      <c r="D2304" s="3">
        <v>44.28</v>
      </c>
      <c r="E2304" s="46" t="s">
        <v>16</v>
      </c>
    </row>
    <row r="2305" spans="2:5">
      <c r="B2305" s="64" t="s">
        <v>12845</v>
      </c>
      <c r="C2305" s="3">
        <v>136</v>
      </c>
      <c r="D2305" s="3">
        <v>44.27</v>
      </c>
      <c r="E2305" s="46" t="s">
        <v>16</v>
      </c>
    </row>
    <row r="2306" spans="2:5">
      <c r="B2306" s="64" t="s">
        <v>12845</v>
      </c>
      <c r="C2306" s="3">
        <v>420</v>
      </c>
      <c r="D2306" s="3">
        <v>44.27</v>
      </c>
      <c r="E2306" s="46" t="s">
        <v>26</v>
      </c>
    </row>
    <row r="2307" spans="2:5">
      <c r="B2307" s="64" t="s">
        <v>12845</v>
      </c>
      <c r="C2307" s="3">
        <v>69</v>
      </c>
      <c r="D2307" s="3">
        <v>44.27</v>
      </c>
      <c r="E2307" s="46" t="s">
        <v>16</v>
      </c>
    </row>
    <row r="2308" spans="2:5">
      <c r="B2308" s="64" t="s">
        <v>12845</v>
      </c>
      <c r="C2308" s="3">
        <v>21</v>
      </c>
      <c r="D2308" s="3">
        <v>44.27</v>
      </c>
      <c r="E2308" s="46" t="s">
        <v>16</v>
      </c>
    </row>
    <row r="2309" spans="2:5">
      <c r="B2309" s="64" t="s">
        <v>12845</v>
      </c>
      <c r="C2309" s="3">
        <v>43</v>
      </c>
      <c r="D2309" s="3">
        <v>44.27</v>
      </c>
      <c r="E2309" s="46" t="s">
        <v>16</v>
      </c>
    </row>
    <row r="2310" spans="2:5">
      <c r="B2310" s="64" t="s">
        <v>12845</v>
      </c>
      <c r="C2310" s="3">
        <v>23</v>
      </c>
      <c r="D2310" s="3">
        <v>44.27</v>
      </c>
      <c r="E2310" s="46" t="s">
        <v>16</v>
      </c>
    </row>
    <row r="2311" spans="2:5">
      <c r="B2311" s="64" t="s">
        <v>12845</v>
      </c>
      <c r="C2311" s="3">
        <v>11</v>
      </c>
      <c r="D2311" s="3">
        <v>44.27</v>
      </c>
      <c r="E2311" s="46" t="s">
        <v>16</v>
      </c>
    </row>
    <row r="2312" spans="2:5">
      <c r="B2312" s="64" t="s">
        <v>12846</v>
      </c>
      <c r="C2312" s="3">
        <v>183</v>
      </c>
      <c r="D2312" s="3">
        <v>44.27</v>
      </c>
      <c r="E2312" s="46" t="s">
        <v>16</v>
      </c>
    </row>
    <row r="2313" spans="2:5">
      <c r="B2313" s="64" t="s">
        <v>12847</v>
      </c>
      <c r="C2313" s="3">
        <v>59</v>
      </c>
      <c r="D2313" s="3">
        <v>44.29</v>
      </c>
      <c r="E2313" s="46" t="s">
        <v>16</v>
      </c>
    </row>
    <row r="2314" spans="2:5">
      <c r="B2314" s="64" t="s">
        <v>12847</v>
      </c>
      <c r="C2314" s="3">
        <v>170</v>
      </c>
      <c r="D2314" s="3">
        <v>44.29</v>
      </c>
      <c r="E2314" s="46" t="s">
        <v>16</v>
      </c>
    </row>
    <row r="2315" spans="2:5">
      <c r="B2315" s="64" t="s">
        <v>12847</v>
      </c>
      <c r="C2315" s="3">
        <v>22</v>
      </c>
      <c r="D2315" s="3">
        <v>44.29</v>
      </c>
      <c r="E2315" s="46" t="s">
        <v>16</v>
      </c>
    </row>
    <row r="2316" spans="2:5">
      <c r="B2316" s="64" t="s">
        <v>12847</v>
      </c>
      <c r="C2316" s="3">
        <v>21</v>
      </c>
      <c r="D2316" s="3">
        <v>44.29</v>
      </c>
      <c r="E2316" s="46" t="s">
        <v>16</v>
      </c>
    </row>
    <row r="2317" spans="2:5">
      <c r="B2317" s="64" t="s">
        <v>12847</v>
      </c>
      <c r="C2317" s="3">
        <v>25</v>
      </c>
      <c r="D2317" s="3">
        <v>44.29</v>
      </c>
      <c r="E2317" s="46" t="s">
        <v>16</v>
      </c>
    </row>
    <row r="2318" spans="2:5">
      <c r="B2318" s="64" t="s">
        <v>12848</v>
      </c>
      <c r="C2318" s="3">
        <v>122</v>
      </c>
      <c r="D2318" s="3">
        <v>44.28</v>
      </c>
      <c r="E2318" s="46" t="s">
        <v>16</v>
      </c>
    </row>
    <row r="2319" spans="2:5">
      <c r="B2319" s="64" t="s">
        <v>12848</v>
      </c>
      <c r="C2319" s="3">
        <v>590</v>
      </c>
      <c r="D2319" s="3">
        <v>44.28</v>
      </c>
      <c r="E2319" s="46" t="s">
        <v>26</v>
      </c>
    </row>
    <row r="2320" spans="2:5">
      <c r="B2320" s="64" t="s">
        <v>12848</v>
      </c>
      <c r="C2320" s="3">
        <v>74</v>
      </c>
      <c r="D2320" s="3">
        <v>44.27</v>
      </c>
      <c r="E2320" s="46" t="s">
        <v>16</v>
      </c>
    </row>
    <row r="2321" spans="2:5">
      <c r="B2321" s="64" t="s">
        <v>12848</v>
      </c>
      <c r="C2321" s="3">
        <v>69</v>
      </c>
      <c r="D2321" s="3">
        <v>44.28</v>
      </c>
      <c r="E2321" s="46" t="s">
        <v>16</v>
      </c>
    </row>
    <row r="2322" spans="2:5">
      <c r="B2322" s="64" t="s">
        <v>12848</v>
      </c>
      <c r="C2322" s="3">
        <v>135</v>
      </c>
      <c r="D2322" s="3">
        <v>44.28</v>
      </c>
      <c r="E2322" s="46" t="s">
        <v>16</v>
      </c>
    </row>
    <row r="2323" spans="2:5">
      <c r="B2323" s="64" t="s">
        <v>12848</v>
      </c>
      <c r="C2323" s="3">
        <v>238</v>
      </c>
      <c r="D2323" s="3">
        <v>44.27</v>
      </c>
      <c r="E2323" s="46" t="s">
        <v>26</v>
      </c>
    </row>
    <row r="2324" spans="2:5">
      <c r="B2324" s="64" t="s">
        <v>12848</v>
      </c>
      <c r="C2324" s="3">
        <v>55</v>
      </c>
      <c r="D2324" s="3">
        <v>44.27</v>
      </c>
      <c r="E2324" s="46" t="s">
        <v>16</v>
      </c>
    </row>
    <row r="2325" spans="2:5">
      <c r="B2325" s="64" t="s">
        <v>12849</v>
      </c>
      <c r="C2325" s="3">
        <v>202</v>
      </c>
      <c r="D2325" s="3">
        <v>44.27</v>
      </c>
      <c r="E2325" s="46" t="s">
        <v>16</v>
      </c>
    </row>
    <row r="2326" spans="2:5">
      <c r="B2326" s="64" t="s">
        <v>12850</v>
      </c>
      <c r="C2326" s="3">
        <v>183</v>
      </c>
      <c r="D2326" s="3">
        <v>44.27</v>
      </c>
      <c r="E2326" s="46" t="s">
        <v>16</v>
      </c>
    </row>
    <row r="2327" spans="2:5">
      <c r="B2327" s="64" t="s">
        <v>12850</v>
      </c>
      <c r="C2327" s="3">
        <v>74</v>
      </c>
      <c r="D2327" s="3">
        <v>44.27</v>
      </c>
      <c r="E2327" s="46" t="s">
        <v>16</v>
      </c>
    </row>
    <row r="2328" spans="2:5">
      <c r="B2328" s="64" t="s">
        <v>12851</v>
      </c>
      <c r="C2328" s="3">
        <v>45</v>
      </c>
      <c r="D2328" s="3">
        <v>44.26</v>
      </c>
      <c r="E2328" s="46" t="s">
        <v>26</v>
      </c>
    </row>
    <row r="2329" spans="2:5">
      <c r="B2329" s="64" t="s">
        <v>12851</v>
      </c>
      <c r="C2329" s="3">
        <v>102</v>
      </c>
      <c r="D2329" s="3">
        <v>44.27</v>
      </c>
      <c r="E2329" s="46" t="s">
        <v>16</v>
      </c>
    </row>
    <row r="2330" spans="2:5">
      <c r="B2330" s="64" t="s">
        <v>12852</v>
      </c>
      <c r="C2330" s="3">
        <v>155</v>
      </c>
      <c r="D2330" s="3">
        <v>44.27</v>
      </c>
      <c r="E2330" s="46" t="s">
        <v>16</v>
      </c>
    </row>
    <row r="2331" spans="2:5">
      <c r="B2331" s="64" t="s">
        <v>12852</v>
      </c>
      <c r="C2331" s="3">
        <v>257</v>
      </c>
      <c r="D2331" s="3">
        <v>44.27</v>
      </c>
      <c r="E2331" s="46" t="s">
        <v>16</v>
      </c>
    </row>
    <row r="2332" spans="2:5">
      <c r="B2332" s="64" t="s">
        <v>12853</v>
      </c>
      <c r="C2332" s="3">
        <v>257</v>
      </c>
      <c r="D2332" s="3">
        <v>44.27</v>
      </c>
      <c r="E2332" s="46" t="s">
        <v>16</v>
      </c>
    </row>
    <row r="2333" spans="2:5">
      <c r="B2333" s="64" t="s">
        <v>12853</v>
      </c>
      <c r="C2333" s="3">
        <v>87</v>
      </c>
      <c r="D2333" s="3">
        <v>44.27</v>
      </c>
      <c r="E2333" s="46" t="s">
        <v>16</v>
      </c>
    </row>
    <row r="2334" spans="2:5">
      <c r="B2334" s="64" t="s">
        <v>12853</v>
      </c>
      <c r="C2334" s="3">
        <v>257</v>
      </c>
      <c r="D2334" s="3">
        <v>44.27</v>
      </c>
      <c r="E2334" s="46" t="s">
        <v>16</v>
      </c>
    </row>
    <row r="2335" spans="2:5">
      <c r="B2335" s="64" t="s">
        <v>12853</v>
      </c>
      <c r="C2335" s="3">
        <v>21</v>
      </c>
      <c r="D2335" s="3">
        <v>44.27</v>
      </c>
      <c r="E2335" s="46" t="s">
        <v>16</v>
      </c>
    </row>
    <row r="2336" spans="2:5">
      <c r="B2336" s="64" t="s">
        <v>12853</v>
      </c>
      <c r="C2336" s="3">
        <v>236</v>
      </c>
      <c r="D2336" s="3">
        <v>44.27</v>
      </c>
      <c r="E2336" s="46" t="s">
        <v>16</v>
      </c>
    </row>
    <row r="2337" spans="2:5">
      <c r="B2337" s="64" t="s">
        <v>12853</v>
      </c>
      <c r="C2337" s="3">
        <v>21</v>
      </c>
      <c r="D2337" s="3">
        <v>44.27</v>
      </c>
      <c r="E2337" s="46" t="s">
        <v>16</v>
      </c>
    </row>
    <row r="2338" spans="2:5">
      <c r="B2338" s="64" t="s">
        <v>12853</v>
      </c>
      <c r="C2338" s="3">
        <v>13</v>
      </c>
      <c r="D2338" s="3">
        <v>44.27</v>
      </c>
      <c r="E2338" s="46" t="s">
        <v>16</v>
      </c>
    </row>
    <row r="2339" spans="2:5">
      <c r="B2339" s="64" t="s">
        <v>12853</v>
      </c>
      <c r="C2339" s="3">
        <v>24</v>
      </c>
      <c r="D2339" s="3">
        <v>44.27</v>
      </c>
      <c r="E2339" s="46" t="s">
        <v>16</v>
      </c>
    </row>
    <row r="2340" spans="2:5">
      <c r="B2340" s="64" t="s">
        <v>12853</v>
      </c>
      <c r="C2340" s="3">
        <v>220</v>
      </c>
      <c r="D2340" s="3">
        <v>44.27</v>
      </c>
      <c r="E2340" s="46" t="s">
        <v>16</v>
      </c>
    </row>
    <row r="2341" spans="2:5">
      <c r="B2341" s="64" t="s">
        <v>12853</v>
      </c>
      <c r="C2341" s="3">
        <v>37</v>
      </c>
      <c r="D2341" s="3">
        <v>44.27</v>
      </c>
      <c r="E2341" s="46" t="s">
        <v>16</v>
      </c>
    </row>
    <row r="2342" spans="2:5">
      <c r="B2342" s="64" t="s">
        <v>12853</v>
      </c>
      <c r="C2342" s="3">
        <v>257</v>
      </c>
      <c r="D2342" s="3">
        <v>44.27</v>
      </c>
      <c r="E2342" s="46" t="s">
        <v>16</v>
      </c>
    </row>
    <row r="2343" spans="2:5">
      <c r="B2343" s="64" t="s">
        <v>12853</v>
      </c>
      <c r="C2343" s="3">
        <v>257</v>
      </c>
      <c r="D2343" s="3">
        <v>44.27</v>
      </c>
      <c r="E2343" s="46" t="s">
        <v>16</v>
      </c>
    </row>
    <row r="2344" spans="2:5">
      <c r="B2344" s="64" t="s">
        <v>12853</v>
      </c>
      <c r="C2344" s="3">
        <v>28</v>
      </c>
      <c r="D2344" s="3">
        <v>44.27</v>
      </c>
      <c r="E2344" s="46" t="s">
        <v>16</v>
      </c>
    </row>
    <row r="2345" spans="2:5">
      <c r="B2345" s="64" t="s">
        <v>12854</v>
      </c>
      <c r="C2345" s="3">
        <v>47</v>
      </c>
      <c r="D2345" s="3">
        <v>44.25</v>
      </c>
      <c r="E2345" s="46" t="s">
        <v>26</v>
      </c>
    </row>
    <row r="2346" spans="2:5">
      <c r="B2346" s="64" t="s">
        <v>12855</v>
      </c>
      <c r="C2346" s="3">
        <v>58</v>
      </c>
      <c r="D2346" s="3">
        <v>44.23</v>
      </c>
      <c r="E2346" s="46" t="s">
        <v>26</v>
      </c>
    </row>
    <row r="2347" spans="2:5">
      <c r="B2347" s="64" t="s">
        <v>12856</v>
      </c>
      <c r="C2347" s="3">
        <v>47</v>
      </c>
      <c r="D2347" s="3">
        <v>44.24</v>
      </c>
      <c r="E2347" s="46" t="s">
        <v>26</v>
      </c>
    </row>
    <row r="2348" spans="2:5">
      <c r="B2348" s="64" t="s">
        <v>12857</v>
      </c>
      <c r="C2348" s="3">
        <v>375</v>
      </c>
      <c r="D2348" s="3">
        <v>44.23</v>
      </c>
      <c r="E2348" s="46" t="s">
        <v>26</v>
      </c>
    </row>
    <row r="2349" spans="2:5">
      <c r="B2349" s="64" t="s">
        <v>12857</v>
      </c>
      <c r="C2349" s="3">
        <v>12</v>
      </c>
      <c r="D2349" s="3">
        <v>44.23</v>
      </c>
      <c r="E2349" s="46" t="s">
        <v>26</v>
      </c>
    </row>
    <row r="2350" spans="2:5">
      <c r="B2350" s="64" t="s">
        <v>12858</v>
      </c>
      <c r="C2350" s="3">
        <v>173</v>
      </c>
      <c r="D2350" s="3">
        <v>44.23</v>
      </c>
      <c r="E2350" s="46" t="s">
        <v>16</v>
      </c>
    </row>
    <row r="2351" spans="2:5">
      <c r="B2351" s="64" t="s">
        <v>12859</v>
      </c>
      <c r="C2351" s="3">
        <v>399</v>
      </c>
      <c r="D2351" s="3">
        <v>44.22</v>
      </c>
      <c r="E2351" s="46" t="s">
        <v>26</v>
      </c>
    </row>
    <row r="2352" spans="2:5">
      <c r="B2352" s="64" t="s">
        <v>12860</v>
      </c>
      <c r="C2352" s="3">
        <v>155</v>
      </c>
      <c r="D2352" s="3">
        <v>44.22</v>
      </c>
      <c r="E2352" s="46" t="s">
        <v>16</v>
      </c>
    </row>
    <row r="2353" spans="2:5">
      <c r="B2353" s="64" t="s">
        <v>12861</v>
      </c>
      <c r="C2353" s="3">
        <v>84</v>
      </c>
      <c r="D2353" s="3">
        <v>44.23</v>
      </c>
      <c r="E2353" s="46" t="s">
        <v>16</v>
      </c>
    </row>
    <row r="2354" spans="2:5">
      <c r="B2354" s="64" t="s">
        <v>12862</v>
      </c>
      <c r="C2354" s="3">
        <v>130</v>
      </c>
      <c r="D2354" s="3">
        <v>44.25</v>
      </c>
      <c r="E2354" s="46" t="s">
        <v>16</v>
      </c>
    </row>
    <row r="2355" spans="2:5">
      <c r="B2355" s="64" t="s">
        <v>12863</v>
      </c>
      <c r="C2355" s="3">
        <v>146</v>
      </c>
      <c r="D2355" s="3">
        <v>44.25</v>
      </c>
      <c r="E2355" s="46" t="s">
        <v>16</v>
      </c>
    </row>
    <row r="2356" spans="2:5">
      <c r="B2356" s="64" t="s">
        <v>12863</v>
      </c>
      <c r="C2356" s="3">
        <v>132</v>
      </c>
      <c r="D2356" s="3">
        <v>44.25</v>
      </c>
      <c r="E2356" s="46" t="s">
        <v>16</v>
      </c>
    </row>
    <row r="2357" spans="2:5">
      <c r="B2357" s="64" t="s">
        <v>12864</v>
      </c>
      <c r="C2357" s="3">
        <v>158</v>
      </c>
      <c r="D2357" s="3">
        <v>44.25</v>
      </c>
      <c r="E2357" s="46" t="s">
        <v>16</v>
      </c>
    </row>
    <row r="2358" spans="2:5">
      <c r="B2358" s="64" t="s">
        <v>12864</v>
      </c>
      <c r="C2358" s="3">
        <v>135</v>
      </c>
      <c r="D2358" s="3">
        <v>44.25</v>
      </c>
      <c r="E2358" s="46" t="s">
        <v>26</v>
      </c>
    </row>
    <row r="2359" spans="2:5">
      <c r="B2359" s="64" t="s">
        <v>12864</v>
      </c>
      <c r="C2359" s="3">
        <v>111</v>
      </c>
      <c r="D2359" s="3">
        <v>44.25</v>
      </c>
      <c r="E2359" s="46" t="s">
        <v>26</v>
      </c>
    </row>
    <row r="2360" spans="2:5">
      <c r="B2360" s="64" t="s">
        <v>12864</v>
      </c>
      <c r="C2360" s="3">
        <v>67</v>
      </c>
      <c r="D2360" s="3">
        <v>44.25</v>
      </c>
      <c r="E2360" s="46" t="s">
        <v>16</v>
      </c>
    </row>
    <row r="2361" spans="2:5">
      <c r="B2361" s="64" t="s">
        <v>12864</v>
      </c>
      <c r="C2361" s="3">
        <v>21</v>
      </c>
      <c r="D2361" s="3">
        <v>44.25</v>
      </c>
      <c r="E2361" s="46" t="s">
        <v>16</v>
      </c>
    </row>
    <row r="2362" spans="2:5">
      <c r="B2362" s="64" t="s">
        <v>12864</v>
      </c>
      <c r="C2362" s="3">
        <v>22</v>
      </c>
      <c r="D2362" s="3">
        <v>44.25</v>
      </c>
      <c r="E2362" s="46" t="s">
        <v>16</v>
      </c>
    </row>
    <row r="2363" spans="2:5">
      <c r="B2363" s="64" t="s">
        <v>12864</v>
      </c>
      <c r="C2363" s="3">
        <v>132</v>
      </c>
      <c r="D2363" s="3">
        <v>44.25</v>
      </c>
      <c r="E2363" s="46" t="s">
        <v>26</v>
      </c>
    </row>
    <row r="2364" spans="2:5">
      <c r="B2364" s="64" t="s">
        <v>12865</v>
      </c>
      <c r="C2364" s="3">
        <v>104</v>
      </c>
      <c r="D2364" s="3">
        <v>44.25</v>
      </c>
      <c r="E2364" s="46" t="s">
        <v>16</v>
      </c>
    </row>
    <row r="2365" spans="2:5">
      <c r="B2365" s="64" t="s">
        <v>12866</v>
      </c>
      <c r="C2365" s="3">
        <v>123</v>
      </c>
      <c r="D2365" s="3">
        <v>44.25</v>
      </c>
      <c r="E2365" s="46" t="s">
        <v>26</v>
      </c>
    </row>
    <row r="2366" spans="2:5">
      <c r="B2366" s="64" t="s">
        <v>12867</v>
      </c>
      <c r="C2366" s="3">
        <v>53</v>
      </c>
      <c r="D2366" s="3">
        <v>44.25</v>
      </c>
      <c r="E2366" s="46" t="s">
        <v>26</v>
      </c>
    </row>
    <row r="2367" spans="2:5">
      <c r="B2367" s="64" t="s">
        <v>12867</v>
      </c>
      <c r="C2367" s="3">
        <v>176</v>
      </c>
      <c r="D2367" s="3">
        <v>44.25</v>
      </c>
      <c r="E2367" s="46" t="s">
        <v>26</v>
      </c>
    </row>
    <row r="2368" spans="2:5">
      <c r="B2368" s="64" t="s">
        <v>12868</v>
      </c>
      <c r="C2368" s="3">
        <v>158</v>
      </c>
      <c r="D2368" s="3">
        <v>44.25</v>
      </c>
      <c r="E2368" s="46" t="s">
        <v>16</v>
      </c>
    </row>
    <row r="2369" spans="2:5">
      <c r="B2369" s="64" t="s">
        <v>12868</v>
      </c>
      <c r="C2369" s="3">
        <v>510</v>
      </c>
      <c r="D2369" s="3">
        <v>44.25</v>
      </c>
      <c r="E2369" s="46" t="s">
        <v>16</v>
      </c>
    </row>
    <row r="2370" spans="2:5">
      <c r="B2370" s="64" t="s">
        <v>12868</v>
      </c>
      <c r="C2370" s="3">
        <v>140</v>
      </c>
      <c r="D2370" s="3">
        <v>44.25</v>
      </c>
      <c r="E2370" s="46" t="s">
        <v>26</v>
      </c>
    </row>
    <row r="2371" spans="2:5">
      <c r="B2371" s="64" t="s">
        <v>12868</v>
      </c>
      <c r="C2371" s="3">
        <v>454</v>
      </c>
      <c r="D2371" s="3">
        <v>44.25</v>
      </c>
      <c r="E2371" s="46" t="s">
        <v>26</v>
      </c>
    </row>
    <row r="2372" spans="2:5">
      <c r="B2372" s="64" t="s">
        <v>12868</v>
      </c>
      <c r="C2372" s="3">
        <v>205</v>
      </c>
      <c r="D2372" s="3">
        <v>44.25</v>
      </c>
      <c r="E2372" s="46" t="s">
        <v>26</v>
      </c>
    </row>
    <row r="2373" spans="2:5">
      <c r="B2373" s="64" t="s">
        <v>12869</v>
      </c>
      <c r="C2373" s="3">
        <v>46</v>
      </c>
      <c r="D2373" s="3">
        <v>44.24</v>
      </c>
      <c r="E2373" s="46" t="s">
        <v>26</v>
      </c>
    </row>
    <row r="2374" spans="2:5">
      <c r="B2374" s="64" t="s">
        <v>12870</v>
      </c>
      <c r="C2374" s="3">
        <v>273</v>
      </c>
      <c r="D2374" s="3">
        <v>44.23</v>
      </c>
      <c r="E2374" s="46" t="s">
        <v>16</v>
      </c>
    </row>
    <row r="2375" spans="2:5">
      <c r="B2375" s="64" t="s">
        <v>12870</v>
      </c>
      <c r="C2375" s="3">
        <v>257</v>
      </c>
      <c r="D2375" s="3">
        <v>44.23</v>
      </c>
      <c r="E2375" s="46" t="s">
        <v>16</v>
      </c>
    </row>
    <row r="2376" spans="2:5">
      <c r="B2376" s="64" t="s">
        <v>12870</v>
      </c>
      <c r="C2376" s="3">
        <v>282</v>
      </c>
      <c r="D2376" s="3">
        <v>44.23</v>
      </c>
      <c r="E2376" s="46" t="s">
        <v>26</v>
      </c>
    </row>
    <row r="2377" spans="2:5">
      <c r="B2377" s="64" t="s">
        <v>12870</v>
      </c>
      <c r="C2377" s="3">
        <v>320</v>
      </c>
      <c r="D2377" s="3">
        <v>44.23</v>
      </c>
      <c r="E2377" s="46" t="s">
        <v>16</v>
      </c>
    </row>
    <row r="2378" spans="2:5">
      <c r="B2378" s="64" t="s">
        <v>12870</v>
      </c>
      <c r="C2378" s="3">
        <v>19</v>
      </c>
      <c r="D2378" s="3">
        <v>44.23</v>
      </c>
      <c r="E2378" s="46" t="s">
        <v>16</v>
      </c>
    </row>
    <row r="2379" spans="2:5">
      <c r="B2379" s="64" t="s">
        <v>12870</v>
      </c>
      <c r="C2379" s="3">
        <v>121</v>
      </c>
      <c r="D2379" s="3">
        <v>44.23</v>
      </c>
      <c r="E2379" s="46" t="s">
        <v>26</v>
      </c>
    </row>
    <row r="2380" spans="2:5">
      <c r="B2380" s="64" t="s">
        <v>12870</v>
      </c>
      <c r="C2380" s="3">
        <v>10</v>
      </c>
      <c r="D2380" s="3">
        <v>44.23</v>
      </c>
      <c r="E2380" s="46" t="s">
        <v>26</v>
      </c>
    </row>
    <row r="2381" spans="2:5">
      <c r="B2381" s="64" t="s">
        <v>12870</v>
      </c>
      <c r="C2381" s="3">
        <v>204</v>
      </c>
      <c r="D2381" s="3">
        <v>44.23</v>
      </c>
      <c r="E2381" s="46" t="s">
        <v>26</v>
      </c>
    </row>
    <row r="2382" spans="2:5">
      <c r="B2382" s="64" t="s">
        <v>12870</v>
      </c>
      <c r="C2382" s="3">
        <v>18</v>
      </c>
      <c r="D2382" s="3">
        <v>44.23</v>
      </c>
      <c r="E2382" s="46" t="s">
        <v>26</v>
      </c>
    </row>
    <row r="2383" spans="2:5">
      <c r="B2383" s="64" t="s">
        <v>12871</v>
      </c>
      <c r="C2383" s="3">
        <v>132</v>
      </c>
      <c r="D2383" s="3">
        <v>44.25</v>
      </c>
      <c r="E2383" s="46" t="s">
        <v>26</v>
      </c>
    </row>
    <row r="2384" spans="2:5">
      <c r="B2384" s="64" t="s">
        <v>12871</v>
      </c>
      <c r="C2384" s="3">
        <v>50</v>
      </c>
      <c r="D2384" s="3">
        <v>44.25</v>
      </c>
      <c r="E2384" s="46" t="s">
        <v>26</v>
      </c>
    </row>
    <row r="2385" spans="2:5">
      <c r="B2385" s="64" t="s">
        <v>12871</v>
      </c>
      <c r="C2385" s="3">
        <v>171</v>
      </c>
      <c r="D2385" s="3">
        <v>44.25</v>
      </c>
      <c r="E2385" s="46" t="s">
        <v>26</v>
      </c>
    </row>
    <row r="2386" spans="2:5">
      <c r="B2386" s="64" t="s">
        <v>12872</v>
      </c>
      <c r="C2386" s="3">
        <v>45</v>
      </c>
      <c r="D2386" s="3">
        <v>44.25</v>
      </c>
      <c r="E2386" s="46" t="s">
        <v>26</v>
      </c>
    </row>
    <row r="2387" spans="2:5">
      <c r="B2387" s="64" t="s">
        <v>12873</v>
      </c>
      <c r="C2387" s="3">
        <v>46</v>
      </c>
      <c r="D2387" s="3">
        <v>44.25</v>
      </c>
      <c r="E2387" s="46" t="s">
        <v>16</v>
      </c>
    </row>
    <row r="2388" spans="2:5">
      <c r="B2388" s="64" t="s">
        <v>12874</v>
      </c>
      <c r="C2388" s="3">
        <v>46</v>
      </c>
      <c r="D2388" s="3">
        <v>44.25</v>
      </c>
      <c r="E2388" s="46" t="s">
        <v>26</v>
      </c>
    </row>
    <row r="2389" spans="2:5">
      <c r="B2389" s="64" t="s">
        <v>12875</v>
      </c>
      <c r="C2389" s="3">
        <v>53</v>
      </c>
      <c r="D2389" s="3">
        <v>44.25</v>
      </c>
      <c r="E2389" s="46" t="s">
        <v>26</v>
      </c>
    </row>
    <row r="2390" spans="2:5">
      <c r="B2390" s="64" t="s">
        <v>12876</v>
      </c>
      <c r="C2390" s="3">
        <v>68</v>
      </c>
      <c r="D2390" s="3">
        <v>44.25</v>
      </c>
      <c r="E2390" s="46" t="s">
        <v>16</v>
      </c>
    </row>
    <row r="2391" spans="2:5">
      <c r="B2391" s="64" t="s">
        <v>12877</v>
      </c>
      <c r="C2391" s="3">
        <v>45</v>
      </c>
      <c r="D2391" s="3">
        <v>44.25</v>
      </c>
      <c r="E2391" s="46" t="s">
        <v>16</v>
      </c>
    </row>
    <row r="2392" spans="2:5">
      <c r="B2392" s="64" t="s">
        <v>12878</v>
      </c>
      <c r="C2392" s="3">
        <v>45</v>
      </c>
      <c r="D2392" s="3">
        <v>44.25</v>
      </c>
      <c r="E2392" s="46" t="s">
        <v>26</v>
      </c>
    </row>
    <row r="2393" spans="2:5">
      <c r="B2393" s="64" t="s">
        <v>12879</v>
      </c>
      <c r="C2393" s="3">
        <v>46</v>
      </c>
      <c r="D2393" s="3">
        <v>44.25</v>
      </c>
      <c r="E2393" s="46" t="s">
        <v>26</v>
      </c>
    </row>
    <row r="2394" spans="2:5">
      <c r="B2394" s="64" t="s">
        <v>12880</v>
      </c>
      <c r="C2394" s="3">
        <v>126</v>
      </c>
      <c r="D2394" s="3">
        <v>44.24</v>
      </c>
      <c r="E2394" s="46" t="s">
        <v>16</v>
      </c>
    </row>
    <row r="2395" spans="2:5">
      <c r="B2395" s="64" t="s">
        <v>12880</v>
      </c>
      <c r="C2395" s="3">
        <v>119</v>
      </c>
      <c r="D2395" s="3">
        <v>44.24</v>
      </c>
      <c r="E2395" s="46" t="s">
        <v>16</v>
      </c>
    </row>
    <row r="2396" spans="2:5">
      <c r="B2396" s="64" t="s">
        <v>12880</v>
      </c>
      <c r="C2396" s="3">
        <v>236</v>
      </c>
      <c r="D2396" s="3">
        <v>44.24</v>
      </c>
      <c r="E2396" s="46" t="s">
        <v>16</v>
      </c>
    </row>
    <row r="2397" spans="2:5">
      <c r="B2397" s="64" t="s">
        <v>12880</v>
      </c>
      <c r="C2397" s="3">
        <v>21</v>
      </c>
      <c r="D2397" s="3">
        <v>44.24</v>
      </c>
      <c r="E2397" s="46" t="s">
        <v>16</v>
      </c>
    </row>
    <row r="2398" spans="2:5">
      <c r="B2398" s="64" t="s">
        <v>12880</v>
      </c>
      <c r="C2398" s="3">
        <v>23</v>
      </c>
      <c r="D2398" s="3">
        <v>44.24</v>
      </c>
      <c r="E2398" s="46" t="s">
        <v>16</v>
      </c>
    </row>
    <row r="2399" spans="2:5">
      <c r="B2399" s="64" t="s">
        <v>12881</v>
      </c>
      <c r="C2399" s="3">
        <v>55</v>
      </c>
      <c r="D2399" s="3">
        <v>44.24</v>
      </c>
      <c r="E2399" s="46" t="s">
        <v>26</v>
      </c>
    </row>
    <row r="2400" spans="2:5">
      <c r="B2400" s="64" t="s">
        <v>12882</v>
      </c>
      <c r="C2400" s="3">
        <v>89</v>
      </c>
      <c r="D2400" s="3">
        <v>44.25</v>
      </c>
      <c r="E2400" s="46" t="s">
        <v>26</v>
      </c>
    </row>
    <row r="2401" spans="2:5">
      <c r="B2401" s="64" t="s">
        <v>12883</v>
      </c>
      <c r="C2401" s="3">
        <v>46</v>
      </c>
      <c r="D2401" s="3">
        <v>44.25</v>
      </c>
      <c r="E2401" s="46" t="s">
        <v>26</v>
      </c>
    </row>
    <row r="2402" spans="2:5">
      <c r="B2402" s="64" t="s">
        <v>12884</v>
      </c>
      <c r="C2402" s="3">
        <v>46</v>
      </c>
      <c r="D2402" s="3">
        <v>44.25</v>
      </c>
      <c r="E2402" s="46" t="s">
        <v>26</v>
      </c>
    </row>
    <row r="2403" spans="2:5">
      <c r="B2403" s="64" t="s">
        <v>12885</v>
      </c>
      <c r="C2403" s="3">
        <v>45</v>
      </c>
      <c r="D2403" s="3">
        <v>44.25</v>
      </c>
      <c r="E2403" s="46" t="s">
        <v>26</v>
      </c>
    </row>
    <row r="2404" spans="2:5">
      <c r="B2404" s="64" t="s">
        <v>12886</v>
      </c>
      <c r="C2404" s="3">
        <v>168</v>
      </c>
      <c r="D2404" s="3">
        <v>44.24</v>
      </c>
      <c r="E2404" s="46" t="s">
        <v>16</v>
      </c>
    </row>
    <row r="2405" spans="2:5">
      <c r="B2405" s="64" t="s">
        <v>12887</v>
      </c>
      <c r="C2405" s="3">
        <v>117</v>
      </c>
      <c r="D2405" s="3">
        <v>44.24</v>
      </c>
      <c r="E2405" s="46" t="s">
        <v>16</v>
      </c>
    </row>
    <row r="2406" spans="2:5">
      <c r="B2406" s="64" t="s">
        <v>12887</v>
      </c>
      <c r="C2406" s="3">
        <v>77</v>
      </c>
      <c r="D2406" s="3">
        <v>44.24</v>
      </c>
      <c r="E2406" s="46" t="s">
        <v>16</v>
      </c>
    </row>
    <row r="2407" spans="2:5">
      <c r="B2407" s="64" t="s">
        <v>12888</v>
      </c>
      <c r="C2407" s="3">
        <v>26</v>
      </c>
      <c r="D2407" s="3">
        <v>44.25</v>
      </c>
      <c r="E2407" s="46" t="s">
        <v>26</v>
      </c>
    </row>
    <row r="2408" spans="2:5">
      <c r="B2408" s="64" t="s">
        <v>12888</v>
      </c>
      <c r="C2408" s="3">
        <v>20</v>
      </c>
      <c r="D2408" s="3">
        <v>44.25</v>
      </c>
      <c r="E2408" s="46" t="s">
        <v>26</v>
      </c>
    </row>
    <row r="2409" spans="2:5">
      <c r="B2409" s="64" t="s">
        <v>12889</v>
      </c>
      <c r="C2409" s="3">
        <v>32</v>
      </c>
      <c r="D2409" s="3">
        <v>44.25</v>
      </c>
      <c r="E2409" s="46" t="s">
        <v>26</v>
      </c>
    </row>
    <row r="2410" spans="2:5">
      <c r="B2410" s="64" t="s">
        <v>12889</v>
      </c>
      <c r="C2410" s="3">
        <v>14</v>
      </c>
      <c r="D2410" s="3">
        <v>44.25</v>
      </c>
      <c r="E2410" s="46" t="s">
        <v>26</v>
      </c>
    </row>
    <row r="2411" spans="2:5">
      <c r="B2411" s="64" t="s">
        <v>12890</v>
      </c>
      <c r="C2411" s="3">
        <v>36</v>
      </c>
      <c r="D2411" s="3">
        <v>44.25</v>
      </c>
      <c r="E2411" s="46" t="s">
        <v>26</v>
      </c>
    </row>
    <row r="2412" spans="2:5">
      <c r="B2412" s="64" t="s">
        <v>12890</v>
      </c>
      <c r="C2412" s="3">
        <v>10</v>
      </c>
      <c r="D2412" s="3">
        <v>44.25</v>
      </c>
      <c r="E2412" s="46" t="s">
        <v>26</v>
      </c>
    </row>
    <row r="2413" spans="2:5">
      <c r="B2413" s="64" t="s">
        <v>12891</v>
      </c>
      <c r="C2413" s="3">
        <v>46</v>
      </c>
      <c r="D2413" s="3">
        <v>44.25</v>
      </c>
      <c r="E2413" s="46" t="s">
        <v>26</v>
      </c>
    </row>
    <row r="2414" spans="2:5">
      <c r="B2414" s="64" t="s">
        <v>12892</v>
      </c>
      <c r="C2414" s="3">
        <v>45</v>
      </c>
      <c r="D2414" s="3">
        <v>44.25</v>
      </c>
      <c r="E2414" s="46" t="s">
        <v>26</v>
      </c>
    </row>
    <row r="2415" spans="2:5">
      <c r="B2415" s="64" t="s">
        <v>12893</v>
      </c>
      <c r="C2415" s="3">
        <v>36</v>
      </c>
      <c r="D2415" s="3">
        <v>44.25</v>
      </c>
      <c r="E2415" s="46" t="s">
        <v>26</v>
      </c>
    </row>
    <row r="2416" spans="2:5">
      <c r="B2416" s="64" t="s">
        <v>12893</v>
      </c>
      <c r="C2416" s="3">
        <v>9</v>
      </c>
      <c r="D2416" s="3">
        <v>44.25</v>
      </c>
      <c r="E2416" s="46" t="s">
        <v>26</v>
      </c>
    </row>
    <row r="2417" spans="2:5">
      <c r="B2417" s="64" t="s">
        <v>12894</v>
      </c>
      <c r="C2417" s="3">
        <v>357</v>
      </c>
      <c r="D2417" s="3">
        <v>44.24</v>
      </c>
      <c r="E2417" s="46" t="s">
        <v>26</v>
      </c>
    </row>
    <row r="2418" spans="2:5">
      <c r="B2418" s="64" t="s">
        <v>12895</v>
      </c>
      <c r="C2418" s="3">
        <v>318</v>
      </c>
      <c r="D2418" s="3">
        <v>44.23</v>
      </c>
      <c r="E2418" s="46" t="s">
        <v>16</v>
      </c>
    </row>
    <row r="2419" spans="2:5">
      <c r="B2419" s="64" t="s">
        <v>12895</v>
      </c>
      <c r="C2419" s="3">
        <v>32</v>
      </c>
      <c r="D2419" s="3">
        <v>44.23</v>
      </c>
      <c r="E2419" s="46" t="s">
        <v>16</v>
      </c>
    </row>
    <row r="2420" spans="2:5">
      <c r="B2420" s="64" t="s">
        <v>12896</v>
      </c>
      <c r="C2420" s="3">
        <v>45</v>
      </c>
      <c r="D2420" s="3">
        <v>44.24</v>
      </c>
      <c r="E2420" s="46" t="s">
        <v>26</v>
      </c>
    </row>
    <row r="2421" spans="2:5">
      <c r="B2421" s="64" t="s">
        <v>12897</v>
      </c>
      <c r="C2421" s="3">
        <v>45</v>
      </c>
      <c r="D2421" s="3">
        <v>44.24</v>
      </c>
      <c r="E2421" s="46" t="s">
        <v>26</v>
      </c>
    </row>
    <row r="2422" spans="2:5">
      <c r="B2422" s="64" t="s">
        <v>12898</v>
      </c>
      <c r="C2422" s="3">
        <v>46</v>
      </c>
      <c r="D2422" s="3">
        <v>44.24</v>
      </c>
      <c r="E2422" s="46" t="s">
        <v>26</v>
      </c>
    </row>
    <row r="2423" spans="2:5">
      <c r="B2423" s="64" t="s">
        <v>12899</v>
      </c>
      <c r="C2423" s="3">
        <v>45</v>
      </c>
      <c r="D2423" s="3">
        <v>44.24</v>
      </c>
      <c r="E2423" s="46" t="s">
        <v>26</v>
      </c>
    </row>
    <row r="2424" spans="2:5">
      <c r="B2424" s="64" t="s">
        <v>12900</v>
      </c>
      <c r="C2424" s="3">
        <v>383</v>
      </c>
      <c r="D2424" s="3">
        <v>44.23</v>
      </c>
      <c r="E2424" s="46" t="s">
        <v>16</v>
      </c>
    </row>
    <row r="2425" spans="2:5">
      <c r="B2425" s="64" t="s">
        <v>12900</v>
      </c>
      <c r="C2425" s="3">
        <v>76</v>
      </c>
      <c r="D2425" s="3">
        <v>44.23</v>
      </c>
      <c r="E2425" s="46" t="s">
        <v>16</v>
      </c>
    </row>
    <row r="2426" spans="2:5">
      <c r="B2426" s="64" t="s">
        <v>12900</v>
      </c>
      <c r="C2426" s="3">
        <v>45</v>
      </c>
      <c r="D2426" s="3">
        <v>44.23</v>
      </c>
      <c r="E2426" s="46" t="s">
        <v>26</v>
      </c>
    </row>
    <row r="2427" spans="2:5">
      <c r="B2427" s="64" t="s">
        <v>12901</v>
      </c>
      <c r="C2427" s="3">
        <v>45</v>
      </c>
      <c r="D2427" s="3">
        <v>44.23</v>
      </c>
      <c r="E2427" s="46" t="s">
        <v>26</v>
      </c>
    </row>
    <row r="2428" spans="2:5">
      <c r="B2428" s="64" t="s">
        <v>12902</v>
      </c>
      <c r="C2428" s="3">
        <v>57</v>
      </c>
      <c r="D2428" s="3">
        <v>44.23</v>
      </c>
      <c r="E2428" s="46" t="s">
        <v>26</v>
      </c>
    </row>
    <row r="2429" spans="2:5">
      <c r="B2429" s="64" t="s">
        <v>12903</v>
      </c>
      <c r="C2429" s="3">
        <v>45</v>
      </c>
      <c r="D2429" s="3">
        <v>44.23</v>
      </c>
      <c r="E2429" s="46" t="s">
        <v>26</v>
      </c>
    </row>
    <row r="2430" spans="2:5">
      <c r="B2430" s="64" t="s">
        <v>12904</v>
      </c>
      <c r="C2430" s="3">
        <v>15</v>
      </c>
      <c r="D2430" s="3">
        <v>44.22</v>
      </c>
      <c r="E2430" s="46" t="s">
        <v>16</v>
      </c>
    </row>
    <row r="2431" spans="2:5">
      <c r="B2431" s="64" t="s">
        <v>12904</v>
      </c>
      <c r="C2431" s="3">
        <v>207</v>
      </c>
      <c r="D2431" s="3">
        <v>44.22</v>
      </c>
      <c r="E2431" s="46" t="s">
        <v>16</v>
      </c>
    </row>
    <row r="2432" spans="2:5">
      <c r="B2432" s="64" t="s">
        <v>12904</v>
      </c>
      <c r="C2432" s="3">
        <v>408</v>
      </c>
      <c r="D2432" s="3">
        <v>44.22</v>
      </c>
      <c r="E2432" s="46" t="s">
        <v>26</v>
      </c>
    </row>
    <row r="2433" spans="2:5">
      <c r="B2433" s="64" t="s">
        <v>12905</v>
      </c>
      <c r="C2433" s="3">
        <v>114</v>
      </c>
      <c r="D2433" s="3">
        <v>44.24</v>
      </c>
      <c r="E2433" s="46" t="s">
        <v>16</v>
      </c>
    </row>
    <row r="2434" spans="2:5">
      <c r="B2434" s="64" t="s">
        <v>12905</v>
      </c>
      <c r="C2434" s="3">
        <v>116</v>
      </c>
      <c r="D2434" s="3">
        <v>44.24</v>
      </c>
      <c r="E2434" s="46" t="s">
        <v>16</v>
      </c>
    </row>
    <row r="2435" spans="2:5">
      <c r="B2435" s="64" t="s">
        <v>12906</v>
      </c>
      <c r="C2435" s="3">
        <v>125</v>
      </c>
      <c r="D2435" s="3">
        <v>44.23</v>
      </c>
      <c r="E2435" s="46" t="s">
        <v>16</v>
      </c>
    </row>
    <row r="2436" spans="2:5">
      <c r="B2436" s="64" t="s">
        <v>12906</v>
      </c>
      <c r="C2436" s="3">
        <v>94</v>
      </c>
      <c r="D2436" s="3">
        <v>44.23</v>
      </c>
      <c r="E2436" s="46" t="s">
        <v>16</v>
      </c>
    </row>
    <row r="2437" spans="2:5">
      <c r="B2437" s="64" t="s">
        <v>12907</v>
      </c>
      <c r="C2437" s="3">
        <v>48</v>
      </c>
      <c r="D2437" s="3">
        <v>44.24</v>
      </c>
      <c r="E2437" s="46" t="s">
        <v>26</v>
      </c>
    </row>
    <row r="2438" spans="2:5">
      <c r="B2438" s="64" t="s">
        <v>12908</v>
      </c>
      <c r="C2438" s="3">
        <v>47</v>
      </c>
      <c r="D2438" s="3">
        <v>44.24</v>
      </c>
      <c r="E2438" s="46" t="s">
        <v>26</v>
      </c>
    </row>
    <row r="2439" spans="2:5">
      <c r="B2439" s="64" t="s">
        <v>12909</v>
      </c>
      <c r="C2439" s="3">
        <v>47</v>
      </c>
      <c r="D2439" s="3">
        <v>44.24</v>
      </c>
      <c r="E2439" s="46" t="s">
        <v>26</v>
      </c>
    </row>
    <row r="2440" spans="2:5">
      <c r="B2440" s="64" t="s">
        <v>12910</v>
      </c>
      <c r="C2440" s="3">
        <v>15</v>
      </c>
      <c r="D2440" s="3">
        <v>44.24</v>
      </c>
      <c r="E2440" s="46" t="s">
        <v>26</v>
      </c>
    </row>
    <row r="2441" spans="2:5">
      <c r="B2441" s="64" t="s">
        <v>12910</v>
      </c>
      <c r="C2441" s="3">
        <v>32</v>
      </c>
      <c r="D2441" s="3">
        <v>44.24</v>
      </c>
      <c r="E2441" s="46" t="s">
        <v>26</v>
      </c>
    </row>
    <row r="2442" spans="2:5">
      <c r="B2442" s="64" t="s">
        <v>12911</v>
      </c>
      <c r="C2442" s="3">
        <v>47</v>
      </c>
      <c r="D2442" s="3">
        <v>44.24</v>
      </c>
      <c r="E2442" s="46" t="s">
        <v>26</v>
      </c>
    </row>
    <row r="2443" spans="2:5">
      <c r="B2443" s="64" t="s">
        <v>12912</v>
      </c>
      <c r="C2443" s="3">
        <v>47</v>
      </c>
      <c r="D2443" s="3">
        <v>44.24</v>
      </c>
      <c r="E2443" s="46" t="s">
        <v>26</v>
      </c>
    </row>
    <row r="2444" spans="2:5">
      <c r="B2444" s="64" t="s">
        <v>12913</v>
      </c>
      <c r="C2444" s="3">
        <v>47</v>
      </c>
      <c r="D2444" s="3">
        <v>44.24</v>
      </c>
      <c r="E2444" s="46" t="s">
        <v>26</v>
      </c>
    </row>
    <row r="2445" spans="2:5">
      <c r="B2445" s="64" t="s">
        <v>12914</v>
      </c>
      <c r="C2445" s="3">
        <v>29</v>
      </c>
      <c r="D2445" s="3">
        <v>44.24</v>
      </c>
      <c r="E2445" s="46" t="s">
        <v>26</v>
      </c>
    </row>
    <row r="2446" spans="2:5">
      <c r="B2446" s="64" t="s">
        <v>12914</v>
      </c>
      <c r="C2446" s="3">
        <v>18</v>
      </c>
      <c r="D2446" s="3">
        <v>44.24</v>
      </c>
      <c r="E2446" s="46" t="s">
        <v>26</v>
      </c>
    </row>
    <row r="2447" spans="2:5">
      <c r="B2447" s="64" t="s">
        <v>12915</v>
      </c>
      <c r="C2447" s="3">
        <v>46</v>
      </c>
      <c r="D2447" s="3">
        <v>44.24</v>
      </c>
      <c r="E2447" s="46" t="s">
        <v>26</v>
      </c>
    </row>
    <row r="2448" spans="2:5">
      <c r="B2448" s="64" t="s">
        <v>12916</v>
      </c>
      <c r="C2448" s="3">
        <v>47</v>
      </c>
      <c r="D2448" s="3">
        <v>44.24</v>
      </c>
      <c r="E2448" s="46" t="s">
        <v>26</v>
      </c>
    </row>
    <row r="2449" spans="2:5">
      <c r="B2449" s="64" t="s">
        <v>12917</v>
      </c>
      <c r="C2449" s="3">
        <v>47</v>
      </c>
      <c r="D2449" s="3">
        <v>44.24</v>
      </c>
      <c r="E2449" s="46" t="s">
        <v>26</v>
      </c>
    </row>
    <row r="2450" spans="2:5">
      <c r="B2450" s="64" t="s">
        <v>12918</v>
      </c>
      <c r="C2450" s="3">
        <v>19</v>
      </c>
      <c r="D2450" s="3">
        <v>44.23</v>
      </c>
      <c r="E2450" s="46" t="s">
        <v>16</v>
      </c>
    </row>
    <row r="2451" spans="2:5">
      <c r="B2451" s="64" t="s">
        <v>12919</v>
      </c>
      <c r="C2451" s="3">
        <v>47</v>
      </c>
      <c r="D2451" s="3">
        <v>44.24</v>
      </c>
      <c r="E2451" s="46" t="s">
        <v>26</v>
      </c>
    </row>
    <row r="2452" spans="2:5">
      <c r="B2452" s="64" t="s">
        <v>12920</v>
      </c>
      <c r="C2452" s="3">
        <v>47</v>
      </c>
      <c r="D2452" s="3">
        <v>44.24</v>
      </c>
      <c r="E2452" s="46" t="s">
        <v>26</v>
      </c>
    </row>
    <row r="2453" spans="2:5">
      <c r="B2453" s="64" t="s">
        <v>12921</v>
      </c>
      <c r="C2453" s="3">
        <v>1</v>
      </c>
      <c r="D2453" s="3">
        <v>44.24</v>
      </c>
      <c r="E2453" s="46" t="s">
        <v>26</v>
      </c>
    </row>
    <row r="2454" spans="2:5">
      <c r="B2454" s="64" t="s">
        <v>12921</v>
      </c>
      <c r="C2454" s="3">
        <v>46</v>
      </c>
      <c r="D2454" s="3">
        <v>44.24</v>
      </c>
      <c r="E2454" s="46" t="s">
        <v>26</v>
      </c>
    </row>
    <row r="2455" spans="2:5">
      <c r="B2455" s="64" t="s">
        <v>12922</v>
      </c>
      <c r="C2455" s="3">
        <v>47</v>
      </c>
      <c r="D2455" s="3">
        <v>44.24</v>
      </c>
      <c r="E2455" s="46" t="s">
        <v>26</v>
      </c>
    </row>
    <row r="2456" spans="2:5">
      <c r="B2456" s="64" t="s">
        <v>12923</v>
      </c>
      <c r="C2456" s="3">
        <v>47</v>
      </c>
      <c r="D2456" s="3">
        <v>44.24</v>
      </c>
      <c r="E2456" s="46" t="s">
        <v>26</v>
      </c>
    </row>
    <row r="2457" spans="2:5">
      <c r="B2457" s="64" t="s">
        <v>12924</v>
      </c>
      <c r="C2457" s="3">
        <v>47</v>
      </c>
      <c r="D2457" s="3">
        <v>44.24</v>
      </c>
      <c r="E2457" s="46" t="s">
        <v>26</v>
      </c>
    </row>
    <row r="2458" spans="2:5">
      <c r="B2458" s="64" t="s">
        <v>12925</v>
      </c>
      <c r="C2458" s="3">
        <v>47</v>
      </c>
      <c r="D2458" s="3">
        <v>44.24</v>
      </c>
      <c r="E2458" s="46" t="s">
        <v>26</v>
      </c>
    </row>
    <row r="2459" spans="2:5">
      <c r="B2459" s="64" t="s">
        <v>12926</v>
      </c>
      <c r="C2459" s="3">
        <v>50</v>
      </c>
      <c r="D2459" s="3">
        <v>44.25</v>
      </c>
      <c r="E2459" s="46" t="s">
        <v>26</v>
      </c>
    </row>
    <row r="2460" spans="2:5">
      <c r="B2460" s="64" t="s">
        <v>12926</v>
      </c>
      <c r="C2460" s="3">
        <v>22</v>
      </c>
      <c r="D2460" s="3">
        <v>44.25</v>
      </c>
      <c r="E2460" s="46" t="s">
        <v>26</v>
      </c>
    </row>
    <row r="2461" spans="2:5">
      <c r="B2461" s="64" t="s">
        <v>12927</v>
      </c>
      <c r="C2461" s="3">
        <v>133</v>
      </c>
      <c r="D2461" s="3">
        <v>44.25</v>
      </c>
      <c r="E2461" s="46" t="s">
        <v>16</v>
      </c>
    </row>
    <row r="2462" spans="2:5">
      <c r="B2462" s="64" t="s">
        <v>12927</v>
      </c>
      <c r="C2462" s="3">
        <v>103</v>
      </c>
      <c r="D2462" s="3">
        <v>44.25</v>
      </c>
      <c r="E2462" s="46" t="s">
        <v>16</v>
      </c>
    </row>
    <row r="2463" spans="2:5">
      <c r="B2463" s="64" t="s">
        <v>12927</v>
      </c>
      <c r="C2463" s="3">
        <v>347</v>
      </c>
      <c r="D2463" s="3">
        <v>44.25</v>
      </c>
      <c r="E2463" s="46" t="s">
        <v>26</v>
      </c>
    </row>
    <row r="2464" spans="2:5">
      <c r="B2464" s="64" t="s">
        <v>12927</v>
      </c>
      <c r="C2464" s="3">
        <v>22</v>
      </c>
      <c r="D2464" s="3">
        <v>44.24</v>
      </c>
      <c r="E2464" s="46" t="s">
        <v>16</v>
      </c>
    </row>
    <row r="2465" spans="2:5">
      <c r="B2465" s="64" t="s">
        <v>12927</v>
      </c>
      <c r="C2465" s="3">
        <v>20</v>
      </c>
      <c r="D2465" s="3">
        <v>44.24</v>
      </c>
      <c r="E2465" s="46" t="s">
        <v>16</v>
      </c>
    </row>
    <row r="2466" spans="2:5">
      <c r="B2466" s="64" t="s">
        <v>12927</v>
      </c>
      <c r="C2466" s="3">
        <v>260</v>
      </c>
      <c r="D2466" s="3">
        <v>44.25</v>
      </c>
      <c r="E2466" s="46" t="s">
        <v>16</v>
      </c>
    </row>
    <row r="2467" spans="2:5">
      <c r="B2467" s="64" t="s">
        <v>12927</v>
      </c>
      <c r="C2467" s="3">
        <v>102</v>
      </c>
      <c r="D2467" s="3">
        <v>44.25</v>
      </c>
      <c r="E2467" s="46" t="s">
        <v>16</v>
      </c>
    </row>
    <row r="2468" spans="2:5">
      <c r="B2468" s="64" t="s">
        <v>12927</v>
      </c>
      <c r="C2468" s="3">
        <v>373</v>
      </c>
      <c r="D2468" s="3">
        <v>44.25</v>
      </c>
      <c r="E2468" s="46" t="s">
        <v>26</v>
      </c>
    </row>
    <row r="2469" spans="2:5">
      <c r="B2469" s="64" t="s">
        <v>12927</v>
      </c>
      <c r="C2469" s="3">
        <v>127</v>
      </c>
      <c r="D2469" s="3">
        <v>44.25</v>
      </c>
      <c r="E2469" s="46" t="s">
        <v>26</v>
      </c>
    </row>
    <row r="2470" spans="2:5">
      <c r="B2470" s="64" t="s">
        <v>12927</v>
      </c>
      <c r="C2470" s="3">
        <v>12</v>
      </c>
      <c r="D2470" s="3">
        <v>44.25</v>
      </c>
      <c r="E2470" s="46" t="s">
        <v>26</v>
      </c>
    </row>
    <row r="2471" spans="2:5">
      <c r="B2471" s="64" t="s">
        <v>12927</v>
      </c>
      <c r="C2471" s="3">
        <v>53</v>
      </c>
      <c r="D2471" s="3">
        <v>44.25</v>
      </c>
      <c r="E2471" s="46" t="s">
        <v>26</v>
      </c>
    </row>
    <row r="2472" spans="2:5">
      <c r="B2472" s="64" t="s">
        <v>12927</v>
      </c>
      <c r="C2472" s="3">
        <v>49</v>
      </c>
      <c r="D2472" s="3">
        <v>44.25</v>
      </c>
      <c r="E2472" s="46" t="s">
        <v>26</v>
      </c>
    </row>
    <row r="2473" spans="2:5">
      <c r="B2473" s="64" t="s">
        <v>12927</v>
      </c>
      <c r="C2473" s="3">
        <v>44</v>
      </c>
      <c r="D2473" s="3">
        <v>44.25</v>
      </c>
      <c r="E2473" s="46" t="s">
        <v>26</v>
      </c>
    </row>
    <row r="2474" spans="2:5">
      <c r="B2474" s="64" t="s">
        <v>12927</v>
      </c>
      <c r="C2474" s="3">
        <v>87</v>
      </c>
      <c r="D2474" s="3">
        <v>44.25</v>
      </c>
      <c r="E2474" s="46" t="s">
        <v>26</v>
      </c>
    </row>
    <row r="2475" spans="2:5">
      <c r="B2475" s="64" t="s">
        <v>12928</v>
      </c>
      <c r="C2475" s="3">
        <v>137</v>
      </c>
      <c r="D2475" s="3">
        <v>44.25</v>
      </c>
      <c r="E2475" s="46" t="s">
        <v>16</v>
      </c>
    </row>
    <row r="2476" spans="2:5">
      <c r="B2476" s="64" t="s">
        <v>12929</v>
      </c>
      <c r="C2476" s="3">
        <v>45</v>
      </c>
      <c r="D2476" s="3">
        <v>44.25</v>
      </c>
      <c r="E2476" s="46" t="s">
        <v>16</v>
      </c>
    </row>
    <row r="2477" spans="2:5">
      <c r="B2477" s="64" t="s">
        <v>12930</v>
      </c>
      <c r="C2477" s="3">
        <v>458</v>
      </c>
      <c r="D2477" s="3">
        <v>44.25</v>
      </c>
      <c r="E2477" s="46" t="s">
        <v>16</v>
      </c>
    </row>
    <row r="2478" spans="2:5">
      <c r="B2478" s="64" t="s">
        <v>12930</v>
      </c>
      <c r="C2478" s="3">
        <v>200</v>
      </c>
      <c r="D2478" s="3">
        <v>44.25</v>
      </c>
      <c r="E2478" s="46" t="s">
        <v>26</v>
      </c>
    </row>
    <row r="2479" spans="2:5">
      <c r="B2479" s="64" t="s">
        <v>12930</v>
      </c>
      <c r="C2479" s="3">
        <v>176</v>
      </c>
      <c r="D2479" s="3">
        <v>44.25</v>
      </c>
      <c r="E2479" s="46" t="s">
        <v>26</v>
      </c>
    </row>
    <row r="2480" spans="2:5">
      <c r="B2480" s="64" t="s">
        <v>12931</v>
      </c>
      <c r="C2480" s="3">
        <v>46</v>
      </c>
      <c r="D2480" s="3">
        <v>44.26</v>
      </c>
      <c r="E2480" s="46" t="s">
        <v>26</v>
      </c>
    </row>
    <row r="2481" spans="2:5">
      <c r="B2481" s="64" t="s">
        <v>12932</v>
      </c>
      <c r="C2481" s="3">
        <v>49</v>
      </c>
      <c r="D2481" s="3">
        <v>44.26</v>
      </c>
      <c r="E2481" s="46" t="s">
        <v>26</v>
      </c>
    </row>
    <row r="2482" spans="2:5">
      <c r="B2482" s="64" t="s">
        <v>12933</v>
      </c>
      <c r="C2482" s="3">
        <v>179</v>
      </c>
      <c r="D2482" s="3">
        <v>44.27</v>
      </c>
      <c r="E2482" s="46" t="s">
        <v>16</v>
      </c>
    </row>
    <row r="2483" spans="2:5">
      <c r="B2483" s="64" t="s">
        <v>12933</v>
      </c>
      <c r="C2483" s="3">
        <v>355</v>
      </c>
      <c r="D2483" s="3">
        <v>44.27</v>
      </c>
      <c r="E2483" s="46" t="s">
        <v>26</v>
      </c>
    </row>
    <row r="2484" spans="2:5">
      <c r="B2484" s="64" t="s">
        <v>12933</v>
      </c>
      <c r="C2484" s="3">
        <v>221</v>
      </c>
      <c r="D2484" s="3">
        <v>44.27</v>
      </c>
      <c r="E2484" s="46" t="s">
        <v>16</v>
      </c>
    </row>
    <row r="2485" spans="2:5">
      <c r="B2485" s="64" t="s">
        <v>12933</v>
      </c>
      <c r="C2485" s="3">
        <v>25</v>
      </c>
      <c r="D2485" s="3">
        <v>44.27</v>
      </c>
      <c r="E2485" s="46" t="s">
        <v>16</v>
      </c>
    </row>
    <row r="2486" spans="2:5">
      <c r="B2486" s="64" t="s">
        <v>12933</v>
      </c>
      <c r="C2486" s="3">
        <v>88</v>
      </c>
      <c r="D2486" s="3">
        <v>44.27</v>
      </c>
      <c r="E2486" s="46" t="s">
        <v>16</v>
      </c>
    </row>
    <row r="2487" spans="2:5">
      <c r="B2487" s="64" t="s">
        <v>12934</v>
      </c>
      <c r="C2487" s="3">
        <v>48</v>
      </c>
      <c r="D2487" s="3">
        <v>44.27</v>
      </c>
      <c r="E2487" s="46" t="s">
        <v>26</v>
      </c>
    </row>
    <row r="2488" spans="2:5">
      <c r="B2488" s="64" t="s">
        <v>12935</v>
      </c>
      <c r="C2488" s="3">
        <v>273</v>
      </c>
      <c r="D2488" s="3">
        <v>44.26</v>
      </c>
      <c r="E2488" s="46" t="s">
        <v>16</v>
      </c>
    </row>
    <row r="2489" spans="2:5">
      <c r="B2489" s="64" t="s">
        <v>12935</v>
      </c>
      <c r="C2489" s="3">
        <v>479</v>
      </c>
      <c r="D2489" s="3">
        <v>44.26</v>
      </c>
      <c r="E2489" s="46" t="s">
        <v>26</v>
      </c>
    </row>
    <row r="2490" spans="2:5">
      <c r="B2490" s="64" t="s">
        <v>12935</v>
      </c>
      <c r="C2490" s="3">
        <v>260</v>
      </c>
      <c r="D2490" s="3">
        <v>44.26</v>
      </c>
      <c r="E2490" s="46" t="s">
        <v>26</v>
      </c>
    </row>
    <row r="2491" spans="2:5">
      <c r="B2491" s="64" t="s">
        <v>12935</v>
      </c>
      <c r="C2491" s="3">
        <v>43</v>
      </c>
      <c r="D2491" s="3">
        <v>44.26</v>
      </c>
      <c r="E2491" s="46" t="s">
        <v>26</v>
      </c>
    </row>
    <row r="2492" spans="2:5">
      <c r="B2492" s="64" t="s">
        <v>12935</v>
      </c>
      <c r="C2492" s="3">
        <v>11</v>
      </c>
      <c r="D2492" s="3">
        <v>44.26</v>
      </c>
      <c r="E2492" s="46" t="s">
        <v>26</v>
      </c>
    </row>
    <row r="2493" spans="2:5">
      <c r="B2493" s="64" t="s">
        <v>12935</v>
      </c>
      <c r="C2493" s="3">
        <v>24</v>
      </c>
      <c r="D2493" s="3">
        <v>44.26</v>
      </c>
      <c r="E2493" s="46" t="s">
        <v>16</v>
      </c>
    </row>
    <row r="2494" spans="2:5">
      <c r="B2494" s="64" t="s">
        <v>12935</v>
      </c>
      <c r="C2494" s="3">
        <v>25</v>
      </c>
      <c r="D2494" s="3">
        <v>44.26</v>
      </c>
      <c r="E2494" s="46" t="s">
        <v>16</v>
      </c>
    </row>
    <row r="2495" spans="2:5">
      <c r="B2495" s="64" t="s">
        <v>12935</v>
      </c>
      <c r="C2495" s="3">
        <v>221</v>
      </c>
      <c r="D2495" s="3">
        <v>44.26</v>
      </c>
      <c r="E2495" s="46" t="s">
        <v>16</v>
      </c>
    </row>
    <row r="2496" spans="2:5">
      <c r="B2496" s="64" t="s">
        <v>12935</v>
      </c>
      <c r="C2496" s="3">
        <v>11</v>
      </c>
      <c r="D2496" s="3">
        <v>44.26</v>
      </c>
      <c r="E2496" s="46" t="s">
        <v>16</v>
      </c>
    </row>
    <row r="2497" spans="2:5">
      <c r="B2497" s="64" t="s">
        <v>12936</v>
      </c>
      <c r="C2497" s="3">
        <v>93</v>
      </c>
      <c r="D2497" s="3">
        <v>44.28</v>
      </c>
      <c r="E2497" s="46" t="s">
        <v>16</v>
      </c>
    </row>
    <row r="2498" spans="2:5">
      <c r="B2498" s="64" t="s">
        <v>12936</v>
      </c>
      <c r="C2498" s="3">
        <v>121</v>
      </c>
      <c r="D2498" s="3">
        <v>44.28</v>
      </c>
      <c r="E2498" s="46" t="s">
        <v>16</v>
      </c>
    </row>
    <row r="2499" spans="2:5">
      <c r="B2499" s="64" t="s">
        <v>12937</v>
      </c>
      <c r="C2499" s="3">
        <v>445</v>
      </c>
      <c r="D2499" s="3">
        <v>44.27</v>
      </c>
      <c r="E2499" s="46" t="s">
        <v>26</v>
      </c>
    </row>
    <row r="2500" spans="2:5">
      <c r="B2500" s="64" t="s">
        <v>12937</v>
      </c>
      <c r="C2500" s="3">
        <v>82</v>
      </c>
      <c r="D2500" s="3">
        <v>44.27</v>
      </c>
      <c r="E2500" s="46" t="s">
        <v>16</v>
      </c>
    </row>
    <row r="2501" spans="2:5">
      <c r="B2501" s="64" t="s">
        <v>12937</v>
      </c>
      <c r="C2501" s="3">
        <v>340</v>
      </c>
      <c r="D2501" s="3">
        <v>44.27</v>
      </c>
      <c r="E2501" s="46" t="s">
        <v>26</v>
      </c>
    </row>
    <row r="2502" spans="2:5">
      <c r="B2502" s="64" t="s">
        <v>12937</v>
      </c>
      <c r="C2502" s="3">
        <v>55</v>
      </c>
      <c r="D2502" s="3">
        <v>44.26</v>
      </c>
      <c r="E2502" s="46" t="s">
        <v>26</v>
      </c>
    </row>
    <row r="2503" spans="2:5">
      <c r="B2503" s="64" t="s">
        <v>12938</v>
      </c>
      <c r="C2503" s="3">
        <v>238</v>
      </c>
      <c r="D2503" s="3">
        <v>44.26</v>
      </c>
      <c r="E2503" s="46" t="s">
        <v>16</v>
      </c>
    </row>
    <row r="2504" spans="2:5">
      <c r="B2504" s="64" t="s">
        <v>12939</v>
      </c>
      <c r="C2504" s="3">
        <v>62</v>
      </c>
      <c r="D2504" s="3">
        <v>44.28</v>
      </c>
      <c r="E2504" s="46" t="s">
        <v>26</v>
      </c>
    </row>
    <row r="2505" spans="2:5">
      <c r="B2505" s="64" t="s">
        <v>12939</v>
      </c>
      <c r="C2505" s="3">
        <v>186</v>
      </c>
      <c r="D2505" s="3">
        <v>44.28</v>
      </c>
      <c r="E2505" s="46" t="s">
        <v>26</v>
      </c>
    </row>
    <row r="2506" spans="2:5">
      <c r="B2506" s="64" t="s">
        <v>12939</v>
      </c>
      <c r="C2506" s="3">
        <v>60</v>
      </c>
      <c r="D2506" s="3">
        <v>44.28</v>
      </c>
      <c r="E2506" s="46" t="s">
        <v>26</v>
      </c>
    </row>
    <row r="2507" spans="2:5">
      <c r="B2507" s="64" t="s">
        <v>12940</v>
      </c>
      <c r="C2507" s="3">
        <v>175</v>
      </c>
      <c r="D2507" s="3">
        <v>44.28</v>
      </c>
      <c r="E2507" s="46" t="s">
        <v>26</v>
      </c>
    </row>
    <row r="2508" spans="2:5">
      <c r="B2508" s="64" t="s">
        <v>12941</v>
      </c>
      <c r="C2508" s="3">
        <v>241</v>
      </c>
      <c r="D2508" s="3">
        <v>44.28</v>
      </c>
      <c r="E2508" s="46" t="s">
        <v>16</v>
      </c>
    </row>
    <row r="2509" spans="2:5">
      <c r="B2509" s="64" t="s">
        <v>12941</v>
      </c>
      <c r="C2509" s="3">
        <v>221</v>
      </c>
      <c r="D2509" s="3">
        <v>44.28</v>
      </c>
      <c r="E2509" s="46" t="s">
        <v>16</v>
      </c>
    </row>
    <row r="2510" spans="2:5">
      <c r="B2510" s="64" t="s">
        <v>12941</v>
      </c>
      <c r="C2510" s="3">
        <v>117</v>
      </c>
      <c r="D2510" s="3">
        <v>44.28</v>
      </c>
      <c r="E2510" s="46" t="s">
        <v>16</v>
      </c>
    </row>
    <row r="2511" spans="2:5">
      <c r="B2511" s="64" t="s">
        <v>12942</v>
      </c>
      <c r="C2511" s="3">
        <v>323</v>
      </c>
      <c r="D2511" s="3">
        <v>44.27</v>
      </c>
      <c r="E2511" s="46" t="s">
        <v>16</v>
      </c>
    </row>
    <row r="2512" spans="2:5">
      <c r="B2512" s="64" t="s">
        <v>12942</v>
      </c>
      <c r="C2512" s="3">
        <v>188</v>
      </c>
      <c r="D2512" s="3">
        <v>44.27</v>
      </c>
      <c r="E2512" s="46" t="s">
        <v>16</v>
      </c>
    </row>
    <row r="2513" spans="2:5">
      <c r="B2513" s="64" t="s">
        <v>12943</v>
      </c>
      <c r="C2513" s="3">
        <v>47</v>
      </c>
      <c r="D2513" s="3">
        <v>44.27</v>
      </c>
      <c r="E2513" s="46" t="s">
        <v>26</v>
      </c>
    </row>
    <row r="2514" spans="2:5">
      <c r="B2514" s="64" t="s">
        <v>12944</v>
      </c>
      <c r="C2514" s="3">
        <v>108</v>
      </c>
      <c r="D2514" s="3">
        <v>44.27</v>
      </c>
      <c r="E2514" s="46" t="s">
        <v>26</v>
      </c>
    </row>
    <row r="2515" spans="2:5">
      <c r="B2515" s="64" t="s">
        <v>12945</v>
      </c>
      <c r="C2515" s="3">
        <v>47</v>
      </c>
      <c r="D2515" s="3">
        <v>44.27</v>
      </c>
      <c r="E2515" s="46" t="s">
        <v>26</v>
      </c>
    </row>
    <row r="2516" spans="2:5">
      <c r="B2516" s="64" t="s">
        <v>12946</v>
      </c>
      <c r="C2516" s="3">
        <v>47</v>
      </c>
      <c r="D2516" s="3">
        <v>44.27</v>
      </c>
      <c r="E2516" s="46" t="s">
        <v>26</v>
      </c>
    </row>
    <row r="2517" spans="2:5">
      <c r="B2517" s="64" t="s">
        <v>12947</v>
      </c>
      <c r="C2517" s="3">
        <v>45</v>
      </c>
      <c r="D2517" s="3">
        <v>44.27</v>
      </c>
      <c r="E2517" s="46" t="s">
        <v>26</v>
      </c>
    </row>
    <row r="2518" spans="2:5">
      <c r="B2518" s="64" t="s">
        <v>12947</v>
      </c>
      <c r="C2518" s="3">
        <v>2</v>
      </c>
      <c r="D2518" s="3">
        <v>44.27</v>
      </c>
      <c r="E2518" s="46" t="s">
        <v>26</v>
      </c>
    </row>
    <row r="2519" spans="2:5">
      <c r="B2519" s="64" t="s">
        <v>12948</v>
      </c>
      <c r="C2519" s="3">
        <v>48</v>
      </c>
      <c r="D2519" s="3">
        <v>44.27</v>
      </c>
      <c r="E2519" s="46" t="s">
        <v>26</v>
      </c>
    </row>
    <row r="2520" spans="2:5">
      <c r="B2520" s="64" t="s">
        <v>12949</v>
      </c>
      <c r="C2520" s="3">
        <v>47</v>
      </c>
      <c r="D2520" s="3">
        <v>44.27</v>
      </c>
      <c r="E2520" s="46" t="s">
        <v>26</v>
      </c>
    </row>
    <row r="2521" spans="2:5">
      <c r="B2521" s="64" t="s">
        <v>12950</v>
      </c>
      <c r="C2521" s="3">
        <v>47</v>
      </c>
      <c r="D2521" s="3">
        <v>44.27</v>
      </c>
      <c r="E2521" s="46" t="s">
        <v>26</v>
      </c>
    </row>
    <row r="2522" spans="2:5">
      <c r="B2522" s="64" t="s">
        <v>12951</v>
      </c>
      <c r="C2522" s="3">
        <v>47</v>
      </c>
      <c r="D2522" s="3">
        <v>44.27</v>
      </c>
      <c r="E2522" s="46" t="s">
        <v>26</v>
      </c>
    </row>
    <row r="2523" spans="2:5">
      <c r="B2523" s="64" t="s">
        <v>12952</v>
      </c>
      <c r="C2523" s="3">
        <v>23</v>
      </c>
      <c r="D2523" s="3">
        <v>44.26</v>
      </c>
      <c r="E2523" s="46" t="s">
        <v>26</v>
      </c>
    </row>
    <row r="2524" spans="2:5">
      <c r="B2524" s="64" t="s">
        <v>12953</v>
      </c>
      <c r="C2524" s="3">
        <v>340</v>
      </c>
      <c r="D2524" s="3">
        <v>44.26</v>
      </c>
      <c r="E2524" s="46" t="s">
        <v>16</v>
      </c>
    </row>
    <row r="2525" spans="2:5">
      <c r="B2525" s="64" t="s">
        <v>12953</v>
      </c>
      <c r="C2525" s="3">
        <v>321</v>
      </c>
      <c r="D2525" s="3">
        <v>44.26</v>
      </c>
      <c r="E2525" s="46" t="s">
        <v>26</v>
      </c>
    </row>
    <row r="2526" spans="2:5">
      <c r="B2526" s="64" t="s">
        <v>12953</v>
      </c>
      <c r="C2526" s="3">
        <v>210</v>
      </c>
      <c r="D2526" s="3">
        <v>44.26</v>
      </c>
      <c r="E2526" s="46" t="s">
        <v>16</v>
      </c>
    </row>
    <row r="2527" spans="2:5">
      <c r="B2527" s="64" t="s">
        <v>12953</v>
      </c>
      <c r="C2527" s="3">
        <v>54</v>
      </c>
      <c r="D2527" s="3">
        <v>44.26</v>
      </c>
      <c r="E2527" s="46" t="s">
        <v>16</v>
      </c>
    </row>
    <row r="2528" spans="2:5">
      <c r="B2528" s="64" t="s">
        <v>12954</v>
      </c>
      <c r="C2528" s="3">
        <v>22</v>
      </c>
      <c r="D2528" s="3">
        <v>44.26</v>
      </c>
      <c r="E2528" s="46" t="s">
        <v>16</v>
      </c>
    </row>
    <row r="2529" spans="2:5">
      <c r="B2529" s="64" t="s">
        <v>12954</v>
      </c>
      <c r="C2529" s="3">
        <v>282</v>
      </c>
      <c r="D2529" s="3">
        <v>44.26</v>
      </c>
      <c r="E2529" s="46" t="s">
        <v>26</v>
      </c>
    </row>
    <row r="2530" spans="2:5">
      <c r="B2530" s="64" t="s">
        <v>12955</v>
      </c>
      <c r="C2530" s="3">
        <v>83</v>
      </c>
      <c r="D2530" s="3">
        <v>44.26</v>
      </c>
      <c r="E2530" s="46" t="s">
        <v>16</v>
      </c>
    </row>
    <row r="2531" spans="2:5">
      <c r="B2531" s="64" t="s">
        <v>12955</v>
      </c>
      <c r="C2531" s="3">
        <v>453</v>
      </c>
      <c r="D2531" s="3">
        <v>44.26</v>
      </c>
      <c r="E2531" s="46" t="s">
        <v>16</v>
      </c>
    </row>
    <row r="2532" spans="2:5">
      <c r="B2532" s="64" t="s">
        <v>12955</v>
      </c>
      <c r="C2532" s="3">
        <v>141</v>
      </c>
      <c r="D2532" s="3">
        <v>44.26</v>
      </c>
      <c r="E2532" s="46" t="s">
        <v>16</v>
      </c>
    </row>
    <row r="2533" spans="2:5">
      <c r="B2533" s="64" t="s">
        <v>12955</v>
      </c>
      <c r="C2533" s="3">
        <v>42</v>
      </c>
      <c r="D2533" s="3">
        <v>44.26</v>
      </c>
      <c r="E2533" s="46" t="s">
        <v>16</v>
      </c>
    </row>
    <row r="2534" spans="2:5">
      <c r="B2534" s="64" t="s">
        <v>12955</v>
      </c>
      <c r="C2534" s="3">
        <v>118</v>
      </c>
      <c r="D2534" s="3">
        <v>44.26</v>
      </c>
      <c r="E2534" s="46" t="s">
        <v>16</v>
      </c>
    </row>
    <row r="2535" spans="2:5">
      <c r="B2535" s="64" t="s">
        <v>12955</v>
      </c>
      <c r="C2535" s="3">
        <v>279</v>
      </c>
      <c r="D2535" s="3">
        <v>44.26</v>
      </c>
      <c r="E2535" s="46" t="s">
        <v>26</v>
      </c>
    </row>
    <row r="2536" spans="2:5">
      <c r="B2536" s="64" t="s">
        <v>12955</v>
      </c>
      <c r="C2536" s="3">
        <v>53</v>
      </c>
      <c r="D2536" s="3">
        <v>44.26</v>
      </c>
      <c r="E2536" s="46" t="s">
        <v>26</v>
      </c>
    </row>
    <row r="2537" spans="2:5">
      <c r="B2537" s="64" t="s">
        <v>12955</v>
      </c>
      <c r="C2537" s="3">
        <v>53</v>
      </c>
      <c r="D2537" s="3">
        <v>44.26</v>
      </c>
      <c r="E2537" s="46" t="s">
        <v>26</v>
      </c>
    </row>
    <row r="2538" spans="2:5">
      <c r="B2538" s="64" t="s">
        <v>12955</v>
      </c>
      <c r="C2538" s="3">
        <v>82</v>
      </c>
      <c r="D2538" s="3">
        <v>44.26</v>
      </c>
      <c r="E2538" s="46" t="s">
        <v>26</v>
      </c>
    </row>
    <row r="2539" spans="2:5">
      <c r="B2539" s="64" t="s">
        <v>12955</v>
      </c>
      <c r="C2539" s="3">
        <v>141</v>
      </c>
      <c r="D2539" s="3">
        <v>44.26</v>
      </c>
      <c r="E2539" s="46" t="s">
        <v>26</v>
      </c>
    </row>
    <row r="2540" spans="2:5">
      <c r="B2540" s="64" t="s">
        <v>12955</v>
      </c>
      <c r="C2540" s="3">
        <v>48</v>
      </c>
      <c r="D2540" s="3">
        <v>44.26</v>
      </c>
      <c r="E2540" s="46" t="s">
        <v>26</v>
      </c>
    </row>
    <row r="2541" spans="2:5">
      <c r="B2541" s="64" t="s">
        <v>12956</v>
      </c>
      <c r="C2541" s="3">
        <v>6</v>
      </c>
      <c r="D2541" s="3">
        <v>44.26</v>
      </c>
      <c r="E2541" s="46" t="s">
        <v>26</v>
      </c>
    </row>
    <row r="2542" spans="2:5">
      <c r="B2542" s="64" t="s">
        <v>12956</v>
      </c>
      <c r="C2542" s="3">
        <v>44</v>
      </c>
      <c r="D2542" s="3">
        <v>44.26</v>
      </c>
      <c r="E2542" s="46" t="s">
        <v>26</v>
      </c>
    </row>
    <row r="2543" spans="2:5">
      <c r="B2543" s="64" t="s">
        <v>12957</v>
      </c>
      <c r="C2543" s="3">
        <v>156</v>
      </c>
      <c r="D2543" s="3">
        <v>44.26</v>
      </c>
      <c r="E2543" s="46" t="s">
        <v>26</v>
      </c>
    </row>
    <row r="2544" spans="2:5">
      <c r="B2544" s="64" t="s">
        <v>12957</v>
      </c>
      <c r="C2544" s="3">
        <v>244</v>
      </c>
      <c r="D2544" s="3">
        <v>44.26</v>
      </c>
      <c r="E2544" s="46" t="s">
        <v>26</v>
      </c>
    </row>
    <row r="2545" spans="2:5">
      <c r="B2545" s="64" t="s">
        <v>12957</v>
      </c>
      <c r="C2545" s="3">
        <v>150</v>
      </c>
      <c r="D2545" s="3">
        <v>44.26</v>
      </c>
      <c r="E2545" s="46" t="s">
        <v>26</v>
      </c>
    </row>
    <row r="2546" spans="2:5">
      <c r="B2546" s="64" t="s">
        <v>12957</v>
      </c>
      <c r="C2546" s="3">
        <v>203</v>
      </c>
      <c r="D2546" s="3">
        <v>44.26</v>
      </c>
      <c r="E2546" s="46" t="s">
        <v>26</v>
      </c>
    </row>
    <row r="2547" spans="2:5">
      <c r="B2547" s="64" t="s">
        <v>12958</v>
      </c>
      <c r="C2547" s="3">
        <v>1000</v>
      </c>
      <c r="D2547" s="3">
        <v>44.23</v>
      </c>
      <c r="E2547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9A7B9-0D98-477D-B3D0-46AE9740004B}">
  <sheetPr codeName="Sheet26"/>
  <dimension ref="B1:F3125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12959</v>
      </c>
      <c r="C11" s="3">
        <v>1037</v>
      </c>
      <c r="D11" s="3">
        <v>43.45</v>
      </c>
      <c r="E11" s="46" t="s">
        <v>26</v>
      </c>
    </row>
    <row r="12" spans="2:6">
      <c r="B12" s="64" t="s">
        <v>12959</v>
      </c>
      <c r="C12" s="3">
        <v>220</v>
      </c>
      <c r="D12" s="3">
        <v>43.45</v>
      </c>
      <c r="E12" s="46" t="s">
        <v>26</v>
      </c>
    </row>
    <row r="13" spans="2:6">
      <c r="B13" s="64" t="s">
        <v>12959</v>
      </c>
      <c r="C13" s="3">
        <v>230</v>
      </c>
      <c r="D13" s="3">
        <v>43.45</v>
      </c>
      <c r="E13" s="46" t="s">
        <v>26</v>
      </c>
    </row>
    <row r="14" spans="2:6">
      <c r="B14" s="64" t="s">
        <v>12959</v>
      </c>
      <c r="C14" s="3">
        <v>83</v>
      </c>
      <c r="D14" s="3">
        <v>43.45</v>
      </c>
      <c r="E14" s="46" t="s">
        <v>26</v>
      </c>
    </row>
    <row r="15" spans="2:6">
      <c r="B15" s="64" t="s">
        <v>12959</v>
      </c>
      <c r="C15" s="3">
        <v>107</v>
      </c>
      <c r="D15" s="3">
        <v>43.45</v>
      </c>
      <c r="E15" s="46" t="s">
        <v>26</v>
      </c>
    </row>
    <row r="16" spans="2:6">
      <c r="B16" s="64" t="s">
        <v>12960</v>
      </c>
      <c r="C16" s="3">
        <v>837</v>
      </c>
      <c r="D16" s="3">
        <v>43.45</v>
      </c>
      <c r="E16" s="46" t="s">
        <v>26</v>
      </c>
    </row>
    <row r="17" spans="2:5">
      <c r="B17" s="64" t="s">
        <v>12960</v>
      </c>
      <c r="C17" s="3">
        <v>314</v>
      </c>
      <c r="D17" s="3">
        <v>43.45</v>
      </c>
      <c r="E17" s="46" t="s">
        <v>26</v>
      </c>
    </row>
    <row r="18" spans="2:5">
      <c r="B18" s="64" t="s">
        <v>12960</v>
      </c>
      <c r="C18" s="3">
        <v>943</v>
      </c>
      <c r="D18" s="3">
        <v>43.45</v>
      </c>
      <c r="E18" s="46" t="s">
        <v>26</v>
      </c>
    </row>
    <row r="19" spans="2:5">
      <c r="B19" s="64" t="s">
        <v>12960</v>
      </c>
      <c r="C19" s="3">
        <v>314</v>
      </c>
      <c r="D19" s="3">
        <v>43.45</v>
      </c>
      <c r="E19" s="46" t="s">
        <v>26</v>
      </c>
    </row>
    <row r="20" spans="2:5">
      <c r="B20" s="64" t="s">
        <v>12961</v>
      </c>
      <c r="C20" s="3">
        <v>369</v>
      </c>
      <c r="D20" s="3">
        <v>43.45</v>
      </c>
      <c r="E20" s="46" t="s">
        <v>26</v>
      </c>
    </row>
    <row r="21" spans="2:5">
      <c r="B21" s="64" t="s">
        <v>12962</v>
      </c>
      <c r="C21" s="3">
        <v>888</v>
      </c>
      <c r="D21" s="3">
        <v>43.45</v>
      </c>
      <c r="E21" s="46" t="s">
        <v>26</v>
      </c>
    </row>
    <row r="22" spans="2:5">
      <c r="B22" s="64" t="s">
        <v>12962</v>
      </c>
      <c r="C22" s="3">
        <v>268</v>
      </c>
      <c r="D22" s="3">
        <v>43.45</v>
      </c>
      <c r="E22" s="46" t="s">
        <v>26</v>
      </c>
    </row>
    <row r="23" spans="2:5">
      <c r="B23" s="64" t="s">
        <v>12962</v>
      </c>
      <c r="C23" s="3">
        <v>989</v>
      </c>
      <c r="D23" s="3">
        <v>43.45</v>
      </c>
      <c r="E23" s="46" t="s">
        <v>26</v>
      </c>
    </row>
    <row r="24" spans="2:5">
      <c r="B24" s="64" t="s">
        <v>12962</v>
      </c>
      <c r="C24" s="3">
        <v>107</v>
      </c>
      <c r="D24" s="3">
        <v>43.45</v>
      </c>
      <c r="E24" s="46" t="s">
        <v>26</v>
      </c>
    </row>
    <row r="25" spans="2:5">
      <c r="B25" s="64" t="s">
        <v>12962</v>
      </c>
      <c r="C25" s="3">
        <v>1150</v>
      </c>
      <c r="D25" s="3">
        <v>43.45</v>
      </c>
      <c r="E25" s="46" t="s">
        <v>26</v>
      </c>
    </row>
    <row r="26" spans="2:5">
      <c r="B26" s="64" t="s">
        <v>12963</v>
      </c>
      <c r="C26" s="3">
        <v>290</v>
      </c>
      <c r="D26" s="3">
        <v>43.55</v>
      </c>
      <c r="E26" s="46" t="s">
        <v>26</v>
      </c>
    </row>
    <row r="27" spans="2:5">
      <c r="B27" s="64" t="s">
        <v>12963</v>
      </c>
      <c r="C27" s="3">
        <v>147</v>
      </c>
      <c r="D27" s="3">
        <v>43.55</v>
      </c>
      <c r="E27" s="46" t="s">
        <v>26</v>
      </c>
    </row>
    <row r="28" spans="2:5">
      <c r="B28" s="64" t="s">
        <v>12963</v>
      </c>
      <c r="C28" s="3">
        <v>10</v>
      </c>
      <c r="D28" s="3">
        <v>43.55</v>
      </c>
      <c r="E28" s="46" t="s">
        <v>26</v>
      </c>
    </row>
    <row r="29" spans="2:5">
      <c r="B29" s="64" t="s">
        <v>12963</v>
      </c>
      <c r="C29" s="3">
        <v>95</v>
      </c>
      <c r="D29" s="3">
        <v>43.55</v>
      </c>
      <c r="E29" s="46" t="s">
        <v>26</v>
      </c>
    </row>
    <row r="30" spans="2:5">
      <c r="B30" s="64" t="s">
        <v>12963</v>
      </c>
      <c r="C30" s="3">
        <v>23</v>
      </c>
      <c r="D30" s="3">
        <v>43.55</v>
      </c>
      <c r="E30" s="46" t="s">
        <v>26</v>
      </c>
    </row>
    <row r="31" spans="2:5">
      <c r="B31" s="64" t="s">
        <v>12963</v>
      </c>
      <c r="C31" s="3">
        <v>1579</v>
      </c>
      <c r="D31" s="3">
        <v>43.55</v>
      </c>
      <c r="E31" s="46" t="s">
        <v>26</v>
      </c>
    </row>
    <row r="32" spans="2:5">
      <c r="B32" s="64" t="s">
        <v>12964</v>
      </c>
      <c r="C32" s="3">
        <v>28</v>
      </c>
      <c r="D32" s="3">
        <v>43.52</v>
      </c>
      <c r="E32" s="46" t="s">
        <v>26</v>
      </c>
    </row>
    <row r="33" spans="2:5">
      <c r="B33" s="64" t="s">
        <v>12964</v>
      </c>
      <c r="C33" s="3">
        <v>629</v>
      </c>
      <c r="D33" s="3">
        <v>43.52</v>
      </c>
      <c r="E33" s="46" t="s">
        <v>26</v>
      </c>
    </row>
    <row r="34" spans="2:5">
      <c r="B34" s="64" t="s">
        <v>12965</v>
      </c>
      <c r="C34" s="3">
        <v>657</v>
      </c>
      <c r="D34" s="3">
        <v>43.52</v>
      </c>
      <c r="E34" s="46" t="s">
        <v>26</v>
      </c>
    </row>
    <row r="35" spans="2:5">
      <c r="B35" s="64" t="s">
        <v>12965</v>
      </c>
      <c r="C35" s="3">
        <v>202</v>
      </c>
      <c r="D35" s="3">
        <v>43.52</v>
      </c>
      <c r="E35" s="46" t="s">
        <v>26</v>
      </c>
    </row>
    <row r="36" spans="2:5">
      <c r="B36" s="64" t="s">
        <v>12965</v>
      </c>
      <c r="C36" s="3">
        <v>657</v>
      </c>
      <c r="D36" s="3">
        <v>43.52</v>
      </c>
      <c r="E36" s="46" t="s">
        <v>26</v>
      </c>
    </row>
    <row r="37" spans="2:5">
      <c r="B37" s="64" t="s">
        <v>12965</v>
      </c>
      <c r="C37" s="3">
        <v>228</v>
      </c>
      <c r="D37" s="3">
        <v>43.52</v>
      </c>
      <c r="E37" s="46" t="s">
        <v>26</v>
      </c>
    </row>
    <row r="38" spans="2:5">
      <c r="B38" s="64" t="s">
        <v>12965</v>
      </c>
      <c r="C38" s="3">
        <v>140</v>
      </c>
      <c r="D38" s="3">
        <v>43.52</v>
      </c>
      <c r="E38" s="46" t="s">
        <v>26</v>
      </c>
    </row>
    <row r="39" spans="2:5">
      <c r="B39" s="64" t="s">
        <v>12965</v>
      </c>
      <c r="C39" s="3">
        <v>289</v>
      </c>
      <c r="D39" s="3">
        <v>43.52</v>
      </c>
      <c r="E39" s="46" t="s">
        <v>26</v>
      </c>
    </row>
    <row r="40" spans="2:5">
      <c r="B40" s="64" t="s">
        <v>12965</v>
      </c>
      <c r="C40" s="3">
        <v>57</v>
      </c>
      <c r="D40" s="3">
        <v>43.52</v>
      </c>
      <c r="E40" s="46" t="s">
        <v>26</v>
      </c>
    </row>
    <row r="41" spans="2:5">
      <c r="B41" s="64" t="s">
        <v>12965</v>
      </c>
      <c r="C41" s="3">
        <v>600</v>
      </c>
      <c r="D41" s="3">
        <v>43.52</v>
      </c>
      <c r="E41" s="46" t="s">
        <v>26</v>
      </c>
    </row>
    <row r="42" spans="2:5">
      <c r="B42" s="64" t="s">
        <v>12965</v>
      </c>
      <c r="C42" s="3">
        <v>57</v>
      </c>
      <c r="D42" s="3">
        <v>43.52</v>
      </c>
      <c r="E42" s="46" t="s">
        <v>26</v>
      </c>
    </row>
    <row r="43" spans="2:5">
      <c r="B43" s="64" t="s">
        <v>12965</v>
      </c>
      <c r="C43" s="3">
        <v>200</v>
      </c>
      <c r="D43" s="3">
        <v>43.52</v>
      </c>
      <c r="E43" s="46" t="s">
        <v>26</v>
      </c>
    </row>
    <row r="44" spans="2:5">
      <c r="B44" s="64" t="s">
        <v>12966</v>
      </c>
      <c r="C44" s="3">
        <v>160</v>
      </c>
      <c r="D44" s="3">
        <v>43.52</v>
      </c>
      <c r="E44" s="46" t="s">
        <v>26</v>
      </c>
    </row>
    <row r="45" spans="2:5">
      <c r="B45" s="64" t="s">
        <v>12966</v>
      </c>
      <c r="C45" s="3">
        <v>297</v>
      </c>
      <c r="D45" s="3">
        <v>43.52</v>
      </c>
      <c r="E45" s="46" t="s">
        <v>26</v>
      </c>
    </row>
    <row r="46" spans="2:5">
      <c r="B46" s="64" t="s">
        <v>12966</v>
      </c>
      <c r="C46" s="3">
        <v>179</v>
      </c>
      <c r="D46" s="3">
        <v>43.52</v>
      </c>
      <c r="E46" s="46" t="s">
        <v>26</v>
      </c>
    </row>
    <row r="47" spans="2:5">
      <c r="B47" s="64" t="s">
        <v>12966</v>
      </c>
      <c r="C47" s="3">
        <v>478</v>
      </c>
      <c r="D47" s="3">
        <v>43.52</v>
      </c>
      <c r="E47" s="46" t="s">
        <v>26</v>
      </c>
    </row>
    <row r="48" spans="2:5">
      <c r="B48" s="64" t="s">
        <v>12966</v>
      </c>
      <c r="C48" s="3">
        <v>200</v>
      </c>
      <c r="D48" s="3">
        <v>43.52</v>
      </c>
      <c r="E48" s="46" t="s">
        <v>26</v>
      </c>
    </row>
    <row r="49" spans="2:5">
      <c r="B49" s="64" t="s">
        <v>12967</v>
      </c>
      <c r="C49" s="3">
        <v>151</v>
      </c>
      <c r="D49" s="3">
        <v>43.52</v>
      </c>
      <c r="E49" s="46" t="s">
        <v>26</v>
      </c>
    </row>
    <row r="50" spans="2:5">
      <c r="B50" s="64" t="s">
        <v>12967</v>
      </c>
      <c r="C50" s="3">
        <v>306</v>
      </c>
      <c r="D50" s="3">
        <v>43.52</v>
      </c>
      <c r="E50" s="46" t="s">
        <v>26</v>
      </c>
    </row>
    <row r="51" spans="2:5">
      <c r="B51" s="64" t="s">
        <v>12967</v>
      </c>
      <c r="C51" s="3">
        <v>657</v>
      </c>
      <c r="D51" s="3">
        <v>43.52</v>
      </c>
      <c r="E51" s="46" t="s">
        <v>26</v>
      </c>
    </row>
    <row r="52" spans="2:5">
      <c r="B52" s="64" t="s">
        <v>12967</v>
      </c>
      <c r="C52" s="3">
        <v>657</v>
      </c>
      <c r="D52" s="3">
        <v>43.52</v>
      </c>
      <c r="E52" s="46" t="s">
        <v>26</v>
      </c>
    </row>
    <row r="53" spans="2:5">
      <c r="B53" s="64" t="s">
        <v>12967</v>
      </c>
      <c r="C53" s="3">
        <v>657</v>
      </c>
      <c r="D53" s="3">
        <v>43.52</v>
      </c>
      <c r="E53" s="46" t="s">
        <v>26</v>
      </c>
    </row>
    <row r="54" spans="2:5">
      <c r="B54" s="64" t="s">
        <v>12967</v>
      </c>
      <c r="C54" s="3">
        <v>200</v>
      </c>
      <c r="D54" s="3">
        <v>43.52</v>
      </c>
      <c r="E54" s="46" t="s">
        <v>26</v>
      </c>
    </row>
    <row r="55" spans="2:5">
      <c r="B55" s="64" t="s">
        <v>12967</v>
      </c>
      <c r="C55" s="3">
        <v>457</v>
      </c>
      <c r="D55" s="3">
        <v>43.52</v>
      </c>
      <c r="E55" s="46" t="s">
        <v>26</v>
      </c>
    </row>
    <row r="56" spans="2:5">
      <c r="B56" s="64" t="s">
        <v>12967</v>
      </c>
      <c r="C56" s="3">
        <v>383</v>
      </c>
      <c r="D56" s="3">
        <v>43.52</v>
      </c>
      <c r="E56" s="46" t="s">
        <v>26</v>
      </c>
    </row>
    <row r="57" spans="2:5">
      <c r="B57" s="64" t="s">
        <v>12967</v>
      </c>
      <c r="C57" s="3">
        <v>657</v>
      </c>
      <c r="D57" s="3">
        <v>43.52</v>
      </c>
      <c r="E57" s="46" t="s">
        <v>26</v>
      </c>
    </row>
    <row r="58" spans="2:5">
      <c r="B58" s="64" t="s">
        <v>12967</v>
      </c>
      <c r="C58" s="3">
        <v>183</v>
      </c>
      <c r="D58" s="3">
        <v>43.52</v>
      </c>
      <c r="E58" s="46" t="s">
        <v>26</v>
      </c>
    </row>
    <row r="59" spans="2:5">
      <c r="B59" s="64" t="s">
        <v>12967</v>
      </c>
      <c r="C59" s="3">
        <v>634</v>
      </c>
      <c r="D59" s="3">
        <v>43.52</v>
      </c>
      <c r="E59" s="46" t="s">
        <v>26</v>
      </c>
    </row>
    <row r="60" spans="2:5">
      <c r="B60" s="64" t="s">
        <v>12968</v>
      </c>
      <c r="C60" s="3">
        <v>107</v>
      </c>
      <c r="D60" s="3">
        <v>43.58</v>
      </c>
      <c r="E60" s="46" t="s">
        <v>16</v>
      </c>
    </row>
    <row r="61" spans="2:5">
      <c r="B61" s="64" t="s">
        <v>12968</v>
      </c>
      <c r="C61" s="3">
        <v>125</v>
      </c>
      <c r="D61" s="3">
        <v>43.58</v>
      </c>
      <c r="E61" s="46" t="s">
        <v>16</v>
      </c>
    </row>
    <row r="62" spans="2:5">
      <c r="B62" s="64" t="s">
        <v>12968</v>
      </c>
      <c r="C62" s="3">
        <v>125</v>
      </c>
      <c r="D62" s="3">
        <v>43.58</v>
      </c>
      <c r="E62" s="46" t="s">
        <v>16</v>
      </c>
    </row>
    <row r="63" spans="2:5">
      <c r="B63" s="64" t="s">
        <v>12968</v>
      </c>
      <c r="C63" s="3">
        <v>353</v>
      </c>
      <c r="D63" s="3">
        <v>43.58</v>
      </c>
      <c r="E63" s="46" t="s">
        <v>16</v>
      </c>
    </row>
    <row r="64" spans="2:5">
      <c r="B64" s="64" t="s">
        <v>12968</v>
      </c>
      <c r="C64" s="3">
        <v>4</v>
      </c>
      <c r="D64" s="3">
        <v>43.58</v>
      </c>
      <c r="E64" s="46" t="s">
        <v>16</v>
      </c>
    </row>
    <row r="65" spans="2:5">
      <c r="B65" s="64" t="s">
        <v>12968</v>
      </c>
      <c r="C65" s="3">
        <v>121</v>
      </c>
      <c r="D65" s="3">
        <v>43.58</v>
      </c>
      <c r="E65" s="46" t="s">
        <v>16</v>
      </c>
    </row>
    <row r="66" spans="2:5">
      <c r="B66" s="64" t="s">
        <v>12968</v>
      </c>
      <c r="C66" s="3">
        <v>4</v>
      </c>
      <c r="D66" s="3">
        <v>43.58</v>
      </c>
      <c r="E66" s="46" t="s">
        <v>16</v>
      </c>
    </row>
    <row r="67" spans="2:5">
      <c r="B67" s="64" t="s">
        <v>12969</v>
      </c>
      <c r="C67" s="3">
        <v>353</v>
      </c>
      <c r="D67" s="3">
        <v>43.58</v>
      </c>
      <c r="E67" s="46" t="s">
        <v>16</v>
      </c>
    </row>
    <row r="68" spans="2:5">
      <c r="B68" s="64" t="s">
        <v>12969</v>
      </c>
      <c r="C68" s="3">
        <v>357</v>
      </c>
      <c r="D68" s="3">
        <v>43.58</v>
      </c>
      <c r="E68" s="46" t="s">
        <v>16</v>
      </c>
    </row>
    <row r="69" spans="2:5">
      <c r="B69" s="64" t="s">
        <v>12970</v>
      </c>
      <c r="C69" s="3">
        <v>357</v>
      </c>
      <c r="D69" s="3">
        <v>43.58</v>
      </c>
      <c r="E69" s="46" t="s">
        <v>16</v>
      </c>
    </row>
    <row r="70" spans="2:5">
      <c r="B70" s="64" t="s">
        <v>12970</v>
      </c>
      <c r="C70" s="3">
        <v>107</v>
      </c>
      <c r="D70" s="3">
        <v>43.58</v>
      </c>
      <c r="E70" s="46" t="s">
        <v>16</v>
      </c>
    </row>
    <row r="71" spans="2:5">
      <c r="B71" s="64" t="s">
        <v>12970</v>
      </c>
      <c r="C71" s="3">
        <v>250</v>
      </c>
      <c r="D71" s="3">
        <v>43.58</v>
      </c>
      <c r="E71" s="46" t="s">
        <v>16</v>
      </c>
    </row>
    <row r="72" spans="2:5">
      <c r="B72" s="64" t="s">
        <v>12970</v>
      </c>
      <c r="C72" s="3">
        <v>103</v>
      </c>
      <c r="D72" s="3">
        <v>43.58</v>
      </c>
      <c r="E72" s="46" t="s">
        <v>16</v>
      </c>
    </row>
    <row r="73" spans="2:5">
      <c r="B73" s="64" t="s">
        <v>12970</v>
      </c>
      <c r="C73" s="3">
        <v>300</v>
      </c>
      <c r="D73" s="3">
        <v>43.58</v>
      </c>
      <c r="E73" s="46" t="s">
        <v>16</v>
      </c>
    </row>
    <row r="74" spans="2:5">
      <c r="B74" s="64" t="s">
        <v>12970</v>
      </c>
      <c r="C74" s="3">
        <v>57</v>
      </c>
      <c r="D74" s="3">
        <v>43.58</v>
      </c>
      <c r="E74" s="46" t="s">
        <v>16</v>
      </c>
    </row>
    <row r="75" spans="2:5">
      <c r="B75" s="64" t="s">
        <v>12971</v>
      </c>
      <c r="C75" s="3">
        <v>357</v>
      </c>
      <c r="D75" s="3">
        <v>43.58</v>
      </c>
      <c r="E75" s="46" t="s">
        <v>16</v>
      </c>
    </row>
    <row r="76" spans="2:5">
      <c r="B76" s="64" t="s">
        <v>12971</v>
      </c>
      <c r="C76" s="3">
        <v>143</v>
      </c>
      <c r="D76" s="3">
        <v>43.58</v>
      </c>
      <c r="E76" s="46" t="s">
        <v>16</v>
      </c>
    </row>
    <row r="77" spans="2:5">
      <c r="B77" s="64" t="s">
        <v>12972</v>
      </c>
      <c r="C77" s="3">
        <v>300</v>
      </c>
      <c r="D77" s="3">
        <v>43.58</v>
      </c>
      <c r="E77" s="46" t="s">
        <v>16</v>
      </c>
    </row>
    <row r="78" spans="2:5">
      <c r="B78" s="64" t="s">
        <v>12972</v>
      </c>
      <c r="C78" s="3">
        <v>57</v>
      </c>
      <c r="D78" s="3">
        <v>43.58</v>
      </c>
      <c r="E78" s="46" t="s">
        <v>16</v>
      </c>
    </row>
    <row r="79" spans="2:5">
      <c r="B79" s="64" t="s">
        <v>12972</v>
      </c>
      <c r="C79" s="3">
        <v>326</v>
      </c>
      <c r="D79" s="3">
        <v>43.58</v>
      </c>
      <c r="E79" s="46" t="s">
        <v>16</v>
      </c>
    </row>
    <row r="80" spans="2:5">
      <c r="B80" s="64" t="s">
        <v>12972</v>
      </c>
      <c r="C80" s="3">
        <v>31</v>
      </c>
      <c r="D80" s="3">
        <v>43.58</v>
      </c>
      <c r="E80" s="46" t="s">
        <v>16</v>
      </c>
    </row>
    <row r="81" spans="2:5">
      <c r="B81" s="64" t="s">
        <v>12972</v>
      </c>
      <c r="C81" s="3">
        <v>26</v>
      </c>
      <c r="D81" s="3">
        <v>43.58</v>
      </c>
      <c r="E81" s="46" t="s">
        <v>16</v>
      </c>
    </row>
    <row r="82" spans="2:5">
      <c r="B82" s="64" t="s">
        <v>12972</v>
      </c>
      <c r="C82" s="3">
        <v>57</v>
      </c>
      <c r="D82" s="3">
        <v>43.58</v>
      </c>
      <c r="E82" s="46" t="s">
        <v>16</v>
      </c>
    </row>
    <row r="83" spans="2:5">
      <c r="B83" s="64" t="s">
        <v>12972</v>
      </c>
      <c r="C83" s="3">
        <v>57</v>
      </c>
      <c r="D83" s="3">
        <v>43.58</v>
      </c>
      <c r="E83" s="46" t="s">
        <v>16</v>
      </c>
    </row>
    <row r="84" spans="2:5">
      <c r="B84" s="64" t="s">
        <v>12972</v>
      </c>
      <c r="C84" s="3">
        <v>57</v>
      </c>
      <c r="D84" s="3">
        <v>43.58</v>
      </c>
      <c r="E84" s="46" t="s">
        <v>16</v>
      </c>
    </row>
    <row r="85" spans="2:5">
      <c r="B85" s="64" t="s">
        <v>12972</v>
      </c>
      <c r="C85" s="3">
        <v>57</v>
      </c>
      <c r="D85" s="3">
        <v>43.58</v>
      </c>
      <c r="E85" s="46" t="s">
        <v>16</v>
      </c>
    </row>
    <row r="86" spans="2:5">
      <c r="B86" s="64" t="s">
        <v>12972</v>
      </c>
      <c r="C86" s="3">
        <v>129</v>
      </c>
      <c r="D86" s="3">
        <v>43.58</v>
      </c>
      <c r="E86" s="46" t="s">
        <v>16</v>
      </c>
    </row>
    <row r="87" spans="2:5">
      <c r="B87" s="64" t="s">
        <v>12972</v>
      </c>
      <c r="C87" s="3">
        <v>186</v>
      </c>
      <c r="D87" s="3">
        <v>43.58</v>
      </c>
      <c r="E87" s="46" t="s">
        <v>16</v>
      </c>
    </row>
    <row r="88" spans="2:5">
      <c r="B88" s="64" t="s">
        <v>12972</v>
      </c>
      <c r="C88" s="3">
        <v>171</v>
      </c>
      <c r="D88" s="3">
        <v>43.58</v>
      </c>
      <c r="E88" s="46" t="s">
        <v>16</v>
      </c>
    </row>
    <row r="89" spans="2:5">
      <c r="B89" s="64" t="s">
        <v>12972</v>
      </c>
      <c r="C89" s="3">
        <v>323</v>
      </c>
      <c r="D89" s="3">
        <v>43.58</v>
      </c>
      <c r="E89" s="46" t="s">
        <v>16</v>
      </c>
    </row>
    <row r="90" spans="2:5">
      <c r="B90" s="64" t="s">
        <v>12973</v>
      </c>
      <c r="C90" s="3">
        <v>657</v>
      </c>
      <c r="D90" s="3">
        <v>43.6</v>
      </c>
      <c r="E90" s="46" t="s">
        <v>26</v>
      </c>
    </row>
    <row r="91" spans="2:5">
      <c r="B91" s="64" t="s">
        <v>12973</v>
      </c>
      <c r="C91" s="3">
        <v>43</v>
      </c>
      <c r="D91" s="3">
        <v>43.6</v>
      </c>
      <c r="E91" s="46" t="s">
        <v>26</v>
      </c>
    </row>
    <row r="92" spans="2:5">
      <c r="B92" s="64" t="s">
        <v>12973</v>
      </c>
      <c r="C92" s="3">
        <v>657</v>
      </c>
      <c r="D92" s="3">
        <v>43.6</v>
      </c>
      <c r="E92" s="46" t="s">
        <v>26</v>
      </c>
    </row>
    <row r="93" spans="2:5">
      <c r="B93" s="64" t="s">
        <v>12974</v>
      </c>
      <c r="C93" s="3">
        <v>657</v>
      </c>
      <c r="D93" s="3">
        <v>43.6</v>
      </c>
      <c r="E93" s="46" t="s">
        <v>26</v>
      </c>
    </row>
    <row r="94" spans="2:5">
      <c r="B94" s="64" t="s">
        <v>12974</v>
      </c>
      <c r="C94" s="3">
        <v>150</v>
      </c>
      <c r="D94" s="3">
        <v>43.6</v>
      </c>
      <c r="E94" s="46" t="s">
        <v>26</v>
      </c>
    </row>
    <row r="95" spans="2:5">
      <c r="B95" s="64" t="s">
        <v>12974</v>
      </c>
      <c r="C95" s="3">
        <v>507</v>
      </c>
      <c r="D95" s="3">
        <v>43.6</v>
      </c>
      <c r="E95" s="46" t="s">
        <v>26</v>
      </c>
    </row>
    <row r="96" spans="2:5">
      <c r="B96" s="64" t="s">
        <v>12974</v>
      </c>
      <c r="C96" s="3">
        <v>507</v>
      </c>
      <c r="D96" s="3">
        <v>43.6</v>
      </c>
      <c r="E96" s="46" t="s">
        <v>26</v>
      </c>
    </row>
    <row r="97" spans="2:5">
      <c r="B97" s="64" t="s">
        <v>12974</v>
      </c>
      <c r="C97" s="3">
        <v>150</v>
      </c>
      <c r="D97" s="3">
        <v>43.6</v>
      </c>
      <c r="E97" s="46" t="s">
        <v>26</v>
      </c>
    </row>
    <row r="98" spans="2:5">
      <c r="B98" s="64" t="s">
        <v>12974</v>
      </c>
      <c r="C98" s="3">
        <v>657</v>
      </c>
      <c r="D98" s="3">
        <v>43.6</v>
      </c>
      <c r="E98" s="46" t="s">
        <v>26</v>
      </c>
    </row>
    <row r="99" spans="2:5">
      <c r="B99" s="64" t="s">
        <v>12974</v>
      </c>
      <c r="C99" s="3">
        <v>1015</v>
      </c>
      <c r="D99" s="3">
        <v>43.6</v>
      </c>
      <c r="E99" s="46" t="s">
        <v>26</v>
      </c>
    </row>
    <row r="100" spans="2:5">
      <c r="B100" s="64" t="s">
        <v>12975</v>
      </c>
      <c r="C100" s="3">
        <v>94</v>
      </c>
      <c r="D100" s="3">
        <v>43.62</v>
      </c>
      <c r="E100" s="46" t="s">
        <v>26</v>
      </c>
    </row>
    <row r="101" spans="2:5">
      <c r="B101" s="64" t="s">
        <v>12976</v>
      </c>
      <c r="C101" s="3">
        <v>110</v>
      </c>
      <c r="D101" s="3">
        <v>43.62</v>
      </c>
      <c r="E101" s="46" t="s">
        <v>26</v>
      </c>
    </row>
    <row r="102" spans="2:5">
      <c r="B102" s="64" t="s">
        <v>12976</v>
      </c>
      <c r="C102" s="3">
        <v>547</v>
      </c>
      <c r="D102" s="3">
        <v>43.62</v>
      </c>
      <c r="E102" s="46" t="s">
        <v>26</v>
      </c>
    </row>
    <row r="103" spans="2:5">
      <c r="B103" s="64" t="s">
        <v>12976</v>
      </c>
      <c r="C103" s="3">
        <v>150</v>
      </c>
      <c r="D103" s="3">
        <v>43.62</v>
      </c>
      <c r="E103" s="46" t="s">
        <v>26</v>
      </c>
    </row>
    <row r="104" spans="2:5">
      <c r="B104" s="64" t="s">
        <v>12976</v>
      </c>
      <c r="C104" s="3">
        <v>507</v>
      </c>
      <c r="D104" s="3">
        <v>43.62</v>
      </c>
      <c r="E104" s="46" t="s">
        <v>26</v>
      </c>
    </row>
    <row r="105" spans="2:5">
      <c r="B105" s="64" t="s">
        <v>12976</v>
      </c>
      <c r="C105" s="3">
        <v>150</v>
      </c>
      <c r="D105" s="3">
        <v>43.62</v>
      </c>
      <c r="E105" s="46" t="s">
        <v>26</v>
      </c>
    </row>
    <row r="106" spans="2:5">
      <c r="B106" s="64" t="s">
        <v>12976</v>
      </c>
      <c r="C106" s="3">
        <v>657</v>
      </c>
      <c r="D106" s="3">
        <v>43.62</v>
      </c>
      <c r="E106" s="46" t="s">
        <v>26</v>
      </c>
    </row>
    <row r="107" spans="2:5">
      <c r="B107" s="64" t="s">
        <v>12976</v>
      </c>
      <c r="C107" s="3">
        <v>657</v>
      </c>
      <c r="D107" s="3">
        <v>43.62</v>
      </c>
      <c r="E107" s="46" t="s">
        <v>26</v>
      </c>
    </row>
    <row r="108" spans="2:5">
      <c r="B108" s="64" t="s">
        <v>12977</v>
      </c>
      <c r="C108" s="3">
        <v>180</v>
      </c>
      <c r="D108" s="3">
        <v>43.62</v>
      </c>
      <c r="E108" s="46" t="s">
        <v>26</v>
      </c>
    </row>
    <row r="109" spans="2:5">
      <c r="B109" s="64" t="s">
        <v>12978</v>
      </c>
      <c r="C109" s="3">
        <v>31</v>
      </c>
      <c r="D109" s="3">
        <v>43.62</v>
      </c>
      <c r="E109" s="46" t="s">
        <v>26</v>
      </c>
    </row>
    <row r="110" spans="2:5">
      <c r="B110" s="64" t="s">
        <v>12978</v>
      </c>
      <c r="C110" s="3">
        <v>2</v>
      </c>
      <c r="D110" s="3">
        <v>43.62</v>
      </c>
      <c r="E110" s="46" t="s">
        <v>26</v>
      </c>
    </row>
    <row r="111" spans="2:5">
      <c r="B111" s="64" t="s">
        <v>12978</v>
      </c>
      <c r="C111" s="3">
        <v>55</v>
      </c>
      <c r="D111" s="3">
        <v>43.62</v>
      </c>
      <c r="E111" s="46" t="s">
        <v>26</v>
      </c>
    </row>
    <row r="112" spans="2:5">
      <c r="B112" s="64" t="s">
        <v>12979</v>
      </c>
      <c r="C112" s="3">
        <v>107</v>
      </c>
      <c r="D112" s="3">
        <v>43.62</v>
      </c>
      <c r="E112" s="46" t="s">
        <v>26</v>
      </c>
    </row>
    <row r="113" spans="2:5">
      <c r="B113" s="64" t="s">
        <v>12979</v>
      </c>
      <c r="C113" s="3">
        <v>37</v>
      </c>
      <c r="D113" s="3">
        <v>43.62</v>
      </c>
      <c r="E113" s="46" t="s">
        <v>26</v>
      </c>
    </row>
    <row r="114" spans="2:5">
      <c r="B114" s="64" t="s">
        <v>12980</v>
      </c>
      <c r="C114" s="3">
        <v>2</v>
      </c>
      <c r="D114" s="3">
        <v>43.62</v>
      </c>
      <c r="E114" s="46" t="s">
        <v>26</v>
      </c>
    </row>
    <row r="115" spans="2:5">
      <c r="B115" s="64" t="s">
        <v>12980</v>
      </c>
      <c r="C115" s="3">
        <v>37</v>
      </c>
      <c r="D115" s="3">
        <v>43.62</v>
      </c>
      <c r="E115" s="46" t="s">
        <v>26</v>
      </c>
    </row>
    <row r="116" spans="2:5">
      <c r="B116" s="64" t="s">
        <v>12981</v>
      </c>
      <c r="C116" s="3">
        <v>107</v>
      </c>
      <c r="D116" s="3">
        <v>43.62</v>
      </c>
      <c r="E116" s="46" t="s">
        <v>26</v>
      </c>
    </row>
    <row r="117" spans="2:5">
      <c r="B117" s="64" t="s">
        <v>12982</v>
      </c>
      <c r="C117" s="3">
        <v>99</v>
      </c>
      <c r="D117" s="3">
        <v>43.62</v>
      </c>
      <c r="E117" s="46" t="s">
        <v>26</v>
      </c>
    </row>
    <row r="118" spans="2:5">
      <c r="B118" s="64" t="s">
        <v>12982</v>
      </c>
      <c r="C118" s="3">
        <v>106</v>
      </c>
      <c r="D118" s="3">
        <v>43.62</v>
      </c>
      <c r="E118" s="46" t="s">
        <v>26</v>
      </c>
    </row>
    <row r="119" spans="2:5">
      <c r="B119" s="64" t="s">
        <v>12982</v>
      </c>
      <c r="C119" s="3">
        <v>230</v>
      </c>
      <c r="D119" s="3">
        <v>43.62</v>
      </c>
      <c r="E119" s="46" t="s">
        <v>26</v>
      </c>
    </row>
    <row r="120" spans="2:5">
      <c r="B120" s="64" t="s">
        <v>12982</v>
      </c>
      <c r="C120" s="3">
        <v>124</v>
      </c>
      <c r="D120" s="3">
        <v>43.62</v>
      </c>
      <c r="E120" s="46" t="s">
        <v>26</v>
      </c>
    </row>
    <row r="121" spans="2:5">
      <c r="B121" s="64" t="s">
        <v>12982</v>
      </c>
      <c r="C121" s="3">
        <v>124</v>
      </c>
      <c r="D121" s="3">
        <v>43.62</v>
      </c>
      <c r="E121" s="46" t="s">
        <v>26</v>
      </c>
    </row>
    <row r="122" spans="2:5">
      <c r="B122" s="64" t="s">
        <v>12982</v>
      </c>
      <c r="C122" s="3">
        <v>73</v>
      </c>
      <c r="D122" s="3">
        <v>43.62</v>
      </c>
      <c r="E122" s="46" t="s">
        <v>26</v>
      </c>
    </row>
    <row r="123" spans="2:5">
      <c r="B123" s="64" t="s">
        <v>12982</v>
      </c>
      <c r="C123" s="3">
        <v>157</v>
      </c>
      <c r="D123" s="3">
        <v>43.62</v>
      </c>
      <c r="E123" s="46" t="s">
        <v>26</v>
      </c>
    </row>
    <row r="124" spans="2:5">
      <c r="B124" s="64" t="s">
        <v>12982</v>
      </c>
      <c r="C124" s="3">
        <v>149</v>
      </c>
      <c r="D124" s="3">
        <v>43.62</v>
      </c>
      <c r="E124" s="46" t="s">
        <v>26</v>
      </c>
    </row>
    <row r="125" spans="2:5">
      <c r="B125" s="64" t="s">
        <v>12982</v>
      </c>
      <c r="C125" s="3">
        <v>321</v>
      </c>
      <c r="D125" s="3">
        <v>43.62</v>
      </c>
      <c r="E125" s="46" t="s">
        <v>26</v>
      </c>
    </row>
    <row r="126" spans="2:5">
      <c r="B126" s="64" t="s">
        <v>12982</v>
      </c>
      <c r="C126" s="3">
        <v>152</v>
      </c>
      <c r="D126" s="3">
        <v>43.62</v>
      </c>
      <c r="E126" s="46" t="s">
        <v>26</v>
      </c>
    </row>
    <row r="127" spans="2:5">
      <c r="B127" s="64" t="s">
        <v>12982</v>
      </c>
      <c r="C127" s="3">
        <v>35</v>
      </c>
      <c r="D127" s="3">
        <v>43.62</v>
      </c>
      <c r="E127" s="46" t="s">
        <v>26</v>
      </c>
    </row>
    <row r="128" spans="2:5">
      <c r="B128" s="64" t="s">
        <v>12983</v>
      </c>
      <c r="C128" s="3">
        <v>247</v>
      </c>
      <c r="D128" s="3">
        <v>43.55</v>
      </c>
      <c r="E128" s="46" t="s">
        <v>26</v>
      </c>
    </row>
    <row r="129" spans="2:5">
      <c r="B129" s="64" t="s">
        <v>12983</v>
      </c>
      <c r="C129" s="3">
        <v>150</v>
      </c>
      <c r="D129" s="3">
        <v>43.55</v>
      </c>
      <c r="E129" s="46" t="s">
        <v>26</v>
      </c>
    </row>
    <row r="130" spans="2:5">
      <c r="B130" s="64" t="s">
        <v>12983</v>
      </c>
      <c r="C130" s="3">
        <v>86</v>
      </c>
      <c r="D130" s="3">
        <v>43.55</v>
      </c>
      <c r="E130" s="46" t="s">
        <v>26</v>
      </c>
    </row>
    <row r="131" spans="2:5">
      <c r="B131" s="64" t="s">
        <v>12983</v>
      </c>
      <c r="C131" s="3">
        <v>39</v>
      </c>
      <c r="D131" s="3">
        <v>43.55</v>
      </c>
      <c r="E131" s="46" t="s">
        <v>26</v>
      </c>
    </row>
    <row r="132" spans="2:5">
      <c r="B132" s="64" t="s">
        <v>12984</v>
      </c>
      <c r="C132" s="3">
        <v>422</v>
      </c>
      <c r="D132" s="3">
        <v>43.54</v>
      </c>
      <c r="E132" s="46" t="s">
        <v>26</v>
      </c>
    </row>
    <row r="133" spans="2:5">
      <c r="B133" s="64" t="s">
        <v>12984</v>
      </c>
      <c r="C133" s="3">
        <v>179</v>
      </c>
      <c r="D133" s="3">
        <v>43.54</v>
      </c>
      <c r="E133" s="46" t="s">
        <v>26</v>
      </c>
    </row>
    <row r="134" spans="2:5">
      <c r="B134" s="64" t="s">
        <v>12984</v>
      </c>
      <c r="C134" s="3">
        <v>9</v>
      </c>
      <c r="D134" s="3">
        <v>43.54</v>
      </c>
      <c r="E134" s="46" t="s">
        <v>26</v>
      </c>
    </row>
    <row r="135" spans="2:5">
      <c r="B135" s="64" t="s">
        <v>12984</v>
      </c>
      <c r="C135" s="3">
        <v>13</v>
      </c>
      <c r="D135" s="3">
        <v>43.54</v>
      </c>
      <c r="E135" s="46" t="s">
        <v>26</v>
      </c>
    </row>
    <row r="136" spans="2:5">
      <c r="B136" s="64" t="s">
        <v>12984</v>
      </c>
      <c r="C136" s="3">
        <v>33</v>
      </c>
      <c r="D136" s="3">
        <v>43.53</v>
      </c>
      <c r="E136" s="46" t="s">
        <v>16</v>
      </c>
    </row>
    <row r="137" spans="2:5">
      <c r="B137" s="64" t="s">
        <v>12985</v>
      </c>
      <c r="C137" s="3">
        <v>80</v>
      </c>
      <c r="D137" s="3">
        <v>43.56</v>
      </c>
      <c r="E137" s="46" t="s">
        <v>26</v>
      </c>
    </row>
    <row r="138" spans="2:5">
      <c r="B138" s="64" t="s">
        <v>12986</v>
      </c>
      <c r="C138" s="3">
        <v>33</v>
      </c>
      <c r="D138" s="3">
        <v>43.54</v>
      </c>
      <c r="E138" s="46" t="s">
        <v>16</v>
      </c>
    </row>
    <row r="139" spans="2:5">
      <c r="B139" s="64" t="s">
        <v>12986</v>
      </c>
      <c r="C139" s="3">
        <v>86</v>
      </c>
      <c r="D139" s="3">
        <v>43.54</v>
      </c>
      <c r="E139" s="46" t="s">
        <v>16</v>
      </c>
    </row>
    <row r="140" spans="2:5">
      <c r="B140" s="64" t="s">
        <v>12986</v>
      </c>
      <c r="C140" s="3">
        <v>117</v>
      </c>
      <c r="D140" s="3">
        <v>43.54</v>
      </c>
      <c r="E140" s="46" t="s">
        <v>16</v>
      </c>
    </row>
    <row r="141" spans="2:5">
      <c r="B141" s="64" t="s">
        <v>12987</v>
      </c>
      <c r="C141" s="3">
        <v>28</v>
      </c>
      <c r="D141" s="3">
        <v>43.54</v>
      </c>
      <c r="E141" s="46" t="s">
        <v>26</v>
      </c>
    </row>
    <row r="142" spans="2:5">
      <c r="B142" s="64" t="s">
        <v>12987</v>
      </c>
      <c r="C142" s="3">
        <v>8</v>
      </c>
      <c r="D142" s="3">
        <v>43.54</v>
      </c>
      <c r="E142" s="46" t="s">
        <v>26</v>
      </c>
    </row>
    <row r="143" spans="2:5">
      <c r="B143" s="64" t="s">
        <v>12987</v>
      </c>
      <c r="C143" s="3">
        <v>179</v>
      </c>
      <c r="D143" s="3">
        <v>43.54</v>
      </c>
      <c r="E143" s="46" t="s">
        <v>26</v>
      </c>
    </row>
    <row r="144" spans="2:5">
      <c r="B144" s="64" t="s">
        <v>12987</v>
      </c>
      <c r="C144" s="3">
        <v>28</v>
      </c>
      <c r="D144" s="3">
        <v>43.54</v>
      </c>
      <c r="E144" s="46" t="s">
        <v>26</v>
      </c>
    </row>
    <row r="145" spans="2:5">
      <c r="B145" s="64" t="s">
        <v>12987</v>
      </c>
      <c r="C145" s="3">
        <v>124</v>
      </c>
      <c r="D145" s="3">
        <v>43.54</v>
      </c>
      <c r="E145" s="46" t="s">
        <v>26</v>
      </c>
    </row>
    <row r="146" spans="2:5">
      <c r="B146" s="64" t="s">
        <v>12987</v>
      </c>
      <c r="C146" s="3">
        <v>290</v>
      </c>
      <c r="D146" s="3">
        <v>43.54</v>
      </c>
      <c r="E146" s="46" t="s">
        <v>26</v>
      </c>
    </row>
    <row r="147" spans="2:5">
      <c r="B147" s="64" t="s">
        <v>12987</v>
      </c>
      <c r="C147" s="3">
        <v>179</v>
      </c>
      <c r="D147" s="3">
        <v>43.54</v>
      </c>
      <c r="E147" s="46" t="s">
        <v>26</v>
      </c>
    </row>
    <row r="148" spans="2:5">
      <c r="B148" s="64" t="s">
        <v>12987</v>
      </c>
      <c r="C148" s="3">
        <v>124</v>
      </c>
      <c r="D148" s="3">
        <v>43.54</v>
      </c>
      <c r="E148" s="46" t="s">
        <v>26</v>
      </c>
    </row>
    <row r="149" spans="2:5">
      <c r="B149" s="64" t="s">
        <v>12988</v>
      </c>
      <c r="C149" s="3">
        <v>123</v>
      </c>
      <c r="D149" s="3">
        <v>43.54</v>
      </c>
      <c r="E149" s="46" t="s">
        <v>26</v>
      </c>
    </row>
    <row r="150" spans="2:5">
      <c r="B150" s="64" t="s">
        <v>12988</v>
      </c>
      <c r="C150" s="3">
        <v>231</v>
      </c>
      <c r="D150" s="3">
        <v>43.54</v>
      </c>
      <c r="E150" s="46" t="s">
        <v>26</v>
      </c>
    </row>
    <row r="151" spans="2:5">
      <c r="B151" s="64" t="s">
        <v>12989</v>
      </c>
      <c r="C151" s="3">
        <v>31</v>
      </c>
      <c r="D151" s="3">
        <v>43.54</v>
      </c>
      <c r="E151" s="46" t="s">
        <v>26</v>
      </c>
    </row>
    <row r="152" spans="2:5">
      <c r="B152" s="64" t="s">
        <v>12989</v>
      </c>
      <c r="C152" s="3">
        <v>626</v>
      </c>
      <c r="D152" s="3">
        <v>43.54</v>
      </c>
      <c r="E152" s="46" t="s">
        <v>26</v>
      </c>
    </row>
    <row r="153" spans="2:5">
      <c r="B153" s="64" t="s">
        <v>12989</v>
      </c>
      <c r="C153" s="3">
        <v>103</v>
      </c>
      <c r="D153" s="3">
        <v>43.54</v>
      </c>
      <c r="E153" s="46" t="s">
        <v>26</v>
      </c>
    </row>
    <row r="154" spans="2:5">
      <c r="B154" s="64" t="s">
        <v>12989</v>
      </c>
      <c r="C154" s="3">
        <v>140</v>
      </c>
      <c r="D154" s="3">
        <v>43.54</v>
      </c>
      <c r="E154" s="46" t="s">
        <v>26</v>
      </c>
    </row>
    <row r="155" spans="2:5">
      <c r="B155" s="64" t="s">
        <v>12989</v>
      </c>
      <c r="C155" s="3">
        <v>179</v>
      </c>
      <c r="D155" s="3">
        <v>43.54</v>
      </c>
      <c r="E155" s="46" t="s">
        <v>26</v>
      </c>
    </row>
    <row r="156" spans="2:5">
      <c r="B156" s="64" t="s">
        <v>12990</v>
      </c>
      <c r="C156" s="3">
        <v>167</v>
      </c>
      <c r="D156" s="3">
        <v>43.54</v>
      </c>
      <c r="E156" s="46" t="s">
        <v>26</v>
      </c>
    </row>
    <row r="157" spans="2:5">
      <c r="B157" s="64" t="s">
        <v>12991</v>
      </c>
      <c r="C157" s="3">
        <v>167</v>
      </c>
      <c r="D157" s="3">
        <v>43.54</v>
      </c>
      <c r="E157" s="46" t="s">
        <v>26</v>
      </c>
    </row>
    <row r="158" spans="2:5">
      <c r="B158" s="64" t="s">
        <v>12991</v>
      </c>
      <c r="C158" s="3">
        <v>4</v>
      </c>
      <c r="D158" s="3">
        <v>43.54</v>
      </c>
      <c r="E158" s="46" t="s">
        <v>26</v>
      </c>
    </row>
    <row r="159" spans="2:5">
      <c r="B159" s="64" t="s">
        <v>12991</v>
      </c>
      <c r="C159" s="3">
        <v>53</v>
      </c>
      <c r="D159" s="3">
        <v>43.54</v>
      </c>
      <c r="E159" s="46" t="s">
        <v>26</v>
      </c>
    </row>
    <row r="160" spans="2:5">
      <c r="B160" s="64" t="s">
        <v>12991</v>
      </c>
      <c r="C160" s="3">
        <v>93</v>
      </c>
      <c r="D160" s="3">
        <v>43.54</v>
      </c>
      <c r="E160" s="46" t="s">
        <v>26</v>
      </c>
    </row>
    <row r="161" spans="2:5">
      <c r="B161" s="64" t="s">
        <v>12992</v>
      </c>
      <c r="C161" s="3">
        <v>150</v>
      </c>
      <c r="D161" s="3">
        <v>43.54</v>
      </c>
      <c r="E161" s="46" t="s">
        <v>26</v>
      </c>
    </row>
    <row r="162" spans="2:5">
      <c r="B162" s="64" t="s">
        <v>12992</v>
      </c>
      <c r="C162" s="3">
        <v>112</v>
      </c>
      <c r="D162" s="3">
        <v>43.54</v>
      </c>
      <c r="E162" s="46" t="s">
        <v>26</v>
      </c>
    </row>
    <row r="163" spans="2:5">
      <c r="B163" s="64" t="s">
        <v>12992</v>
      </c>
      <c r="C163" s="3">
        <v>2</v>
      </c>
      <c r="D163" s="3">
        <v>43.54</v>
      </c>
      <c r="E163" s="46" t="s">
        <v>26</v>
      </c>
    </row>
    <row r="164" spans="2:5">
      <c r="B164" s="64" t="s">
        <v>12992</v>
      </c>
      <c r="C164" s="3">
        <v>1</v>
      </c>
      <c r="D164" s="3">
        <v>43.54</v>
      </c>
      <c r="E164" s="46" t="s">
        <v>26</v>
      </c>
    </row>
    <row r="165" spans="2:5">
      <c r="B165" s="64" t="s">
        <v>12992</v>
      </c>
      <c r="C165" s="3">
        <v>392</v>
      </c>
      <c r="D165" s="3">
        <v>43.54</v>
      </c>
      <c r="E165" s="46" t="s">
        <v>26</v>
      </c>
    </row>
    <row r="166" spans="2:5">
      <c r="B166" s="64" t="s">
        <v>12992</v>
      </c>
      <c r="C166" s="3">
        <v>45</v>
      </c>
      <c r="D166" s="3">
        <v>43.54</v>
      </c>
      <c r="E166" s="46" t="s">
        <v>26</v>
      </c>
    </row>
    <row r="167" spans="2:5">
      <c r="B167" s="64" t="s">
        <v>12992</v>
      </c>
      <c r="C167" s="3">
        <v>179</v>
      </c>
      <c r="D167" s="3">
        <v>43.54</v>
      </c>
      <c r="E167" s="46" t="s">
        <v>26</v>
      </c>
    </row>
    <row r="168" spans="2:5">
      <c r="B168" s="64" t="s">
        <v>12992</v>
      </c>
      <c r="C168" s="3">
        <v>31</v>
      </c>
      <c r="D168" s="3">
        <v>43.54</v>
      </c>
      <c r="E168" s="46" t="s">
        <v>26</v>
      </c>
    </row>
    <row r="169" spans="2:5">
      <c r="B169" s="64" t="s">
        <v>12992</v>
      </c>
      <c r="C169" s="3">
        <v>412</v>
      </c>
      <c r="D169" s="3">
        <v>43.54</v>
      </c>
      <c r="E169" s="46" t="s">
        <v>26</v>
      </c>
    </row>
    <row r="170" spans="2:5">
      <c r="B170" s="64" t="s">
        <v>12992</v>
      </c>
      <c r="C170" s="3">
        <v>45</v>
      </c>
      <c r="D170" s="3">
        <v>43.53</v>
      </c>
      <c r="E170" s="46" t="s">
        <v>16</v>
      </c>
    </row>
    <row r="171" spans="2:5">
      <c r="B171" s="64" t="s">
        <v>12993</v>
      </c>
      <c r="C171" s="3">
        <v>72</v>
      </c>
      <c r="D171" s="3">
        <v>43.55</v>
      </c>
      <c r="E171" s="46" t="s">
        <v>26</v>
      </c>
    </row>
    <row r="172" spans="2:5">
      <c r="B172" s="64" t="s">
        <v>12994</v>
      </c>
      <c r="C172" s="3">
        <v>45</v>
      </c>
      <c r="D172" s="3">
        <v>43.52</v>
      </c>
      <c r="E172" s="46" t="s">
        <v>16</v>
      </c>
    </row>
    <row r="173" spans="2:5">
      <c r="B173" s="64" t="s">
        <v>12994</v>
      </c>
      <c r="C173" s="3">
        <v>109</v>
      </c>
      <c r="D173" s="3">
        <v>43.52</v>
      </c>
      <c r="E173" s="46" t="s">
        <v>26</v>
      </c>
    </row>
    <row r="174" spans="2:5">
      <c r="B174" s="64" t="s">
        <v>12995</v>
      </c>
      <c r="C174" s="3">
        <v>164</v>
      </c>
      <c r="D174" s="3">
        <v>43.56</v>
      </c>
      <c r="E174" s="46" t="s">
        <v>26</v>
      </c>
    </row>
    <row r="175" spans="2:5">
      <c r="B175" s="64" t="s">
        <v>12995</v>
      </c>
      <c r="C175" s="3">
        <v>17</v>
      </c>
      <c r="D175" s="3">
        <v>43.56</v>
      </c>
      <c r="E175" s="46" t="s">
        <v>26</v>
      </c>
    </row>
    <row r="176" spans="2:5">
      <c r="B176" s="64" t="s">
        <v>12996</v>
      </c>
      <c r="C176" s="3">
        <v>89</v>
      </c>
      <c r="D176" s="3">
        <v>43.57</v>
      </c>
      <c r="E176" s="46" t="s">
        <v>26</v>
      </c>
    </row>
    <row r="177" spans="2:5">
      <c r="B177" s="64" t="s">
        <v>12997</v>
      </c>
      <c r="C177" s="3">
        <v>34</v>
      </c>
      <c r="D177" s="3">
        <v>43.56</v>
      </c>
      <c r="E177" s="46" t="s">
        <v>16</v>
      </c>
    </row>
    <row r="178" spans="2:5">
      <c r="B178" s="64" t="s">
        <v>12997</v>
      </c>
      <c r="C178" s="3">
        <v>11</v>
      </c>
      <c r="D178" s="3">
        <v>43.56</v>
      </c>
      <c r="E178" s="46" t="s">
        <v>16</v>
      </c>
    </row>
    <row r="179" spans="2:5">
      <c r="B179" s="64" t="s">
        <v>12998</v>
      </c>
      <c r="C179" s="3">
        <v>226</v>
      </c>
      <c r="D179" s="3">
        <v>43.58</v>
      </c>
      <c r="E179" s="46" t="s">
        <v>26</v>
      </c>
    </row>
    <row r="180" spans="2:5">
      <c r="B180" s="64" t="s">
        <v>12998</v>
      </c>
      <c r="C180" s="3">
        <v>92</v>
      </c>
      <c r="D180" s="3">
        <v>43.58</v>
      </c>
      <c r="E180" s="46" t="s">
        <v>26</v>
      </c>
    </row>
    <row r="181" spans="2:5">
      <c r="B181" s="64" t="s">
        <v>12999</v>
      </c>
      <c r="C181" s="3">
        <v>99</v>
      </c>
      <c r="D181" s="3">
        <v>43.6</v>
      </c>
      <c r="E181" s="46" t="s">
        <v>26</v>
      </c>
    </row>
    <row r="182" spans="2:5">
      <c r="B182" s="64" t="s">
        <v>12999</v>
      </c>
      <c r="C182" s="3">
        <v>48</v>
      </c>
      <c r="D182" s="3">
        <v>43.6</v>
      </c>
      <c r="E182" s="46" t="s">
        <v>26</v>
      </c>
    </row>
    <row r="183" spans="2:5">
      <c r="B183" s="64" t="s">
        <v>13000</v>
      </c>
      <c r="C183" s="3">
        <v>82</v>
      </c>
      <c r="D183" s="3">
        <v>43.61</v>
      </c>
      <c r="E183" s="46" t="s">
        <v>26</v>
      </c>
    </row>
    <row r="184" spans="2:5">
      <c r="B184" s="64" t="s">
        <v>13001</v>
      </c>
      <c r="C184" s="3">
        <v>128</v>
      </c>
      <c r="D184" s="3">
        <v>43.63</v>
      </c>
      <c r="E184" s="46" t="s">
        <v>26</v>
      </c>
    </row>
    <row r="185" spans="2:5">
      <c r="B185" s="64" t="s">
        <v>13001</v>
      </c>
      <c r="C185" s="3">
        <v>85</v>
      </c>
      <c r="D185" s="3">
        <v>43.63</v>
      </c>
      <c r="E185" s="46" t="s">
        <v>26</v>
      </c>
    </row>
    <row r="186" spans="2:5">
      <c r="B186" s="64" t="s">
        <v>13002</v>
      </c>
      <c r="C186" s="3">
        <v>99</v>
      </c>
      <c r="D186" s="3">
        <v>43.62</v>
      </c>
      <c r="E186" s="46" t="s">
        <v>16</v>
      </c>
    </row>
    <row r="187" spans="2:5">
      <c r="B187" s="64" t="s">
        <v>13002</v>
      </c>
      <c r="C187" s="3">
        <v>114</v>
      </c>
      <c r="D187" s="3">
        <v>43.62</v>
      </c>
      <c r="E187" s="46" t="s">
        <v>26</v>
      </c>
    </row>
    <row r="188" spans="2:5">
      <c r="B188" s="64" t="s">
        <v>13002</v>
      </c>
      <c r="C188" s="3">
        <v>70</v>
      </c>
      <c r="D188" s="3">
        <v>43.62</v>
      </c>
      <c r="E188" s="46" t="s">
        <v>16</v>
      </c>
    </row>
    <row r="189" spans="2:5">
      <c r="B189" s="64" t="s">
        <v>13003</v>
      </c>
      <c r="C189" s="3">
        <v>45</v>
      </c>
      <c r="D189" s="3">
        <v>43.61</v>
      </c>
      <c r="E189" s="46" t="s">
        <v>26</v>
      </c>
    </row>
    <row r="190" spans="2:5">
      <c r="B190" s="64" t="s">
        <v>13004</v>
      </c>
      <c r="C190" s="3">
        <v>38</v>
      </c>
      <c r="D190" s="3">
        <v>43.64</v>
      </c>
      <c r="E190" s="46" t="s">
        <v>26</v>
      </c>
    </row>
    <row r="191" spans="2:5">
      <c r="B191" s="64" t="s">
        <v>13004</v>
      </c>
      <c r="C191" s="3">
        <v>47</v>
      </c>
      <c r="D191" s="3">
        <v>43.64</v>
      </c>
      <c r="E191" s="46" t="s">
        <v>26</v>
      </c>
    </row>
    <row r="192" spans="2:5">
      <c r="B192" s="64" t="s">
        <v>13005</v>
      </c>
      <c r="C192" s="3">
        <v>46</v>
      </c>
      <c r="D192" s="3">
        <v>43.64</v>
      </c>
      <c r="E192" s="46" t="s">
        <v>26</v>
      </c>
    </row>
    <row r="193" spans="2:5">
      <c r="B193" s="64" t="s">
        <v>13006</v>
      </c>
      <c r="C193" s="3">
        <v>15</v>
      </c>
      <c r="D193" s="3">
        <v>43.63</v>
      </c>
      <c r="E193" s="46" t="s">
        <v>16</v>
      </c>
    </row>
    <row r="194" spans="2:5">
      <c r="B194" s="64" t="s">
        <v>13007</v>
      </c>
      <c r="C194" s="3">
        <v>206</v>
      </c>
      <c r="D194" s="3">
        <v>43.64</v>
      </c>
      <c r="E194" s="46" t="s">
        <v>26</v>
      </c>
    </row>
    <row r="195" spans="2:5">
      <c r="B195" s="64" t="s">
        <v>13007</v>
      </c>
      <c r="C195" s="3">
        <v>88</v>
      </c>
      <c r="D195" s="3">
        <v>43.64</v>
      </c>
      <c r="E195" s="46" t="s">
        <v>26</v>
      </c>
    </row>
    <row r="196" spans="2:5">
      <c r="B196" s="64" t="s">
        <v>13008</v>
      </c>
      <c r="C196" s="3">
        <v>76</v>
      </c>
      <c r="D196" s="3">
        <v>43.63</v>
      </c>
      <c r="E196" s="46" t="s">
        <v>16</v>
      </c>
    </row>
    <row r="197" spans="2:5">
      <c r="B197" s="64" t="s">
        <v>13008</v>
      </c>
      <c r="C197" s="3">
        <v>113</v>
      </c>
      <c r="D197" s="3">
        <v>43.63</v>
      </c>
      <c r="E197" s="46" t="s">
        <v>26</v>
      </c>
    </row>
    <row r="198" spans="2:5">
      <c r="B198" s="64" t="s">
        <v>13008</v>
      </c>
      <c r="C198" s="3">
        <v>47</v>
      </c>
      <c r="D198" s="3">
        <v>43.63</v>
      </c>
      <c r="E198" s="46" t="s">
        <v>16</v>
      </c>
    </row>
    <row r="199" spans="2:5">
      <c r="B199" s="64" t="s">
        <v>13008</v>
      </c>
      <c r="C199" s="3">
        <v>95</v>
      </c>
      <c r="D199" s="3">
        <v>43.63</v>
      </c>
      <c r="E199" s="46" t="s">
        <v>26</v>
      </c>
    </row>
    <row r="200" spans="2:5">
      <c r="B200" s="64" t="s">
        <v>13009</v>
      </c>
      <c r="C200" s="3">
        <v>19</v>
      </c>
      <c r="D200" s="3">
        <v>43.61</v>
      </c>
      <c r="E200" s="46" t="s">
        <v>26</v>
      </c>
    </row>
    <row r="201" spans="2:5">
      <c r="B201" s="64" t="s">
        <v>13009</v>
      </c>
      <c r="C201" s="3">
        <v>83</v>
      </c>
      <c r="D201" s="3">
        <v>43.61</v>
      </c>
      <c r="E201" s="46" t="s">
        <v>26</v>
      </c>
    </row>
    <row r="202" spans="2:5">
      <c r="B202" s="64" t="s">
        <v>13009</v>
      </c>
      <c r="C202" s="3">
        <v>68</v>
      </c>
      <c r="D202" s="3">
        <v>43.61</v>
      </c>
      <c r="E202" s="46" t="s">
        <v>26</v>
      </c>
    </row>
    <row r="203" spans="2:5">
      <c r="B203" s="64" t="s">
        <v>13010</v>
      </c>
      <c r="C203" s="3">
        <v>41</v>
      </c>
      <c r="D203" s="3">
        <v>43.6</v>
      </c>
      <c r="E203" s="46" t="s">
        <v>16</v>
      </c>
    </row>
    <row r="204" spans="2:5">
      <c r="B204" s="64" t="s">
        <v>13010</v>
      </c>
      <c r="C204" s="3">
        <v>97</v>
      </c>
      <c r="D204" s="3">
        <v>43.6</v>
      </c>
      <c r="E204" s="46" t="s">
        <v>26</v>
      </c>
    </row>
    <row r="205" spans="2:5">
      <c r="B205" s="64" t="s">
        <v>13011</v>
      </c>
      <c r="C205" s="3">
        <v>50</v>
      </c>
      <c r="D205" s="3">
        <v>43.6</v>
      </c>
      <c r="E205" s="46" t="s">
        <v>16</v>
      </c>
    </row>
    <row r="206" spans="2:5">
      <c r="B206" s="64" t="s">
        <v>13011</v>
      </c>
      <c r="C206" s="3">
        <v>119</v>
      </c>
      <c r="D206" s="3">
        <v>43.6</v>
      </c>
      <c r="E206" s="46" t="s">
        <v>26</v>
      </c>
    </row>
    <row r="207" spans="2:5">
      <c r="B207" s="64" t="s">
        <v>13011</v>
      </c>
      <c r="C207" s="3">
        <v>59</v>
      </c>
      <c r="D207" s="3">
        <v>43.6</v>
      </c>
      <c r="E207" s="46" t="s">
        <v>26</v>
      </c>
    </row>
    <row r="208" spans="2:5">
      <c r="B208" s="64" t="s">
        <v>13012</v>
      </c>
      <c r="C208" s="3">
        <v>129</v>
      </c>
      <c r="D208" s="3">
        <v>43.64</v>
      </c>
      <c r="E208" s="46" t="s">
        <v>26</v>
      </c>
    </row>
    <row r="209" spans="2:5">
      <c r="B209" s="64" t="s">
        <v>13012</v>
      </c>
      <c r="C209" s="3">
        <v>105</v>
      </c>
      <c r="D209" s="3">
        <v>43.64</v>
      </c>
      <c r="E209" s="46" t="s">
        <v>26</v>
      </c>
    </row>
    <row r="210" spans="2:5">
      <c r="B210" s="64" t="s">
        <v>13013</v>
      </c>
      <c r="C210" s="3">
        <v>29</v>
      </c>
      <c r="D210" s="3">
        <v>43.66</v>
      </c>
      <c r="E210" s="46" t="s">
        <v>16</v>
      </c>
    </row>
    <row r="211" spans="2:5">
      <c r="B211" s="64" t="s">
        <v>13014</v>
      </c>
      <c r="C211" s="3">
        <v>31</v>
      </c>
      <c r="D211" s="3">
        <v>43.65</v>
      </c>
      <c r="E211" s="46" t="s">
        <v>16</v>
      </c>
    </row>
    <row r="212" spans="2:5">
      <c r="B212" s="64" t="s">
        <v>13014</v>
      </c>
      <c r="C212" s="3">
        <v>156</v>
      </c>
      <c r="D212" s="3">
        <v>43.65</v>
      </c>
      <c r="E212" s="46" t="s">
        <v>26</v>
      </c>
    </row>
    <row r="213" spans="2:5">
      <c r="B213" s="64" t="s">
        <v>13015</v>
      </c>
      <c r="C213" s="3">
        <v>45</v>
      </c>
      <c r="D213" s="3">
        <v>43.61</v>
      </c>
      <c r="E213" s="46" t="s">
        <v>26</v>
      </c>
    </row>
    <row r="214" spans="2:5">
      <c r="B214" s="64" t="s">
        <v>13016</v>
      </c>
      <c r="C214" s="3">
        <v>87</v>
      </c>
      <c r="D214" s="3">
        <v>43.62</v>
      </c>
      <c r="E214" s="46" t="s">
        <v>26</v>
      </c>
    </row>
    <row r="215" spans="2:5">
      <c r="B215" s="64" t="s">
        <v>13016</v>
      </c>
      <c r="C215" s="3">
        <v>45</v>
      </c>
      <c r="D215" s="3">
        <v>43.61</v>
      </c>
      <c r="E215" s="46" t="s">
        <v>16</v>
      </c>
    </row>
    <row r="216" spans="2:5">
      <c r="B216" s="64" t="s">
        <v>13017</v>
      </c>
      <c r="C216" s="3">
        <v>73</v>
      </c>
      <c r="D216" s="3">
        <v>43.6</v>
      </c>
      <c r="E216" s="46" t="s">
        <v>26</v>
      </c>
    </row>
    <row r="217" spans="2:5">
      <c r="B217" s="64" t="s">
        <v>13018</v>
      </c>
      <c r="C217" s="3">
        <v>105</v>
      </c>
      <c r="D217" s="3">
        <v>43.61</v>
      </c>
      <c r="E217" s="46" t="s">
        <v>26</v>
      </c>
    </row>
    <row r="218" spans="2:5">
      <c r="B218" s="64" t="s">
        <v>13018</v>
      </c>
      <c r="C218" s="3">
        <v>26</v>
      </c>
      <c r="D218" s="3">
        <v>43.61</v>
      </c>
      <c r="E218" s="46" t="s">
        <v>26</v>
      </c>
    </row>
    <row r="219" spans="2:5">
      <c r="B219" s="64" t="s">
        <v>13019</v>
      </c>
      <c r="C219" s="3">
        <v>67</v>
      </c>
      <c r="D219" s="3">
        <v>43.6</v>
      </c>
      <c r="E219" s="46" t="s">
        <v>26</v>
      </c>
    </row>
    <row r="220" spans="2:5">
      <c r="B220" s="64" t="s">
        <v>13019</v>
      </c>
      <c r="C220" s="3">
        <v>94</v>
      </c>
      <c r="D220" s="3">
        <v>43.6</v>
      </c>
      <c r="E220" s="46" t="s">
        <v>26</v>
      </c>
    </row>
    <row r="221" spans="2:5">
      <c r="B221" s="64" t="s">
        <v>13020</v>
      </c>
      <c r="C221" s="3">
        <v>17</v>
      </c>
      <c r="D221" s="3">
        <v>43.62</v>
      </c>
      <c r="E221" s="46" t="s">
        <v>26</v>
      </c>
    </row>
    <row r="222" spans="2:5">
      <c r="B222" s="64" t="s">
        <v>13021</v>
      </c>
      <c r="C222" s="3">
        <v>44</v>
      </c>
      <c r="D222" s="3">
        <v>43.62</v>
      </c>
      <c r="E222" s="46" t="s">
        <v>26</v>
      </c>
    </row>
    <row r="223" spans="2:5">
      <c r="B223" s="64" t="s">
        <v>13022</v>
      </c>
      <c r="C223" s="3">
        <v>34</v>
      </c>
      <c r="D223" s="3">
        <v>43.62</v>
      </c>
      <c r="E223" s="46" t="s">
        <v>26</v>
      </c>
    </row>
    <row r="224" spans="2:5">
      <c r="B224" s="64" t="s">
        <v>13023</v>
      </c>
      <c r="C224" s="3">
        <v>159</v>
      </c>
      <c r="D224" s="3">
        <v>43.67</v>
      </c>
      <c r="E224" s="46" t="s">
        <v>26</v>
      </c>
    </row>
    <row r="225" spans="2:5">
      <c r="B225" s="64" t="s">
        <v>13024</v>
      </c>
      <c r="C225" s="3">
        <v>114</v>
      </c>
      <c r="D225" s="3">
        <v>43.67</v>
      </c>
      <c r="E225" s="46" t="s">
        <v>26</v>
      </c>
    </row>
    <row r="226" spans="2:5">
      <c r="B226" s="64" t="s">
        <v>13024</v>
      </c>
      <c r="C226" s="3">
        <v>130</v>
      </c>
      <c r="D226" s="3">
        <v>43.67</v>
      </c>
      <c r="E226" s="46" t="s">
        <v>26</v>
      </c>
    </row>
    <row r="227" spans="2:5">
      <c r="B227" s="64" t="s">
        <v>13025</v>
      </c>
      <c r="C227" s="3">
        <v>30</v>
      </c>
      <c r="D227" s="3">
        <v>43.68</v>
      </c>
      <c r="E227" s="46" t="s">
        <v>16</v>
      </c>
    </row>
    <row r="228" spans="2:5">
      <c r="B228" s="64" t="s">
        <v>13026</v>
      </c>
      <c r="C228" s="3">
        <v>123</v>
      </c>
      <c r="D228" s="3">
        <v>43.66</v>
      </c>
      <c r="E228" s="46" t="s">
        <v>16</v>
      </c>
    </row>
    <row r="229" spans="2:5">
      <c r="B229" s="64" t="s">
        <v>13026</v>
      </c>
      <c r="C229" s="3">
        <v>106</v>
      </c>
      <c r="D229" s="3">
        <v>43.66</v>
      </c>
      <c r="E229" s="46" t="s">
        <v>26</v>
      </c>
    </row>
    <row r="230" spans="2:5">
      <c r="B230" s="64" t="s">
        <v>13026</v>
      </c>
      <c r="C230" s="3">
        <v>118</v>
      </c>
      <c r="D230" s="3">
        <v>43.66</v>
      </c>
      <c r="E230" s="46" t="s">
        <v>16</v>
      </c>
    </row>
    <row r="231" spans="2:5">
      <c r="B231" s="64" t="s">
        <v>13027</v>
      </c>
      <c r="C231" s="3">
        <v>206</v>
      </c>
      <c r="D231" s="3">
        <v>43.66</v>
      </c>
      <c r="E231" s="46" t="s">
        <v>26</v>
      </c>
    </row>
    <row r="232" spans="2:5">
      <c r="B232" s="64" t="s">
        <v>13027</v>
      </c>
      <c r="C232" s="3">
        <v>18</v>
      </c>
      <c r="D232" s="3">
        <v>43.66</v>
      </c>
      <c r="E232" s="46" t="s">
        <v>26</v>
      </c>
    </row>
    <row r="233" spans="2:5">
      <c r="B233" s="64" t="s">
        <v>13028</v>
      </c>
      <c r="C233" s="3">
        <v>64</v>
      </c>
      <c r="D233" s="3">
        <v>43.7</v>
      </c>
      <c r="E233" s="46" t="s">
        <v>26</v>
      </c>
    </row>
    <row r="234" spans="2:5">
      <c r="B234" s="64" t="s">
        <v>13028</v>
      </c>
      <c r="C234" s="3">
        <v>11</v>
      </c>
      <c r="D234" s="3">
        <v>43.7</v>
      </c>
      <c r="E234" s="46" t="s">
        <v>26</v>
      </c>
    </row>
    <row r="235" spans="2:5">
      <c r="B235" s="64" t="s">
        <v>13029</v>
      </c>
      <c r="C235" s="3">
        <v>26</v>
      </c>
      <c r="D235" s="3">
        <v>43.7</v>
      </c>
      <c r="E235" s="46" t="s">
        <v>26</v>
      </c>
    </row>
    <row r="236" spans="2:5">
      <c r="B236" s="64" t="s">
        <v>13029</v>
      </c>
      <c r="C236" s="3">
        <v>67</v>
      </c>
      <c r="D236" s="3">
        <v>43.7</v>
      </c>
      <c r="E236" s="46" t="s">
        <v>26</v>
      </c>
    </row>
    <row r="237" spans="2:5">
      <c r="B237" s="64" t="s">
        <v>13029</v>
      </c>
      <c r="C237" s="3">
        <v>67</v>
      </c>
      <c r="D237" s="3">
        <v>43.7</v>
      </c>
      <c r="E237" s="46" t="s">
        <v>26</v>
      </c>
    </row>
    <row r="238" spans="2:5">
      <c r="B238" s="64" t="s">
        <v>13029</v>
      </c>
      <c r="C238" s="3">
        <v>27</v>
      </c>
      <c r="D238" s="3">
        <v>43.7</v>
      </c>
      <c r="E238" s="46" t="s">
        <v>26</v>
      </c>
    </row>
    <row r="239" spans="2:5">
      <c r="B239" s="64" t="s">
        <v>13030</v>
      </c>
      <c r="C239" s="3">
        <v>76</v>
      </c>
      <c r="D239" s="3">
        <v>43.69</v>
      </c>
      <c r="E239" s="46" t="s">
        <v>16</v>
      </c>
    </row>
    <row r="240" spans="2:5">
      <c r="B240" s="64" t="s">
        <v>13030</v>
      </c>
      <c r="C240" s="3">
        <v>126</v>
      </c>
      <c r="D240" s="3">
        <v>43.69</v>
      </c>
      <c r="E240" s="46" t="s">
        <v>26</v>
      </c>
    </row>
    <row r="241" spans="2:5">
      <c r="B241" s="64" t="s">
        <v>13030</v>
      </c>
      <c r="C241" s="3">
        <v>55</v>
      </c>
      <c r="D241" s="3">
        <v>43.69</v>
      </c>
      <c r="E241" s="46" t="s">
        <v>26</v>
      </c>
    </row>
    <row r="242" spans="2:5">
      <c r="B242" s="64" t="s">
        <v>13030</v>
      </c>
      <c r="C242" s="3">
        <v>75</v>
      </c>
      <c r="D242" s="3">
        <v>43.69</v>
      </c>
      <c r="E242" s="46" t="s">
        <v>26</v>
      </c>
    </row>
    <row r="243" spans="2:5">
      <c r="B243" s="64" t="s">
        <v>13031</v>
      </c>
      <c r="C243" s="3">
        <v>114</v>
      </c>
      <c r="D243" s="3">
        <v>43.66</v>
      </c>
      <c r="E243" s="46" t="s">
        <v>16</v>
      </c>
    </row>
    <row r="244" spans="2:5">
      <c r="B244" s="64" t="s">
        <v>13031</v>
      </c>
      <c r="C244" s="3">
        <v>291</v>
      </c>
      <c r="D244" s="3">
        <v>43.66</v>
      </c>
      <c r="E244" s="46" t="s">
        <v>26</v>
      </c>
    </row>
    <row r="245" spans="2:5">
      <c r="B245" s="64" t="s">
        <v>13031</v>
      </c>
      <c r="C245" s="3">
        <v>135</v>
      </c>
      <c r="D245" s="3">
        <v>43.66</v>
      </c>
      <c r="E245" s="46" t="s">
        <v>26</v>
      </c>
    </row>
    <row r="246" spans="2:5">
      <c r="B246" s="64" t="s">
        <v>13032</v>
      </c>
      <c r="C246" s="3">
        <v>177</v>
      </c>
      <c r="D246" s="3">
        <v>43.6</v>
      </c>
      <c r="E246" s="46" t="s">
        <v>26</v>
      </c>
    </row>
    <row r="247" spans="2:5">
      <c r="B247" s="64" t="s">
        <v>13033</v>
      </c>
      <c r="C247" s="3">
        <v>45</v>
      </c>
      <c r="D247" s="3">
        <v>43.6</v>
      </c>
      <c r="E247" s="46" t="s">
        <v>16</v>
      </c>
    </row>
    <row r="248" spans="2:5">
      <c r="B248" s="64" t="s">
        <v>13033</v>
      </c>
      <c r="C248" s="3">
        <v>36</v>
      </c>
      <c r="D248" s="3">
        <v>43.6</v>
      </c>
      <c r="E248" s="46" t="s">
        <v>26</v>
      </c>
    </row>
    <row r="249" spans="2:5">
      <c r="B249" s="64" t="s">
        <v>13033</v>
      </c>
      <c r="C249" s="3">
        <v>55</v>
      </c>
      <c r="D249" s="3">
        <v>43.6</v>
      </c>
      <c r="E249" s="46" t="s">
        <v>26</v>
      </c>
    </row>
    <row r="250" spans="2:5">
      <c r="B250" s="64" t="s">
        <v>13033</v>
      </c>
      <c r="C250" s="3">
        <v>2</v>
      </c>
      <c r="D250" s="3">
        <v>43.6</v>
      </c>
      <c r="E250" s="46" t="s">
        <v>26</v>
      </c>
    </row>
    <row r="251" spans="2:5">
      <c r="B251" s="64" t="s">
        <v>13033</v>
      </c>
      <c r="C251" s="3">
        <v>21</v>
      </c>
      <c r="D251" s="3">
        <v>43.6</v>
      </c>
      <c r="E251" s="46" t="s">
        <v>26</v>
      </c>
    </row>
    <row r="252" spans="2:5">
      <c r="B252" s="64" t="s">
        <v>13034</v>
      </c>
      <c r="C252" s="3">
        <v>139</v>
      </c>
      <c r="D252" s="3">
        <v>43.6</v>
      </c>
      <c r="E252" s="46" t="s">
        <v>26</v>
      </c>
    </row>
    <row r="253" spans="2:5">
      <c r="B253" s="64" t="s">
        <v>13034</v>
      </c>
      <c r="C253" s="3">
        <v>150</v>
      </c>
      <c r="D253" s="3">
        <v>43.6</v>
      </c>
      <c r="E253" s="46" t="s">
        <v>26</v>
      </c>
    </row>
    <row r="254" spans="2:5">
      <c r="B254" s="64" t="s">
        <v>13034</v>
      </c>
      <c r="C254" s="3">
        <v>46</v>
      </c>
      <c r="D254" s="3">
        <v>43.6</v>
      </c>
      <c r="E254" s="46" t="s">
        <v>26</v>
      </c>
    </row>
    <row r="255" spans="2:5">
      <c r="B255" s="64" t="s">
        <v>13035</v>
      </c>
      <c r="C255" s="3">
        <v>39</v>
      </c>
      <c r="D255" s="3">
        <v>43.59</v>
      </c>
      <c r="E255" s="46" t="s">
        <v>16</v>
      </c>
    </row>
    <row r="256" spans="2:5">
      <c r="B256" s="64" t="s">
        <v>13036</v>
      </c>
      <c r="C256" s="3">
        <v>116</v>
      </c>
      <c r="D256" s="3">
        <v>43.61</v>
      </c>
      <c r="E256" s="46" t="s">
        <v>26</v>
      </c>
    </row>
    <row r="257" spans="2:5">
      <c r="B257" s="64" t="s">
        <v>13037</v>
      </c>
      <c r="C257" s="3">
        <v>84</v>
      </c>
      <c r="D257" s="3">
        <v>43.6</v>
      </c>
      <c r="E257" s="46" t="s">
        <v>16</v>
      </c>
    </row>
    <row r="258" spans="2:5">
      <c r="B258" s="64" t="s">
        <v>13037</v>
      </c>
      <c r="C258" s="3">
        <v>119</v>
      </c>
      <c r="D258" s="3">
        <v>43.6</v>
      </c>
      <c r="E258" s="46" t="s">
        <v>26</v>
      </c>
    </row>
    <row r="259" spans="2:5">
      <c r="B259" s="64" t="s">
        <v>13037</v>
      </c>
      <c r="C259" s="3">
        <v>58</v>
      </c>
      <c r="D259" s="3">
        <v>43.6</v>
      </c>
      <c r="E259" s="46" t="s">
        <v>26</v>
      </c>
    </row>
    <row r="260" spans="2:5">
      <c r="B260" s="64" t="s">
        <v>13038</v>
      </c>
      <c r="C260" s="3">
        <v>67</v>
      </c>
      <c r="D260" s="3">
        <v>43.6</v>
      </c>
      <c r="E260" s="46" t="s">
        <v>26</v>
      </c>
    </row>
    <row r="261" spans="2:5">
      <c r="B261" s="64" t="s">
        <v>13038</v>
      </c>
      <c r="C261" s="3">
        <v>128</v>
      </c>
      <c r="D261" s="3">
        <v>43.6</v>
      </c>
      <c r="E261" s="46" t="s">
        <v>26</v>
      </c>
    </row>
    <row r="262" spans="2:5">
      <c r="B262" s="64" t="s">
        <v>13038</v>
      </c>
      <c r="C262" s="3">
        <v>125</v>
      </c>
      <c r="D262" s="3">
        <v>43.6</v>
      </c>
      <c r="E262" s="46" t="s">
        <v>26</v>
      </c>
    </row>
    <row r="263" spans="2:5">
      <c r="B263" s="64" t="s">
        <v>13039</v>
      </c>
      <c r="C263" s="3">
        <v>172</v>
      </c>
      <c r="D263" s="3">
        <v>43.61</v>
      </c>
      <c r="E263" s="46" t="s">
        <v>26</v>
      </c>
    </row>
    <row r="264" spans="2:5">
      <c r="B264" s="64" t="s">
        <v>13039</v>
      </c>
      <c r="C264" s="3">
        <v>96</v>
      </c>
      <c r="D264" s="3">
        <v>43.61</v>
      </c>
      <c r="E264" s="46" t="s">
        <v>26</v>
      </c>
    </row>
    <row r="265" spans="2:5">
      <c r="B265" s="64" t="s">
        <v>13040</v>
      </c>
      <c r="C265" s="3">
        <v>216</v>
      </c>
      <c r="D265" s="3">
        <v>43.6</v>
      </c>
      <c r="E265" s="46" t="s">
        <v>26</v>
      </c>
    </row>
    <row r="266" spans="2:5">
      <c r="B266" s="64" t="s">
        <v>13040</v>
      </c>
      <c r="C266" s="3">
        <v>121</v>
      </c>
      <c r="D266" s="3">
        <v>43.6</v>
      </c>
      <c r="E266" s="46" t="s">
        <v>16</v>
      </c>
    </row>
    <row r="267" spans="2:5">
      <c r="B267" s="64" t="s">
        <v>13040</v>
      </c>
      <c r="C267" s="3">
        <v>130</v>
      </c>
      <c r="D267" s="3">
        <v>43.6</v>
      </c>
      <c r="E267" s="46" t="s">
        <v>26</v>
      </c>
    </row>
    <row r="268" spans="2:5">
      <c r="B268" s="64" t="s">
        <v>13040</v>
      </c>
      <c r="C268" s="3">
        <v>84</v>
      </c>
      <c r="D268" s="3">
        <v>43.6</v>
      </c>
      <c r="E268" s="46" t="s">
        <v>16</v>
      </c>
    </row>
    <row r="269" spans="2:5">
      <c r="B269" s="64" t="s">
        <v>13041</v>
      </c>
      <c r="C269" s="3">
        <v>117</v>
      </c>
      <c r="D269" s="3">
        <v>43.6</v>
      </c>
      <c r="E269" s="46" t="s">
        <v>26</v>
      </c>
    </row>
    <row r="270" spans="2:5">
      <c r="B270" s="64" t="s">
        <v>13041</v>
      </c>
      <c r="C270" s="3">
        <v>94</v>
      </c>
      <c r="D270" s="3">
        <v>43.6</v>
      </c>
      <c r="E270" s="46" t="s">
        <v>26</v>
      </c>
    </row>
    <row r="271" spans="2:5">
      <c r="B271" s="64" t="s">
        <v>13042</v>
      </c>
      <c r="C271" s="3">
        <v>46</v>
      </c>
      <c r="D271" s="3">
        <v>43.59</v>
      </c>
      <c r="E271" s="46" t="s">
        <v>26</v>
      </c>
    </row>
    <row r="272" spans="2:5">
      <c r="B272" s="64" t="s">
        <v>13043</v>
      </c>
      <c r="C272" s="3">
        <v>53</v>
      </c>
      <c r="D272" s="3">
        <v>43.61</v>
      </c>
      <c r="E272" s="46" t="s">
        <v>26</v>
      </c>
    </row>
    <row r="273" spans="2:5">
      <c r="B273" s="64" t="s">
        <v>13044</v>
      </c>
      <c r="C273" s="3">
        <v>141</v>
      </c>
      <c r="D273" s="3">
        <v>43.6</v>
      </c>
      <c r="E273" s="46" t="s">
        <v>16</v>
      </c>
    </row>
    <row r="274" spans="2:5">
      <c r="B274" s="64" t="s">
        <v>13044</v>
      </c>
      <c r="C274" s="3">
        <v>36</v>
      </c>
      <c r="D274" s="3">
        <v>43.6</v>
      </c>
      <c r="E274" s="46" t="s">
        <v>26</v>
      </c>
    </row>
    <row r="275" spans="2:5">
      <c r="B275" s="64" t="s">
        <v>13044</v>
      </c>
      <c r="C275" s="3">
        <v>400</v>
      </c>
      <c r="D275" s="3">
        <v>43.6</v>
      </c>
      <c r="E275" s="46" t="s">
        <v>26</v>
      </c>
    </row>
    <row r="276" spans="2:5">
      <c r="B276" s="64" t="s">
        <v>13044</v>
      </c>
      <c r="C276" s="3">
        <v>85</v>
      </c>
      <c r="D276" s="3">
        <v>43.6</v>
      </c>
      <c r="E276" s="46" t="s">
        <v>16</v>
      </c>
    </row>
    <row r="277" spans="2:5">
      <c r="B277" s="64" t="s">
        <v>13045</v>
      </c>
      <c r="C277" s="3">
        <v>194</v>
      </c>
      <c r="D277" s="3">
        <v>43.6</v>
      </c>
      <c r="E277" s="46" t="s">
        <v>26</v>
      </c>
    </row>
    <row r="278" spans="2:5">
      <c r="B278" s="64" t="s">
        <v>13045</v>
      </c>
      <c r="C278" s="3">
        <v>7</v>
      </c>
      <c r="D278" s="3">
        <v>43.6</v>
      </c>
      <c r="E278" s="46" t="s">
        <v>26</v>
      </c>
    </row>
    <row r="279" spans="2:5">
      <c r="B279" s="64" t="s">
        <v>13045</v>
      </c>
      <c r="C279" s="3">
        <v>10</v>
      </c>
      <c r="D279" s="3">
        <v>43.6</v>
      </c>
      <c r="E279" s="46" t="s">
        <v>26</v>
      </c>
    </row>
    <row r="280" spans="2:5">
      <c r="B280" s="64" t="s">
        <v>13045</v>
      </c>
      <c r="C280" s="3">
        <v>148</v>
      </c>
      <c r="D280" s="3">
        <v>43.6</v>
      </c>
      <c r="E280" s="46" t="s">
        <v>26</v>
      </c>
    </row>
    <row r="281" spans="2:5">
      <c r="B281" s="64" t="s">
        <v>13045</v>
      </c>
      <c r="C281" s="3">
        <v>87</v>
      </c>
      <c r="D281" s="3">
        <v>43.6</v>
      </c>
      <c r="E281" s="46" t="s">
        <v>26</v>
      </c>
    </row>
    <row r="282" spans="2:5">
      <c r="B282" s="64" t="s">
        <v>13046</v>
      </c>
      <c r="C282" s="3">
        <v>102</v>
      </c>
      <c r="D282" s="3">
        <v>43.58</v>
      </c>
      <c r="E282" s="46" t="s">
        <v>26</v>
      </c>
    </row>
    <row r="283" spans="2:5">
      <c r="B283" s="64" t="s">
        <v>13046</v>
      </c>
      <c r="C283" s="3">
        <v>65</v>
      </c>
      <c r="D283" s="3">
        <v>43.58</v>
      </c>
      <c r="E283" s="46" t="s">
        <v>26</v>
      </c>
    </row>
    <row r="284" spans="2:5">
      <c r="B284" s="64" t="s">
        <v>13047</v>
      </c>
      <c r="C284" s="3">
        <v>40</v>
      </c>
      <c r="D284" s="3">
        <v>43.58</v>
      </c>
      <c r="E284" s="46" t="s">
        <v>26</v>
      </c>
    </row>
    <row r="285" spans="2:5">
      <c r="B285" s="64" t="s">
        <v>13047</v>
      </c>
      <c r="C285" s="3">
        <v>44</v>
      </c>
      <c r="D285" s="3">
        <v>43.58</v>
      </c>
      <c r="E285" s="46" t="s">
        <v>26</v>
      </c>
    </row>
    <row r="286" spans="2:5">
      <c r="B286" s="64" t="s">
        <v>13048</v>
      </c>
      <c r="C286" s="3">
        <v>50</v>
      </c>
      <c r="D286" s="3">
        <v>43.57</v>
      </c>
      <c r="E286" s="46" t="s">
        <v>16</v>
      </c>
    </row>
    <row r="287" spans="2:5">
      <c r="B287" s="64" t="s">
        <v>13049</v>
      </c>
      <c r="C287" s="3">
        <v>143</v>
      </c>
      <c r="D287" s="3">
        <v>43.58</v>
      </c>
      <c r="E287" s="46" t="s">
        <v>26</v>
      </c>
    </row>
    <row r="288" spans="2:5">
      <c r="B288" s="64" t="s">
        <v>13049</v>
      </c>
      <c r="C288" s="3">
        <v>77</v>
      </c>
      <c r="D288" s="3">
        <v>43.58</v>
      </c>
      <c r="E288" s="46" t="s">
        <v>26</v>
      </c>
    </row>
    <row r="289" spans="2:5">
      <c r="B289" s="64" t="s">
        <v>13050</v>
      </c>
      <c r="C289" s="3">
        <v>74</v>
      </c>
      <c r="D289" s="3">
        <v>43.59</v>
      </c>
      <c r="E289" s="46" t="s">
        <v>26</v>
      </c>
    </row>
    <row r="290" spans="2:5">
      <c r="B290" s="64" t="s">
        <v>13051</v>
      </c>
      <c r="C290" s="3">
        <v>150</v>
      </c>
      <c r="D290" s="3">
        <v>43.61</v>
      </c>
      <c r="E290" s="46" t="s">
        <v>26</v>
      </c>
    </row>
    <row r="291" spans="2:5">
      <c r="B291" s="64" t="s">
        <v>13051</v>
      </c>
      <c r="C291" s="3">
        <v>6</v>
      </c>
      <c r="D291" s="3">
        <v>43.61</v>
      </c>
      <c r="E291" s="46" t="s">
        <v>26</v>
      </c>
    </row>
    <row r="292" spans="2:5">
      <c r="B292" s="64" t="s">
        <v>13052</v>
      </c>
      <c r="C292" s="3">
        <v>107</v>
      </c>
      <c r="D292" s="3">
        <v>43.6</v>
      </c>
      <c r="E292" s="46" t="s">
        <v>26</v>
      </c>
    </row>
    <row r="293" spans="2:5">
      <c r="B293" s="64" t="s">
        <v>13052</v>
      </c>
      <c r="C293" s="3">
        <v>50</v>
      </c>
      <c r="D293" s="3">
        <v>43.6</v>
      </c>
      <c r="E293" s="46" t="s">
        <v>26</v>
      </c>
    </row>
    <row r="294" spans="2:5">
      <c r="B294" s="64" t="s">
        <v>13052</v>
      </c>
      <c r="C294" s="3">
        <v>150</v>
      </c>
      <c r="D294" s="3">
        <v>43.6</v>
      </c>
      <c r="E294" s="46" t="s">
        <v>26</v>
      </c>
    </row>
    <row r="295" spans="2:5">
      <c r="B295" s="64" t="s">
        <v>13052</v>
      </c>
      <c r="C295" s="3">
        <v>23</v>
      </c>
      <c r="D295" s="3">
        <v>43.6</v>
      </c>
      <c r="E295" s="46" t="s">
        <v>26</v>
      </c>
    </row>
    <row r="296" spans="2:5">
      <c r="B296" s="64" t="s">
        <v>13053</v>
      </c>
      <c r="C296" s="3">
        <v>98</v>
      </c>
      <c r="D296" s="3">
        <v>43.59</v>
      </c>
      <c r="E296" s="46" t="s">
        <v>16</v>
      </c>
    </row>
    <row r="297" spans="2:5">
      <c r="B297" s="64" t="s">
        <v>13053</v>
      </c>
      <c r="C297" s="3">
        <v>111</v>
      </c>
      <c r="D297" s="3">
        <v>43.59</v>
      </c>
      <c r="E297" s="46" t="s">
        <v>26</v>
      </c>
    </row>
    <row r="298" spans="2:5">
      <c r="B298" s="64" t="s">
        <v>13053</v>
      </c>
      <c r="C298" s="3">
        <v>88</v>
      </c>
      <c r="D298" s="3">
        <v>43.59</v>
      </c>
      <c r="E298" s="46" t="s">
        <v>16</v>
      </c>
    </row>
    <row r="299" spans="2:5">
      <c r="B299" s="64" t="s">
        <v>13054</v>
      </c>
      <c r="C299" s="3">
        <v>150</v>
      </c>
      <c r="D299" s="3">
        <v>43.59</v>
      </c>
      <c r="E299" s="46" t="s">
        <v>26</v>
      </c>
    </row>
    <row r="300" spans="2:5">
      <c r="B300" s="64" t="s">
        <v>13054</v>
      </c>
      <c r="C300" s="3">
        <v>10</v>
      </c>
      <c r="D300" s="3">
        <v>43.59</v>
      </c>
      <c r="E300" s="46" t="s">
        <v>26</v>
      </c>
    </row>
    <row r="301" spans="2:5">
      <c r="B301" s="64" t="s">
        <v>13055</v>
      </c>
      <c r="C301" s="3">
        <v>41</v>
      </c>
      <c r="D301" s="3">
        <v>43.58</v>
      </c>
      <c r="E301" s="46" t="s">
        <v>16</v>
      </c>
    </row>
    <row r="302" spans="2:5">
      <c r="B302" s="64" t="s">
        <v>13055</v>
      </c>
      <c r="C302" s="3">
        <v>43</v>
      </c>
      <c r="D302" s="3">
        <v>43.58</v>
      </c>
      <c r="E302" s="46" t="s">
        <v>16</v>
      </c>
    </row>
    <row r="303" spans="2:5">
      <c r="B303" s="64" t="s">
        <v>13055</v>
      </c>
      <c r="C303" s="3">
        <v>131</v>
      </c>
      <c r="D303" s="3">
        <v>43.58</v>
      </c>
      <c r="E303" s="46" t="s">
        <v>26</v>
      </c>
    </row>
    <row r="304" spans="2:5">
      <c r="B304" s="64" t="s">
        <v>13056</v>
      </c>
      <c r="C304" s="3">
        <v>150</v>
      </c>
      <c r="D304" s="3">
        <v>43.58</v>
      </c>
      <c r="E304" s="46" t="s">
        <v>26</v>
      </c>
    </row>
    <row r="305" spans="2:5">
      <c r="B305" s="64" t="s">
        <v>13057</v>
      </c>
      <c r="C305" s="3">
        <v>84</v>
      </c>
      <c r="D305" s="3">
        <v>43.57</v>
      </c>
      <c r="E305" s="46" t="s">
        <v>16</v>
      </c>
    </row>
    <row r="306" spans="2:5">
      <c r="B306" s="64" t="s">
        <v>13057</v>
      </c>
      <c r="C306" s="3">
        <v>117</v>
      </c>
      <c r="D306" s="3">
        <v>43.57</v>
      </c>
      <c r="E306" s="46" t="s">
        <v>26</v>
      </c>
    </row>
    <row r="307" spans="2:5">
      <c r="B307" s="64" t="s">
        <v>13058</v>
      </c>
      <c r="C307" s="3">
        <v>123</v>
      </c>
      <c r="D307" s="3">
        <v>43.61</v>
      </c>
      <c r="E307" s="46" t="s">
        <v>26</v>
      </c>
    </row>
    <row r="308" spans="2:5">
      <c r="B308" s="64" t="s">
        <v>13059</v>
      </c>
      <c r="C308" s="3">
        <v>392</v>
      </c>
      <c r="D308" s="3">
        <v>43.6</v>
      </c>
      <c r="E308" s="46" t="s">
        <v>26</v>
      </c>
    </row>
    <row r="309" spans="2:5">
      <c r="B309" s="64" t="s">
        <v>13060</v>
      </c>
      <c r="C309" s="3">
        <v>83</v>
      </c>
      <c r="D309" s="3">
        <v>43.6</v>
      </c>
      <c r="E309" s="46" t="s">
        <v>16</v>
      </c>
    </row>
    <row r="310" spans="2:5">
      <c r="B310" s="64" t="s">
        <v>13060</v>
      </c>
      <c r="C310" s="3">
        <v>58</v>
      </c>
      <c r="D310" s="3">
        <v>43.6</v>
      </c>
      <c r="E310" s="46" t="s">
        <v>26</v>
      </c>
    </row>
    <row r="311" spans="2:5">
      <c r="B311" s="64" t="s">
        <v>13061</v>
      </c>
      <c r="C311" s="3">
        <v>46</v>
      </c>
      <c r="D311" s="3">
        <v>43.62</v>
      </c>
      <c r="E311" s="46" t="s">
        <v>26</v>
      </c>
    </row>
    <row r="312" spans="2:5">
      <c r="B312" s="64" t="s">
        <v>13062</v>
      </c>
      <c r="C312" s="3">
        <v>139</v>
      </c>
      <c r="D312" s="3">
        <v>43.61</v>
      </c>
      <c r="E312" s="46" t="s">
        <v>26</v>
      </c>
    </row>
    <row r="313" spans="2:5">
      <c r="B313" s="64" t="s">
        <v>13062</v>
      </c>
      <c r="C313" s="3">
        <v>107</v>
      </c>
      <c r="D313" s="3">
        <v>43.61</v>
      </c>
      <c r="E313" s="46" t="s">
        <v>26</v>
      </c>
    </row>
    <row r="314" spans="2:5">
      <c r="B314" s="64" t="s">
        <v>13063</v>
      </c>
      <c r="C314" s="3">
        <v>4</v>
      </c>
      <c r="D314" s="3">
        <v>43.61</v>
      </c>
      <c r="E314" s="46" t="s">
        <v>26</v>
      </c>
    </row>
    <row r="315" spans="2:5">
      <c r="B315" s="64" t="s">
        <v>13063</v>
      </c>
      <c r="C315" s="3">
        <v>42</v>
      </c>
      <c r="D315" s="3">
        <v>43.61</v>
      </c>
      <c r="E315" s="46" t="s">
        <v>26</v>
      </c>
    </row>
    <row r="316" spans="2:5">
      <c r="B316" s="64" t="s">
        <v>13064</v>
      </c>
      <c r="C316" s="3">
        <v>4</v>
      </c>
      <c r="D316" s="3">
        <v>43.61</v>
      </c>
      <c r="E316" s="46" t="s">
        <v>26</v>
      </c>
    </row>
    <row r="317" spans="2:5">
      <c r="B317" s="64" t="s">
        <v>13065</v>
      </c>
      <c r="C317" s="3">
        <v>35</v>
      </c>
      <c r="D317" s="3">
        <v>43.61</v>
      </c>
      <c r="E317" s="46" t="s">
        <v>26</v>
      </c>
    </row>
    <row r="318" spans="2:5">
      <c r="B318" s="64" t="s">
        <v>13066</v>
      </c>
      <c r="C318" s="3">
        <v>22</v>
      </c>
      <c r="D318" s="3">
        <v>43.61</v>
      </c>
      <c r="E318" s="46" t="s">
        <v>26</v>
      </c>
    </row>
    <row r="319" spans="2:5">
      <c r="B319" s="64" t="s">
        <v>13067</v>
      </c>
      <c r="C319" s="3">
        <v>122</v>
      </c>
      <c r="D319" s="3">
        <v>43.61</v>
      </c>
      <c r="E319" s="46" t="s">
        <v>26</v>
      </c>
    </row>
    <row r="320" spans="2:5">
      <c r="B320" s="64" t="s">
        <v>13068</v>
      </c>
      <c r="C320" s="3">
        <v>47</v>
      </c>
      <c r="D320" s="3">
        <v>43.61</v>
      </c>
      <c r="E320" s="46" t="s">
        <v>26</v>
      </c>
    </row>
    <row r="321" spans="2:5">
      <c r="B321" s="64" t="s">
        <v>13069</v>
      </c>
      <c r="C321" s="3">
        <v>23</v>
      </c>
      <c r="D321" s="3">
        <v>43.61</v>
      </c>
      <c r="E321" s="46" t="s">
        <v>26</v>
      </c>
    </row>
    <row r="322" spans="2:5">
      <c r="B322" s="64" t="s">
        <v>13070</v>
      </c>
      <c r="C322" s="3">
        <v>7</v>
      </c>
      <c r="D322" s="3">
        <v>43.61</v>
      </c>
      <c r="E322" s="46" t="s">
        <v>26</v>
      </c>
    </row>
    <row r="323" spans="2:5">
      <c r="B323" s="64" t="s">
        <v>13070</v>
      </c>
      <c r="C323" s="3">
        <v>76</v>
      </c>
      <c r="D323" s="3">
        <v>43.61</v>
      </c>
      <c r="E323" s="46" t="s">
        <v>26</v>
      </c>
    </row>
    <row r="324" spans="2:5">
      <c r="B324" s="64" t="s">
        <v>13071</v>
      </c>
      <c r="C324" s="3">
        <v>57</v>
      </c>
      <c r="D324" s="3">
        <v>43.62</v>
      </c>
      <c r="E324" s="46" t="s">
        <v>16</v>
      </c>
    </row>
    <row r="325" spans="2:5">
      <c r="B325" s="64" t="s">
        <v>13071</v>
      </c>
      <c r="C325" s="3">
        <v>27</v>
      </c>
      <c r="D325" s="3">
        <v>43.62</v>
      </c>
      <c r="E325" s="46" t="s">
        <v>16</v>
      </c>
    </row>
    <row r="326" spans="2:5">
      <c r="B326" s="64" t="s">
        <v>13071</v>
      </c>
      <c r="C326" s="3">
        <v>195</v>
      </c>
      <c r="D326" s="3">
        <v>43.61</v>
      </c>
      <c r="E326" s="46" t="s">
        <v>16</v>
      </c>
    </row>
    <row r="327" spans="2:5">
      <c r="B327" s="64" t="s">
        <v>13072</v>
      </c>
      <c r="C327" s="3">
        <v>342</v>
      </c>
      <c r="D327" s="3">
        <v>43.62</v>
      </c>
      <c r="E327" s="46" t="s">
        <v>26</v>
      </c>
    </row>
    <row r="328" spans="2:5">
      <c r="B328" s="64" t="s">
        <v>13072</v>
      </c>
      <c r="C328" s="3">
        <v>15</v>
      </c>
      <c r="D328" s="3">
        <v>43.62</v>
      </c>
      <c r="E328" s="46" t="s">
        <v>26</v>
      </c>
    </row>
    <row r="329" spans="2:5">
      <c r="B329" s="64" t="s">
        <v>13073</v>
      </c>
      <c r="C329" s="3">
        <v>105</v>
      </c>
      <c r="D329" s="3">
        <v>43.61</v>
      </c>
      <c r="E329" s="46" t="s">
        <v>16</v>
      </c>
    </row>
    <row r="330" spans="2:5">
      <c r="B330" s="64" t="s">
        <v>13074</v>
      </c>
      <c r="C330" s="3">
        <v>50</v>
      </c>
      <c r="D330" s="3">
        <v>43.62</v>
      </c>
      <c r="E330" s="46" t="s">
        <v>26</v>
      </c>
    </row>
    <row r="331" spans="2:5">
      <c r="B331" s="64" t="s">
        <v>13074</v>
      </c>
      <c r="C331" s="3">
        <v>80</v>
      </c>
      <c r="D331" s="3">
        <v>43.62</v>
      </c>
      <c r="E331" s="46" t="s">
        <v>26</v>
      </c>
    </row>
    <row r="332" spans="2:5">
      <c r="B332" s="64" t="s">
        <v>13075</v>
      </c>
      <c r="C332" s="3">
        <v>45</v>
      </c>
      <c r="D332" s="3">
        <v>43.61</v>
      </c>
      <c r="E332" s="46" t="s">
        <v>16</v>
      </c>
    </row>
    <row r="333" spans="2:5">
      <c r="B333" s="64" t="s">
        <v>13076</v>
      </c>
      <c r="C333" s="3">
        <v>23</v>
      </c>
      <c r="D333" s="3">
        <v>43.62</v>
      </c>
      <c r="E333" s="46" t="s">
        <v>26</v>
      </c>
    </row>
    <row r="334" spans="2:5">
      <c r="B334" s="64" t="s">
        <v>13076</v>
      </c>
      <c r="C334" s="3">
        <v>153</v>
      </c>
      <c r="D334" s="3">
        <v>43.62</v>
      </c>
      <c r="E334" s="46" t="s">
        <v>26</v>
      </c>
    </row>
    <row r="335" spans="2:5">
      <c r="B335" s="64" t="s">
        <v>13077</v>
      </c>
      <c r="C335" s="3">
        <v>118</v>
      </c>
      <c r="D335" s="3">
        <v>43.61</v>
      </c>
      <c r="E335" s="46" t="s">
        <v>26</v>
      </c>
    </row>
    <row r="336" spans="2:5">
      <c r="B336" s="64" t="s">
        <v>13078</v>
      </c>
      <c r="C336" s="3">
        <v>6</v>
      </c>
      <c r="D336" s="3">
        <v>43.66</v>
      </c>
      <c r="E336" s="46" t="s">
        <v>26</v>
      </c>
    </row>
    <row r="337" spans="2:5">
      <c r="B337" s="64" t="s">
        <v>13079</v>
      </c>
      <c r="C337" s="3">
        <v>10</v>
      </c>
      <c r="D337" s="3">
        <v>43.66</v>
      </c>
      <c r="E337" s="46" t="s">
        <v>26</v>
      </c>
    </row>
    <row r="338" spans="2:5">
      <c r="B338" s="64" t="s">
        <v>13080</v>
      </c>
      <c r="C338" s="3">
        <v>91</v>
      </c>
      <c r="D338" s="3">
        <v>43.66</v>
      </c>
      <c r="E338" s="46" t="s">
        <v>26</v>
      </c>
    </row>
    <row r="339" spans="2:5">
      <c r="B339" s="64" t="s">
        <v>13081</v>
      </c>
      <c r="C339" s="3">
        <v>45</v>
      </c>
      <c r="D339" s="3">
        <v>43.66</v>
      </c>
      <c r="E339" s="46" t="s">
        <v>26</v>
      </c>
    </row>
    <row r="340" spans="2:5">
      <c r="B340" s="64" t="s">
        <v>13082</v>
      </c>
      <c r="C340" s="3">
        <v>45</v>
      </c>
      <c r="D340" s="3">
        <v>43.66</v>
      </c>
      <c r="E340" s="46" t="s">
        <v>26</v>
      </c>
    </row>
    <row r="341" spans="2:5">
      <c r="B341" s="64" t="s">
        <v>13083</v>
      </c>
      <c r="C341" s="3">
        <v>50</v>
      </c>
      <c r="D341" s="3">
        <v>43.65</v>
      </c>
      <c r="E341" s="46" t="s">
        <v>16</v>
      </c>
    </row>
    <row r="342" spans="2:5">
      <c r="B342" s="64" t="s">
        <v>13083</v>
      </c>
      <c r="C342" s="3">
        <v>60</v>
      </c>
      <c r="D342" s="3">
        <v>43.65</v>
      </c>
      <c r="E342" s="46" t="s">
        <v>26</v>
      </c>
    </row>
    <row r="343" spans="2:5">
      <c r="B343" s="64" t="s">
        <v>13083</v>
      </c>
      <c r="C343" s="3">
        <v>600</v>
      </c>
      <c r="D343" s="3">
        <v>43.65</v>
      </c>
      <c r="E343" s="46" t="s">
        <v>26</v>
      </c>
    </row>
    <row r="344" spans="2:5">
      <c r="B344" s="64" t="s">
        <v>13083</v>
      </c>
      <c r="C344" s="3">
        <v>92</v>
      </c>
      <c r="D344" s="3">
        <v>43.65</v>
      </c>
      <c r="E344" s="46" t="s">
        <v>26</v>
      </c>
    </row>
    <row r="345" spans="2:5">
      <c r="B345" s="64" t="s">
        <v>13084</v>
      </c>
      <c r="C345" s="3">
        <v>46</v>
      </c>
      <c r="D345" s="3">
        <v>43.65</v>
      </c>
      <c r="E345" s="46" t="s">
        <v>16</v>
      </c>
    </row>
    <row r="346" spans="2:5">
      <c r="B346" s="64" t="s">
        <v>13084</v>
      </c>
      <c r="C346" s="3">
        <v>390</v>
      </c>
      <c r="D346" s="3">
        <v>43.65</v>
      </c>
      <c r="E346" s="46" t="s">
        <v>26</v>
      </c>
    </row>
    <row r="347" spans="2:5">
      <c r="B347" s="64" t="s">
        <v>13085</v>
      </c>
      <c r="C347" s="3">
        <v>68</v>
      </c>
      <c r="D347" s="3">
        <v>43.64</v>
      </c>
      <c r="E347" s="46" t="s">
        <v>26</v>
      </c>
    </row>
    <row r="348" spans="2:5">
      <c r="B348" s="64" t="s">
        <v>13086</v>
      </c>
      <c r="C348" s="3">
        <v>45</v>
      </c>
      <c r="D348" s="3">
        <v>43.61</v>
      </c>
      <c r="E348" s="46" t="s">
        <v>26</v>
      </c>
    </row>
    <row r="349" spans="2:5">
      <c r="B349" s="64" t="s">
        <v>13087</v>
      </c>
      <c r="C349" s="3">
        <v>163</v>
      </c>
      <c r="D349" s="3">
        <v>43.61</v>
      </c>
      <c r="E349" s="46" t="s">
        <v>26</v>
      </c>
    </row>
    <row r="350" spans="2:5">
      <c r="B350" s="64" t="s">
        <v>13088</v>
      </c>
      <c r="C350" s="3">
        <v>84</v>
      </c>
      <c r="D350" s="3">
        <v>43.62</v>
      </c>
      <c r="E350" s="46" t="s">
        <v>16</v>
      </c>
    </row>
    <row r="351" spans="2:5">
      <c r="B351" s="64" t="s">
        <v>13088</v>
      </c>
      <c r="C351" s="3">
        <v>173</v>
      </c>
      <c r="D351" s="3">
        <v>43.62</v>
      </c>
      <c r="E351" s="46" t="s">
        <v>26</v>
      </c>
    </row>
    <row r="352" spans="2:5">
      <c r="B352" s="64" t="s">
        <v>13088</v>
      </c>
      <c r="C352" s="3">
        <v>170</v>
      </c>
      <c r="D352" s="3">
        <v>43.62</v>
      </c>
      <c r="E352" s="46" t="s">
        <v>26</v>
      </c>
    </row>
    <row r="353" spans="2:5">
      <c r="B353" s="64" t="s">
        <v>13089</v>
      </c>
      <c r="C353" s="3">
        <v>27</v>
      </c>
      <c r="D353" s="3">
        <v>43.62</v>
      </c>
      <c r="E353" s="46" t="s">
        <v>26</v>
      </c>
    </row>
    <row r="354" spans="2:5">
      <c r="B354" s="64" t="s">
        <v>13090</v>
      </c>
      <c r="C354" s="3">
        <v>96</v>
      </c>
      <c r="D354" s="3">
        <v>43.63</v>
      </c>
      <c r="E354" s="46" t="s">
        <v>16</v>
      </c>
    </row>
    <row r="355" spans="2:5">
      <c r="B355" s="64" t="s">
        <v>13090</v>
      </c>
      <c r="C355" s="3">
        <v>191</v>
      </c>
      <c r="D355" s="3">
        <v>43.63</v>
      </c>
      <c r="E355" s="46" t="s">
        <v>26</v>
      </c>
    </row>
    <row r="356" spans="2:5">
      <c r="B356" s="64" t="s">
        <v>13090</v>
      </c>
      <c r="C356" s="3">
        <v>299</v>
      </c>
      <c r="D356" s="3">
        <v>43.63</v>
      </c>
      <c r="E356" s="46" t="s">
        <v>26</v>
      </c>
    </row>
    <row r="357" spans="2:5">
      <c r="B357" s="64" t="s">
        <v>13090</v>
      </c>
      <c r="C357" s="3">
        <v>73</v>
      </c>
      <c r="D357" s="3">
        <v>43.63</v>
      </c>
      <c r="E357" s="46" t="s">
        <v>16</v>
      </c>
    </row>
    <row r="358" spans="2:5">
      <c r="B358" s="64" t="s">
        <v>13090</v>
      </c>
      <c r="C358" s="3">
        <v>210</v>
      </c>
      <c r="D358" s="3">
        <v>43.63</v>
      </c>
      <c r="E358" s="46" t="s">
        <v>26</v>
      </c>
    </row>
    <row r="359" spans="2:5">
      <c r="B359" s="64" t="s">
        <v>13091</v>
      </c>
      <c r="C359" s="3">
        <v>44</v>
      </c>
      <c r="D359" s="3">
        <v>43.62</v>
      </c>
      <c r="E359" s="46" t="s">
        <v>26</v>
      </c>
    </row>
    <row r="360" spans="2:5">
      <c r="B360" s="64" t="s">
        <v>13091</v>
      </c>
      <c r="C360" s="3">
        <v>23</v>
      </c>
      <c r="D360" s="3">
        <v>43.62</v>
      </c>
      <c r="E360" s="46" t="s">
        <v>26</v>
      </c>
    </row>
    <row r="361" spans="2:5">
      <c r="B361" s="64" t="s">
        <v>13092</v>
      </c>
      <c r="C361" s="3">
        <v>62</v>
      </c>
      <c r="D361" s="3">
        <v>43.62</v>
      </c>
      <c r="E361" s="46" t="s">
        <v>16</v>
      </c>
    </row>
    <row r="362" spans="2:5">
      <c r="B362" s="64" t="s">
        <v>13093</v>
      </c>
      <c r="C362" s="3">
        <v>284</v>
      </c>
      <c r="D362" s="3">
        <v>43.61</v>
      </c>
      <c r="E362" s="46" t="s">
        <v>26</v>
      </c>
    </row>
    <row r="363" spans="2:5">
      <c r="B363" s="64" t="s">
        <v>13093</v>
      </c>
      <c r="C363" s="3">
        <v>60</v>
      </c>
      <c r="D363" s="3">
        <v>43.61</v>
      </c>
      <c r="E363" s="46" t="s">
        <v>26</v>
      </c>
    </row>
    <row r="364" spans="2:5">
      <c r="B364" s="64" t="s">
        <v>13094</v>
      </c>
      <c r="C364" s="3">
        <v>6</v>
      </c>
      <c r="D364" s="3">
        <v>43.63</v>
      </c>
      <c r="E364" s="46" t="s">
        <v>26</v>
      </c>
    </row>
    <row r="365" spans="2:5">
      <c r="B365" s="64" t="s">
        <v>13094</v>
      </c>
      <c r="C365" s="3">
        <v>8</v>
      </c>
      <c r="D365" s="3">
        <v>43.63</v>
      </c>
      <c r="E365" s="46" t="s">
        <v>26</v>
      </c>
    </row>
    <row r="366" spans="2:5">
      <c r="B366" s="64" t="s">
        <v>13094</v>
      </c>
      <c r="C366" s="3">
        <v>159</v>
      </c>
      <c r="D366" s="3">
        <v>43.63</v>
      </c>
      <c r="E366" s="46" t="s">
        <v>26</v>
      </c>
    </row>
    <row r="367" spans="2:5">
      <c r="B367" s="64" t="s">
        <v>13095</v>
      </c>
      <c r="C367" s="3">
        <v>126</v>
      </c>
      <c r="D367" s="3">
        <v>43.62</v>
      </c>
      <c r="E367" s="46" t="s">
        <v>16</v>
      </c>
    </row>
    <row r="368" spans="2:5">
      <c r="B368" s="64" t="s">
        <v>13095</v>
      </c>
      <c r="C368" s="3">
        <v>96</v>
      </c>
      <c r="D368" s="3">
        <v>43.62</v>
      </c>
      <c r="E368" s="46" t="s">
        <v>26</v>
      </c>
    </row>
    <row r="369" spans="2:5">
      <c r="B369" s="64" t="s">
        <v>13095</v>
      </c>
      <c r="C369" s="3">
        <v>100</v>
      </c>
      <c r="D369" s="3">
        <v>43.62</v>
      </c>
      <c r="E369" s="46" t="s">
        <v>16</v>
      </c>
    </row>
    <row r="370" spans="2:5">
      <c r="B370" s="64" t="s">
        <v>13095</v>
      </c>
      <c r="C370" s="3">
        <v>140</v>
      </c>
      <c r="D370" s="3">
        <v>43.62</v>
      </c>
      <c r="E370" s="46" t="s">
        <v>26</v>
      </c>
    </row>
    <row r="371" spans="2:5">
      <c r="B371" s="64" t="s">
        <v>13095</v>
      </c>
      <c r="C371" s="3">
        <v>26</v>
      </c>
      <c r="D371" s="3">
        <v>43.62</v>
      </c>
      <c r="E371" s="46" t="s">
        <v>26</v>
      </c>
    </row>
    <row r="372" spans="2:5">
      <c r="B372" s="64" t="s">
        <v>13096</v>
      </c>
      <c r="C372" s="3">
        <v>101</v>
      </c>
      <c r="D372" s="3">
        <v>43.61</v>
      </c>
      <c r="E372" s="46" t="s">
        <v>26</v>
      </c>
    </row>
    <row r="373" spans="2:5">
      <c r="B373" s="64" t="s">
        <v>13096</v>
      </c>
      <c r="C373" s="3">
        <v>6</v>
      </c>
      <c r="D373" s="3">
        <v>43.61</v>
      </c>
      <c r="E373" s="46" t="s">
        <v>26</v>
      </c>
    </row>
    <row r="374" spans="2:5">
      <c r="B374" s="64" t="s">
        <v>13097</v>
      </c>
      <c r="C374" s="3">
        <v>5</v>
      </c>
      <c r="D374" s="3">
        <v>43.61</v>
      </c>
      <c r="E374" s="46" t="s">
        <v>26</v>
      </c>
    </row>
    <row r="375" spans="2:5">
      <c r="B375" s="64" t="s">
        <v>13097</v>
      </c>
      <c r="C375" s="3">
        <v>51</v>
      </c>
      <c r="D375" s="3">
        <v>43.61</v>
      </c>
      <c r="E375" s="46" t="s">
        <v>26</v>
      </c>
    </row>
    <row r="376" spans="2:5">
      <c r="B376" s="64" t="s">
        <v>13098</v>
      </c>
      <c r="C376" s="3">
        <v>46</v>
      </c>
      <c r="D376" s="3">
        <v>43.61</v>
      </c>
      <c r="E376" s="46" t="s">
        <v>26</v>
      </c>
    </row>
    <row r="377" spans="2:5">
      <c r="B377" s="64" t="s">
        <v>13099</v>
      </c>
      <c r="C377" s="3">
        <v>45</v>
      </c>
      <c r="D377" s="3">
        <v>43.61</v>
      </c>
      <c r="E377" s="46" t="s">
        <v>26</v>
      </c>
    </row>
    <row r="378" spans="2:5">
      <c r="B378" s="64" t="s">
        <v>13100</v>
      </c>
      <c r="C378" s="3">
        <v>50</v>
      </c>
      <c r="D378" s="3">
        <v>43.62</v>
      </c>
      <c r="E378" s="46" t="s">
        <v>26</v>
      </c>
    </row>
    <row r="379" spans="2:5">
      <c r="B379" s="64" t="s">
        <v>13101</v>
      </c>
      <c r="C379" s="3">
        <v>46</v>
      </c>
      <c r="D379" s="3">
        <v>43.62</v>
      </c>
      <c r="E379" s="46" t="s">
        <v>26</v>
      </c>
    </row>
    <row r="380" spans="2:5">
      <c r="B380" s="64" t="s">
        <v>13102</v>
      </c>
      <c r="C380" s="3">
        <v>17</v>
      </c>
      <c r="D380" s="3">
        <v>43.62</v>
      </c>
      <c r="E380" s="46" t="s">
        <v>26</v>
      </c>
    </row>
    <row r="381" spans="2:5">
      <c r="B381" s="64" t="s">
        <v>13103</v>
      </c>
      <c r="C381" s="3">
        <v>8</v>
      </c>
      <c r="D381" s="3">
        <v>43.62</v>
      </c>
      <c r="E381" s="46" t="s">
        <v>26</v>
      </c>
    </row>
    <row r="382" spans="2:5">
      <c r="B382" s="64" t="s">
        <v>13104</v>
      </c>
      <c r="C382" s="3">
        <v>37</v>
      </c>
      <c r="D382" s="3">
        <v>43.63</v>
      </c>
      <c r="E382" s="46" t="s">
        <v>26</v>
      </c>
    </row>
    <row r="383" spans="2:5">
      <c r="B383" s="64" t="s">
        <v>13105</v>
      </c>
      <c r="C383" s="3">
        <v>8</v>
      </c>
      <c r="D383" s="3">
        <v>43.63</v>
      </c>
      <c r="E383" s="46" t="s">
        <v>26</v>
      </c>
    </row>
    <row r="384" spans="2:5">
      <c r="B384" s="64" t="s">
        <v>13106</v>
      </c>
      <c r="C384" s="3">
        <v>60</v>
      </c>
      <c r="D384" s="3">
        <v>43.63</v>
      </c>
      <c r="E384" s="46" t="s">
        <v>26</v>
      </c>
    </row>
    <row r="385" spans="2:5">
      <c r="B385" s="64" t="s">
        <v>13107</v>
      </c>
      <c r="C385" s="3">
        <v>6</v>
      </c>
      <c r="D385" s="3">
        <v>43.63</v>
      </c>
      <c r="E385" s="46" t="s">
        <v>26</v>
      </c>
    </row>
    <row r="386" spans="2:5">
      <c r="B386" s="64" t="s">
        <v>13108</v>
      </c>
      <c r="C386" s="3">
        <v>8</v>
      </c>
      <c r="D386" s="3">
        <v>43.63</v>
      </c>
      <c r="E386" s="46" t="s">
        <v>26</v>
      </c>
    </row>
    <row r="387" spans="2:5">
      <c r="B387" s="64" t="s">
        <v>13109</v>
      </c>
      <c r="C387" s="3">
        <v>46</v>
      </c>
      <c r="D387" s="3">
        <v>43.65</v>
      </c>
      <c r="E387" s="46" t="s">
        <v>26</v>
      </c>
    </row>
    <row r="388" spans="2:5">
      <c r="B388" s="64" t="s">
        <v>13109</v>
      </c>
      <c r="C388" s="3">
        <v>43</v>
      </c>
      <c r="D388" s="3">
        <v>43.65</v>
      </c>
      <c r="E388" s="46" t="s">
        <v>26</v>
      </c>
    </row>
    <row r="389" spans="2:5">
      <c r="B389" s="64" t="s">
        <v>13110</v>
      </c>
      <c r="C389" s="3">
        <v>71</v>
      </c>
      <c r="D389" s="3">
        <v>43.65</v>
      </c>
      <c r="E389" s="46" t="s">
        <v>26</v>
      </c>
    </row>
    <row r="390" spans="2:5">
      <c r="B390" s="64" t="s">
        <v>13111</v>
      </c>
      <c r="C390" s="3">
        <v>140</v>
      </c>
      <c r="D390" s="3">
        <v>43.64</v>
      </c>
      <c r="E390" s="46" t="s">
        <v>26</v>
      </c>
    </row>
    <row r="391" spans="2:5">
      <c r="B391" s="64" t="s">
        <v>13112</v>
      </c>
      <c r="C391" s="3">
        <v>18</v>
      </c>
      <c r="D391" s="3">
        <v>43.65</v>
      </c>
      <c r="E391" s="46" t="s">
        <v>26</v>
      </c>
    </row>
    <row r="392" spans="2:5">
      <c r="B392" s="64" t="s">
        <v>13112</v>
      </c>
      <c r="C392" s="3">
        <v>23</v>
      </c>
      <c r="D392" s="3">
        <v>43.65</v>
      </c>
      <c r="E392" s="46" t="s">
        <v>26</v>
      </c>
    </row>
    <row r="393" spans="2:5">
      <c r="B393" s="64" t="s">
        <v>13112</v>
      </c>
      <c r="C393" s="3">
        <v>35</v>
      </c>
      <c r="D393" s="3">
        <v>43.65</v>
      </c>
      <c r="E393" s="46" t="s">
        <v>26</v>
      </c>
    </row>
    <row r="394" spans="2:5">
      <c r="B394" s="64" t="s">
        <v>13112</v>
      </c>
      <c r="C394" s="3">
        <v>107</v>
      </c>
      <c r="D394" s="3">
        <v>43.65</v>
      </c>
      <c r="E394" s="46" t="s">
        <v>26</v>
      </c>
    </row>
    <row r="395" spans="2:5">
      <c r="B395" s="64" t="s">
        <v>13113</v>
      </c>
      <c r="C395" s="3">
        <v>6</v>
      </c>
      <c r="D395" s="3">
        <v>43.65</v>
      </c>
      <c r="E395" s="46" t="s">
        <v>26</v>
      </c>
    </row>
    <row r="396" spans="2:5">
      <c r="B396" s="64" t="s">
        <v>13114</v>
      </c>
      <c r="C396" s="3">
        <v>139</v>
      </c>
      <c r="D396" s="3">
        <v>43.65</v>
      </c>
      <c r="E396" s="46" t="s">
        <v>26</v>
      </c>
    </row>
    <row r="397" spans="2:5">
      <c r="B397" s="64" t="s">
        <v>13115</v>
      </c>
      <c r="C397" s="3">
        <v>62</v>
      </c>
      <c r="D397" s="3">
        <v>43.65</v>
      </c>
      <c r="E397" s="46" t="s">
        <v>26</v>
      </c>
    </row>
    <row r="398" spans="2:5">
      <c r="B398" s="64" t="s">
        <v>13116</v>
      </c>
      <c r="C398" s="3">
        <v>59</v>
      </c>
      <c r="D398" s="3">
        <v>43.66</v>
      </c>
      <c r="E398" s="46" t="s">
        <v>26</v>
      </c>
    </row>
    <row r="399" spans="2:5">
      <c r="B399" s="64" t="s">
        <v>13117</v>
      </c>
      <c r="C399" s="3">
        <v>38</v>
      </c>
      <c r="D399" s="3">
        <v>43.66</v>
      </c>
      <c r="E399" s="46" t="s">
        <v>26</v>
      </c>
    </row>
    <row r="400" spans="2:5">
      <c r="B400" s="64" t="s">
        <v>13117</v>
      </c>
      <c r="C400" s="3">
        <v>7</v>
      </c>
      <c r="D400" s="3">
        <v>43.66</v>
      </c>
      <c r="E400" s="46" t="s">
        <v>26</v>
      </c>
    </row>
    <row r="401" spans="2:5">
      <c r="B401" s="64" t="s">
        <v>13118</v>
      </c>
      <c r="C401" s="3">
        <v>45</v>
      </c>
      <c r="D401" s="3">
        <v>43.66</v>
      </c>
      <c r="E401" s="46" t="s">
        <v>16</v>
      </c>
    </row>
    <row r="402" spans="2:5">
      <c r="B402" s="64" t="s">
        <v>13119</v>
      </c>
      <c r="C402" s="3">
        <v>45</v>
      </c>
      <c r="D402" s="3">
        <v>43.66</v>
      </c>
      <c r="E402" s="46" t="s">
        <v>26</v>
      </c>
    </row>
    <row r="403" spans="2:5">
      <c r="B403" s="64" t="s">
        <v>13120</v>
      </c>
      <c r="C403" s="3">
        <v>146</v>
      </c>
      <c r="D403" s="3">
        <v>43.66</v>
      </c>
      <c r="E403" s="46" t="s">
        <v>26</v>
      </c>
    </row>
    <row r="404" spans="2:5">
      <c r="B404" s="64" t="s">
        <v>13120</v>
      </c>
      <c r="C404" s="3">
        <v>38</v>
      </c>
      <c r="D404" s="3">
        <v>43.66</v>
      </c>
      <c r="E404" s="46" t="s">
        <v>16</v>
      </c>
    </row>
    <row r="405" spans="2:5">
      <c r="B405" s="64" t="s">
        <v>13120</v>
      </c>
      <c r="C405" s="3">
        <v>2</v>
      </c>
      <c r="D405" s="3">
        <v>43.66</v>
      </c>
      <c r="E405" s="46" t="s">
        <v>16</v>
      </c>
    </row>
    <row r="406" spans="2:5">
      <c r="B406" s="64" t="s">
        <v>13121</v>
      </c>
      <c r="C406" s="3">
        <v>33</v>
      </c>
      <c r="D406" s="3">
        <v>43.66</v>
      </c>
      <c r="E406" s="46" t="s">
        <v>16</v>
      </c>
    </row>
    <row r="407" spans="2:5">
      <c r="B407" s="64" t="s">
        <v>13122</v>
      </c>
      <c r="C407" s="3">
        <v>44</v>
      </c>
      <c r="D407" s="3">
        <v>43.67</v>
      </c>
      <c r="E407" s="46" t="s">
        <v>26</v>
      </c>
    </row>
    <row r="408" spans="2:5">
      <c r="B408" s="64" t="s">
        <v>13122</v>
      </c>
      <c r="C408" s="3">
        <v>1</v>
      </c>
      <c r="D408" s="3">
        <v>43.67</v>
      </c>
      <c r="E408" s="46" t="s">
        <v>26</v>
      </c>
    </row>
    <row r="409" spans="2:5">
      <c r="B409" s="64" t="s">
        <v>13123</v>
      </c>
      <c r="C409" s="3">
        <v>46</v>
      </c>
      <c r="D409" s="3">
        <v>43.67</v>
      </c>
      <c r="E409" s="46" t="s">
        <v>26</v>
      </c>
    </row>
    <row r="410" spans="2:5">
      <c r="B410" s="64" t="s">
        <v>13124</v>
      </c>
      <c r="C410" s="3">
        <v>45</v>
      </c>
      <c r="D410" s="3">
        <v>43.67</v>
      </c>
      <c r="E410" s="46" t="s">
        <v>26</v>
      </c>
    </row>
    <row r="411" spans="2:5">
      <c r="B411" s="64" t="s">
        <v>13125</v>
      </c>
      <c r="C411" s="3">
        <v>81</v>
      </c>
      <c r="D411" s="3">
        <v>43.66</v>
      </c>
      <c r="E411" s="46" t="s">
        <v>26</v>
      </c>
    </row>
    <row r="412" spans="2:5">
      <c r="B412" s="64" t="s">
        <v>13126</v>
      </c>
      <c r="C412" s="3">
        <v>58</v>
      </c>
      <c r="D412" s="3">
        <v>43.66</v>
      </c>
      <c r="E412" s="46" t="s">
        <v>26</v>
      </c>
    </row>
    <row r="413" spans="2:5">
      <c r="B413" s="64" t="s">
        <v>13127</v>
      </c>
      <c r="C413" s="3">
        <v>114</v>
      </c>
      <c r="D413" s="3">
        <v>43.65</v>
      </c>
      <c r="E413" s="46" t="s">
        <v>16</v>
      </c>
    </row>
    <row r="414" spans="2:5">
      <c r="B414" s="64" t="s">
        <v>13127</v>
      </c>
      <c r="C414" s="3">
        <v>55</v>
      </c>
      <c r="D414" s="3">
        <v>43.65</v>
      </c>
      <c r="E414" s="46" t="s">
        <v>16</v>
      </c>
    </row>
    <row r="415" spans="2:5">
      <c r="B415" s="64" t="s">
        <v>13127</v>
      </c>
      <c r="C415" s="3">
        <v>222</v>
      </c>
      <c r="D415" s="3">
        <v>43.65</v>
      </c>
      <c r="E415" s="46" t="s">
        <v>26</v>
      </c>
    </row>
    <row r="416" spans="2:5">
      <c r="B416" s="64" t="s">
        <v>13127</v>
      </c>
      <c r="C416" s="3">
        <v>135</v>
      </c>
      <c r="D416" s="3">
        <v>43.65</v>
      </c>
      <c r="E416" s="46" t="s">
        <v>16</v>
      </c>
    </row>
    <row r="417" spans="2:5">
      <c r="B417" s="64" t="s">
        <v>13127</v>
      </c>
      <c r="C417" s="3">
        <v>76</v>
      </c>
      <c r="D417" s="3">
        <v>43.65</v>
      </c>
      <c r="E417" s="46" t="s">
        <v>26</v>
      </c>
    </row>
    <row r="418" spans="2:5">
      <c r="B418" s="64" t="s">
        <v>13127</v>
      </c>
      <c r="C418" s="3">
        <v>282</v>
      </c>
      <c r="D418" s="3">
        <v>43.65</v>
      </c>
      <c r="E418" s="46" t="s">
        <v>26</v>
      </c>
    </row>
    <row r="419" spans="2:5">
      <c r="B419" s="64" t="s">
        <v>13127</v>
      </c>
      <c r="C419" s="3">
        <v>107</v>
      </c>
      <c r="D419" s="3">
        <v>43.65</v>
      </c>
      <c r="E419" s="46" t="s">
        <v>26</v>
      </c>
    </row>
    <row r="420" spans="2:5">
      <c r="B420" s="64" t="s">
        <v>13127</v>
      </c>
      <c r="C420" s="3">
        <v>137</v>
      </c>
      <c r="D420" s="3">
        <v>43.65</v>
      </c>
      <c r="E420" s="46" t="s">
        <v>26</v>
      </c>
    </row>
    <row r="421" spans="2:5">
      <c r="B421" s="64" t="s">
        <v>13127</v>
      </c>
      <c r="C421" s="3">
        <v>61</v>
      </c>
      <c r="D421" s="3">
        <v>43.65</v>
      </c>
      <c r="E421" s="46" t="s">
        <v>26</v>
      </c>
    </row>
    <row r="422" spans="2:5">
      <c r="B422" s="64" t="s">
        <v>13128</v>
      </c>
      <c r="C422" s="3">
        <v>45</v>
      </c>
      <c r="D422" s="3">
        <v>43.63</v>
      </c>
      <c r="E422" s="46" t="s">
        <v>16</v>
      </c>
    </row>
    <row r="423" spans="2:5">
      <c r="B423" s="64" t="s">
        <v>13128</v>
      </c>
      <c r="C423" s="3">
        <v>242</v>
      </c>
      <c r="D423" s="3">
        <v>43.63</v>
      </c>
      <c r="E423" s="46" t="s">
        <v>26</v>
      </c>
    </row>
    <row r="424" spans="2:5">
      <c r="B424" s="64" t="s">
        <v>13128</v>
      </c>
      <c r="C424" s="3">
        <v>76</v>
      </c>
      <c r="D424" s="3">
        <v>43.63</v>
      </c>
      <c r="E424" s="46" t="s">
        <v>26</v>
      </c>
    </row>
    <row r="425" spans="2:5">
      <c r="B425" s="64" t="s">
        <v>13128</v>
      </c>
      <c r="C425" s="3">
        <v>76</v>
      </c>
      <c r="D425" s="3">
        <v>43.63</v>
      </c>
      <c r="E425" s="46" t="s">
        <v>26</v>
      </c>
    </row>
    <row r="426" spans="2:5">
      <c r="B426" s="64" t="s">
        <v>13129</v>
      </c>
      <c r="C426" s="3">
        <v>45</v>
      </c>
      <c r="D426" s="3">
        <v>43.63</v>
      </c>
      <c r="E426" s="46" t="s">
        <v>16</v>
      </c>
    </row>
    <row r="427" spans="2:5">
      <c r="B427" s="64" t="s">
        <v>13130</v>
      </c>
      <c r="C427" s="3">
        <v>100</v>
      </c>
      <c r="D427" s="3">
        <v>43.62</v>
      </c>
      <c r="E427" s="46" t="s">
        <v>26</v>
      </c>
    </row>
    <row r="428" spans="2:5">
      <c r="B428" s="64" t="s">
        <v>13130</v>
      </c>
      <c r="C428" s="3">
        <v>163</v>
      </c>
      <c r="D428" s="3">
        <v>43.62</v>
      </c>
      <c r="E428" s="46" t="s">
        <v>26</v>
      </c>
    </row>
    <row r="429" spans="2:5">
      <c r="B429" s="64" t="s">
        <v>13130</v>
      </c>
      <c r="C429" s="3">
        <v>140</v>
      </c>
      <c r="D429" s="3">
        <v>43.62</v>
      </c>
      <c r="E429" s="46" t="s">
        <v>26</v>
      </c>
    </row>
    <row r="430" spans="2:5">
      <c r="B430" s="64" t="s">
        <v>13130</v>
      </c>
      <c r="C430" s="3">
        <v>20</v>
      </c>
      <c r="D430" s="3">
        <v>43.62</v>
      </c>
      <c r="E430" s="46" t="s">
        <v>26</v>
      </c>
    </row>
    <row r="431" spans="2:5">
      <c r="B431" s="64" t="s">
        <v>13130</v>
      </c>
      <c r="C431" s="3">
        <v>82</v>
      </c>
      <c r="D431" s="3">
        <v>43.62</v>
      </c>
      <c r="E431" s="46" t="s">
        <v>26</v>
      </c>
    </row>
    <row r="432" spans="2:5">
      <c r="B432" s="64" t="s">
        <v>13130</v>
      </c>
      <c r="C432" s="3">
        <v>7</v>
      </c>
      <c r="D432" s="3">
        <v>43.62</v>
      </c>
      <c r="E432" s="46" t="s">
        <v>26</v>
      </c>
    </row>
    <row r="433" spans="2:5">
      <c r="B433" s="64" t="s">
        <v>13131</v>
      </c>
      <c r="C433" s="3">
        <v>18</v>
      </c>
      <c r="D433" s="3">
        <v>43.63</v>
      </c>
      <c r="E433" s="46" t="s">
        <v>26</v>
      </c>
    </row>
    <row r="434" spans="2:5">
      <c r="B434" s="64" t="s">
        <v>13132</v>
      </c>
      <c r="C434" s="3">
        <v>68</v>
      </c>
      <c r="D434" s="3">
        <v>43.64</v>
      </c>
      <c r="E434" s="46" t="s">
        <v>16</v>
      </c>
    </row>
    <row r="435" spans="2:5">
      <c r="B435" s="64" t="s">
        <v>13132</v>
      </c>
      <c r="C435" s="3">
        <v>31</v>
      </c>
      <c r="D435" s="3">
        <v>43.64</v>
      </c>
      <c r="E435" s="46" t="s">
        <v>16</v>
      </c>
    </row>
    <row r="436" spans="2:5">
      <c r="B436" s="64" t="s">
        <v>13133</v>
      </c>
      <c r="C436" s="3">
        <v>187</v>
      </c>
      <c r="D436" s="3">
        <v>43.65</v>
      </c>
      <c r="E436" s="46" t="s">
        <v>26</v>
      </c>
    </row>
    <row r="437" spans="2:5">
      <c r="B437" s="64" t="s">
        <v>13133</v>
      </c>
      <c r="C437" s="3">
        <v>210</v>
      </c>
      <c r="D437" s="3">
        <v>43.65</v>
      </c>
      <c r="E437" s="46" t="s">
        <v>26</v>
      </c>
    </row>
    <row r="438" spans="2:5">
      <c r="B438" s="64" t="s">
        <v>13134</v>
      </c>
      <c r="C438" s="3">
        <v>107</v>
      </c>
      <c r="D438" s="3">
        <v>43.65</v>
      </c>
      <c r="E438" s="46" t="s">
        <v>26</v>
      </c>
    </row>
    <row r="439" spans="2:5">
      <c r="B439" s="64" t="s">
        <v>13135</v>
      </c>
      <c r="C439" s="3">
        <v>7</v>
      </c>
      <c r="D439" s="3">
        <v>43.65</v>
      </c>
      <c r="E439" s="46" t="s">
        <v>26</v>
      </c>
    </row>
    <row r="440" spans="2:5">
      <c r="B440" s="64" t="s">
        <v>13135</v>
      </c>
      <c r="C440" s="3">
        <v>177</v>
      </c>
      <c r="D440" s="3">
        <v>43.65</v>
      </c>
      <c r="E440" s="46" t="s">
        <v>26</v>
      </c>
    </row>
    <row r="441" spans="2:5">
      <c r="B441" s="64" t="s">
        <v>13136</v>
      </c>
      <c r="C441" s="3">
        <v>150</v>
      </c>
      <c r="D441" s="3">
        <v>43.65</v>
      </c>
      <c r="E441" s="46" t="s">
        <v>26</v>
      </c>
    </row>
    <row r="442" spans="2:5">
      <c r="B442" s="64" t="s">
        <v>13136</v>
      </c>
      <c r="C442" s="3">
        <v>54</v>
      </c>
      <c r="D442" s="3">
        <v>43.65</v>
      </c>
      <c r="E442" s="46" t="s">
        <v>26</v>
      </c>
    </row>
    <row r="443" spans="2:5">
      <c r="B443" s="64" t="s">
        <v>13136</v>
      </c>
      <c r="C443" s="3">
        <v>70</v>
      </c>
      <c r="D443" s="3">
        <v>43.65</v>
      </c>
      <c r="E443" s="46" t="s">
        <v>26</v>
      </c>
    </row>
    <row r="444" spans="2:5">
      <c r="B444" s="64" t="s">
        <v>13137</v>
      </c>
      <c r="C444" s="3">
        <v>45</v>
      </c>
      <c r="D444" s="3">
        <v>43.65</v>
      </c>
      <c r="E444" s="46" t="s">
        <v>26</v>
      </c>
    </row>
    <row r="445" spans="2:5">
      <c r="B445" s="64" t="s">
        <v>13138</v>
      </c>
      <c r="C445" s="3">
        <v>167</v>
      </c>
      <c r="D445" s="3">
        <v>43.65</v>
      </c>
      <c r="E445" s="46" t="s">
        <v>16</v>
      </c>
    </row>
    <row r="446" spans="2:5">
      <c r="B446" s="64" t="s">
        <v>13138</v>
      </c>
      <c r="C446" s="3">
        <v>415</v>
      </c>
      <c r="D446" s="3">
        <v>43.65</v>
      </c>
      <c r="E446" s="46" t="s">
        <v>26</v>
      </c>
    </row>
    <row r="447" spans="2:5">
      <c r="B447" s="64" t="s">
        <v>13138</v>
      </c>
      <c r="C447" s="3">
        <v>116</v>
      </c>
      <c r="D447" s="3">
        <v>43.65</v>
      </c>
      <c r="E447" s="46" t="s">
        <v>16</v>
      </c>
    </row>
    <row r="448" spans="2:5">
      <c r="B448" s="64" t="s">
        <v>13138</v>
      </c>
      <c r="C448" s="3">
        <v>89</v>
      </c>
      <c r="D448" s="3">
        <v>43.65</v>
      </c>
      <c r="E448" s="46" t="s">
        <v>26</v>
      </c>
    </row>
    <row r="449" spans="2:5">
      <c r="B449" s="64" t="s">
        <v>13139</v>
      </c>
      <c r="C449" s="3">
        <v>46</v>
      </c>
      <c r="D449" s="3">
        <v>43.64</v>
      </c>
      <c r="E449" s="46" t="s">
        <v>26</v>
      </c>
    </row>
    <row r="450" spans="2:5">
      <c r="B450" s="64" t="s">
        <v>13140</v>
      </c>
      <c r="C450" s="3">
        <v>108</v>
      </c>
      <c r="D450" s="3">
        <v>43.66</v>
      </c>
      <c r="E450" s="46" t="s">
        <v>26</v>
      </c>
    </row>
    <row r="451" spans="2:5">
      <c r="B451" s="64" t="s">
        <v>13141</v>
      </c>
      <c r="C451" s="3">
        <v>88</v>
      </c>
      <c r="D451" s="3">
        <v>43.65</v>
      </c>
      <c r="E451" s="46" t="s">
        <v>16</v>
      </c>
    </row>
    <row r="452" spans="2:5">
      <c r="B452" s="64" t="s">
        <v>13141</v>
      </c>
      <c r="C452" s="3">
        <v>86</v>
      </c>
      <c r="D452" s="3">
        <v>43.65</v>
      </c>
      <c r="E452" s="46" t="s">
        <v>26</v>
      </c>
    </row>
    <row r="453" spans="2:5">
      <c r="B453" s="64" t="s">
        <v>13141</v>
      </c>
      <c r="C453" s="3">
        <v>185</v>
      </c>
      <c r="D453" s="3">
        <v>43.65</v>
      </c>
      <c r="E453" s="46" t="s">
        <v>26</v>
      </c>
    </row>
    <row r="454" spans="2:5">
      <c r="B454" s="64" t="s">
        <v>13141</v>
      </c>
      <c r="C454" s="3">
        <v>57</v>
      </c>
      <c r="D454" s="3">
        <v>43.65</v>
      </c>
      <c r="E454" s="46" t="s">
        <v>26</v>
      </c>
    </row>
    <row r="455" spans="2:5">
      <c r="B455" s="64" t="s">
        <v>13142</v>
      </c>
      <c r="C455" s="3">
        <v>45</v>
      </c>
      <c r="D455" s="3">
        <v>43.67</v>
      </c>
      <c r="E455" s="46" t="s">
        <v>16</v>
      </c>
    </row>
    <row r="456" spans="2:5">
      <c r="B456" s="64" t="s">
        <v>13143</v>
      </c>
      <c r="C456" s="3">
        <v>46</v>
      </c>
      <c r="D456" s="3">
        <v>43.68</v>
      </c>
      <c r="E456" s="46" t="s">
        <v>26</v>
      </c>
    </row>
    <row r="457" spans="2:5">
      <c r="B457" s="64" t="s">
        <v>13144</v>
      </c>
      <c r="C457" s="3">
        <v>1</v>
      </c>
      <c r="D457" s="3">
        <v>43.67</v>
      </c>
      <c r="E457" s="46" t="s">
        <v>26</v>
      </c>
    </row>
    <row r="458" spans="2:5">
      <c r="B458" s="64" t="s">
        <v>13145</v>
      </c>
      <c r="C458" s="3">
        <v>37</v>
      </c>
      <c r="D458" s="3">
        <v>43.67</v>
      </c>
      <c r="E458" s="46" t="s">
        <v>26</v>
      </c>
    </row>
    <row r="459" spans="2:5">
      <c r="B459" s="64" t="s">
        <v>13146</v>
      </c>
      <c r="C459" s="3">
        <v>130</v>
      </c>
      <c r="D459" s="3">
        <v>43.67</v>
      </c>
      <c r="E459" s="46" t="s">
        <v>26</v>
      </c>
    </row>
    <row r="460" spans="2:5">
      <c r="B460" s="64" t="s">
        <v>13147</v>
      </c>
      <c r="C460" s="3">
        <v>46</v>
      </c>
      <c r="D460" s="3">
        <v>43.67</v>
      </c>
      <c r="E460" s="46" t="s">
        <v>26</v>
      </c>
    </row>
    <row r="461" spans="2:5">
      <c r="B461" s="64" t="s">
        <v>13148</v>
      </c>
      <c r="C461" s="3">
        <v>80</v>
      </c>
      <c r="D461" s="3">
        <v>43.66</v>
      </c>
      <c r="E461" s="46" t="s">
        <v>16</v>
      </c>
    </row>
    <row r="462" spans="2:5">
      <c r="B462" s="64" t="s">
        <v>13148</v>
      </c>
      <c r="C462" s="3">
        <v>4</v>
      </c>
      <c r="D462" s="3">
        <v>43.66</v>
      </c>
      <c r="E462" s="46" t="s">
        <v>16</v>
      </c>
    </row>
    <row r="463" spans="2:5">
      <c r="B463" s="64" t="s">
        <v>13148</v>
      </c>
      <c r="C463" s="3">
        <v>807</v>
      </c>
      <c r="D463" s="3">
        <v>43.66</v>
      </c>
      <c r="E463" s="46" t="s">
        <v>26</v>
      </c>
    </row>
    <row r="464" spans="2:5">
      <c r="B464" s="64" t="s">
        <v>13148</v>
      </c>
      <c r="C464" s="3">
        <v>118</v>
      </c>
      <c r="D464" s="3">
        <v>43.66</v>
      </c>
      <c r="E464" s="46" t="s">
        <v>26</v>
      </c>
    </row>
    <row r="465" spans="2:5">
      <c r="B465" s="64" t="s">
        <v>13149</v>
      </c>
      <c r="C465" s="3">
        <v>46</v>
      </c>
      <c r="D465" s="3">
        <v>43.64</v>
      </c>
      <c r="E465" s="46" t="s">
        <v>26</v>
      </c>
    </row>
    <row r="466" spans="2:5">
      <c r="B466" s="64" t="s">
        <v>13150</v>
      </c>
      <c r="C466" s="3">
        <v>66</v>
      </c>
      <c r="D466" s="3">
        <v>43.63</v>
      </c>
      <c r="E466" s="46" t="s">
        <v>26</v>
      </c>
    </row>
    <row r="467" spans="2:5">
      <c r="B467" s="64" t="s">
        <v>13151</v>
      </c>
      <c r="C467" s="3">
        <v>212</v>
      </c>
      <c r="D467" s="3">
        <v>43.63</v>
      </c>
      <c r="E467" s="46" t="s">
        <v>26</v>
      </c>
    </row>
    <row r="468" spans="2:5">
      <c r="B468" s="64" t="s">
        <v>13152</v>
      </c>
      <c r="C468" s="3">
        <v>101</v>
      </c>
      <c r="D468" s="3">
        <v>43.64</v>
      </c>
      <c r="E468" s="46" t="s">
        <v>16</v>
      </c>
    </row>
    <row r="469" spans="2:5">
      <c r="B469" s="64" t="s">
        <v>13152</v>
      </c>
      <c r="C469" s="3">
        <v>372</v>
      </c>
      <c r="D469" s="3">
        <v>43.64</v>
      </c>
      <c r="E469" s="46" t="s">
        <v>26</v>
      </c>
    </row>
    <row r="470" spans="2:5">
      <c r="B470" s="64" t="s">
        <v>13152</v>
      </c>
      <c r="C470" s="3">
        <v>54</v>
      </c>
      <c r="D470" s="3">
        <v>43.64</v>
      </c>
      <c r="E470" s="46" t="s">
        <v>16</v>
      </c>
    </row>
    <row r="471" spans="2:5">
      <c r="B471" s="64" t="s">
        <v>13153</v>
      </c>
      <c r="C471" s="3">
        <v>62</v>
      </c>
      <c r="D471" s="3">
        <v>43.65</v>
      </c>
      <c r="E471" s="46" t="s">
        <v>26</v>
      </c>
    </row>
    <row r="472" spans="2:5">
      <c r="B472" s="64" t="s">
        <v>13153</v>
      </c>
      <c r="C472" s="3">
        <v>22</v>
      </c>
      <c r="D472" s="3">
        <v>43.65</v>
      </c>
      <c r="E472" s="46" t="s">
        <v>26</v>
      </c>
    </row>
    <row r="473" spans="2:5">
      <c r="B473" s="64" t="s">
        <v>13154</v>
      </c>
      <c r="C473" s="3">
        <v>12</v>
      </c>
      <c r="D473" s="3">
        <v>43.67</v>
      </c>
      <c r="E473" s="46" t="s">
        <v>26</v>
      </c>
    </row>
    <row r="474" spans="2:5">
      <c r="B474" s="64" t="s">
        <v>13155</v>
      </c>
      <c r="C474" s="3">
        <v>221</v>
      </c>
      <c r="D474" s="3">
        <v>43.69</v>
      </c>
      <c r="E474" s="46" t="s">
        <v>26</v>
      </c>
    </row>
    <row r="475" spans="2:5">
      <c r="B475" s="64" t="s">
        <v>13155</v>
      </c>
      <c r="C475" s="3">
        <v>67</v>
      </c>
      <c r="D475" s="3">
        <v>43.69</v>
      </c>
      <c r="E475" s="46" t="s">
        <v>26</v>
      </c>
    </row>
    <row r="476" spans="2:5">
      <c r="B476" s="64" t="s">
        <v>13155</v>
      </c>
      <c r="C476" s="3">
        <v>33</v>
      </c>
      <c r="D476" s="3">
        <v>43.69</v>
      </c>
      <c r="E476" s="46" t="s">
        <v>26</v>
      </c>
    </row>
    <row r="477" spans="2:5">
      <c r="B477" s="64" t="s">
        <v>13155</v>
      </c>
      <c r="C477" s="3">
        <v>10</v>
      </c>
      <c r="D477" s="3">
        <v>43.69</v>
      </c>
      <c r="E477" s="46" t="s">
        <v>26</v>
      </c>
    </row>
    <row r="478" spans="2:5">
      <c r="B478" s="64" t="s">
        <v>13155</v>
      </c>
      <c r="C478" s="3">
        <v>200</v>
      </c>
      <c r="D478" s="3">
        <v>43.69</v>
      </c>
      <c r="E478" s="46" t="s">
        <v>26</v>
      </c>
    </row>
    <row r="479" spans="2:5">
      <c r="B479" s="64" t="s">
        <v>13155</v>
      </c>
      <c r="C479" s="3">
        <v>49</v>
      </c>
      <c r="D479" s="3">
        <v>43.69</v>
      </c>
      <c r="E479" s="46" t="s">
        <v>26</v>
      </c>
    </row>
    <row r="480" spans="2:5">
      <c r="B480" s="64" t="s">
        <v>13155</v>
      </c>
      <c r="C480" s="3">
        <v>32</v>
      </c>
      <c r="D480" s="3">
        <v>43.69</v>
      </c>
      <c r="E480" s="46" t="s">
        <v>16</v>
      </c>
    </row>
    <row r="481" spans="2:5">
      <c r="B481" s="64" t="s">
        <v>13155</v>
      </c>
      <c r="C481" s="3">
        <v>50</v>
      </c>
      <c r="D481" s="3">
        <v>43.69</v>
      </c>
      <c r="E481" s="46" t="s">
        <v>16</v>
      </c>
    </row>
    <row r="482" spans="2:5">
      <c r="B482" s="64" t="s">
        <v>13156</v>
      </c>
      <c r="C482" s="3">
        <v>9</v>
      </c>
      <c r="D482" s="3">
        <v>43.69</v>
      </c>
      <c r="E482" s="46" t="s">
        <v>26</v>
      </c>
    </row>
    <row r="483" spans="2:5">
      <c r="B483" s="64" t="s">
        <v>13156</v>
      </c>
      <c r="C483" s="3">
        <v>38</v>
      </c>
      <c r="D483" s="3">
        <v>43.69</v>
      </c>
      <c r="E483" s="46" t="s">
        <v>26</v>
      </c>
    </row>
    <row r="484" spans="2:5">
      <c r="B484" s="64" t="s">
        <v>13157</v>
      </c>
      <c r="C484" s="3">
        <v>47</v>
      </c>
      <c r="D484" s="3">
        <v>43.69</v>
      </c>
      <c r="E484" s="46" t="s">
        <v>26</v>
      </c>
    </row>
    <row r="485" spans="2:5">
      <c r="B485" s="64" t="s">
        <v>13158</v>
      </c>
      <c r="C485" s="3">
        <v>22</v>
      </c>
      <c r="D485" s="3">
        <v>43.7</v>
      </c>
      <c r="E485" s="46" t="s">
        <v>26</v>
      </c>
    </row>
    <row r="486" spans="2:5">
      <c r="B486" s="64" t="s">
        <v>13158</v>
      </c>
      <c r="C486" s="3">
        <v>25</v>
      </c>
      <c r="D486" s="3">
        <v>43.7</v>
      </c>
      <c r="E486" s="46" t="s">
        <v>26</v>
      </c>
    </row>
    <row r="487" spans="2:5">
      <c r="B487" s="64" t="s">
        <v>13159</v>
      </c>
      <c r="C487" s="3">
        <v>116</v>
      </c>
      <c r="D487" s="3">
        <v>43.7</v>
      </c>
      <c r="E487" s="46" t="s">
        <v>26</v>
      </c>
    </row>
    <row r="488" spans="2:5">
      <c r="B488" s="64" t="s">
        <v>13160</v>
      </c>
      <c r="C488" s="3">
        <v>49</v>
      </c>
      <c r="D488" s="3">
        <v>43.7</v>
      </c>
      <c r="E488" s="46" t="s">
        <v>16</v>
      </c>
    </row>
    <row r="489" spans="2:5">
      <c r="B489" s="64" t="s">
        <v>13161</v>
      </c>
      <c r="C489" s="3">
        <v>150</v>
      </c>
      <c r="D489" s="3">
        <v>43.69</v>
      </c>
      <c r="E489" s="46" t="s">
        <v>26</v>
      </c>
    </row>
    <row r="490" spans="2:5">
      <c r="B490" s="64" t="s">
        <v>13161</v>
      </c>
      <c r="C490" s="3">
        <v>184</v>
      </c>
      <c r="D490" s="3">
        <v>43.69</v>
      </c>
      <c r="E490" s="46" t="s">
        <v>26</v>
      </c>
    </row>
    <row r="491" spans="2:5">
      <c r="B491" s="64" t="s">
        <v>13161</v>
      </c>
      <c r="C491" s="3">
        <v>331</v>
      </c>
      <c r="D491" s="3">
        <v>43.69</v>
      </c>
      <c r="E491" s="46" t="s">
        <v>26</v>
      </c>
    </row>
    <row r="492" spans="2:5">
      <c r="B492" s="64" t="s">
        <v>13162</v>
      </c>
      <c r="C492" s="3">
        <v>13</v>
      </c>
      <c r="D492" s="3">
        <v>43.68</v>
      </c>
      <c r="E492" s="46" t="s">
        <v>16</v>
      </c>
    </row>
    <row r="493" spans="2:5">
      <c r="B493" s="64" t="s">
        <v>13162</v>
      </c>
      <c r="C493" s="3">
        <v>175</v>
      </c>
      <c r="D493" s="3">
        <v>43.68</v>
      </c>
      <c r="E493" s="46" t="s">
        <v>16</v>
      </c>
    </row>
    <row r="494" spans="2:5">
      <c r="B494" s="64" t="s">
        <v>13163</v>
      </c>
      <c r="C494" s="3">
        <v>50</v>
      </c>
      <c r="D494" s="3">
        <v>43.69</v>
      </c>
      <c r="E494" s="46" t="s">
        <v>26</v>
      </c>
    </row>
    <row r="495" spans="2:5">
      <c r="B495" s="64" t="s">
        <v>13163</v>
      </c>
      <c r="C495" s="3">
        <v>342</v>
      </c>
      <c r="D495" s="3">
        <v>43.69</v>
      </c>
      <c r="E495" s="46" t="s">
        <v>26</v>
      </c>
    </row>
    <row r="496" spans="2:5">
      <c r="B496" s="64" t="s">
        <v>13163</v>
      </c>
      <c r="C496" s="3">
        <v>10</v>
      </c>
      <c r="D496" s="3">
        <v>43.69</v>
      </c>
      <c r="E496" s="46" t="s">
        <v>26</v>
      </c>
    </row>
    <row r="497" spans="2:5">
      <c r="B497" s="64" t="s">
        <v>13163</v>
      </c>
      <c r="C497" s="3">
        <v>204</v>
      </c>
      <c r="D497" s="3">
        <v>43.69</v>
      </c>
      <c r="E497" s="46" t="s">
        <v>26</v>
      </c>
    </row>
    <row r="498" spans="2:5">
      <c r="B498" s="64" t="s">
        <v>13164</v>
      </c>
      <c r="C498" s="3">
        <v>92</v>
      </c>
      <c r="D498" s="3">
        <v>43.68</v>
      </c>
      <c r="E498" s="46" t="s">
        <v>26</v>
      </c>
    </row>
    <row r="499" spans="2:5">
      <c r="B499" s="64" t="s">
        <v>13165</v>
      </c>
      <c r="C499" s="3">
        <v>10</v>
      </c>
      <c r="D499" s="3">
        <v>43.69</v>
      </c>
      <c r="E499" s="46" t="s">
        <v>26</v>
      </c>
    </row>
    <row r="500" spans="2:5">
      <c r="B500" s="64" t="s">
        <v>13165</v>
      </c>
      <c r="C500" s="3">
        <v>71</v>
      </c>
      <c r="D500" s="3">
        <v>43.69</v>
      </c>
      <c r="E500" s="46" t="s">
        <v>26</v>
      </c>
    </row>
    <row r="501" spans="2:5">
      <c r="B501" s="64" t="s">
        <v>13166</v>
      </c>
      <c r="C501" s="3">
        <v>166</v>
      </c>
      <c r="D501" s="3">
        <v>43.67</v>
      </c>
      <c r="E501" s="46" t="s">
        <v>16</v>
      </c>
    </row>
    <row r="502" spans="2:5">
      <c r="B502" s="64" t="s">
        <v>13166</v>
      </c>
      <c r="C502" s="3">
        <v>81</v>
      </c>
      <c r="D502" s="3">
        <v>43.67</v>
      </c>
      <c r="E502" s="46" t="s">
        <v>26</v>
      </c>
    </row>
    <row r="503" spans="2:5">
      <c r="B503" s="64" t="s">
        <v>13167</v>
      </c>
      <c r="C503" s="3">
        <v>68</v>
      </c>
      <c r="D503" s="3">
        <v>43.66</v>
      </c>
      <c r="E503" s="46" t="s">
        <v>16</v>
      </c>
    </row>
    <row r="504" spans="2:5">
      <c r="B504" s="64" t="s">
        <v>13167</v>
      </c>
      <c r="C504" s="3">
        <v>45</v>
      </c>
      <c r="D504" s="3">
        <v>43.66</v>
      </c>
      <c r="E504" s="46" t="s">
        <v>26</v>
      </c>
    </row>
    <row r="505" spans="2:5">
      <c r="B505" s="64" t="s">
        <v>13167</v>
      </c>
      <c r="C505" s="3">
        <v>45</v>
      </c>
      <c r="D505" s="3">
        <v>43.66</v>
      </c>
      <c r="E505" s="46" t="s">
        <v>16</v>
      </c>
    </row>
    <row r="506" spans="2:5">
      <c r="B506" s="64" t="s">
        <v>13167</v>
      </c>
      <c r="C506" s="3">
        <v>45</v>
      </c>
      <c r="D506" s="3">
        <v>43.66</v>
      </c>
      <c r="E506" s="46" t="s">
        <v>26</v>
      </c>
    </row>
    <row r="507" spans="2:5">
      <c r="B507" s="64" t="s">
        <v>13168</v>
      </c>
      <c r="C507" s="3">
        <v>84</v>
      </c>
      <c r="D507" s="3">
        <v>43.65</v>
      </c>
      <c r="E507" s="46" t="s">
        <v>16</v>
      </c>
    </row>
    <row r="508" spans="2:5">
      <c r="B508" s="64" t="s">
        <v>13168</v>
      </c>
      <c r="C508" s="3">
        <v>86</v>
      </c>
      <c r="D508" s="3">
        <v>43.65</v>
      </c>
      <c r="E508" s="46" t="s">
        <v>26</v>
      </c>
    </row>
    <row r="509" spans="2:5">
      <c r="B509" s="64" t="s">
        <v>13168</v>
      </c>
      <c r="C509" s="3">
        <v>175</v>
      </c>
      <c r="D509" s="3">
        <v>43.65</v>
      </c>
      <c r="E509" s="46" t="s">
        <v>26</v>
      </c>
    </row>
    <row r="510" spans="2:5">
      <c r="B510" s="64" t="s">
        <v>13168</v>
      </c>
      <c r="C510" s="3">
        <v>126</v>
      </c>
      <c r="D510" s="3">
        <v>43.65</v>
      </c>
      <c r="E510" s="46" t="s">
        <v>26</v>
      </c>
    </row>
    <row r="511" spans="2:5">
      <c r="B511" s="64" t="s">
        <v>13169</v>
      </c>
      <c r="C511" s="3">
        <v>111</v>
      </c>
      <c r="D511" s="3">
        <v>43.66</v>
      </c>
      <c r="E511" s="46" t="s">
        <v>26</v>
      </c>
    </row>
    <row r="512" spans="2:5">
      <c r="B512" s="64" t="s">
        <v>13170</v>
      </c>
      <c r="C512" s="3">
        <v>153</v>
      </c>
      <c r="D512" s="3">
        <v>43.65</v>
      </c>
      <c r="E512" s="46" t="s">
        <v>16</v>
      </c>
    </row>
    <row r="513" spans="2:5">
      <c r="B513" s="64" t="s">
        <v>13170</v>
      </c>
      <c r="C513" s="3">
        <v>323</v>
      </c>
      <c r="D513" s="3">
        <v>43.65</v>
      </c>
      <c r="E513" s="46" t="s">
        <v>26</v>
      </c>
    </row>
    <row r="514" spans="2:5">
      <c r="B514" s="64" t="s">
        <v>13170</v>
      </c>
      <c r="C514" s="3">
        <v>31</v>
      </c>
      <c r="D514" s="3">
        <v>43.65</v>
      </c>
      <c r="E514" s="46" t="s">
        <v>26</v>
      </c>
    </row>
    <row r="515" spans="2:5">
      <c r="B515" s="64" t="s">
        <v>13170</v>
      </c>
      <c r="C515" s="3">
        <v>69</v>
      </c>
      <c r="D515" s="3">
        <v>43.65</v>
      </c>
      <c r="E515" s="46" t="s">
        <v>16</v>
      </c>
    </row>
    <row r="516" spans="2:5">
      <c r="B516" s="64" t="s">
        <v>13170</v>
      </c>
      <c r="C516" s="3">
        <v>23</v>
      </c>
      <c r="D516" s="3">
        <v>43.65</v>
      </c>
      <c r="E516" s="46" t="s">
        <v>16</v>
      </c>
    </row>
    <row r="517" spans="2:5">
      <c r="B517" s="64" t="s">
        <v>13170</v>
      </c>
      <c r="C517" s="3">
        <v>4</v>
      </c>
      <c r="D517" s="3">
        <v>43.65</v>
      </c>
      <c r="E517" s="46" t="s">
        <v>16</v>
      </c>
    </row>
    <row r="518" spans="2:5">
      <c r="B518" s="64" t="s">
        <v>13170</v>
      </c>
      <c r="C518" s="3">
        <v>127</v>
      </c>
      <c r="D518" s="3">
        <v>43.65</v>
      </c>
      <c r="E518" s="46" t="s">
        <v>26</v>
      </c>
    </row>
    <row r="519" spans="2:5">
      <c r="B519" s="64" t="s">
        <v>13170</v>
      </c>
      <c r="C519" s="3">
        <v>93</v>
      </c>
      <c r="D519" s="3">
        <v>43.65</v>
      </c>
      <c r="E519" s="46" t="s">
        <v>26</v>
      </c>
    </row>
    <row r="520" spans="2:5">
      <c r="B520" s="64" t="s">
        <v>13171</v>
      </c>
      <c r="C520" s="3">
        <v>351</v>
      </c>
      <c r="D520" s="3">
        <v>43.64</v>
      </c>
      <c r="E520" s="46" t="s">
        <v>26</v>
      </c>
    </row>
    <row r="521" spans="2:5">
      <c r="B521" s="64" t="s">
        <v>13171</v>
      </c>
      <c r="C521" s="3">
        <v>47</v>
      </c>
      <c r="D521" s="3">
        <v>43.64</v>
      </c>
      <c r="E521" s="46" t="s">
        <v>26</v>
      </c>
    </row>
    <row r="522" spans="2:5">
      <c r="B522" s="64" t="s">
        <v>13172</v>
      </c>
      <c r="C522" s="3">
        <v>200</v>
      </c>
      <c r="D522" s="3">
        <v>43.64</v>
      </c>
      <c r="E522" s="46" t="s">
        <v>26</v>
      </c>
    </row>
    <row r="523" spans="2:5">
      <c r="B523" s="64" t="s">
        <v>13172</v>
      </c>
      <c r="C523" s="3">
        <v>130</v>
      </c>
      <c r="D523" s="3">
        <v>43.64</v>
      </c>
      <c r="E523" s="46" t="s">
        <v>26</v>
      </c>
    </row>
    <row r="524" spans="2:5">
      <c r="B524" s="64" t="s">
        <v>13172</v>
      </c>
      <c r="C524" s="3">
        <v>46</v>
      </c>
      <c r="D524" s="3">
        <v>43.64</v>
      </c>
      <c r="E524" s="46" t="s">
        <v>26</v>
      </c>
    </row>
    <row r="525" spans="2:5">
      <c r="B525" s="64" t="s">
        <v>13172</v>
      </c>
      <c r="C525" s="3">
        <v>45</v>
      </c>
      <c r="D525" s="3">
        <v>43.64</v>
      </c>
      <c r="E525" s="46" t="s">
        <v>26</v>
      </c>
    </row>
    <row r="526" spans="2:5">
      <c r="B526" s="64" t="s">
        <v>13172</v>
      </c>
      <c r="C526" s="3">
        <v>39</v>
      </c>
      <c r="D526" s="3">
        <v>43.64</v>
      </c>
      <c r="E526" s="46" t="s">
        <v>26</v>
      </c>
    </row>
    <row r="527" spans="2:5">
      <c r="B527" s="64" t="s">
        <v>13173</v>
      </c>
      <c r="C527" s="3">
        <v>201</v>
      </c>
      <c r="D527" s="3">
        <v>43.64</v>
      </c>
      <c r="E527" s="46" t="s">
        <v>16</v>
      </c>
    </row>
    <row r="528" spans="2:5">
      <c r="B528" s="64" t="s">
        <v>13173</v>
      </c>
      <c r="C528" s="3">
        <v>337</v>
      </c>
      <c r="D528" s="3">
        <v>43.64</v>
      </c>
      <c r="E528" s="46" t="s">
        <v>26</v>
      </c>
    </row>
    <row r="529" spans="2:5">
      <c r="B529" s="64" t="s">
        <v>13173</v>
      </c>
      <c r="C529" s="3">
        <v>101</v>
      </c>
      <c r="D529" s="3">
        <v>43.64</v>
      </c>
      <c r="E529" s="46" t="s">
        <v>16</v>
      </c>
    </row>
    <row r="530" spans="2:5">
      <c r="B530" s="64" t="s">
        <v>13173</v>
      </c>
      <c r="C530" s="3">
        <v>248</v>
      </c>
      <c r="D530" s="3">
        <v>43.64</v>
      </c>
      <c r="E530" s="46" t="s">
        <v>26</v>
      </c>
    </row>
    <row r="531" spans="2:5">
      <c r="B531" s="64" t="s">
        <v>13173</v>
      </c>
      <c r="C531" s="3">
        <v>88</v>
      </c>
      <c r="D531" s="3">
        <v>43.64</v>
      </c>
      <c r="E531" s="46" t="s">
        <v>26</v>
      </c>
    </row>
    <row r="532" spans="2:5">
      <c r="B532" s="64" t="s">
        <v>13174</v>
      </c>
      <c r="C532" s="3">
        <v>223</v>
      </c>
      <c r="D532" s="3">
        <v>43.64</v>
      </c>
      <c r="E532" s="46" t="s">
        <v>26</v>
      </c>
    </row>
    <row r="533" spans="2:5">
      <c r="B533" s="64" t="s">
        <v>13174</v>
      </c>
      <c r="C533" s="3">
        <v>115</v>
      </c>
      <c r="D533" s="3">
        <v>43.64</v>
      </c>
      <c r="E533" s="46" t="s">
        <v>26</v>
      </c>
    </row>
    <row r="534" spans="2:5">
      <c r="B534" s="64" t="s">
        <v>13175</v>
      </c>
      <c r="C534" s="3">
        <v>45</v>
      </c>
      <c r="D534" s="3">
        <v>43.63</v>
      </c>
      <c r="E534" s="46" t="s">
        <v>16</v>
      </c>
    </row>
    <row r="535" spans="2:5">
      <c r="B535" s="64" t="s">
        <v>13176</v>
      </c>
      <c r="C535" s="3">
        <v>84</v>
      </c>
      <c r="D535" s="3">
        <v>43.64</v>
      </c>
      <c r="E535" s="46" t="s">
        <v>16</v>
      </c>
    </row>
    <row r="536" spans="2:5">
      <c r="B536" s="64" t="s">
        <v>13176</v>
      </c>
      <c r="C536" s="3">
        <v>201</v>
      </c>
      <c r="D536" s="3">
        <v>43.64</v>
      </c>
      <c r="E536" s="46" t="s">
        <v>26</v>
      </c>
    </row>
    <row r="537" spans="2:5">
      <c r="B537" s="64" t="s">
        <v>13176</v>
      </c>
      <c r="C537" s="3">
        <v>22</v>
      </c>
      <c r="D537" s="3">
        <v>43.64</v>
      </c>
      <c r="E537" s="46" t="s">
        <v>16</v>
      </c>
    </row>
    <row r="538" spans="2:5">
      <c r="B538" s="64" t="s">
        <v>13176</v>
      </c>
      <c r="C538" s="3">
        <v>23</v>
      </c>
      <c r="D538" s="3">
        <v>43.64</v>
      </c>
      <c r="E538" s="46" t="s">
        <v>16</v>
      </c>
    </row>
    <row r="539" spans="2:5">
      <c r="B539" s="64" t="s">
        <v>13176</v>
      </c>
      <c r="C539" s="3">
        <v>170</v>
      </c>
      <c r="D539" s="3">
        <v>43.64</v>
      </c>
      <c r="E539" s="46" t="s">
        <v>26</v>
      </c>
    </row>
    <row r="540" spans="2:5">
      <c r="B540" s="64" t="s">
        <v>13176</v>
      </c>
      <c r="C540" s="3">
        <v>123</v>
      </c>
      <c r="D540" s="3">
        <v>43.64</v>
      </c>
      <c r="E540" s="46" t="s">
        <v>26</v>
      </c>
    </row>
    <row r="541" spans="2:5">
      <c r="B541" s="64" t="s">
        <v>13176</v>
      </c>
      <c r="C541" s="3">
        <v>49</v>
      </c>
      <c r="D541" s="3">
        <v>43.64</v>
      </c>
      <c r="E541" s="46" t="s">
        <v>26</v>
      </c>
    </row>
    <row r="542" spans="2:5">
      <c r="B542" s="64" t="s">
        <v>13176</v>
      </c>
      <c r="C542" s="3">
        <v>50</v>
      </c>
      <c r="D542" s="3">
        <v>43.64</v>
      </c>
      <c r="E542" s="46" t="s">
        <v>26</v>
      </c>
    </row>
    <row r="543" spans="2:5">
      <c r="B543" s="64" t="s">
        <v>13176</v>
      </c>
      <c r="C543" s="3">
        <v>37</v>
      </c>
      <c r="D543" s="3">
        <v>43.64</v>
      </c>
      <c r="E543" s="46" t="s">
        <v>26</v>
      </c>
    </row>
    <row r="544" spans="2:5">
      <c r="B544" s="64" t="s">
        <v>13177</v>
      </c>
      <c r="C544" s="3">
        <v>84</v>
      </c>
      <c r="D544" s="3">
        <v>43.64</v>
      </c>
      <c r="E544" s="46" t="s">
        <v>16</v>
      </c>
    </row>
    <row r="545" spans="2:5">
      <c r="B545" s="64" t="s">
        <v>13177</v>
      </c>
      <c r="C545" s="3">
        <v>156</v>
      </c>
      <c r="D545" s="3">
        <v>43.64</v>
      </c>
      <c r="E545" s="46" t="s">
        <v>26</v>
      </c>
    </row>
    <row r="546" spans="2:5">
      <c r="B546" s="64" t="s">
        <v>13178</v>
      </c>
      <c r="C546" s="3">
        <v>237</v>
      </c>
      <c r="D546" s="3">
        <v>43.63</v>
      </c>
      <c r="E546" s="46" t="s">
        <v>26</v>
      </c>
    </row>
    <row r="547" spans="2:5">
      <c r="B547" s="64" t="s">
        <v>13179</v>
      </c>
      <c r="C547" s="3">
        <v>130</v>
      </c>
      <c r="D547" s="3">
        <v>43.62</v>
      </c>
      <c r="E547" s="46" t="s">
        <v>16</v>
      </c>
    </row>
    <row r="548" spans="2:5">
      <c r="B548" s="64" t="s">
        <v>13179</v>
      </c>
      <c r="C548" s="3">
        <v>267</v>
      </c>
      <c r="D548" s="3">
        <v>43.62</v>
      </c>
      <c r="E548" s="46" t="s">
        <v>26</v>
      </c>
    </row>
    <row r="549" spans="2:5">
      <c r="B549" s="64" t="s">
        <v>13179</v>
      </c>
      <c r="C549" s="3">
        <v>56</v>
      </c>
      <c r="D549" s="3">
        <v>43.62</v>
      </c>
      <c r="E549" s="46" t="s">
        <v>16</v>
      </c>
    </row>
    <row r="550" spans="2:5">
      <c r="B550" s="64" t="s">
        <v>13179</v>
      </c>
      <c r="C550" s="3">
        <v>150</v>
      </c>
      <c r="D550" s="3">
        <v>43.62</v>
      </c>
      <c r="E550" s="46" t="s">
        <v>26</v>
      </c>
    </row>
    <row r="551" spans="2:5">
      <c r="B551" s="64" t="s">
        <v>13179</v>
      </c>
      <c r="C551" s="3">
        <v>248</v>
      </c>
      <c r="D551" s="3">
        <v>43.62</v>
      </c>
      <c r="E551" s="46" t="s">
        <v>26</v>
      </c>
    </row>
    <row r="552" spans="2:5">
      <c r="B552" s="64" t="s">
        <v>13179</v>
      </c>
      <c r="C552" s="3">
        <v>95</v>
      </c>
      <c r="D552" s="3">
        <v>43.62</v>
      </c>
      <c r="E552" s="46" t="s">
        <v>26</v>
      </c>
    </row>
    <row r="553" spans="2:5">
      <c r="B553" s="64" t="s">
        <v>13179</v>
      </c>
      <c r="C553" s="3">
        <v>80</v>
      </c>
      <c r="D553" s="3">
        <v>43.61</v>
      </c>
      <c r="E553" s="46" t="s">
        <v>26</v>
      </c>
    </row>
    <row r="554" spans="2:5">
      <c r="B554" s="64" t="s">
        <v>13180</v>
      </c>
      <c r="C554" s="3">
        <v>84</v>
      </c>
      <c r="D554" s="3">
        <v>43.62</v>
      </c>
      <c r="E554" s="46" t="s">
        <v>16</v>
      </c>
    </row>
    <row r="555" spans="2:5">
      <c r="B555" s="64" t="s">
        <v>13180</v>
      </c>
      <c r="C555" s="3">
        <v>264</v>
      </c>
      <c r="D555" s="3">
        <v>43.62</v>
      </c>
      <c r="E555" s="46" t="s">
        <v>26</v>
      </c>
    </row>
    <row r="556" spans="2:5">
      <c r="B556" s="64" t="s">
        <v>13180</v>
      </c>
      <c r="C556" s="3">
        <v>97</v>
      </c>
      <c r="D556" s="3">
        <v>43.62</v>
      </c>
      <c r="E556" s="46" t="s">
        <v>26</v>
      </c>
    </row>
    <row r="557" spans="2:5">
      <c r="B557" s="64" t="s">
        <v>13181</v>
      </c>
      <c r="C557" s="3">
        <v>45</v>
      </c>
      <c r="D557" s="3">
        <v>43.61</v>
      </c>
      <c r="E557" s="46" t="s">
        <v>16</v>
      </c>
    </row>
    <row r="558" spans="2:5">
      <c r="B558" s="64" t="s">
        <v>13181</v>
      </c>
      <c r="C558" s="3">
        <v>141</v>
      </c>
      <c r="D558" s="3">
        <v>43.61</v>
      </c>
      <c r="E558" s="46" t="s">
        <v>26</v>
      </c>
    </row>
    <row r="559" spans="2:5">
      <c r="B559" s="64" t="s">
        <v>13181</v>
      </c>
      <c r="C559" s="3">
        <v>73</v>
      </c>
      <c r="D559" s="3">
        <v>43.61</v>
      </c>
      <c r="E559" s="46" t="s">
        <v>26</v>
      </c>
    </row>
    <row r="560" spans="2:5">
      <c r="B560" s="64" t="s">
        <v>13182</v>
      </c>
      <c r="C560" s="3">
        <v>46</v>
      </c>
      <c r="D560" s="3">
        <v>43.6</v>
      </c>
      <c r="E560" s="46" t="s">
        <v>26</v>
      </c>
    </row>
    <row r="561" spans="2:5">
      <c r="B561" s="64" t="s">
        <v>13183</v>
      </c>
      <c r="C561" s="3">
        <v>21</v>
      </c>
      <c r="D561" s="3">
        <v>43.6</v>
      </c>
      <c r="E561" s="46" t="s">
        <v>16</v>
      </c>
    </row>
    <row r="562" spans="2:5">
      <c r="B562" s="64" t="s">
        <v>13183</v>
      </c>
      <c r="C562" s="3">
        <v>63</v>
      </c>
      <c r="D562" s="3">
        <v>43.6</v>
      </c>
      <c r="E562" s="46" t="s">
        <v>16</v>
      </c>
    </row>
    <row r="563" spans="2:5">
      <c r="B563" s="64" t="s">
        <v>13184</v>
      </c>
      <c r="C563" s="3">
        <v>229</v>
      </c>
      <c r="D563" s="3">
        <v>43.59</v>
      </c>
      <c r="E563" s="46" t="s">
        <v>26</v>
      </c>
    </row>
    <row r="564" spans="2:5">
      <c r="B564" s="64" t="s">
        <v>13184</v>
      </c>
      <c r="C564" s="3">
        <v>52</v>
      </c>
      <c r="D564" s="3">
        <v>43.59</v>
      </c>
      <c r="E564" s="46" t="s">
        <v>26</v>
      </c>
    </row>
    <row r="565" spans="2:5">
      <c r="B565" s="64" t="s">
        <v>13185</v>
      </c>
      <c r="C565" s="3">
        <v>45</v>
      </c>
      <c r="D565" s="3">
        <v>43.61</v>
      </c>
      <c r="E565" s="46" t="s">
        <v>16</v>
      </c>
    </row>
    <row r="566" spans="2:5">
      <c r="B566" s="64" t="s">
        <v>13185</v>
      </c>
      <c r="C566" s="3">
        <v>23</v>
      </c>
      <c r="D566" s="3">
        <v>43.61</v>
      </c>
      <c r="E566" s="46" t="s">
        <v>26</v>
      </c>
    </row>
    <row r="567" spans="2:5">
      <c r="B567" s="64" t="s">
        <v>13185</v>
      </c>
      <c r="C567" s="3">
        <v>196</v>
      </c>
      <c r="D567" s="3">
        <v>43.61</v>
      </c>
      <c r="E567" s="46" t="s">
        <v>26</v>
      </c>
    </row>
    <row r="568" spans="2:5">
      <c r="B568" s="64" t="s">
        <v>13186</v>
      </c>
      <c r="C568" s="3">
        <v>45</v>
      </c>
      <c r="D568" s="3">
        <v>43.6</v>
      </c>
      <c r="E568" s="46" t="s">
        <v>16</v>
      </c>
    </row>
    <row r="569" spans="2:5">
      <c r="B569" s="64" t="s">
        <v>13186</v>
      </c>
      <c r="C569" s="3">
        <v>83</v>
      </c>
      <c r="D569" s="3">
        <v>43.6</v>
      </c>
      <c r="E569" s="46" t="s">
        <v>26</v>
      </c>
    </row>
    <row r="570" spans="2:5">
      <c r="B570" s="64" t="s">
        <v>13186</v>
      </c>
      <c r="C570" s="3">
        <v>56</v>
      </c>
      <c r="D570" s="3">
        <v>43.6</v>
      </c>
      <c r="E570" s="46" t="s">
        <v>26</v>
      </c>
    </row>
    <row r="571" spans="2:5">
      <c r="B571" s="64" t="s">
        <v>13187</v>
      </c>
      <c r="C571" s="3">
        <v>83</v>
      </c>
      <c r="D571" s="3">
        <v>43.59</v>
      </c>
      <c r="E571" s="46" t="s">
        <v>26</v>
      </c>
    </row>
    <row r="572" spans="2:5">
      <c r="B572" s="64" t="s">
        <v>13188</v>
      </c>
      <c r="C572" s="3">
        <v>45</v>
      </c>
      <c r="D572" s="3">
        <v>43.58</v>
      </c>
      <c r="E572" s="46" t="s">
        <v>16</v>
      </c>
    </row>
    <row r="573" spans="2:5">
      <c r="B573" s="64" t="s">
        <v>13188</v>
      </c>
      <c r="C573" s="3">
        <v>29</v>
      </c>
      <c r="D573" s="3">
        <v>43.58</v>
      </c>
      <c r="E573" s="46" t="s">
        <v>26</v>
      </c>
    </row>
    <row r="574" spans="2:5">
      <c r="B574" s="64" t="s">
        <v>13188</v>
      </c>
      <c r="C574" s="3">
        <v>109</v>
      </c>
      <c r="D574" s="3">
        <v>43.58</v>
      </c>
      <c r="E574" s="46" t="s">
        <v>26</v>
      </c>
    </row>
    <row r="575" spans="2:5">
      <c r="B575" s="64" t="s">
        <v>13189</v>
      </c>
      <c r="C575" s="3">
        <v>141</v>
      </c>
      <c r="D575" s="3">
        <v>43.58</v>
      </c>
      <c r="E575" s="46" t="s">
        <v>26</v>
      </c>
    </row>
    <row r="576" spans="2:5">
      <c r="B576" s="64" t="s">
        <v>13189</v>
      </c>
      <c r="C576" s="3">
        <v>123</v>
      </c>
      <c r="D576" s="3">
        <v>43.58</v>
      </c>
      <c r="E576" s="46" t="s">
        <v>26</v>
      </c>
    </row>
    <row r="577" spans="2:5">
      <c r="B577" s="64" t="s">
        <v>13190</v>
      </c>
      <c r="C577" s="3">
        <v>6</v>
      </c>
      <c r="D577" s="3">
        <v>43.57</v>
      </c>
      <c r="E577" s="46" t="s">
        <v>26</v>
      </c>
    </row>
    <row r="578" spans="2:5">
      <c r="B578" s="64" t="s">
        <v>13190</v>
      </c>
      <c r="C578" s="3">
        <v>231</v>
      </c>
      <c r="D578" s="3">
        <v>43.57</v>
      </c>
      <c r="E578" s="46" t="s">
        <v>26</v>
      </c>
    </row>
    <row r="579" spans="2:5">
      <c r="B579" s="64" t="s">
        <v>13191</v>
      </c>
      <c r="C579" s="3">
        <v>102</v>
      </c>
      <c r="D579" s="3">
        <v>43.59</v>
      </c>
      <c r="E579" s="46" t="s">
        <v>26</v>
      </c>
    </row>
    <row r="580" spans="2:5">
      <c r="B580" s="64" t="s">
        <v>13191</v>
      </c>
      <c r="C580" s="3">
        <v>121</v>
      </c>
      <c r="D580" s="3">
        <v>43.59</v>
      </c>
      <c r="E580" s="46" t="s">
        <v>26</v>
      </c>
    </row>
    <row r="581" spans="2:5">
      <c r="B581" s="64" t="s">
        <v>13191</v>
      </c>
      <c r="C581" s="3">
        <v>116</v>
      </c>
      <c r="D581" s="3">
        <v>43.59</v>
      </c>
      <c r="E581" s="46" t="s">
        <v>26</v>
      </c>
    </row>
    <row r="582" spans="2:5">
      <c r="B582" s="64" t="s">
        <v>13192</v>
      </c>
      <c r="C582" s="3">
        <v>150</v>
      </c>
      <c r="D582" s="3">
        <v>43.58</v>
      </c>
      <c r="E582" s="46" t="s">
        <v>16</v>
      </c>
    </row>
    <row r="583" spans="2:5">
      <c r="B583" s="64" t="s">
        <v>13192</v>
      </c>
      <c r="C583" s="3">
        <v>48</v>
      </c>
      <c r="D583" s="3">
        <v>43.58</v>
      </c>
      <c r="E583" s="46" t="s">
        <v>16</v>
      </c>
    </row>
    <row r="584" spans="2:5">
      <c r="B584" s="64" t="s">
        <v>13193</v>
      </c>
      <c r="C584" s="3">
        <v>45</v>
      </c>
      <c r="D584" s="3">
        <v>43.59</v>
      </c>
      <c r="E584" s="46" t="s">
        <v>16</v>
      </c>
    </row>
    <row r="585" spans="2:5">
      <c r="B585" s="64" t="s">
        <v>13193</v>
      </c>
      <c r="C585" s="3">
        <v>12</v>
      </c>
      <c r="D585" s="3">
        <v>43.59</v>
      </c>
      <c r="E585" s="46" t="s">
        <v>26</v>
      </c>
    </row>
    <row r="586" spans="2:5">
      <c r="B586" s="64" t="s">
        <v>13193</v>
      </c>
      <c r="C586" s="3">
        <v>167</v>
      </c>
      <c r="D586" s="3">
        <v>43.59</v>
      </c>
      <c r="E586" s="46" t="s">
        <v>26</v>
      </c>
    </row>
    <row r="587" spans="2:5">
      <c r="B587" s="64" t="s">
        <v>13193</v>
      </c>
      <c r="C587" s="3">
        <v>86</v>
      </c>
      <c r="D587" s="3">
        <v>43.59</v>
      </c>
      <c r="E587" s="46" t="s">
        <v>26</v>
      </c>
    </row>
    <row r="588" spans="2:5">
      <c r="B588" s="64" t="s">
        <v>13194</v>
      </c>
      <c r="C588" s="3">
        <v>105</v>
      </c>
      <c r="D588" s="3">
        <v>43.58</v>
      </c>
      <c r="E588" s="46" t="s">
        <v>26</v>
      </c>
    </row>
    <row r="589" spans="2:5">
      <c r="B589" s="64" t="s">
        <v>13195</v>
      </c>
      <c r="C589" s="3">
        <v>91</v>
      </c>
      <c r="D589" s="3">
        <v>43.58</v>
      </c>
      <c r="E589" s="46" t="s">
        <v>26</v>
      </c>
    </row>
    <row r="590" spans="2:5">
      <c r="B590" s="64" t="s">
        <v>13195</v>
      </c>
      <c r="C590" s="3">
        <v>48</v>
      </c>
      <c r="D590" s="3">
        <v>43.58</v>
      </c>
      <c r="E590" s="46" t="s">
        <v>26</v>
      </c>
    </row>
    <row r="591" spans="2:5">
      <c r="B591" s="64" t="s">
        <v>13196</v>
      </c>
      <c r="C591" s="3">
        <v>6</v>
      </c>
      <c r="D591" s="3">
        <v>43.57</v>
      </c>
      <c r="E591" s="46" t="s">
        <v>16</v>
      </c>
    </row>
    <row r="592" spans="2:5">
      <c r="B592" s="64" t="s">
        <v>13196</v>
      </c>
      <c r="C592" s="3">
        <v>39</v>
      </c>
      <c r="D592" s="3">
        <v>43.57</v>
      </c>
      <c r="E592" s="46" t="s">
        <v>16</v>
      </c>
    </row>
    <row r="593" spans="2:5">
      <c r="B593" s="64" t="s">
        <v>13197</v>
      </c>
      <c r="C593" s="3">
        <v>45</v>
      </c>
      <c r="D593" s="3">
        <v>43.58</v>
      </c>
      <c r="E593" s="46" t="s">
        <v>16</v>
      </c>
    </row>
    <row r="594" spans="2:5">
      <c r="B594" s="64" t="s">
        <v>13198</v>
      </c>
      <c r="C594" s="3">
        <v>160</v>
      </c>
      <c r="D594" s="3">
        <v>43.58</v>
      </c>
      <c r="E594" s="46" t="s">
        <v>26</v>
      </c>
    </row>
    <row r="595" spans="2:5">
      <c r="B595" s="64" t="s">
        <v>13199</v>
      </c>
      <c r="C595" s="3">
        <v>103</v>
      </c>
      <c r="D595" s="3">
        <v>43.58</v>
      </c>
      <c r="E595" s="46" t="s">
        <v>16</v>
      </c>
    </row>
    <row r="596" spans="2:5">
      <c r="B596" s="64" t="s">
        <v>13199</v>
      </c>
      <c r="C596" s="3">
        <v>357</v>
      </c>
      <c r="D596" s="3">
        <v>43.58</v>
      </c>
      <c r="E596" s="46" t="s">
        <v>26</v>
      </c>
    </row>
    <row r="597" spans="2:5">
      <c r="B597" s="64" t="s">
        <v>13199</v>
      </c>
      <c r="C597" s="3">
        <v>149</v>
      </c>
      <c r="D597" s="3">
        <v>43.58</v>
      </c>
      <c r="E597" s="46" t="s">
        <v>26</v>
      </c>
    </row>
    <row r="598" spans="2:5">
      <c r="B598" s="64" t="s">
        <v>13200</v>
      </c>
      <c r="C598" s="3">
        <v>45</v>
      </c>
      <c r="D598" s="3">
        <v>43.58</v>
      </c>
      <c r="E598" s="46" t="s">
        <v>16</v>
      </c>
    </row>
    <row r="599" spans="2:5">
      <c r="B599" s="64" t="s">
        <v>13200</v>
      </c>
      <c r="C599" s="3">
        <v>357</v>
      </c>
      <c r="D599" s="3">
        <v>43.58</v>
      </c>
      <c r="E599" s="46" t="s">
        <v>26</v>
      </c>
    </row>
    <row r="600" spans="2:5">
      <c r="B600" s="64" t="s">
        <v>13200</v>
      </c>
      <c r="C600" s="3">
        <v>293</v>
      </c>
      <c r="D600" s="3">
        <v>43.58</v>
      </c>
      <c r="E600" s="46" t="s">
        <v>26</v>
      </c>
    </row>
    <row r="601" spans="2:5">
      <c r="B601" s="64" t="s">
        <v>13200</v>
      </c>
      <c r="C601" s="3">
        <v>160</v>
      </c>
      <c r="D601" s="3">
        <v>43.58</v>
      </c>
      <c r="E601" s="46" t="s">
        <v>26</v>
      </c>
    </row>
    <row r="602" spans="2:5">
      <c r="B602" s="64" t="s">
        <v>13200</v>
      </c>
      <c r="C602" s="3">
        <v>186</v>
      </c>
      <c r="D602" s="3">
        <v>43.58</v>
      </c>
      <c r="E602" s="46" t="s">
        <v>26</v>
      </c>
    </row>
    <row r="603" spans="2:5">
      <c r="B603" s="64" t="s">
        <v>13200</v>
      </c>
      <c r="C603" s="3">
        <v>11</v>
      </c>
      <c r="D603" s="3">
        <v>43.58</v>
      </c>
      <c r="E603" s="46" t="s">
        <v>26</v>
      </c>
    </row>
    <row r="604" spans="2:5">
      <c r="B604" s="64" t="s">
        <v>13200</v>
      </c>
      <c r="C604" s="3">
        <v>316</v>
      </c>
      <c r="D604" s="3">
        <v>43.58</v>
      </c>
      <c r="E604" s="46" t="s">
        <v>26</v>
      </c>
    </row>
    <row r="605" spans="2:5">
      <c r="B605" s="64" t="s">
        <v>13200</v>
      </c>
      <c r="C605" s="3">
        <v>186</v>
      </c>
      <c r="D605" s="3">
        <v>43.58</v>
      </c>
      <c r="E605" s="46" t="s">
        <v>26</v>
      </c>
    </row>
    <row r="606" spans="2:5">
      <c r="B606" s="64" t="s">
        <v>13200</v>
      </c>
      <c r="C606" s="3">
        <v>171</v>
      </c>
      <c r="D606" s="3">
        <v>43.58</v>
      </c>
      <c r="E606" s="46" t="s">
        <v>26</v>
      </c>
    </row>
    <row r="607" spans="2:5">
      <c r="B607" s="64" t="s">
        <v>13200</v>
      </c>
      <c r="C607" s="3">
        <v>276</v>
      </c>
      <c r="D607" s="3">
        <v>43.58</v>
      </c>
      <c r="E607" s="46" t="s">
        <v>26</v>
      </c>
    </row>
    <row r="608" spans="2:5">
      <c r="B608" s="64" t="s">
        <v>13200</v>
      </c>
      <c r="C608" s="3">
        <v>140</v>
      </c>
      <c r="D608" s="3">
        <v>43.58</v>
      </c>
      <c r="E608" s="46" t="s">
        <v>26</v>
      </c>
    </row>
    <row r="609" spans="2:5">
      <c r="B609" s="64" t="s">
        <v>13200</v>
      </c>
      <c r="C609" s="3">
        <v>61</v>
      </c>
      <c r="D609" s="3">
        <v>43.58</v>
      </c>
      <c r="E609" s="46" t="s">
        <v>26</v>
      </c>
    </row>
    <row r="610" spans="2:5">
      <c r="B610" s="64" t="s">
        <v>13201</v>
      </c>
      <c r="C610" s="3">
        <v>156</v>
      </c>
      <c r="D610" s="3">
        <v>43.58</v>
      </c>
      <c r="E610" s="46" t="s">
        <v>26</v>
      </c>
    </row>
    <row r="611" spans="2:5">
      <c r="B611" s="64" t="s">
        <v>13201</v>
      </c>
      <c r="C611" s="3">
        <v>53</v>
      </c>
      <c r="D611" s="3">
        <v>43.58</v>
      </c>
      <c r="E611" s="46" t="s">
        <v>26</v>
      </c>
    </row>
    <row r="612" spans="2:5">
      <c r="B612" s="64" t="s">
        <v>13201</v>
      </c>
      <c r="C612" s="3">
        <v>149</v>
      </c>
      <c r="D612" s="3">
        <v>43.58</v>
      </c>
      <c r="E612" s="46" t="s">
        <v>26</v>
      </c>
    </row>
    <row r="613" spans="2:5">
      <c r="B613" s="64" t="s">
        <v>13201</v>
      </c>
      <c r="C613" s="3">
        <v>50</v>
      </c>
      <c r="D613" s="3">
        <v>43.58</v>
      </c>
      <c r="E613" s="46" t="s">
        <v>26</v>
      </c>
    </row>
    <row r="614" spans="2:5">
      <c r="B614" s="64" t="s">
        <v>13201</v>
      </c>
      <c r="C614" s="3">
        <v>250</v>
      </c>
      <c r="D614" s="3">
        <v>43.58</v>
      </c>
      <c r="E614" s="46" t="s">
        <v>26</v>
      </c>
    </row>
    <row r="615" spans="2:5">
      <c r="B615" s="64" t="s">
        <v>13201</v>
      </c>
      <c r="C615" s="3">
        <v>107</v>
      </c>
      <c r="D615" s="3">
        <v>43.58</v>
      </c>
      <c r="E615" s="46" t="s">
        <v>26</v>
      </c>
    </row>
    <row r="616" spans="2:5">
      <c r="B616" s="64" t="s">
        <v>13201</v>
      </c>
      <c r="C616" s="3">
        <v>193</v>
      </c>
      <c r="D616" s="3">
        <v>43.58</v>
      </c>
      <c r="E616" s="46" t="s">
        <v>26</v>
      </c>
    </row>
    <row r="617" spans="2:5">
      <c r="B617" s="64" t="s">
        <v>13201</v>
      </c>
      <c r="C617" s="3">
        <v>73</v>
      </c>
      <c r="D617" s="3">
        <v>43.58</v>
      </c>
      <c r="E617" s="46" t="s">
        <v>26</v>
      </c>
    </row>
    <row r="618" spans="2:5">
      <c r="B618" s="64" t="s">
        <v>13201</v>
      </c>
      <c r="C618" s="3">
        <v>55</v>
      </c>
      <c r="D618" s="3">
        <v>43.58</v>
      </c>
      <c r="E618" s="46" t="s">
        <v>26</v>
      </c>
    </row>
    <row r="619" spans="2:5">
      <c r="B619" s="64" t="s">
        <v>13202</v>
      </c>
      <c r="C619" s="3">
        <v>90</v>
      </c>
      <c r="D619" s="3">
        <v>43.58</v>
      </c>
      <c r="E619" s="46" t="s">
        <v>26</v>
      </c>
    </row>
    <row r="620" spans="2:5">
      <c r="B620" s="64" t="s">
        <v>13203</v>
      </c>
      <c r="C620" s="3">
        <v>27</v>
      </c>
      <c r="D620" s="3">
        <v>43.58</v>
      </c>
      <c r="E620" s="46" t="s">
        <v>16</v>
      </c>
    </row>
    <row r="621" spans="2:5">
      <c r="B621" s="64" t="s">
        <v>13203</v>
      </c>
      <c r="C621" s="3">
        <v>57</v>
      </c>
      <c r="D621" s="3">
        <v>43.58</v>
      </c>
      <c r="E621" s="46" t="s">
        <v>16</v>
      </c>
    </row>
    <row r="622" spans="2:5">
      <c r="B622" s="64" t="s">
        <v>13204</v>
      </c>
      <c r="C622" s="3">
        <v>357</v>
      </c>
      <c r="D622" s="3">
        <v>43.57</v>
      </c>
      <c r="E622" s="46" t="s">
        <v>16</v>
      </c>
    </row>
    <row r="623" spans="2:5">
      <c r="B623" s="64" t="s">
        <v>13204</v>
      </c>
      <c r="C623" s="3">
        <v>357</v>
      </c>
      <c r="D623" s="3">
        <v>43.57</v>
      </c>
      <c r="E623" s="46" t="s">
        <v>16</v>
      </c>
    </row>
    <row r="624" spans="2:5">
      <c r="B624" s="64" t="s">
        <v>13204</v>
      </c>
      <c r="C624" s="3">
        <v>357</v>
      </c>
      <c r="D624" s="3">
        <v>43.57</v>
      </c>
      <c r="E624" s="46" t="s">
        <v>16</v>
      </c>
    </row>
    <row r="625" spans="2:5">
      <c r="B625" s="64" t="s">
        <v>13204</v>
      </c>
      <c r="C625" s="3">
        <v>357</v>
      </c>
      <c r="D625" s="3">
        <v>43.57</v>
      </c>
      <c r="E625" s="46" t="s">
        <v>16</v>
      </c>
    </row>
    <row r="626" spans="2:5">
      <c r="B626" s="64" t="s">
        <v>13204</v>
      </c>
      <c r="C626" s="3">
        <v>357</v>
      </c>
      <c r="D626" s="3">
        <v>43.57</v>
      </c>
      <c r="E626" s="46" t="s">
        <v>16</v>
      </c>
    </row>
    <row r="627" spans="2:5">
      <c r="B627" s="64" t="s">
        <v>13204</v>
      </c>
      <c r="C627" s="3">
        <v>357</v>
      </c>
      <c r="D627" s="3">
        <v>43.57</v>
      </c>
      <c r="E627" s="46" t="s">
        <v>16</v>
      </c>
    </row>
    <row r="628" spans="2:5">
      <c r="B628" s="64" t="s">
        <v>13204</v>
      </c>
      <c r="C628" s="3">
        <v>357</v>
      </c>
      <c r="D628" s="3">
        <v>43.57</v>
      </c>
      <c r="E628" s="46" t="s">
        <v>16</v>
      </c>
    </row>
    <row r="629" spans="2:5">
      <c r="B629" s="64" t="s">
        <v>13204</v>
      </c>
      <c r="C629" s="3">
        <v>357</v>
      </c>
      <c r="D629" s="3">
        <v>43.57</v>
      </c>
      <c r="E629" s="46" t="s">
        <v>16</v>
      </c>
    </row>
    <row r="630" spans="2:5">
      <c r="B630" s="64" t="s">
        <v>13204</v>
      </c>
      <c r="C630" s="3">
        <v>357</v>
      </c>
      <c r="D630" s="3">
        <v>43.57</v>
      </c>
      <c r="E630" s="46" t="s">
        <v>16</v>
      </c>
    </row>
    <row r="631" spans="2:5">
      <c r="B631" s="64" t="s">
        <v>13204</v>
      </c>
      <c r="C631" s="3">
        <v>357</v>
      </c>
      <c r="D631" s="3">
        <v>43.57</v>
      </c>
      <c r="E631" s="46" t="s">
        <v>16</v>
      </c>
    </row>
    <row r="632" spans="2:5">
      <c r="B632" s="64" t="s">
        <v>13204</v>
      </c>
      <c r="C632" s="3">
        <v>357</v>
      </c>
      <c r="D632" s="3">
        <v>43.57</v>
      </c>
      <c r="E632" s="46" t="s">
        <v>16</v>
      </c>
    </row>
    <row r="633" spans="2:5">
      <c r="B633" s="64" t="s">
        <v>13204</v>
      </c>
      <c r="C633" s="3">
        <v>357</v>
      </c>
      <c r="D633" s="3">
        <v>43.57</v>
      </c>
      <c r="E633" s="46" t="s">
        <v>16</v>
      </c>
    </row>
    <row r="634" spans="2:5">
      <c r="B634" s="64" t="s">
        <v>13204</v>
      </c>
      <c r="C634" s="3">
        <v>357</v>
      </c>
      <c r="D634" s="3">
        <v>43.57</v>
      </c>
      <c r="E634" s="46" t="s">
        <v>16</v>
      </c>
    </row>
    <row r="635" spans="2:5">
      <c r="B635" s="64" t="s">
        <v>13204</v>
      </c>
      <c r="C635" s="3">
        <v>357</v>
      </c>
      <c r="D635" s="3">
        <v>43.57</v>
      </c>
      <c r="E635" s="46" t="s">
        <v>16</v>
      </c>
    </row>
    <row r="636" spans="2:5">
      <c r="B636" s="64" t="s">
        <v>13204</v>
      </c>
      <c r="C636" s="3">
        <v>2</v>
      </c>
      <c r="D636" s="3">
        <v>43.57</v>
      </c>
      <c r="E636" s="46" t="s">
        <v>16</v>
      </c>
    </row>
    <row r="637" spans="2:5">
      <c r="B637" s="64" t="s">
        <v>13204</v>
      </c>
      <c r="C637" s="3">
        <v>150</v>
      </c>
      <c r="D637" s="3">
        <v>43.57</v>
      </c>
      <c r="E637" s="46" t="s">
        <v>26</v>
      </c>
    </row>
    <row r="638" spans="2:5">
      <c r="B638" s="64" t="s">
        <v>13204</v>
      </c>
      <c r="C638" s="3">
        <v>37</v>
      </c>
      <c r="D638" s="3">
        <v>43.57</v>
      </c>
      <c r="E638" s="46" t="s">
        <v>26</v>
      </c>
    </row>
    <row r="639" spans="2:5">
      <c r="B639" s="64" t="s">
        <v>13205</v>
      </c>
      <c r="C639" s="3">
        <v>45</v>
      </c>
      <c r="D639" s="3">
        <v>43.55</v>
      </c>
      <c r="E639" s="46" t="s">
        <v>26</v>
      </c>
    </row>
    <row r="640" spans="2:5">
      <c r="B640" s="64" t="s">
        <v>13206</v>
      </c>
      <c r="C640" s="3">
        <v>96</v>
      </c>
      <c r="D640" s="3">
        <v>43.58</v>
      </c>
      <c r="E640" s="46" t="s">
        <v>16</v>
      </c>
    </row>
    <row r="641" spans="2:5">
      <c r="B641" s="64" t="s">
        <v>13206</v>
      </c>
      <c r="C641" s="3">
        <v>197</v>
      </c>
      <c r="D641" s="3">
        <v>43.58</v>
      </c>
      <c r="E641" s="46" t="s">
        <v>26</v>
      </c>
    </row>
    <row r="642" spans="2:5">
      <c r="B642" s="64" t="s">
        <v>13206</v>
      </c>
      <c r="C642" s="3">
        <v>127</v>
      </c>
      <c r="D642" s="3">
        <v>43.58</v>
      </c>
      <c r="E642" s="46" t="s">
        <v>26</v>
      </c>
    </row>
    <row r="643" spans="2:5">
      <c r="B643" s="64" t="s">
        <v>13207</v>
      </c>
      <c r="C643" s="3">
        <v>45</v>
      </c>
      <c r="D643" s="3">
        <v>43.55</v>
      </c>
      <c r="E643" s="46" t="s">
        <v>16</v>
      </c>
    </row>
    <row r="644" spans="2:5">
      <c r="B644" s="64" t="s">
        <v>13207</v>
      </c>
      <c r="C644" s="3">
        <v>180</v>
      </c>
      <c r="D644" s="3">
        <v>43.55</v>
      </c>
      <c r="E644" s="46" t="s">
        <v>26</v>
      </c>
    </row>
    <row r="645" spans="2:5">
      <c r="B645" s="64" t="s">
        <v>13207</v>
      </c>
      <c r="C645" s="3">
        <v>109</v>
      </c>
      <c r="D645" s="3">
        <v>43.55</v>
      </c>
      <c r="E645" s="46" t="s">
        <v>26</v>
      </c>
    </row>
    <row r="646" spans="2:5">
      <c r="B646" s="64" t="s">
        <v>13208</v>
      </c>
      <c r="C646" s="3">
        <v>45</v>
      </c>
      <c r="D646" s="3">
        <v>43.55</v>
      </c>
      <c r="E646" s="46" t="s">
        <v>16</v>
      </c>
    </row>
    <row r="647" spans="2:5">
      <c r="B647" s="64" t="s">
        <v>13209</v>
      </c>
      <c r="C647" s="3">
        <v>10</v>
      </c>
      <c r="D647" s="3">
        <v>43.56</v>
      </c>
      <c r="E647" s="46" t="s">
        <v>26</v>
      </c>
    </row>
    <row r="648" spans="2:5">
      <c r="B648" s="64" t="s">
        <v>13210</v>
      </c>
      <c r="C648" s="3">
        <v>119</v>
      </c>
      <c r="D648" s="3">
        <v>43.56</v>
      </c>
      <c r="E648" s="46" t="s">
        <v>16</v>
      </c>
    </row>
    <row r="649" spans="2:5">
      <c r="B649" s="64" t="s">
        <v>13210</v>
      </c>
      <c r="C649" s="3">
        <v>67</v>
      </c>
      <c r="D649" s="3">
        <v>43.56</v>
      </c>
      <c r="E649" s="46" t="s">
        <v>16</v>
      </c>
    </row>
    <row r="650" spans="2:5">
      <c r="B650" s="64" t="s">
        <v>13211</v>
      </c>
      <c r="C650" s="3">
        <v>47</v>
      </c>
      <c r="D650" s="3">
        <v>43.57</v>
      </c>
      <c r="E650" s="46" t="s">
        <v>26</v>
      </c>
    </row>
    <row r="651" spans="2:5">
      <c r="B651" s="64" t="s">
        <v>13212</v>
      </c>
      <c r="C651" s="3">
        <v>29</v>
      </c>
      <c r="D651" s="3">
        <v>43.56</v>
      </c>
      <c r="E651" s="46" t="s">
        <v>16</v>
      </c>
    </row>
    <row r="652" spans="2:5">
      <c r="B652" s="64" t="s">
        <v>13212</v>
      </c>
      <c r="C652" s="3">
        <v>55</v>
      </c>
      <c r="D652" s="3">
        <v>43.56</v>
      </c>
      <c r="E652" s="46" t="s">
        <v>16</v>
      </c>
    </row>
    <row r="653" spans="2:5">
      <c r="B653" s="64" t="s">
        <v>13213</v>
      </c>
      <c r="C653" s="3">
        <v>169</v>
      </c>
      <c r="D653" s="3">
        <v>43.59</v>
      </c>
      <c r="E653" s="46" t="s">
        <v>26</v>
      </c>
    </row>
    <row r="654" spans="2:5">
      <c r="B654" s="64" t="s">
        <v>13214</v>
      </c>
      <c r="C654" s="3">
        <v>132</v>
      </c>
      <c r="D654" s="3">
        <v>43.58</v>
      </c>
      <c r="E654" s="46" t="s">
        <v>26</v>
      </c>
    </row>
    <row r="655" spans="2:5">
      <c r="B655" s="64" t="s">
        <v>13214</v>
      </c>
      <c r="C655" s="3">
        <v>294</v>
      </c>
      <c r="D655" s="3">
        <v>43.58</v>
      </c>
      <c r="E655" s="46" t="s">
        <v>26</v>
      </c>
    </row>
    <row r="656" spans="2:5">
      <c r="B656" s="64" t="s">
        <v>13214</v>
      </c>
      <c r="C656" s="3">
        <v>150</v>
      </c>
      <c r="D656" s="3">
        <v>43.58</v>
      </c>
      <c r="E656" s="46" t="s">
        <v>26</v>
      </c>
    </row>
    <row r="657" spans="2:5">
      <c r="B657" s="64" t="s">
        <v>13214</v>
      </c>
      <c r="C657" s="3">
        <v>140</v>
      </c>
      <c r="D657" s="3">
        <v>43.58</v>
      </c>
      <c r="E657" s="46" t="s">
        <v>26</v>
      </c>
    </row>
    <row r="658" spans="2:5">
      <c r="B658" s="64" t="s">
        <v>13214</v>
      </c>
      <c r="C658" s="3">
        <v>10</v>
      </c>
      <c r="D658" s="3">
        <v>43.58</v>
      </c>
      <c r="E658" s="46" t="s">
        <v>26</v>
      </c>
    </row>
    <row r="659" spans="2:5">
      <c r="B659" s="64" t="s">
        <v>13214</v>
      </c>
      <c r="C659" s="3">
        <v>41</v>
      </c>
      <c r="D659" s="3">
        <v>43.58</v>
      </c>
      <c r="E659" s="46" t="s">
        <v>26</v>
      </c>
    </row>
    <row r="660" spans="2:5">
      <c r="B660" s="64" t="s">
        <v>13214</v>
      </c>
      <c r="C660" s="3">
        <v>36</v>
      </c>
      <c r="D660" s="3">
        <v>43.58</v>
      </c>
      <c r="E660" s="46" t="s">
        <v>26</v>
      </c>
    </row>
    <row r="661" spans="2:5">
      <c r="B661" s="64" t="s">
        <v>13215</v>
      </c>
      <c r="C661" s="3">
        <v>95</v>
      </c>
      <c r="D661" s="3">
        <v>43.57</v>
      </c>
      <c r="E661" s="46" t="s">
        <v>16</v>
      </c>
    </row>
    <row r="662" spans="2:5">
      <c r="B662" s="64" t="s">
        <v>13215</v>
      </c>
      <c r="C662" s="3">
        <v>253</v>
      </c>
      <c r="D662" s="3">
        <v>43.57</v>
      </c>
      <c r="E662" s="46" t="s">
        <v>26</v>
      </c>
    </row>
    <row r="663" spans="2:5">
      <c r="B663" s="64" t="s">
        <v>13215</v>
      </c>
      <c r="C663" s="3">
        <v>91</v>
      </c>
      <c r="D663" s="3">
        <v>43.57</v>
      </c>
      <c r="E663" s="46" t="s">
        <v>16</v>
      </c>
    </row>
    <row r="664" spans="2:5">
      <c r="B664" s="64" t="s">
        <v>13215</v>
      </c>
      <c r="C664" s="3">
        <v>223</v>
      </c>
      <c r="D664" s="3">
        <v>43.57</v>
      </c>
      <c r="E664" s="46" t="s">
        <v>26</v>
      </c>
    </row>
    <row r="665" spans="2:5">
      <c r="B665" s="64" t="s">
        <v>13216</v>
      </c>
      <c r="C665" s="3">
        <v>45</v>
      </c>
      <c r="D665" s="3">
        <v>43.57</v>
      </c>
      <c r="E665" s="46" t="s">
        <v>16</v>
      </c>
    </row>
    <row r="666" spans="2:5">
      <c r="B666" s="64" t="s">
        <v>13217</v>
      </c>
      <c r="C666" s="3">
        <v>2</v>
      </c>
      <c r="D666" s="3">
        <v>43.57</v>
      </c>
      <c r="E666" s="46" t="s">
        <v>26</v>
      </c>
    </row>
    <row r="667" spans="2:5">
      <c r="B667" s="64" t="s">
        <v>13217</v>
      </c>
      <c r="C667" s="3">
        <v>159</v>
      </c>
      <c r="D667" s="3">
        <v>43.57</v>
      </c>
      <c r="E667" s="46" t="s">
        <v>26</v>
      </c>
    </row>
    <row r="668" spans="2:5">
      <c r="B668" s="64" t="s">
        <v>13218</v>
      </c>
      <c r="C668" s="3">
        <v>84</v>
      </c>
      <c r="D668" s="3">
        <v>43.56</v>
      </c>
      <c r="E668" s="46" t="s">
        <v>16</v>
      </c>
    </row>
    <row r="669" spans="2:5">
      <c r="B669" s="64" t="s">
        <v>13218</v>
      </c>
      <c r="C669" s="3">
        <v>193</v>
      </c>
      <c r="D669" s="3">
        <v>43.56</v>
      </c>
      <c r="E669" s="46" t="s">
        <v>26</v>
      </c>
    </row>
    <row r="670" spans="2:5">
      <c r="B670" s="64" t="s">
        <v>13219</v>
      </c>
      <c r="C670" s="3">
        <v>84</v>
      </c>
      <c r="D670" s="3">
        <v>43.57</v>
      </c>
      <c r="E670" s="46" t="s">
        <v>16</v>
      </c>
    </row>
    <row r="671" spans="2:5">
      <c r="B671" s="64" t="s">
        <v>13219</v>
      </c>
      <c r="C671" s="3">
        <v>54</v>
      </c>
      <c r="D671" s="3">
        <v>43.58</v>
      </c>
      <c r="E671" s="46" t="s">
        <v>16</v>
      </c>
    </row>
    <row r="672" spans="2:5">
      <c r="B672" s="64" t="s">
        <v>13220</v>
      </c>
      <c r="C672" s="3">
        <v>45</v>
      </c>
      <c r="D672" s="3">
        <v>43.57</v>
      </c>
      <c r="E672" s="46" t="s">
        <v>16</v>
      </c>
    </row>
    <row r="673" spans="2:5">
      <c r="B673" s="64" t="s">
        <v>13220</v>
      </c>
      <c r="C673" s="3">
        <v>336</v>
      </c>
      <c r="D673" s="3">
        <v>43.57</v>
      </c>
      <c r="E673" s="46" t="s">
        <v>26</v>
      </c>
    </row>
    <row r="674" spans="2:5">
      <c r="B674" s="64" t="s">
        <v>13221</v>
      </c>
      <c r="C674" s="3">
        <v>232</v>
      </c>
      <c r="D674" s="3">
        <v>43.57</v>
      </c>
      <c r="E674" s="46" t="s">
        <v>26</v>
      </c>
    </row>
    <row r="675" spans="2:5">
      <c r="B675" s="64" t="s">
        <v>13221</v>
      </c>
      <c r="C675" s="3">
        <v>133</v>
      </c>
      <c r="D675" s="3">
        <v>43.57</v>
      </c>
      <c r="E675" s="46" t="s">
        <v>26</v>
      </c>
    </row>
    <row r="676" spans="2:5">
      <c r="B676" s="64" t="s">
        <v>13221</v>
      </c>
      <c r="C676" s="3">
        <v>97</v>
      </c>
      <c r="D676" s="3">
        <v>43.57</v>
      </c>
      <c r="E676" s="46" t="s">
        <v>26</v>
      </c>
    </row>
    <row r="677" spans="2:5">
      <c r="B677" s="64" t="s">
        <v>13222</v>
      </c>
      <c r="C677" s="3">
        <v>45</v>
      </c>
      <c r="D677" s="3">
        <v>43.55</v>
      </c>
      <c r="E677" s="46" t="s">
        <v>16</v>
      </c>
    </row>
    <row r="678" spans="2:5">
      <c r="B678" s="64" t="s">
        <v>13222</v>
      </c>
      <c r="C678" s="3">
        <v>110</v>
      </c>
      <c r="D678" s="3">
        <v>43.55</v>
      </c>
      <c r="E678" s="46" t="s">
        <v>26</v>
      </c>
    </row>
    <row r="679" spans="2:5">
      <c r="B679" s="64" t="s">
        <v>13222</v>
      </c>
      <c r="C679" s="3">
        <v>113</v>
      </c>
      <c r="D679" s="3">
        <v>43.55</v>
      </c>
      <c r="E679" s="46" t="s">
        <v>26</v>
      </c>
    </row>
    <row r="680" spans="2:5">
      <c r="B680" s="64" t="s">
        <v>13223</v>
      </c>
      <c r="C680" s="3">
        <v>60</v>
      </c>
      <c r="D680" s="3">
        <v>43.54</v>
      </c>
      <c r="E680" s="46" t="s">
        <v>16</v>
      </c>
    </row>
    <row r="681" spans="2:5">
      <c r="B681" s="64" t="s">
        <v>13223</v>
      </c>
      <c r="C681" s="3">
        <v>137</v>
      </c>
      <c r="D681" s="3">
        <v>43.54</v>
      </c>
      <c r="E681" s="46" t="s">
        <v>26</v>
      </c>
    </row>
    <row r="682" spans="2:5">
      <c r="B682" s="64" t="s">
        <v>13224</v>
      </c>
      <c r="C682" s="3">
        <v>50</v>
      </c>
      <c r="D682" s="3">
        <v>43.54</v>
      </c>
      <c r="E682" s="46" t="s">
        <v>16</v>
      </c>
    </row>
    <row r="683" spans="2:5">
      <c r="B683" s="64" t="s">
        <v>13224</v>
      </c>
      <c r="C683" s="3">
        <v>49</v>
      </c>
      <c r="D683" s="3">
        <v>43.54</v>
      </c>
      <c r="E683" s="46" t="s">
        <v>16</v>
      </c>
    </row>
    <row r="684" spans="2:5">
      <c r="B684" s="64" t="s">
        <v>13224</v>
      </c>
      <c r="C684" s="3">
        <v>78</v>
      </c>
      <c r="D684" s="3">
        <v>43.54</v>
      </c>
      <c r="E684" s="46" t="s">
        <v>16</v>
      </c>
    </row>
    <row r="685" spans="2:5">
      <c r="B685" s="64" t="s">
        <v>13224</v>
      </c>
      <c r="C685" s="3">
        <v>117</v>
      </c>
      <c r="D685" s="3">
        <v>43.54</v>
      </c>
      <c r="E685" s="46" t="s">
        <v>16</v>
      </c>
    </row>
    <row r="686" spans="2:5">
      <c r="B686" s="64" t="s">
        <v>13224</v>
      </c>
      <c r="C686" s="3">
        <v>101</v>
      </c>
      <c r="D686" s="3">
        <v>43.54</v>
      </c>
      <c r="E686" s="46" t="s">
        <v>16</v>
      </c>
    </row>
    <row r="687" spans="2:5">
      <c r="B687" s="64" t="s">
        <v>13224</v>
      </c>
      <c r="C687" s="3">
        <v>239</v>
      </c>
      <c r="D687" s="3">
        <v>43.54</v>
      </c>
      <c r="E687" s="46" t="s">
        <v>16</v>
      </c>
    </row>
    <row r="688" spans="2:5">
      <c r="B688" s="64" t="s">
        <v>13224</v>
      </c>
      <c r="C688" s="3">
        <v>29</v>
      </c>
      <c r="D688" s="3">
        <v>43.54</v>
      </c>
      <c r="E688" s="46" t="s">
        <v>16</v>
      </c>
    </row>
    <row r="689" spans="2:5">
      <c r="B689" s="64" t="s">
        <v>13224</v>
      </c>
      <c r="C689" s="3">
        <v>20</v>
      </c>
      <c r="D689" s="3">
        <v>43.54</v>
      </c>
      <c r="E689" s="46" t="s">
        <v>16</v>
      </c>
    </row>
    <row r="690" spans="2:5">
      <c r="B690" s="64" t="s">
        <v>13224</v>
      </c>
      <c r="C690" s="3">
        <v>10</v>
      </c>
      <c r="D690" s="3">
        <v>43.54</v>
      </c>
      <c r="E690" s="46" t="s">
        <v>16</v>
      </c>
    </row>
    <row r="691" spans="2:5">
      <c r="B691" s="64" t="s">
        <v>13224</v>
      </c>
      <c r="C691" s="3">
        <v>59</v>
      </c>
      <c r="D691" s="3">
        <v>43.54</v>
      </c>
      <c r="E691" s="46" t="s">
        <v>16</v>
      </c>
    </row>
    <row r="692" spans="2:5">
      <c r="B692" s="64" t="s">
        <v>13225</v>
      </c>
      <c r="C692" s="3">
        <v>194</v>
      </c>
      <c r="D692" s="3">
        <v>43.54</v>
      </c>
      <c r="E692" s="46" t="s">
        <v>16</v>
      </c>
    </row>
    <row r="693" spans="2:5">
      <c r="B693" s="64" t="s">
        <v>13226</v>
      </c>
      <c r="C693" s="3">
        <v>163</v>
      </c>
      <c r="D693" s="3">
        <v>43.54</v>
      </c>
      <c r="E693" s="46" t="s">
        <v>16</v>
      </c>
    </row>
    <row r="694" spans="2:5">
      <c r="B694" s="64" t="s">
        <v>13226</v>
      </c>
      <c r="C694" s="3">
        <v>123</v>
      </c>
      <c r="D694" s="3">
        <v>43.54</v>
      </c>
      <c r="E694" s="46" t="s">
        <v>16</v>
      </c>
    </row>
    <row r="695" spans="2:5">
      <c r="B695" s="64" t="s">
        <v>13227</v>
      </c>
      <c r="C695" s="3">
        <v>344</v>
      </c>
      <c r="D695" s="3">
        <v>43.54</v>
      </c>
      <c r="E695" s="46" t="s">
        <v>16</v>
      </c>
    </row>
    <row r="696" spans="2:5">
      <c r="B696" s="64" t="s">
        <v>13227</v>
      </c>
      <c r="C696" s="3">
        <v>13</v>
      </c>
      <c r="D696" s="3">
        <v>43.54</v>
      </c>
      <c r="E696" s="46" t="s">
        <v>16</v>
      </c>
    </row>
    <row r="697" spans="2:5">
      <c r="B697" s="64" t="s">
        <v>13227</v>
      </c>
      <c r="C697" s="3">
        <v>80</v>
      </c>
      <c r="D697" s="3">
        <v>43.54</v>
      </c>
      <c r="E697" s="46" t="s">
        <v>16</v>
      </c>
    </row>
    <row r="698" spans="2:5">
      <c r="B698" s="64" t="s">
        <v>13227</v>
      </c>
      <c r="C698" s="3">
        <v>93</v>
      </c>
      <c r="D698" s="3">
        <v>43.54</v>
      </c>
      <c r="E698" s="46" t="s">
        <v>16</v>
      </c>
    </row>
    <row r="699" spans="2:5">
      <c r="B699" s="64" t="s">
        <v>13227</v>
      </c>
      <c r="C699" s="3">
        <v>211</v>
      </c>
      <c r="D699" s="3">
        <v>43.54</v>
      </c>
      <c r="E699" s="46" t="s">
        <v>16</v>
      </c>
    </row>
    <row r="700" spans="2:5">
      <c r="B700" s="64" t="s">
        <v>13227</v>
      </c>
      <c r="C700" s="3">
        <v>53</v>
      </c>
      <c r="D700" s="3">
        <v>43.54</v>
      </c>
      <c r="E700" s="46" t="s">
        <v>16</v>
      </c>
    </row>
    <row r="701" spans="2:5">
      <c r="B701" s="64" t="s">
        <v>13227</v>
      </c>
      <c r="C701" s="3">
        <v>195</v>
      </c>
      <c r="D701" s="3">
        <v>43.54</v>
      </c>
      <c r="E701" s="46" t="s">
        <v>26</v>
      </c>
    </row>
    <row r="702" spans="2:5">
      <c r="B702" s="64" t="s">
        <v>13228</v>
      </c>
      <c r="C702" s="3">
        <v>242</v>
      </c>
      <c r="D702" s="3">
        <v>43.54</v>
      </c>
      <c r="E702" s="46" t="s">
        <v>16</v>
      </c>
    </row>
    <row r="703" spans="2:5">
      <c r="B703" s="64" t="s">
        <v>13228</v>
      </c>
      <c r="C703" s="3">
        <v>15</v>
      </c>
      <c r="D703" s="3">
        <v>43.54</v>
      </c>
      <c r="E703" s="46" t="s">
        <v>16</v>
      </c>
    </row>
    <row r="704" spans="2:5">
      <c r="B704" s="64" t="s">
        <v>13229</v>
      </c>
      <c r="C704" s="3">
        <v>288</v>
      </c>
      <c r="D704" s="3">
        <v>43.54</v>
      </c>
      <c r="E704" s="46" t="s">
        <v>26</v>
      </c>
    </row>
    <row r="705" spans="2:5">
      <c r="B705" s="64" t="s">
        <v>13229</v>
      </c>
      <c r="C705" s="3">
        <v>100</v>
      </c>
      <c r="D705" s="3">
        <v>43.54</v>
      </c>
      <c r="E705" s="46" t="s">
        <v>16</v>
      </c>
    </row>
    <row r="706" spans="2:5">
      <c r="B706" s="64" t="s">
        <v>13229</v>
      </c>
      <c r="C706" s="3">
        <v>154</v>
      </c>
      <c r="D706" s="3">
        <v>43.54</v>
      </c>
      <c r="E706" s="46" t="s">
        <v>16</v>
      </c>
    </row>
    <row r="707" spans="2:5">
      <c r="B707" s="64" t="s">
        <v>13230</v>
      </c>
      <c r="C707" s="3">
        <v>7</v>
      </c>
      <c r="D707" s="3">
        <v>43.54</v>
      </c>
      <c r="E707" s="46" t="s">
        <v>16</v>
      </c>
    </row>
    <row r="708" spans="2:5">
      <c r="B708" s="64" t="s">
        <v>13230</v>
      </c>
      <c r="C708" s="3">
        <v>125</v>
      </c>
      <c r="D708" s="3">
        <v>43.54</v>
      </c>
      <c r="E708" s="46" t="s">
        <v>16</v>
      </c>
    </row>
    <row r="709" spans="2:5">
      <c r="B709" s="64" t="s">
        <v>13231</v>
      </c>
      <c r="C709" s="3">
        <v>108</v>
      </c>
      <c r="D709" s="3">
        <v>43.54</v>
      </c>
      <c r="E709" s="46" t="s">
        <v>16</v>
      </c>
    </row>
    <row r="710" spans="2:5">
      <c r="B710" s="64" t="s">
        <v>13231</v>
      </c>
      <c r="C710" s="3">
        <v>136</v>
      </c>
      <c r="D710" s="3">
        <v>43.54</v>
      </c>
      <c r="E710" s="46" t="s">
        <v>16</v>
      </c>
    </row>
    <row r="711" spans="2:5">
      <c r="B711" s="64" t="s">
        <v>13231</v>
      </c>
      <c r="C711" s="3">
        <v>5</v>
      </c>
      <c r="D711" s="3">
        <v>43.54</v>
      </c>
      <c r="E711" s="46" t="s">
        <v>16</v>
      </c>
    </row>
    <row r="712" spans="2:5">
      <c r="B712" s="64" t="s">
        <v>13231</v>
      </c>
      <c r="C712" s="3">
        <v>230</v>
      </c>
      <c r="D712" s="3">
        <v>43.54</v>
      </c>
      <c r="E712" s="46" t="s">
        <v>26</v>
      </c>
    </row>
    <row r="713" spans="2:5">
      <c r="B713" s="64" t="s">
        <v>13231</v>
      </c>
      <c r="C713" s="3">
        <v>149</v>
      </c>
      <c r="D713" s="3">
        <v>43.54</v>
      </c>
      <c r="E713" s="46" t="s">
        <v>16</v>
      </c>
    </row>
    <row r="714" spans="2:5">
      <c r="B714" s="64" t="s">
        <v>13232</v>
      </c>
      <c r="C714" s="3">
        <v>169</v>
      </c>
      <c r="D714" s="3">
        <v>43.54</v>
      </c>
      <c r="E714" s="46" t="s">
        <v>16</v>
      </c>
    </row>
    <row r="715" spans="2:5">
      <c r="B715" s="64" t="s">
        <v>13233</v>
      </c>
      <c r="C715" s="3">
        <v>46</v>
      </c>
      <c r="D715" s="3">
        <v>43.54</v>
      </c>
      <c r="E715" s="46" t="s">
        <v>26</v>
      </c>
    </row>
    <row r="716" spans="2:5">
      <c r="B716" s="64" t="s">
        <v>13234</v>
      </c>
      <c r="C716" s="3">
        <v>45</v>
      </c>
      <c r="D716" s="3">
        <v>43.54</v>
      </c>
      <c r="E716" s="46" t="s">
        <v>26</v>
      </c>
    </row>
    <row r="717" spans="2:5">
      <c r="B717" s="64" t="s">
        <v>13234</v>
      </c>
      <c r="C717" s="3">
        <v>51</v>
      </c>
      <c r="D717" s="3">
        <v>43.54</v>
      </c>
      <c r="E717" s="46" t="s">
        <v>16</v>
      </c>
    </row>
    <row r="718" spans="2:5">
      <c r="B718" s="64" t="s">
        <v>13234</v>
      </c>
      <c r="C718" s="3">
        <v>11</v>
      </c>
      <c r="D718" s="3">
        <v>43.54</v>
      </c>
      <c r="E718" s="46" t="s">
        <v>16</v>
      </c>
    </row>
    <row r="719" spans="2:5">
      <c r="B719" s="64" t="s">
        <v>13234</v>
      </c>
      <c r="C719" s="3">
        <v>74</v>
      </c>
      <c r="D719" s="3">
        <v>43.53</v>
      </c>
      <c r="E719" s="46" t="s">
        <v>16</v>
      </c>
    </row>
    <row r="720" spans="2:5">
      <c r="B720" s="64" t="s">
        <v>13234</v>
      </c>
      <c r="C720" s="3">
        <v>28</v>
      </c>
      <c r="D720" s="3">
        <v>43.53</v>
      </c>
      <c r="E720" s="46" t="s">
        <v>16</v>
      </c>
    </row>
    <row r="721" spans="2:5">
      <c r="B721" s="64" t="s">
        <v>13234</v>
      </c>
      <c r="C721" s="3">
        <v>363</v>
      </c>
      <c r="D721" s="3">
        <v>43.53</v>
      </c>
      <c r="E721" s="46" t="s">
        <v>26</v>
      </c>
    </row>
    <row r="722" spans="2:5">
      <c r="B722" s="64" t="s">
        <v>13234</v>
      </c>
      <c r="C722" s="3">
        <v>205</v>
      </c>
      <c r="D722" s="3">
        <v>43.53</v>
      </c>
      <c r="E722" s="46" t="s">
        <v>16</v>
      </c>
    </row>
    <row r="723" spans="2:5">
      <c r="B723" s="64" t="s">
        <v>13234</v>
      </c>
      <c r="C723" s="3">
        <v>232</v>
      </c>
      <c r="D723" s="3">
        <v>43.53</v>
      </c>
      <c r="E723" s="46" t="s">
        <v>26</v>
      </c>
    </row>
    <row r="724" spans="2:5">
      <c r="B724" s="64" t="s">
        <v>13234</v>
      </c>
      <c r="C724" s="3">
        <v>208</v>
      </c>
      <c r="D724" s="3">
        <v>43.53</v>
      </c>
      <c r="E724" s="46" t="s">
        <v>26</v>
      </c>
    </row>
    <row r="725" spans="2:5">
      <c r="B725" s="64" t="s">
        <v>13235</v>
      </c>
      <c r="C725" s="3">
        <v>199</v>
      </c>
      <c r="D725" s="3">
        <v>43.53</v>
      </c>
      <c r="E725" s="46" t="s">
        <v>26</v>
      </c>
    </row>
    <row r="726" spans="2:5">
      <c r="B726" s="64" t="s">
        <v>13236</v>
      </c>
      <c r="C726" s="3">
        <v>67</v>
      </c>
      <c r="D726" s="3">
        <v>43.53</v>
      </c>
      <c r="E726" s="46" t="s">
        <v>16</v>
      </c>
    </row>
    <row r="727" spans="2:5">
      <c r="B727" s="64" t="s">
        <v>13237</v>
      </c>
      <c r="C727" s="3">
        <v>84</v>
      </c>
      <c r="D727" s="3">
        <v>43.53</v>
      </c>
      <c r="E727" s="46" t="s">
        <v>16</v>
      </c>
    </row>
    <row r="728" spans="2:5">
      <c r="B728" s="64" t="s">
        <v>13238</v>
      </c>
      <c r="C728" s="3">
        <v>23</v>
      </c>
      <c r="D728" s="3">
        <v>43.54</v>
      </c>
      <c r="E728" s="46" t="s">
        <v>16</v>
      </c>
    </row>
    <row r="729" spans="2:5">
      <c r="B729" s="64" t="s">
        <v>13238</v>
      </c>
      <c r="C729" s="3">
        <v>89</v>
      </c>
      <c r="D729" s="3">
        <v>43.54</v>
      </c>
      <c r="E729" s="46" t="s">
        <v>16</v>
      </c>
    </row>
    <row r="730" spans="2:5">
      <c r="B730" s="64" t="s">
        <v>13238</v>
      </c>
      <c r="C730" s="3">
        <v>140</v>
      </c>
      <c r="D730" s="3">
        <v>43.54</v>
      </c>
      <c r="E730" s="46" t="s">
        <v>16</v>
      </c>
    </row>
    <row r="731" spans="2:5">
      <c r="B731" s="64" t="s">
        <v>13239</v>
      </c>
      <c r="C731" s="3">
        <v>32</v>
      </c>
      <c r="D731" s="3">
        <v>43.54</v>
      </c>
      <c r="E731" s="46" t="s">
        <v>26</v>
      </c>
    </row>
    <row r="732" spans="2:5">
      <c r="B732" s="64" t="s">
        <v>13239</v>
      </c>
      <c r="C732" s="3">
        <v>13</v>
      </c>
      <c r="D732" s="3">
        <v>43.54</v>
      </c>
      <c r="E732" s="46" t="s">
        <v>26</v>
      </c>
    </row>
    <row r="733" spans="2:5">
      <c r="B733" s="64" t="s">
        <v>13240</v>
      </c>
      <c r="C733" s="3">
        <v>47</v>
      </c>
      <c r="D733" s="3">
        <v>43.54</v>
      </c>
      <c r="E733" s="46" t="s">
        <v>26</v>
      </c>
    </row>
    <row r="734" spans="2:5">
      <c r="B734" s="64" t="s">
        <v>13241</v>
      </c>
      <c r="C734" s="3">
        <v>46</v>
      </c>
      <c r="D734" s="3">
        <v>43.54</v>
      </c>
      <c r="E734" s="46" t="s">
        <v>26</v>
      </c>
    </row>
    <row r="735" spans="2:5">
      <c r="B735" s="64" t="s">
        <v>13242</v>
      </c>
      <c r="C735" s="3">
        <v>156</v>
      </c>
      <c r="D735" s="3">
        <v>43.53</v>
      </c>
      <c r="E735" s="46" t="s">
        <v>16</v>
      </c>
    </row>
    <row r="736" spans="2:5">
      <c r="B736" s="64" t="s">
        <v>13242</v>
      </c>
      <c r="C736" s="3">
        <v>56</v>
      </c>
      <c r="D736" s="3">
        <v>43.53</v>
      </c>
      <c r="E736" s="46" t="s">
        <v>16</v>
      </c>
    </row>
    <row r="737" spans="2:5">
      <c r="B737" s="64" t="s">
        <v>13242</v>
      </c>
      <c r="C737" s="3">
        <v>1</v>
      </c>
      <c r="D737" s="3">
        <v>43.53</v>
      </c>
      <c r="E737" s="46" t="s">
        <v>16</v>
      </c>
    </row>
    <row r="738" spans="2:5">
      <c r="B738" s="64" t="s">
        <v>13243</v>
      </c>
      <c r="C738" s="3">
        <v>534</v>
      </c>
      <c r="D738" s="3">
        <v>43.52</v>
      </c>
      <c r="E738" s="46" t="s">
        <v>26</v>
      </c>
    </row>
    <row r="739" spans="2:5">
      <c r="B739" s="64" t="s">
        <v>13243</v>
      </c>
      <c r="C739" s="3">
        <v>224</v>
      </c>
      <c r="D739" s="3">
        <v>43.52</v>
      </c>
      <c r="E739" s="46" t="s">
        <v>26</v>
      </c>
    </row>
    <row r="740" spans="2:5">
      <c r="B740" s="64" t="s">
        <v>13244</v>
      </c>
      <c r="C740" s="3">
        <v>94</v>
      </c>
      <c r="D740" s="3">
        <v>43.54</v>
      </c>
      <c r="E740" s="46" t="s">
        <v>16</v>
      </c>
    </row>
    <row r="741" spans="2:5">
      <c r="B741" s="64" t="s">
        <v>13245</v>
      </c>
      <c r="C741" s="3">
        <v>160</v>
      </c>
      <c r="D741" s="3">
        <v>43.53</v>
      </c>
      <c r="E741" s="46" t="s">
        <v>16</v>
      </c>
    </row>
    <row r="742" spans="2:5">
      <c r="B742" s="64" t="s">
        <v>13245</v>
      </c>
      <c r="C742" s="3">
        <v>262</v>
      </c>
      <c r="D742" s="3">
        <v>43.53</v>
      </c>
      <c r="E742" s="46" t="s">
        <v>26</v>
      </c>
    </row>
    <row r="743" spans="2:5">
      <c r="B743" s="64" t="s">
        <v>13245</v>
      </c>
      <c r="C743" s="3">
        <v>198</v>
      </c>
      <c r="D743" s="3">
        <v>43.53</v>
      </c>
      <c r="E743" s="46" t="s">
        <v>16</v>
      </c>
    </row>
    <row r="744" spans="2:5">
      <c r="B744" s="64" t="s">
        <v>13245</v>
      </c>
      <c r="C744" s="3">
        <v>6</v>
      </c>
      <c r="D744" s="3">
        <v>43.53</v>
      </c>
      <c r="E744" s="46" t="s">
        <v>16</v>
      </c>
    </row>
    <row r="745" spans="2:5">
      <c r="B745" s="64" t="s">
        <v>13245</v>
      </c>
      <c r="C745" s="3">
        <v>230</v>
      </c>
      <c r="D745" s="3">
        <v>43.53</v>
      </c>
      <c r="E745" s="46" t="s">
        <v>26</v>
      </c>
    </row>
    <row r="746" spans="2:5">
      <c r="B746" s="64" t="s">
        <v>13245</v>
      </c>
      <c r="C746" s="3">
        <v>13</v>
      </c>
      <c r="D746" s="3">
        <v>43.53</v>
      </c>
      <c r="E746" s="46" t="s">
        <v>26</v>
      </c>
    </row>
    <row r="747" spans="2:5">
      <c r="B747" s="64" t="s">
        <v>13246</v>
      </c>
      <c r="C747" s="3">
        <v>24</v>
      </c>
      <c r="D747" s="3">
        <v>43.55</v>
      </c>
      <c r="E747" s="46" t="s">
        <v>16</v>
      </c>
    </row>
    <row r="748" spans="2:5">
      <c r="B748" s="64" t="s">
        <v>13246</v>
      </c>
      <c r="C748" s="3">
        <v>156</v>
      </c>
      <c r="D748" s="3">
        <v>43.55</v>
      </c>
      <c r="E748" s="46" t="s">
        <v>16</v>
      </c>
    </row>
    <row r="749" spans="2:5">
      <c r="B749" s="64" t="s">
        <v>13246</v>
      </c>
      <c r="C749" s="3">
        <v>39</v>
      </c>
      <c r="D749" s="3">
        <v>43.55</v>
      </c>
      <c r="E749" s="46" t="s">
        <v>16</v>
      </c>
    </row>
    <row r="750" spans="2:5">
      <c r="B750" s="64" t="s">
        <v>13246</v>
      </c>
      <c r="C750" s="3">
        <v>8</v>
      </c>
      <c r="D750" s="3">
        <v>43.55</v>
      </c>
      <c r="E750" s="46" t="s">
        <v>16</v>
      </c>
    </row>
    <row r="751" spans="2:5">
      <c r="B751" s="64" t="s">
        <v>13246</v>
      </c>
      <c r="C751" s="3">
        <v>12</v>
      </c>
      <c r="D751" s="3">
        <v>43.55</v>
      </c>
      <c r="E751" s="46" t="s">
        <v>16</v>
      </c>
    </row>
    <row r="752" spans="2:5">
      <c r="B752" s="64" t="s">
        <v>13246</v>
      </c>
      <c r="C752" s="3">
        <v>27</v>
      </c>
      <c r="D752" s="3">
        <v>43.55</v>
      </c>
      <c r="E752" s="46" t="s">
        <v>16</v>
      </c>
    </row>
    <row r="753" spans="2:5">
      <c r="B753" s="64" t="s">
        <v>13246</v>
      </c>
      <c r="C753" s="3">
        <v>222</v>
      </c>
      <c r="D753" s="3">
        <v>43.55</v>
      </c>
      <c r="E753" s="46" t="s">
        <v>16</v>
      </c>
    </row>
    <row r="754" spans="2:5">
      <c r="B754" s="64" t="s">
        <v>13246</v>
      </c>
      <c r="C754" s="3">
        <v>135</v>
      </c>
      <c r="D754" s="3">
        <v>43.55</v>
      </c>
      <c r="E754" s="46" t="s">
        <v>16</v>
      </c>
    </row>
    <row r="755" spans="2:5">
      <c r="B755" s="64" t="s">
        <v>13246</v>
      </c>
      <c r="C755" s="3">
        <v>165</v>
      </c>
      <c r="D755" s="3">
        <v>43.55</v>
      </c>
      <c r="E755" s="46" t="s">
        <v>16</v>
      </c>
    </row>
    <row r="756" spans="2:5">
      <c r="B756" s="64" t="s">
        <v>13246</v>
      </c>
      <c r="C756" s="3">
        <v>24</v>
      </c>
      <c r="D756" s="3">
        <v>43.55</v>
      </c>
      <c r="E756" s="46" t="s">
        <v>16</v>
      </c>
    </row>
    <row r="757" spans="2:5">
      <c r="B757" s="64" t="s">
        <v>13247</v>
      </c>
      <c r="C757" s="3">
        <v>6</v>
      </c>
      <c r="D757" s="3">
        <v>43.55</v>
      </c>
      <c r="E757" s="46" t="s">
        <v>16</v>
      </c>
    </row>
    <row r="758" spans="2:5">
      <c r="B758" s="64" t="s">
        <v>13248</v>
      </c>
      <c r="C758" s="3">
        <v>22</v>
      </c>
      <c r="D758" s="3">
        <v>43.55</v>
      </c>
      <c r="E758" s="46" t="s">
        <v>16</v>
      </c>
    </row>
    <row r="759" spans="2:5">
      <c r="B759" s="64" t="s">
        <v>13249</v>
      </c>
      <c r="C759" s="3">
        <v>157</v>
      </c>
      <c r="D759" s="3">
        <v>43.56</v>
      </c>
      <c r="E759" s="46" t="s">
        <v>26</v>
      </c>
    </row>
    <row r="760" spans="2:5">
      <c r="B760" s="64" t="s">
        <v>13249</v>
      </c>
      <c r="C760" s="3">
        <v>196</v>
      </c>
      <c r="D760" s="3">
        <v>43.56</v>
      </c>
      <c r="E760" s="46" t="s">
        <v>26</v>
      </c>
    </row>
    <row r="761" spans="2:5">
      <c r="B761" s="64" t="s">
        <v>13250</v>
      </c>
      <c r="C761" s="3">
        <v>305</v>
      </c>
      <c r="D761" s="3">
        <v>43.55</v>
      </c>
      <c r="E761" s="46" t="s">
        <v>16</v>
      </c>
    </row>
    <row r="762" spans="2:5">
      <c r="B762" s="64" t="s">
        <v>13250</v>
      </c>
      <c r="C762" s="3">
        <v>241</v>
      </c>
      <c r="D762" s="3">
        <v>43.55</v>
      </c>
      <c r="E762" s="46" t="s">
        <v>16</v>
      </c>
    </row>
    <row r="763" spans="2:5">
      <c r="B763" s="64" t="s">
        <v>13250</v>
      </c>
      <c r="C763" s="3">
        <v>184</v>
      </c>
      <c r="D763" s="3">
        <v>43.55</v>
      </c>
      <c r="E763" s="46" t="s">
        <v>26</v>
      </c>
    </row>
    <row r="764" spans="2:5">
      <c r="B764" s="64" t="s">
        <v>13250</v>
      </c>
      <c r="C764" s="3">
        <v>162</v>
      </c>
      <c r="D764" s="3">
        <v>43.55</v>
      </c>
      <c r="E764" s="46" t="s">
        <v>26</v>
      </c>
    </row>
    <row r="765" spans="2:5">
      <c r="B765" s="64" t="s">
        <v>13251</v>
      </c>
      <c r="C765" s="3">
        <v>226</v>
      </c>
      <c r="D765" s="3">
        <v>43.56</v>
      </c>
      <c r="E765" s="46" t="s">
        <v>26</v>
      </c>
    </row>
    <row r="766" spans="2:5">
      <c r="B766" s="64" t="s">
        <v>13251</v>
      </c>
      <c r="C766" s="3">
        <v>16</v>
      </c>
      <c r="D766" s="3">
        <v>43.55</v>
      </c>
      <c r="E766" s="46" t="s">
        <v>26</v>
      </c>
    </row>
    <row r="767" spans="2:5">
      <c r="B767" s="64" t="s">
        <v>13252</v>
      </c>
      <c r="C767" s="3">
        <v>214</v>
      </c>
      <c r="D767" s="3">
        <v>43.55</v>
      </c>
      <c r="E767" s="46" t="s">
        <v>26</v>
      </c>
    </row>
    <row r="768" spans="2:5">
      <c r="B768" s="64" t="s">
        <v>13253</v>
      </c>
      <c r="C768" s="3">
        <v>261</v>
      </c>
      <c r="D768" s="3">
        <v>43.55</v>
      </c>
      <c r="E768" s="46" t="s">
        <v>26</v>
      </c>
    </row>
    <row r="769" spans="2:5">
      <c r="B769" s="64" t="s">
        <v>13254</v>
      </c>
      <c r="C769" s="3">
        <v>11</v>
      </c>
      <c r="D769" s="3">
        <v>43.55</v>
      </c>
      <c r="E769" s="46" t="s">
        <v>26</v>
      </c>
    </row>
    <row r="770" spans="2:5">
      <c r="B770" s="64" t="s">
        <v>13255</v>
      </c>
      <c r="C770" s="3">
        <v>49</v>
      </c>
      <c r="D770" s="3">
        <v>43.55</v>
      </c>
      <c r="E770" s="46" t="s">
        <v>26</v>
      </c>
    </row>
    <row r="771" spans="2:5">
      <c r="B771" s="64" t="s">
        <v>13256</v>
      </c>
      <c r="C771" s="3">
        <v>27</v>
      </c>
      <c r="D771" s="3">
        <v>43.53</v>
      </c>
      <c r="E771" s="46" t="s">
        <v>16</v>
      </c>
    </row>
    <row r="772" spans="2:5">
      <c r="B772" s="64" t="s">
        <v>13257</v>
      </c>
      <c r="C772" s="3">
        <v>66</v>
      </c>
      <c r="D772" s="3">
        <v>43.53</v>
      </c>
      <c r="E772" s="46" t="s">
        <v>16</v>
      </c>
    </row>
    <row r="773" spans="2:5">
      <c r="B773" s="64" t="s">
        <v>13258</v>
      </c>
      <c r="C773" s="3">
        <v>107</v>
      </c>
      <c r="D773" s="3">
        <v>43.53</v>
      </c>
      <c r="E773" s="46" t="s">
        <v>16</v>
      </c>
    </row>
    <row r="774" spans="2:5">
      <c r="B774" s="64" t="s">
        <v>13259</v>
      </c>
      <c r="C774" s="3">
        <v>57</v>
      </c>
      <c r="D774" s="3">
        <v>43.53</v>
      </c>
      <c r="E774" s="46" t="s">
        <v>16</v>
      </c>
    </row>
    <row r="775" spans="2:5">
      <c r="B775" s="64" t="s">
        <v>13259</v>
      </c>
      <c r="C775" s="3">
        <v>50</v>
      </c>
      <c r="D775" s="3">
        <v>43.53</v>
      </c>
      <c r="E775" s="46" t="s">
        <v>16</v>
      </c>
    </row>
    <row r="776" spans="2:5">
      <c r="B776" s="64" t="s">
        <v>13259</v>
      </c>
      <c r="C776" s="3">
        <v>207</v>
      </c>
      <c r="D776" s="3">
        <v>43.53</v>
      </c>
      <c r="E776" s="46" t="s">
        <v>16</v>
      </c>
    </row>
    <row r="777" spans="2:5">
      <c r="B777" s="64" t="s">
        <v>13259</v>
      </c>
      <c r="C777" s="3">
        <v>140</v>
      </c>
      <c r="D777" s="3">
        <v>43.53</v>
      </c>
      <c r="E777" s="46" t="s">
        <v>16</v>
      </c>
    </row>
    <row r="778" spans="2:5">
      <c r="B778" s="64" t="s">
        <v>13259</v>
      </c>
      <c r="C778" s="3">
        <v>117</v>
      </c>
      <c r="D778" s="3">
        <v>43.53</v>
      </c>
      <c r="E778" s="46" t="s">
        <v>16</v>
      </c>
    </row>
    <row r="779" spans="2:5">
      <c r="B779" s="64" t="s">
        <v>13259</v>
      </c>
      <c r="C779" s="3">
        <v>76</v>
      </c>
      <c r="D779" s="3">
        <v>43.53</v>
      </c>
      <c r="E779" s="46" t="s">
        <v>16</v>
      </c>
    </row>
    <row r="780" spans="2:5">
      <c r="B780" s="64" t="s">
        <v>13259</v>
      </c>
      <c r="C780" s="3">
        <v>64</v>
      </c>
      <c r="D780" s="3">
        <v>43.53</v>
      </c>
      <c r="E780" s="46" t="s">
        <v>16</v>
      </c>
    </row>
    <row r="781" spans="2:5">
      <c r="B781" s="64" t="s">
        <v>13260</v>
      </c>
      <c r="C781" s="3">
        <v>13</v>
      </c>
      <c r="D781" s="3">
        <v>43.53</v>
      </c>
      <c r="E781" s="46" t="s">
        <v>16</v>
      </c>
    </row>
    <row r="782" spans="2:5">
      <c r="B782" s="64" t="s">
        <v>13261</v>
      </c>
      <c r="C782" s="3">
        <v>53</v>
      </c>
      <c r="D782" s="3">
        <v>43.53</v>
      </c>
      <c r="E782" s="46" t="s">
        <v>16</v>
      </c>
    </row>
    <row r="783" spans="2:5">
      <c r="B783" s="64" t="s">
        <v>13262</v>
      </c>
      <c r="C783" s="3">
        <v>23</v>
      </c>
      <c r="D783" s="3">
        <v>43.53</v>
      </c>
      <c r="E783" s="46" t="s">
        <v>16</v>
      </c>
    </row>
    <row r="784" spans="2:5">
      <c r="B784" s="64" t="s">
        <v>13263</v>
      </c>
      <c r="C784" s="3">
        <v>55</v>
      </c>
      <c r="D784" s="3">
        <v>43.53</v>
      </c>
      <c r="E784" s="46" t="s">
        <v>16</v>
      </c>
    </row>
    <row r="785" spans="2:5">
      <c r="B785" s="64" t="s">
        <v>13263</v>
      </c>
      <c r="C785" s="3">
        <v>302</v>
      </c>
      <c r="D785" s="3">
        <v>43.53</v>
      </c>
      <c r="E785" s="46" t="s">
        <v>16</v>
      </c>
    </row>
    <row r="786" spans="2:5">
      <c r="B786" s="64" t="s">
        <v>13263</v>
      </c>
      <c r="C786" s="3">
        <v>63</v>
      </c>
      <c r="D786" s="3">
        <v>43.53</v>
      </c>
      <c r="E786" s="46" t="s">
        <v>16</v>
      </c>
    </row>
    <row r="787" spans="2:5">
      <c r="B787" s="64" t="s">
        <v>13264</v>
      </c>
      <c r="C787" s="3">
        <v>107</v>
      </c>
      <c r="D787" s="3">
        <v>43.53</v>
      </c>
      <c r="E787" s="46" t="s">
        <v>16</v>
      </c>
    </row>
    <row r="788" spans="2:5">
      <c r="B788" s="64" t="s">
        <v>13265</v>
      </c>
      <c r="C788" s="3">
        <v>107</v>
      </c>
      <c r="D788" s="3">
        <v>43.53</v>
      </c>
      <c r="E788" s="46" t="s">
        <v>16</v>
      </c>
    </row>
    <row r="789" spans="2:5">
      <c r="B789" s="64" t="s">
        <v>13266</v>
      </c>
      <c r="C789" s="3">
        <v>80</v>
      </c>
      <c r="D789" s="3">
        <v>43.53</v>
      </c>
      <c r="E789" s="46" t="s">
        <v>16</v>
      </c>
    </row>
    <row r="790" spans="2:5">
      <c r="B790" s="64" t="s">
        <v>13266</v>
      </c>
      <c r="C790" s="3">
        <v>286</v>
      </c>
      <c r="D790" s="3">
        <v>43.53</v>
      </c>
      <c r="E790" s="46" t="s">
        <v>16</v>
      </c>
    </row>
    <row r="791" spans="2:5">
      <c r="B791" s="64" t="s">
        <v>13267</v>
      </c>
      <c r="C791" s="3">
        <v>141</v>
      </c>
      <c r="D791" s="3">
        <v>43.67</v>
      </c>
      <c r="E791" s="46" t="s">
        <v>26</v>
      </c>
    </row>
    <row r="792" spans="2:5">
      <c r="B792" s="64" t="s">
        <v>13268</v>
      </c>
      <c r="C792" s="3">
        <v>126</v>
      </c>
      <c r="D792" s="3">
        <v>43.66</v>
      </c>
      <c r="E792" s="46" t="s">
        <v>26</v>
      </c>
    </row>
    <row r="793" spans="2:5">
      <c r="B793" s="64" t="s">
        <v>13269</v>
      </c>
      <c r="C793" s="3">
        <v>140</v>
      </c>
      <c r="D793" s="3">
        <v>43.66</v>
      </c>
      <c r="E793" s="46" t="s">
        <v>26</v>
      </c>
    </row>
    <row r="794" spans="2:5">
      <c r="B794" s="64" t="s">
        <v>13269</v>
      </c>
      <c r="C794" s="3">
        <v>1</v>
      </c>
      <c r="D794" s="3">
        <v>43.66</v>
      </c>
      <c r="E794" s="46" t="s">
        <v>26</v>
      </c>
    </row>
    <row r="795" spans="2:5">
      <c r="B795" s="64" t="s">
        <v>13270</v>
      </c>
      <c r="C795" s="3">
        <v>119</v>
      </c>
      <c r="D795" s="3">
        <v>43.63</v>
      </c>
      <c r="E795" s="46" t="s">
        <v>26</v>
      </c>
    </row>
    <row r="796" spans="2:5">
      <c r="B796" s="64" t="s">
        <v>13270</v>
      </c>
      <c r="C796" s="3">
        <v>39</v>
      </c>
      <c r="D796" s="3">
        <v>43.63</v>
      </c>
      <c r="E796" s="46" t="s">
        <v>26</v>
      </c>
    </row>
    <row r="797" spans="2:5">
      <c r="B797" s="64" t="s">
        <v>13270</v>
      </c>
      <c r="C797" s="3">
        <v>133</v>
      </c>
      <c r="D797" s="3">
        <v>43.58</v>
      </c>
      <c r="E797" s="46" t="s">
        <v>26</v>
      </c>
    </row>
    <row r="798" spans="2:5">
      <c r="B798" s="64" t="s">
        <v>13270</v>
      </c>
      <c r="C798" s="3">
        <v>119</v>
      </c>
      <c r="D798" s="3">
        <v>43.59</v>
      </c>
      <c r="E798" s="46" t="s">
        <v>26</v>
      </c>
    </row>
    <row r="799" spans="2:5">
      <c r="B799" s="64" t="s">
        <v>13271</v>
      </c>
      <c r="C799" s="3">
        <v>56</v>
      </c>
      <c r="D799" s="3">
        <v>43.57</v>
      </c>
      <c r="E799" s="46" t="s">
        <v>26</v>
      </c>
    </row>
    <row r="800" spans="2:5">
      <c r="B800" s="64" t="s">
        <v>13271</v>
      </c>
      <c r="C800" s="3">
        <v>27</v>
      </c>
      <c r="D800" s="3">
        <v>43.57</v>
      </c>
      <c r="E800" s="46" t="s">
        <v>26</v>
      </c>
    </row>
    <row r="801" spans="2:5">
      <c r="B801" s="64" t="s">
        <v>13272</v>
      </c>
      <c r="C801" s="3">
        <v>124</v>
      </c>
      <c r="D801" s="3">
        <v>43.55</v>
      </c>
      <c r="E801" s="46" t="s">
        <v>26</v>
      </c>
    </row>
    <row r="802" spans="2:5">
      <c r="B802" s="64" t="s">
        <v>13273</v>
      </c>
      <c r="C802" s="3">
        <v>81</v>
      </c>
      <c r="D802" s="3">
        <v>43.6</v>
      </c>
      <c r="E802" s="46" t="s">
        <v>26</v>
      </c>
    </row>
    <row r="803" spans="2:5">
      <c r="B803" s="64" t="s">
        <v>13273</v>
      </c>
      <c r="C803" s="3">
        <v>85</v>
      </c>
      <c r="D803" s="3">
        <v>43.6</v>
      </c>
      <c r="E803" s="46" t="s">
        <v>26</v>
      </c>
    </row>
    <row r="804" spans="2:5">
      <c r="B804" s="64" t="s">
        <v>13274</v>
      </c>
      <c r="C804" s="3">
        <v>87</v>
      </c>
      <c r="D804" s="3">
        <v>43.59</v>
      </c>
      <c r="E804" s="46" t="s">
        <v>26</v>
      </c>
    </row>
    <row r="805" spans="2:5">
      <c r="B805" s="64" t="s">
        <v>13274</v>
      </c>
      <c r="C805" s="3">
        <v>54</v>
      </c>
      <c r="D805" s="3">
        <v>43.59</v>
      </c>
      <c r="E805" s="46" t="s">
        <v>26</v>
      </c>
    </row>
    <row r="806" spans="2:5">
      <c r="B806" s="64" t="s">
        <v>13275</v>
      </c>
      <c r="C806" s="3">
        <v>32</v>
      </c>
      <c r="D806" s="3">
        <v>43.58</v>
      </c>
      <c r="E806" s="46" t="s">
        <v>26</v>
      </c>
    </row>
    <row r="807" spans="2:5">
      <c r="B807" s="64" t="s">
        <v>13275</v>
      </c>
      <c r="C807" s="3">
        <v>27</v>
      </c>
      <c r="D807" s="3">
        <v>43.58</v>
      </c>
      <c r="E807" s="46" t="s">
        <v>26</v>
      </c>
    </row>
    <row r="808" spans="2:5">
      <c r="B808" s="64" t="s">
        <v>13275</v>
      </c>
      <c r="C808" s="3">
        <v>45</v>
      </c>
      <c r="D808" s="3">
        <v>43.58</v>
      </c>
      <c r="E808" s="46" t="s">
        <v>26</v>
      </c>
    </row>
    <row r="809" spans="2:5">
      <c r="B809" s="64" t="s">
        <v>13276</v>
      </c>
      <c r="C809" s="3">
        <v>478</v>
      </c>
      <c r="D809" s="3">
        <v>43.55</v>
      </c>
      <c r="E809" s="46" t="s">
        <v>26</v>
      </c>
    </row>
    <row r="810" spans="2:5">
      <c r="B810" s="64" t="s">
        <v>13276</v>
      </c>
      <c r="C810" s="3">
        <v>247</v>
      </c>
      <c r="D810" s="3">
        <v>43.55</v>
      </c>
      <c r="E810" s="46" t="s">
        <v>26</v>
      </c>
    </row>
    <row r="811" spans="2:5">
      <c r="B811" s="64" t="s">
        <v>13276</v>
      </c>
      <c r="C811" s="3">
        <v>42</v>
      </c>
      <c r="D811" s="3">
        <v>43.55</v>
      </c>
      <c r="E811" s="46" t="s">
        <v>26</v>
      </c>
    </row>
    <row r="812" spans="2:5">
      <c r="B812" s="64" t="s">
        <v>13276</v>
      </c>
      <c r="C812" s="3">
        <v>48</v>
      </c>
      <c r="D812" s="3">
        <v>43.55</v>
      </c>
      <c r="E812" s="46" t="s">
        <v>26</v>
      </c>
    </row>
    <row r="813" spans="2:5">
      <c r="B813" s="64" t="s">
        <v>13276</v>
      </c>
      <c r="C813" s="3">
        <v>215</v>
      </c>
      <c r="D813" s="3">
        <v>43.55</v>
      </c>
      <c r="E813" s="46" t="s">
        <v>26</v>
      </c>
    </row>
    <row r="814" spans="2:5">
      <c r="B814" s="64" t="s">
        <v>13277</v>
      </c>
      <c r="C814" s="3">
        <v>90</v>
      </c>
      <c r="D814" s="3">
        <v>43.53</v>
      </c>
      <c r="E814" s="46" t="s">
        <v>26</v>
      </c>
    </row>
    <row r="815" spans="2:5">
      <c r="B815" s="64" t="s">
        <v>13278</v>
      </c>
      <c r="C815" s="3">
        <v>207</v>
      </c>
      <c r="D815" s="3">
        <v>43.52</v>
      </c>
      <c r="E815" s="46" t="s">
        <v>26</v>
      </c>
    </row>
    <row r="816" spans="2:5">
      <c r="B816" s="64" t="s">
        <v>13278</v>
      </c>
      <c r="C816" s="3">
        <v>207</v>
      </c>
      <c r="D816" s="3">
        <v>43.52</v>
      </c>
      <c r="E816" s="46" t="s">
        <v>26</v>
      </c>
    </row>
    <row r="817" spans="2:5">
      <c r="B817" s="64" t="s">
        <v>13279</v>
      </c>
      <c r="C817" s="3">
        <v>107</v>
      </c>
      <c r="D817" s="3">
        <v>43.54</v>
      </c>
      <c r="E817" s="46" t="s">
        <v>26</v>
      </c>
    </row>
    <row r="818" spans="2:5">
      <c r="B818" s="64" t="s">
        <v>13279</v>
      </c>
      <c r="C818" s="3">
        <v>145</v>
      </c>
      <c r="D818" s="3">
        <v>43.54</v>
      </c>
      <c r="E818" s="46" t="s">
        <v>26</v>
      </c>
    </row>
    <row r="819" spans="2:5">
      <c r="B819" s="64" t="s">
        <v>13280</v>
      </c>
      <c r="C819" s="3">
        <v>104</v>
      </c>
      <c r="D819" s="3">
        <v>43.54</v>
      </c>
      <c r="E819" s="46" t="s">
        <v>26</v>
      </c>
    </row>
    <row r="820" spans="2:5">
      <c r="B820" s="64" t="s">
        <v>13281</v>
      </c>
      <c r="C820" s="3">
        <v>243</v>
      </c>
      <c r="D820" s="3">
        <v>43.52</v>
      </c>
      <c r="E820" s="46" t="s">
        <v>26</v>
      </c>
    </row>
    <row r="821" spans="2:5">
      <c r="B821" s="64" t="s">
        <v>13281</v>
      </c>
      <c r="C821" s="3">
        <v>211</v>
      </c>
      <c r="D821" s="3">
        <v>43.52</v>
      </c>
      <c r="E821" s="46" t="s">
        <v>26</v>
      </c>
    </row>
    <row r="822" spans="2:5">
      <c r="B822" s="64" t="s">
        <v>13281</v>
      </c>
      <c r="C822" s="3">
        <v>48</v>
      </c>
      <c r="D822" s="3">
        <v>43.49</v>
      </c>
      <c r="E822" s="46" t="s">
        <v>26</v>
      </c>
    </row>
    <row r="823" spans="2:5">
      <c r="B823" s="64" t="s">
        <v>13281</v>
      </c>
      <c r="C823" s="3">
        <v>105</v>
      </c>
      <c r="D823" s="3">
        <v>43.5</v>
      </c>
      <c r="E823" s="46" t="s">
        <v>26</v>
      </c>
    </row>
    <row r="824" spans="2:5">
      <c r="B824" s="64" t="s">
        <v>13282</v>
      </c>
      <c r="C824" s="3">
        <v>51</v>
      </c>
      <c r="D824" s="3">
        <v>43.46</v>
      </c>
      <c r="E824" s="46" t="s">
        <v>26</v>
      </c>
    </row>
    <row r="825" spans="2:5">
      <c r="B825" s="64" t="s">
        <v>13283</v>
      </c>
      <c r="C825" s="3">
        <v>86</v>
      </c>
      <c r="D825" s="3">
        <v>43.47</v>
      </c>
      <c r="E825" s="46" t="s">
        <v>26</v>
      </c>
    </row>
    <row r="826" spans="2:5">
      <c r="B826" s="64" t="s">
        <v>13284</v>
      </c>
      <c r="C826" s="3">
        <v>31</v>
      </c>
      <c r="D826" s="3">
        <v>43.47</v>
      </c>
      <c r="E826" s="46" t="s">
        <v>26</v>
      </c>
    </row>
    <row r="827" spans="2:5">
      <c r="B827" s="64" t="s">
        <v>13285</v>
      </c>
      <c r="C827" s="3">
        <v>11</v>
      </c>
      <c r="D827" s="3">
        <v>43.51</v>
      </c>
      <c r="E827" s="46" t="s">
        <v>26</v>
      </c>
    </row>
    <row r="828" spans="2:5">
      <c r="B828" s="64" t="s">
        <v>13285</v>
      </c>
      <c r="C828" s="3">
        <v>6</v>
      </c>
      <c r="D828" s="3">
        <v>43.51</v>
      </c>
      <c r="E828" s="46" t="s">
        <v>26</v>
      </c>
    </row>
    <row r="829" spans="2:5">
      <c r="B829" s="64" t="s">
        <v>13286</v>
      </c>
      <c r="C829" s="3">
        <v>51</v>
      </c>
      <c r="D829" s="3">
        <v>43.5</v>
      </c>
      <c r="E829" s="46" t="s">
        <v>26</v>
      </c>
    </row>
    <row r="830" spans="2:5">
      <c r="B830" s="64" t="s">
        <v>13286</v>
      </c>
      <c r="C830" s="3">
        <v>28</v>
      </c>
      <c r="D830" s="3">
        <v>43.5</v>
      </c>
      <c r="E830" s="46" t="s">
        <v>26</v>
      </c>
    </row>
    <row r="831" spans="2:5">
      <c r="B831" s="64" t="s">
        <v>13287</v>
      </c>
      <c r="C831" s="3">
        <v>251</v>
      </c>
      <c r="D831" s="3">
        <v>43.49</v>
      </c>
      <c r="E831" s="46" t="s">
        <v>26</v>
      </c>
    </row>
    <row r="832" spans="2:5">
      <c r="B832" s="64" t="s">
        <v>13287</v>
      </c>
      <c r="C832" s="3">
        <v>140</v>
      </c>
      <c r="D832" s="3">
        <v>43.49</v>
      </c>
      <c r="E832" s="46" t="s">
        <v>26</v>
      </c>
    </row>
    <row r="833" spans="2:5">
      <c r="B833" s="64" t="s">
        <v>13287</v>
      </c>
      <c r="C833" s="3">
        <v>46</v>
      </c>
      <c r="D833" s="3">
        <v>43.49</v>
      </c>
      <c r="E833" s="46" t="s">
        <v>26</v>
      </c>
    </row>
    <row r="834" spans="2:5">
      <c r="B834" s="64" t="s">
        <v>13287</v>
      </c>
      <c r="C834" s="3">
        <v>18</v>
      </c>
      <c r="D834" s="3">
        <v>43.49</v>
      </c>
      <c r="E834" s="46" t="s">
        <v>26</v>
      </c>
    </row>
    <row r="835" spans="2:5">
      <c r="B835" s="64" t="s">
        <v>13288</v>
      </c>
      <c r="C835" s="3">
        <v>76</v>
      </c>
      <c r="D835" s="3">
        <v>43.46</v>
      </c>
      <c r="E835" s="46" t="s">
        <v>26</v>
      </c>
    </row>
    <row r="836" spans="2:5">
      <c r="B836" s="64" t="s">
        <v>13288</v>
      </c>
      <c r="C836" s="3">
        <v>46</v>
      </c>
      <c r="D836" s="3">
        <v>43.47</v>
      </c>
      <c r="E836" s="46" t="s">
        <v>26</v>
      </c>
    </row>
    <row r="837" spans="2:5">
      <c r="B837" s="64" t="s">
        <v>13288</v>
      </c>
      <c r="C837" s="3">
        <v>86</v>
      </c>
      <c r="D837" s="3">
        <v>43.47</v>
      </c>
      <c r="E837" s="46" t="s">
        <v>26</v>
      </c>
    </row>
    <row r="838" spans="2:5">
      <c r="B838" s="64" t="s">
        <v>13289</v>
      </c>
      <c r="C838" s="3">
        <v>236</v>
      </c>
      <c r="D838" s="3">
        <v>43.46</v>
      </c>
      <c r="E838" s="46" t="s">
        <v>26</v>
      </c>
    </row>
    <row r="839" spans="2:5">
      <c r="B839" s="64" t="s">
        <v>13290</v>
      </c>
      <c r="C839" s="3">
        <v>113</v>
      </c>
      <c r="D839" s="3">
        <v>43.48</v>
      </c>
      <c r="E839" s="46" t="s">
        <v>16</v>
      </c>
    </row>
    <row r="840" spans="2:5">
      <c r="B840" s="64" t="s">
        <v>13290</v>
      </c>
      <c r="C840" s="3">
        <v>127</v>
      </c>
      <c r="D840" s="3">
        <v>43.48</v>
      </c>
      <c r="E840" s="46" t="s">
        <v>26</v>
      </c>
    </row>
    <row r="841" spans="2:5">
      <c r="B841" s="64" t="s">
        <v>13290</v>
      </c>
      <c r="C841" s="3">
        <v>90</v>
      </c>
      <c r="D841" s="3">
        <v>43.48</v>
      </c>
      <c r="E841" s="46" t="s">
        <v>16</v>
      </c>
    </row>
    <row r="842" spans="2:5">
      <c r="B842" s="64" t="s">
        <v>13290</v>
      </c>
      <c r="C842" s="3">
        <v>132</v>
      </c>
      <c r="D842" s="3">
        <v>43.48</v>
      </c>
      <c r="E842" s="46" t="s">
        <v>26</v>
      </c>
    </row>
    <row r="843" spans="2:5">
      <c r="B843" s="64" t="s">
        <v>13290</v>
      </c>
      <c r="C843" s="3">
        <v>90</v>
      </c>
      <c r="D843" s="3">
        <v>43.48</v>
      </c>
      <c r="E843" s="46" t="s">
        <v>16</v>
      </c>
    </row>
    <row r="844" spans="2:5">
      <c r="B844" s="64" t="s">
        <v>13290</v>
      </c>
      <c r="C844" s="3">
        <v>32</v>
      </c>
      <c r="D844" s="3">
        <v>43.48</v>
      </c>
      <c r="E844" s="46" t="s">
        <v>26</v>
      </c>
    </row>
    <row r="845" spans="2:5">
      <c r="B845" s="64" t="s">
        <v>13291</v>
      </c>
      <c r="C845" s="3">
        <v>318</v>
      </c>
      <c r="D845" s="3">
        <v>43.46</v>
      </c>
      <c r="E845" s="46" t="s">
        <v>26</v>
      </c>
    </row>
    <row r="846" spans="2:5">
      <c r="B846" s="64" t="s">
        <v>13292</v>
      </c>
      <c r="C846" s="3">
        <v>45</v>
      </c>
      <c r="D846" s="3">
        <v>43.42</v>
      </c>
      <c r="E846" s="46" t="s">
        <v>16</v>
      </c>
    </row>
    <row r="847" spans="2:5">
      <c r="B847" s="64" t="s">
        <v>13292</v>
      </c>
      <c r="C847" s="3">
        <v>378</v>
      </c>
      <c r="D847" s="3">
        <v>43.43</v>
      </c>
      <c r="E847" s="46" t="s">
        <v>26</v>
      </c>
    </row>
    <row r="848" spans="2:5">
      <c r="B848" s="64" t="s">
        <v>13292</v>
      </c>
      <c r="C848" s="3">
        <v>175</v>
      </c>
      <c r="D848" s="3">
        <v>43.43</v>
      </c>
      <c r="E848" s="46" t="s">
        <v>26</v>
      </c>
    </row>
    <row r="849" spans="2:5">
      <c r="B849" s="64" t="s">
        <v>13292</v>
      </c>
      <c r="C849" s="3">
        <v>46</v>
      </c>
      <c r="D849" s="3">
        <v>43.44</v>
      </c>
      <c r="E849" s="46" t="s">
        <v>26</v>
      </c>
    </row>
    <row r="850" spans="2:5">
      <c r="B850" s="64" t="s">
        <v>13292</v>
      </c>
      <c r="C850" s="3">
        <v>94</v>
      </c>
      <c r="D850" s="3">
        <v>43.43</v>
      </c>
      <c r="E850" s="46" t="s">
        <v>26</v>
      </c>
    </row>
    <row r="851" spans="2:5">
      <c r="B851" s="64" t="s">
        <v>13293</v>
      </c>
      <c r="C851" s="3">
        <v>169</v>
      </c>
      <c r="D851" s="3">
        <v>43.48</v>
      </c>
      <c r="E851" s="46" t="s">
        <v>26</v>
      </c>
    </row>
    <row r="852" spans="2:5">
      <c r="B852" s="64" t="s">
        <v>13293</v>
      </c>
      <c r="C852" s="3">
        <v>50</v>
      </c>
      <c r="D852" s="3">
        <v>43.48</v>
      </c>
      <c r="E852" s="46" t="s">
        <v>26</v>
      </c>
    </row>
    <row r="853" spans="2:5">
      <c r="B853" s="64" t="s">
        <v>13294</v>
      </c>
      <c r="C853" s="3">
        <v>99</v>
      </c>
      <c r="D853" s="3">
        <v>43.5</v>
      </c>
      <c r="E853" s="46" t="s">
        <v>26</v>
      </c>
    </row>
    <row r="854" spans="2:5">
      <c r="B854" s="64" t="s">
        <v>13295</v>
      </c>
      <c r="C854" s="3">
        <v>99</v>
      </c>
      <c r="D854" s="3">
        <v>43.54</v>
      </c>
      <c r="E854" s="46" t="s">
        <v>26</v>
      </c>
    </row>
    <row r="855" spans="2:5">
      <c r="B855" s="64" t="s">
        <v>13296</v>
      </c>
      <c r="C855" s="3">
        <v>67</v>
      </c>
      <c r="D855" s="3">
        <v>43.54</v>
      </c>
      <c r="E855" s="46" t="s">
        <v>26</v>
      </c>
    </row>
    <row r="856" spans="2:5">
      <c r="B856" s="64" t="s">
        <v>13297</v>
      </c>
      <c r="C856" s="3">
        <v>80</v>
      </c>
      <c r="D856" s="3">
        <v>43.54</v>
      </c>
      <c r="E856" s="46" t="s">
        <v>26</v>
      </c>
    </row>
    <row r="857" spans="2:5">
      <c r="B857" s="64" t="s">
        <v>13298</v>
      </c>
      <c r="C857" s="3">
        <v>117</v>
      </c>
      <c r="D857" s="3">
        <v>43.53</v>
      </c>
      <c r="E857" s="46" t="s">
        <v>26</v>
      </c>
    </row>
    <row r="858" spans="2:5">
      <c r="B858" s="64" t="s">
        <v>13298</v>
      </c>
      <c r="C858" s="3">
        <v>106</v>
      </c>
      <c r="D858" s="3">
        <v>43.53</v>
      </c>
      <c r="E858" s="46" t="s">
        <v>26</v>
      </c>
    </row>
    <row r="859" spans="2:5">
      <c r="B859" s="64" t="s">
        <v>13299</v>
      </c>
      <c r="C859" s="3">
        <v>255</v>
      </c>
      <c r="D859" s="3">
        <v>43.52</v>
      </c>
      <c r="E859" s="46" t="s">
        <v>26</v>
      </c>
    </row>
    <row r="860" spans="2:5">
      <c r="B860" s="64" t="s">
        <v>13300</v>
      </c>
      <c r="C860" s="3">
        <v>366</v>
      </c>
      <c r="D860" s="3">
        <v>43.55</v>
      </c>
      <c r="E860" s="46" t="s">
        <v>26</v>
      </c>
    </row>
    <row r="861" spans="2:5">
      <c r="B861" s="64" t="s">
        <v>13301</v>
      </c>
      <c r="C861" s="3">
        <v>56</v>
      </c>
      <c r="D861" s="3">
        <v>43.55</v>
      </c>
      <c r="E861" s="46" t="s">
        <v>26</v>
      </c>
    </row>
    <row r="862" spans="2:5">
      <c r="B862" s="64" t="s">
        <v>13302</v>
      </c>
      <c r="C862" s="3">
        <v>187</v>
      </c>
      <c r="D862" s="3">
        <v>43.54</v>
      </c>
      <c r="E862" s="46" t="s">
        <v>26</v>
      </c>
    </row>
    <row r="863" spans="2:5">
      <c r="B863" s="64" t="s">
        <v>13303</v>
      </c>
      <c r="C863" s="3">
        <v>77</v>
      </c>
      <c r="D863" s="3">
        <v>43.54</v>
      </c>
      <c r="E863" s="46" t="s">
        <v>26</v>
      </c>
    </row>
    <row r="864" spans="2:5">
      <c r="B864" s="64" t="s">
        <v>13303</v>
      </c>
      <c r="C864" s="3">
        <v>70</v>
      </c>
      <c r="D864" s="3">
        <v>43.54</v>
      </c>
      <c r="E864" s="46" t="s">
        <v>26</v>
      </c>
    </row>
    <row r="865" spans="2:5">
      <c r="B865" s="64" t="s">
        <v>13304</v>
      </c>
      <c r="C865" s="3">
        <v>142</v>
      </c>
      <c r="D865" s="3">
        <v>43.53</v>
      </c>
      <c r="E865" s="46" t="s">
        <v>26</v>
      </c>
    </row>
    <row r="866" spans="2:5">
      <c r="B866" s="64" t="s">
        <v>13304</v>
      </c>
      <c r="C866" s="3">
        <v>114</v>
      </c>
      <c r="D866" s="3">
        <v>43.53</v>
      </c>
      <c r="E866" s="46" t="s">
        <v>26</v>
      </c>
    </row>
    <row r="867" spans="2:5">
      <c r="B867" s="64" t="s">
        <v>13305</v>
      </c>
      <c r="C867" s="3">
        <v>62</v>
      </c>
      <c r="D867" s="3">
        <v>43.52</v>
      </c>
      <c r="E867" s="46" t="s">
        <v>26</v>
      </c>
    </row>
    <row r="868" spans="2:5">
      <c r="B868" s="64" t="s">
        <v>13305</v>
      </c>
      <c r="C868" s="3">
        <v>212</v>
      </c>
      <c r="D868" s="3">
        <v>43.52</v>
      </c>
      <c r="E868" s="46" t="s">
        <v>26</v>
      </c>
    </row>
    <row r="869" spans="2:5">
      <c r="B869" s="64" t="s">
        <v>13306</v>
      </c>
      <c r="C869" s="3">
        <v>70</v>
      </c>
      <c r="D869" s="3">
        <v>43.51</v>
      </c>
      <c r="E869" s="46" t="s">
        <v>26</v>
      </c>
    </row>
    <row r="870" spans="2:5">
      <c r="B870" s="64" t="s">
        <v>13307</v>
      </c>
      <c r="C870" s="3">
        <v>180</v>
      </c>
      <c r="D870" s="3">
        <v>43.51</v>
      </c>
      <c r="E870" s="46" t="s">
        <v>26</v>
      </c>
    </row>
    <row r="871" spans="2:5">
      <c r="B871" s="64" t="s">
        <v>13307</v>
      </c>
      <c r="C871" s="3">
        <v>1</v>
      </c>
      <c r="D871" s="3">
        <v>43.5</v>
      </c>
      <c r="E871" s="46" t="s">
        <v>16</v>
      </c>
    </row>
    <row r="872" spans="2:5">
      <c r="B872" s="64" t="s">
        <v>13307</v>
      </c>
      <c r="C872" s="3">
        <v>116</v>
      </c>
      <c r="D872" s="3">
        <v>43.5</v>
      </c>
      <c r="E872" s="46" t="s">
        <v>16</v>
      </c>
    </row>
    <row r="873" spans="2:5">
      <c r="B873" s="64" t="s">
        <v>13307</v>
      </c>
      <c r="C873" s="3">
        <v>150</v>
      </c>
      <c r="D873" s="3">
        <v>43.51</v>
      </c>
      <c r="E873" s="46" t="s">
        <v>26</v>
      </c>
    </row>
    <row r="874" spans="2:5">
      <c r="B874" s="64" t="s">
        <v>13307</v>
      </c>
      <c r="C874" s="3">
        <v>131</v>
      </c>
      <c r="D874" s="3">
        <v>43.51</v>
      </c>
      <c r="E874" s="46" t="s">
        <v>26</v>
      </c>
    </row>
    <row r="875" spans="2:5">
      <c r="B875" s="64" t="s">
        <v>13307</v>
      </c>
      <c r="C875" s="3">
        <v>10</v>
      </c>
      <c r="D875" s="3">
        <v>43.51</v>
      </c>
      <c r="E875" s="46" t="s">
        <v>26</v>
      </c>
    </row>
    <row r="876" spans="2:5">
      <c r="B876" s="64" t="s">
        <v>13307</v>
      </c>
      <c r="C876" s="3">
        <v>89</v>
      </c>
      <c r="D876" s="3">
        <v>43.51</v>
      </c>
      <c r="E876" s="46" t="s">
        <v>26</v>
      </c>
    </row>
    <row r="877" spans="2:5">
      <c r="B877" s="64" t="s">
        <v>13307</v>
      </c>
      <c r="C877" s="3">
        <v>32</v>
      </c>
      <c r="D877" s="3">
        <v>43.51</v>
      </c>
      <c r="E877" s="46" t="s">
        <v>26</v>
      </c>
    </row>
    <row r="878" spans="2:5">
      <c r="B878" s="64" t="s">
        <v>13307</v>
      </c>
      <c r="C878" s="3">
        <v>51</v>
      </c>
      <c r="D878" s="3">
        <v>43.5</v>
      </c>
      <c r="E878" s="46" t="s">
        <v>16</v>
      </c>
    </row>
    <row r="879" spans="2:5">
      <c r="B879" s="64" t="s">
        <v>13307</v>
      </c>
      <c r="C879" s="3">
        <v>45</v>
      </c>
      <c r="D879" s="3">
        <v>43.5</v>
      </c>
      <c r="E879" s="46" t="s">
        <v>16</v>
      </c>
    </row>
    <row r="880" spans="2:5">
      <c r="B880" s="64" t="s">
        <v>13308</v>
      </c>
      <c r="C880" s="3">
        <v>45</v>
      </c>
      <c r="D880" s="3">
        <v>43.48</v>
      </c>
      <c r="E880" s="46" t="s">
        <v>26</v>
      </c>
    </row>
    <row r="881" spans="2:5">
      <c r="B881" s="64" t="s">
        <v>13309</v>
      </c>
      <c r="C881" s="3">
        <v>100</v>
      </c>
      <c r="D881" s="3">
        <v>43.5</v>
      </c>
      <c r="E881" s="46" t="s">
        <v>26</v>
      </c>
    </row>
    <row r="882" spans="2:5">
      <c r="B882" s="64" t="s">
        <v>13309</v>
      </c>
      <c r="C882" s="3">
        <v>68</v>
      </c>
      <c r="D882" s="3">
        <v>43.5</v>
      </c>
      <c r="E882" s="46" t="s">
        <v>26</v>
      </c>
    </row>
    <row r="883" spans="2:5">
      <c r="B883" s="64" t="s">
        <v>13310</v>
      </c>
      <c r="C883" s="3">
        <v>46</v>
      </c>
      <c r="D883" s="3">
        <v>43.48</v>
      </c>
      <c r="E883" s="46" t="s">
        <v>26</v>
      </c>
    </row>
    <row r="884" spans="2:5">
      <c r="B884" s="64" t="s">
        <v>13311</v>
      </c>
      <c r="C884" s="3">
        <v>76</v>
      </c>
      <c r="D884" s="3">
        <v>43.49</v>
      </c>
      <c r="E884" s="46" t="s">
        <v>16</v>
      </c>
    </row>
    <row r="885" spans="2:5">
      <c r="B885" s="64" t="s">
        <v>13312</v>
      </c>
      <c r="C885" s="3">
        <v>409</v>
      </c>
      <c r="D885" s="3">
        <v>43.54</v>
      </c>
      <c r="E885" s="46" t="s">
        <v>26</v>
      </c>
    </row>
    <row r="886" spans="2:5">
      <c r="B886" s="64" t="s">
        <v>13312</v>
      </c>
      <c r="C886" s="3">
        <v>131</v>
      </c>
      <c r="D886" s="3">
        <v>43.54</v>
      </c>
      <c r="E886" s="46" t="s">
        <v>26</v>
      </c>
    </row>
    <row r="887" spans="2:5">
      <c r="B887" s="64" t="s">
        <v>13313</v>
      </c>
      <c r="C887" s="3">
        <v>10</v>
      </c>
      <c r="D887" s="3">
        <v>43.54</v>
      </c>
      <c r="E887" s="46" t="s">
        <v>26</v>
      </c>
    </row>
    <row r="888" spans="2:5">
      <c r="B888" s="64" t="s">
        <v>13313</v>
      </c>
      <c r="C888" s="3">
        <v>56</v>
      </c>
      <c r="D888" s="3">
        <v>43.54</v>
      </c>
      <c r="E888" s="46" t="s">
        <v>26</v>
      </c>
    </row>
    <row r="889" spans="2:5">
      <c r="B889" s="64" t="s">
        <v>13314</v>
      </c>
      <c r="C889" s="3">
        <v>46</v>
      </c>
      <c r="D889" s="3">
        <v>43.52</v>
      </c>
      <c r="E889" s="46" t="s">
        <v>26</v>
      </c>
    </row>
    <row r="890" spans="2:5">
      <c r="B890" s="64" t="s">
        <v>13315</v>
      </c>
      <c r="C890" s="3">
        <v>46</v>
      </c>
      <c r="D890" s="3">
        <v>43.5</v>
      </c>
      <c r="E890" s="46" t="s">
        <v>26</v>
      </c>
    </row>
    <row r="891" spans="2:5">
      <c r="B891" s="64" t="s">
        <v>13316</v>
      </c>
      <c r="C891" s="3">
        <v>123</v>
      </c>
      <c r="D891" s="3">
        <v>43.49</v>
      </c>
      <c r="E891" s="46" t="s">
        <v>26</v>
      </c>
    </row>
    <row r="892" spans="2:5">
      <c r="B892" s="64" t="s">
        <v>13316</v>
      </c>
      <c r="C892" s="3">
        <v>150</v>
      </c>
      <c r="D892" s="3">
        <v>43.49</v>
      </c>
      <c r="E892" s="46" t="s">
        <v>26</v>
      </c>
    </row>
    <row r="893" spans="2:5">
      <c r="B893" s="64" t="s">
        <v>13316</v>
      </c>
      <c r="C893" s="3">
        <v>110</v>
      </c>
      <c r="D893" s="3">
        <v>43.49</v>
      </c>
      <c r="E893" s="46" t="s">
        <v>26</v>
      </c>
    </row>
    <row r="894" spans="2:5">
      <c r="B894" s="64" t="s">
        <v>13316</v>
      </c>
      <c r="C894" s="3">
        <v>119</v>
      </c>
      <c r="D894" s="3">
        <v>43.49</v>
      </c>
      <c r="E894" s="46" t="s">
        <v>26</v>
      </c>
    </row>
    <row r="895" spans="2:5">
      <c r="B895" s="64" t="s">
        <v>13316</v>
      </c>
      <c r="C895" s="3">
        <v>129</v>
      </c>
      <c r="D895" s="3">
        <v>43.49</v>
      </c>
      <c r="E895" s="46" t="s">
        <v>26</v>
      </c>
    </row>
    <row r="896" spans="2:5">
      <c r="B896" s="64" t="s">
        <v>13317</v>
      </c>
      <c r="C896" s="3">
        <v>201</v>
      </c>
      <c r="D896" s="3">
        <v>43.48</v>
      </c>
      <c r="E896" s="46" t="s">
        <v>26</v>
      </c>
    </row>
    <row r="897" spans="2:5">
      <c r="B897" s="64" t="s">
        <v>13318</v>
      </c>
      <c r="C897" s="3">
        <v>27</v>
      </c>
      <c r="D897" s="3">
        <v>43.48</v>
      </c>
      <c r="E897" s="46" t="s">
        <v>16</v>
      </c>
    </row>
    <row r="898" spans="2:5">
      <c r="B898" s="64" t="s">
        <v>13318</v>
      </c>
      <c r="C898" s="3">
        <v>48</v>
      </c>
      <c r="D898" s="3">
        <v>43.48</v>
      </c>
      <c r="E898" s="46" t="s">
        <v>26</v>
      </c>
    </row>
    <row r="899" spans="2:5">
      <c r="B899" s="64" t="s">
        <v>13318</v>
      </c>
      <c r="C899" s="3">
        <v>36</v>
      </c>
      <c r="D899" s="3">
        <v>43.48</v>
      </c>
      <c r="E899" s="46" t="s">
        <v>16</v>
      </c>
    </row>
    <row r="900" spans="2:5">
      <c r="B900" s="64" t="s">
        <v>13318</v>
      </c>
      <c r="C900" s="3">
        <v>58</v>
      </c>
      <c r="D900" s="3">
        <v>43.48</v>
      </c>
      <c r="E900" s="46" t="s">
        <v>26</v>
      </c>
    </row>
    <row r="901" spans="2:5">
      <c r="B901" s="64" t="s">
        <v>13319</v>
      </c>
      <c r="C901" s="3">
        <v>56</v>
      </c>
      <c r="D901" s="3">
        <v>43.47</v>
      </c>
      <c r="E901" s="46" t="s">
        <v>26</v>
      </c>
    </row>
    <row r="902" spans="2:5">
      <c r="B902" s="64" t="s">
        <v>13319</v>
      </c>
      <c r="C902" s="3">
        <v>18</v>
      </c>
      <c r="D902" s="3">
        <v>43.47</v>
      </c>
      <c r="E902" s="46" t="s">
        <v>26</v>
      </c>
    </row>
    <row r="903" spans="2:5">
      <c r="B903" s="64" t="s">
        <v>13320</v>
      </c>
      <c r="C903" s="3">
        <v>82</v>
      </c>
      <c r="D903" s="3">
        <v>43.49</v>
      </c>
      <c r="E903" s="46" t="s">
        <v>26</v>
      </c>
    </row>
    <row r="904" spans="2:5">
      <c r="B904" s="64" t="s">
        <v>13321</v>
      </c>
      <c r="C904" s="3">
        <v>248</v>
      </c>
      <c r="D904" s="3">
        <v>43.51</v>
      </c>
      <c r="E904" s="46" t="s">
        <v>26</v>
      </c>
    </row>
    <row r="905" spans="2:5">
      <c r="B905" s="64" t="s">
        <v>13321</v>
      </c>
      <c r="C905" s="3">
        <v>135</v>
      </c>
      <c r="D905" s="3">
        <v>43.51</v>
      </c>
      <c r="E905" s="46" t="s">
        <v>26</v>
      </c>
    </row>
    <row r="906" spans="2:5">
      <c r="B906" s="64" t="s">
        <v>13322</v>
      </c>
      <c r="C906" s="3">
        <v>154</v>
      </c>
      <c r="D906" s="3">
        <v>43.54</v>
      </c>
      <c r="E906" s="46" t="s">
        <v>26</v>
      </c>
    </row>
    <row r="907" spans="2:5">
      <c r="B907" s="64" t="s">
        <v>13323</v>
      </c>
      <c r="C907" s="3">
        <v>115</v>
      </c>
      <c r="D907" s="3">
        <v>43.55</v>
      </c>
      <c r="E907" s="46" t="s">
        <v>26</v>
      </c>
    </row>
    <row r="908" spans="2:5">
      <c r="B908" s="64" t="s">
        <v>13323</v>
      </c>
      <c r="C908" s="3">
        <v>134</v>
      </c>
      <c r="D908" s="3">
        <v>43.55</v>
      </c>
      <c r="E908" s="46" t="s">
        <v>26</v>
      </c>
    </row>
    <row r="909" spans="2:5">
      <c r="B909" s="64" t="s">
        <v>13323</v>
      </c>
      <c r="C909" s="3">
        <v>131</v>
      </c>
      <c r="D909" s="3">
        <v>43.55</v>
      </c>
      <c r="E909" s="46" t="s">
        <v>26</v>
      </c>
    </row>
    <row r="910" spans="2:5">
      <c r="B910" s="64" t="s">
        <v>13323</v>
      </c>
      <c r="C910" s="3">
        <v>67</v>
      </c>
      <c r="D910" s="3">
        <v>43.55</v>
      </c>
      <c r="E910" s="46" t="s">
        <v>26</v>
      </c>
    </row>
    <row r="911" spans="2:5">
      <c r="B911" s="64" t="s">
        <v>13324</v>
      </c>
      <c r="C911" s="3">
        <v>122</v>
      </c>
      <c r="D911" s="3">
        <v>43.54</v>
      </c>
      <c r="E911" s="46" t="s">
        <v>26</v>
      </c>
    </row>
    <row r="912" spans="2:5">
      <c r="B912" s="64" t="s">
        <v>13325</v>
      </c>
      <c r="C912" s="3">
        <v>84</v>
      </c>
      <c r="D912" s="3">
        <v>43.53</v>
      </c>
      <c r="E912" s="46" t="s">
        <v>26</v>
      </c>
    </row>
    <row r="913" spans="2:5">
      <c r="B913" s="64" t="s">
        <v>13326</v>
      </c>
      <c r="C913" s="3">
        <v>47</v>
      </c>
      <c r="D913" s="3">
        <v>43.5</v>
      </c>
      <c r="E913" s="46" t="s">
        <v>26</v>
      </c>
    </row>
    <row r="914" spans="2:5">
      <c r="B914" s="64" t="s">
        <v>13326</v>
      </c>
      <c r="C914" s="3">
        <v>183</v>
      </c>
      <c r="D914" s="3">
        <v>43.5</v>
      </c>
      <c r="E914" s="46" t="s">
        <v>16</v>
      </c>
    </row>
    <row r="915" spans="2:5">
      <c r="B915" s="64" t="s">
        <v>13326</v>
      </c>
      <c r="C915" s="3">
        <v>68</v>
      </c>
      <c r="D915" s="3">
        <v>43.5</v>
      </c>
      <c r="E915" s="46" t="s">
        <v>26</v>
      </c>
    </row>
    <row r="916" spans="2:5">
      <c r="B916" s="64" t="s">
        <v>13327</v>
      </c>
      <c r="C916" s="3">
        <v>75</v>
      </c>
      <c r="D916" s="3">
        <v>43.49</v>
      </c>
      <c r="E916" s="46" t="s">
        <v>26</v>
      </c>
    </row>
    <row r="917" spans="2:5">
      <c r="B917" s="64" t="s">
        <v>13328</v>
      </c>
      <c r="C917" s="3">
        <v>181</v>
      </c>
      <c r="D917" s="3">
        <v>43.52</v>
      </c>
      <c r="E917" s="46" t="s">
        <v>26</v>
      </c>
    </row>
    <row r="918" spans="2:5">
      <c r="B918" s="64" t="s">
        <v>13329</v>
      </c>
      <c r="C918" s="3">
        <v>131</v>
      </c>
      <c r="D918" s="3">
        <v>43.52</v>
      </c>
      <c r="E918" s="46" t="s">
        <v>26</v>
      </c>
    </row>
    <row r="919" spans="2:5">
      <c r="B919" s="64" t="s">
        <v>13329</v>
      </c>
      <c r="C919" s="3">
        <v>7</v>
      </c>
      <c r="D919" s="3">
        <v>43.52</v>
      </c>
      <c r="E919" s="46" t="s">
        <v>26</v>
      </c>
    </row>
    <row r="920" spans="2:5">
      <c r="B920" s="64" t="s">
        <v>13330</v>
      </c>
      <c r="C920" s="3">
        <v>45</v>
      </c>
      <c r="D920" s="3">
        <v>43.5</v>
      </c>
      <c r="E920" s="46" t="s">
        <v>26</v>
      </c>
    </row>
    <row r="921" spans="2:5">
      <c r="B921" s="64" t="s">
        <v>13331</v>
      </c>
      <c r="C921" s="3">
        <v>31</v>
      </c>
      <c r="D921" s="3">
        <v>43.47</v>
      </c>
      <c r="E921" s="46" t="s">
        <v>26</v>
      </c>
    </row>
    <row r="922" spans="2:5">
      <c r="B922" s="64" t="s">
        <v>13331</v>
      </c>
      <c r="C922" s="3">
        <v>55</v>
      </c>
      <c r="D922" s="3">
        <v>43.47</v>
      </c>
      <c r="E922" s="46" t="s">
        <v>26</v>
      </c>
    </row>
    <row r="923" spans="2:5">
      <c r="B923" s="64" t="s">
        <v>13332</v>
      </c>
      <c r="C923" s="3">
        <v>93</v>
      </c>
      <c r="D923" s="3">
        <v>43.46</v>
      </c>
      <c r="E923" s="46" t="s">
        <v>16</v>
      </c>
    </row>
    <row r="924" spans="2:5">
      <c r="B924" s="64" t="s">
        <v>13332</v>
      </c>
      <c r="C924" s="3">
        <v>164</v>
      </c>
      <c r="D924" s="3">
        <v>43.46</v>
      </c>
      <c r="E924" s="46" t="s">
        <v>26</v>
      </c>
    </row>
    <row r="925" spans="2:5">
      <c r="B925" s="64" t="s">
        <v>13332</v>
      </c>
      <c r="C925" s="3">
        <v>38</v>
      </c>
      <c r="D925" s="3">
        <v>43.46</v>
      </c>
      <c r="E925" s="46" t="s">
        <v>16</v>
      </c>
    </row>
    <row r="926" spans="2:5">
      <c r="B926" s="64" t="s">
        <v>13332</v>
      </c>
      <c r="C926" s="3">
        <v>2</v>
      </c>
      <c r="D926" s="3">
        <v>43.46</v>
      </c>
      <c r="E926" s="46" t="s">
        <v>26</v>
      </c>
    </row>
    <row r="927" spans="2:5">
      <c r="B927" s="64" t="s">
        <v>13333</v>
      </c>
      <c r="C927" s="3">
        <v>89</v>
      </c>
      <c r="D927" s="3">
        <v>43.44</v>
      </c>
      <c r="E927" s="46" t="s">
        <v>16</v>
      </c>
    </row>
    <row r="928" spans="2:5">
      <c r="B928" s="64" t="s">
        <v>13333</v>
      </c>
      <c r="C928" s="3">
        <v>755</v>
      </c>
      <c r="D928" s="3">
        <v>43.45</v>
      </c>
      <c r="E928" s="46" t="s">
        <v>26</v>
      </c>
    </row>
    <row r="929" spans="2:5">
      <c r="B929" s="64" t="s">
        <v>13333</v>
      </c>
      <c r="C929" s="3">
        <v>100</v>
      </c>
      <c r="D929" s="3">
        <v>43.44</v>
      </c>
      <c r="E929" s="46" t="s">
        <v>16</v>
      </c>
    </row>
    <row r="930" spans="2:5">
      <c r="B930" s="64" t="s">
        <v>13333</v>
      </c>
      <c r="C930" s="3">
        <v>39</v>
      </c>
      <c r="D930" s="3">
        <v>43.43</v>
      </c>
      <c r="E930" s="46" t="s">
        <v>26</v>
      </c>
    </row>
    <row r="931" spans="2:5">
      <c r="B931" s="64" t="s">
        <v>13333</v>
      </c>
      <c r="C931" s="3">
        <v>122</v>
      </c>
      <c r="D931" s="3">
        <v>43.44</v>
      </c>
      <c r="E931" s="46" t="s">
        <v>26</v>
      </c>
    </row>
    <row r="932" spans="2:5">
      <c r="B932" s="64" t="s">
        <v>13334</v>
      </c>
      <c r="C932" s="3">
        <v>85</v>
      </c>
      <c r="D932" s="3">
        <v>43.44</v>
      </c>
      <c r="E932" s="46" t="s">
        <v>26</v>
      </c>
    </row>
    <row r="933" spans="2:5">
      <c r="B933" s="64" t="s">
        <v>13334</v>
      </c>
      <c r="C933" s="3">
        <v>106</v>
      </c>
      <c r="D933" s="3">
        <v>43.44</v>
      </c>
      <c r="E933" s="46" t="s">
        <v>26</v>
      </c>
    </row>
    <row r="934" spans="2:5">
      <c r="B934" s="64" t="s">
        <v>13335</v>
      </c>
      <c r="C934" s="3">
        <v>90</v>
      </c>
      <c r="D934" s="3">
        <v>43.44</v>
      </c>
      <c r="E934" s="46" t="s">
        <v>16</v>
      </c>
    </row>
    <row r="935" spans="2:5">
      <c r="B935" s="64" t="s">
        <v>13335</v>
      </c>
      <c r="C935" s="3">
        <v>172</v>
      </c>
      <c r="D935" s="3">
        <v>43.44</v>
      </c>
      <c r="E935" s="46" t="s">
        <v>16</v>
      </c>
    </row>
    <row r="936" spans="2:5">
      <c r="B936" s="64" t="s">
        <v>13335</v>
      </c>
      <c r="C936" s="3">
        <v>61</v>
      </c>
      <c r="D936" s="3">
        <v>43.44</v>
      </c>
      <c r="E936" s="46" t="s">
        <v>16</v>
      </c>
    </row>
    <row r="937" spans="2:5">
      <c r="B937" s="64" t="s">
        <v>13336</v>
      </c>
      <c r="C937" s="3">
        <v>152</v>
      </c>
      <c r="D937" s="3">
        <v>43.43</v>
      </c>
      <c r="E937" s="46" t="s">
        <v>26</v>
      </c>
    </row>
    <row r="938" spans="2:5">
      <c r="B938" s="64" t="s">
        <v>13336</v>
      </c>
      <c r="C938" s="3">
        <v>135</v>
      </c>
      <c r="D938" s="3">
        <v>43.43</v>
      </c>
      <c r="E938" s="46" t="s">
        <v>26</v>
      </c>
    </row>
    <row r="939" spans="2:5">
      <c r="B939" s="64" t="s">
        <v>13337</v>
      </c>
      <c r="C939" s="3">
        <v>180</v>
      </c>
      <c r="D939" s="3">
        <v>43.42</v>
      </c>
      <c r="E939" s="46" t="s">
        <v>26</v>
      </c>
    </row>
    <row r="940" spans="2:5">
      <c r="B940" s="64" t="s">
        <v>13338</v>
      </c>
      <c r="C940" s="3">
        <v>31</v>
      </c>
      <c r="D940" s="3">
        <v>43.41</v>
      </c>
      <c r="E940" s="46" t="s">
        <v>16</v>
      </c>
    </row>
    <row r="941" spans="2:5">
      <c r="B941" s="64" t="s">
        <v>13338</v>
      </c>
      <c r="C941" s="3">
        <v>117</v>
      </c>
      <c r="D941" s="3">
        <v>43.41</v>
      </c>
      <c r="E941" s="46" t="s">
        <v>16</v>
      </c>
    </row>
    <row r="942" spans="2:5">
      <c r="B942" s="64" t="s">
        <v>13338</v>
      </c>
      <c r="C942" s="3">
        <v>283</v>
      </c>
      <c r="D942" s="3">
        <v>43.41</v>
      </c>
      <c r="E942" s="46" t="s">
        <v>26</v>
      </c>
    </row>
    <row r="943" spans="2:5">
      <c r="B943" s="64" t="s">
        <v>13338</v>
      </c>
      <c r="C943" s="3">
        <v>57</v>
      </c>
      <c r="D943" s="3">
        <v>43.4</v>
      </c>
      <c r="E943" s="46" t="s">
        <v>16</v>
      </c>
    </row>
    <row r="944" spans="2:5">
      <c r="B944" s="64" t="s">
        <v>13338</v>
      </c>
      <c r="C944" s="3">
        <v>135</v>
      </c>
      <c r="D944" s="3">
        <v>43.41</v>
      </c>
      <c r="E944" s="46" t="s">
        <v>16</v>
      </c>
    </row>
    <row r="945" spans="2:5">
      <c r="B945" s="64" t="s">
        <v>13338</v>
      </c>
      <c r="C945" s="3">
        <v>48</v>
      </c>
      <c r="D945" s="3">
        <v>43.41</v>
      </c>
      <c r="E945" s="46" t="s">
        <v>16</v>
      </c>
    </row>
    <row r="946" spans="2:5">
      <c r="B946" s="64" t="s">
        <v>13338</v>
      </c>
      <c r="C946" s="3">
        <v>68</v>
      </c>
      <c r="D946" s="3">
        <v>43.41</v>
      </c>
      <c r="E946" s="46" t="s">
        <v>16</v>
      </c>
    </row>
    <row r="947" spans="2:5">
      <c r="B947" s="64" t="s">
        <v>13338</v>
      </c>
      <c r="C947" s="3">
        <v>207</v>
      </c>
      <c r="D947" s="3">
        <v>43.4</v>
      </c>
      <c r="E947" s="46" t="s">
        <v>26</v>
      </c>
    </row>
    <row r="948" spans="2:5">
      <c r="B948" s="64" t="s">
        <v>13338</v>
      </c>
      <c r="C948" s="3">
        <v>140</v>
      </c>
      <c r="D948" s="3">
        <v>43.41</v>
      </c>
      <c r="E948" s="46" t="s">
        <v>26</v>
      </c>
    </row>
    <row r="949" spans="2:5">
      <c r="B949" s="64" t="s">
        <v>13338</v>
      </c>
      <c r="C949" s="3">
        <v>55</v>
      </c>
      <c r="D949" s="3">
        <v>43.41</v>
      </c>
      <c r="E949" s="46" t="s">
        <v>26</v>
      </c>
    </row>
    <row r="950" spans="2:5">
      <c r="B950" s="64" t="s">
        <v>13339</v>
      </c>
      <c r="C950" s="3">
        <v>138</v>
      </c>
      <c r="D950" s="3">
        <v>43.51</v>
      </c>
      <c r="E950" s="46" t="s">
        <v>26</v>
      </c>
    </row>
    <row r="951" spans="2:5">
      <c r="B951" s="64" t="s">
        <v>13339</v>
      </c>
      <c r="C951" s="3">
        <v>103</v>
      </c>
      <c r="D951" s="3">
        <v>43.51</v>
      </c>
      <c r="E951" s="46" t="s">
        <v>26</v>
      </c>
    </row>
    <row r="952" spans="2:5">
      <c r="B952" s="64" t="s">
        <v>13340</v>
      </c>
      <c r="C952" s="3">
        <v>183</v>
      </c>
      <c r="D952" s="3">
        <v>43.49</v>
      </c>
      <c r="E952" s="46" t="s">
        <v>26</v>
      </c>
    </row>
    <row r="953" spans="2:5">
      <c r="B953" s="64" t="s">
        <v>13340</v>
      </c>
      <c r="C953" s="3">
        <v>141</v>
      </c>
      <c r="D953" s="3">
        <v>43.49</v>
      </c>
      <c r="E953" s="46" t="s">
        <v>26</v>
      </c>
    </row>
    <row r="954" spans="2:5">
      <c r="B954" s="64" t="s">
        <v>13340</v>
      </c>
      <c r="C954" s="3">
        <v>158</v>
      </c>
      <c r="D954" s="3">
        <v>43.49</v>
      </c>
      <c r="E954" s="46" t="s">
        <v>26</v>
      </c>
    </row>
    <row r="955" spans="2:5">
      <c r="B955" s="64" t="s">
        <v>13340</v>
      </c>
      <c r="C955" s="3">
        <v>139</v>
      </c>
      <c r="D955" s="3">
        <v>43.48</v>
      </c>
      <c r="E955" s="46" t="s">
        <v>16</v>
      </c>
    </row>
    <row r="956" spans="2:5">
      <c r="B956" s="64" t="s">
        <v>13341</v>
      </c>
      <c r="C956" s="3">
        <v>89</v>
      </c>
      <c r="D956" s="3">
        <v>43.49</v>
      </c>
      <c r="E956" s="46" t="s">
        <v>26</v>
      </c>
    </row>
    <row r="957" spans="2:5">
      <c r="B957" s="64" t="s">
        <v>13341</v>
      </c>
      <c r="C957" s="3">
        <v>105</v>
      </c>
      <c r="D957" s="3">
        <v>43.49</v>
      </c>
      <c r="E957" s="46" t="s">
        <v>26</v>
      </c>
    </row>
    <row r="958" spans="2:5">
      <c r="B958" s="64" t="s">
        <v>13342</v>
      </c>
      <c r="C958" s="3">
        <v>72</v>
      </c>
      <c r="D958" s="3">
        <v>43.48</v>
      </c>
      <c r="E958" s="46" t="s">
        <v>26</v>
      </c>
    </row>
    <row r="959" spans="2:5">
      <c r="B959" s="64" t="s">
        <v>13343</v>
      </c>
      <c r="C959" s="3">
        <v>206</v>
      </c>
      <c r="D959" s="3">
        <v>43.51</v>
      </c>
      <c r="E959" s="46" t="s">
        <v>26</v>
      </c>
    </row>
    <row r="960" spans="2:5">
      <c r="B960" s="64" t="s">
        <v>13343</v>
      </c>
      <c r="C960" s="3">
        <v>160</v>
      </c>
      <c r="D960" s="3">
        <v>43.51</v>
      </c>
      <c r="E960" s="46" t="s">
        <v>26</v>
      </c>
    </row>
    <row r="961" spans="2:5">
      <c r="B961" s="64" t="s">
        <v>13343</v>
      </c>
      <c r="C961" s="3">
        <v>94</v>
      </c>
      <c r="D961" s="3">
        <v>43.51</v>
      </c>
      <c r="E961" s="46" t="s">
        <v>26</v>
      </c>
    </row>
    <row r="962" spans="2:5">
      <c r="B962" s="64" t="s">
        <v>13343</v>
      </c>
      <c r="C962" s="3">
        <v>2</v>
      </c>
      <c r="D962" s="3">
        <v>43.51</v>
      </c>
      <c r="E962" s="46" t="s">
        <v>26</v>
      </c>
    </row>
    <row r="963" spans="2:5">
      <c r="B963" s="64" t="s">
        <v>13344</v>
      </c>
      <c r="C963" s="3">
        <v>174</v>
      </c>
      <c r="D963" s="3">
        <v>43.49</v>
      </c>
      <c r="E963" s="46" t="s">
        <v>16</v>
      </c>
    </row>
    <row r="964" spans="2:5">
      <c r="B964" s="64" t="s">
        <v>13344</v>
      </c>
      <c r="C964" s="3">
        <v>73</v>
      </c>
      <c r="D964" s="3">
        <v>43.49</v>
      </c>
      <c r="E964" s="46" t="s">
        <v>26</v>
      </c>
    </row>
    <row r="965" spans="2:5">
      <c r="B965" s="64" t="s">
        <v>13344</v>
      </c>
      <c r="C965" s="3">
        <v>59</v>
      </c>
      <c r="D965" s="3">
        <v>43.49</v>
      </c>
      <c r="E965" s="46" t="s">
        <v>16</v>
      </c>
    </row>
    <row r="966" spans="2:5">
      <c r="B966" s="64" t="s">
        <v>13345</v>
      </c>
      <c r="C966" s="3">
        <v>65</v>
      </c>
      <c r="D966" s="3">
        <v>43.48</v>
      </c>
      <c r="E966" s="46" t="s">
        <v>16</v>
      </c>
    </row>
    <row r="967" spans="2:5">
      <c r="B967" s="64" t="s">
        <v>13346</v>
      </c>
      <c r="C967" s="3">
        <v>228</v>
      </c>
      <c r="D967" s="3">
        <v>43.52</v>
      </c>
      <c r="E967" s="46" t="s">
        <v>26</v>
      </c>
    </row>
    <row r="968" spans="2:5">
      <c r="B968" s="64" t="s">
        <v>13346</v>
      </c>
      <c r="C968" s="3">
        <v>84</v>
      </c>
      <c r="D968" s="3">
        <v>43.52</v>
      </c>
      <c r="E968" s="46" t="s">
        <v>26</v>
      </c>
    </row>
    <row r="969" spans="2:5">
      <c r="B969" s="64" t="s">
        <v>13347</v>
      </c>
      <c r="C969" s="3">
        <v>334</v>
      </c>
      <c r="D969" s="3">
        <v>43.5</v>
      </c>
      <c r="E969" s="46" t="s">
        <v>26</v>
      </c>
    </row>
    <row r="970" spans="2:5">
      <c r="B970" s="64" t="s">
        <v>13347</v>
      </c>
      <c r="C970" s="3">
        <v>189</v>
      </c>
      <c r="D970" s="3">
        <v>43.5</v>
      </c>
      <c r="E970" s="46" t="s">
        <v>26</v>
      </c>
    </row>
    <row r="971" spans="2:5">
      <c r="B971" s="64" t="s">
        <v>13348</v>
      </c>
      <c r="C971" s="3">
        <v>186</v>
      </c>
      <c r="D971" s="3">
        <v>43.49</v>
      </c>
      <c r="E971" s="46" t="s">
        <v>26</v>
      </c>
    </row>
    <row r="972" spans="2:5">
      <c r="B972" s="64" t="s">
        <v>13348</v>
      </c>
      <c r="C972" s="3">
        <v>134</v>
      </c>
      <c r="D972" s="3">
        <v>43.49</v>
      </c>
      <c r="E972" s="46" t="s">
        <v>26</v>
      </c>
    </row>
    <row r="973" spans="2:5">
      <c r="B973" s="64" t="s">
        <v>13349</v>
      </c>
      <c r="C973" s="3">
        <v>213</v>
      </c>
      <c r="D973" s="3">
        <v>43.48</v>
      </c>
      <c r="E973" s="46" t="s">
        <v>16</v>
      </c>
    </row>
    <row r="974" spans="2:5">
      <c r="B974" s="64" t="s">
        <v>13349</v>
      </c>
      <c r="C974" s="3">
        <v>45</v>
      </c>
      <c r="D974" s="3">
        <v>43.48</v>
      </c>
      <c r="E974" s="46" t="s">
        <v>26</v>
      </c>
    </row>
    <row r="975" spans="2:5">
      <c r="B975" s="64" t="s">
        <v>13349</v>
      </c>
      <c r="C975" s="3">
        <v>54</v>
      </c>
      <c r="D975" s="3">
        <v>43.48</v>
      </c>
      <c r="E975" s="46" t="s">
        <v>16</v>
      </c>
    </row>
    <row r="976" spans="2:5">
      <c r="B976" s="64" t="s">
        <v>13349</v>
      </c>
      <c r="C976" s="3">
        <v>50</v>
      </c>
      <c r="D976" s="3">
        <v>43.48</v>
      </c>
      <c r="E976" s="46" t="s">
        <v>16</v>
      </c>
    </row>
    <row r="977" spans="2:5">
      <c r="B977" s="64" t="s">
        <v>13349</v>
      </c>
      <c r="C977" s="3">
        <v>16</v>
      </c>
      <c r="D977" s="3">
        <v>43.48</v>
      </c>
      <c r="E977" s="46" t="s">
        <v>16</v>
      </c>
    </row>
    <row r="978" spans="2:5">
      <c r="B978" s="64" t="s">
        <v>13349</v>
      </c>
      <c r="C978" s="3">
        <v>67</v>
      </c>
      <c r="D978" s="3">
        <v>43.48</v>
      </c>
      <c r="E978" s="46" t="s">
        <v>16</v>
      </c>
    </row>
    <row r="979" spans="2:5">
      <c r="B979" s="64" t="s">
        <v>13350</v>
      </c>
      <c r="C979" s="3">
        <v>57</v>
      </c>
      <c r="D979" s="3">
        <v>43.52</v>
      </c>
      <c r="E979" s="46" t="s">
        <v>26</v>
      </c>
    </row>
    <row r="980" spans="2:5">
      <c r="B980" s="64" t="s">
        <v>13351</v>
      </c>
      <c r="C980" s="3">
        <v>31</v>
      </c>
      <c r="D980" s="3">
        <v>43.51</v>
      </c>
      <c r="E980" s="46" t="s">
        <v>26</v>
      </c>
    </row>
    <row r="981" spans="2:5">
      <c r="B981" s="64" t="s">
        <v>13351</v>
      </c>
      <c r="C981" s="3">
        <v>6</v>
      </c>
      <c r="D981" s="3">
        <v>43.51</v>
      </c>
      <c r="E981" s="46" t="s">
        <v>26</v>
      </c>
    </row>
    <row r="982" spans="2:5">
      <c r="B982" s="64" t="s">
        <v>13351</v>
      </c>
      <c r="C982" s="3">
        <v>50</v>
      </c>
      <c r="D982" s="3">
        <v>43.51</v>
      </c>
      <c r="E982" s="46" t="s">
        <v>26</v>
      </c>
    </row>
    <row r="983" spans="2:5">
      <c r="B983" s="64" t="s">
        <v>13351</v>
      </c>
      <c r="C983" s="3">
        <v>300</v>
      </c>
      <c r="D983" s="3">
        <v>43.51</v>
      </c>
      <c r="E983" s="46" t="s">
        <v>26</v>
      </c>
    </row>
    <row r="984" spans="2:5">
      <c r="B984" s="64" t="s">
        <v>13351</v>
      </c>
      <c r="C984" s="3">
        <v>58</v>
      </c>
      <c r="D984" s="3">
        <v>43.51</v>
      </c>
      <c r="E984" s="46" t="s">
        <v>26</v>
      </c>
    </row>
    <row r="985" spans="2:5">
      <c r="B985" s="64" t="s">
        <v>13351</v>
      </c>
      <c r="C985" s="3">
        <v>115</v>
      </c>
      <c r="D985" s="3">
        <v>43.52</v>
      </c>
      <c r="E985" s="46" t="s">
        <v>26</v>
      </c>
    </row>
    <row r="986" spans="2:5">
      <c r="B986" s="64" t="s">
        <v>13352</v>
      </c>
      <c r="C986" s="3">
        <v>185</v>
      </c>
      <c r="D986" s="3">
        <v>43.51</v>
      </c>
      <c r="E986" s="46" t="s">
        <v>26</v>
      </c>
    </row>
    <row r="987" spans="2:5">
      <c r="B987" s="64" t="s">
        <v>13352</v>
      </c>
      <c r="C987" s="3">
        <v>8</v>
      </c>
      <c r="D987" s="3">
        <v>43.51</v>
      </c>
      <c r="E987" s="46" t="s">
        <v>26</v>
      </c>
    </row>
    <row r="988" spans="2:5">
      <c r="B988" s="64" t="s">
        <v>13352</v>
      </c>
      <c r="C988" s="3">
        <v>131</v>
      </c>
      <c r="D988" s="3">
        <v>43.51</v>
      </c>
      <c r="E988" s="46" t="s">
        <v>26</v>
      </c>
    </row>
    <row r="989" spans="2:5">
      <c r="B989" s="64" t="s">
        <v>13353</v>
      </c>
      <c r="C989" s="3">
        <v>83</v>
      </c>
      <c r="D989" s="3">
        <v>43.49</v>
      </c>
      <c r="E989" s="46" t="s">
        <v>16</v>
      </c>
    </row>
    <row r="990" spans="2:5">
      <c r="B990" s="64" t="s">
        <v>13354</v>
      </c>
      <c r="C990" s="3">
        <v>161</v>
      </c>
      <c r="D990" s="3">
        <v>43.49</v>
      </c>
      <c r="E990" s="46" t="s">
        <v>26</v>
      </c>
    </row>
    <row r="991" spans="2:5">
      <c r="B991" s="64" t="s">
        <v>13355</v>
      </c>
      <c r="C991" s="3">
        <v>132</v>
      </c>
      <c r="D991" s="3">
        <v>43.48</v>
      </c>
      <c r="E991" s="46" t="s">
        <v>26</v>
      </c>
    </row>
    <row r="992" spans="2:5">
      <c r="B992" s="64" t="s">
        <v>13355</v>
      </c>
      <c r="C992" s="3">
        <v>67</v>
      </c>
      <c r="D992" s="3">
        <v>43.48</v>
      </c>
      <c r="E992" s="46" t="s">
        <v>26</v>
      </c>
    </row>
    <row r="993" spans="2:5">
      <c r="B993" s="64" t="s">
        <v>13356</v>
      </c>
      <c r="C993" s="3">
        <v>114</v>
      </c>
      <c r="D993" s="3">
        <v>43.48</v>
      </c>
      <c r="E993" s="46" t="s">
        <v>26</v>
      </c>
    </row>
    <row r="994" spans="2:5">
      <c r="B994" s="64" t="s">
        <v>13356</v>
      </c>
      <c r="C994" s="3">
        <v>73</v>
      </c>
      <c r="D994" s="3">
        <v>43.48</v>
      </c>
      <c r="E994" s="46" t="s">
        <v>26</v>
      </c>
    </row>
    <row r="995" spans="2:5">
      <c r="B995" s="64" t="s">
        <v>13357</v>
      </c>
      <c r="C995" s="3">
        <v>176</v>
      </c>
      <c r="D995" s="3">
        <v>43.47</v>
      </c>
      <c r="E995" s="46" t="s">
        <v>16</v>
      </c>
    </row>
    <row r="996" spans="2:5">
      <c r="B996" s="64" t="s">
        <v>13357</v>
      </c>
      <c r="C996" s="3">
        <v>97</v>
      </c>
      <c r="D996" s="3">
        <v>43.47</v>
      </c>
      <c r="E996" s="46" t="s">
        <v>26</v>
      </c>
    </row>
    <row r="997" spans="2:5">
      <c r="B997" s="64" t="s">
        <v>13358</v>
      </c>
      <c r="C997" s="3">
        <v>29</v>
      </c>
      <c r="D997" s="3">
        <v>43.47</v>
      </c>
      <c r="E997" s="46" t="s">
        <v>16</v>
      </c>
    </row>
    <row r="998" spans="2:5">
      <c r="B998" s="64" t="s">
        <v>13358</v>
      </c>
      <c r="C998" s="3">
        <v>39</v>
      </c>
      <c r="D998" s="3">
        <v>43.47</v>
      </c>
      <c r="E998" s="46" t="s">
        <v>16</v>
      </c>
    </row>
    <row r="999" spans="2:5">
      <c r="B999" s="64" t="s">
        <v>13358</v>
      </c>
      <c r="C999" s="3">
        <v>25</v>
      </c>
      <c r="D999" s="3">
        <v>43.47</v>
      </c>
      <c r="E999" s="46" t="s">
        <v>16</v>
      </c>
    </row>
    <row r="1000" spans="2:5">
      <c r="B1000" s="64" t="s">
        <v>13358</v>
      </c>
      <c r="C1000" s="3">
        <v>139</v>
      </c>
      <c r="D1000" s="3">
        <v>43.47</v>
      </c>
      <c r="E1000" s="46" t="s">
        <v>26</v>
      </c>
    </row>
    <row r="1001" spans="2:5">
      <c r="B1001" s="64" t="s">
        <v>13359</v>
      </c>
      <c r="C1001" s="3">
        <v>44</v>
      </c>
      <c r="D1001" s="3">
        <v>43.46</v>
      </c>
      <c r="E1001" s="46" t="s">
        <v>16</v>
      </c>
    </row>
    <row r="1002" spans="2:5">
      <c r="B1002" s="64" t="s">
        <v>13359</v>
      </c>
      <c r="C1002" s="3">
        <v>25</v>
      </c>
      <c r="D1002" s="3">
        <v>43.46</v>
      </c>
      <c r="E1002" s="46" t="s">
        <v>16</v>
      </c>
    </row>
    <row r="1003" spans="2:5">
      <c r="B1003" s="64" t="s">
        <v>13359</v>
      </c>
      <c r="C1003" s="3">
        <v>162</v>
      </c>
      <c r="D1003" s="3">
        <v>43.46</v>
      </c>
      <c r="E1003" s="46" t="s">
        <v>26</v>
      </c>
    </row>
    <row r="1004" spans="2:5">
      <c r="B1004" s="64" t="s">
        <v>13360</v>
      </c>
      <c r="C1004" s="3">
        <v>50</v>
      </c>
      <c r="D1004" s="3">
        <v>43.45</v>
      </c>
      <c r="E1004" s="46" t="s">
        <v>16</v>
      </c>
    </row>
    <row r="1005" spans="2:5">
      <c r="B1005" s="64" t="s">
        <v>13360</v>
      </c>
      <c r="C1005" s="3">
        <v>69</v>
      </c>
      <c r="D1005" s="3">
        <v>43.45</v>
      </c>
      <c r="E1005" s="46" t="s">
        <v>26</v>
      </c>
    </row>
    <row r="1006" spans="2:5">
      <c r="B1006" s="64" t="s">
        <v>13360</v>
      </c>
      <c r="C1006" s="3">
        <v>53</v>
      </c>
      <c r="D1006" s="3">
        <v>43.45</v>
      </c>
      <c r="E1006" s="46" t="s">
        <v>26</v>
      </c>
    </row>
    <row r="1007" spans="2:5">
      <c r="B1007" s="64" t="s">
        <v>13361</v>
      </c>
      <c r="C1007" s="3">
        <v>35</v>
      </c>
      <c r="D1007" s="3">
        <v>43.46</v>
      </c>
      <c r="E1007" s="46" t="s">
        <v>16</v>
      </c>
    </row>
    <row r="1008" spans="2:5">
      <c r="B1008" s="64" t="s">
        <v>13361</v>
      </c>
      <c r="C1008" s="3">
        <v>87</v>
      </c>
      <c r="D1008" s="3">
        <v>43.46</v>
      </c>
      <c r="E1008" s="46" t="s">
        <v>26</v>
      </c>
    </row>
    <row r="1009" spans="2:5">
      <c r="B1009" s="64" t="s">
        <v>13361</v>
      </c>
      <c r="C1009" s="3">
        <v>22</v>
      </c>
      <c r="D1009" s="3">
        <v>43.46</v>
      </c>
      <c r="E1009" s="46" t="s">
        <v>16</v>
      </c>
    </row>
    <row r="1010" spans="2:5">
      <c r="B1010" s="64" t="s">
        <v>13361</v>
      </c>
      <c r="C1010" s="3">
        <v>23</v>
      </c>
      <c r="D1010" s="3">
        <v>43.46</v>
      </c>
      <c r="E1010" s="46" t="s">
        <v>16</v>
      </c>
    </row>
    <row r="1011" spans="2:5">
      <c r="B1011" s="64" t="s">
        <v>13361</v>
      </c>
      <c r="C1011" s="3">
        <v>33</v>
      </c>
      <c r="D1011" s="3">
        <v>43.46</v>
      </c>
      <c r="E1011" s="46" t="s">
        <v>26</v>
      </c>
    </row>
    <row r="1012" spans="2:5">
      <c r="B1012" s="64" t="s">
        <v>13361</v>
      </c>
      <c r="C1012" s="3">
        <v>61</v>
      </c>
      <c r="D1012" s="3">
        <v>43.46</v>
      </c>
      <c r="E1012" s="46" t="s">
        <v>26</v>
      </c>
    </row>
    <row r="1013" spans="2:5">
      <c r="B1013" s="64" t="s">
        <v>13362</v>
      </c>
      <c r="C1013" s="3">
        <v>75</v>
      </c>
      <c r="D1013" s="3">
        <v>43.47</v>
      </c>
      <c r="E1013" s="46" t="s">
        <v>16</v>
      </c>
    </row>
    <row r="1014" spans="2:5">
      <c r="B1014" s="64" t="s">
        <v>13362</v>
      </c>
      <c r="C1014" s="3">
        <v>112</v>
      </c>
      <c r="D1014" s="3">
        <v>43.47</v>
      </c>
      <c r="E1014" s="46" t="s">
        <v>26</v>
      </c>
    </row>
    <row r="1015" spans="2:5">
      <c r="B1015" s="64" t="s">
        <v>13362</v>
      </c>
      <c r="C1015" s="3">
        <v>75</v>
      </c>
      <c r="D1015" s="3">
        <v>43.47</v>
      </c>
      <c r="E1015" s="46" t="s">
        <v>26</v>
      </c>
    </row>
    <row r="1016" spans="2:5">
      <c r="B1016" s="64" t="s">
        <v>13363</v>
      </c>
      <c r="C1016" s="3">
        <v>47</v>
      </c>
      <c r="D1016" s="3">
        <v>43.46</v>
      </c>
      <c r="E1016" s="46" t="s">
        <v>26</v>
      </c>
    </row>
    <row r="1017" spans="2:5">
      <c r="B1017" s="64" t="s">
        <v>13364</v>
      </c>
      <c r="C1017" s="3">
        <v>98</v>
      </c>
      <c r="D1017" s="3">
        <v>43.46</v>
      </c>
      <c r="E1017" s="46" t="s">
        <v>16</v>
      </c>
    </row>
    <row r="1018" spans="2:5">
      <c r="B1018" s="64" t="s">
        <v>13364</v>
      </c>
      <c r="C1018" s="3">
        <v>211</v>
      </c>
      <c r="D1018" s="3">
        <v>43.46</v>
      </c>
      <c r="E1018" s="46" t="s">
        <v>26</v>
      </c>
    </row>
    <row r="1019" spans="2:5">
      <c r="B1019" s="64" t="s">
        <v>13365</v>
      </c>
      <c r="C1019" s="3">
        <v>112</v>
      </c>
      <c r="D1019" s="3">
        <v>43.43</v>
      </c>
      <c r="E1019" s="46" t="s">
        <v>16</v>
      </c>
    </row>
    <row r="1020" spans="2:5">
      <c r="B1020" s="64" t="s">
        <v>13365</v>
      </c>
      <c r="C1020" s="3">
        <v>41</v>
      </c>
      <c r="D1020" s="3">
        <v>43.43</v>
      </c>
      <c r="E1020" s="46" t="s">
        <v>26</v>
      </c>
    </row>
    <row r="1021" spans="2:5">
      <c r="B1021" s="64" t="s">
        <v>13365</v>
      </c>
      <c r="C1021" s="3">
        <v>147</v>
      </c>
      <c r="D1021" s="3">
        <v>43.43</v>
      </c>
      <c r="E1021" s="46" t="s">
        <v>26</v>
      </c>
    </row>
    <row r="1022" spans="2:5">
      <c r="B1022" s="64" t="s">
        <v>13365</v>
      </c>
      <c r="C1022" s="3">
        <v>79</v>
      </c>
      <c r="D1022" s="3">
        <v>43.44</v>
      </c>
      <c r="E1022" s="46" t="s">
        <v>26</v>
      </c>
    </row>
    <row r="1023" spans="2:5">
      <c r="B1023" s="64" t="s">
        <v>13365</v>
      </c>
      <c r="C1023" s="3">
        <v>110</v>
      </c>
      <c r="D1023" s="3">
        <v>43.43</v>
      </c>
      <c r="E1023" s="46" t="s">
        <v>26</v>
      </c>
    </row>
    <row r="1024" spans="2:5">
      <c r="B1024" s="64" t="s">
        <v>13366</v>
      </c>
      <c r="C1024" s="3">
        <v>78</v>
      </c>
      <c r="D1024" s="3">
        <v>43.42</v>
      </c>
      <c r="E1024" s="46" t="s">
        <v>26</v>
      </c>
    </row>
    <row r="1025" spans="2:5">
      <c r="B1025" s="64" t="s">
        <v>13367</v>
      </c>
      <c r="C1025" s="3">
        <v>46</v>
      </c>
      <c r="D1025" s="3">
        <v>43.42</v>
      </c>
      <c r="E1025" s="46" t="s">
        <v>16</v>
      </c>
    </row>
    <row r="1026" spans="2:5">
      <c r="B1026" s="64" t="s">
        <v>13367</v>
      </c>
      <c r="C1026" s="3">
        <v>46</v>
      </c>
      <c r="D1026" s="3">
        <v>43.42</v>
      </c>
      <c r="E1026" s="46" t="s">
        <v>26</v>
      </c>
    </row>
    <row r="1027" spans="2:5">
      <c r="B1027" s="64" t="s">
        <v>13368</v>
      </c>
      <c r="C1027" s="3">
        <v>46</v>
      </c>
      <c r="D1027" s="3">
        <v>43.41</v>
      </c>
      <c r="E1027" s="46" t="s">
        <v>26</v>
      </c>
    </row>
    <row r="1028" spans="2:5">
      <c r="B1028" s="64" t="s">
        <v>13369</v>
      </c>
      <c r="C1028" s="3">
        <v>55</v>
      </c>
      <c r="D1028" s="3">
        <v>43.42</v>
      </c>
      <c r="E1028" s="46" t="s">
        <v>16</v>
      </c>
    </row>
    <row r="1029" spans="2:5">
      <c r="B1029" s="64" t="s">
        <v>13369</v>
      </c>
      <c r="C1029" s="3">
        <v>31</v>
      </c>
      <c r="D1029" s="3">
        <v>43.42</v>
      </c>
      <c r="E1029" s="46" t="s">
        <v>16</v>
      </c>
    </row>
    <row r="1030" spans="2:5">
      <c r="B1030" s="64" t="s">
        <v>13370</v>
      </c>
      <c r="C1030" s="3">
        <v>179</v>
      </c>
      <c r="D1030" s="3">
        <v>43.43</v>
      </c>
      <c r="E1030" s="46" t="s">
        <v>26</v>
      </c>
    </row>
    <row r="1031" spans="2:5">
      <c r="B1031" s="64" t="s">
        <v>13371</v>
      </c>
      <c r="C1031" s="3">
        <v>46</v>
      </c>
      <c r="D1031" s="3">
        <v>43.42</v>
      </c>
      <c r="E1031" s="46" t="s">
        <v>16</v>
      </c>
    </row>
    <row r="1032" spans="2:5">
      <c r="B1032" s="64" t="s">
        <v>13371</v>
      </c>
      <c r="C1032" s="3">
        <v>173</v>
      </c>
      <c r="D1032" s="3">
        <v>43.42</v>
      </c>
      <c r="E1032" s="46" t="s">
        <v>26</v>
      </c>
    </row>
    <row r="1033" spans="2:5">
      <c r="B1033" s="64" t="s">
        <v>13372</v>
      </c>
      <c r="C1033" s="3">
        <v>32</v>
      </c>
      <c r="D1033" s="3">
        <v>43.4</v>
      </c>
      <c r="E1033" s="46" t="s">
        <v>16</v>
      </c>
    </row>
    <row r="1034" spans="2:5">
      <c r="B1034" s="64" t="s">
        <v>13372</v>
      </c>
      <c r="C1034" s="3">
        <v>14</v>
      </c>
      <c r="D1034" s="3">
        <v>43.4</v>
      </c>
      <c r="E1034" s="46" t="s">
        <v>16</v>
      </c>
    </row>
    <row r="1035" spans="2:5">
      <c r="B1035" s="64" t="s">
        <v>13372</v>
      </c>
      <c r="C1035" s="3">
        <v>90</v>
      </c>
      <c r="D1035" s="3">
        <v>43.4</v>
      </c>
      <c r="E1035" s="46" t="s">
        <v>26</v>
      </c>
    </row>
    <row r="1036" spans="2:5">
      <c r="B1036" s="64" t="s">
        <v>13372</v>
      </c>
      <c r="C1036" s="3">
        <v>47</v>
      </c>
      <c r="D1036" s="3">
        <v>43.39</v>
      </c>
      <c r="E1036" s="46" t="s">
        <v>26</v>
      </c>
    </row>
    <row r="1037" spans="2:5">
      <c r="B1037" s="64" t="s">
        <v>13373</v>
      </c>
      <c r="C1037" s="3">
        <v>86</v>
      </c>
      <c r="D1037" s="3">
        <v>43.38</v>
      </c>
      <c r="E1037" s="46" t="s">
        <v>16</v>
      </c>
    </row>
    <row r="1038" spans="2:5">
      <c r="B1038" s="64" t="s">
        <v>13374</v>
      </c>
      <c r="C1038" s="3">
        <v>159</v>
      </c>
      <c r="D1038" s="3">
        <v>43.37</v>
      </c>
      <c r="E1038" s="46" t="s">
        <v>26</v>
      </c>
    </row>
    <row r="1039" spans="2:5">
      <c r="B1039" s="64" t="s">
        <v>13374</v>
      </c>
      <c r="C1039" s="3">
        <v>88</v>
      </c>
      <c r="D1039" s="3">
        <v>43.37</v>
      </c>
      <c r="E1039" s="46" t="s">
        <v>26</v>
      </c>
    </row>
    <row r="1040" spans="2:5">
      <c r="B1040" s="64" t="s">
        <v>13374</v>
      </c>
      <c r="C1040" s="3">
        <v>66</v>
      </c>
      <c r="D1040" s="3">
        <v>43.37</v>
      </c>
      <c r="E1040" s="46" t="s">
        <v>26</v>
      </c>
    </row>
    <row r="1041" spans="2:5">
      <c r="B1041" s="64" t="s">
        <v>13375</v>
      </c>
      <c r="C1041" s="3">
        <v>46</v>
      </c>
      <c r="D1041" s="3">
        <v>43.36</v>
      </c>
      <c r="E1041" s="46" t="s">
        <v>16</v>
      </c>
    </row>
    <row r="1042" spans="2:5">
      <c r="B1042" s="64" t="s">
        <v>13375</v>
      </c>
      <c r="C1042" s="3">
        <v>74</v>
      </c>
      <c r="D1042" s="3">
        <v>43.36</v>
      </c>
      <c r="E1042" s="46" t="s">
        <v>26</v>
      </c>
    </row>
    <row r="1043" spans="2:5">
      <c r="B1043" s="64" t="s">
        <v>13376</v>
      </c>
      <c r="C1043" s="3">
        <v>90</v>
      </c>
      <c r="D1043" s="3">
        <v>43.35</v>
      </c>
      <c r="E1043" s="46" t="s">
        <v>26</v>
      </c>
    </row>
    <row r="1044" spans="2:5">
      <c r="B1044" s="64" t="s">
        <v>13377</v>
      </c>
      <c r="C1044" s="3">
        <v>55</v>
      </c>
      <c r="D1044" s="3">
        <v>43.35</v>
      </c>
      <c r="E1044" s="46" t="s">
        <v>16</v>
      </c>
    </row>
    <row r="1045" spans="2:5">
      <c r="B1045" s="64" t="s">
        <v>13377</v>
      </c>
      <c r="C1045" s="3">
        <v>91</v>
      </c>
      <c r="D1045" s="3">
        <v>43.35</v>
      </c>
      <c r="E1045" s="46" t="s">
        <v>26</v>
      </c>
    </row>
    <row r="1046" spans="2:5">
      <c r="B1046" s="64" t="s">
        <v>13378</v>
      </c>
      <c r="C1046" s="3">
        <v>46</v>
      </c>
      <c r="D1046" s="3">
        <v>43.34</v>
      </c>
      <c r="E1046" s="46" t="s">
        <v>16</v>
      </c>
    </row>
    <row r="1047" spans="2:5">
      <c r="B1047" s="64" t="s">
        <v>13378</v>
      </c>
      <c r="C1047" s="3">
        <v>46</v>
      </c>
      <c r="D1047" s="3">
        <v>43.34</v>
      </c>
      <c r="E1047" s="46" t="s">
        <v>26</v>
      </c>
    </row>
    <row r="1048" spans="2:5">
      <c r="B1048" s="64" t="s">
        <v>13378</v>
      </c>
      <c r="C1048" s="3">
        <v>46</v>
      </c>
      <c r="D1048" s="3">
        <v>43.34</v>
      </c>
      <c r="E1048" s="46" t="s">
        <v>26</v>
      </c>
    </row>
    <row r="1049" spans="2:5">
      <c r="B1049" s="64" t="s">
        <v>13378</v>
      </c>
      <c r="C1049" s="3">
        <v>61</v>
      </c>
      <c r="D1049" s="3">
        <v>43.34</v>
      </c>
      <c r="E1049" s="46" t="s">
        <v>26</v>
      </c>
    </row>
    <row r="1050" spans="2:5">
      <c r="B1050" s="64" t="s">
        <v>13379</v>
      </c>
      <c r="C1050" s="3">
        <v>47</v>
      </c>
      <c r="D1050" s="3">
        <v>43.33</v>
      </c>
      <c r="E1050" s="46" t="s">
        <v>26</v>
      </c>
    </row>
    <row r="1051" spans="2:5">
      <c r="B1051" s="64" t="s">
        <v>13380</v>
      </c>
      <c r="C1051" s="3">
        <v>47</v>
      </c>
      <c r="D1051" s="3">
        <v>43.3</v>
      </c>
      <c r="E1051" s="46" t="s">
        <v>16</v>
      </c>
    </row>
    <row r="1052" spans="2:5">
      <c r="B1052" s="64" t="s">
        <v>13380</v>
      </c>
      <c r="C1052" s="3">
        <v>91</v>
      </c>
      <c r="D1052" s="3">
        <v>43.3</v>
      </c>
      <c r="E1052" s="46" t="s">
        <v>26</v>
      </c>
    </row>
    <row r="1053" spans="2:5">
      <c r="B1053" s="64" t="s">
        <v>13381</v>
      </c>
      <c r="C1053" s="3">
        <v>46</v>
      </c>
      <c r="D1053" s="3">
        <v>43.29</v>
      </c>
      <c r="E1053" s="46" t="s">
        <v>16</v>
      </c>
    </row>
    <row r="1054" spans="2:5">
      <c r="B1054" s="64" t="s">
        <v>13382</v>
      </c>
      <c r="C1054" s="3">
        <v>166</v>
      </c>
      <c r="D1054" s="3">
        <v>43.31</v>
      </c>
      <c r="E1054" s="46" t="s">
        <v>26</v>
      </c>
    </row>
    <row r="1055" spans="2:5">
      <c r="B1055" s="64" t="s">
        <v>13382</v>
      </c>
      <c r="C1055" s="3">
        <v>142</v>
      </c>
      <c r="D1055" s="3">
        <v>43.31</v>
      </c>
      <c r="E1055" s="46" t="s">
        <v>26</v>
      </c>
    </row>
    <row r="1056" spans="2:5">
      <c r="B1056" s="64" t="s">
        <v>13383</v>
      </c>
      <c r="C1056" s="3">
        <v>101</v>
      </c>
      <c r="D1056" s="3">
        <v>43.29</v>
      </c>
      <c r="E1056" s="46" t="s">
        <v>16</v>
      </c>
    </row>
    <row r="1057" spans="2:5">
      <c r="B1057" s="64" t="s">
        <v>13383</v>
      </c>
      <c r="C1057" s="3">
        <v>174</v>
      </c>
      <c r="D1057" s="3">
        <v>43.29</v>
      </c>
      <c r="E1057" s="46" t="s">
        <v>26</v>
      </c>
    </row>
    <row r="1058" spans="2:5">
      <c r="B1058" s="64" t="s">
        <v>13383</v>
      </c>
      <c r="C1058" s="3">
        <v>71</v>
      </c>
      <c r="D1058" s="3">
        <v>43.29</v>
      </c>
      <c r="E1058" s="46" t="s">
        <v>16</v>
      </c>
    </row>
    <row r="1059" spans="2:5">
      <c r="B1059" s="64" t="s">
        <v>13383</v>
      </c>
      <c r="C1059" s="3">
        <v>131</v>
      </c>
      <c r="D1059" s="3">
        <v>43.29</v>
      </c>
      <c r="E1059" s="46" t="s">
        <v>26</v>
      </c>
    </row>
    <row r="1060" spans="2:5">
      <c r="B1060" s="64" t="s">
        <v>13384</v>
      </c>
      <c r="C1060" s="3">
        <v>90</v>
      </c>
      <c r="D1060" s="3">
        <v>43.27</v>
      </c>
      <c r="E1060" s="46" t="s">
        <v>26</v>
      </c>
    </row>
    <row r="1061" spans="2:5">
      <c r="B1061" s="64" t="s">
        <v>13385</v>
      </c>
      <c r="C1061" s="3">
        <v>57</v>
      </c>
      <c r="D1061" s="3">
        <v>43.29</v>
      </c>
      <c r="E1061" s="46" t="s">
        <v>16</v>
      </c>
    </row>
    <row r="1062" spans="2:5">
      <c r="B1062" s="64" t="s">
        <v>13385</v>
      </c>
      <c r="C1062" s="3">
        <v>130</v>
      </c>
      <c r="D1062" s="3">
        <v>43.29</v>
      </c>
      <c r="E1062" s="46" t="s">
        <v>26</v>
      </c>
    </row>
    <row r="1063" spans="2:5">
      <c r="B1063" s="64" t="s">
        <v>13386</v>
      </c>
      <c r="C1063" s="3">
        <v>49</v>
      </c>
      <c r="D1063" s="3">
        <v>43.3</v>
      </c>
      <c r="E1063" s="46" t="s">
        <v>16</v>
      </c>
    </row>
    <row r="1064" spans="2:5">
      <c r="B1064" s="64" t="s">
        <v>13386</v>
      </c>
      <c r="C1064" s="3">
        <v>244</v>
      </c>
      <c r="D1064" s="3">
        <v>43.3</v>
      </c>
      <c r="E1064" s="46" t="s">
        <v>16</v>
      </c>
    </row>
    <row r="1065" spans="2:5">
      <c r="B1065" s="64" t="s">
        <v>13387</v>
      </c>
      <c r="C1065" s="3">
        <v>49</v>
      </c>
      <c r="D1065" s="3">
        <v>43.31</v>
      </c>
      <c r="E1065" s="46" t="s">
        <v>16</v>
      </c>
    </row>
    <row r="1066" spans="2:5">
      <c r="B1066" s="64" t="s">
        <v>13387</v>
      </c>
      <c r="C1066" s="3">
        <v>393</v>
      </c>
      <c r="D1066" s="3">
        <v>43.3</v>
      </c>
      <c r="E1066" s="46" t="s">
        <v>16</v>
      </c>
    </row>
    <row r="1067" spans="2:5">
      <c r="B1067" s="64" t="s">
        <v>13387</v>
      </c>
      <c r="C1067" s="3">
        <v>44</v>
      </c>
      <c r="D1067" s="3">
        <v>43.31</v>
      </c>
      <c r="E1067" s="46" t="s">
        <v>16</v>
      </c>
    </row>
    <row r="1068" spans="2:5">
      <c r="B1068" s="64" t="s">
        <v>13387</v>
      </c>
      <c r="C1068" s="3">
        <v>44</v>
      </c>
      <c r="D1068" s="3">
        <v>43.31</v>
      </c>
      <c r="E1068" s="46" t="s">
        <v>16</v>
      </c>
    </row>
    <row r="1069" spans="2:5">
      <c r="B1069" s="64" t="s">
        <v>13388</v>
      </c>
      <c r="C1069" s="3">
        <v>67</v>
      </c>
      <c r="D1069" s="3">
        <v>43.31</v>
      </c>
      <c r="E1069" s="46" t="s">
        <v>16</v>
      </c>
    </row>
    <row r="1070" spans="2:5">
      <c r="B1070" s="64" t="s">
        <v>13388</v>
      </c>
      <c r="C1070" s="3">
        <v>637</v>
      </c>
      <c r="D1070" s="3">
        <v>43.31</v>
      </c>
      <c r="E1070" s="46" t="s">
        <v>16</v>
      </c>
    </row>
    <row r="1071" spans="2:5">
      <c r="B1071" s="64" t="s">
        <v>13388</v>
      </c>
      <c r="C1071" s="3">
        <v>300</v>
      </c>
      <c r="D1071" s="3">
        <v>43.31</v>
      </c>
      <c r="E1071" s="46" t="s">
        <v>16</v>
      </c>
    </row>
    <row r="1072" spans="2:5">
      <c r="B1072" s="64" t="s">
        <v>13389</v>
      </c>
      <c r="C1072" s="3">
        <v>46</v>
      </c>
      <c r="D1072" s="3">
        <v>43.38</v>
      </c>
      <c r="E1072" s="46" t="s">
        <v>26</v>
      </c>
    </row>
    <row r="1073" spans="2:5">
      <c r="B1073" s="64" t="s">
        <v>13390</v>
      </c>
      <c r="C1073" s="3">
        <v>108</v>
      </c>
      <c r="D1073" s="3">
        <v>43.4</v>
      </c>
      <c r="E1073" s="46" t="s">
        <v>26</v>
      </c>
    </row>
    <row r="1074" spans="2:5">
      <c r="B1074" s="64" t="s">
        <v>13391</v>
      </c>
      <c r="C1074" s="3">
        <v>48</v>
      </c>
      <c r="D1074" s="3">
        <v>43.4</v>
      </c>
      <c r="E1074" s="46" t="s">
        <v>26</v>
      </c>
    </row>
    <row r="1075" spans="2:5">
      <c r="B1075" s="64" t="s">
        <v>13392</v>
      </c>
      <c r="C1075" s="3">
        <v>88</v>
      </c>
      <c r="D1075" s="3">
        <v>43.38</v>
      </c>
      <c r="E1075" s="46" t="s">
        <v>16</v>
      </c>
    </row>
    <row r="1076" spans="2:5">
      <c r="B1076" s="64" t="s">
        <v>13392</v>
      </c>
      <c r="C1076" s="3">
        <v>58</v>
      </c>
      <c r="D1076" s="3">
        <v>43.38</v>
      </c>
      <c r="E1076" s="46" t="s">
        <v>26</v>
      </c>
    </row>
    <row r="1077" spans="2:5">
      <c r="B1077" s="64" t="s">
        <v>13392</v>
      </c>
      <c r="C1077" s="3">
        <v>290</v>
      </c>
      <c r="D1077" s="3">
        <v>43.38</v>
      </c>
      <c r="E1077" s="46" t="s">
        <v>26</v>
      </c>
    </row>
    <row r="1078" spans="2:5">
      <c r="B1078" s="64" t="s">
        <v>13393</v>
      </c>
      <c r="C1078" s="3">
        <v>42</v>
      </c>
      <c r="D1078" s="3">
        <v>43.38</v>
      </c>
      <c r="E1078" s="46" t="s">
        <v>16</v>
      </c>
    </row>
    <row r="1079" spans="2:5">
      <c r="B1079" s="64" t="s">
        <v>13393</v>
      </c>
      <c r="C1079" s="3">
        <v>48</v>
      </c>
      <c r="D1079" s="3">
        <v>43.38</v>
      </c>
      <c r="E1079" s="46" t="s">
        <v>26</v>
      </c>
    </row>
    <row r="1080" spans="2:5">
      <c r="B1080" s="64" t="s">
        <v>13394</v>
      </c>
      <c r="C1080" s="3">
        <v>90</v>
      </c>
      <c r="D1080" s="3">
        <v>43.4</v>
      </c>
      <c r="E1080" s="46" t="s">
        <v>16</v>
      </c>
    </row>
    <row r="1081" spans="2:5">
      <c r="B1081" s="64" t="s">
        <v>13394</v>
      </c>
      <c r="C1081" s="3">
        <v>298</v>
      </c>
      <c r="D1081" s="3">
        <v>43.4</v>
      </c>
      <c r="E1081" s="46" t="s">
        <v>26</v>
      </c>
    </row>
    <row r="1082" spans="2:5">
      <c r="B1082" s="64" t="s">
        <v>13394</v>
      </c>
      <c r="C1082" s="3">
        <v>600</v>
      </c>
      <c r="D1082" s="3">
        <v>43.4</v>
      </c>
      <c r="E1082" s="46" t="s">
        <v>26</v>
      </c>
    </row>
    <row r="1083" spans="2:5">
      <c r="B1083" s="64" t="s">
        <v>13394</v>
      </c>
      <c r="C1083" s="3">
        <v>6</v>
      </c>
      <c r="D1083" s="3">
        <v>43.4</v>
      </c>
      <c r="E1083" s="46" t="s">
        <v>26</v>
      </c>
    </row>
    <row r="1084" spans="2:5">
      <c r="B1084" s="64" t="s">
        <v>13394</v>
      </c>
      <c r="C1084" s="3">
        <v>18</v>
      </c>
      <c r="D1084" s="3">
        <v>43.4</v>
      </c>
      <c r="E1084" s="46" t="s">
        <v>26</v>
      </c>
    </row>
    <row r="1085" spans="2:5">
      <c r="B1085" s="64" t="s">
        <v>13394</v>
      </c>
      <c r="C1085" s="3">
        <v>40</v>
      </c>
      <c r="D1085" s="3">
        <v>43.4</v>
      </c>
      <c r="E1085" s="46" t="s">
        <v>16</v>
      </c>
    </row>
    <row r="1086" spans="2:5">
      <c r="B1086" s="64" t="s">
        <v>13394</v>
      </c>
      <c r="C1086" s="3">
        <v>90</v>
      </c>
      <c r="D1086" s="3">
        <v>43.4</v>
      </c>
      <c r="E1086" s="46" t="s">
        <v>26</v>
      </c>
    </row>
    <row r="1087" spans="2:5">
      <c r="B1087" s="64" t="s">
        <v>13394</v>
      </c>
      <c r="C1087" s="3">
        <v>97</v>
      </c>
      <c r="D1087" s="3">
        <v>43.39</v>
      </c>
      <c r="E1087" s="46" t="s">
        <v>16</v>
      </c>
    </row>
    <row r="1088" spans="2:5">
      <c r="B1088" s="64" t="s">
        <v>13394</v>
      </c>
      <c r="C1088" s="3">
        <v>48</v>
      </c>
      <c r="D1088" s="3">
        <v>43.39</v>
      </c>
      <c r="E1088" s="46" t="s">
        <v>16</v>
      </c>
    </row>
    <row r="1089" spans="2:5">
      <c r="B1089" s="64" t="s">
        <v>13394</v>
      </c>
      <c r="C1089" s="3">
        <v>90</v>
      </c>
      <c r="D1089" s="3">
        <v>43.39</v>
      </c>
      <c r="E1089" s="46" t="s">
        <v>16</v>
      </c>
    </row>
    <row r="1090" spans="2:5">
      <c r="B1090" s="64" t="s">
        <v>13395</v>
      </c>
      <c r="C1090" s="3">
        <v>51</v>
      </c>
      <c r="D1090" s="3">
        <v>43.38</v>
      </c>
      <c r="E1090" s="46" t="s">
        <v>16</v>
      </c>
    </row>
    <row r="1091" spans="2:5">
      <c r="B1091" s="64" t="s">
        <v>13395</v>
      </c>
      <c r="C1091" s="3">
        <v>137</v>
      </c>
      <c r="D1091" s="3">
        <v>43.38</v>
      </c>
      <c r="E1091" s="46" t="s">
        <v>16</v>
      </c>
    </row>
    <row r="1092" spans="2:5">
      <c r="B1092" s="64" t="s">
        <v>13395</v>
      </c>
      <c r="C1092" s="3">
        <v>165</v>
      </c>
      <c r="D1092" s="3">
        <v>43.38</v>
      </c>
      <c r="E1092" s="46" t="s">
        <v>16</v>
      </c>
    </row>
    <row r="1093" spans="2:5">
      <c r="B1093" s="64" t="s">
        <v>13396</v>
      </c>
      <c r="C1093" s="3">
        <v>125</v>
      </c>
      <c r="D1093" s="3">
        <v>43.39</v>
      </c>
      <c r="E1093" s="46" t="s">
        <v>26</v>
      </c>
    </row>
    <row r="1094" spans="2:5">
      <c r="B1094" s="64" t="s">
        <v>13396</v>
      </c>
      <c r="C1094" s="3">
        <v>86</v>
      </c>
      <c r="D1094" s="3">
        <v>43.39</v>
      </c>
      <c r="E1094" s="46" t="s">
        <v>26</v>
      </c>
    </row>
    <row r="1095" spans="2:5">
      <c r="B1095" s="64" t="s">
        <v>13397</v>
      </c>
      <c r="C1095" s="3">
        <v>637</v>
      </c>
      <c r="D1095" s="3">
        <v>43.4</v>
      </c>
      <c r="E1095" s="46" t="s">
        <v>16</v>
      </c>
    </row>
    <row r="1096" spans="2:5">
      <c r="B1096" s="64" t="s">
        <v>13397</v>
      </c>
      <c r="C1096" s="3">
        <v>100</v>
      </c>
      <c r="D1096" s="3">
        <v>43.4</v>
      </c>
      <c r="E1096" s="46" t="s">
        <v>16</v>
      </c>
    </row>
    <row r="1097" spans="2:5">
      <c r="B1097" s="64" t="s">
        <v>13397</v>
      </c>
      <c r="C1097" s="3">
        <v>59</v>
      </c>
      <c r="D1097" s="3">
        <v>43.4</v>
      </c>
      <c r="E1097" s="46" t="s">
        <v>16</v>
      </c>
    </row>
    <row r="1098" spans="2:5">
      <c r="B1098" s="64" t="s">
        <v>13397</v>
      </c>
      <c r="C1098" s="3">
        <v>10</v>
      </c>
      <c r="D1098" s="3">
        <v>43.4</v>
      </c>
      <c r="E1098" s="46" t="s">
        <v>16</v>
      </c>
    </row>
    <row r="1099" spans="2:5">
      <c r="B1099" s="64" t="s">
        <v>13397</v>
      </c>
      <c r="C1099" s="3">
        <v>5</v>
      </c>
      <c r="D1099" s="3">
        <v>43.4</v>
      </c>
      <c r="E1099" s="46" t="s">
        <v>16</v>
      </c>
    </row>
    <row r="1100" spans="2:5">
      <c r="B1100" s="64" t="s">
        <v>13398</v>
      </c>
      <c r="C1100" s="3">
        <v>61</v>
      </c>
      <c r="D1100" s="3">
        <v>43.4</v>
      </c>
      <c r="E1100" s="46" t="s">
        <v>16</v>
      </c>
    </row>
    <row r="1101" spans="2:5">
      <c r="B1101" s="64" t="s">
        <v>13399</v>
      </c>
      <c r="C1101" s="3">
        <v>239</v>
      </c>
      <c r="D1101" s="3">
        <v>43.4</v>
      </c>
      <c r="E1101" s="46" t="s">
        <v>16</v>
      </c>
    </row>
    <row r="1102" spans="2:5">
      <c r="B1102" s="64" t="s">
        <v>13400</v>
      </c>
      <c r="C1102" s="3">
        <v>77</v>
      </c>
      <c r="D1102" s="3">
        <v>43.4</v>
      </c>
      <c r="E1102" s="46" t="s">
        <v>16</v>
      </c>
    </row>
    <row r="1103" spans="2:5">
      <c r="B1103" s="64" t="s">
        <v>13401</v>
      </c>
      <c r="C1103" s="3">
        <v>104</v>
      </c>
      <c r="D1103" s="3">
        <v>43.4</v>
      </c>
      <c r="E1103" s="46" t="s">
        <v>16</v>
      </c>
    </row>
    <row r="1104" spans="2:5">
      <c r="B1104" s="64" t="s">
        <v>13401</v>
      </c>
      <c r="C1104" s="3">
        <v>140</v>
      </c>
      <c r="D1104" s="3">
        <v>43.4</v>
      </c>
      <c r="E1104" s="46" t="s">
        <v>26</v>
      </c>
    </row>
    <row r="1105" spans="2:5">
      <c r="B1105" s="64" t="s">
        <v>13401</v>
      </c>
      <c r="C1105" s="3">
        <v>100</v>
      </c>
      <c r="D1105" s="3">
        <v>43.4</v>
      </c>
      <c r="E1105" s="46" t="s">
        <v>26</v>
      </c>
    </row>
    <row r="1106" spans="2:5">
      <c r="B1106" s="64" t="s">
        <v>13402</v>
      </c>
      <c r="C1106" s="3">
        <v>153</v>
      </c>
      <c r="D1106" s="3">
        <v>43.4</v>
      </c>
      <c r="E1106" s="46" t="s">
        <v>16</v>
      </c>
    </row>
    <row r="1107" spans="2:5">
      <c r="B1107" s="64" t="s">
        <v>13403</v>
      </c>
      <c r="C1107" s="3">
        <v>135</v>
      </c>
      <c r="D1107" s="3">
        <v>43.39</v>
      </c>
      <c r="E1107" s="46" t="s">
        <v>16</v>
      </c>
    </row>
    <row r="1108" spans="2:5">
      <c r="B1108" s="64" t="s">
        <v>13403</v>
      </c>
      <c r="C1108" s="3">
        <v>425</v>
      </c>
      <c r="D1108" s="3">
        <v>43.39</v>
      </c>
      <c r="E1108" s="46" t="s">
        <v>26</v>
      </c>
    </row>
    <row r="1109" spans="2:5">
      <c r="B1109" s="64" t="s">
        <v>13403</v>
      </c>
      <c r="C1109" s="3">
        <v>315</v>
      </c>
      <c r="D1109" s="3">
        <v>43.39</v>
      </c>
      <c r="E1109" s="46" t="s">
        <v>26</v>
      </c>
    </row>
    <row r="1110" spans="2:5">
      <c r="B1110" s="64" t="s">
        <v>13403</v>
      </c>
      <c r="C1110" s="3">
        <v>175</v>
      </c>
      <c r="D1110" s="3">
        <v>43.39</v>
      </c>
      <c r="E1110" s="46" t="s">
        <v>16</v>
      </c>
    </row>
    <row r="1111" spans="2:5">
      <c r="B1111" s="64" t="s">
        <v>13404</v>
      </c>
      <c r="C1111" s="3">
        <v>91</v>
      </c>
      <c r="D1111" s="3">
        <v>43.39</v>
      </c>
      <c r="E1111" s="46" t="s">
        <v>26</v>
      </c>
    </row>
    <row r="1112" spans="2:5">
      <c r="B1112" s="64" t="s">
        <v>13404</v>
      </c>
      <c r="C1112" s="3">
        <v>129</v>
      </c>
      <c r="D1112" s="3">
        <v>43.38</v>
      </c>
      <c r="E1112" s="46" t="s">
        <v>16</v>
      </c>
    </row>
    <row r="1113" spans="2:5">
      <c r="B1113" s="64" t="s">
        <v>13404</v>
      </c>
      <c r="C1113" s="3">
        <v>51</v>
      </c>
      <c r="D1113" s="3">
        <v>43.39</v>
      </c>
      <c r="E1113" s="46" t="s">
        <v>16</v>
      </c>
    </row>
    <row r="1114" spans="2:5">
      <c r="B1114" s="64" t="s">
        <v>13404</v>
      </c>
      <c r="C1114" s="3">
        <v>49</v>
      </c>
      <c r="D1114" s="3">
        <v>43.39</v>
      </c>
      <c r="E1114" s="46" t="s">
        <v>26</v>
      </c>
    </row>
    <row r="1115" spans="2:5">
      <c r="B1115" s="64" t="s">
        <v>13405</v>
      </c>
      <c r="C1115" s="3">
        <v>89</v>
      </c>
      <c r="D1115" s="3">
        <v>43.38</v>
      </c>
      <c r="E1115" s="46" t="s">
        <v>26</v>
      </c>
    </row>
    <row r="1116" spans="2:5">
      <c r="B1116" s="64" t="s">
        <v>13405</v>
      </c>
      <c r="C1116" s="3">
        <v>64</v>
      </c>
      <c r="D1116" s="3">
        <v>43.38</v>
      </c>
      <c r="E1116" s="46" t="s">
        <v>26</v>
      </c>
    </row>
    <row r="1117" spans="2:5">
      <c r="B1117" s="64" t="s">
        <v>13406</v>
      </c>
      <c r="C1117" s="3">
        <v>55</v>
      </c>
      <c r="D1117" s="3">
        <v>43.37</v>
      </c>
      <c r="E1117" s="46" t="s">
        <v>16</v>
      </c>
    </row>
    <row r="1118" spans="2:5">
      <c r="B1118" s="64" t="s">
        <v>13407</v>
      </c>
      <c r="C1118" s="3">
        <v>63</v>
      </c>
      <c r="D1118" s="3">
        <v>43.37</v>
      </c>
      <c r="E1118" s="46" t="s">
        <v>16</v>
      </c>
    </row>
    <row r="1119" spans="2:5">
      <c r="B1119" s="64" t="s">
        <v>13407</v>
      </c>
      <c r="C1119" s="3">
        <v>56</v>
      </c>
      <c r="D1119" s="3">
        <v>43.37</v>
      </c>
      <c r="E1119" s="46" t="s">
        <v>26</v>
      </c>
    </row>
    <row r="1120" spans="2:5">
      <c r="B1120" s="64" t="s">
        <v>13407</v>
      </c>
      <c r="C1120" s="3">
        <v>100</v>
      </c>
      <c r="D1120" s="3">
        <v>43.37</v>
      </c>
      <c r="E1120" s="46" t="s">
        <v>26</v>
      </c>
    </row>
    <row r="1121" spans="2:5">
      <c r="B1121" s="64" t="s">
        <v>13408</v>
      </c>
      <c r="C1121" s="3">
        <v>93</v>
      </c>
      <c r="D1121" s="3">
        <v>43.38</v>
      </c>
      <c r="E1121" s="46" t="s">
        <v>16</v>
      </c>
    </row>
    <row r="1122" spans="2:5">
      <c r="B1122" s="64" t="s">
        <v>13408</v>
      </c>
      <c r="C1122" s="3">
        <v>89</v>
      </c>
      <c r="D1122" s="3">
        <v>43.38</v>
      </c>
      <c r="E1122" s="46" t="s">
        <v>26</v>
      </c>
    </row>
    <row r="1123" spans="2:5">
      <c r="B1123" s="64" t="s">
        <v>13409</v>
      </c>
      <c r="C1123" s="3">
        <v>95</v>
      </c>
      <c r="D1123" s="3">
        <v>43.4</v>
      </c>
      <c r="E1123" s="46" t="s">
        <v>16</v>
      </c>
    </row>
    <row r="1124" spans="2:5">
      <c r="B1124" s="64" t="s">
        <v>13409</v>
      </c>
      <c r="C1124" s="3">
        <v>75</v>
      </c>
      <c r="D1124" s="3">
        <v>43.4</v>
      </c>
      <c r="E1124" s="46" t="s">
        <v>16</v>
      </c>
    </row>
    <row r="1125" spans="2:5">
      <c r="B1125" s="64" t="s">
        <v>13410</v>
      </c>
      <c r="C1125" s="3">
        <v>93</v>
      </c>
      <c r="D1125" s="3">
        <v>43.39</v>
      </c>
      <c r="E1125" s="46" t="s">
        <v>16</v>
      </c>
    </row>
    <row r="1126" spans="2:5">
      <c r="B1126" s="64" t="s">
        <v>13410</v>
      </c>
      <c r="C1126" s="3">
        <v>174</v>
      </c>
      <c r="D1126" s="3">
        <v>43.39</v>
      </c>
      <c r="E1126" s="46" t="s">
        <v>26</v>
      </c>
    </row>
    <row r="1127" spans="2:5">
      <c r="B1127" s="64" t="s">
        <v>13410</v>
      </c>
      <c r="C1127" s="3">
        <v>6</v>
      </c>
      <c r="D1127" s="3">
        <v>43.39</v>
      </c>
      <c r="E1127" s="46" t="s">
        <v>26</v>
      </c>
    </row>
    <row r="1128" spans="2:5">
      <c r="B1128" s="64" t="s">
        <v>13410</v>
      </c>
      <c r="C1128" s="3">
        <v>222</v>
      </c>
      <c r="D1128" s="3">
        <v>43.39</v>
      </c>
      <c r="E1128" s="46" t="s">
        <v>26</v>
      </c>
    </row>
    <row r="1129" spans="2:5">
      <c r="B1129" s="64" t="s">
        <v>13410</v>
      </c>
      <c r="C1129" s="3">
        <v>21</v>
      </c>
      <c r="D1129" s="3">
        <v>43.39</v>
      </c>
      <c r="E1129" s="46" t="s">
        <v>16</v>
      </c>
    </row>
    <row r="1130" spans="2:5">
      <c r="B1130" s="64" t="s">
        <v>13410</v>
      </c>
      <c r="C1130" s="3">
        <v>53</v>
      </c>
      <c r="D1130" s="3">
        <v>43.39</v>
      </c>
      <c r="E1130" s="46" t="s">
        <v>16</v>
      </c>
    </row>
    <row r="1131" spans="2:5">
      <c r="B1131" s="64" t="s">
        <v>13410</v>
      </c>
      <c r="C1131" s="3">
        <v>24</v>
      </c>
      <c r="D1131" s="3">
        <v>43.39</v>
      </c>
      <c r="E1131" s="46" t="s">
        <v>26</v>
      </c>
    </row>
    <row r="1132" spans="2:5">
      <c r="B1132" s="64" t="s">
        <v>13410</v>
      </c>
      <c r="C1132" s="3">
        <v>74</v>
      </c>
      <c r="D1132" s="3">
        <v>43.39</v>
      </c>
      <c r="E1132" s="46" t="s">
        <v>26</v>
      </c>
    </row>
    <row r="1133" spans="2:5">
      <c r="B1133" s="64" t="s">
        <v>13411</v>
      </c>
      <c r="C1133" s="3">
        <v>82</v>
      </c>
      <c r="D1133" s="3">
        <v>43.38</v>
      </c>
      <c r="E1133" s="46" t="s">
        <v>26</v>
      </c>
    </row>
    <row r="1134" spans="2:5">
      <c r="B1134" s="64" t="s">
        <v>13411</v>
      </c>
      <c r="C1134" s="3">
        <v>40</v>
      </c>
      <c r="D1134" s="3">
        <v>43.38</v>
      </c>
      <c r="E1134" s="46" t="s">
        <v>26</v>
      </c>
    </row>
    <row r="1135" spans="2:5">
      <c r="B1135" s="64" t="s">
        <v>13411</v>
      </c>
      <c r="C1135" s="3">
        <v>17</v>
      </c>
      <c r="D1135" s="3">
        <v>43.38</v>
      </c>
      <c r="E1135" s="46" t="s">
        <v>26</v>
      </c>
    </row>
    <row r="1136" spans="2:5">
      <c r="B1136" s="64" t="s">
        <v>13412</v>
      </c>
      <c r="C1136" s="3">
        <v>190</v>
      </c>
      <c r="D1136" s="3">
        <v>43.38</v>
      </c>
      <c r="E1136" s="46" t="s">
        <v>16</v>
      </c>
    </row>
    <row r="1137" spans="2:5">
      <c r="B1137" s="64" t="s">
        <v>13412</v>
      </c>
      <c r="C1137" s="3">
        <v>454</v>
      </c>
      <c r="D1137" s="3">
        <v>43.38</v>
      </c>
      <c r="E1137" s="46" t="s">
        <v>26</v>
      </c>
    </row>
    <row r="1138" spans="2:5">
      <c r="B1138" s="64" t="s">
        <v>13412</v>
      </c>
      <c r="C1138" s="3">
        <v>92</v>
      </c>
      <c r="D1138" s="3">
        <v>43.38</v>
      </c>
      <c r="E1138" s="46" t="s">
        <v>16</v>
      </c>
    </row>
    <row r="1139" spans="2:5">
      <c r="B1139" s="64" t="s">
        <v>13412</v>
      </c>
      <c r="C1139" s="3">
        <v>140</v>
      </c>
      <c r="D1139" s="3">
        <v>43.38</v>
      </c>
      <c r="E1139" s="46" t="s">
        <v>26</v>
      </c>
    </row>
    <row r="1140" spans="2:5">
      <c r="B1140" s="64" t="s">
        <v>13412</v>
      </c>
      <c r="C1140" s="3">
        <v>31</v>
      </c>
      <c r="D1140" s="3">
        <v>43.38</v>
      </c>
      <c r="E1140" s="46" t="s">
        <v>26</v>
      </c>
    </row>
    <row r="1141" spans="2:5">
      <c r="B1141" s="64" t="s">
        <v>13413</v>
      </c>
      <c r="C1141" s="3">
        <v>54</v>
      </c>
      <c r="D1141" s="3">
        <v>43.37</v>
      </c>
      <c r="E1141" s="46" t="s">
        <v>26</v>
      </c>
    </row>
    <row r="1142" spans="2:5">
      <c r="B1142" s="64" t="s">
        <v>13414</v>
      </c>
      <c r="C1142" s="3">
        <v>117</v>
      </c>
      <c r="D1142" s="3">
        <v>43.37</v>
      </c>
      <c r="E1142" s="46" t="s">
        <v>26</v>
      </c>
    </row>
    <row r="1143" spans="2:5">
      <c r="B1143" s="64" t="s">
        <v>13414</v>
      </c>
      <c r="C1143" s="3">
        <v>192</v>
      </c>
      <c r="D1143" s="3">
        <v>43.37</v>
      </c>
      <c r="E1143" s="46" t="s">
        <v>26</v>
      </c>
    </row>
    <row r="1144" spans="2:5">
      <c r="B1144" s="64" t="s">
        <v>13415</v>
      </c>
      <c r="C1144" s="3">
        <v>21</v>
      </c>
      <c r="D1144" s="3">
        <v>43.36</v>
      </c>
      <c r="E1144" s="46" t="s">
        <v>16</v>
      </c>
    </row>
    <row r="1145" spans="2:5">
      <c r="B1145" s="64" t="s">
        <v>13415</v>
      </c>
      <c r="C1145" s="3">
        <v>173</v>
      </c>
      <c r="D1145" s="3">
        <v>43.36</v>
      </c>
      <c r="E1145" s="46" t="s">
        <v>16</v>
      </c>
    </row>
    <row r="1146" spans="2:5">
      <c r="B1146" s="64" t="s">
        <v>13415</v>
      </c>
      <c r="C1146" s="3">
        <v>300</v>
      </c>
      <c r="D1146" s="3">
        <v>43.36</v>
      </c>
      <c r="E1146" s="46" t="s">
        <v>26</v>
      </c>
    </row>
    <row r="1147" spans="2:5">
      <c r="B1147" s="64" t="s">
        <v>13416</v>
      </c>
      <c r="C1147" s="3">
        <v>114</v>
      </c>
      <c r="D1147" s="3">
        <v>43.36</v>
      </c>
      <c r="E1147" s="46" t="s">
        <v>26</v>
      </c>
    </row>
    <row r="1148" spans="2:5">
      <c r="B1148" s="64" t="s">
        <v>13416</v>
      </c>
      <c r="C1148" s="3">
        <v>140</v>
      </c>
      <c r="D1148" s="3">
        <v>43.36</v>
      </c>
      <c r="E1148" s="46" t="s">
        <v>16</v>
      </c>
    </row>
    <row r="1149" spans="2:5">
      <c r="B1149" s="64" t="s">
        <v>13417</v>
      </c>
      <c r="C1149" s="3">
        <v>66</v>
      </c>
      <c r="D1149" s="3">
        <v>43.35</v>
      </c>
      <c r="E1149" s="46" t="s">
        <v>16</v>
      </c>
    </row>
    <row r="1150" spans="2:5">
      <c r="B1150" s="64" t="s">
        <v>13417</v>
      </c>
      <c r="C1150" s="3">
        <v>18</v>
      </c>
      <c r="D1150" s="3">
        <v>43.35</v>
      </c>
      <c r="E1150" s="46" t="s">
        <v>16</v>
      </c>
    </row>
    <row r="1151" spans="2:5">
      <c r="B1151" s="64" t="s">
        <v>13417</v>
      </c>
      <c r="C1151" s="3">
        <v>155</v>
      </c>
      <c r="D1151" s="3">
        <v>43.35</v>
      </c>
      <c r="E1151" s="46" t="s">
        <v>26</v>
      </c>
    </row>
    <row r="1152" spans="2:5">
      <c r="B1152" s="64" t="s">
        <v>13417</v>
      </c>
      <c r="C1152" s="3">
        <v>50</v>
      </c>
      <c r="D1152" s="3">
        <v>43.35</v>
      </c>
      <c r="E1152" s="46" t="s">
        <v>16</v>
      </c>
    </row>
    <row r="1153" spans="2:5">
      <c r="B1153" s="64" t="s">
        <v>13418</v>
      </c>
      <c r="C1153" s="3">
        <v>208</v>
      </c>
      <c r="D1153" s="3">
        <v>43.35</v>
      </c>
      <c r="E1153" s="46" t="s">
        <v>16</v>
      </c>
    </row>
    <row r="1154" spans="2:5">
      <c r="B1154" s="64" t="s">
        <v>13418</v>
      </c>
      <c r="C1154" s="3">
        <v>49</v>
      </c>
      <c r="D1154" s="3">
        <v>43.35</v>
      </c>
      <c r="E1154" s="46" t="s">
        <v>16</v>
      </c>
    </row>
    <row r="1155" spans="2:5">
      <c r="B1155" s="64" t="s">
        <v>13418</v>
      </c>
      <c r="C1155" s="3">
        <v>210</v>
      </c>
      <c r="D1155" s="3">
        <v>43.35</v>
      </c>
      <c r="E1155" s="46" t="s">
        <v>16</v>
      </c>
    </row>
    <row r="1156" spans="2:5">
      <c r="B1156" s="64" t="s">
        <v>13418</v>
      </c>
      <c r="C1156" s="3">
        <v>188</v>
      </c>
      <c r="D1156" s="3">
        <v>43.35</v>
      </c>
      <c r="E1156" s="46" t="s">
        <v>16</v>
      </c>
    </row>
    <row r="1157" spans="2:5">
      <c r="B1157" s="64" t="s">
        <v>13418</v>
      </c>
      <c r="C1157" s="3">
        <v>257</v>
      </c>
      <c r="D1157" s="3">
        <v>43.35</v>
      </c>
      <c r="E1157" s="46" t="s">
        <v>16</v>
      </c>
    </row>
    <row r="1158" spans="2:5">
      <c r="B1158" s="64" t="s">
        <v>13418</v>
      </c>
      <c r="C1158" s="3">
        <v>188</v>
      </c>
      <c r="D1158" s="3">
        <v>43.35</v>
      </c>
      <c r="E1158" s="46" t="s">
        <v>26</v>
      </c>
    </row>
    <row r="1159" spans="2:5">
      <c r="B1159" s="64" t="s">
        <v>13418</v>
      </c>
      <c r="C1159" s="3">
        <v>257</v>
      </c>
      <c r="D1159" s="3">
        <v>43.35</v>
      </c>
      <c r="E1159" s="46" t="s">
        <v>16</v>
      </c>
    </row>
    <row r="1160" spans="2:5">
      <c r="B1160" s="64" t="s">
        <v>13418</v>
      </c>
      <c r="C1160" s="3">
        <v>210</v>
      </c>
      <c r="D1160" s="3">
        <v>43.35</v>
      </c>
      <c r="E1160" s="46" t="s">
        <v>16</v>
      </c>
    </row>
    <row r="1161" spans="2:5">
      <c r="B1161" s="64" t="s">
        <v>13418</v>
      </c>
      <c r="C1161" s="3">
        <v>133</v>
      </c>
      <c r="D1161" s="3">
        <v>43.35</v>
      </c>
      <c r="E1161" s="46" t="s">
        <v>26</v>
      </c>
    </row>
    <row r="1162" spans="2:5">
      <c r="B1162" s="64" t="s">
        <v>13418</v>
      </c>
      <c r="C1162" s="3">
        <v>107</v>
      </c>
      <c r="D1162" s="3">
        <v>43.35</v>
      </c>
      <c r="E1162" s="46" t="s">
        <v>26</v>
      </c>
    </row>
    <row r="1163" spans="2:5">
      <c r="B1163" s="64" t="s">
        <v>13419</v>
      </c>
      <c r="C1163" s="3">
        <v>153</v>
      </c>
      <c r="D1163" s="3">
        <v>43.35</v>
      </c>
      <c r="E1163" s="46" t="s">
        <v>16</v>
      </c>
    </row>
    <row r="1164" spans="2:5">
      <c r="B1164" s="64" t="s">
        <v>13419</v>
      </c>
      <c r="C1164" s="3">
        <v>104</v>
      </c>
      <c r="D1164" s="3">
        <v>43.35</v>
      </c>
      <c r="E1164" s="46" t="s">
        <v>16</v>
      </c>
    </row>
    <row r="1165" spans="2:5">
      <c r="B1165" s="64" t="s">
        <v>13419</v>
      </c>
      <c r="C1165" s="3">
        <v>50</v>
      </c>
      <c r="D1165" s="3">
        <v>43.35</v>
      </c>
      <c r="E1165" s="46" t="s">
        <v>16</v>
      </c>
    </row>
    <row r="1166" spans="2:5">
      <c r="B1166" s="64" t="s">
        <v>13419</v>
      </c>
      <c r="C1166" s="3">
        <v>174</v>
      </c>
      <c r="D1166" s="3">
        <v>43.35</v>
      </c>
      <c r="E1166" s="46" t="s">
        <v>16</v>
      </c>
    </row>
    <row r="1167" spans="2:5">
      <c r="B1167" s="64" t="s">
        <v>13419</v>
      </c>
      <c r="C1167" s="3">
        <v>84</v>
      </c>
      <c r="D1167" s="3">
        <v>43.35</v>
      </c>
      <c r="E1167" s="46" t="s">
        <v>16</v>
      </c>
    </row>
    <row r="1168" spans="2:5">
      <c r="B1168" s="64" t="s">
        <v>13419</v>
      </c>
      <c r="C1168" s="3">
        <v>173</v>
      </c>
      <c r="D1168" s="3">
        <v>43.35</v>
      </c>
      <c r="E1168" s="46" t="s">
        <v>16</v>
      </c>
    </row>
    <row r="1169" spans="2:5">
      <c r="B1169" s="64" t="s">
        <v>13419</v>
      </c>
      <c r="C1169" s="3">
        <v>1</v>
      </c>
      <c r="D1169" s="3">
        <v>43.35</v>
      </c>
      <c r="E1169" s="46" t="s">
        <v>16</v>
      </c>
    </row>
    <row r="1170" spans="2:5">
      <c r="B1170" s="64" t="s">
        <v>13420</v>
      </c>
      <c r="C1170" s="3">
        <v>257</v>
      </c>
      <c r="D1170" s="3">
        <v>43.35</v>
      </c>
      <c r="E1170" s="46" t="s">
        <v>16</v>
      </c>
    </row>
    <row r="1171" spans="2:5">
      <c r="B1171" s="64" t="s">
        <v>13420</v>
      </c>
      <c r="C1171" s="3">
        <v>43</v>
      </c>
      <c r="D1171" s="3">
        <v>43.35</v>
      </c>
      <c r="E1171" s="46" t="s">
        <v>16</v>
      </c>
    </row>
    <row r="1172" spans="2:5">
      <c r="B1172" s="64" t="s">
        <v>13420</v>
      </c>
      <c r="C1172" s="3">
        <v>138</v>
      </c>
      <c r="D1172" s="3">
        <v>43.35</v>
      </c>
      <c r="E1172" s="46" t="s">
        <v>16</v>
      </c>
    </row>
    <row r="1173" spans="2:5">
      <c r="B1173" s="64" t="s">
        <v>13420</v>
      </c>
      <c r="C1173" s="3">
        <v>111</v>
      </c>
      <c r="D1173" s="3">
        <v>43.35</v>
      </c>
      <c r="E1173" s="46" t="s">
        <v>16</v>
      </c>
    </row>
    <row r="1174" spans="2:5">
      <c r="B1174" s="64" t="s">
        <v>13420</v>
      </c>
      <c r="C1174" s="3">
        <v>99</v>
      </c>
      <c r="D1174" s="3">
        <v>43.35</v>
      </c>
      <c r="E1174" s="46" t="s">
        <v>16</v>
      </c>
    </row>
    <row r="1175" spans="2:5">
      <c r="B1175" s="64" t="s">
        <v>13421</v>
      </c>
      <c r="C1175" s="3">
        <v>160</v>
      </c>
      <c r="D1175" s="3">
        <v>43.34</v>
      </c>
      <c r="E1175" s="46" t="s">
        <v>16</v>
      </c>
    </row>
    <row r="1176" spans="2:5">
      <c r="B1176" s="64" t="s">
        <v>13421</v>
      </c>
      <c r="C1176" s="3">
        <v>390</v>
      </c>
      <c r="D1176" s="3">
        <v>43.34</v>
      </c>
      <c r="E1176" s="46" t="s">
        <v>26</v>
      </c>
    </row>
    <row r="1177" spans="2:5">
      <c r="B1177" s="64" t="s">
        <v>13421</v>
      </c>
      <c r="C1177" s="3">
        <v>182</v>
      </c>
      <c r="D1177" s="3">
        <v>43.34</v>
      </c>
      <c r="E1177" s="46" t="s">
        <v>26</v>
      </c>
    </row>
    <row r="1178" spans="2:5">
      <c r="B1178" s="64" t="s">
        <v>13421</v>
      </c>
      <c r="C1178" s="3">
        <v>118</v>
      </c>
      <c r="D1178" s="3">
        <v>43.34</v>
      </c>
      <c r="E1178" s="46" t="s">
        <v>26</v>
      </c>
    </row>
    <row r="1179" spans="2:5">
      <c r="B1179" s="64" t="s">
        <v>13422</v>
      </c>
      <c r="C1179" s="3">
        <v>75</v>
      </c>
      <c r="D1179" s="3">
        <v>43.34</v>
      </c>
      <c r="E1179" s="46" t="s">
        <v>16</v>
      </c>
    </row>
    <row r="1180" spans="2:5">
      <c r="B1180" s="64" t="s">
        <v>13422</v>
      </c>
      <c r="C1180" s="3">
        <v>55</v>
      </c>
      <c r="D1180" s="3">
        <v>43.34</v>
      </c>
      <c r="E1180" s="46" t="s">
        <v>16</v>
      </c>
    </row>
    <row r="1181" spans="2:5">
      <c r="B1181" s="64" t="s">
        <v>13423</v>
      </c>
      <c r="C1181" s="3">
        <v>115</v>
      </c>
      <c r="D1181" s="3">
        <v>43.33</v>
      </c>
      <c r="E1181" s="46" t="s">
        <v>26</v>
      </c>
    </row>
    <row r="1182" spans="2:5">
      <c r="B1182" s="64" t="s">
        <v>13423</v>
      </c>
      <c r="C1182" s="3">
        <v>72</v>
      </c>
      <c r="D1182" s="3">
        <v>43.33</v>
      </c>
      <c r="E1182" s="46" t="s">
        <v>26</v>
      </c>
    </row>
    <row r="1183" spans="2:5">
      <c r="B1183" s="64" t="s">
        <v>13424</v>
      </c>
      <c r="C1183" s="3">
        <v>109</v>
      </c>
      <c r="D1183" s="3">
        <v>43.33</v>
      </c>
      <c r="E1183" s="46" t="s">
        <v>16</v>
      </c>
    </row>
    <row r="1184" spans="2:5">
      <c r="B1184" s="64" t="s">
        <v>13424</v>
      </c>
      <c r="C1184" s="3">
        <v>82</v>
      </c>
      <c r="D1184" s="3">
        <v>43.33</v>
      </c>
      <c r="E1184" s="46" t="s">
        <v>16</v>
      </c>
    </row>
    <row r="1185" spans="2:5">
      <c r="B1185" s="64" t="s">
        <v>13425</v>
      </c>
      <c r="C1185" s="3">
        <v>46</v>
      </c>
      <c r="D1185" s="3">
        <v>43.32</v>
      </c>
      <c r="E1185" s="46" t="s">
        <v>16</v>
      </c>
    </row>
    <row r="1186" spans="2:5">
      <c r="B1186" s="64" t="s">
        <v>13425</v>
      </c>
      <c r="C1186" s="3">
        <v>229</v>
      </c>
      <c r="D1186" s="3">
        <v>43.32</v>
      </c>
      <c r="E1186" s="46" t="s">
        <v>26</v>
      </c>
    </row>
    <row r="1187" spans="2:5">
      <c r="B1187" s="64" t="s">
        <v>13425</v>
      </c>
      <c r="C1187" s="3">
        <v>150</v>
      </c>
      <c r="D1187" s="3">
        <v>43.32</v>
      </c>
      <c r="E1187" s="46" t="s">
        <v>26</v>
      </c>
    </row>
    <row r="1188" spans="2:5">
      <c r="B1188" s="64" t="s">
        <v>13425</v>
      </c>
      <c r="C1188" s="3">
        <v>43</v>
      </c>
      <c r="D1188" s="3">
        <v>43.32</v>
      </c>
      <c r="E1188" s="46" t="s">
        <v>26</v>
      </c>
    </row>
    <row r="1189" spans="2:5">
      <c r="B1189" s="64" t="s">
        <v>13426</v>
      </c>
      <c r="C1189" s="3">
        <v>46</v>
      </c>
      <c r="D1189" s="3">
        <v>43.31</v>
      </c>
      <c r="E1189" s="46" t="s">
        <v>16</v>
      </c>
    </row>
    <row r="1190" spans="2:5">
      <c r="B1190" s="64" t="s">
        <v>13426</v>
      </c>
      <c r="C1190" s="3">
        <v>46</v>
      </c>
      <c r="D1190" s="3">
        <v>43.3</v>
      </c>
      <c r="E1190" s="46" t="s">
        <v>26</v>
      </c>
    </row>
    <row r="1191" spans="2:5">
      <c r="B1191" s="64" t="s">
        <v>13427</v>
      </c>
      <c r="C1191" s="3">
        <v>87</v>
      </c>
      <c r="D1191" s="3">
        <v>43.3</v>
      </c>
      <c r="E1191" s="46" t="s">
        <v>26</v>
      </c>
    </row>
    <row r="1192" spans="2:5">
      <c r="B1192" s="64" t="s">
        <v>13427</v>
      </c>
      <c r="C1192" s="3">
        <v>86</v>
      </c>
      <c r="D1192" s="3">
        <v>43.3</v>
      </c>
      <c r="E1192" s="46" t="s">
        <v>16</v>
      </c>
    </row>
    <row r="1193" spans="2:5">
      <c r="B1193" s="64" t="s">
        <v>13428</v>
      </c>
      <c r="C1193" s="3">
        <v>109</v>
      </c>
      <c r="D1193" s="3">
        <v>43.3</v>
      </c>
      <c r="E1193" s="46" t="s">
        <v>16</v>
      </c>
    </row>
    <row r="1194" spans="2:5">
      <c r="B1194" s="64" t="s">
        <v>13428</v>
      </c>
      <c r="C1194" s="3">
        <v>55</v>
      </c>
      <c r="D1194" s="3">
        <v>43.3</v>
      </c>
      <c r="E1194" s="46" t="s">
        <v>16</v>
      </c>
    </row>
    <row r="1195" spans="2:5">
      <c r="B1195" s="64" t="s">
        <v>13429</v>
      </c>
      <c r="C1195" s="3">
        <v>141</v>
      </c>
      <c r="D1195" s="3">
        <v>43.31</v>
      </c>
      <c r="E1195" s="46" t="s">
        <v>26</v>
      </c>
    </row>
    <row r="1196" spans="2:5">
      <c r="B1196" s="64" t="s">
        <v>13430</v>
      </c>
      <c r="C1196" s="3">
        <v>81</v>
      </c>
      <c r="D1196" s="3">
        <v>43.31</v>
      </c>
      <c r="E1196" s="46" t="s">
        <v>26</v>
      </c>
    </row>
    <row r="1197" spans="2:5">
      <c r="B1197" s="64" t="s">
        <v>13431</v>
      </c>
      <c r="C1197" s="3">
        <v>149</v>
      </c>
      <c r="D1197" s="3">
        <v>43.3</v>
      </c>
      <c r="E1197" s="46" t="s">
        <v>16</v>
      </c>
    </row>
    <row r="1198" spans="2:5">
      <c r="B1198" s="64" t="s">
        <v>13431</v>
      </c>
      <c r="C1198" s="3">
        <v>395</v>
      </c>
      <c r="D1198" s="3">
        <v>43.3</v>
      </c>
      <c r="E1198" s="46" t="s">
        <v>26</v>
      </c>
    </row>
    <row r="1199" spans="2:5">
      <c r="B1199" s="64" t="s">
        <v>13432</v>
      </c>
      <c r="C1199" s="3">
        <v>279</v>
      </c>
      <c r="D1199" s="3">
        <v>43.34</v>
      </c>
      <c r="E1199" s="46" t="s">
        <v>26</v>
      </c>
    </row>
    <row r="1200" spans="2:5">
      <c r="B1200" s="64" t="s">
        <v>13433</v>
      </c>
      <c r="C1200" s="3">
        <v>89</v>
      </c>
      <c r="D1200" s="3">
        <v>43.34</v>
      </c>
      <c r="E1200" s="46" t="s">
        <v>16</v>
      </c>
    </row>
    <row r="1201" spans="2:5">
      <c r="B1201" s="64" t="s">
        <v>13434</v>
      </c>
      <c r="C1201" s="3">
        <v>9</v>
      </c>
      <c r="D1201" s="3">
        <v>43.34</v>
      </c>
      <c r="E1201" s="46" t="s">
        <v>16</v>
      </c>
    </row>
    <row r="1202" spans="2:5">
      <c r="B1202" s="64" t="s">
        <v>13434</v>
      </c>
      <c r="C1202" s="3">
        <v>81</v>
      </c>
      <c r="D1202" s="3">
        <v>43.34</v>
      </c>
      <c r="E1202" s="46" t="s">
        <v>16</v>
      </c>
    </row>
    <row r="1203" spans="2:5">
      <c r="B1203" s="64" t="s">
        <v>13434</v>
      </c>
      <c r="C1203" s="3">
        <v>221</v>
      </c>
      <c r="D1203" s="3">
        <v>43.34</v>
      </c>
      <c r="E1203" s="46" t="s">
        <v>26</v>
      </c>
    </row>
    <row r="1204" spans="2:5">
      <c r="B1204" s="64" t="s">
        <v>13435</v>
      </c>
      <c r="C1204" s="3">
        <v>150</v>
      </c>
      <c r="D1204" s="3">
        <v>43.34</v>
      </c>
      <c r="E1204" s="46" t="s">
        <v>26</v>
      </c>
    </row>
    <row r="1205" spans="2:5">
      <c r="B1205" s="64" t="s">
        <v>13435</v>
      </c>
      <c r="C1205" s="3">
        <v>72</v>
      </c>
      <c r="D1205" s="3">
        <v>43.34</v>
      </c>
      <c r="E1205" s="46" t="s">
        <v>26</v>
      </c>
    </row>
    <row r="1206" spans="2:5">
      <c r="B1206" s="64" t="s">
        <v>13436</v>
      </c>
      <c r="C1206" s="3">
        <v>47</v>
      </c>
      <c r="D1206" s="3">
        <v>43.34</v>
      </c>
      <c r="E1206" s="46" t="s">
        <v>26</v>
      </c>
    </row>
    <row r="1207" spans="2:5">
      <c r="B1207" s="64" t="s">
        <v>13437</v>
      </c>
      <c r="C1207" s="3">
        <v>46</v>
      </c>
      <c r="D1207" s="3">
        <v>43.34</v>
      </c>
      <c r="E1207" s="46" t="s">
        <v>26</v>
      </c>
    </row>
    <row r="1208" spans="2:5">
      <c r="B1208" s="64" t="s">
        <v>13438</v>
      </c>
      <c r="C1208" s="3">
        <v>159</v>
      </c>
      <c r="D1208" s="3">
        <v>43.33</v>
      </c>
      <c r="E1208" s="46" t="s">
        <v>16</v>
      </c>
    </row>
    <row r="1209" spans="2:5">
      <c r="B1209" s="64" t="s">
        <v>13438</v>
      </c>
      <c r="C1209" s="3">
        <v>272</v>
      </c>
      <c r="D1209" s="3">
        <v>43.33</v>
      </c>
      <c r="E1209" s="46" t="s">
        <v>26</v>
      </c>
    </row>
    <row r="1210" spans="2:5">
      <c r="B1210" s="64" t="s">
        <v>13438</v>
      </c>
      <c r="C1210" s="3">
        <v>120</v>
      </c>
      <c r="D1210" s="3">
        <v>43.33</v>
      </c>
      <c r="E1210" s="46" t="s">
        <v>16</v>
      </c>
    </row>
    <row r="1211" spans="2:5">
      <c r="B1211" s="64" t="s">
        <v>13438</v>
      </c>
      <c r="C1211" s="3">
        <v>78</v>
      </c>
      <c r="D1211" s="3">
        <v>43.33</v>
      </c>
      <c r="E1211" s="46" t="s">
        <v>16</v>
      </c>
    </row>
    <row r="1212" spans="2:5">
      <c r="B1212" s="64" t="s">
        <v>13438</v>
      </c>
      <c r="C1212" s="3">
        <v>20</v>
      </c>
      <c r="D1212" s="3">
        <v>43.33</v>
      </c>
      <c r="E1212" s="46" t="s">
        <v>16</v>
      </c>
    </row>
    <row r="1213" spans="2:5">
      <c r="B1213" s="64" t="s">
        <v>13438</v>
      </c>
      <c r="C1213" s="3">
        <v>5</v>
      </c>
      <c r="D1213" s="3">
        <v>43.33</v>
      </c>
      <c r="E1213" s="46" t="s">
        <v>16</v>
      </c>
    </row>
    <row r="1214" spans="2:5">
      <c r="B1214" s="64" t="s">
        <v>13438</v>
      </c>
      <c r="C1214" s="3">
        <v>16</v>
      </c>
      <c r="D1214" s="3">
        <v>43.33</v>
      </c>
      <c r="E1214" s="46" t="s">
        <v>16</v>
      </c>
    </row>
    <row r="1215" spans="2:5">
      <c r="B1215" s="64" t="s">
        <v>13438</v>
      </c>
      <c r="C1215" s="3">
        <v>87</v>
      </c>
      <c r="D1215" s="3">
        <v>43.33</v>
      </c>
      <c r="E1215" s="46" t="s">
        <v>16</v>
      </c>
    </row>
    <row r="1216" spans="2:5">
      <c r="B1216" s="64" t="s">
        <v>13438</v>
      </c>
      <c r="C1216" s="3">
        <v>48</v>
      </c>
      <c r="D1216" s="3">
        <v>43.33</v>
      </c>
      <c r="E1216" s="46" t="s">
        <v>26</v>
      </c>
    </row>
    <row r="1217" spans="2:5">
      <c r="B1217" s="64" t="s">
        <v>13438</v>
      </c>
      <c r="C1217" s="3">
        <v>89</v>
      </c>
      <c r="D1217" s="3">
        <v>43.33</v>
      </c>
      <c r="E1217" s="46" t="s">
        <v>26</v>
      </c>
    </row>
    <row r="1218" spans="2:5">
      <c r="B1218" s="64" t="s">
        <v>13438</v>
      </c>
      <c r="C1218" s="3">
        <v>42</v>
      </c>
      <c r="D1218" s="3">
        <v>43.33</v>
      </c>
      <c r="E1218" s="46" t="s">
        <v>26</v>
      </c>
    </row>
    <row r="1219" spans="2:5">
      <c r="B1219" s="64" t="s">
        <v>13438</v>
      </c>
      <c r="C1219" s="3">
        <v>71</v>
      </c>
      <c r="D1219" s="3">
        <v>43.33</v>
      </c>
      <c r="E1219" s="46" t="s">
        <v>26</v>
      </c>
    </row>
    <row r="1220" spans="2:5">
      <c r="B1220" s="64" t="s">
        <v>13438</v>
      </c>
      <c r="C1220" s="3">
        <v>18</v>
      </c>
      <c r="D1220" s="3">
        <v>43.33</v>
      </c>
      <c r="E1220" s="46" t="s">
        <v>16</v>
      </c>
    </row>
    <row r="1221" spans="2:5">
      <c r="B1221" s="64" t="s">
        <v>13438</v>
      </c>
      <c r="C1221" s="3">
        <v>18</v>
      </c>
      <c r="D1221" s="3">
        <v>43.33</v>
      </c>
      <c r="E1221" s="46" t="s">
        <v>16</v>
      </c>
    </row>
    <row r="1222" spans="2:5">
      <c r="B1222" s="64" t="s">
        <v>13438</v>
      </c>
      <c r="C1222" s="3">
        <v>67</v>
      </c>
      <c r="D1222" s="3">
        <v>43.33</v>
      </c>
      <c r="E1222" s="46" t="s">
        <v>16</v>
      </c>
    </row>
    <row r="1223" spans="2:5">
      <c r="B1223" s="64" t="s">
        <v>13439</v>
      </c>
      <c r="C1223" s="3">
        <v>97</v>
      </c>
      <c r="D1223" s="3">
        <v>43.34</v>
      </c>
      <c r="E1223" s="46" t="s">
        <v>16</v>
      </c>
    </row>
    <row r="1224" spans="2:5">
      <c r="B1224" s="64" t="s">
        <v>13439</v>
      </c>
      <c r="C1224" s="3">
        <v>138</v>
      </c>
      <c r="D1224" s="3">
        <v>43.34</v>
      </c>
      <c r="E1224" s="46" t="s">
        <v>26</v>
      </c>
    </row>
    <row r="1225" spans="2:5">
      <c r="B1225" s="64" t="s">
        <v>13440</v>
      </c>
      <c r="C1225" s="3">
        <v>51</v>
      </c>
      <c r="D1225" s="3">
        <v>43.34</v>
      </c>
      <c r="E1225" s="46" t="s">
        <v>16</v>
      </c>
    </row>
    <row r="1226" spans="2:5">
      <c r="B1226" s="64" t="s">
        <v>13440</v>
      </c>
      <c r="C1226" s="3">
        <v>37</v>
      </c>
      <c r="D1226" s="3">
        <v>43.34</v>
      </c>
      <c r="E1226" s="46" t="s">
        <v>26</v>
      </c>
    </row>
    <row r="1227" spans="2:5">
      <c r="B1227" s="64" t="s">
        <v>13440</v>
      </c>
      <c r="C1227" s="3">
        <v>115</v>
      </c>
      <c r="D1227" s="3">
        <v>43.34</v>
      </c>
      <c r="E1227" s="46" t="s">
        <v>26</v>
      </c>
    </row>
    <row r="1228" spans="2:5">
      <c r="B1228" s="64" t="s">
        <v>13440</v>
      </c>
      <c r="C1228" s="3">
        <v>77</v>
      </c>
      <c r="D1228" s="3">
        <v>43.34</v>
      </c>
      <c r="E1228" s="46" t="s">
        <v>16</v>
      </c>
    </row>
    <row r="1229" spans="2:5">
      <c r="B1229" s="64" t="s">
        <v>13440</v>
      </c>
      <c r="C1229" s="3">
        <v>19</v>
      </c>
      <c r="D1229" s="3">
        <v>43.34</v>
      </c>
      <c r="E1229" s="46" t="s">
        <v>16</v>
      </c>
    </row>
    <row r="1230" spans="2:5">
      <c r="B1230" s="64" t="s">
        <v>13440</v>
      </c>
      <c r="C1230" s="3">
        <v>20</v>
      </c>
      <c r="D1230" s="3">
        <v>43.34</v>
      </c>
      <c r="E1230" s="46" t="s">
        <v>16</v>
      </c>
    </row>
    <row r="1231" spans="2:5">
      <c r="B1231" s="64" t="s">
        <v>13440</v>
      </c>
      <c r="C1231" s="3">
        <v>19</v>
      </c>
      <c r="D1231" s="3">
        <v>43.34</v>
      </c>
      <c r="E1231" s="46" t="s">
        <v>16</v>
      </c>
    </row>
    <row r="1232" spans="2:5">
      <c r="B1232" s="64" t="s">
        <v>13440</v>
      </c>
      <c r="C1232" s="3">
        <v>182</v>
      </c>
      <c r="D1232" s="3">
        <v>43.34</v>
      </c>
      <c r="E1232" s="46" t="s">
        <v>26</v>
      </c>
    </row>
    <row r="1233" spans="2:5">
      <c r="B1233" s="64" t="s">
        <v>13440</v>
      </c>
      <c r="C1233" s="3">
        <v>42</v>
      </c>
      <c r="D1233" s="3">
        <v>43.34</v>
      </c>
      <c r="E1233" s="46" t="s">
        <v>26</v>
      </c>
    </row>
    <row r="1234" spans="2:5">
      <c r="B1234" s="64" t="s">
        <v>13440</v>
      </c>
      <c r="C1234" s="3">
        <v>58</v>
      </c>
      <c r="D1234" s="3">
        <v>43.34</v>
      </c>
      <c r="E1234" s="46" t="s">
        <v>16</v>
      </c>
    </row>
    <row r="1235" spans="2:5">
      <c r="B1235" s="64" t="s">
        <v>13440</v>
      </c>
      <c r="C1235" s="3">
        <v>182</v>
      </c>
      <c r="D1235" s="3">
        <v>43.34</v>
      </c>
      <c r="E1235" s="46" t="s">
        <v>26</v>
      </c>
    </row>
    <row r="1236" spans="2:5">
      <c r="B1236" s="64" t="s">
        <v>13441</v>
      </c>
      <c r="C1236" s="3">
        <v>8</v>
      </c>
      <c r="D1236" s="3">
        <v>43.35</v>
      </c>
      <c r="E1236" s="46" t="s">
        <v>16</v>
      </c>
    </row>
    <row r="1237" spans="2:5">
      <c r="B1237" s="64" t="s">
        <v>13441</v>
      </c>
      <c r="C1237" s="3">
        <v>106</v>
      </c>
      <c r="D1237" s="3">
        <v>43.35</v>
      </c>
      <c r="E1237" s="46" t="s">
        <v>16</v>
      </c>
    </row>
    <row r="1238" spans="2:5">
      <c r="B1238" s="64" t="s">
        <v>13441</v>
      </c>
      <c r="C1238" s="3">
        <v>236</v>
      </c>
      <c r="D1238" s="3">
        <v>43.35</v>
      </c>
      <c r="E1238" s="46" t="s">
        <v>26</v>
      </c>
    </row>
    <row r="1239" spans="2:5">
      <c r="B1239" s="64" t="s">
        <v>13441</v>
      </c>
      <c r="C1239" s="3">
        <v>49</v>
      </c>
      <c r="D1239" s="3">
        <v>43.35</v>
      </c>
      <c r="E1239" s="46" t="s">
        <v>16</v>
      </c>
    </row>
    <row r="1240" spans="2:5">
      <c r="B1240" s="64" t="s">
        <v>13441</v>
      </c>
      <c r="C1240" s="3">
        <v>182</v>
      </c>
      <c r="D1240" s="3">
        <v>43.35</v>
      </c>
      <c r="E1240" s="46" t="s">
        <v>26</v>
      </c>
    </row>
    <row r="1241" spans="2:5">
      <c r="B1241" s="64" t="s">
        <v>13442</v>
      </c>
      <c r="C1241" s="3">
        <v>47</v>
      </c>
      <c r="D1241" s="3">
        <v>43.35</v>
      </c>
      <c r="E1241" s="46" t="s">
        <v>26</v>
      </c>
    </row>
    <row r="1242" spans="2:5">
      <c r="B1242" s="64" t="s">
        <v>13443</v>
      </c>
      <c r="C1242" s="3">
        <v>74</v>
      </c>
      <c r="D1242" s="3">
        <v>43.35</v>
      </c>
      <c r="E1242" s="46" t="s">
        <v>16</v>
      </c>
    </row>
    <row r="1243" spans="2:5">
      <c r="B1243" s="64" t="s">
        <v>13444</v>
      </c>
      <c r="C1243" s="3">
        <v>238</v>
      </c>
      <c r="D1243" s="3">
        <v>43.35</v>
      </c>
      <c r="E1243" s="46" t="s">
        <v>26</v>
      </c>
    </row>
    <row r="1244" spans="2:5">
      <c r="B1244" s="64" t="s">
        <v>13444</v>
      </c>
      <c r="C1244" s="3">
        <v>150</v>
      </c>
      <c r="D1244" s="3">
        <v>43.35</v>
      </c>
      <c r="E1244" s="46" t="s">
        <v>26</v>
      </c>
    </row>
    <row r="1245" spans="2:5">
      <c r="B1245" s="64" t="s">
        <v>13444</v>
      </c>
      <c r="C1245" s="3">
        <v>31</v>
      </c>
      <c r="D1245" s="3">
        <v>43.35</v>
      </c>
      <c r="E1245" s="46" t="s">
        <v>26</v>
      </c>
    </row>
    <row r="1246" spans="2:5">
      <c r="B1246" s="64" t="s">
        <v>13445</v>
      </c>
      <c r="C1246" s="3">
        <v>71</v>
      </c>
      <c r="D1246" s="3">
        <v>43.36</v>
      </c>
      <c r="E1246" s="46" t="s">
        <v>16</v>
      </c>
    </row>
    <row r="1247" spans="2:5">
      <c r="B1247" s="64" t="s">
        <v>13446</v>
      </c>
      <c r="C1247" s="3">
        <v>116</v>
      </c>
      <c r="D1247" s="3">
        <v>43.35</v>
      </c>
      <c r="E1247" s="46" t="s">
        <v>16</v>
      </c>
    </row>
    <row r="1248" spans="2:5">
      <c r="B1248" s="64" t="s">
        <v>13446</v>
      </c>
      <c r="C1248" s="3">
        <v>360</v>
      </c>
      <c r="D1248" s="3">
        <v>43.35</v>
      </c>
      <c r="E1248" s="46" t="s">
        <v>26</v>
      </c>
    </row>
    <row r="1249" spans="2:5">
      <c r="B1249" s="64" t="s">
        <v>13446</v>
      </c>
      <c r="C1249" s="3">
        <v>17</v>
      </c>
      <c r="D1249" s="3">
        <v>43.35</v>
      </c>
      <c r="E1249" s="46" t="s">
        <v>16</v>
      </c>
    </row>
    <row r="1250" spans="2:5">
      <c r="B1250" s="64" t="s">
        <v>13446</v>
      </c>
      <c r="C1250" s="3">
        <v>17</v>
      </c>
      <c r="D1250" s="3">
        <v>43.35</v>
      </c>
      <c r="E1250" s="46" t="s">
        <v>16</v>
      </c>
    </row>
    <row r="1251" spans="2:5">
      <c r="B1251" s="64" t="s">
        <v>13446</v>
      </c>
      <c r="C1251" s="3">
        <v>173</v>
      </c>
      <c r="D1251" s="3">
        <v>43.35</v>
      </c>
      <c r="E1251" s="46" t="s">
        <v>16</v>
      </c>
    </row>
    <row r="1252" spans="2:5">
      <c r="B1252" s="64" t="s">
        <v>13446</v>
      </c>
      <c r="C1252" s="3">
        <v>182</v>
      </c>
      <c r="D1252" s="3">
        <v>43.35</v>
      </c>
      <c r="E1252" s="46" t="s">
        <v>26</v>
      </c>
    </row>
    <row r="1253" spans="2:5">
      <c r="B1253" s="64" t="s">
        <v>13447</v>
      </c>
      <c r="C1253" s="3">
        <v>10</v>
      </c>
      <c r="D1253" s="3">
        <v>43.35</v>
      </c>
      <c r="E1253" s="46" t="s">
        <v>26</v>
      </c>
    </row>
    <row r="1254" spans="2:5">
      <c r="B1254" s="64" t="s">
        <v>13448</v>
      </c>
      <c r="C1254" s="3">
        <v>82</v>
      </c>
      <c r="D1254" s="3">
        <v>43.38</v>
      </c>
      <c r="E1254" s="46" t="s">
        <v>16</v>
      </c>
    </row>
    <row r="1255" spans="2:5">
      <c r="B1255" s="64" t="s">
        <v>13449</v>
      </c>
      <c r="C1255" s="3">
        <v>55</v>
      </c>
      <c r="D1255" s="3">
        <v>43.37</v>
      </c>
      <c r="E1255" s="46" t="s">
        <v>16</v>
      </c>
    </row>
    <row r="1256" spans="2:5">
      <c r="B1256" s="64" t="s">
        <v>13449</v>
      </c>
      <c r="C1256" s="3">
        <v>260</v>
      </c>
      <c r="D1256" s="3">
        <v>43.37</v>
      </c>
      <c r="E1256" s="46" t="s">
        <v>26</v>
      </c>
    </row>
    <row r="1257" spans="2:5">
      <c r="B1257" s="64" t="s">
        <v>13449</v>
      </c>
      <c r="C1257" s="3">
        <v>72</v>
      </c>
      <c r="D1257" s="3">
        <v>43.37</v>
      </c>
      <c r="E1257" s="46" t="s">
        <v>16</v>
      </c>
    </row>
    <row r="1258" spans="2:5">
      <c r="B1258" s="64" t="s">
        <v>13449</v>
      </c>
      <c r="C1258" s="3">
        <v>179</v>
      </c>
      <c r="D1258" s="3">
        <v>43.37</v>
      </c>
      <c r="E1258" s="46" t="s">
        <v>26</v>
      </c>
    </row>
    <row r="1259" spans="2:5">
      <c r="B1259" s="64" t="s">
        <v>13450</v>
      </c>
      <c r="C1259" s="3">
        <v>144</v>
      </c>
      <c r="D1259" s="3">
        <v>43.4</v>
      </c>
      <c r="E1259" s="46" t="s">
        <v>16</v>
      </c>
    </row>
    <row r="1260" spans="2:5">
      <c r="B1260" s="64" t="s">
        <v>13450</v>
      </c>
      <c r="C1260" s="3">
        <v>216</v>
      </c>
      <c r="D1260" s="3">
        <v>43.4</v>
      </c>
      <c r="E1260" s="46" t="s">
        <v>26</v>
      </c>
    </row>
    <row r="1261" spans="2:5">
      <c r="B1261" s="64" t="s">
        <v>13451</v>
      </c>
      <c r="C1261" s="3">
        <v>47</v>
      </c>
      <c r="D1261" s="3">
        <v>43.41</v>
      </c>
      <c r="E1261" s="46" t="s">
        <v>16</v>
      </c>
    </row>
    <row r="1262" spans="2:5">
      <c r="B1262" s="64" t="s">
        <v>13452</v>
      </c>
      <c r="C1262" s="3">
        <v>60</v>
      </c>
      <c r="D1262" s="3">
        <v>43.43</v>
      </c>
      <c r="E1262" s="46" t="s">
        <v>16</v>
      </c>
    </row>
    <row r="1263" spans="2:5">
      <c r="B1263" s="64" t="s">
        <v>13452</v>
      </c>
      <c r="C1263" s="3">
        <v>78</v>
      </c>
      <c r="D1263" s="3">
        <v>43.43</v>
      </c>
      <c r="E1263" s="46" t="s">
        <v>16</v>
      </c>
    </row>
    <row r="1264" spans="2:5">
      <c r="B1264" s="64" t="s">
        <v>13452</v>
      </c>
      <c r="C1264" s="3">
        <v>21</v>
      </c>
      <c r="D1264" s="3">
        <v>43.43</v>
      </c>
      <c r="E1264" s="46" t="s">
        <v>16</v>
      </c>
    </row>
    <row r="1265" spans="2:5">
      <c r="B1265" s="64" t="s">
        <v>13453</v>
      </c>
      <c r="C1265" s="3">
        <v>99</v>
      </c>
      <c r="D1265" s="3">
        <v>43.45</v>
      </c>
      <c r="E1265" s="46" t="s">
        <v>16</v>
      </c>
    </row>
    <row r="1266" spans="2:5">
      <c r="B1266" s="64" t="s">
        <v>13453</v>
      </c>
      <c r="C1266" s="3">
        <v>179</v>
      </c>
      <c r="D1266" s="3">
        <v>43.45</v>
      </c>
      <c r="E1266" s="46" t="s">
        <v>26</v>
      </c>
    </row>
    <row r="1267" spans="2:5">
      <c r="B1267" s="64" t="s">
        <v>13454</v>
      </c>
      <c r="C1267" s="3">
        <v>126</v>
      </c>
      <c r="D1267" s="3">
        <v>43.45</v>
      </c>
      <c r="E1267" s="46" t="s">
        <v>16</v>
      </c>
    </row>
    <row r="1268" spans="2:5">
      <c r="B1268" s="64" t="s">
        <v>13455</v>
      </c>
      <c r="C1268" s="3">
        <v>46</v>
      </c>
      <c r="D1268" s="3">
        <v>43.45</v>
      </c>
      <c r="E1268" s="46" t="s">
        <v>16</v>
      </c>
    </row>
    <row r="1269" spans="2:5">
      <c r="B1269" s="64" t="s">
        <v>13456</v>
      </c>
      <c r="C1269" s="3">
        <v>46</v>
      </c>
      <c r="D1269" s="3">
        <v>43.45</v>
      </c>
      <c r="E1269" s="46" t="s">
        <v>16</v>
      </c>
    </row>
    <row r="1270" spans="2:5">
      <c r="B1270" s="64" t="s">
        <v>13457</v>
      </c>
      <c r="C1270" s="3">
        <v>47</v>
      </c>
      <c r="D1270" s="3">
        <v>43.43</v>
      </c>
      <c r="E1270" s="46" t="s">
        <v>16</v>
      </c>
    </row>
    <row r="1271" spans="2:5">
      <c r="B1271" s="64" t="s">
        <v>13457</v>
      </c>
      <c r="C1271" s="3">
        <v>71</v>
      </c>
      <c r="D1271" s="3">
        <v>43.43</v>
      </c>
      <c r="E1271" s="46" t="s">
        <v>16</v>
      </c>
    </row>
    <row r="1272" spans="2:5">
      <c r="B1272" s="64" t="s">
        <v>13458</v>
      </c>
      <c r="C1272" s="3">
        <v>42</v>
      </c>
      <c r="D1272" s="3">
        <v>43.42</v>
      </c>
      <c r="E1272" s="46" t="s">
        <v>16</v>
      </c>
    </row>
    <row r="1273" spans="2:5">
      <c r="B1273" s="64" t="s">
        <v>13458</v>
      </c>
      <c r="C1273" s="3">
        <v>189</v>
      </c>
      <c r="D1273" s="3">
        <v>43.42</v>
      </c>
      <c r="E1273" s="46" t="s">
        <v>26</v>
      </c>
    </row>
    <row r="1274" spans="2:5">
      <c r="B1274" s="64" t="s">
        <v>13458</v>
      </c>
      <c r="C1274" s="3">
        <v>51</v>
      </c>
      <c r="D1274" s="3">
        <v>43.42</v>
      </c>
      <c r="E1274" s="46" t="s">
        <v>16</v>
      </c>
    </row>
    <row r="1275" spans="2:5">
      <c r="B1275" s="64" t="s">
        <v>13459</v>
      </c>
      <c r="C1275" s="3">
        <v>61</v>
      </c>
      <c r="D1275" s="3">
        <v>43.42</v>
      </c>
      <c r="E1275" s="46" t="s">
        <v>16</v>
      </c>
    </row>
    <row r="1276" spans="2:5">
      <c r="B1276" s="64" t="s">
        <v>13459</v>
      </c>
      <c r="C1276" s="3">
        <v>70</v>
      </c>
      <c r="D1276" s="3">
        <v>43.42</v>
      </c>
      <c r="E1276" s="46" t="s">
        <v>16</v>
      </c>
    </row>
    <row r="1277" spans="2:5">
      <c r="B1277" s="64" t="s">
        <v>13460</v>
      </c>
      <c r="C1277" s="3">
        <v>106</v>
      </c>
      <c r="D1277" s="3">
        <v>43.41</v>
      </c>
      <c r="E1277" s="46" t="s">
        <v>16</v>
      </c>
    </row>
    <row r="1278" spans="2:5">
      <c r="B1278" s="64" t="s">
        <v>13460</v>
      </c>
      <c r="C1278" s="3">
        <v>467</v>
      </c>
      <c r="D1278" s="3">
        <v>43.41</v>
      </c>
      <c r="E1278" s="46" t="s">
        <v>26</v>
      </c>
    </row>
    <row r="1279" spans="2:5">
      <c r="B1279" s="64" t="s">
        <v>13461</v>
      </c>
      <c r="C1279" s="3">
        <v>28</v>
      </c>
      <c r="D1279" s="3">
        <v>43.41</v>
      </c>
      <c r="E1279" s="46" t="s">
        <v>26</v>
      </c>
    </row>
    <row r="1280" spans="2:5">
      <c r="B1280" s="64" t="s">
        <v>13461</v>
      </c>
      <c r="C1280" s="3">
        <v>214</v>
      </c>
      <c r="D1280" s="3">
        <v>43.41</v>
      </c>
      <c r="E1280" s="46" t="s">
        <v>26</v>
      </c>
    </row>
    <row r="1281" spans="2:5">
      <c r="B1281" s="64" t="s">
        <v>13462</v>
      </c>
      <c r="C1281" s="3">
        <v>116</v>
      </c>
      <c r="D1281" s="3">
        <v>43.4</v>
      </c>
      <c r="E1281" s="46" t="s">
        <v>16</v>
      </c>
    </row>
    <row r="1282" spans="2:5">
      <c r="B1282" s="64" t="s">
        <v>13462</v>
      </c>
      <c r="C1282" s="3">
        <v>203</v>
      </c>
      <c r="D1282" s="3">
        <v>43.4</v>
      </c>
      <c r="E1282" s="46" t="s">
        <v>26</v>
      </c>
    </row>
    <row r="1283" spans="2:5">
      <c r="B1283" s="64" t="s">
        <v>13462</v>
      </c>
      <c r="C1283" s="3">
        <v>54</v>
      </c>
      <c r="D1283" s="3">
        <v>43.4</v>
      </c>
      <c r="E1283" s="46" t="s">
        <v>16</v>
      </c>
    </row>
    <row r="1284" spans="2:5">
      <c r="B1284" s="64" t="s">
        <v>13462</v>
      </c>
      <c r="C1284" s="3">
        <v>37</v>
      </c>
      <c r="D1284" s="3">
        <v>43.4</v>
      </c>
      <c r="E1284" s="46" t="s">
        <v>16</v>
      </c>
    </row>
    <row r="1285" spans="2:5">
      <c r="B1285" s="64" t="s">
        <v>13462</v>
      </c>
      <c r="C1285" s="3">
        <v>69</v>
      </c>
      <c r="D1285" s="3">
        <v>43.4</v>
      </c>
      <c r="E1285" s="46" t="s">
        <v>26</v>
      </c>
    </row>
    <row r="1286" spans="2:5">
      <c r="B1286" s="64" t="s">
        <v>13463</v>
      </c>
      <c r="C1286" s="3">
        <v>114</v>
      </c>
      <c r="D1286" s="3">
        <v>43.39</v>
      </c>
      <c r="E1286" s="46" t="s">
        <v>16</v>
      </c>
    </row>
    <row r="1287" spans="2:5">
      <c r="B1287" s="64" t="s">
        <v>13464</v>
      </c>
      <c r="C1287" s="3">
        <v>237</v>
      </c>
      <c r="D1287" s="3">
        <v>43.42</v>
      </c>
      <c r="E1287" s="46" t="s">
        <v>26</v>
      </c>
    </row>
    <row r="1288" spans="2:5">
      <c r="B1288" s="64" t="s">
        <v>13464</v>
      </c>
      <c r="C1288" s="3">
        <v>137</v>
      </c>
      <c r="D1288" s="3">
        <v>43.41</v>
      </c>
      <c r="E1288" s="46" t="s">
        <v>16</v>
      </c>
    </row>
    <row r="1289" spans="2:5">
      <c r="B1289" s="64" t="s">
        <v>13464</v>
      </c>
      <c r="C1289" s="3">
        <v>74</v>
      </c>
      <c r="D1289" s="3">
        <v>43.41</v>
      </c>
      <c r="E1289" s="46" t="s">
        <v>26</v>
      </c>
    </row>
    <row r="1290" spans="2:5">
      <c r="B1290" s="64" t="s">
        <v>13465</v>
      </c>
      <c r="C1290" s="3">
        <v>332</v>
      </c>
      <c r="D1290" s="3">
        <v>43.4</v>
      </c>
      <c r="E1290" s="46" t="s">
        <v>26</v>
      </c>
    </row>
    <row r="1291" spans="2:5">
      <c r="B1291" s="64" t="s">
        <v>13466</v>
      </c>
      <c r="C1291" s="3">
        <v>101</v>
      </c>
      <c r="D1291" s="3">
        <v>43.4</v>
      </c>
      <c r="E1291" s="46" t="s">
        <v>16</v>
      </c>
    </row>
    <row r="1292" spans="2:5">
      <c r="B1292" s="64" t="s">
        <v>13467</v>
      </c>
      <c r="C1292" s="3">
        <v>305</v>
      </c>
      <c r="D1292" s="3">
        <v>43.39</v>
      </c>
      <c r="E1292" s="46" t="s">
        <v>16</v>
      </c>
    </row>
    <row r="1293" spans="2:5">
      <c r="B1293" s="64" t="s">
        <v>13467</v>
      </c>
      <c r="C1293" s="3">
        <v>114</v>
      </c>
      <c r="D1293" s="3">
        <v>43.39</v>
      </c>
      <c r="E1293" s="46" t="s">
        <v>26</v>
      </c>
    </row>
    <row r="1294" spans="2:5">
      <c r="B1294" s="64" t="s">
        <v>13468</v>
      </c>
      <c r="C1294" s="3">
        <v>73</v>
      </c>
      <c r="D1294" s="3">
        <v>43.4</v>
      </c>
      <c r="E1294" s="46" t="s">
        <v>26</v>
      </c>
    </row>
    <row r="1295" spans="2:5">
      <c r="B1295" s="64" t="s">
        <v>13468</v>
      </c>
      <c r="C1295" s="3">
        <v>215</v>
      </c>
      <c r="D1295" s="3">
        <v>43.4</v>
      </c>
      <c r="E1295" s="46" t="s">
        <v>16</v>
      </c>
    </row>
    <row r="1296" spans="2:5">
      <c r="B1296" s="64" t="s">
        <v>13469</v>
      </c>
      <c r="C1296" s="3">
        <v>93</v>
      </c>
      <c r="D1296" s="3">
        <v>43.39</v>
      </c>
      <c r="E1296" s="46" t="s">
        <v>16</v>
      </c>
    </row>
    <row r="1297" spans="2:5">
      <c r="B1297" s="64" t="s">
        <v>13470</v>
      </c>
      <c r="C1297" s="3">
        <v>195</v>
      </c>
      <c r="D1297" s="3">
        <v>43.39</v>
      </c>
      <c r="E1297" s="46" t="s">
        <v>16</v>
      </c>
    </row>
    <row r="1298" spans="2:5">
      <c r="B1298" s="64" t="s">
        <v>13470</v>
      </c>
      <c r="C1298" s="3">
        <v>67</v>
      </c>
      <c r="D1298" s="3">
        <v>43.39</v>
      </c>
      <c r="E1298" s="46" t="s">
        <v>26</v>
      </c>
    </row>
    <row r="1299" spans="2:5">
      <c r="B1299" s="64" t="s">
        <v>13470</v>
      </c>
      <c r="C1299" s="3">
        <v>139</v>
      </c>
      <c r="D1299" s="3">
        <v>43.39</v>
      </c>
      <c r="E1299" s="46" t="s">
        <v>16</v>
      </c>
    </row>
    <row r="1300" spans="2:5">
      <c r="B1300" s="64" t="s">
        <v>13471</v>
      </c>
      <c r="C1300" s="3">
        <v>97</v>
      </c>
      <c r="D1300" s="3">
        <v>43.4</v>
      </c>
      <c r="E1300" s="46" t="s">
        <v>16</v>
      </c>
    </row>
    <row r="1301" spans="2:5">
      <c r="B1301" s="64" t="s">
        <v>13471</v>
      </c>
      <c r="C1301" s="3">
        <v>76</v>
      </c>
      <c r="D1301" s="3">
        <v>43.4</v>
      </c>
      <c r="E1301" s="46" t="s">
        <v>16</v>
      </c>
    </row>
    <row r="1302" spans="2:5">
      <c r="B1302" s="64" t="s">
        <v>13472</v>
      </c>
      <c r="C1302" s="3">
        <v>80</v>
      </c>
      <c r="D1302" s="3">
        <v>43.39</v>
      </c>
      <c r="E1302" s="46" t="s">
        <v>16</v>
      </c>
    </row>
    <row r="1303" spans="2:5">
      <c r="B1303" s="64" t="s">
        <v>13472</v>
      </c>
      <c r="C1303" s="3">
        <v>454</v>
      </c>
      <c r="D1303" s="3">
        <v>43.39</v>
      </c>
      <c r="E1303" s="46" t="s">
        <v>26</v>
      </c>
    </row>
    <row r="1304" spans="2:5">
      <c r="B1304" s="64" t="s">
        <v>13473</v>
      </c>
      <c r="C1304" s="3">
        <v>107</v>
      </c>
      <c r="D1304" s="3">
        <v>43.39</v>
      </c>
      <c r="E1304" s="46" t="s">
        <v>16</v>
      </c>
    </row>
    <row r="1305" spans="2:5">
      <c r="B1305" s="64" t="s">
        <v>13474</v>
      </c>
      <c r="C1305" s="3">
        <v>66</v>
      </c>
      <c r="D1305" s="3">
        <v>43.38</v>
      </c>
      <c r="E1305" s="46" t="s">
        <v>16</v>
      </c>
    </row>
    <row r="1306" spans="2:5">
      <c r="B1306" s="64" t="s">
        <v>13475</v>
      </c>
      <c r="C1306" s="3">
        <v>157</v>
      </c>
      <c r="D1306" s="3">
        <v>43.39</v>
      </c>
      <c r="E1306" s="46" t="s">
        <v>16</v>
      </c>
    </row>
    <row r="1307" spans="2:5">
      <c r="B1307" s="64" t="s">
        <v>13475</v>
      </c>
      <c r="C1307" s="3">
        <v>150</v>
      </c>
      <c r="D1307" s="3">
        <v>43.39</v>
      </c>
      <c r="E1307" s="46" t="s">
        <v>16</v>
      </c>
    </row>
    <row r="1308" spans="2:5">
      <c r="B1308" s="64" t="s">
        <v>13475</v>
      </c>
      <c r="C1308" s="3">
        <v>56</v>
      </c>
      <c r="D1308" s="3">
        <v>43.39</v>
      </c>
      <c r="E1308" s="46" t="s">
        <v>16</v>
      </c>
    </row>
    <row r="1309" spans="2:5">
      <c r="B1309" s="64" t="s">
        <v>13475</v>
      </c>
      <c r="C1309" s="3">
        <v>133</v>
      </c>
      <c r="D1309" s="3">
        <v>43.39</v>
      </c>
      <c r="E1309" s="46" t="s">
        <v>26</v>
      </c>
    </row>
    <row r="1310" spans="2:5">
      <c r="B1310" s="64" t="s">
        <v>13475</v>
      </c>
      <c r="C1310" s="3">
        <v>101</v>
      </c>
      <c r="D1310" s="3">
        <v>43.39</v>
      </c>
      <c r="E1310" s="46" t="s">
        <v>16</v>
      </c>
    </row>
    <row r="1311" spans="2:5">
      <c r="B1311" s="64" t="s">
        <v>13476</v>
      </c>
      <c r="C1311" s="3">
        <v>157</v>
      </c>
      <c r="D1311" s="3">
        <v>43.39</v>
      </c>
      <c r="E1311" s="46" t="s">
        <v>16</v>
      </c>
    </row>
    <row r="1312" spans="2:5">
      <c r="B1312" s="64" t="s">
        <v>13476</v>
      </c>
      <c r="C1312" s="3">
        <v>148</v>
      </c>
      <c r="D1312" s="3">
        <v>43.39</v>
      </c>
      <c r="E1312" s="46" t="s">
        <v>16</v>
      </c>
    </row>
    <row r="1313" spans="2:5">
      <c r="B1313" s="64" t="s">
        <v>13476</v>
      </c>
      <c r="C1313" s="3">
        <v>157</v>
      </c>
      <c r="D1313" s="3">
        <v>43.39</v>
      </c>
      <c r="E1313" s="46" t="s">
        <v>16</v>
      </c>
    </row>
    <row r="1314" spans="2:5">
      <c r="B1314" s="64" t="s">
        <v>13476</v>
      </c>
      <c r="C1314" s="3">
        <v>36</v>
      </c>
      <c r="D1314" s="3">
        <v>43.39</v>
      </c>
      <c r="E1314" s="46" t="s">
        <v>16</v>
      </c>
    </row>
    <row r="1315" spans="2:5">
      <c r="B1315" s="64" t="s">
        <v>13476</v>
      </c>
      <c r="C1315" s="3">
        <v>121</v>
      </c>
      <c r="D1315" s="3">
        <v>43.39</v>
      </c>
      <c r="E1315" s="46" t="s">
        <v>16</v>
      </c>
    </row>
    <row r="1316" spans="2:5">
      <c r="B1316" s="64" t="s">
        <v>13476</v>
      </c>
      <c r="C1316" s="3">
        <v>24</v>
      </c>
      <c r="D1316" s="3">
        <v>43.39</v>
      </c>
      <c r="E1316" s="46" t="s">
        <v>16</v>
      </c>
    </row>
    <row r="1317" spans="2:5">
      <c r="B1317" s="64" t="s">
        <v>13476</v>
      </c>
      <c r="C1317" s="3">
        <v>157</v>
      </c>
      <c r="D1317" s="3">
        <v>43.39</v>
      </c>
      <c r="E1317" s="46" t="s">
        <v>16</v>
      </c>
    </row>
    <row r="1318" spans="2:5">
      <c r="B1318" s="64" t="s">
        <v>13477</v>
      </c>
      <c r="C1318" s="3">
        <v>2</v>
      </c>
      <c r="D1318" s="3">
        <v>43.39</v>
      </c>
      <c r="E1318" s="46" t="s">
        <v>16</v>
      </c>
    </row>
    <row r="1319" spans="2:5">
      <c r="B1319" s="64" t="s">
        <v>13478</v>
      </c>
      <c r="C1319" s="3">
        <v>32</v>
      </c>
      <c r="D1319" s="3">
        <v>43.39</v>
      </c>
      <c r="E1319" s="46" t="s">
        <v>16</v>
      </c>
    </row>
    <row r="1320" spans="2:5">
      <c r="B1320" s="64" t="s">
        <v>13479</v>
      </c>
      <c r="C1320" s="3">
        <v>152</v>
      </c>
      <c r="D1320" s="3">
        <v>43.38</v>
      </c>
      <c r="E1320" s="46" t="s">
        <v>16</v>
      </c>
    </row>
    <row r="1321" spans="2:5">
      <c r="B1321" s="64" t="s">
        <v>13479</v>
      </c>
      <c r="C1321" s="3">
        <v>146</v>
      </c>
      <c r="D1321" s="3">
        <v>43.38</v>
      </c>
      <c r="E1321" s="46" t="s">
        <v>26</v>
      </c>
    </row>
    <row r="1322" spans="2:5">
      <c r="B1322" s="64" t="s">
        <v>13479</v>
      </c>
      <c r="C1322" s="3">
        <v>365</v>
      </c>
      <c r="D1322" s="3">
        <v>43.38</v>
      </c>
      <c r="E1322" s="46" t="s">
        <v>26</v>
      </c>
    </row>
    <row r="1323" spans="2:5">
      <c r="B1323" s="64" t="s">
        <v>13479</v>
      </c>
      <c r="C1323" s="3">
        <v>160</v>
      </c>
      <c r="D1323" s="3">
        <v>43.38</v>
      </c>
      <c r="E1323" s="46" t="s">
        <v>16</v>
      </c>
    </row>
    <row r="1324" spans="2:5">
      <c r="B1324" s="64" t="s">
        <v>13479</v>
      </c>
      <c r="C1324" s="3">
        <v>16</v>
      </c>
      <c r="D1324" s="3">
        <v>43.38</v>
      </c>
      <c r="E1324" s="46" t="s">
        <v>26</v>
      </c>
    </row>
    <row r="1325" spans="2:5">
      <c r="B1325" s="64" t="s">
        <v>13479</v>
      </c>
      <c r="C1325" s="3">
        <v>45</v>
      </c>
      <c r="D1325" s="3">
        <v>43.38</v>
      </c>
      <c r="E1325" s="46" t="s">
        <v>26</v>
      </c>
    </row>
    <row r="1326" spans="2:5">
      <c r="B1326" s="64" t="s">
        <v>13479</v>
      </c>
      <c r="C1326" s="3">
        <v>149</v>
      </c>
      <c r="D1326" s="3">
        <v>43.38</v>
      </c>
      <c r="E1326" s="46" t="s">
        <v>26</v>
      </c>
    </row>
    <row r="1327" spans="2:5">
      <c r="B1327" s="64" t="s">
        <v>13480</v>
      </c>
      <c r="C1327" s="3">
        <v>95</v>
      </c>
      <c r="D1327" s="3">
        <v>43.39</v>
      </c>
      <c r="E1327" s="46" t="s">
        <v>16</v>
      </c>
    </row>
    <row r="1328" spans="2:5">
      <c r="B1328" s="64" t="s">
        <v>13480</v>
      </c>
      <c r="C1328" s="3">
        <v>61</v>
      </c>
      <c r="D1328" s="3">
        <v>43.39</v>
      </c>
      <c r="E1328" s="46" t="s">
        <v>16</v>
      </c>
    </row>
    <row r="1329" spans="2:5">
      <c r="B1329" s="64" t="s">
        <v>13481</v>
      </c>
      <c r="C1329" s="3">
        <v>116</v>
      </c>
      <c r="D1329" s="3">
        <v>43.4</v>
      </c>
      <c r="E1329" s="46" t="s">
        <v>16</v>
      </c>
    </row>
    <row r="1330" spans="2:5">
      <c r="B1330" s="64" t="s">
        <v>13482</v>
      </c>
      <c r="C1330" s="3">
        <v>347</v>
      </c>
      <c r="D1330" s="3">
        <v>43.39</v>
      </c>
      <c r="E1330" s="46" t="s">
        <v>26</v>
      </c>
    </row>
    <row r="1331" spans="2:5">
      <c r="B1331" s="64" t="s">
        <v>13482</v>
      </c>
      <c r="C1331" s="3">
        <v>254</v>
      </c>
      <c r="D1331" s="3">
        <v>43.39</v>
      </c>
      <c r="E1331" s="46" t="s">
        <v>26</v>
      </c>
    </row>
    <row r="1332" spans="2:5">
      <c r="B1332" s="64" t="s">
        <v>13483</v>
      </c>
      <c r="C1332" s="3">
        <v>211</v>
      </c>
      <c r="D1332" s="3">
        <v>43.4</v>
      </c>
      <c r="E1332" s="46" t="s">
        <v>26</v>
      </c>
    </row>
    <row r="1333" spans="2:5">
      <c r="B1333" s="64" t="s">
        <v>13484</v>
      </c>
      <c r="C1333" s="3">
        <v>141</v>
      </c>
      <c r="D1333" s="3">
        <v>43.39</v>
      </c>
      <c r="E1333" s="46" t="s">
        <v>16</v>
      </c>
    </row>
    <row r="1334" spans="2:5">
      <c r="B1334" s="64" t="s">
        <v>13485</v>
      </c>
      <c r="C1334" s="3">
        <v>87</v>
      </c>
      <c r="D1334" s="3">
        <v>43.38</v>
      </c>
      <c r="E1334" s="46" t="s">
        <v>26</v>
      </c>
    </row>
    <row r="1335" spans="2:5">
      <c r="B1335" s="64" t="s">
        <v>13485</v>
      </c>
      <c r="C1335" s="3">
        <v>55</v>
      </c>
      <c r="D1335" s="3">
        <v>43.38</v>
      </c>
      <c r="E1335" s="46" t="s">
        <v>26</v>
      </c>
    </row>
    <row r="1336" spans="2:5">
      <c r="B1336" s="64" t="s">
        <v>13486</v>
      </c>
      <c r="C1336" s="3">
        <v>127</v>
      </c>
      <c r="D1336" s="3">
        <v>43.39</v>
      </c>
      <c r="E1336" s="46" t="s">
        <v>16</v>
      </c>
    </row>
    <row r="1337" spans="2:5">
      <c r="B1337" s="64" t="s">
        <v>13487</v>
      </c>
      <c r="C1337" s="3">
        <v>98</v>
      </c>
      <c r="D1337" s="3">
        <v>43.4</v>
      </c>
      <c r="E1337" s="46" t="s">
        <v>26</v>
      </c>
    </row>
    <row r="1338" spans="2:5">
      <c r="B1338" s="64" t="s">
        <v>13487</v>
      </c>
      <c r="C1338" s="3">
        <v>352</v>
      </c>
      <c r="D1338" s="3">
        <v>43.4</v>
      </c>
      <c r="E1338" s="46" t="s">
        <v>26</v>
      </c>
    </row>
    <row r="1339" spans="2:5">
      <c r="B1339" s="64" t="s">
        <v>13488</v>
      </c>
      <c r="C1339" s="3">
        <v>3</v>
      </c>
      <c r="D1339" s="3">
        <v>43.4</v>
      </c>
      <c r="E1339" s="46" t="s">
        <v>16</v>
      </c>
    </row>
    <row r="1340" spans="2:5">
      <c r="B1340" s="64" t="s">
        <v>13488</v>
      </c>
      <c r="C1340" s="3">
        <v>42</v>
      </c>
      <c r="D1340" s="3">
        <v>43.4</v>
      </c>
      <c r="E1340" s="46" t="s">
        <v>16</v>
      </c>
    </row>
    <row r="1341" spans="2:5">
      <c r="B1341" s="64" t="s">
        <v>13489</v>
      </c>
      <c r="C1341" s="3">
        <v>186</v>
      </c>
      <c r="D1341" s="3">
        <v>43.4</v>
      </c>
      <c r="E1341" s="46" t="s">
        <v>16</v>
      </c>
    </row>
    <row r="1342" spans="2:5">
      <c r="B1342" s="64" t="s">
        <v>13490</v>
      </c>
      <c r="C1342" s="3">
        <v>46</v>
      </c>
      <c r="D1342" s="3">
        <v>43.4</v>
      </c>
      <c r="E1342" s="46" t="s">
        <v>26</v>
      </c>
    </row>
    <row r="1343" spans="2:5">
      <c r="B1343" s="64" t="s">
        <v>13491</v>
      </c>
      <c r="C1343" s="3">
        <v>178</v>
      </c>
      <c r="D1343" s="3">
        <v>43.4</v>
      </c>
      <c r="E1343" s="46" t="s">
        <v>26</v>
      </c>
    </row>
    <row r="1344" spans="2:5">
      <c r="B1344" s="64" t="s">
        <v>13492</v>
      </c>
      <c r="C1344" s="3">
        <v>47</v>
      </c>
      <c r="D1344" s="3">
        <v>43.4</v>
      </c>
      <c r="E1344" s="46" t="s">
        <v>26</v>
      </c>
    </row>
    <row r="1345" spans="2:5">
      <c r="B1345" s="64" t="s">
        <v>13493</v>
      </c>
      <c r="C1345" s="3">
        <v>171</v>
      </c>
      <c r="D1345" s="3">
        <v>43.39</v>
      </c>
      <c r="E1345" s="46" t="s">
        <v>16</v>
      </c>
    </row>
    <row r="1346" spans="2:5">
      <c r="B1346" s="64" t="s">
        <v>13493</v>
      </c>
      <c r="C1346" s="3">
        <v>634</v>
      </c>
      <c r="D1346" s="3">
        <v>43.39</v>
      </c>
      <c r="E1346" s="46" t="s">
        <v>26</v>
      </c>
    </row>
    <row r="1347" spans="2:5">
      <c r="B1347" s="64" t="s">
        <v>13493</v>
      </c>
      <c r="C1347" s="3">
        <v>74</v>
      </c>
      <c r="D1347" s="3">
        <v>43.39</v>
      </c>
      <c r="E1347" s="46" t="s">
        <v>16</v>
      </c>
    </row>
    <row r="1348" spans="2:5">
      <c r="B1348" s="64" t="s">
        <v>13493</v>
      </c>
      <c r="C1348" s="3">
        <v>2</v>
      </c>
      <c r="D1348" s="3">
        <v>43.39</v>
      </c>
      <c r="E1348" s="46" t="s">
        <v>16</v>
      </c>
    </row>
    <row r="1349" spans="2:5">
      <c r="B1349" s="64" t="s">
        <v>13494</v>
      </c>
      <c r="C1349" s="3">
        <v>156</v>
      </c>
      <c r="D1349" s="3">
        <v>43.39</v>
      </c>
      <c r="E1349" s="46" t="s">
        <v>26</v>
      </c>
    </row>
    <row r="1350" spans="2:5">
      <c r="B1350" s="64" t="s">
        <v>13494</v>
      </c>
      <c r="C1350" s="3">
        <v>140</v>
      </c>
      <c r="D1350" s="3">
        <v>43.39</v>
      </c>
      <c r="E1350" s="46" t="s">
        <v>26</v>
      </c>
    </row>
    <row r="1351" spans="2:5">
      <c r="B1351" s="64" t="s">
        <v>13495</v>
      </c>
      <c r="C1351" s="3">
        <v>18</v>
      </c>
      <c r="D1351" s="3">
        <v>43.38</v>
      </c>
      <c r="E1351" s="46" t="s">
        <v>16</v>
      </c>
    </row>
    <row r="1352" spans="2:5">
      <c r="B1352" s="64" t="s">
        <v>13496</v>
      </c>
      <c r="C1352" s="3">
        <v>245</v>
      </c>
      <c r="D1352" s="3">
        <v>43.38</v>
      </c>
      <c r="E1352" s="46" t="s">
        <v>26</v>
      </c>
    </row>
    <row r="1353" spans="2:5">
      <c r="B1353" s="64" t="s">
        <v>13496</v>
      </c>
      <c r="C1353" s="3">
        <v>188</v>
      </c>
      <c r="D1353" s="3">
        <v>43.38</v>
      </c>
      <c r="E1353" s="46" t="s">
        <v>16</v>
      </c>
    </row>
    <row r="1354" spans="2:5">
      <c r="B1354" s="64" t="s">
        <v>13497</v>
      </c>
      <c r="C1354" s="3">
        <v>54</v>
      </c>
      <c r="D1354" s="3">
        <v>43.38</v>
      </c>
      <c r="E1354" s="46" t="s">
        <v>16</v>
      </c>
    </row>
    <row r="1355" spans="2:5">
      <c r="B1355" s="64" t="s">
        <v>13498</v>
      </c>
      <c r="C1355" s="3">
        <v>55</v>
      </c>
      <c r="D1355" s="3">
        <v>43.38</v>
      </c>
      <c r="E1355" s="46" t="s">
        <v>16</v>
      </c>
    </row>
    <row r="1356" spans="2:5">
      <c r="B1356" s="64" t="s">
        <v>13498</v>
      </c>
      <c r="C1356" s="3">
        <v>125</v>
      </c>
      <c r="D1356" s="3">
        <v>43.37</v>
      </c>
      <c r="E1356" s="46" t="s">
        <v>16</v>
      </c>
    </row>
    <row r="1357" spans="2:5">
      <c r="B1357" s="64" t="s">
        <v>13499</v>
      </c>
      <c r="C1357" s="3">
        <v>46</v>
      </c>
      <c r="D1357" s="3">
        <v>43.38</v>
      </c>
      <c r="E1357" s="46" t="s">
        <v>16</v>
      </c>
    </row>
    <row r="1358" spans="2:5">
      <c r="B1358" s="64" t="s">
        <v>13499</v>
      </c>
      <c r="C1358" s="3">
        <v>46</v>
      </c>
      <c r="D1358" s="3">
        <v>43.38</v>
      </c>
      <c r="E1358" s="46" t="s">
        <v>16</v>
      </c>
    </row>
    <row r="1359" spans="2:5">
      <c r="B1359" s="64" t="s">
        <v>13500</v>
      </c>
      <c r="C1359" s="3">
        <v>47</v>
      </c>
      <c r="D1359" s="3">
        <v>43.38</v>
      </c>
      <c r="E1359" s="46" t="s">
        <v>16</v>
      </c>
    </row>
    <row r="1360" spans="2:5">
      <c r="B1360" s="64" t="s">
        <v>13501</v>
      </c>
      <c r="C1360" s="3">
        <v>34</v>
      </c>
      <c r="D1360" s="3">
        <v>43.38</v>
      </c>
      <c r="E1360" s="46" t="s">
        <v>16</v>
      </c>
    </row>
    <row r="1361" spans="2:5">
      <c r="B1361" s="64" t="s">
        <v>13501</v>
      </c>
      <c r="C1361" s="3">
        <v>41</v>
      </c>
      <c r="D1361" s="3">
        <v>43.38</v>
      </c>
      <c r="E1361" s="46" t="s">
        <v>16</v>
      </c>
    </row>
    <row r="1362" spans="2:5">
      <c r="B1362" s="64" t="s">
        <v>13502</v>
      </c>
      <c r="C1362" s="3">
        <v>429</v>
      </c>
      <c r="D1362" s="3">
        <v>43.37</v>
      </c>
      <c r="E1362" s="46" t="s">
        <v>26</v>
      </c>
    </row>
    <row r="1363" spans="2:5">
      <c r="B1363" s="64" t="s">
        <v>13503</v>
      </c>
      <c r="C1363" s="3">
        <v>127</v>
      </c>
      <c r="D1363" s="3">
        <v>43.37</v>
      </c>
      <c r="E1363" s="46" t="s">
        <v>26</v>
      </c>
    </row>
    <row r="1364" spans="2:5">
      <c r="B1364" s="64" t="s">
        <v>13503</v>
      </c>
      <c r="C1364" s="3">
        <v>197</v>
      </c>
      <c r="D1364" s="3">
        <v>43.38</v>
      </c>
      <c r="E1364" s="46" t="s">
        <v>16</v>
      </c>
    </row>
    <row r="1365" spans="2:5">
      <c r="B1365" s="64" t="s">
        <v>13503</v>
      </c>
      <c r="C1365" s="3">
        <v>1</v>
      </c>
      <c r="D1365" s="3">
        <v>43.38</v>
      </c>
      <c r="E1365" s="46" t="s">
        <v>16</v>
      </c>
    </row>
    <row r="1366" spans="2:5">
      <c r="B1366" s="64" t="s">
        <v>13503</v>
      </c>
      <c r="C1366" s="3">
        <v>19</v>
      </c>
      <c r="D1366" s="3">
        <v>43.38</v>
      </c>
      <c r="E1366" s="46" t="s">
        <v>16</v>
      </c>
    </row>
    <row r="1367" spans="2:5">
      <c r="B1367" s="64" t="s">
        <v>13503</v>
      </c>
      <c r="C1367" s="3">
        <v>21</v>
      </c>
      <c r="D1367" s="3">
        <v>43.38</v>
      </c>
      <c r="E1367" s="46" t="s">
        <v>16</v>
      </c>
    </row>
    <row r="1368" spans="2:5">
      <c r="B1368" s="64" t="s">
        <v>13503</v>
      </c>
      <c r="C1368" s="3">
        <v>51</v>
      </c>
      <c r="D1368" s="3">
        <v>43.38</v>
      </c>
      <c r="E1368" s="46" t="s">
        <v>16</v>
      </c>
    </row>
    <row r="1369" spans="2:5">
      <c r="B1369" s="64" t="s">
        <v>13504</v>
      </c>
      <c r="C1369" s="3">
        <v>139</v>
      </c>
      <c r="D1369" s="3">
        <v>43.4</v>
      </c>
      <c r="E1369" s="46" t="s">
        <v>26</v>
      </c>
    </row>
    <row r="1370" spans="2:5">
      <c r="B1370" s="64" t="s">
        <v>13505</v>
      </c>
      <c r="C1370" s="3">
        <v>149</v>
      </c>
      <c r="D1370" s="3">
        <v>43.39</v>
      </c>
      <c r="E1370" s="46" t="s">
        <v>16</v>
      </c>
    </row>
    <row r="1371" spans="2:5">
      <c r="B1371" s="64" t="s">
        <v>13506</v>
      </c>
      <c r="C1371" s="3">
        <v>88</v>
      </c>
      <c r="D1371" s="3">
        <v>43.39</v>
      </c>
      <c r="E1371" s="46" t="s">
        <v>26</v>
      </c>
    </row>
    <row r="1372" spans="2:5">
      <c r="B1372" s="64" t="s">
        <v>13507</v>
      </c>
      <c r="C1372" s="3">
        <v>144</v>
      </c>
      <c r="D1372" s="3">
        <v>43.4</v>
      </c>
      <c r="E1372" s="46" t="s">
        <v>16</v>
      </c>
    </row>
    <row r="1373" spans="2:5">
      <c r="B1373" s="64" t="s">
        <v>13507</v>
      </c>
      <c r="C1373" s="3">
        <v>144</v>
      </c>
      <c r="D1373" s="3">
        <v>43.4</v>
      </c>
      <c r="E1373" s="46" t="s">
        <v>16</v>
      </c>
    </row>
    <row r="1374" spans="2:5">
      <c r="B1374" s="64" t="s">
        <v>13508</v>
      </c>
      <c r="C1374" s="3">
        <v>166</v>
      </c>
      <c r="D1374" s="3">
        <v>43.39</v>
      </c>
      <c r="E1374" s="46" t="s">
        <v>16</v>
      </c>
    </row>
    <row r="1375" spans="2:5">
      <c r="B1375" s="64" t="s">
        <v>13508</v>
      </c>
      <c r="C1375" s="3">
        <v>143</v>
      </c>
      <c r="D1375" s="3">
        <v>43.39</v>
      </c>
      <c r="E1375" s="46" t="s">
        <v>16</v>
      </c>
    </row>
    <row r="1376" spans="2:5">
      <c r="B1376" s="64" t="s">
        <v>13508</v>
      </c>
      <c r="C1376" s="3">
        <v>143</v>
      </c>
      <c r="D1376" s="3">
        <v>43.39</v>
      </c>
      <c r="E1376" s="46" t="s">
        <v>16</v>
      </c>
    </row>
    <row r="1377" spans="2:5">
      <c r="B1377" s="64" t="s">
        <v>13509</v>
      </c>
      <c r="C1377" s="3">
        <v>185</v>
      </c>
      <c r="D1377" s="3">
        <v>43.4</v>
      </c>
      <c r="E1377" s="46" t="s">
        <v>16</v>
      </c>
    </row>
    <row r="1378" spans="2:5">
      <c r="B1378" s="64" t="s">
        <v>13509</v>
      </c>
      <c r="C1378" s="3">
        <v>31</v>
      </c>
      <c r="D1378" s="3">
        <v>43.4</v>
      </c>
      <c r="E1378" s="46" t="s">
        <v>16</v>
      </c>
    </row>
    <row r="1379" spans="2:5">
      <c r="B1379" s="64" t="s">
        <v>13509</v>
      </c>
      <c r="C1379" s="3">
        <v>107</v>
      </c>
      <c r="D1379" s="3">
        <v>43.4</v>
      </c>
      <c r="E1379" s="46" t="s">
        <v>16</v>
      </c>
    </row>
    <row r="1380" spans="2:5">
      <c r="B1380" s="64" t="s">
        <v>13510</v>
      </c>
      <c r="C1380" s="3">
        <v>83</v>
      </c>
      <c r="D1380" s="3">
        <v>43.4</v>
      </c>
      <c r="E1380" s="46" t="s">
        <v>26</v>
      </c>
    </row>
    <row r="1381" spans="2:5">
      <c r="B1381" s="64" t="s">
        <v>13510</v>
      </c>
      <c r="C1381" s="3">
        <v>220</v>
      </c>
      <c r="D1381" s="3">
        <v>43.39</v>
      </c>
      <c r="E1381" s="46" t="s">
        <v>26</v>
      </c>
    </row>
    <row r="1382" spans="2:5">
      <c r="B1382" s="64" t="s">
        <v>13510</v>
      </c>
      <c r="C1382" s="3">
        <v>150</v>
      </c>
      <c r="D1382" s="3">
        <v>43.39</v>
      </c>
      <c r="E1382" s="46" t="s">
        <v>26</v>
      </c>
    </row>
    <row r="1383" spans="2:5">
      <c r="B1383" s="64" t="s">
        <v>13511</v>
      </c>
      <c r="C1383" s="3">
        <v>541</v>
      </c>
      <c r="D1383" s="3">
        <v>43.38</v>
      </c>
      <c r="E1383" s="46" t="s">
        <v>26</v>
      </c>
    </row>
    <row r="1384" spans="2:5">
      <c r="B1384" s="64" t="s">
        <v>13512</v>
      </c>
      <c r="C1384" s="3">
        <v>184</v>
      </c>
      <c r="D1384" s="3">
        <v>43.38</v>
      </c>
      <c r="E1384" s="46" t="s">
        <v>16</v>
      </c>
    </row>
    <row r="1385" spans="2:5">
      <c r="B1385" s="64" t="s">
        <v>13512</v>
      </c>
      <c r="C1385" s="3">
        <v>28</v>
      </c>
      <c r="D1385" s="3">
        <v>43.38</v>
      </c>
      <c r="E1385" s="46" t="s">
        <v>16</v>
      </c>
    </row>
    <row r="1386" spans="2:5">
      <c r="B1386" s="64" t="s">
        <v>13512</v>
      </c>
      <c r="C1386" s="3">
        <v>21</v>
      </c>
      <c r="D1386" s="3">
        <v>43.38</v>
      </c>
      <c r="E1386" s="46" t="s">
        <v>16</v>
      </c>
    </row>
    <row r="1387" spans="2:5">
      <c r="B1387" s="64" t="s">
        <v>13513</v>
      </c>
      <c r="C1387" s="3">
        <v>328</v>
      </c>
      <c r="D1387" s="3">
        <v>43.38</v>
      </c>
      <c r="E1387" s="46" t="s">
        <v>26</v>
      </c>
    </row>
    <row r="1388" spans="2:5">
      <c r="B1388" s="64" t="s">
        <v>13514</v>
      </c>
      <c r="C1388" s="3">
        <v>365</v>
      </c>
      <c r="D1388" s="3">
        <v>43.4</v>
      </c>
      <c r="E1388" s="46" t="s">
        <v>26</v>
      </c>
    </row>
    <row r="1389" spans="2:5">
      <c r="B1389" s="64" t="s">
        <v>13514</v>
      </c>
      <c r="C1389" s="3">
        <v>211</v>
      </c>
      <c r="D1389" s="3">
        <v>43.4</v>
      </c>
      <c r="E1389" s="46" t="s">
        <v>26</v>
      </c>
    </row>
    <row r="1390" spans="2:5">
      <c r="B1390" s="64" t="s">
        <v>13515</v>
      </c>
      <c r="C1390" s="3">
        <v>183</v>
      </c>
      <c r="D1390" s="3">
        <v>43.39</v>
      </c>
      <c r="E1390" s="46" t="s">
        <v>16</v>
      </c>
    </row>
    <row r="1391" spans="2:5">
      <c r="B1391" s="64" t="s">
        <v>13515</v>
      </c>
      <c r="C1391" s="3">
        <v>132</v>
      </c>
      <c r="D1391" s="3">
        <v>43.39</v>
      </c>
      <c r="E1391" s="46" t="s">
        <v>16</v>
      </c>
    </row>
    <row r="1392" spans="2:5">
      <c r="B1392" s="64" t="s">
        <v>13515</v>
      </c>
      <c r="C1392" s="3">
        <v>198</v>
      </c>
      <c r="D1392" s="3">
        <v>43.39</v>
      </c>
      <c r="E1392" s="46" t="s">
        <v>16</v>
      </c>
    </row>
    <row r="1393" spans="2:5">
      <c r="B1393" s="64" t="s">
        <v>13515</v>
      </c>
      <c r="C1393" s="3">
        <v>8</v>
      </c>
      <c r="D1393" s="3">
        <v>43.39</v>
      </c>
      <c r="E1393" s="46" t="s">
        <v>16</v>
      </c>
    </row>
    <row r="1394" spans="2:5">
      <c r="B1394" s="64" t="s">
        <v>13516</v>
      </c>
      <c r="C1394" s="3">
        <v>66</v>
      </c>
      <c r="D1394" s="3">
        <v>43.36</v>
      </c>
      <c r="E1394" s="46" t="s">
        <v>26</v>
      </c>
    </row>
    <row r="1395" spans="2:5">
      <c r="B1395" s="64" t="s">
        <v>13517</v>
      </c>
      <c r="C1395" s="3">
        <v>26</v>
      </c>
      <c r="D1395" s="3">
        <v>43.37</v>
      </c>
      <c r="E1395" s="46" t="s">
        <v>16</v>
      </c>
    </row>
    <row r="1396" spans="2:5">
      <c r="B1396" s="64" t="s">
        <v>13517</v>
      </c>
      <c r="C1396" s="3">
        <v>190</v>
      </c>
      <c r="D1396" s="3">
        <v>43.37</v>
      </c>
      <c r="E1396" s="46" t="s">
        <v>16</v>
      </c>
    </row>
    <row r="1397" spans="2:5">
      <c r="B1397" s="64" t="s">
        <v>13518</v>
      </c>
      <c r="C1397" s="3">
        <v>290</v>
      </c>
      <c r="D1397" s="3">
        <v>43.37</v>
      </c>
      <c r="E1397" s="46" t="s">
        <v>16</v>
      </c>
    </row>
    <row r="1398" spans="2:5">
      <c r="B1398" s="64" t="s">
        <v>13518</v>
      </c>
      <c r="C1398" s="3">
        <v>140</v>
      </c>
      <c r="D1398" s="3">
        <v>43.37</v>
      </c>
      <c r="E1398" s="46" t="s">
        <v>16</v>
      </c>
    </row>
    <row r="1399" spans="2:5">
      <c r="B1399" s="64" t="s">
        <v>13518</v>
      </c>
      <c r="C1399" s="3">
        <v>17</v>
      </c>
      <c r="D1399" s="3">
        <v>43.37</v>
      </c>
      <c r="E1399" s="46" t="s">
        <v>16</v>
      </c>
    </row>
    <row r="1400" spans="2:5">
      <c r="B1400" s="64" t="s">
        <v>13518</v>
      </c>
      <c r="C1400" s="3">
        <v>157</v>
      </c>
      <c r="D1400" s="3">
        <v>43.37</v>
      </c>
      <c r="E1400" s="46" t="s">
        <v>16</v>
      </c>
    </row>
    <row r="1401" spans="2:5">
      <c r="B1401" s="64" t="s">
        <v>13518</v>
      </c>
      <c r="C1401" s="3">
        <v>157</v>
      </c>
      <c r="D1401" s="3">
        <v>43.37</v>
      </c>
      <c r="E1401" s="46" t="s">
        <v>16</v>
      </c>
    </row>
    <row r="1402" spans="2:5">
      <c r="B1402" s="64" t="s">
        <v>13518</v>
      </c>
      <c r="C1402" s="3">
        <v>128</v>
      </c>
      <c r="D1402" s="3">
        <v>43.37</v>
      </c>
      <c r="E1402" s="46" t="s">
        <v>16</v>
      </c>
    </row>
    <row r="1403" spans="2:5">
      <c r="B1403" s="64" t="s">
        <v>13518</v>
      </c>
      <c r="C1403" s="3">
        <v>157</v>
      </c>
      <c r="D1403" s="3">
        <v>43.37</v>
      </c>
      <c r="E1403" s="46" t="s">
        <v>16</v>
      </c>
    </row>
    <row r="1404" spans="2:5">
      <c r="B1404" s="64" t="s">
        <v>13518</v>
      </c>
      <c r="C1404" s="3">
        <v>297</v>
      </c>
      <c r="D1404" s="3">
        <v>43.37</v>
      </c>
      <c r="E1404" s="46" t="s">
        <v>26</v>
      </c>
    </row>
    <row r="1405" spans="2:5">
      <c r="B1405" s="64" t="s">
        <v>13518</v>
      </c>
      <c r="C1405" s="3">
        <v>157</v>
      </c>
      <c r="D1405" s="3">
        <v>43.37</v>
      </c>
      <c r="E1405" s="46" t="s">
        <v>16</v>
      </c>
    </row>
    <row r="1406" spans="2:5">
      <c r="B1406" s="64" t="s">
        <v>13518</v>
      </c>
      <c r="C1406" s="3">
        <v>110</v>
      </c>
      <c r="D1406" s="3">
        <v>43.37</v>
      </c>
      <c r="E1406" s="46" t="s">
        <v>16</v>
      </c>
    </row>
    <row r="1407" spans="2:5">
      <c r="B1407" s="64" t="s">
        <v>13518</v>
      </c>
      <c r="C1407" s="3">
        <v>157</v>
      </c>
      <c r="D1407" s="3">
        <v>43.37</v>
      </c>
      <c r="E1407" s="46" t="s">
        <v>16</v>
      </c>
    </row>
    <row r="1408" spans="2:5">
      <c r="B1408" s="64" t="s">
        <v>13518</v>
      </c>
      <c r="C1408" s="3">
        <v>213</v>
      </c>
      <c r="D1408" s="3">
        <v>43.37</v>
      </c>
      <c r="E1408" s="46" t="s">
        <v>16</v>
      </c>
    </row>
    <row r="1409" spans="2:5">
      <c r="B1409" s="64" t="s">
        <v>13518</v>
      </c>
      <c r="C1409" s="3">
        <v>118</v>
      </c>
      <c r="D1409" s="3">
        <v>43.37</v>
      </c>
      <c r="E1409" s="46" t="s">
        <v>16</v>
      </c>
    </row>
    <row r="1410" spans="2:5">
      <c r="B1410" s="64" t="s">
        <v>13518</v>
      </c>
      <c r="C1410" s="3">
        <v>157</v>
      </c>
      <c r="D1410" s="3">
        <v>43.37</v>
      </c>
      <c r="E1410" s="46" t="s">
        <v>16</v>
      </c>
    </row>
    <row r="1411" spans="2:5">
      <c r="B1411" s="64" t="s">
        <v>13518</v>
      </c>
      <c r="C1411" s="3">
        <v>157</v>
      </c>
      <c r="D1411" s="3">
        <v>43.37</v>
      </c>
      <c r="E1411" s="46" t="s">
        <v>16</v>
      </c>
    </row>
    <row r="1412" spans="2:5">
      <c r="B1412" s="64" t="s">
        <v>13518</v>
      </c>
      <c r="C1412" s="3">
        <v>47</v>
      </c>
      <c r="D1412" s="3">
        <v>43.37</v>
      </c>
      <c r="E1412" s="46" t="s">
        <v>16</v>
      </c>
    </row>
    <row r="1413" spans="2:5">
      <c r="B1413" s="64" t="s">
        <v>13518</v>
      </c>
      <c r="C1413" s="3">
        <v>142</v>
      </c>
      <c r="D1413" s="3">
        <v>43.37</v>
      </c>
      <c r="E1413" s="46" t="s">
        <v>16</v>
      </c>
    </row>
    <row r="1414" spans="2:5">
      <c r="B1414" s="64" t="s">
        <v>13518</v>
      </c>
      <c r="C1414" s="3">
        <v>9</v>
      </c>
      <c r="D1414" s="3">
        <v>43.37</v>
      </c>
      <c r="E1414" s="46" t="s">
        <v>16</v>
      </c>
    </row>
    <row r="1415" spans="2:5">
      <c r="B1415" s="64" t="s">
        <v>13519</v>
      </c>
      <c r="C1415" s="3">
        <v>6</v>
      </c>
      <c r="D1415" s="3">
        <v>43.37</v>
      </c>
      <c r="E1415" s="46" t="s">
        <v>16</v>
      </c>
    </row>
    <row r="1416" spans="2:5">
      <c r="B1416" s="64" t="s">
        <v>13520</v>
      </c>
      <c r="C1416" s="3">
        <v>152</v>
      </c>
      <c r="D1416" s="3">
        <v>43.37</v>
      </c>
      <c r="E1416" s="46" t="s">
        <v>16</v>
      </c>
    </row>
    <row r="1417" spans="2:5">
      <c r="B1417" s="64" t="s">
        <v>13521</v>
      </c>
      <c r="C1417" s="3">
        <v>5</v>
      </c>
      <c r="D1417" s="3">
        <v>43.37</v>
      </c>
      <c r="E1417" s="46" t="s">
        <v>16</v>
      </c>
    </row>
    <row r="1418" spans="2:5">
      <c r="B1418" s="64" t="s">
        <v>13521</v>
      </c>
      <c r="C1418" s="3">
        <v>98</v>
      </c>
      <c r="D1418" s="3">
        <v>43.37</v>
      </c>
      <c r="E1418" s="46" t="s">
        <v>16</v>
      </c>
    </row>
    <row r="1419" spans="2:5">
      <c r="B1419" s="64" t="s">
        <v>13522</v>
      </c>
      <c r="C1419" s="3">
        <v>117</v>
      </c>
      <c r="D1419" s="3">
        <v>43.37</v>
      </c>
      <c r="E1419" s="46" t="s">
        <v>16</v>
      </c>
    </row>
    <row r="1420" spans="2:5">
      <c r="B1420" s="64" t="s">
        <v>13523</v>
      </c>
      <c r="C1420" s="3">
        <v>40</v>
      </c>
      <c r="D1420" s="3">
        <v>43.37</v>
      </c>
      <c r="E1420" s="46" t="s">
        <v>16</v>
      </c>
    </row>
    <row r="1421" spans="2:5">
      <c r="B1421" s="64" t="s">
        <v>13523</v>
      </c>
      <c r="C1421" s="3">
        <v>41</v>
      </c>
      <c r="D1421" s="3">
        <v>43.37</v>
      </c>
      <c r="E1421" s="46" t="s">
        <v>16</v>
      </c>
    </row>
    <row r="1422" spans="2:5">
      <c r="B1422" s="64" t="s">
        <v>13524</v>
      </c>
      <c r="C1422" s="3">
        <v>157</v>
      </c>
      <c r="D1422" s="3">
        <v>43.37</v>
      </c>
      <c r="E1422" s="46" t="s">
        <v>16</v>
      </c>
    </row>
    <row r="1423" spans="2:5">
      <c r="B1423" s="64" t="s">
        <v>13524</v>
      </c>
      <c r="C1423" s="3">
        <v>146</v>
      </c>
      <c r="D1423" s="3">
        <v>43.37</v>
      </c>
      <c r="E1423" s="46" t="s">
        <v>16</v>
      </c>
    </row>
    <row r="1424" spans="2:5">
      <c r="B1424" s="64" t="s">
        <v>13524</v>
      </c>
      <c r="C1424" s="3">
        <v>11</v>
      </c>
      <c r="D1424" s="3">
        <v>43.37</v>
      </c>
      <c r="E1424" s="46" t="s">
        <v>16</v>
      </c>
    </row>
    <row r="1425" spans="2:5">
      <c r="B1425" s="64" t="s">
        <v>13524</v>
      </c>
      <c r="C1425" s="3">
        <v>29</v>
      </c>
      <c r="D1425" s="3">
        <v>43.37</v>
      </c>
      <c r="E1425" s="46" t="s">
        <v>16</v>
      </c>
    </row>
    <row r="1426" spans="2:5">
      <c r="B1426" s="64" t="s">
        <v>13525</v>
      </c>
      <c r="C1426" s="3">
        <v>157</v>
      </c>
      <c r="D1426" s="3">
        <v>43.37</v>
      </c>
      <c r="E1426" s="46" t="s">
        <v>16</v>
      </c>
    </row>
    <row r="1427" spans="2:5">
      <c r="B1427" s="64" t="s">
        <v>13526</v>
      </c>
      <c r="C1427" s="3">
        <v>157</v>
      </c>
      <c r="D1427" s="3">
        <v>43.37</v>
      </c>
      <c r="E1427" s="46" t="s">
        <v>16</v>
      </c>
    </row>
    <row r="1428" spans="2:5">
      <c r="B1428" s="64" t="s">
        <v>13527</v>
      </c>
      <c r="C1428" s="3">
        <v>27</v>
      </c>
      <c r="D1428" s="3">
        <v>43.36</v>
      </c>
      <c r="E1428" s="46" t="s">
        <v>16</v>
      </c>
    </row>
    <row r="1429" spans="2:5">
      <c r="B1429" s="64" t="s">
        <v>13527</v>
      </c>
      <c r="C1429" s="3">
        <v>191</v>
      </c>
      <c r="D1429" s="3">
        <v>43.36</v>
      </c>
      <c r="E1429" s="46" t="s">
        <v>16</v>
      </c>
    </row>
    <row r="1430" spans="2:5">
      <c r="B1430" s="64" t="s">
        <v>13527</v>
      </c>
      <c r="C1430" s="3">
        <v>157</v>
      </c>
      <c r="D1430" s="3">
        <v>43.36</v>
      </c>
      <c r="E1430" s="46" t="s">
        <v>16</v>
      </c>
    </row>
    <row r="1431" spans="2:5">
      <c r="B1431" s="64" t="s">
        <v>13527</v>
      </c>
      <c r="C1431" s="3">
        <v>35</v>
      </c>
      <c r="D1431" s="3">
        <v>43.36</v>
      </c>
      <c r="E1431" s="46" t="s">
        <v>16</v>
      </c>
    </row>
    <row r="1432" spans="2:5">
      <c r="B1432" s="64" t="s">
        <v>13527</v>
      </c>
      <c r="C1432" s="3">
        <v>655</v>
      </c>
      <c r="D1432" s="3">
        <v>43.36</v>
      </c>
      <c r="E1432" s="46" t="s">
        <v>26</v>
      </c>
    </row>
    <row r="1433" spans="2:5">
      <c r="B1433" s="64" t="s">
        <v>13527</v>
      </c>
      <c r="C1433" s="3">
        <v>20</v>
      </c>
      <c r="D1433" s="3">
        <v>43.36</v>
      </c>
      <c r="E1433" s="46" t="s">
        <v>16</v>
      </c>
    </row>
    <row r="1434" spans="2:5">
      <c r="B1434" s="64" t="s">
        <v>13527</v>
      </c>
      <c r="C1434" s="3">
        <v>140</v>
      </c>
      <c r="D1434" s="3">
        <v>43.36</v>
      </c>
      <c r="E1434" s="46" t="s">
        <v>16</v>
      </c>
    </row>
    <row r="1435" spans="2:5">
      <c r="B1435" s="64" t="s">
        <v>13527</v>
      </c>
      <c r="C1435" s="3">
        <v>20</v>
      </c>
      <c r="D1435" s="3">
        <v>43.36</v>
      </c>
      <c r="E1435" s="46" t="s">
        <v>16</v>
      </c>
    </row>
    <row r="1436" spans="2:5">
      <c r="B1436" s="64" t="s">
        <v>13528</v>
      </c>
      <c r="C1436" s="3">
        <v>184</v>
      </c>
      <c r="D1436" s="3">
        <v>43.35</v>
      </c>
      <c r="E1436" s="46" t="s">
        <v>16</v>
      </c>
    </row>
    <row r="1437" spans="2:5">
      <c r="B1437" s="64" t="s">
        <v>13528</v>
      </c>
      <c r="C1437" s="3">
        <v>100</v>
      </c>
      <c r="D1437" s="3">
        <v>43.35</v>
      </c>
      <c r="E1437" s="46" t="s">
        <v>26</v>
      </c>
    </row>
    <row r="1438" spans="2:5">
      <c r="B1438" s="64" t="s">
        <v>13528</v>
      </c>
      <c r="C1438" s="3">
        <v>173</v>
      </c>
      <c r="D1438" s="3">
        <v>43.35</v>
      </c>
      <c r="E1438" s="46" t="s">
        <v>16</v>
      </c>
    </row>
    <row r="1439" spans="2:5">
      <c r="B1439" s="64" t="s">
        <v>13529</v>
      </c>
      <c r="C1439" s="3">
        <v>46</v>
      </c>
      <c r="D1439" s="3">
        <v>43.33</v>
      </c>
      <c r="E1439" s="46" t="s">
        <v>26</v>
      </c>
    </row>
    <row r="1440" spans="2:5">
      <c r="B1440" s="64" t="s">
        <v>13530</v>
      </c>
      <c r="C1440" s="3">
        <v>46</v>
      </c>
      <c r="D1440" s="3">
        <v>43.33</v>
      </c>
      <c r="E1440" s="46" t="s">
        <v>16</v>
      </c>
    </row>
    <row r="1441" spans="2:5">
      <c r="B1441" s="64" t="s">
        <v>13531</v>
      </c>
      <c r="C1441" s="3">
        <v>46</v>
      </c>
      <c r="D1441" s="3">
        <v>43.32</v>
      </c>
      <c r="E1441" s="46" t="s">
        <v>16</v>
      </c>
    </row>
    <row r="1442" spans="2:5">
      <c r="B1442" s="64" t="s">
        <v>13531</v>
      </c>
      <c r="C1442" s="3">
        <v>46</v>
      </c>
      <c r="D1442" s="3">
        <v>43.32</v>
      </c>
      <c r="E1442" s="46" t="s">
        <v>26</v>
      </c>
    </row>
    <row r="1443" spans="2:5">
      <c r="B1443" s="64" t="s">
        <v>13532</v>
      </c>
      <c r="C1443" s="3">
        <v>70</v>
      </c>
      <c r="D1443" s="3">
        <v>43.31</v>
      </c>
      <c r="E1443" s="46" t="s">
        <v>16</v>
      </c>
    </row>
    <row r="1444" spans="2:5">
      <c r="B1444" s="64" t="s">
        <v>13533</v>
      </c>
      <c r="C1444" s="3">
        <v>102</v>
      </c>
      <c r="D1444" s="3">
        <v>43.3</v>
      </c>
      <c r="E1444" s="46" t="s">
        <v>26</v>
      </c>
    </row>
    <row r="1445" spans="2:5">
      <c r="B1445" s="64" t="s">
        <v>13533</v>
      </c>
      <c r="C1445" s="3">
        <v>3</v>
      </c>
      <c r="D1445" s="3">
        <v>43.3</v>
      </c>
      <c r="E1445" s="46" t="s">
        <v>26</v>
      </c>
    </row>
    <row r="1446" spans="2:5">
      <c r="B1446" s="64" t="s">
        <v>13533</v>
      </c>
      <c r="C1446" s="3">
        <v>46</v>
      </c>
      <c r="D1446" s="3">
        <v>43.3</v>
      </c>
      <c r="E1446" s="46" t="s">
        <v>16</v>
      </c>
    </row>
    <row r="1447" spans="2:5">
      <c r="B1447" s="64" t="s">
        <v>13533</v>
      </c>
      <c r="C1447" s="3">
        <v>51</v>
      </c>
      <c r="D1447" s="3">
        <v>43.3</v>
      </c>
      <c r="E1447" s="46" t="s">
        <v>26</v>
      </c>
    </row>
    <row r="1448" spans="2:5">
      <c r="B1448" s="64" t="s">
        <v>13534</v>
      </c>
      <c r="C1448" s="3">
        <v>126</v>
      </c>
      <c r="D1448" s="3">
        <v>43.31</v>
      </c>
      <c r="E1448" s="46" t="s">
        <v>16</v>
      </c>
    </row>
    <row r="1449" spans="2:5">
      <c r="B1449" s="64" t="s">
        <v>13534</v>
      </c>
      <c r="C1449" s="3">
        <v>175</v>
      </c>
      <c r="D1449" s="3">
        <v>43.31</v>
      </c>
      <c r="E1449" s="46" t="s">
        <v>26</v>
      </c>
    </row>
    <row r="1450" spans="2:5">
      <c r="B1450" s="64" t="s">
        <v>13535</v>
      </c>
      <c r="C1450" s="3">
        <v>73</v>
      </c>
      <c r="D1450" s="3">
        <v>43.31</v>
      </c>
      <c r="E1450" s="46" t="s">
        <v>16</v>
      </c>
    </row>
    <row r="1451" spans="2:5">
      <c r="B1451" s="64" t="s">
        <v>13536</v>
      </c>
      <c r="C1451" s="3">
        <v>59</v>
      </c>
      <c r="D1451" s="3">
        <v>43.32</v>
      </c>
      <c r="E1451" s="46" t="s">
        <v>16</v>
      </c>
    </row>
    <row r="1452" spans="2:5">
      <c r="B1452" s="64" t="s">
        <v>13537</v>
      </c>
      <c r="C1452" s="3">
        <v>357</v>
      </c>
      <c r="D1452" s="3">
        <v>43.34</v>
      </c>
      <c r="E1452" s="46" t="s">
        <v>16</v>
      </c>
    </row>
    <row r="1453" spans="2:5">
      <c r="B1453" s="64" t="s">
        <v>13537</v>
      </c>
      <c r="C1453" s="3">
        <v>103</v>
      </c>
      <c r="D1453" s="3">
        <v>43.34</v>
      </c>
      <c r="E1453" s="46" t="s">
        <v>16</v>
      </c>
    </row>
    <row r="1454" spans="2:5">
      <c r="B1454" s="64" t="s">
        <v>13537</v>
      </c>
      <c r="C1454" s="3">
        <v>1</v>
      </c>
      <c r="D1454" s="3">
        <v>43.34</v>
      </c>
      <c r="E1454" s="46" t="s">
        <v>16</v>
      </c>
    </row>
    <row r="1455" spans="2:5">
      <c r="B1455" s="64" t="s">
        <v>13537</v>
      </c>
      <c r="C1455" s="3">
        <v>248</v>
      </c>
      <c r="D1455" s="3">
        <v>43.34</v>
      </c>
      <c r="E1455" s="46" t="s">
        <v>16</v>
      </c>
    </row>
    <row r="1456" spans="2:5">
      <c r="B1456" s="64" t="s">
        <v>13537</v>
      </c>
      <c r="C1456" s="3">
        <v>200</v>
      </c>
      <c r="D1456" s="3">
        <v>43.34</v>
      </c>
      <c r="E1456" s="46" t="s">
        <v>26</v>
      </c>
    </row>
    <row r="1457" spans="2:5">
      <c r="B1457" s="64" t="s">
        <v>13537</v>
      </c>
      <c r="C1457" s="3">
        <v>108</v>
      </c>
      <c r="D1457" s="3">
        <v>43.34</v>
      </c>
      <c r="E1457" s="46" t="s">
        <v>16</v>
      </c>
    </row>
    <row r="1458" spans="2:5">
      <c r="B1458" s="64" t="s">
        <v>13537</v>
      </c>
      <c r="C1458" s="3">
        <v>51</v>
      </c>
      <c r="D1458" s="3">
        <v>43.34</v>
      </c>
      <c r="E1458" s="46" t="s">
        <v>16</v>
      </c>
    </row>
    <row r="1459" spans="2:5">
      <c r="B1459" s="64" t="s">
        <v>13538</v>
      </c>
      <c r="C1459" s="3">
        <v>107</v>
      </c>
      <c r="D1459" s="3">
        <v>43.34</v>
      </c>
      <c r="E1459" s="46" t="s">
        <v>16</v>
      </c>
    </row>
    <row r="1460" spans="2:5">
      <c r="B1460" s="64" t="s">
        <v>13538</v>
      </c>
      <c r="C1460" s="3">
        <v>199</v>
      </c>
      <c r="D1460" s="3">
        <v>43.34</v>
      </c>
      <c r="E1460" s="46" t="s">
        <v>16</v>
      </c>
    </row>
    <row r="1461" spans="2:5">
      <c r="B1461" s="64" t="s">
        <v>13538</v>
      </c>
      <c r="C1461" s="3">
        <v>57</v>
      </c>
      <c r="D1461" s="3">
        <v>43.34</v>
      </c>
      <c r="E1461" s="46" t="s">
        <v>16</v>
      </c>
    </row>
    <row r="1462" spans="2:5">
      <c r="B1462" s="64" t="s">
        <v>13538</v>
      </c>
      <c r="C1462" s="3">
        <v>300</v>
      </c>
      <c r="D1462" s="3">
        <v>43.34</v>
      </c>
      <c r="E1462" s="46" t="s">
        <v>16</v>
      </c>
    </row>
    <row r="1463" spans="2:5">
      <c r="B1463" s="64" t="s">
        <v>13538</v>
      </c>
      <c r="C1463" s="3">
        <v>57</v>
      </c>
      <c r="D1463" s="3">
        <v>43.34</v>
      </c>
      <c r="E1463" s="46" t="s">
        <v>16</v>
      </c>
    </row>
    <row r="1464" spans="2:5">
      <c r="B1464" s="64" t="s">
        <v>13538</v>
      </c>
      <c r="C1464" s="3">
        <v>43</v>
      </c>
      <c r="D1464" s="3">
        <v>43.34</v>
      </c>
      <c r="E1464" s="46" t="s">
        <v>16</v>
      </c>
    </row>
    <row r="1465" spans="2:5">
      <c r="B1465" s="64" t="s">
        <v>13538</v>
      </c>
      <c r="C1465" s="3">
        <v>143</v>
      </c>
      <c r="D1465" s="3">
        <v>43.34</v>
      </c>
      <c r="E1465" s="46" t="s">
        <v>16</v>
      </c>
    </row>
    <row r="1466" spans="2:5">
      <c r="B1466" s="64" t="s">
        <v>13538</v>
      </c>
      <c r="C1466" s="3">
        <v>57</v>
      </c>
      <c r="D1466" s="3">
        <v>43.34</v>
      </c>
      <c r="E1466" s="46" t="s">
        <v>16</v>
      </c>
    </row>
    <row r="1467" spans="2:5">
      <c r="B1467" s="64" t="s">
        <v>13539</v>
      </c>
      <c r="C1467" s="3">
        <v>100</v>
      </c>
      <c r="D1467" s="3">
        <v>43.34</v>
      </c>
      <c r="E1467" s="46" t="s">
        <v>16</v>
      </c>
    </row>
    <row r="1468" spans="2:5">
      <c r="B1468" s="64" t="s">
        <v>13539</v>
      </c>
      <c r="C1468" s="3">
        <v>57</v>
      </c>
      <c r="D1468" s="3">
        <v>43.34</v>
      </c>
      <c r="E1468" s="46" t="s">
        <v>16</v>
      </c>
    </row>
    <row r="1469" spans="2:5">
      <c r="B1469" s="64" t="s">
        <v>13539</v>
      </c>
      <c r="C1469" s="3">
        <v>100</v>
      </c>
      <c r="D1469" s="3">
        <v>43.34</v>
      </c>
      <c r="E1469" s="46" t="s">
        <v>16</v>
      </c>
    </row>
    <row r="1470" spans="2:5">
      <c r="B1470" s="64" t="s">
        <v>13540</v>
      </c>
      <c r="C1470" s="3">
        <v>29</v>
      </c>
      <c r="D1470" s="3">
        <v>43.34</v>
      </c>
      <c r="E1470" s="46" t="s">
        <v>16</v>
      </c>
    </row>
    <row r="1471" spans="2:5">
      <c r="B1471" s="64" t="s">
        <v>13541</v>
      </c>
      <c r="C1471" s="3">
        <v>86</v>
      </c>
      <c r="D1471" s="3">
        <v>43.35</v>
      </c>
      <c r="E1471" s="46" t="s">
        <v>16</v>
      </c>
    </row>
    <row r="1472" spans="2:5">
      <c r="B1472" s="64" t="s">
        <v>13542</v>
      </c>
      <c r="C1472" s="3">
        <v>29</v>
      </c>
      <c r="D1472" s="3">
        <v>43.35</v>
      </c>
      <c r="E1472" s="46" t="s">
        <v>16</v>
      </c>
    </row>
    <row r="1473" spans="2:5">
      <c r="B1473" s="64" t="s">
        <v>13543</v>
      </c>
      <c r="C1473" s="3">
        <v>165</v>
      </c>
      <c r="D1473" s="3">
        <v>43.36</v>
      </c>
      <c r="E1473" s="46" t="s">
        <v>26</v>
      </c>
    </row>
    <row r="1474" spans="2:5">
      <c r="B1474" s="64" t="s">
        <v>13543</v>
      </c>
      <c r="C1474" s="3">
        <v>171</v>
      </c>
      <c r="D1474" s="3">
        <v>43.36</v>
      </c>
      <c r="E1474" s="46" t="s">
        <v>26</v>
      </c>
    </row>
    <row r="1475" spans="2:5">
      <c r="B1475" s="64" t="s">
        <v>13543</v>
      </c>
      <c r="C1475" s="3">
        <v>73</v>
      </c>
      <c r="D1475" s="3">
        <v>43.36</v>
      </c>
      <c r="E1475" s="46" t="s">
        <v>26</v>
      </c>
    </row>
    <row r="1476" spans="2:5">
      <c r="B1476" s="64" t="s">
        <v>13544</v>
      </c>
      <c r="C1476" s="3">
        <v>240</v>
      </c>
      <c r="D1476" s="3">
        <v>43.36</v>
      </c>
      <c r="E1476" s="46" t="s">
        <v>26</v>
      </c>
    </row>
    <row r="1477" spans="2:5">
      <c r="B1477" s="64" t="s">
        <v>13545</v>
      </c>
      <c r="C1477" s="3">
        <v>228</v>
      </c>
      <c r="D1477" s="3">
        <v>43.35</v>
      </c>
      <c r="E1477" s="46" t="s">
        <v>16</v>
      </c>
    </row>
    <row r="1478" spans="2:5">
      <c r="B1478" s="64" t="s">
        <v>13545</v>
      </c>
      <c r="C1478" s="3">
        <v>89</v>
      </c>
      <c r="D1478" s="3">
        <v>43.35</v>
      </c>
      <c r="E1478" s="46" t="s">
        <v>26</v>
      </c>
    </row>
    <row r="1479" spans="2:5">
      <c r="B1479" s="64" t="s">
        <v>13545</v>
      </c>
      <c r="C1479" s="3">
        <v>198</v>
      </c>
      <c r="D1479" s="3">
        <v>43.35</v>
      </c>
      <c r="E1479" s="46" t="s">
        <v>16</v>
      </c>
    </row>
    <row r="1480" spans="2:5">
      <c r="B1480" s="64" t="s">
        <v>13546</v>
      </c>
      <c r="C1480" s="3">
        <v>44</v>
      </c>
      <c r="D1480" s="3">
        <v>43.35</v>
      </c>
      <c r="E1480" s="46" t="s">
        <v>16</v>
      </c>
    </row>
    <row r="1481" spans="2:5">
      <c r="B1481" s="64" t="s">
        <v>13546</v>
      </c>
      <c r="C1481" s="3">
        <v>84</v>
      </c>
      <c r="D1481" s="3">
        <v>43.35</v>
      </c>
      <c r="E1481" s="46" t="s">
        <v>16</v>
      </c>
    </row>
    <row r="1482" spans="2:5">
      <c r="B1482" s="64" t="s">
        <v>13546</v>
      </c>
      <c r="C1482" s="3">
        <v>134</v>
      </c>
      <c r="D1482" s="3">
        <v>43.35</v>
      </c>
      <c r="E1482" s="46" t="s">
        <v>26</v>
      </c>
    </row>
    <row r="1483" spans="2:5">
      <c r="B1483" s="64" t="s">
        <v>13547</v>
      </c>
      <c r="C1483" s="3">
        <v>27</v>
      </c>
      <c r="D1483" s="3">
        <v>43.34</v>
      </c>
      <c r="E1483" s="46" t="s">
        <v>16</v>
      </c>
    </row>
    <row r="1484" spans="2:5">
      <c r="B1484" s="64" t="s">
        <v>13548</v>
      </c>
      <c r="C1484" s="3">
        <v>102</v>
      </c>
      <c r="D1484" s="3">
        <v>43.34</v>
      </c>
      <c r="E1484" s="46" t="s">
        <v>16</v>
      </c>
    </row>
    <row r="1485" spans="2:5">
      <c r="B1485" s="64" t="s">
        <v>13548</v>
      </c>
      <c r="C1485" s="3">
        <v>235</v>
      </c>
      <c r="D1485" s="3">
        <v>43.34</v>
      </c>
      <c r="E1485" s="46" t="s">
        <v>26</v>
      </c>
    </row>
    <row r="1486" spans="2:5">
      <c r="B1486" s="64" t="s">
        <v>13548</v>
      </c>
      <c r="C1486" s="3">
        <v>124</v>
      </c>
      <c r="D1486" s="3">
        <v>43.34</v>
      </c>
      <c r="E1486" s="46" t="s">
        <v>16</v>
      </c>
    </row>
    <row r="1487" spans="2:5">
      <c r="B1487" s="64" t="s">
        <v>13548</v>
      </c>
      <c r="C1487" s="3">
        <v>167</v>
      </c>
      <c r="D1487" s="3">
        <v>43.34</v>
      </c>
      <c r="E1487" s="46" t="s">
        <v>26</v>
      </c>
    </row>
    <row r="1488" spans="2:5">
      <c r="B1488" s="64" t="s">
        <v>13548</v>
      </c>
      <c r="C1488" s="3">
        <v>109</v>
      </c>
      <c r="D1488" s="3">
        <v>43.34</v>
      </c>
      <c r="E1488" s="46" t="s">
        <v>16</v>
      </c>
    </row>
    <row r="1489" spans="2:5">
      <c r="B1489" s="64" t="s">
        <v>13548</v>
      </c>
      <c r="C1489" s="3">
        <v>134</v>
      </c>
      <c r="D1489" s="3">
        <v>43.34</v>
      </c>
      <c r="E1489" s="46" t="s">
        <v>26</v>
      </c>
    </row>
    <row r="1490" spans="2:5">
      <c r="B1490" s="64" t="s">
        <v>13548</v>
      </c>
      <c r="C1490" s="3">
        <v>36</v>
      </c>
      <c r="D1490" s="3">
        <v>43.34</v>
      </c>
      <c r="E1490" s="46" t="s">
        <v>16</v>
      </c>
    </row>
    <row r="1491" spans="2:5">
      <c r="B1491" s="64" t="s">
        <v>13549</v>
      </c>
      <c r="C1491" s="3">
        <v>140</v>
      </c>
      <c r="D1491" s="3">
        <v>43.36</v>
      </c>
      <c r="E1491" s="46" t="s">
        <v>16</v>
      </c>
    </row>
    <row r="1492" spans="2:5">
      <c r="B1492" s="64" t="s">
        <v>13550</v>
      </c>
      <c r="C1492" s="3">
        <v>169</v>
      </c>
      <c r="D1492" s="3">
        <v>43.37</v>
      </c>
      <c r="E1492" s="46" t="s">
        <v>16</v>
      </c>
    </row>
    <row r="1493" spans="2:5">
      <c r="B1493" s="64" t="s">
        <v>13550</v>
      </c>
      <c r="C1493" s="3">
        <v>335</v>
      </c>
      <c r="D1493" s="3">
        <v>43.37</v>
      </c>
      <c r="E1493" s="46" t="s">
        <v>26</v>
      </c>
    </row>
    <row r="1494" spans="2:5">
      <c r="B1494" s="64" t="s">
        <v>13550</v>
      </c>
      <c r="C1494" s="3">
        <v>198</v>
      </c>
      <c r="D1494" s="3">
        <v>43.37</v>
      </c>
      <c r="E1494" s="46" t="s">
        <v>16</v>
      </c>
    </row>
    <row r="1495" spans="2:5">
      <c r="B1495" s="64" t="s">
        <v>13550</v>
      </c>
      <c r="C1495" s="3">
        <v>11</v>
      </c>
      <c r="D1495" s="3">
        <v>43.37</v>
      </c>
      <c r="E1495" s="46" t="s">
        <v>16</v>
      </c>
    </row>
    <row r="1496" spans="2:5">
      <c r="B1496" s="64" t="s">
        <v>13550</v>
      </c>
      <c r="C1496" s="3">
        <v>94</v>
      </c>
      <c r="D1496" s="3">
        <v>43.37</v>
      </c>
      <c r="E1496" s="46" t="s">
        <v>16</v>
      </c>
    </row>
    <row r="1497" spans="2:5">
      <c r="B1497" s="64" t="s">
        <v>13550</v>
      </c>
      <c r="C1497" s="3">
        <v>240</v>
      </c>
      <c r="D1497" s="3">
        <v>43.37</v>
      </c>
      <c r="E1497" s="46" t="s">
        <v>26</v>
      </c>
    </row>
    <row r="1498" spans="2:5">
      <c r="B1498" s="64" t="s">
        <v>13550</v>
      </c>
      <c r="C1498" s="3">
        <v>216</v>
      </c>
      <c r="D1498" s="3">
        <v>43.37</v>
      </c>
      <c r="E1498" s="46" t="s">
        <v>26</v>
      </c>
    </row>
    <row r="1499" spans="2:5">
      <c r="B1499" s="64" t="s">
        <v>13551</v>
      </c>
      <c r="C1499" s="3">
        <v>85</v>
      </c>
      <c r="D1499" s="3">
        <v>43.37</v>
      </c>
      <c r="E1499" s="46" t="s">
        <v>16</v>
      </c>
    </row>
    <row r="1500" spans="2:5">
      <c r="B1500" s="64" t="s">
        <v>13552</v>
      </c>
      <c r="C1500" s="3">
        <v>65</v>
      </c>
      <c r="D1500" s="3">
        <v>43.37</v>
      </c>
      <c r="E1500" s="46" t="s">
        <v>26</v>
      </c>
    </row>
    <row r="1501" spans="2:5">
      <c r="B1501" s="64" t="s">
        <v>13553</v>
      </c>
      <c r="C1501" s="3">
        <v>44</v>
      </c>
      <c r="D1501" s="3">
        <v>43.37</v>
      </c>
      <c r="E1501" s="46" t="s">
        <v>26</v>
      </c>
    </row>
    <row r="1502" spans="2:5">
      <c r="B1502" s="64" t="s">
        <v>13554</v>
      </c>
      <c r="C1502" s="3">
        <v>47</v>
      </c>
      <c r="D1502" s="3">
        <v>43.37</v>
      </c>
      <c r="E1502" s="46" t="s">
        <v>16</v>
      </c>
    </row>
    <row r="1503" spans="2:5">
      <c r="B1503" s="64" t="s">
        <v>13555</v>
      </c>
      <c r="C1503" s="3">
        <v>58</v>
      </c>
      <c r="D1503" s="3">
        <v>43.38</v>
      </c>
      <c r="E1503" s="46" t="s">
        <v>16</v>
      </c>
    </row>
    <row r="1504" spans="2:5">
      <c r="B1504" s="64" t="s">
        <v>13556</v>
      </c>
      <c r="C1504" s="3">
        <v>160</v>
      </c>
      <c r="D1504" s="3">
        <v>43.37</v>
      </c>
      <c r="E1504" s="46" t="s">
        <v>16</v>
      </c>
    </row>
    <row r="1505" spans="2:5">
      <c r="B1505" s="64" t="s">
        <v>13556</v>
      </c>
      <c r="C1505" s="3">
        <v>261</v>
      </c>
      <c r="D1505" s="3">
        <v>43.37</v>
      </c>
      <c r="E1505" s="46" t="s">
        <v>26</v>
      </c>
    </row>
    <row r="1506" spans="2:5">
      <c r="B1506" s="64" t="s">
        <v>13556</v>
      </c>
      <c r="C1506" s="3">
        <v>154</v>
      </c>
      <c r="D1506" s="3">
        <v>43.37</v>
      </c>
      <c r="E1506" s="46" t="s">
        <v>26</v>
      </c>
    </row>
    <row r="1507" spans="2:5">
      <c r="B1507" s="64" t="s">
        <v>13556</v>
      </c>
      <c r="C1507" s="3">
        <v>118</v>
      </c>
      <c r="D1507" s="3">
        <v>43.37</v>
      </c>
      <c r="E1507" s="46" t="s">
        <v>26</v>
      </c>
    </row>
    <row r="1508" spans="2:5">
      <c r="B1508" s="64" t="s">
        <v>13557</v>
      </c>
      <c r="C1508" s="3">
        <v>234</v>
      </c>
      <c r="D1508" s="3">
        <v>43.36</v>
      </c>
      <c r="E1508" s="46" t="s">
        <v>16</v>
      </c>
    </row>
    <row r="1509" spans="2:5">
      <c r="B1509" s="64" t="s">
        <v>13557</v>
      </c>
      <c r="C1509" s="3">
        <v>647</v>
      </c>
      <c r="D1509" s="3">
        <v>43.36</v>
      </c>
      <c r="E1509" s="46" t="s">
        <v>26</v>
      </c>
    </row>
    <row r="1510" spans="2:5">
      <c r="B1510" s="64" t="s">
        <v>13557</v>
      </c>
      <c r="C1510" s="3">
        <v>290</v>
      </c>
      <c r="D1510" s="3">
        <v>43.36</v>
      </c>
      <c r="E1510" s="46" t="s">
        <v>16</v>
      </c>
    </row>
    <row r="1511" spans="2:5">
      <c r="B1511" s="64" t="s">
        <v>13557</v>
      </c>
      <c r="C1511" s="3">
        <v>67</v>
      </c>
      <c r="D1511" s="3">
        <v>43.36</v>
      </c>
      <c r="E1511" s="46" t="s">
        <v>26</v>
      </c>
    </row>
    <row r="1512" spans="2:5">
      <c r="B1512" s="64" t="s">
        <v>13558</v>
      </c>
      <c r="C1512" s="3">
        <v>233</v>
      </c>
      <c r="D1512" s="3">
        <v>43.35</v>
      </c>
      <c r="E1512" s="46" t="s">
        <v>16</v>
      </c>
    </row>
    <row r="1513" spans="2:5">
      <c r="B1513" s="64" t="s">
        <v>13558</v>
      </c>
      <c r="C1513" s="3">
        <v>46</v>
      </c>
      <c r="D1513" s="3">
        <v>43.35</v>
      </c>
      <c r="E1513" s="46" t="s">
        <v>26</v>
      </c>
    </row>
    <row r="1514" spans="2:5">
      <c r="B1514" s="64" t="s">
        <v>13558</v>
      </c>
      <c r="C1514" s="3">
        <v>17</v>
      </c>
      <c r="D1514" s="3">
        <v>43.35</v>
      </c>
      <c r="E1514" s="46" t="s">
        <v>16</v>
      </c>
    </row>
    <row r="1515" spans="2:5">
      <c r="B1515" s="64" t="s">
        <v>13559</v>
      </c>
      <c r="C1515" s="3">
        <v>92</v>
      </c>
      <c r="D1515" s="3">
        <v>43.34</v>
      </c>
      <c r="E1515" s="46" t="s">
        <v>16</v>
      </c>
    </row>
    <row r="1516" spans="2:5">
      <c r="B1516" s="64" t="s">
        <v>13559</v>
      </c>
      <c r="C1516" s="3">
        <v>160</v>
      </c>
      <c r="D1516" s="3">
        <v>43.34</v>
      </c>
      <c r="E1516" s="46" t="s">
        <v>26</v>
      </c>
    </row>
    <row r="1517" spans="2:5">
      <c r="B1517" s="64" t="s">
        <v>13559</v>
      </c>
      <c r="C1517" s="3">
        <v>9</v>
      </c>
      <c r="D1517" s="3">
        <v>43.34</v>
      </c>
      <c r="E1517" s="46" t="s">
        <v>26</v>
      </c>
    </row>
    <row r="1518" spans="2:5">
      <c r="B1518" s="64" t="s">
        <v>13560</v>
      </c>
      <c r="C1518" s="3">
        <v>240</v>
      </c>
      <c r="D1518" s="3">
        <v>43.36</v>
      </c>
      <c r="E1518" s="46" t="s">
        <v>26</v>
      </c>
    </row>
    <row r="1519" spans="2:5">
      <c r="B1519" s="64" t="s">
        <v>13561</v>
      </c>
      <c r="C1519" s="3">
        <v>66</v>
      </c>
      <c r="D1519" s="3">
        <v>43.35</v>
      </c>
      <c r="E1519" s="46" t="s">
        <v>16</v>
      </c>
    </row>
    <row r="1520" spans="2:5">
      <c r="B1520" s="64" t="s">
        <v>13562</v>
      </c>
      <c r="C1520" s="3">
        <v>156</v>
      </c>
      <c r="D1520" s="3">
        <v>43.35</v>
      </c>
      <c r="E1520" s="46" t="s">
        <v>16</v>
      </c>
    </row>
    <row r="1521" spans="2:5">
      <c r="B1521" s="64" t="s">
        <v>13562</v>
      </c>
      <c r="C1521" s="3">
        <v>352</v>
      </c>
      <c r="D1521" s="3">
        <v>43.35</v>
      </c>
      <c r="E1521" s="46" t="s">
        <v>26</v>
      </c>
    </row>
    <row r="1522" spans="2:5">
      <c r="B1522" s="64" t="s">
        <v>13562</v>
      </c>
      <c r="C1522" s="3">
        <v>96</v>
      </c>
      <c r="D1522" s="3">
        <v>43.35</v>
      </c>
      <c r="E1522" s="46" t="s">
        <v>16</v>
      </c>
    </row>
    <row r="1523" spans="2:5">
      <c r="B1523" s="64" t="s">
        <v>13562</v>
      </c>
      <c r="C1523" s="3">
        <v>90</v>
      </c>
      <c r="D1523" s="3">
        <v>43.35</v>
      </c>
      <c r="E1523" s="46" t="s">
        <v>16</v>
      </c>
    </row>
    <row r="1524" spans="2:5">
      <c r="B1524" s="64" t="s">
        <v>13563</v>
      </c>
      <c r="C1524" s="3">
        <v>254</v>
      </c>
      <c r="D1524" s="3">
        <v>43.34</v>
      </c>
      <c r="E1524" s="46" t="s">
        <v>26</v>
      </c>
    </row>
    <row r="1525" spans="2:5">
      <c r="B1525" s="64" t="s">
        <v>13564</v>
      </c>
      <c r="C1525" s="3">
        <v>133</v>
      </c>
      <c r="D1525" s="3">
        <v>43.36</v>
      </c>
      <c r="E1525" s="46" t="s">
        <v>16</v>
      </c>
    </row>
    <row r="1526" spans="2:5">
      <c r="B1526" s="64" t="s">
        <v>13565</v>
      </c>
      <c r="C1526" s="3">
        <v>136</v>
      </c>
      <c r="D1526" s="3">
        <v>43.35</v>
      </c>
      <c r="E1526" s="46" t="s">
        <v>16</v>
      </c>
    </row>
    <row r="1527" spans="2:5">
      <c r="B1527" s="64" t="s">
        <v>13565</v>
      </c>
      <c r="C1527" s="3">
        <v>540</v>
      </c>
      <c r="D1527" s="3">
        <v>43.35</v>
      </c>
      <c r="E1527" s="46" t="s">
        <v>26</v>
      </c>
    </row>
    <row r="1528" spans="2:5">
      <c r="B1528" s="64" t="s">
        <v>13565</v>
      </c>
      <c r="C1528" s="3">
        <v>20</v>
      </c>
      <c r="D1528" s="3">
        <v>43.35</v>
      </c>
      <c r="E1528" s="46" t="s">
        <v>26</v>
      </c>
    </row>
    <row r="1529" spans="2:5">
      <c r="B1529" s="64" t="s">
        <v>13566</v>
      </c>
      <c r="C1529" s="3">
        <v>132</v>
      </c>
      <c r="D1529" s="3">
        <v>43.34</v>
      </c>
      <c r="E1529" s="46" t="s">
        <v>16</v>
      </c>
    </row>
    <row r="1530" spans="2:5">
      <c r="B1530" s="64" t="s">
        <v>13566</v>
      </c>
      <c r="C1530" s="3">
        <v>357</v>
      </c>
      <c r="D1530" s="3">
        <v>43.33</v>
      </c>
      <c r="E1530" s="46" t="s">
        <v>16</v>
      </c>
    </row>
    <row r="1531" spans="2:5">
      <c r="B1531" s="64" t="s">
        <v>13566</v>
      </c>
      <c r="C1531" s="3">
        <v>357</v>
      </c>
      <c r="D1531" s="3">
        <v>43.33</v>
      </c>
      <c r="E1531" s="46" t="s">
        <v>16</v>
      </c>
    </row>
    <row r="1532" spans="2:5">
      <c r="B1532" s="64" t="s">
        <v>13566</v>
      </c>
      <c r="C1532" s="3">
        <v>148</v>
      </c>
      <c r="D1532" s="3">
        <v>43.33</v>
      </c>
      <c r="E1532" s="46" t="s">
        <v>16</v>
      </c>
    </row>
    <row r="1533" spans="2:5">
      <c r="B1533" s="64" t="s">
        <v>13566</v>
      </c>
      <c r="C1533" s="3">
        <v>357</v>
      </c>
      <c r="D1533" s="3">
        <v>43.33</v>
      </c>
      <c r="E1533" s="46" t="s">
        <v>16</v>
      </c>
    </row>
    <row r="1534" spans="2:5">
      <c r="B1534" s="64" t="s">
        <v>13566</v>
      </c>
      <c r="C1534" s="3">
        <v>83</v>
      </c>
      <c r="D1534" s="3">
        <v>43.33</v>
      </c>
      <c r="E1534" s="46" t="s">
        <v>16</v>
      </c>
    </row>
    <row r="1535" spans="2:5">
      <c r="B1535" s="64" t="s">
        <v>13566</v>
      </c>
      <c r="C1535" s="3">
        <v>411</v>
      </c>
      <c r="D1535" s="3">
        <v>43.33</v>
      </c>
      <c r="E1535" s="46" t="s">
        <v>26</v>
      </c>
    </row>
    <row r="1536" spans="2:5">
      <c r="B1536" s="64" t="s">
        <v>13566</v>
      </c>
      <c r="C1536" s="3">
        <v>7</v>
      </c>
      <c r="D1536" s="3">
        <v>43.33</v>
      </c>
      <c r="E1536" s="46" t="s">
        <v>16</v>
      </c>
    </row>
    <row r="1537" spans="2:5">
      <c r="B1537" s="64" t="s">
        <v>13566</v>
      </c>
      <c r="C1537" s="3">
        <v>234</v>
      </c>
      <c r="D1537" s="3">
        <v>43.33</v>
      </c>
      <c r="E1537" s="46" t="s">
        <v>16</v>
      </c>
    </row>
    <row r="1538" spans="2:5">
      <c r="B1538" s="64" t="s">
        <v>13566</v>
      </c>
      <c r="C1538" s="3">
        <v>198</v>
      </c>
      <c r="D1538" s="3">
        <v>43.33</v>
      </c>
      <c r="E1538" s="46" t="s">
        <v>16</v>
      </c>
    </row>
    <row r="1539" spans="2:5">
      <c r="B1539" s="64" t="s">
        <v>13566</v>
      </c>
      <c r="C1539" s="3">
        <v>18</v>
      </c>
      <c r="D1539" s="3">
        <v>43.33</v>
      </c>
      <c r="E1539" s="46" t="s">
        <v>16</v>
      </c>
    </row>
    <row r="1540" spans="2:5">
      <c r="B1540" s="64" t="s">
        <v>13566</v>
      </c>
      <c r="C1540" s="3">
        <v>21</v>
      </c>
      <c r="D1540" s="3">
        <v>43.34</v>
      </c>
      <c r="E1540" s="46" t="s">
        <v>16</v>
      </c>
    </row>
    <row r="1541" spans="2:5">
      <c r="B1541" s="64" t="s">
        <v>13566</v>
      </c>
      <c r="C1541" s="3">
        <v>233</v>
      </c>
      <c r="D1541" s="3">
        <v>43.32</v>
      </c>
      <c r="E1541" s="46" t="s">
        <v>16</v>
      </c>
    </row>
    <row r="1542" spans="2:5">
      <c r="B1542" s="64" t="s">
        <v>13566</v>
      </c>
      <c r="C1542" s="3">
        <v>131</v>
      </c>
      <c r="D1542" s="3">
        <v>43.32</v>
      </c>
      <c r="E1542" s="46" t="s">
        <v>16</v>
      </c>
    </row>
    <row r="1543" spans="2:5">
      <c r="B1543" s="64" t="s">
        <v>13567</v>
      </c>
      <c r="C1543" s="3">
        <v>405</v>
      </c>
      <c r="D1543" s="3">
        <v>43.34</v>
      </c>
      <c r="E1543" s="46" t="s">
        <v>26</v>
      </c>
    </row>
    <row r="1544" spans="2:5">
      <c r="B1544" s="64" t="s">
        <v>13568</v>
      </c>
      <c r="C1544" s="3">
        <v>54</v>
      </c>
      <c r="D1544" s="3">
        <v>43.37</v>
      </c>
      <c r="E1544" s="46" t="s">
        <v>26</v>
      </c>
    </row>
    <row r="1545" spans="2:5">
      <c r="B1545" s="64" t="s">
        <v>13569</v>
      </c>
      <c r="C1545" s="3">
        <v>46</v>
      </c>
      <c r="D1545" s="3">
        <v>43.37</v>
      </c>
      <c r="E1545" s="46" t="s">
        <v>26</v>
      </c>
    </row>
    <row r="1546" spans="2:5">
      <c r="B1546" s="64" t="s">
        <v>13569</v>
      </c>
      <c r="C1546" s="3">
        <v>65</v>
      </c>
      <c r="D1546" s="3">
        <v>43.36</v>
      </c>
      <c r="E1546" s="46" t="s">
        <v>16</v>
      </c>
    </row>
    <row r="1547" spans="2:5">
      <c r="B1547" s="64" t="s">
        <v>13569</v>
      </c>
      <c r="C1547" s="3">
        <v>53</v>
      </c>
      <c r="D1547" s="3">
        <v>43.37</v>
      </c>
      <c r="E1547" s="46" t="s">
        <v>16</v>
      </c>
    </row>
    <row r="1548" spans="2:5">
      <c r="B1548" s="64" t="s">
        <v>13570</v>
      </c>
      <c r="C1548" s="3">
        <v>50</v>
      </c>
      <c r="D1548" s="3">
        <v>43.37</v>
      </c>
      <c r="E1548" s="46" t="s">
        <v>16</v>
      </c>
    </row>
    <row r="1549" spans="2:5">
      <c r="B1549" s="64" t="s">
        <v>13570</v>
      </c>
      <c r="C1549" s="3">
        <v>90</v>
      </c>
      <c r="D1549" s="3">
        <v>43.37</v>
      </c>
      <c r="E1549" s="46" t="s">
        <v>16</v>
      </c>
    </row>
    <row r="1550" spans="2:5">
      <c r="B1550" s="64" t="s">
        <v>13571</v>
      </c>
      <c r="C1550" s="3">
        <v>57</v>
      </c>
      <c r="D1550" s="3">
        <v>43.37</v>
      </c>
      <c r="E1550" s="46" t="s">
        <v>26</v>
      </c>
    </row>
    <row r="1551" spans="2:5">
      <c r="B1551" s="64" t="s">
        <v>13571</v>
      </c>
      <c r="C1551" s="3">
        <v>300</v>
      </c>
      <c r="D1551" s="3">
        <v>43.37</v>
      </c>
      <c r="E1551" s="46" t="s">
        <v>26</v>
      </c>
    </row>
    <row r="1552" spans="2:5">
      <c r="B1552" s="64" t="s">
        <v>13571</v>
      </c>
      <c r="C1552" s="3">
        <v>102</v>
      </c>
      <c r="D1552" s="3">
        <v>43.37</v>
      </c>
      <c r="E1552" s="46" t="s">
        <v>26</v>
      </c>
    </row>
    <row r="1553" spans="2:5">
      <c r="B1553" s="64" t="s">
        <v>13571</v>
      </c>
      <c r="C1553" s="3">
        <v>48</v>
      </c>
      <c r="D1553" s="3">
        <v>43.37</v>
      </c>
      <c r="E1553" s="46" t="s">
        <v>16</v>
      </c>
    </row>
    <row r="1554" spans="2:5">
      <c r="B1554" s="64" t="s">
        <v>13571</v>
      </c>
      <c r="C1554" s="3">
        <v>314</v>
      </c>
      <c r="D1554" s="3">
        <v>43.37</v>
      </c>
      <c r="E1554" s="46" t="s">
        <v>26</v>
      </c>
    </row>
    <row r="1555" spans="2:5">
      <c r="B1555" s="64" t="s">
        <v>13571</v>
      </c>
      <c r="C1555" s="3">
        <v>210</v>
      </c>
      <c r="D1555" s="3">
        <v>43.37</v>
      </c>
      <c r="E1555" s="46" t="s">
        <v>26</v>
      </c>
    </row>
    <row r="1556" spans="2:5">
      <c r="B1556" s="64" t="s">
        <v>13571</v>
      </c>
      <c r="C1556" s="3">
        <v>49</v>
      </c>
      <c r="D1556" s="3">
        <v>43.37</v>
      </c>
      <c r="E1556" s="46" t="s">
        <v>26</v>
      </c>
    </row>
    <row r="1557" spans="2:5">
      <c r="B1557" s="64" t="s">
        <v>13571</v>
      </c>
      <c r="C1557" s="3">
        <v>3</v>
      </c>
      <c r="D1557" s="3">
        <v>43.37</v>
      </c>
      <c r="E1557" s="46" t="s">
        <v>26</v>
      </c>
    </row>
    <row r="1558" spans="2:5">
      <c r="B1558" s="64" t="s">
        <v>13571</v>
      </c>
      <c r="C1558" s="3">
        <v>115</v>
      </c>
      <c r="D1558" s="3">
        <v>43.37</v>
      </c>
      <c r="E1558" s="46" t="s">
        <v>26</v>
      </c>
    </row>
    <row r="1559" spans="2:5">
      <c r="B1559" s="64" t="s">
        <v>13572</v>
      </c>
      <c r="C1559" s="3">
        <v>101</v>
      </c>
      <c r="D1559" s="3">
        <v>43.37</v>
      </c>
      <c r="E1559" s="46" t="s">
        <v>16</v>
      </c>
    </row>
    <row r="1560" spans="2:5">
      <c r="B1560" s="64" t="s">
        <v>13573</v>
      </c>
      <c r="C1560" s="3">
        <v>147</v>
      </c>
      <c r="D1560" s="3">
        <v>43.37</v>
      </c>
      <c r="E1560" s="46" t="s">
        <v>26</v>
      </c>
    </row>
    <row r="1561" spans="2:5">
      <c r="B1561" s="64" t="s">
        <v>13573</v>
      </c>
      <c r="C1561" s="3">
        <v>204</v>
      </c>
      <c r="D1561" s="3">
        <v>43.37</v>
      </c>
      <c r="E1561" s="46" t="s">
        <v>26</v>
      </c>
    </row>
    <row r="1562" spans="2:5">
      <c r="B1562" s="64" t="s">
        <v>13574</v>
      </c>
      <c r="C1562" s="3">
        <v>59</v>
      </c>
      <c r="D1562" s="3">
        <v>43.37</v>
      </c>
      <c r="E1562" s="46" t="s">
        <v>16</v>
      </c>
    </row>
    <row r="1563" spans="2:5">
      <c r="B1563" s="64" t="s">
        <v>13575</v>
      </c>
      <c r="C1563" s="3">
        <v>63</v>
      </c>
      <c r="D1563" s="3">
        <v>43.39</v>
      </c>
      <c r="E1563" s="46" t="s">
        <v>16</v>
      </c>
    </row>
    <row r="1564" spans="2:5">
      <c r="B1564" s="64" t="s">
        <v>13575</v>
      </c>
      <c r="C1564" s="3">
        <v>32</v>
      </c>
      <c r="D1564" s="3">
        <v>43.39</v>
      </c>
      <c r="E1564" s="46" t="s">
        <v>16</v>
      </c>
    </row>
    <row r="1565" spans="2:5">
      <c r="B1565" s="64" t="s">
        <v>13575</v>
      </c>
      <c r="C1565" s="3">
        <v>147</v>
      </c>
      <c r="D1565" s="3">
        <v>43.39</v>
      </c>
      <c r="E1565" s="46" t="s">
        <v>16</v>
      </c>
    </row>
    <row r="1566" spans="2:5">
      <c r="B1566" s="64" t="s">
        <v>13576</v>
      </c>
      <c r="C1566" s="3">
        <v>20</v>
      </c>
      <c r="D1566" s="3">
        <v>43.35</v>
      </c>
      <c r="E1566" s="46" t="s">
        <v>26</v>
      </c>
    </row>
    <row r="1567" spans="2:5">
      <c r="B1567" s="64" t="s">
        <v>13577</v>
      </c>
      <c r="C1567" s="3">
        <v>72</v>
      </c>
      <c r="D1567" s="3">
        <v>43.34</v>
      </c>
      <c r="E1567" s="46" t="s">
        <v>26</v>
      </c>
    </row>
    <row r="1568" spans="2:5">
      <c r="B1568" s="64" t="s">
        <v>13577</v>
      </c>
      <c r="C1568" s="3">
        <v>31</v>
      </c>
      <c r="D1568" s="3">
        <v>43.32</v>
      </c>
      <c r="E1568" s="46" t="s">
        <v>16</v>
      </c>
    </row>
    <row r="1569" spans="2:5">
      <c r="B1569" s="64" t="s">
        <v>13577</v>
      </c>
      <c r="C1569" s="3">
        <v>42</v>
      </c>
      <c r="D1569" s="3">
        <v>43.34</v>
      </c>
      <c r="E1569" s="46" t="s">
        <v>26</v>
      </c>
    </row>
    <row r="1570" spans="2:5">
      <c r="B1570" s="64" t="s">
        <v>13577</v>
      </c>
      <c r="C1570" s="3">
        <v>1157</v>
      </c>
      <c r="D1570" s="3">
        <v>43.3</v>
      </c>
      <c r="E1570" s="46" t="s">
        <v>26</v>
      </c>
    </row>
    <row r="1571" spans="2:5">
      <c r="B1571" s="64" t="s">
        <v>13578</v>
      </c>
      <c r="C1571" s="3">
        <v>118</v>
      </c>
      <c r="D1571" s="3">
        <v>43.29</v>
      </c>
      <c r="E1571" s="46" t="s">
        <v>16</v>
      </c>
    </row>
    <row r="1572" spans="2:5">
      <c r="B1572" s="64" t="s">
        <v>13578</v>
      </c>
      <c r="C1572" s="3">
        <v>5</v>
      </c>
      <c r="D1572" s="3">
        <v>43.29</v>
      </c>
      <c r="E1572" s="46" t="s">
        <v>16</v>
      </c>
    </row>
    <row r="1573" spans="2:5">
      <c r="B1573" s="64" t="s">
        <v>13578</v>
      </c>
      <c r="C1573" s="3">
        <v>75</v>
      </c>
      <c r="D1573" s="3">
        <v>43.29</v>
      </c>
      <c r="E1573" s="46" t="s">
        <v>26</v>
      </c>
    </row>
    <row r="1574" spans="2:5">
      <c r="B1574" s="64" t="s">
        <v>13578</v>
      </c>
      <c r="C1574" s="3">
        <v>160</v>
      </c>
      <c r="D1574" s="3">
        <v>43.29</v>
      </c>
      <c r="E1574" s="46" t="s">
        <v>16</v>
      </c>
    </row>
    <row r="1575" spans="2:5">
      <c r="B1575" s="64" t="s">
        <v>13578</v>
      </c>
      <c r="C1575" s="3">
        <v>28</v>
      </c>
      <c r="D1575" s="3">
        <v>43.29</v>
      </c>
      <c r="E1575" s="46" t="s">
        <v>26</v>
      </c>
    </row>
    <row r="1576" spans="2:5">
      <c r="B1576" s="64" t="s">
        <v>13579</v>
      </c>
      <c r="C1576" s="3">
        <v>183</v>
      </c>
      <c r="D1576" s="3">
        <v>43.27</v>
      </c>
      <c r="E1576" s="46" t="s">
        <v>26</v>
      </c>
    </row>
    <row r="1577" spans="2:5">
      <c r="B1577" s="64" t="s">
        <v>13580</v>
      </c>
      <c r="C1577" s="3">
        <v>60</v>
      </c>
      <c r="D1577" s="3">
        <v>43.26</v>
      </c>
      <c r="E1577" s="46" t="s">
        <v>26</v>
      </c>
    </row>
    <row r="1578" spans="2:5">
      <c r="B1578" s="64" t="s">
        <v>13580</v>
      </c>
      <c r="C1578" s="3">
        <v>105</v>
      </c>
      <c r="D1578" s="3">
        <v>43.26</v>
      </c>
      <c r="E1578" s="46" t="s">
        <v>26</v>
      </c>
    </row>
    <row r="1579" spans="2:5">
      <c r="B1579" s="64" t="s">
        <v>13581</v>
      </c>
      <c r="C1579" s="3">
        <v>62</v>
      </c>
      <c r="D1579" s="3">
        <v>43.32</v>
      </c>
      <c r="E1579" s="46" t="s">
        <v>16</v>
      </c>
    </row>
    <row r="1580" spans="2:5">
      <c r="B1580" s="64" t="s">
        <v>13581</v>
      </c>
      <c r="C1580" s="3">
        <v>1</v>
      </c>
      <c r="D1580" s="3">
        <v>43.32</v>
      </c>
      <c r="E1580" s="46" t="s">
        <v>16</v>
      </c>
    </row>
    <row r="1581" spans="2:5">
      <c r="B1581" s="64" t="s">
        <v>13581</v>
      </c>
      <c r="C1581" s="3">
        <v>316</v>
      </c>
      <c r="D1581" s="3">
        <v>43.33</v>
      </c>
      <c r="E1581" s="46" t="s">
        <v>26</v>
      </c>
    </row>
    <row r="1582" spans="2:5">
      <c r="B1582" s="64" t="s">
        <v>13581</v>
      </c>
      <c r="C1582" s="3">
        <v>23</v>
      </c>
      <c r="D1582" s="3">
        <v>43.32</v>
      </c>
      <c r="E1582" s="46" t="s">
        <v>16</v>
      </c>
    </row>
    <row r="1583" spans="2:5">
      <c r="B1583" s="64" t="s">
        <v>13581</v>
      </c>
      <c r="C1583" s="3">
        <v>44</v>
      </c>
      <c r="D1583" s="3">
        <v>43.32</v>
      </c>
      <c r="E1583" s="46" t="s">
        <v>16</v>
      </c>
    </row>
    <row r="1584" spans="2:5">
      <c r="B1584" s="64" t="s">
        <v>13581</v>
      </c>
      <c r="C1584" s="3">
        <v>146</v>
      </c>
      <c r="D1584" s="3">
        <v>43.33</v>
      </c>
      <c r="E1584" s="46" t="s">
        <v>26</v>
      </c>
    </row>
    <row r="1585" spans="2:5">
      <c r="B1585" s="64" t="s">
        <v>13581</v>
      </c>
      <c r="C1585" s="3">
        <v>45</v>
      </c>
      <c r="D1585" s="3">
        <v>43.33</v>
      </c>
      <c r="E1585" s="46" t="s">
        <v>26</v>
      </c>
    </row>
    <row r="1586" spans="2:5">
      <c r="B1586" s="64" t="s">
        <v>13581</v>
      </c>
      <c r="C1586" s="3">
        <v>43</v>
      </c>
      <c r="D1586" s="3">
        <v>43.33</v>
      </c>
      <c r="E1586" s="46" t="s">
        <v>26</v>
      </c>
    </row>
    <row r="1587" spans="2:5">
      <c r="B1587" s="64" t="s">
        <v>13581</v>
      </c>
      <c r="C1587" s="3">
        <v>42</v>
      </c>
      <c r="D1587" s="3">
        <v>43.33</v>
      </c>
      <c r="E1587" s="46" t="s">
        <v>26</v>
      </c>
    </row>
    <row r="1588" spans="2:5">
      <c r="B1588" s="64" t="s">
        <v>13581</v>
      </c>
      <c r="C1588" s="3">
        <v>210</v>
      </c>
      <c r="D1588" s="3">
        <v>43.33</v>
      </c>
      <c r="E1588" s="46" t="s">
        <v>26</v>
      </c>
    </row>
    <row r="1589" spans="2:5">
      <c r="B1589" s="64" t="s">
        <v>13581</v>
      </c>
      <c r="C1589" s="3">
        <v>10</v>
      </c>
      <c r="D1589" s="3">
        <v>43.32</v>
      </c>
      <c r="E1589" s="46" t="s">
        <v>16</v>
      </c>
    </row>
    <row r="1590" spans="2:5">
      <c r="B1590" s="64" t="s">
        <v>13581</v>
      </c>
      <c r="C1590" s="3">
        <v>57</v>
      </c>
      <c r="D1590" s="3">
        <v>43.32</v>
      </c>
      <c r="E1590" s="46" t="s">
        <v>16</v>
      </c>
    </row>
    <row r="1591" spans="2:5">
      <c r="B1591" s="64" t="s">
        <v>13582</v>
      </c>
      <c r="C1591" s="3">
        <v>242</v>
      </c>
      <c r="D1591" s="3">
        <v>43.41</v>
      </c>
      <c r="E1591" s="46" t="s">
        <v>26</v>
      </c>
    </row>
    <row r="1592" spans="2:5">
      <c r="B1592" s="64" t="s">
        <v>13582</v>
      </c>
      <c r="C1592" s="3">
        <v>39</v>
      </c>
      <c r="D1592" s="3">
        <v>43.41</v>
      </c>
      <c r="E1592" s="46" t="s">
        <v>26</v>
      </c>
    </row>
    <row r="1593" spans="2:5">
      <c r="B1593" s="64" t="s">
        <v>13582</v>
      </c>
      <c r="C1593" s="3">
        <v>101</v>
      </c>
      <c r="D1593" s="3">
        <v>43.4</v>
      </c>
      <c r="E1593" s="46" t="s">
        <v>16</v>
      </c>
    </row>
    <row r="1594" spans="2:5">
      <c r="B1594" s="64" t="s">
        <v>13582</v>
      </c>
      <c r="C1594" s="3">
        <v>131</v>
      </c>
      <c r="D1594" s="3">
        <v>43.4</v>
      </c>
      <c r="E1594" s="46" t="s">
        <v>16</v>
      </c>
    </row>
    <row r="1595" spans="2:5">
      <c r="B1595" s="64" t="s">
        <v>13582</v>
      </c>
      <c r="C1595" s="3">
        <v>51</v>
      </c>
      <c r="D1595" s="3">
        <v>43.41</v>
      </c>
      <c r="E1595" s="46" t="s">
        <v>26</v>
      </c>
    </row>
    <row r="1596" spans="2:5">
      <c r="B1596" s="64" t="s">
        <v>13582</v>
      </c>
      <c r="C1596" s="3">
        <v>105</v>
      </c>
      <c r="D1596" s="3">
        <v>43.41</v>
      </c>
      <c r="E1596" s="46" t="s">
        <v>26</v>
      </c>
    </row>
    <row r="1597" spans="2:5">
      <c r="B1597" s="64" t="s">
        <v>13583</v>
      </c>
      <c r="C1597" s="3">
        <v>59</v>
      </c>
      <c r="D1597" s="3">
        <v>43.42</v>
      </c>
      <c r="E1597" s="46" t="s">
        <v>26</v>
      </c>
    </row>
    <row r="1598" spans="2:5">
      <c r="B1598" s="64" t="s">
        <v>13583</v>
      </c>
      <c r="C1598" s="3">
        <v>77</v>
      </c>
      <c r="D1598" s="3">
        <v>43.42</v>
      </c>
      <c r="E1598" s="46" t="s">
        <v>26</v>
      </c>
    </row>
    <row r="1599" spans="2:5">
      <c r="B1599" s="64" t="s">
        <v>13584</v>
      </c>
      <c r="C1599" s="3">
        <v>53</v>
      </c>
      <c r="D1599" s="3">
        <v>43.39</v>
      </c>
      <c r="E1599" s="46" t="s">
        <v>16</v>
      </c>
    </row>
    <row r="1600" spans="2:5">
      <c r="B1600" s="64" t="s">
        <v>13584</v>
      </c>
      <c r="C1600" s="3">
        <v>242</v>
      </c>
      <c r="D1600" s="3">
        <v>43.4</v>
      </c>
      <c r="E1600" s="46" t="s">
        <v>26</v>
      </c>
    </row>
    <row r="1601" spans="2:5">
      <c r="B1601" s="64" t="s">
        <v>13584</v>
      </c>
      <c r="C1601" s="3">
        <v>97</v>
      </c>
      <c r="D1601" s="3">
        <v>43.39</v>
      </c>
      <c r="E1601" s="46" t="s">
        <v>16</v>
      </c>
    </row>
    <row r="1602" spans="2:5">
      <c r="B1602" s="64" t="s">
        <v>13584</v>
      </c>
      <c r="C1602" s="3">
        <v>83</v>
      </c>
      <c r="D1602" s="3">
        <v>43.39</v>
      </c>
      <c r="E1602" s="46" t="s">
        <v>16</v>
      </c>
    </row>
    <row r="1603" spans="2:5">
      <c r="B1603" s="64" t="s">
        <v>13584</v>
      </c>
      <c r="C1603" s="3">
        <v>177</v>
      </c>
      <c r="D1603" s="3">
        <v>43.4</v>
      </c>
      <c r="E1603" s="46" t="s">
        <v>26</v>
      </c>
    </row>
    <row r="1604" spans="2:5">
      <c r="B1604" s="64" t="s">
        <v>13584</v>
      </c>
      <c r="C1604" s="3">
        <v>21</v>
      </c>
      <c r="D1604" s="3">
        <v>43.4</v>
      </c>
      <c r="E1604" s="46" t="s">
        <v>26</v>
      </c>
    </row>
    <row r="1605" spans="2:5">
      <c r="B1605" s="64" t="s">
        <v>13584</v>
      </c>
      <c r="C1605" s="3">
        <v>198</v>
      </c>
      <c r="D1605" s="3">
        <v>43.4</v>
      </c>
      <c r="E1605" s="46" t="s">
        <v>26</v>
      </c>
    </row>
    <row r="1606" spans="2:5">
      <c r="B1606" s="64" t="s">
        <v>13585</v>
      </c>
      <c r="C1606" s="3">
        <v>257</v>
      </c>
      <c r="D1606" s="3">
        <v>43.42</v>
      </c>
      <c r="E1606" s="46" t="s">
        <v>26</v>
      </c>
    </row>
    <row r="1607" spans="2:5">
      <c r="B1607" s="64" t="s">
        <v>13585</v>
      </c>
      <c r="C1607" s="3">
        <v>287</v>
      </c>
      <c r="D1607" s="3">
        <v>43.42</v>
      </c>
      <c r="E1607" s="46" t="s">
        <v>26</v>
      </c>
    </row>
    <row r="1608" spans="2:5">
      <c r="B1608" s="64" t="s">
        <v>13586</v>
      </c>
      <c r="C1608" s="3">
        <v>165</v>
      </c>
      <c r="D1608" s="3">
        <v>43.45</v>
      </c>
      <c r="E1608" s="46" t="s">
        <v>26</v>
      </c>
    </row>
    <row r="1609" spans="2:5">
      <c r="B1609" s="64" t="s">
        <v>13587</v>
      </c>
      <c r="C1609" s="3">
        <v>211</v>
      </c>
      <c r="D1609" s="3">
        <v>43.42</v>
      </c>
      <c r="E1609" s="46" t="s">
        <v>26</v>
      </c>
    </row>
    <row r="1610" spans="2:5">
      <c r="B1610" s="64" t="s">
        <v>13587</v>
      </c>
      <c r="C1610" s="3">
        <v>180</v>
      </c>
      <c r="D1610" s="3">
        <v>43.42</v>
      </c>
      <c r="E1610" s="46" t="s">
        <v>26</v>
      </c>
    </row>
    <row r="1611" spans="2:5">
      <c r="B1611" s="64" t="s">
        <v>13587</v>
      </c>
      <c r="C1611" s="3">
        <v>88</v>
      </c>
      <c r="D1611" s="3">
        <v>43.42</v>
      </c>
      <c r="E1611" s="46" t="s">
        <v>26</v>
      </c>
    </row>
    <row r="1612" spans="2:5">
      <c r="B1612" s="64" t="s">
        <v>13588</v>
      </c>
      <c r="C1612" s="3">
        <v>14</v>
      </c>
      <c r="D1612" s="3">
        <v>43.38</v>
      </c>
      <c r="E1612" s="46" t="s">
        <v>26</v>
      </c>
    </row>
    <row r="1613" spans="2:5">
      <c r="B1613" s="64" t="s">
        <v>13589</v>
      </c>
      <c r="C1613" s="3">
        <v>131</v>
      </c>
      <c r="D1613" s="3">
        <v>43.37</v>
      </c>
      <c r="E1613" s="46" t="s">
        <v>16</v>
      </c>
    </row>
    <row r="1614" spans="2:5">
      <c r="B1614" s="64" t="s">
        <v>13589</v>
      </c>
      <c r="C1614" s="3">
        <v>125</v>
      </c>
      <c r="D1614" s="3">
        <v>43.37</v>
      </c>
      <c r="E1614" s="46" t="s">
        <v>26</v>
      </c>
    </row>
    <row r="1615" spans="2:5">
      <c r="B1615" s="64" t="s">
        <v>13589</v>
      </c>
      <c r="C1615" s="3">
        <v>102</v>
      </c>
      <c r="D1615" s="3">
        <v>43.37</v>
      </c>
      <c r="E1615" s="46" t="s">
        <v>16</v>
      </c>
    </row>
    <row r="1616" spans="2:5">
      <c r="B1616" s="64" t="s">
        <v>13589</v>
      </c>
      <c r="C1616" s="3">
        <v>44</v>
      </c>
      <c r="D1616" s="3">
        <v>43.37</v>
      </c>
      <c r="E1616" s="46" t="s">
        <v>16</v>
      </c>
    </row>
    <row r="1617" spans="2:5">
      <c r="B1617" s="64" t="s">
        <v>13589</v>
      </c>
      <c r="C1617" s="3">
        <v>45</v>
      </c>
      <c r="D1617" s="3">
        <v>43.37</v>
      </c>
      <c r="E1617" s="46" t="s">
        <v>16</v>
      </c>
    </row>
    <row r="1618" spans="2:5">
      <c r="B1618" s="64" t="s">
        <v>13589</v>
      </c>
      <c r="C1618" s="3">
        <v>45</v>
      </c>
      <c r="D1618" s="3">
        <v>43.37</v>
      </c>
      <c r="E1618" s="46" t="s">
        <v>16</v>
      </c>
    </row>
    <row r="1619" spans="2:5">
      <c r="B1619" s="64" t="s">
        <v>13590</v>
      </c>
      <c r="C1619" s="3">
        <v>269</v>
      </c>
      <c r="D1619" s="3">
        <v>43.39</v>
      </c>
      <c r="E1619" s="46" t="s">
        <v>26</v>
      </c>
    </row>
    <row r="1620" spans="2:5">
      <c r="B1620" s="64" t="s">
        <v>13590</v>
      </c>
      <c r="C1620" s="3">
        <v>90</v>
      </c>
      <c r="D1620" s="3">
        <v>43.39</v>
      </c>
      <c r="E1620" s="46" t="s">
        <v>26</v>
      </c>
    </row>
    <row r="1621" spans="2:5">
      <c r="B1621" s="64" t="s">
        <v>13590</v>
      </c>
      <c r="C1621" s="3">
        <v>130</v>
      </c>
      <c r="D1621" s="3">
        <v>43.39</v>
      </c>
      <c r="E1621" s="46" t="s">
        <v>26</v>
      </c>
    </row>
    <row r="1622" spans="2:5">
      <c r="B1622" s="64" t="s">
        <v>13590</v>
      </c>
      <c r="C1622" s="3">
        <v>71</v>
      </c>
      <c r="D1622" s="3">
        <v>43.39</v>
      </c>
      <c r="E1622" s="46" t="s">
        <v>26</v>
      </c>
    </row>
    <row r="1623" spans="2:5">
      <c r="B1623" s="64" t="s">
        <v>13590</v>
      </c>
      <c r="C1623" s="3">
        <v>92</v>
      </c>
      <c r="D1623" s="3">
        <v>43.39</v>
      </c>
      <c r="E1623" s="46" t="s">
        <v>26</v>
      </c>
    </row>
    <row r="1624" spans="2:5">
      <c r="B1624" s="64" t="s">
        <v>13591</v>
      </c>
      <c r="C1624" s="3">
        <v>30</v>
      </c>
      <c r="D1624" s="3">
        <v>43.35</v>
      </c>
      <c r="E1624" s="46" t="s">
        <v>16</v>
      </c>
    </row>
    <row r="1625" spans="2:5">
      <c r="B1625" s="64" t="s">
        <v>13591</v>
      </c>
      <c r="C1625" s="3">
        <v>156</v>
      </c>
      <c r="D1625" s="3">
        <v>43.36</v>
      </c>
      <c r="E1625" s="46" t="s">
        <v>26</v>
      </c>
    </row>
    <row r="1626" spans="2:5">
      <c r="B1626" s="64" t="s">
        <v>13591</v>
      </c>
      <c r="C1626" s="3">
        <v>3</v>
      </c>
      <c r="D1626" s="3">
        <v>43.36</v>
      </c>
      <c r="E1626" s="46" t="s">
        <v>26</v>
      </c>
    </row>
    <row r="1627" spans="2:5">
      <c r="B1627" s="64" t="s">
        <v>13591</v>
      </c>
      <c r="C1627" s="3">
        <v>156</v>
      </c>
      <c r="D1627" s="3">
        <v>43.36</v>
      </c>
      <c r="E1627" s="46" t="s">
        <v>26</v>
      </c>
    </row>
    <row r="1628" spans="2:5">
      <c r="B1628" s="64" t="s">
        <v>13592</v>
      </c>
      <c r="C1628" s="3">
        <v>115</v>
      </c>
      <c r="D1628" s="3">
        <v>43.37</v>
      </c>
      <c r="E1628" s="46" t="s">
        <v>16</v>
      </c>
    </row>
    <row r="1629" spans="2:5">
      <c r="B1629" s="64" t="s">
        <v>13592</v>
      </c>
      <c r="C1629" s="3">
        <v>98</v>
      </c>
      <c r="D1629" s="3">
        <v>43.38</v>
      </c>
      <c r="E1629" s="46" t="s">
        <v>26</v>
      </c>
    </row>
    <row r="1630" spans="2:5">
      <c r="B1630" s="64" t="s">
        <v>13592</v>
      </c>
      <c r="C1630" s="3">
        <v>50</v>
      </c>
      <c r="D1630" s="3">
        <v>43.38</v>
      </c>
      <c r="E1630" s="46" t="s">
        <v>26</v>
      </c>
    </row>
    <row r="1631" spans="2:5">
      <c r="B1631" s="64" t="s">
        <v>13592</v>
      </c>
      <c r="C1631" s="3">
        <v>88</v>
      </c>
      <c r="D1631" s="3">
        <v>43.37</v>
      </c>
      <c r="E1631" s="46" t="s">
        <v>16</v>
      </c>
    </row>
    <row r="1632" spans="2:5">
      <c r="B1632" s="64" t="s">
        <v>13592</v>
      </c>
      <c r="C1632" s="3">
        <v>140</v>
      </c>
      <c r="D1632" s="3">
        <v>43.38</v>
      </c>
      <c r="E1632" s="46" t="s">
        <v>26</v>
      </c>
    </row>
    <row r="1633" spans="2:5">
      <c r="B1633" s="64" t="s">
        <v>13592</v>
      </c>
      <c r="C1633" s="3">
        <v>90</v>
      </c>
      <c r="D1633" s="3">
        <v>43.38</v>
      </c>
      <c r="E1633" s="46" t="s">
        <v>26</v>
      </c>
    </row>
    <row r="1634" spans="2:5">
      <c r="B1634" s="64" t="s">
        <v>13592</v>
      </c>
      <c r="C1634" s="3">
        <v>16</v>
      </c>
      <c r="D1634" s="3">
        <v>43.38</v>
      </c>
      <c r="E1634" s="46" t="s">
        <v>26</v>
      </c>
    </row>
    <row r="1635" spans="2:5">
      <c r="B1635" s="64" t="s">
        <v>13592</v>
      </c>
      <c r="C1635" s="3">
        <v>60</v>
      </c>
      <c r="D1635" s="3">
        <v>43.38</v>
      </c>
      <c r="E1635" s="46" t="s">
        <v>26</v>
      </c>
    </row>
    <row r="1636" spans="2:5">
      <c r="B1636" s="64" t="s">
        <v>13592</v>
      </c>
      <c r="C1636" s="3">
        <v>50</v>
      </c>
      <c r="D1636" s="3">
        <v>43.38</v>
      </c>
      <c r="E1636" s="46" t="s">
        <v>26</v>
      </c>
    </row>
    <row r="1637" spans="2:5">
      <c r="B1637" s="64" t="s">
        <v>13593</v>
      </c>
      <c r="C1637" s="3">
        <v>45</v>
      </c>
      <c r="D1637" s="3">
        <v>43.37</v>
      </c>
      <c r="E1637" s="46" t="s">
        <v>16</v>
      </c>
    </row>
    <row r="1638" spans="2:5">
      <c r="B1638" s="64" t="s">
        <v>13593</v>
      </c>
      <c r="C1638" s="3">
        <v>88</v>
      </c>
      <c r="D1638" s="3">
        <v>43.37</v>
      </c>
      <c r="E1638" s="46" t="s">
        <v>26</v>
      </c>
    </row>
    <row r="1639" spans="2:5">
      <c r="B1639" s="64" t="s">
        <v>13594</v>
      </c>
      <c r="C1639" s="3">
        <v>27</v>
      </c>
      <c r="D1639" s="3">
        <v>43.37</v>
      </c>
      <c r="E1639" s="46" t="s">
        <v>16</v>
      </c>
    </row>
    <row r="1640" spans="2:5">
      <c r="B1640" s="64" t="s">
        <v>13594</v>
      </c>
      <c r="C1640" s="3">
        <v>114</v>
      </c>
      <c r="D1640" s="3">
        <v>43.37</v>
      </c>
      <c r="E1640" s="46" t="s">
        <v>26</v>
      </c>
    </row>
    <row r="1641" spans="2:5">
      <c r="B1641" s="64" t="s">
        <v>13594</v>
      </c>
      <c r="C1641" s="3">
        <v>17</v>
      </c>
      <c r="D1641" s="3">
        <v>43.37</v>
      </c>
      <c r="E1641" s="46" t="s">
        <v>16</v>
      </c>
    </row>
    <row r="1642" spans="2:5">
      <c r="B1642" s="64" t="s">
        <v>13594</v>
      </c>
      <c r="C1642" s="3">
        <v>4</v>
      </c>
      <c r="D1642" s="3">
        <v>43.37</v>
      </c>
      <c r="E1642" s="46" t="s">
        <v>16</v>
      </c>
    </row>
    <row r="1643" spans="2:5">
      <c r="B1643" s="64" t="s">
        <v>13594</v>
      </c>
      <c r="C1643" s="3">
        <v>76</v>
      </c>
      <c r="D1643" s="3">
        <v>43.37</v>
      </c>
      <c r="E1643" s="46" t="s">
        <v>26</v>
      </c>
    </row>
    <row r="1644" spans="2:5">
      <c r="B1644" s="64" t="s">
        <v>13594</v>
      </c>
      <c r="C1644" s="3">
        <v>21</v>
      </c>
      <c r="D1644" s="3">
        <v>43.37</v>
      </c>
      <c r="E1644" s="46" t="s">
        <v>16</v>
      </c>
    </row>
    <row r="1645" spans="2:5">
      <c r="B1645" s="64" t="s">
        <v>13595</v>
      </c>
      <c r="C1645" s="3">
        <v>37</v>
      </c>
      <c r="D1645" s="3">
        <v>43.36</v>
      </c>
      <c r="E1645" s="46" t="s">
        <v>16</v>
      </c>
    </row>
    <row r="1646" spans="2:5">
      <c r="B1646" s="64" t="s">
        <v>13595</v>
      </c>
      <c r="C1646" s="3">
        <v>48</v>
      </c>
      <c r="D1646" s="3">
        <v>43.36</v>
      </c>
      <c r="E1646" s="46" t="s">
        <v>16</v>
      </c>
    </row>
    <row r="1647" spans="2:5">
      <c r="B1647" s="64" t="s">
        <v>13596</v>
      </c>
      <c r="C1647" s="3">
        <v>288</v>
      </c>
      <c r="D1647" s="3">
        <v>43.35</v>
      </c>
      <c r="E1647" s="46" t="s">
        <v>26</v>
      </c>
    </row>
    <row r="1648" spans="2:5">
      <c r="B1648" s="64" t="s">
        <v>13596</v>
      </c>
      <c r="C1648" s="3">
        <v>49</v>
      </c>
      <c r="D1648" s="3">
        <v>43.34</v>
      </c>
      <c r="E1648" s="46" t="s">
        <v>16</v>
      </c>
    </row>
    <row r="1649" spans="2:5">
      <c r="B1649" s="64" t="s">
        <v>13596</v>
      </c>
      <c r="C1649" s="3">
        <v>30</v>
      </c>
      <c r="D1649" s="3">
        <v>43.34</v>
      </c>
      <c r="E1649" s="46" t="s">
        <v>16</v>
      </c>
    </row>
    <row r="1650" spans="2:5">
      <c r="B1650" s="64" t="s">
        <v>13596</v>
      </c>
      <c r="C1650" s="3">
        <v>19</v>
      </c>
      <c r="D1650" s="3">
        <v>43.34</v>
      </c>
      <c r="E1650" s="46" t="s">
        <v>16</v>
      </c>
    </row>
    <row r="1651" spans="2:5">
      <c r="B1651" s="64" t="s">
        <v>13596</v>
      </c>
      <c r="C1651" s="3">
        <v>98</v>
      </c>
      <c r="D1651" s="3">
        <v>43.34</v>
      </c>
      <c r="E1651" s="46" t="s">
        <v>16</v>
      </c>
    </row>
    <row r="1652" spans="2:5">
      <c r="B1652" s="64" t="s">
        <v>13596</v>
      </c>
      <c r="C1652" s="3">
        <v>140</v>
      </c>
      <c r="D1652" s="3">
        <v>43.34</v>
      </c>
      <c r="E1652" s="46" t="s">
        <v>26</v>
      </c>
    </row>
    <row r="1653" spans="2:5">
      <c r="B1653" s="64" t="s">
        <v>13596</v>
      </c>
      <c r="C1653" s="3">
        <v>90</v>
      </c>
      <c r="D1653" s="3">
        <v>43.34</v>
      </c>
      <c r="E1653" s="46" t="s">
        <v>26</v>
      </c>
    </row>
    <row r="1654" spans="2:5">
      <c r="B1654" s="64" t="s">
        <v>13596</v>
      </c>
      <c r="C1654" s="3">
        <v>60</v>
      </c>
      <c r="D1654" s="3">
        <v>43.34</v>
      </c>
      <c r="E1654" s="46" t="s">
        <v>26</v>
      </c>
    </row>
    <row r="1655" spans="2:5">
      <c r="B1655" s="64" t="s">
        <v>13596</v>
      </c>
      <c r="C1655" s="3">
        <v>2</v>
      </c>
      <c r="D1655" s="3">
        <v>43.34</v>
      </c>
      <c r="E1655" s="46" t="s">
        <v>26</v>
      </c>
    </row>
    <row r="1656" spans="2:5">
      <c r="B1656" s="64" t="s">
        <v>13597</v>
      </c>
      <c r="C1656" s="3">
        <v>51</v>
      </c>
      <c r="D1656" s="3">
        <v>43.34</v>
      </c>
      <c r="E1656" s="46" t="s">
        <v>16</v>
      </c>
    </row>
    <row r="1657" spans="2:5">
      <c r="B1657" s="64" t="s">
        <v>13598</v>
      </c>
      <c r="C1657" s="3">
        <v>48</v>
      </c>
      <c r="D1657" s="3">
        <v>43.33</v>
      </c>
      <c r="E1657" s="46" t="s">
        <v>26</v>
      </c>
    </row>
    <row r="1658" spans="2:5">
      <c r="B1658" s="64" t="s">
        <v>13599</v>
      </c>
      <c r="C1658" s="3">
        <v>47</v>
      </c>
      <c r="D1658" s="3">
        <v>43.33</v>
      </c>
      <c r="E1658" s="46" t="s">
        <v>16</v>
      </c>
    </row>
    <row r="1659" spans="2:5">
      <c r="B1659" s="64" t="s">
        <v>13599</v>
      </c>
      <c r="C1659" s="3">
        <v>148</v>
      </c>
      <c r="D1659" s="3">
        <v>43.33</v>
      </c>
      <c r="E1659" s="46" t="s">
        <v>26</v>
      </c>
    </row>
    <row r="1660" spans="2:5">
      <c r="B1660" s="64" t="s">
        <v>13599</v>
      </c>
      <c r="C1660" s="3">
        <v>157</v>
      </c>
      <c r="D1660" s="3">
        <v>43.33</v>
      </c>
      <c r="E1660" s="46" t="s">
        <v>26</v>
      </c>
    </row>
    <row r="1661" spans="2:5">
      <c r="B1661" s="64" t="s">
        <v>13599</v>
      </c>
      <c r="C1661" s="3">
        <v>35</v>
      </c>
      <c r="D1661" s="3">
        <v>43.33</v>
      </c>
      <c r="E1661" s="46" t="s">
        <v>26</v>
      </c>
    </row>
    <row r="1662" spans="2:5">
      <c r="B1662" s="64" t="s">
        <v>13599</v>
      </c>
      <c r="C1662" s="3">
        <v>35</v>
      </c>
      <c r="D1662" s="3">
        <v>43.33</v>
      </c>
      <c r="E1662" s="46" t="s">
        <v>16</v>
      </c>
    </row>
    <row r="1663" spans="2:5">
      <c r="B1663" s="64" t="s">
        <v>13599</v>
      </c>
      <c r="C1663" s="3">
        <v>91</v>
      </c>
      <c r="D1663" s="3">
        <v>43.33</v>
      </c>
      <c r="E1663" s="46" t="s">
        <v>26</v>
      </c>
    </row>
    <row r="1664" spans="2:5">
      <c r="B1664" s="64" t="s">
        <v>13599</v>
      </c>
      <c r="C1664" s="3">
        <v>47</v>
      </c>
      <c r="D1664" s="3">
        <v>43.33</v>
      </c>
      <c r="E1664" s="46" t="s">
        <v>26</v>
      </c>
    </row>
    <row r="1665" spans="2:5">
      <c r="B1665" s="64" t="s">
        <v>13599</v>
      </c>
      <c r="C1665" s="3">
        <v>54</v>
      </c>
      <c r="D1665" s="3">
        <v>43.33</v>
      </c>
      <c r="E1665" s="46" t="s">
        <v>26</v>
      </c>
    </row>
    <row r="1666" spans="2:5">
      <c r="B1666" s="64" t="s">
        <v>13599</v>
      </c>
      <c r="C1666" s="3">
        <v>36</v>
      </c>
      <c r="D1666" s="3">
        <v>43.32</v>
      </c>
      <c r="E1666" s="46" t="s">
        <v>16</v>
      </c>
    </row>
    <row r="1667" spans="2:5">
      <c r="B1667" s="64" t="s">
        <v>13600</v>
      </c>
      <c r="C1667" s="3">
        <v>57</v>
      </c>
      <c r="D1667" s="3">
        <v>43.31</v>
      </c>
      <c r="E1667" s="46" t="s">
        <v>16</v>
      </c>
    </row>
    <row r="1668" spans="2:5">
      <c r="B1668" s="64" t="s">
        <v>13600</v>
      </c>
      <c r="C1668" s="3">
        <v>158</v>
      </c>
      <c r="D1668" s="3">
        <v>43.31</v>
      </c>
      <c r="E1668" s="46" t="s">
        <v>26</v>
      </c>
    </row>
    <row r="1669" spans="2:5">
      <c r="B1669" s="64" t="s">
        <v>13601</v>
      </c>
      <c r="C1669" s="3">
        <v>56</v>
      </c>
      <c r="D1669" s="3">
        <v>43.3</v>
      </c>
      <c r="E1669" s="46" t="s">
        <v>16</v>
      </c>
    </row>
    <row r="1670" spans="2:5">
      <c r="B1670" s="64" t="s">
        <v>13601</v>
      </c>
      <c r="C1670" s="3">
        <v>47</v>
      </c>
      <c r="D1670" s="3">
        <v>43.3</v>
      </c>
      <c r="E1670" s="46" t="s">
        <v>26</v>
      </c>
    </row>
    <row r="1671" spans="2:5">
      <c r="B1671" s="64" t="s">
        <v>13602</v>
      </c>
      <c r="C1671" s="3">
        <v>118</v>
      </c>
      <c r="D1671" s="3">
        <v>43.39</v>
      </c>
      <c r="E1671" s="46" t="s">
        <v>26</v>
      </c>
    </row>
    <row r="1672" spans="2:5">
      <c r="B1672" s="64" t="s">
        <v>13602</v>
      </c>
      <c r="C1672" s="3">
        <v>50</v>
      </c>
      <c r="D1672" s="3">
        <v>43.39</v>
      </c>
      <c r="E1672" s="46" t="s">
        <v>26</v>
      </c>
    </row>
    <row r="1673" spans="2:5">
      <c r="B1673" s="64" t="s">
        <v>13602</v>
      </c>
      <c r="C1673" s="3">
        <v>51</v>
      </c>
      <c r="D1673" s="3">
        <v>43.39</v>
      </c>
      <c r="E1673" s="46" t="s">
        <v>26</v>
      </c>
    </row>
    <row r="1674" spans="2:5">
      <c r="B1674" s="64" t="s">
        <v>13603</v>
      </c>
      <c r="C1674" s="3">
        <v>38</v>
      </c>
      <c r="D1674" s="3">
        <v>43.37</v>
      </c>
      <c r="E1674" s="46" t="s">
        <v>16</v>
      </c>
    </row>
    <row r="1675" spans="2:5">
      <c r="B1675" s="64" t="s">
        <v>13603</v>
      </c>
      <c r="C1675" s="3">
        <v>43</v>
      </c>
      <c r="D1675" s="3">
        <v>43.37</v>
      </c>
      <c r="E1675" s="46" t="s">
        <v>16</v>
      </c>
    </row>
    <row r="1676" spans="2:5">
      <c r="B1676" s="64" t="s">
        <v>13603</v>
      </c>
      <c r="C1676" s="3">
        <v>93</v>
      </c>
      <c r="D1676" s="3">
        <v>43.37</v>
      </c>
      <c r="E1676" s="46" t="s">
        <v>16</v>
      </c>
    </row>
    <row r="1677" spans="2:5">
      <c r="B1677" s="64" t="s">
        <v>13604</v>
      </c>
      <c r="C1677" s="3">
        <v>282</v>
      </c>
      <c r="D1677" s="3">
        <v>43.36</v>
      </c>
      <c r="E1677" s="46" t="s">
        <v>26</v>
      </c>
    </row>
    <row r="1678" spans="2:5">
      <c r="B1678" s="64" t="s">
        <v>13604</v>
      </c>
      <c r="C1678" s="3">
        <v>53</v>
      </c>
      <c r="D1678" s="3">
        <v>43.36</v>
      </c>
      <c r="E1678" s="46" t="s">
        <v>26</v>
      </c>
    </row>
    <row r="1679" spans="2:5">
      <c r="B1679" s="64" t="s">
        <v>13604</v>
      </c>
      <c r="C1679" s="3">
        <v>53</v>
      </c>
      <c r="D1679" s="3">
        <v>43.36</v>
      </c>
      <c r="E1679" s="46" t="s">
        <v>26</v>
      </c>
    </row>
    <row r="1680" spans="2:5">
      <c r="B1680" s="64" t="s">
        <v>13605</v>
      </c>
      <c r="C1680" s="3">
        <v>76</v>
      </c>
      <c r="D1680" s="3">
        <v>43.35</v>
      </c>
      <c r="E1680" s="46" t="s">
        <v>16</v>
      </c>
    </row>
    <row r="1681" spans="2:5">
      <c r="B1681" s="64" t="s">
        <v>13605</v>
      </c>
      <c r="C1681" s="3">
        <v>163</v>
      </c>
      <c r="D1681" s="3">
        <v>43.35</v>
      </c>
      <c r="E1681" s="46" t="s">
        <v>26</v>
      </c>
    </row>
    <row r="1682" spans="2:5">
      <c r="B1682" s="64" t="s">
        <v>13605</v>
      </c>
      <c r="C1682" s="3">
        <v>60</v>
      </c>
      <c r="D1682" s="3">
        <v>43.35</v>
      </c>
      <c r="E1682" s="46" t="s">
        <v>16</v>
      </c>
    </row>
    <row r="1683" spans="2:5">
      <c r="B1683" s="64" t="s">
        <v>13605</v>
      </c>
      <c r="C1683" s="3">
        <v>15</v>
      </c>
      <c r="D1683" s="3">
        <v>43.35</v>
      </c>
      <c r="E1683" s="46" t="s">
        <v>16</v>
      </c>
    </row>
    <row r="1684" spans="2:5">
      <c r="B1684" s="64" t="s">
        <v>13605</v>
      </c>
      <c r="C1684" s="3">
        <v>118</v>
      </c>
      <c r="D1684" s="3">
        <v>43.35</v>
      </c>
      <c r="E1684" s="46" t="s">
        <v>26</v>
      </c>
    </row>
    <row r="1685" spans="2:5">
      <c r="B1685" s="64" t="s">
        <v>13606</v>
      </c>
      <c r="C1685" s="3">
        <v>120</v>
      </c>
      <c r="D1685" s="3">
        <v>43.33</v>
      </c>
      <c r="E1685" s="46" t="s">
        <v>26</v>
      </c>
    </row>
    <row r="1686" spans="2:5">
      <c r="B1686" s="64" t="s">
        <v>13607</v>
      </c>
      <c r="C1686" s="3">
        <v>172</v>
      </c>
      <c r="D1686" s="3">
        <v>43.34</v>
      </c>
      <c r="E1686" s="46" t="s">
        <v>26</v>
      </c>
    </row>
    <row r="1687" spans="2:5">
      <c r="B1687" s="64" t="s">
        <v>13608</v>
      </c>
      <c r="C1687" s="3">
        <v>69</v>
      </c>
      <c r="D1687" s="3">
        <v>43.35</v>
      </c>
      <c r="E1687" s="46" t="s">
        <v>26</v>
      </c>
    </row>
    <row r="1688" spans="2:5">
      <c r="B1688" s="64" t="s">
        <v>13609</v>
      </c>
      <c r="C1688" s="3">
        <v>163</v>
      </c>
      <c r="D1688" s="3">
        <v>43.35</v>
      </c>
      <c r="E1688" s="46" t="s">
        <v>26</v>
      </c>
    </row>
    <row r="1689" spans="2:5">
      <c r="B1689" s="64" t="s">
        <v>13609</v>
      </c>
      <c r="C1689" s="3">
        <v>111</v>
      </c>
      <c r="D1689" s="3">
        <v>43.35</v>
      </c>
      <c r="E1689" s="46" t="s">
        <v>26</v>
      </c>
    </row>
    <row r="1690" spans="2:5">
      <c r="B1690" s="64" t="s">
        <v>13610</v>
      </c>
      <c r="C1690" s="3">
        <v>99</v>
      </c>
      <c r="D1690" s="3">
        <v>43.33</v>
      </c>
      <c r="E1690" s="46" t="s">
        <v>16</v>
      </c>
    </row>
    <row r="1691" spans="2:5">
      <c r="B1691" s="64" t="s">
        <v>13610</v>
      </c>
      <c r="C1691" s="3">
        <v>128</v>
      </c>
      <c r="D1691" s="3">
        <v>43.33</v>
      </c>
      <c r="E1691" s="46" t="s">
        <v>26</v>
      </c>
    </row>
    <row r="1692" spans="2:5">
      <c r="B1692" s="64" t="s">
        <v>13611</v>
      </c>
      <c r="C1692" s="3">
        <v>2</v>
      </c>
      <c r="D1692" s="3">
        <v>43.32</v>
      </c>
      <c r="E1692" s="46" t="s">
        <v>26</v>
      </c>
    </row>
    <row r="1693" spans="2:5">
      <c r="B1693" s="64" t="s">
        <v>13611</v>
      </c>
      <c r="C1693" s="3">
        <v>154</v>
      </c>
      <c r="D1693" s="3">
        <v>43.32</v>
      </c>
      <c r="E1693" s="46" t="s">
        <v>26</v>
      </c>
    </row>
    <row r="1694" spans="2:5">
      <c r="B1694" s="64" t="s">
        <v>13611</v>
      </c>
      <c r="C1694" s="3">
        <v>140</v>
      </c>
      <c r="D1694" s="3">
        <v>43.32</v>
      </c>
      <c r="E1694" s="46" t="s">
        <v>26</v>
      </c>
    </row>
    <row r="1695" spans="2:5">
      <c r="B1695" s="64" t="s">
        <v>13611</v>
      </c>
      <c r="C1695" s="3">
        <v>84</v>
      </c>
      <c r="D1695" s="3">
        <v>43.32</v>
      </c>
      <c r="E1695" s="46" t="s">
        <v>26</v>
      </c>
    </row>
    <row r="1696" spans="2:5">
      <c r="B1696" s="64" t="s">
        <v>13612</v>
      </c>
      <c r="C1696" s="3">
        <v>234</v>
      </c>
      <c r="D1696" s="3">
        <v>43.31</v>
      </c>
      <c r="E1696" s="46" t="s">
        <v>26</v>
      </c>
    </row>
    <row r="1697" spans="2:5">
      <c r="B1697" s="64" t="s">
        <v>13612</v>
      </c>
      <c r="C1697" s="3">
        <v>140</v>
      </c>
      <c r="D1697" s="3">
        <v>43.31</v>
      </c>
      <c r="E1697" s="46" t="s">
        <v>26</v>
      </c>
    </row>
    <row r="1698" spans="2:5">
      <c r="B1698" s="64" t="s">
        <v>13612</v>
      </c>
      <c r="C1698" s="3">
        <v>84</v>
      </c>
      <c r="D1698" s="3">
        <v>43.31</v>
      </c>
      <c r="E1698" s="46" t="s">
        <v>26</v>
      </c>
    </row>
    <row r="1699" spans="2:5">
      <c r="B1699" s="64" t="s">
        <v>13613</v>
      </c>
      <c r="C1699" s="3">
        <v>95</v>
      </c>
      <c r="D1699" s="3">
        <v>43.3</v>
      </c>
      <c r="E1699" s="46" t="s">
        <v>16</v>
      </c>
    </row>
    <row r="1700" spans="2:5">
      <c r="B1700" s="64" t="s">
        <v>13614</v>
      </c>
      <c r="C1700" s="3">
        <v>97</v>
      </c>
      <c r="D1700" s="3">
        <v>43.35</v>
      </c>
      <c r="E1700" s="46" t="s">
        <v>26</v>
      </c>
    </row>
    <row r="1701" spans="2:5">
      <c r="B1701" s="64" t="s">
        <v>13615</v>
      </c>
      <c r="C1701" s="3">
        <v>39</v>
      </c>
      <c r="D1701" s="3">
        <v>43.34</v>
      </c>
      <c r="E1701" s="46" t="s">
        <v>16</v>
      </c>
    </row>
    <row r="1702" spans="2:5">
      <c r="B1702" s="64" t="s">
        <v>13615</v>
      </c>
      <c r="C1702" s="3">
        <v>220</v>
      </c>
      <c r="D1702" s="3">
        <v>43.34</v>
      </c>
      <c r="E1702" s="46" t="s">
        <v>26</v>
      </c>
    </row>
    <row r="1703" spans="2:5">
      <c r="B1703" s="64" t="s">
        <v>13615</v>
      </c>
      <c r="C1703" s="3">
        <v>100</v>
      </c>
      <c r="D1703" s="3">
        <v>43.34</v>
      </c>
      <c r="E1703" s="46" t="s">
        <v>26</v>
      </c>
    </row>
    <row r="1704" spans="2:5">
      <c r="B1704" s="64" t="s">
        <v>13615</v>
      </c>
      <c r="C1704" s="3">
        <v>81</v>
      </c>
      <c r="D1704" s="3">
        <v>43.34</v>
      </c>
      <c r="E1704" s="46" t="s">
        <v>16</v>
      </c>
    </row>
    <row r="1705" spans="2:5">
      <c r="B1705" s="64" t="s">
        <v>13615</v>
      </c>
      <c r="C1705" s="3">
        <v>127</v>
      </c>
      <c r="D1705" s="3">
        <v>43.34</v>
      </c>
      <c r="E1705" s="46" t="s">
        <v>26</v>
      </c>
    </row>
    <row r="1706" spans="2:5">
      <c r="B1706" s="64" t="s">
        <v>13616</v>
      </c>
      <c r="C1706" s="3">
        <v>140</v>
      </c>
      <c r="D1706" s="3">
        <v>43.39</v>
      </c>
      <c r="E1706" s="46" t="s">
        <v>26</v>
      </c>
    </row>
    <row r="1707" spans="2:5">
      <c r="B1707" s="64" t="s">
        <v>13616</v>
      </c>
      <c r="C1707" s="3">
        <v>50</v>
      </c>
      <c r="D1707" s="3">
        <v>43.39</v>
      </c>
      <c r="E1707" s="46" t="s">
        <v>26</v>
      </c>
    </row>
    <row r="1708" spans="2:5">
      <c r="B1708" s="64" t="s">
        <v>13616</v>
      </c>
      <c r="C1708" s="3">
        <v>5</v>
      </c>
      <c r="D1708" s="3">
        <v>43.39</v>
      </c>
      <c r="E1708" s="46" t="s">
        <v>26</v>
      </c>
    </row>
    <row r="1709" spans="2:5">
      <c r="B1709" s="64" t="s">
        <v>13617</v>
      </c>
      <c r="C1709" s="3">
        <v>130</v>
      </c>
      <c r="D1709" s="3">
        <v>43.39</v>
      </c>
      <c r="E1709" s="46" t="s">
        <v>26</v>
      </c>
    </row>
    <row r="1710" spans="2:5">
      <c r="B1710" s="64" t="s">
        <v>13618</v>
      </c>
      <c r="C1710" s="3">
        <v>48</v>
      </c>
      <c r="D1710" s="3">
        <v>43.42</v>
      </c>
      <c r="E1710" s="46" t="s">
        <v>26</v>
      </c>
    </row>
    <row r="1711" spans="2:5">
      <c r="B1711" s="64" t="s">
        <v>13619</v>
      </c>
      <c r="C1711" s="3">
        <v>374</v>
      </c>
      <c r="D1711" s="3">
        <v>43.44</v>
      </c>
      <c r="E1711" s="46" t="s">
        <v>26</v>
      </c>
    </row>
    <row r="1712" spans="2:5">
      <c r="B1712" s="64" t="s">
        <v>13619</v>
      </c>
      <c r="C1712" s="3">
        <v>166</v>
      </c>
      <c r="D1712" s="3">
        <v>43.44</v>
      </c>
      <c r="E1712" s="46" t="s">
        <v>26</v>
      </c>
    </row>
    <row r="1713" spans="2:5">
      <c r="B1713" s="64" t="s">
        <v>13619</v>
      </c>
      <c r="C1713" s="3">
        <v>92</v>
      </c>
      <c r="D1713" s="3">
        <v>43.44</v>
      </c>
      <c r="E1713" s="46" t="s">
        <v>26</v>
      </c>
    </row>
    <row r="1714" spans="2:5">
      <c r="B1714" s="64" t="s">
        <v>13619</v>
      </c>
      <c r="C1714" s="3">
        <v>150</v>
      </c>
      <c r="D1714" s="3">
        <v>43.44</v>
      </c>
      <c r="E1714" s="46" t="s">
        <v>26</v>
      </c>
    </row>
    <row r="1715" spans="2:5">
      <c r="B1715" s="64" t="s">
        <v>13619</v>
      </c>
      <c r="C1715" s="3">
        <v>7</v>
      </c>
      <c r="D1715" s="3">
        <v>43.44</v>
      </c>
      <c r="E1715" s="46" t="s">
        <v>26</v>
      </c>
    </row>
    <row r="1716" spans="2:5">
      <c r="B1716" s="64" t="s">
        <v>13620</v>
      </c>
      <c r="C1716" s="3">
        <v>50</v>
      </c>
      <c r="D1716" s="3">
        <v>43.48</v>
      </c>
      <c r="E1716" s="46" t="s">
        <v>26</v>
      </c>
    </row>
    <row r="1717" spans="2:5">
      <c r="B1717" s="64" t="s">
        <v>13620</v>
      </c>
      <c r="C1717" s="3">
        <v>28</v>
      </c>
      <c r="D1717" s="3">
        <v>43.48</v>
      </c>
      <c r="E1717" s="46" t="s">
        <v>26</v>
      </c>
    </row>
    <row r="1718" spans="2:5">
      <c r="B1718" s="64" t="s">
        <v>13620</v>
      </c>
      <c r="C1718" s="3">
        <v>39</v>
      </c>
      <c r="D1718" s="3">
        <v>43.48</v>
      </c>
      <c r="E1718" s="46" t="s">
        <v>26</v>
      </c>
    </row>
    <row r="1719" spans="2:5">
      <c r="B1719" s="64" t="s">
        <v>13621</v>
      </c>
      <c r="C1719" s="3">
        <v>166</v>
      </c>
      <c r="D1719" s="3">
        <v>43.57</v>
      </c>
      <c r="E1719" s="46" t="s">
        <v>26</v>
      </c>
    </row>
    <row r="1720" spans="2:5">
      <c r="B1720" s="64" t="s">
        <v>13622</v>
      </c>
      <c r="C1720" s="3">
        <v>224</v>
      </c>
      <c r="D1720" s="3">
        <v>43.55</v>
      </c>
      <c r="E1720" s="46" t="s">
        <v>26</v>
      </c>
    </row>
    <row r="1721" spans="2:5">
      <c r="B1721" s="64" t="s">
        <v>13623</v>
      </c>
      <c r="C1721" s="3">
        <v>539</v>
      </c>
      <c r="D1721" s="3">
        <v>43.55</v>
      </c>
      <c r="E1721" s="46" t="s">
        <v>26</v>
      </c>
    </row>
    <row r="1722" spans="2:5">
      <c r="B1722" s="64" t="s">
        <v>13623</v>
      </c>
      <c r="C1722" s="3">
        <v>166</v>
      </c>
      <c r="D1722" s="3">
        <v>43.55</v>
      </c>
      <c r="E1722" s="46" t="s">
        <v>26</v>
      </c>
    </row>
    <row r="1723" spans="2:5">
      <c r="B1723" s="64" t="s">
        <v>13623</v>
      </c>
      <c r="C1723" s="3">
        <v>120</v>
      </c>
      <c r="D1723" s="3">
        <v>43.55</v>
      </c>
      <c r="E1723" s="46" t="s">
        <v>26</v>
      </c>
    </row>
    <row r="1724" spans="2:5">
      <c r="B1724" s="64" t="s">
        <v>13624</v>
      </c>
      <c r="C1724" s="3">
        <v>330</v>
      </c>
      <c r="D1724" s="3">
        <v>43.57</v>
      </c>
      <c r="E1724" s="46" t="s">
        <v>26</v>
      </c>
    </row>
    <row r="1725" spans="2:5">
      <c r="B1725" s="64" t="s">
        <v>13625</v>
      </c>
      <c r="C1725" s="3">
        <v>470</v>
      </c>
      <c r="D1725" s="3">
        <v>43.59</v>
      </c>
      <c r="E1725" s="46" t="s">
        <v>26</v>
      </c>
    </row>
    <row r="1726" spans="2:5">
      <c r="B1726" s="64" t="s">
        <v>13625</v>
      </c>
      <c r="C1726" s="3">
        <v>150</v>
      </c>
      <c r="D1726" s="3">
        <v>43.59</v>
      </c>
      <c r="E1726" s="46" t="s">
        <v>26</v>
      </c>
    </row>
    <row r="1727" spans="2:5">
      <c r="B1727" s="64" t="s">
        <v>13626</v>
      </c>
      <c r="C1727" s="3">
        <v>37</v>
      </c>
      <c r="D1727" s="3">
        <v>43.6</v>
      </c>
      <c r="E1727" s="46" t="s">
        <v>26</v>
      </c>
    </row>
    <row r="1728" spans="2:5">
      <c r="B1728" s="64" t="s">
        <v>13626</v>
      </c>
      <c r="C1728" s="3">
        <v>37</v>
      </c>
      <c r="D1728" s="3">
        <v>43.6</v>
      </c>
      <c r="E1728" s="46" t="s">
        <v>26</v>
      </c>
    </row>
    <row r="1729" spans="2:5">
      <c r="B1729" s="64" t="s">
        <v>13627</v>
      </c>
      <c r="C1729" s="3">
        <v>140</v>
      </c>
      <c r="D1729" s="3">
        <v>43.63</v>
      </c>
      <c r="E1729" s="46" t="s">
        <v>26</v>
      </c>
    </row>
    <row r="1730" spans="2:5">
      <c r="B1730" s="64" t="s">
        <v>13627</v>
      </c>
      <c r="C1730" s="3">
        <v>143</v>
      </c>
      <c r="D1730" s="3">
        <v>43.63</v>
      </c>
      <c r="E1730" s="46" t="s">
        <v>26</v>
      </c>
    </row>
    <row r="1731" spans="2:5">
      <c r="B1731" s="64" t="s">
        <v>13627</v>
      </c>
      <c r="C1731" s="3">
        <v>208</v>
      </c>
      <c r="D1731" s="3">
        <v>43.62</v>
      </c>
      <c r="E1731" s="46" t="s">
        <v>26</v>
      </c>
    </row>
    <row r="1732" spans="2:5">
      <c r="B1732" s="64" t="s">
        <v>13627</v>
      </c>
      <c r="C1732" s="3">
        <v>117</v>
      </c>
      <c r="D1732" s="3">
        <v>43.63</v>
      </c>
      <c r="E1732" s="46" t="s">
        <v>26</v>
      </c>
    </row>
    <row r="1733" spans="2:5">
      <c r="B1733" s="64" t="s">
        <v>13628</v>
      </c>
      <c r="C1733" s="3">
        <v>176</v>
      </c>
      <c r="D1733" s="3">
        <v>43.6</v>
      </c>
      <c r="E1733" s="46" t="s">
        <v>26</v>
      </c>
    </row>
    <row r="1734" spans="2:5">
      <c r="B1734" s="64" t="s">
        <v>13628</v>
      </c>
      <c r="C1734" s="3">
        <v>34</v>
      </c>
      <c r="D1734" s="3">
        <v>43.6</v>
      </c>
      <c r="E1734" s="46" t="s">
        <v>26</v>
      </c>
    </row>
    <row r="1735" spans="2:5">
      <c r="B1735" s="64" t="s">
        <v>13628</v>
      </c>
      <c r="C1735" s="3">
        <v>300</v>
      </c>
      <c r="D1735" s="3">
        <v>43.6</v>
      </c>
      <c r="E1735" s="46" t="s">
        <v>26</v>
      </c>
    </row>
    <row r="1736" spans="2:5">
      <c r="B1736" s="64" t="s">
        <v>13628</v>
      </c>
      <c r="C1736" s="3">
        <v>367</v>
      </c>
      <c r="D1736" s="3">
        <v>43.6</v>
      </c>
      <c r="E1736" s="46" t="s">
        <v>26</v>
      </c>
    </row>
    <row r="1737" spans="2:5">
      <c r="B1737" s="64" t="s">
        <v>13628</v>
      </c>
      <c r="C1737" s="3">
        <v>67</v>
      </c>
      <c r="D1737" s="3">
        <v>43.6</v>
      </c>
      <c r="E1737" s="46" t="s">
        <v>26</v>
      </c>
    </row>
    <row r="1738" spans="2:5">
      <c r="B1738" s="64" t="s">
        <v>13628</v>
      </c>
      <c r="C1738" s="3">
        <v>119</v>
      </c>
      <c r="D1738" s="3">
        <v>43.6</v>
      </c>
      <c r="E1738" s="46" t="s">
        <v>26</v>
      </c>
    </row>
    <row r="1739" spans="2:5">
      <c r="B1739" s="64" t="s">
        <v>13629</v>
      </c>
      <c r="C1739" s="3">
        <v>300</v>
      </c>
      <c r="D1739" s="3">
        <v>43.6</v>
      </c>
      <c r="E1739" s="46" t="s">
        <v>26</v>
      </c>
    </row>
    <row r="1740" spans="2:5">
      <c r="B1740" s="64" t="s">
        <v>13629</v>
      </c>
      <c r="C1740" s="3">
        <v>91</v>
      </c>
      <c r="D1740" s="3">
        <v>43.6</v>
      </c>
      <c r="E1740" s="46" t="s">
        <v>26</v>
      </c>
    </row>
    <row r="1741" spans="2:5">
      <c r="B1741" s="64" t="s">
        <v>13629</v>
      </c>
      <c r="C1741" s="3">
        <v>230</v>
      </c>
      <c r="D1741" s="3">
        <v>43.6</v>
      </c>
      <c r="E1741" s="46" t="s">
        <v>26</v>
      </c>
    </row>
    <row r="1742" spans="2:5">
      <c r="B1742" s="64" t="s">
        <v>13629</v>
      </c>
      <c r="C1742" s="3">
        <v>25</v>
      </c>
      <c r="D1742" s="3">
        <v>43.6</v>
      </c>
      <c r="E1742" s="46" t="s">
        <v>26</v>
      </c>
    </row>
    <row r="1743" spans="2:5">
      <c r="B1743" s="64" t="s">
        <v>13630</v>
      </c>
      <c r="C1743" s="3">
        <v>124</v>
      </c>
      <c r="D1743" s="3">
        <v>43.57</v>
      </c>
      <c r="E1743" s="46" t="s">
        <v>26</v>
      </c>
    </row>
    <row r="1744" spans="2:5">
      <c r="B1744" s="64" t="s">
        <v>13630</v>
      </c>
      <c r="C1744" s="3">
        <v>61</v>
      </c>
      <c r="D1744" s="3">
        <v>43.56</v>
      </c>
      <c r="E1744" s="46" t="s">
        <v>26</v>
      </c>
    </row>
    <row r="1745" spans="2:5">
      <c r="B1745" s="64" t="s">
        <v>13631</v>
      </c>
      <c r="C1745" s="3">
        <v>10</v>
      </c>
      <c r="D1745" s="3">
        <v>43.55</v>
      </c>
      <c r="E1745" s="46" t="s">
        <v>26</v>
      </c>
    </row>
    <row r="1746" spans="2:5">
      <c r="B1746" s="64" t="s">
        <v>13631</v>
      </c>
      <c r="C1746" s="3">
        <v>68</v>
      </c>
      <c r="D1746" s="3">
        <v>43.55</v>
      </c>
      <c r="E1746" s="46" t="s">
        <v>26</v>
      </c>
    </row>
    <row r="1747" spans="2:5">
      <c r="B1747" s="64" t="s">
        <v>13632</v>
      </c>
      <c r="C1747" s="3">
        <v>45</v>
      </c>
      <c r="D1747" s="3">
        <v>43.5</v>
      </c>
      <c r="E1747" s="46" t="s">
        <v>26</v>
      </c>
    </row>
    <row r="1748" spans="2:5">
      <c r="B1748" s="64" t="s">
        <v>13633</v>
      </c>
      <c r="C1748" s="3">
        <v>186</v>
      </c>
      <c r="D1748" s="3">
        <v>43.56</v>
      </c>
      <c r="E1748" s="46" t="s">
        <v>26</v>
      </c>
    </row>
    <row r="1749" spans="2:5">
      <c r="B1749" s="64" t="s">
        <v>13634</v>
      </c>
      <c r="C1749" s="3">
        <v>45</v>
      </c>
      <c r="D1749" s="3">
        <v>43.66</v>
      </c>
      <c r="E1749" s="46" t="s">
        <v>26</v>
      </c>
    </row>
    <row r="1750" spans="2:5">
      <c r="B1750" s="64" t="s">
        <v>13635</v>
      </c>
      <c r="C1750" s="3">
        <v>309</v>
      </c>
      <c r="D1750" s="3">
        <v>43.65</v>
      </c>
      <c r="E1750" s="46" t="s">
        <v>26</v>
      </c>
    </row>
    <row r="1751" spans="2:5">
      <c r="B1751" s="64" t="s">
        <v>13635</v>
      </c>
      <c r="C1751" s="3">
        <v>170</v>
      </c>
      <c r="D1751" s="3">
        <v>43.65</v>
      </c>
      <c r="E1751" s="46" t="s">
        <v>26</v>
      </c>
    </row>
    <row r="1752" spans="2:5">
      <c r="B1752" s="64" t="s">
        <v>13635</v>
      </c>
      <c r="C1752" s="3">
        <v>171</v>
      </c>
      <c r="D1752" s="3">
        <v>43.65</v>
      </c>
      <c r="E1752" s="46" t="s">
        <v>26</v>
      </c>
    </row>
    <row r="1753" spans="2:5">
      <c r="B1753" s="64" t="s">
        <v>13635</v>
      </c>
      <c r="C1753" s="3">
        <v>93</v>
      </c>
      <c r="D1753" s="3">
        <v>43.65</v>
      </c>
      <c r="E1753" s="46" t="s">
        <v>26</v>
      </c>
    </row>
    <row r="1754" spans="2:5">
      <c r="B1754" s="64" t="s">
        <v>13635</v>
      </c>
      <c r="C1754" s="3">
        <v>10</v>
      </c>
      <c r="D1754" s="3">
        <v>43.65</v>
      </c>
      <c r="E1754" s="46" t="s">
        <v>26</v>
      </c>
    </row>
    <row r="1755" spans="2:5">
      <c r="B1755" s="64" t="s">
        <v>13635</v>
      </c>
      <c r="C1755" s="3">
        <v>49</v>
      </c>
      <c r="D1755" s="3">
        <v>43.65</v>
      </c>
      <c r="E1755" s="46" t="s">
        <v>26</v>
      </c>
    </row>
    <row r="1756" spans="2:5">
      <c r="B1756" s="64" t="s">
        <v>13635</v>
      </c>
      <c r="C1756" s="3">
        <v>35</v>
      </c>
      <c r="D1756" s="3">
        <v>43.65</v>
      </c>
      <c r="E1756" s="46" t="s">
        <v>26</v>
      </c>
    </row>
    <row r="1757" spans="2:5">
      <c r="B1757" s="64" t="s">
        <v>13636</v>
      </c>
      <c r="C1757" s="3">
        <v>407</v>
      </c>
      <c r="D1757" s="3">
        <v>43.66</v>
      </c>
      <c r="E1757" s="46" t="s">
        <v>26</v>
      </c>
    </row>
    <row r="1758" spans="2:5">
      <c r="B1758" s="64" t="s">
        <v>13637</v>
      </c>
      <c r="C1758" s="3">
        <v>317</v>
      </c>
      <c r="D1758" s="3">
        <v>43.65</v>
      </c>
      <c r="E1758" s="46" t="s">
        <v>26</v>
      </c>
    </row>
    <row r="1759" spans="2:5">
      <c r="B1759" s="64" t="s">
        <v>13638</v>
      </c>
      <c r="C1759" s="3">
        <v>347</v>
      </c>
      <c r="D1759" s="3">
        <v>43.64</v>
      </c>
      <c r="E1759" s="46" t="s">
        <v>26</v>
      </c>
    </row>
    <row r="1760" spans="2:5">
      <c r="B1760" s="64" t="s">
        <v>13639</v>
      </c>
      <c r="C1760" s="3">
        <v>206</v>
      </c>
      <c r="D1760" s="3">
        <v>43.66</v>
      </c>
      <c r="E1760" s="46" t="s">
        <v>26</v>
      </c>
    </row>
    <row r="1761" spans="2:5">
      <c r="B1761" s="64" t="s">
        <v>13640</v>
      </c>
      <c r="C1761" s="3">
        <v>180</v>
      </c>
      <c r="D1761" s="3">
        <v>43.65</v>
      </c>
      <c r="E1761" s="46" t="s">
        <v>26</v>
      </c>
    </row>
    <row r="1762" spans="2:5">
      <c r="B1762" s="64" t="s">
        <v>13640</v>
      </c>
      <c r="C1762" s="3">
        <v>135</v>
      </c>
      <c r="D1762" s="3">
        <v>43.65</v>
      </c>
      <c r="E1762" s="46" t="s">
        <v>26</v>
      </c>
    </row>
    <row r="1763" spans="2:5">
      <c r="B1763" s="64" t="s">
        <v>13641</v>
      </c>
      <c r="C1763" s="3">
        <v>45</v>
      </c>
      <c r="D1763" s="3">
        <v>43.65</v>
      </c>
      <c r="E1763" s="46" t="s">
        <v>26</v>
      </c>
    </row>
    <row r="1764" spans="2:5">
      <c r="B1764" s="64" t="s">
        <v>13642</v>
      </c>
      <c r="C1764" s="3">
        <v>235</v>
      </c>
      <c r="D1764" s="3">
        <v>43.64</v>
      </c>
      <c r="E1764" s="46" t="s">
        <v>26</v>
      </c>
    </row>
    <row r="1765" spans="2:5">
      <c r="B1765" s="64" t="s">
        <v>13642</v>
      </c>
      <c r="C1765" s="3">
        <v>248</v>
      </c>
      <c r="D1765" s="3">
        <v>43.64</v>
      </c>
      <c r="E1765" s="46" t="s">
        <v>26</v>
      </c>
    </row>
    <row r="1766" spans="2:5">
      <c r="B1766" s="64" t="s">
        <v>13642</v>
      </c>
      <c r="C1766" s="3">
        <v>119</v>
      </c>
      <c r="D1766" s="3">
        <v>43.64</v>
      </c>
      <c r="E1766" s="46" t="s">
        <v>26</v>
      </c>
    </row>
    <row r="1767" spans="2:5">
      <c r="B1767" s="64" t="s">
        <v>13642</v>
      </c>
      <c r="C1767" s="3">
        <v>8</v>
      </c>
      <c r="D1767" s="3">
        <v>43.64</v>
      </c>
      <c r="E1767" s="46" t="s">
        <v>26</v>
      </c>
    </row>
    <row r="1768" spans="2:5">
      <c r="B1768" s="64" t="s">
        <v>13643</v>
      </c>
      <c r="C1768" s="3">
        <v>378</v>
      </c>
      <c r="D1768" s="3">
        <v>43.63</v>
      </c>
      <c r="E1768" s="46" t="s">
        <v>26</v>
      </c>
    </row>
    <row r="1769" spans="2:5">
      <c r="B1769" s="64" t="s">
        <v>13643</v>
      </c>
      <c r="C1769" s="3">
        <v>126</v>
      </c>
      <c r="D1769" s="3">
        <v>43.63</v>
      </c>
      <c r="E1769" s="46" t="s">
        <v>26</v>
      </c>
    </row>
    <row r="1770" spans="2:5">
      <c r="B1770" s="64" t="s">
        <v>13644</v>
      </c>
      <c r="C1770" s="3">
        <v>45</v>
      </c>
      <c r="D1770" s="3">
        <v>43.62</v>
      </c>
      <c r="E1770" s="46" t="s">
        <v>26</v>
      </c>
    </row>
    <row r="1771" spans="2:5">
      <c r="B1771" s="64" t="s">
        <v>13645</v>
      </c>
      <c r="C1771" s="3">
        <v>141</v>
      </c>
      <c r="D1771" s="3">
        <v>43.65</v>
      </c>
      <c r="E1771" s="46" t="s">
        <v>26</v>
      </c>
    </row>
    <row r="1772" spans="2:5">
      <c r="B1772" s="64" t="s">
        <v>13646</v>
      </c>
      <c r="C1772" s="3">
        <v>86</v>
      </c>
      <c r="D1772" s="3">
        <v>43.64</v>
      </c>
      <c r="E1772" s="46" t="s">
        <v>26</v>
      </c>
    </row>
    <row r="1773" spans="2:5">
      <c r="B1773" s="64" t="s">
        <v>13647</v>
      </c>
      <c r="C1773" s="3">
        <v>69</v>
      </c>
      <c r="D1773" s="3">
        <v>43.64</v>
      </c>
      <c r="E1773" s="46" t="s">
        <v>26</v>
      </c>
    </row>
    <row r="1774" spans="2:5">
      <c r="B1774" s="64" t="s">
        <v>13648</v>
      </c>
      <c r="C1774" s="3">
        <v>156</v>
      </c>
      <c r="D1774" s="3">
        <v>43.63</v>
      </c>
      <c r="E1774" s="46" t="s">
        <v>26</v>
      </c>
    </row>
    <row r="1775" spans="2:5">
      <c r="B1775" s="64" t="s">
        <v>13648</v>
      </c>
      <c r="C1775" s="3">
        <v>127</v>
      </c>
      <c r="D1775" s="3">
        <v>43.63</v>
      </c>
      <c r="E1775" s="46" t="s">
        <v>26</v>
      </c>
    </row>
    <row r="1776" spans="2:5">
      <c r="B1776" s="64" t="s">
        <v>13649</v>
      </c>
      <c r="C1776" s="3">
        <v>105</v>
      </c>
      <c r="D1776" s="3">
        <v>43.65</v>
      </c>
      <c r="E1776" s="46" t="s">
        <v>26</v>
      </c>
    </row>
    <row r="1777" spans="2:5">
      <c r="B1777" s="64" t="s">
        <v>13649</v>
      </c>
      <c r="C1777" s="3">
        <v>100</v>
      </c>
      <c r="D1777" s="3">
        <v>43.65</v>
      </c>
      <c r="E1777" s="46" t="s">
        <v>26</v>
      </c>
    </row>
    <row r="1778" spans="2:5">
      <c r="B1778" s="64" t="s">
        <v>13650</v>
      </c>
      <c r="C1778" s="3">
        <v>669</v>
      </c>
      <c r="D1778" s="3">
        <v>43.73</v>
      </c>
      <c r="E1778" s="46" t="s">
        <v>26</v>
      </c>
    </row>
    <row r="1779" spans="2:5">
      <c r="B1779" s="64" t="s">
        <v>13650</v>
      </c>
      <c r="C1779" s="3">
        <v>61</v>
      </c>
      <c r="D1779" s="3">
        <v>43.73</v>
      </c>
      <c r="E1779" s="46" t="s">
        <v>26</v>
      </c>
    </row>
    <row r="1780" spans="2:5">
      <c r="B1780" s="64" t="s">
        <v>13651</v>
      </c>
      <c r="C1780" s="3">
        <v>282</v>
      </c>
      <c r="D1780" s="3">
        <v>43.71</v>
      </c>
      <c r="E1780" s="46" t="s">
        <v>26</v>
      </c>
    </row>
    <row r="1781" spans="2:5">
      <c r="B1781" s="64" t="s">
        <v>13651</v>
      </c>
      <c r="C1781" s="3">
        <v>50</v>
      </c>
      <c r="D1781" s="3">
        <v>43.71</v>
      </c>
      <c r="E1781" s="46" t="s">
        <v>26</v>
      </c>
    </row>
    <row r="1782" spans="2:5">
      <c r="B1782" s="64" t="s">
        <v>13651</v>
      </c>
      <c r="C1782" s="3">
        <v>183</v>
      </c>
      <c r="D1782" s="3">
        <v>43.72</v>
      </c>
      <c r="E1782" s="46" t="s">
        <v>26</v>
      </c>
    </row>
    <row r="1783" spans="2:5">
      <c r="B1783" s="64" t="s">
        <v>13652</v>
      </c>
      <c r="C1783" s="3">
        <v>160</v>
      </c>
      <c r="D1783" s="3">
        <v>43.72</v>
      </c>
      <c r="E1783" s="46" t="s">
        <v>26</v>
      </c>
    </row>
    <row r="1784" spans="2:5">
      <c r="B1784" s="64" t="s">
        <v>13652</v>
      </c>
      <c r="C1784" s="3">
        <v>116</v>
      </c>
      <c r="D1784" s="3">
        <v>43.72</v>
      </c>
      <c r="E1784" s="46" t="s">
        <v>26</v>
      </c>
    </row>
    <row r="1785" spans="2:5">
      <c r="B1785" s="64" t="s">
        <v>13653</v>
      </c>
      <c r="C1785" s="3">
        <v>318</v>
      </c>
      <c r="D1785" s="3">
        <v>43.72</v>
      </c>
      <c r="E1785" s="46" t="s">
        <v>26</v>
      </c>
    </row>
    <row r="1786" spans="2:5">
      <c r="B1786" s="64" t="s">
        <v>13653</v>
      </c>
      <c r="C1786" s="3">
        <v>150</v>
      </c>
      <c r="D1786" s="3">
        <v>43.71</v>
      </c>
      <c r="E1786" s="46" t="s">
        <v>26</v>
      </c>
    </row>
    <row r="1787" spans="2:5">
      <c r="B1787" s="64" t="s">
        <v>13654</v>
      </c>
      <c r="C1787" s="3">
        <v>138</v>
      </c>
      <c r="D1787" s="3">
        <v>43.71</v>
      </c>
      <c r="E1787" s="46" t="s">
        <v>26</v>
      </c>
    </row>
    <row r="1788" spans="2:5">
      <c r="B1788" s="64" t="s">
        <v>13654</v>
      </c>
      <c r="C1788" s="3">
        <v>50</v>
      </c>
      <c r="D1788" s="3">
        <v>43.7</v>
      </c>
      <c r="E1788" s="46" t="s">
        <v>26</v>
      </c>
    </row>
    <row r="1789" spans="2:5">
      <c r="B1789" s="64" t="s">
        <v>13654</v>
      </c>
      <c r="C1789" s="3">
        <v>22</v>
      </c>
      <c r="D1789" s="3">
        <v>43.71</v>
      </c>
      <c r="E1789" s="46" t="s">
        <v>26</v>
      </c>
    </row>
    <row r="1790" spans="2:5">
      <c r="B1790" s="64" t="s">
        <v>13655</v>
      </c>
      <c r="C1790" s="3">
        <v>81</v>
      </c>
      <c r="D1790" s="3">
        <v>43.69</v>
      </c>
      <c r="E1790" s="46" t="s">
        <v>26</v>
      </c>
    </row>
    <row r="1791" spans="2:5">
      <c r="B1791" s="64" t="s">
        <v>13656</v>
      </c>
      <c r="C1791" s="3">
        <v>30</v>
      </c>
      <c r="D1791" s="3">
        <v>43.69</v>
      </c>
      <c r="E1791" s="46" t="s">
        <v>26</v>
      </c>
    </row>
    <row r="1792" spans="2:5">
      <c r="B1792" s="64" t="s">
        <v>13657</v>
      </c>
      <c r="C1792" s="3">
        <v>83</v>
      </c>
      <c r="D1792" s="3">
        <v>43.7</v>
      </c>
      <c r="E1792" s="46" t="s">
        <v>26</v>
      </c>
    </row>
    <row r="1793" spans="2:5">
      <c r="B1793" s="64" t="s">
        <v>13657</v>
      </c>
      <c r="C1793" s="3">
        <v>96</v>
      </c>
      <c r="D1793" s="3">
        <v>43.7</v>
      </c>
      <c r="E1793" s="46" t="s">
        <v>26</v>
      </c>
    </row>
    <row r="1794" spans="2:5">
      <c r="B1794" s="64" t="s">
        <v>13658</v>
      </c>
      <c r="C1794" s="3">
        <v>194</v>
      </c>
      <c r="D1794" s="3">
        <v>43.69</v>
      </c>
      <c r="E1794" s="46" t="s">
        <v>26</v>
      </c>
    </row>
    <row r="1795" spans="2:5">
      <c r="B1795" s="64" t="s">
        <v>13658</v>
      </c>
      <c r="C1795" s="3">
        <v>82</v>
      </c>
      <c r="D1795" s="3">
        <v>43.69</v>
      </c>
      <c r="E1795" s="46" t="s">
        <v>26</v>
      </c>
    </row>
    <row r="1796" spans="2:5">
      <c r="B1796" s="64" t="s">
        <v>13658</v>
      </c>
      <c r="C1796" s="3">
        <v>177</v>
      </c>
      <c r="D1796" s="3">
        <v>43.69</v>
      </c>
      <c r="E1796" s="46" t="s">
        <v>26</v>
      </c>
    </row>
    <row r="1797" spans="2:5">
      <c r="B1797" s="64" t="s">
        <v>13658</v>
      </c>
      <c r="C1797" s="3">
        <v>102</v>
      </c>
      <c r="D1797" s="3">
        <v>43.69</v>
      </c>
      <c r="E1797" s="46" t="s">
        <v>26</v>
      </c>
    </row>
    <row r="1798" spans="2:5">
      <c r="B1798" s="64" t="s">
        <v>13659</v>
      </c>
      <c r="C1798" s="3">
        <v>91</v>
      </c>
      <c r="D1798" s="3">
        <v>43.68</v>
      </c>
      <c r="E1798" s="46" t="s">
        <v>26</v>
      </c>
    </row>
    <row r="1799" spans="2:5">
      <c r="B1799" s="64" t="s">
        <v>13659</v>
      </c>
      <c r="C1799" s="3">
        <v>94</v>
      </c>
      <c r="D1799" s="3">
        <v>43.68</v>
      </c>
      <c r="E1799" s="46" t="s">
        <v>26</v>
      </c>
    </row>
    <row r="1800" spans="2:5">
      <c r="B1800" s="64" t="s">
        <v>13660</v>
      </c>
      <c r="C1800" s="3">
        <v>115</v>
      </c>
      <c r="D1800" s="3">
        <v>43.67</v>
      </c>
      <c r="E1800" s="46" t="s">
        <v>26</v>
      </c>
    </row>
    <row r="1801" spans="2:5">
      <c r="B1801" s="64" t="s">
        <v>13661</v>
      </c>
      <c r="C1801" s="3">
        <v>85</v>
      </c>
      <c r="D1801" s="3">
        <v>43.67</v>
      </c>
      <c r="E1801" s="46" t="s">
        <v>26</v>
      </c>
    </row>
    <row r="1802" spans="2:5">
      <c r="B1802" s="64" t="s">
        <v>13661</v>
      </c>
      <c r="C1802" s="3">
        <v>140</v>
      </c>
      <c r="D1802" s="3">
        <v>43.67</v>
      </c>
      <c r="E1802" s="46" t="s">
        <v>26</v>
      </c>
    </row>
    <row r="1803" spans="2:5">
      <c r="B1803" s="64" t="s">
        <v>13661</v>
      </c>
      <c r="C1803" s="3">
        <v>10</v>
      </c>
      <c r="D1803" s="3">
        <v>43.67</v>
      </c>
      <c r="E1803" s="46" t="s">
        <v>26</v>
      </c>
    </row>
    <row r="1804" spans="2:5">
      <c r="B1804" s="64" t="s">
        <v>13662</v>
      </c>
      <c r="C1804" s="3">
        <v>9</v>
      </c>
      <c r="D1804" s="3">
        <v>43.68</v>
      </c>
      <c r="E1804" s="46" t="s">
        <v>26</v>
      </c>
    </row>
    <row r="1805" spans="2:5">
      <c r="B1805" s="64" t="s">
        <v>13662</v>
      </c>
      <c r="C1805" s="3">
        <v>36</v>
      </c>
      <c r="D1805" s="3">
        <v>43.68</v>
      </c>
      <c r="E1805" s="46" t="s">
        <v>26</v>
      </c>
    </row>
    <row r="1806" spans="2:5">
      <c r="B1806" s="64" t="s">
        <v>13663</v>
      </c>
      <c r="C1806" s="3">
        <v>60</v>
      </c>
      <c r="D1806" s="3">
        <v>43.71</v>
      </c>
      <c r="E1806" s="46" t="s">
        <v>26</v>
      </c>
    </row>
    <row r="1807" spans="2:5">
      <c r="B1807" s="64" t="s">
        <v>13663</v>
      </c>
      <c r="C1807" s="3">
        <v>101</v>
      </c>
      <c r="D1807" s="3">
        <v>43.71</v>
      </c>
      <c r="E1807" s="46" t="s">
        <v>26</v>
      </c>
    </row>
    <row r="1808" spans="2:5">
      <c r="B1808" s="64" t="s">
        <v>13664</v>
      </c>
      <c r="C1808" s="3">
        <v>265</v>
      </c>
      <c r="D1808" s="3">
        <v>43.71</v>
      </c>
      <c r="E1808" s="46" t="s">
        <v>26</v>
      </c>
    </row>
    <row r="1809" spans="2:5">
      <c r="B1809" s="64" t="s">
        <v>13664</v>
      </c>
      <c r="C1809" s="3">
        <v>177</v>
      </c>
      <c r="D1809" s="3">
        <v>43.71</v>
      </c>
      <c r="E1809" s="46" t="s">
        <v>26</v>
      </c>
    </row>
    <row r="1810" spans="2:5">
      <c r="B1810" s="64" t="s">
        <v>13664</v>
      </c>
      <c r="C1810" s="3">
        <v>8</v>
      </c>
      <c r="D1810" s="3">
        <v>43.71</v>
      </c>
      <c r="E1810" s="46" t="s">
        <v>26</v>
      </c>
    </row>
    <row r="1811" spans="2:5">
      <c r="B1811" s="64" t="s">
        <v>13665</v>
      </c>
      <c r="C1811" s="3">
        <v>45</v>
      </c>
      <c r="D1811" s="3">
        <v>43.71</v>
      </c>
      <c r="E1811" s="46" t="s">
        <v>26</v>
      </c>
    </row>
    <row r="1812" spans="2:5">
      <c r="B1812" s="64" t="s">
        <v>13666</v>
      </c>
      <c r="C1812" s="3">
        <v>45</v>
      </c>
      <c r="D1812" s="3">
        <v>43.71</v>
      </c>
      <c r="E1812" s="46" t="s">
        <v>26</v>
      </c>
    </row>
    <row r="1813" spans="2:5">
      <c r="B1813" s="64" t="s">
        <v>13667</v>
      </c>
      <c r="C1813" s="3">
        <v>249</v>
      </c>
      <c r="D1813" s="3">
        <v>43.7</v>
      </c>
      <c r="E1813" s="46" t="s">
        <v>26</v>
      </c>
    </row>
    <row r="1814" spans="2:5">
      <c r="B1814" s="64" t="s">
        <v>13667</v>
      </c>
      <c r="C1814" s="3">
        <v>123</v>
      </c>
      <c r="D1814" s="3">
        <v>43.7</v>
      </c>
      <c r="E1814" s="46" t="s">
        <v>26</v>
      </c>
    </row>
    <row r="1815" spans="2:5">
      <c r="B1815" s="64" t="s">
        <v>13667</v>
      </c>
      <c r="C1815" s="3">
        <v>177</v>
      </c>
      <c r="D1815" s="3">
        <v>43.7</v>
      </c>
      <c r="E1815" s="46" t="s">
        <v>26</v>
      </c>
    </row>
    <row r="1816" spans="2:5">
      <c r="B1816" s="64" t="s">
        <v>13667</v>
      </c>
      <c r="C1816" s="3">
        <v>10</v>
      </c>
      <c r="D1816" s="3">
        <v>43.7</v>
      </c>
      <c r="E1816" s="46" t="s">
        <v>26</v>
      </c>
    </row>
    <row r="1817" spans="2:5">
      <c r="B1817" s="64" t="s">
        <v>13668</v>
      </c>
      <c r="C1817" s="3">
        <v>388</v>
      </c>
      <c r="D1817" s="3">
        <v>43.7</v>
      </c>
      <c r="E1817" s="46" t="s">
        <v>26</v>
      </c>
    </row>
    <row r="1818" spans="2:5">
      <c r="B1818" s="64" t="s">
        <v>13668</v>
      </c>
      <c r="C1818" s="3">
        <v>125</v>
      </c>
      <c r="D1818" s="3">
        <v>43.7</v>
      </c>
      <c r="E1818" s="46" t="s">
        <v>26</v>
      </c>
    </row>
    <row r="1819" spans="2:5">
      <c r="B1819" s="64" t="s">
        <v>13668</v>
      </c>
      <c r="C1819" s="3">
        <v>140</v>
      </c>
      <c r="D1819" s="3">
        <v>43.7</v>
      </c>
      <c r="E1819" s="46" t="s">
        <v>26</v>
      </c>
    </row>
    <row r="1820" spans="2:5">
      <c r="B1820" s="64" t="s">
        <v>13668</v>
      </c>
      <c r="C1820" s="3">
        <v>161</v>
      </c>
      <c r="D1820" s="3">
        <v>43.7</v>
      </c>
      <c r="E1820" s="46" t="s">
        <v>26</v>
      </c>
    </row>
    <row r="1821" spans="2:5">
      <c r="B1821" s="64" t="s">
        <v>13669</v>
      </c>
      <c r="C1821" s="3">
        <v>174</v>
      </c>
      <c r="D1821" s="3">
        <v>43.71</v>
      </c>
      <c r="E1821" s="46" t="s">
        <v>26</v>
      </c>
    </row>
    <row r="1822" spans="2:5">
      <c r="B1822" s="64" t="s">
        <v>13669</v>
      </c>
      <c r="C1822" s="3">
        <v>160</v>
      </c>
      <c r="D1822" s="3">
        <v>43.71</v>
      </c>
      <c r="E1822" s="46" t="s">
        <v>26</v>
      </c>
    </row>
    <row r="1823" spans="2:5">
      <c r="B1823" s="64" t="s">
        <v>13669</v>
      </c>
      <c r="C1823" s="3">
        <v>120</v>
      </c>
      <c r="D1823" s="3">
        <v>43.71</v>
      </c>
      <c r="E1823" s="46" t="s">
        <v>26</v>
      </c>
    </row>
    <row r="1824" spans="2:5">
      <c r="B1824" s="64" t="s">
        <v>13670</v>
      </c>
      <c r="C1824" s="3">
        <v>128</v>
      </c>
      <c r="D1824" s="3">
        <v>43.7</v>
      </c>
      <c r="E1824" s="46" t="s">
        <v>26</v>
      </c>
    </row>
    <row r="1825" spans="2:5">
      <c r="B1825" s="64" t="s">
        <v>13670</v>
      </c>
      <c r="C1825" s="3">
        <v>103</v>
      </c>
      <c r="D1825" s="3">
        <v>43.7</v>
      </c>
      <c r="E1825" s="46" t="s">
        <v>26</v>
      </c>
    </row>
    <row r="1826" spans="2:5">
      <c r="B1826" s="64" t="s">
        <v>13671</v>
      </c>
      <c r="C1826" s="3">
        <v>360</v>
      </c>
      <c r="D1826" s="3">
        <v>43.71</v>
      </c>
      <c r="E1826" s="46" t="s">
        <v>26</v>
      </c>
    </row>
    <row r="1827" spans="2:5">
      <c r="B1827" s="64" t="s">
        <v>13671</v>
      </c>
      <c r="C1827" s="3">
        <v>277</v>
      </c>
      <c r="D1827" s="3">
        <v>43.71</v>
      </c>
      <c r="E1827" s="46" t="s">
        <v>26</v>
      </c>
    </row>
    <row r="1828" spans="2:5">
      <c r="B1828" s="64" t="s">
        <v>13671</v>
      </c>
      <c r="C1828" s="3">
        <v>95</v>
      </c>
      <c r="D1828" s="3">
        <v>43.71</v>
      </c>
      <c r="E1828" s="46" t="s">
        <v>26</v>
      </c>
    </row>
    <row r="1829" spans="2:5">
      <c r="B1829" s="64" t="s">
        <v>13672</v>
      </c>
      <c r="C1829" s="3">
        <v>84</v>
      </c>
      <c r="D1829" s="3">
        <v>43.69</v>
      </c>
      <c r="E1829" s="46" t="s">
        <v>26</v>
      </c>
    </row>
    <row r="1830" spans="2:5">
      <c r="B1830" s="64" t="s">
        <v>13673</v>
      </c>
      <c r="C1830" s="3">
        <v>45</v>
      </c>
      <c r="D1830" s="3">
        <v>43.69</v>
      </c>
      <c r="E1830" s="46" t="s">
        <v>26</v>
      </c>
    </row>
    <row r="1831" spans="2:5">
      <c r="B1831" s="64" t="s">
        <v>13674</v>
      </c>
      <c r="C1831" s="3">
        <v>134</v>
      </c>
      <c r="D1831" s="3">
        <v>43.69</v>
      </c>
      <c r="E1831" s="46" t="s">
        <v>26</v>
      </c>
    </row>
    <row r="1832" spans="2:5">
      <c r="B1832" s="64" t="s">
        <v>13674</v>
      </c>
      <c r="C1832" s="3">
        <v>52</v>
      </c>
      <c r="D1832" s="3">
        <v>43.69</v>
      </c>
      <c r="E1832" s="46" t="s">
        <v>26</v>
      </c>
    </row>
    <row r="1833" spans="2:5">
      <c r="B1833" s="64" t="s">
        <v>13674</v>
      </c>
      <c r="C1833" s="3">
        <v>147</v>
      </c>
      <c r="D1833" s="3">
        <v>43.69</v>
      </c>
      <c r="E1833" s="46" t="s">
        <v>26</v>
      </c>
    </row>
    <row r="1834" spans="2:5">
      <c r="B1834" s="64" t="s">
        <v>13675</v>
      </c>
      <c r="C1834" s="3">
        <v>46</v>
      </c>
      <c r="D1834" s="3">
        <v>43.68</v>
      </c>
      <c r="E1834" s="46" t="s">
        <v>26</v>
      </c>
    </row>
    <row r="1835" spans="2:5">
      <c r="B1835" s="64" t="s">
        <v>13675</v>
      </c>
      <c r="C1835" s="3">
        <v>40</v>
      </c>
      <c r="D1835" s="3">
        <v>43.68</v>
      </c>
      <c r="E1835" s="46" t="s">
        <v>26</v>
      </c>
    </row>
    <row r="1836" spans="2:5">
      <c r="B1836" s="64" t="s">
        <v>13676</v>
      </c>
      <c r="C1836" s="3">
        <v>84</v>
      </c>
      <c r="D1836" s="3">
        <v>43.67</v>
      </c>
      <c r="E1836" s="46" t="s">
        <v>26</v>
      </c>
    </row>
    <row r="1837" spans="2:5">
      <c r="B1837" s="64" t="s">
        <v>13677</v>
      </c>
      <c r="C1837" s="3">
        <v>45</v>
      </c>
      <c r="D1837" s="3">
        <v>43.62</v>
      </c>
      <c r="E1837" s="46" t="s">
        <v>26</v>
      </c>
    </row>
    <row r="1838" spans="2:5">
      <c r="B1838" s="64" t="s">
        <v>13678</v>
      </c>
      <c r="C1838" s="3">
        <v>153</v>
      </c>
      <c r="D1838" s="3">
        <v>43.65</v>
      </c>
      <c r="E1838" s="46" t="s">
        <v>26</v>
      </c>
    </row>
    <row r="1839" spans="2:5">
      <c r="B1839" s="64" t="s">
        <v>13679</v>
      </c>
      <c r="C1839" s="3">
        <v>84</v>
      </c>
      <c r="D1839" s="3">
        <v>43.64</v>
      </c>
      <c r="E1839" s="46" t="s">
        <v>26</v>
      </c>
    </row>
    <row r="1840" spans="2:5">
      <c r="B1840" s="64" t="s">
        <v>13680</v>
      </c>
      <c r="C1840" s="3">
        <v>28</v>
      </c>
      <c r="D1840" s="3">
        <v>43.63</v>
      </c>
      <c r="E1840" s="46" t="s">
        <v>26</v>
      </c>
    </row>
    <row r="1841" spans="2:5">
      <c r="B1841" s="64" t="s">
        <v>13680</v>
      </c>
      <c r="C1841" s="3">
        <v>274</v>
      </c>
      <c r="D1841" s="3">
        <v>43.63</v>
      </c>
      <c r="E1841" s="46" t="s">
        <v>26</v>
      </c>
    </row>
    <row r="1842" spans="2:5">
      <c r="B1842" s="64" t="s">
        <v>13680</v>
      </c>
      <c r="C1842" s="3">
        <v>50</v>
      </c>
      <c r="D1842" s="3">
        <v>43.63</v>
      </c>
      <c r="E1842" s="46" t="s">
        <v>26</v>
      </c>
    </row>
    <row r="1843" spans="2:5">
      <c r="B1843" s="64" t="s">
        <v>13681</v>
      </c>
      <c r="C1843" s="3">
        <v>86</v>
      </c>
      <c r="D1843" s="3">
        <v>43.62</v>
      </c>
      <c r="E1843" s="46" t="s">
        <v>26</v>
      </c>
    </row>
    <row r="1844" spans="2:5">
      <c r="B1844" s="64" t="s">
        <v>13682</v>
      </c>
      <c r="C1844" s="3">
        <v>227</v>
      </c>
      <c r="D1844" s="3">
        <v>43.62</v>
      </c>
      <c r="E1844" s="46" t="s">
        <v>26</v>
      </c>
    </row>
    <row r="1845" spans="2:5">
      <c r="B1845" s="64" t="s">
        <v>13683</v>
      </c>
      <c r="C1845" s="3">
        <v>555</v>
      </c>
      <c r="D1845" s="3">
        <v>43.63</v>
      </c>
      <c r="E1845" s="46" t="s">
        <v>26</v>
      </c>
    </row>
    <row r="1846" spans="2:5">
      <c r="B1846" s="64" t="s">
        <v>13684</v>
      </c>
      <c r="C1846" s="3">
        <v>57</v>
      </c>
      <c r="D1846" s="3">
        <v>43.63</v>
      </c>
      <c r="E1846" s="46" t="s">
        <v>26</v>
      </c>
    </row>
    <row r="1847" spans="2:5">
      <c r="B1847" s="64" t="s">
        <v>13685</v>
      </c>
      <c r="C1847" s="3">
        <v>149</v>
      </c>
      <c r="D1847" s="3">
        <v>43.64</v>
      </c>
      <c r="E1847" s="46" t="s">
        <v>26</v>
      </c>
    </row>
    <row r="1848" spans="2:5">
      <c r="B1848" s="64" t="s">
        <v>13686</v>
      </c>
      <c r="C1848" s="3">
        <v>162</v>
      </c>
      <c r="D1848" s="3">
        <v>43.63</v>
      </c>
      <c r="E1848" s="46" t="s">
        <v>26</v>
      </c>
    </row>
    <row r="1849" spans="2:5">
      <c r="B1849" s="64" t="s">
        <v>13686</v>
      </c>
      <c r="C1849" s="3">
        <v>117</v>
      </c>
      <c r="D1849" s="3">
        <v>43.63</v>
      </c>
      <c r="E1849" s="46" t="s">
        <v>26</v>
      </c>
    </row>
    <row r="1850" spans="2:5">
      <c r="B1850" s="64" t="s">
        <v>13687</v>
      </c>
      <c r="C1850" s="3">
        <v>319</v>
      </c>
      <c r="D1850" s="3">
        <v>43.62</v>
      </c>
      <c r="E1850" s="46" t="s">
        <v>26</v>
      </c>
    </row>
    <row r="1851" spans="2:5">
      <c r="B1851" s="64" t="s">
        <v>13687</v>
      </c>
      <c r="C1851" s="3">
        <v>200</v>
      </c>
      <c r="D1851" s="3">
        <v>43.62</v>
      </c>
      <c r="E1851" s="46" t="s">
        <v>26</v>
      </c>
    </row>
    <row r="1852" spans="2:5">
      <c r="B1852" s="64" t="s">
        <v>13688</v>
      </c>
      <c r="C1852" s="3">
        <v>45</v>
      </c>
      <c r="D1852" s="3">
        <v>43.6</v>
      </c>
      <c r="E1852" s="46" t="s">
        <v>26</v>
      </c>
    </row>
    <row r="1853" spans="2:5">
      <c r="B1853" s="64" t="s">
        <v>13689</v>
      </c>
      <c r="C1853" s="3">
        <v>89</v>
      </c>
      <c r="D1853" s="3">
        <v>43.61</v>
      </c>
      <c r="E1853" s="46" t="s">
        <v>26</v>
      </c>
    </row>
    <row r="1854" spans="2:5">
      <c r="B1854" s="64" t="s">
        <v>13690</v>
      </c>
      <c r="C1854" s="3">
        <v>122</v>
      </c>
      <c r="D1854" s="3">
        <v>43.6</v>
      </c>
      <c r="E1854" s="46" t="s">
        <v>26</v>
      </c>
    </row>
    <row r="1855" spans="2:5">
      <c r="B1855" s="64" t="s">
        <v>13690</v>
      </c>
      <c r="C1855" s="3">
        <v>45</v>
      </c>
      <c r="D1855" s="3">
        <v>43.6</v>
      </c>
      <c r="E1855" s="46" t="s">
        <v>26</v>
      </c>
    </row>
    <row r="1856" spans="2:5">
      <c r="B1856" s="64" t="s">
        <v>13691</v>
      </c>
      <c r="C1856" s="3">
        <v>167</v>
      </c>
      <c r="D1856" s="3">
        <v>43.63</v>
      </c>
      <c r="E1856" s="46" t="s">
        <v>26</v>
      </c>
    </row>
    <row r="1857" spans="2:5">
      <c r="B1857" s="64" t="s">
        <v>13692</v>
      </c>
      <c r="C1857" s="3">
        <v>55</v>
      </c>
      <c r="D1857" s="3">
        <v>43.61</v>
      </c>
      <c r="E1857" s="46" t="s">
        <v>26</v>
      </c>
    </row>
    <row r="1858" spans="2:5">
      <c r="B1858" s="64" t="s">
        <v>13692</v>
      </c>
      <c r="C1858" s="3">
        <v>34</v>
      </c>
      <c r="D1858" s="3">
        <v>43.61</v>
      </c>
      <c r="E1858" s="46" t="s">
        <v>26</v>
      </c>
    </row>
    <row r="1859" spans="2:5">
      <c r="B1859" s="64" t="s">
        <v>13693</v>
      </c>
      <c r="C1859" s="3">
        <v>91</v>
      </c>
      <c r="D1859" s="3">
        <v>43.59</v>
      </c>
      <c r="E1859" s="46" t="s">
        <v>26</v>
      </c>
    </row>
    <row r="1860" spans="2:5">
      <c r="B1860" s="64" t="s">
        <v>13694</v>
      </c>
      <c r="C1860" s="3">
        <v>129</v>
      </c>
      <c r="D1860" s="3">
        <v>43.55</v>
      </c>
      <c r="E1860" s="46" t="s">
        <v>26</v>
      </c>
    </row>
    <row r="1861" spans="2:5">
      <c r="B1861" s="64" t="s">
        <v>13694</v>
      </c>
      <c r="C1861" s="3">
        <v>9</v>
      </c>
      <c r="D1861" s="3">
        <v>43.55</v>
      </c>
      <c r="E1861" s="46" t="s">
        <v>26</v>
      </c>
    </row>
    <row r="1862" spans="2:5">
      <c r="B1862" s="64" t="s">
        <v>13695</v>
      </c>
      <c r="C1862" s="3">
        <v>46</v>
      </c>
      <c r="D1862" s="3">
        <v>43.54</v>
      </c>
      <c r="E1862" s="46" t="s">
        <v>26</v>
      </c>
    </row>
    <row r="1863" spans="2:5">
      <c r="B1863" s="64" t="s">
        <v>13696</v>
      </c>
      <c r="C1863" s="3">
        <v>87</v>
      </c>
      <c r="D1863" s="3">
        <v>43.56</v>
      </c>
      <c r="E1863" s="46" t="s">
        <v>26</v>
      </c>
    </row>
    <row r="1864" spans="2:5">
      <c r="B1864" s="64" t="s">
        <v>13697</v>
      </c>
      <c r="C1864" s="3">
        <v>91</v>
      </c>
      <c r="D1864" s="3">
        <v>43.57</v>
      </c>
      <c r="E1864" s="46" t="s">
        <v>26</v>
      </c>
    </row>
    <row r="1865" spans="2:5">
      <c r="B1865" s="64" t="s">
        <v>13698</v>
      </c>
      <c r="C1865" s="3">
        <v>10</v>
      </c>
      <c r="D1865" s="3">
        <v>43.57</v>
      </c>
      <c r="E1865" s="46" t="s">
        <v>26</v>
      </c>
    </row>
    <row r="1866" spans="2:5">
      <c r="B1866" s="64" t="s">
        <v>13698</v>
      </c>
      <c r="C1866" s="3">
        <v>141</v>
      </c>
      <c r="D1866" s="3">
        <v>43.57</v>
      </c>
      <c r="E1866" s="46" t="s">
        <v>26</v>
      </c>
    </row>
    <row r="1867" spans="2:5">
      <c r="B1867" s="64" t="s">
        <v>13698</v>
      </c>
      <c r="C1867" s="3">
        <v>260</v>
      </c>
      <c r="D1867" s="3">
        <v>43.57</v>
      </c>
      <c r="E1867" s="46" t="s">
        <v>26</v>
      </c>
    </row>
    <row r="1868" spans="2:5">
      <c r="B1868" s="64" t="s">
        <v>13698</v>
      </c>
      <c r="C1868" s="3">
        <v>128</v>
      </c>
      <c r="D1868" s="3">
        <v>43.57</v>
      </c>
      <c r="E1868" s="46" t="s">
        <v>26</v>
      </c>
    </row>
    <row r="1869" spans="2:5">
      <c r="B1869" s="64" t="s">
        <v>13698</v>
      </c>
      <c r="C1869" s="3">
        <v>300</v>
      </c>
      <c r="D1869" s="3">
        <v>43.57</v>
      </c>
      <c r="E1869" s="46" t="s">
        <v>26</v>
      </c>
    </row>
    <row r="1870" spans="2:5">
      <c r="B1870" s="64" t="s">
        <v>13698</v>
      </c>
      <c r="C1870" s="3">
        <v>20</v>
      </c>
      <c r="D1870" s="3">
        <v>43.57</v>
      </c>
      <c r="E1870" s="46" t="s">
        <v>26</v>
      </c>
    </row>
    <row r="1871" spans="2:5">
      <c r="B1871" s="64" t="s">
        <v>13698</v>
      </c>
      <c r="C1871" s="3">
        <v>37</v>
      </c>
      <c r="D1871" s="3">
        <v>43.57</v>
      </c>
      <c r="E1871" s="46" t="s">
        <v>26</v>
      </c>
    </row>
    <row r="1872" spans="2:5">
      <c r="B1872" s="64" t="s">
        <v>13698</v>
      </c>
      <c r="C1872" s="3">
        <v>112</v>
      </c>
      <c r="D1872" s="3">
        <v>43.57</v>
      </c>
      <c r="E1872" s="46" t="s">
        <v>26</v>
      </c>
    </row>
    <row r="1873" spans="2:5">
      <c r="B1873" s="64" t="s">
        <v>13698</v>
      </c>
      <c r="C1873" s="3">
        <v>5</v>
      </c>
      <c r="D1873" s="3">
        <v>43.57</v>
      </c>
      <c r="E1873" s="46" t="s">
        <v>26</v>
      </c>
    </row>
    <row r="1874" spans="2:5">
      <c r="B1874" s="64" t="s">
        <v>13698</v>
      </c>
      <c r="C1874" s="3">
        <v>37</v>
      </c>
      <c r="D1874" s="3">
        <v>43.57</v>
      </c>
      <c r="E1874" s="46" t="s">
        <v>26</v>
      </c>
    </row>
    <row r="1875" spans="2:5">
      <c r="B1875" s="64" t="s">
        <v>13698</v>
      </c>
      <c r="C1875" s="3">
        <v>149</v>
      </c>
      <c r="D1875" s="3">
        <v>43.57</v>
      </c>
      <c r="E1875" s="46" t="s">
        <v>26</v>
      </c>
    </row>
    <row r="1876" spans="2:5">
      <c r="B1876" s="64" t="s">
        <v>13698</v>
      </c>
      <c r="C1876" s="3">
        <v>166</v>
      </c>
      <c r="D1876" s="3">
        <v>43.57</v>
      </c>
      <c r="E1876" s="46" t="s">
        <v>26</v>
      </c>
    </row>
    <row r="1877" spans="2:5">
      <c r="B1877" s="64" t="s">
        <v>13698</v>
      </c>
      <c r="C1877" s="3">
        <v>300</v>
      </c>
      <c r="D1877" s="3">
        <v>43.57</v>
      </c>
      <c r="E1877" s="46" t="s">
        <v>26</v>
      </c>
    </row>
    <row r="1878" spans="2:5">
      <c r="B1878" s="64" t="s">
        <v>13698</v>
      </c>
      <c r="C1878" s="3">
        <v>57</v>
      </c>
      <c r="D1878" s="3">
        <v>43.57</v>
      </c>
      <c r="E1878" s="46" t="s">
        <v>26</v>
      </c>
    </row>
    <row r="1879" spans="2:5">
      <c r="B1879" s="64" t="s">
        <v>13698</v>
      </c>
      <c r="C1879" s="3">
        <v>896</v>
      </c>
      <c r="D1879" s="3">
        <v>43.57</v>
      </c>
      <c r="E1879" s="46" t="s">
        <v>26</v>
      </c>
    </row>
    <row r="1880" spans="2:5">
      <c r="B1880" s="64" t="s">
        <v>13699</v>
      </c>
      <c r="C1880" s="3">
        <v>357</v>
      </c>
      <c r="D1880" s="3">
        <v>43.57</v>
      </c>
      <c r="E1880" s="46" t="s">
        <v>26</v>
      </c>
    </row>
    <row r="1881" spans="2:5">
      <c r="B1881" s="64" t="s">
        <v>13699</v>
      </c>
      <c r="C1881" s="3">
        <v>422</v>
      </c>
      <c r="D1881" s="3">
        <v>43.57</v>
      </c>
      <c r="E1881" s="46" t="s">
        <v>26</v>
      </c>
    </row>
    <row r="1882" spans="2:5">
      <c r="B1882" s="64" t="s">
        <v>13700</v>
      </c>
      <c r="C1882" s="3">
        <v>81</v>
      </c>
      <c r="D1882" s="3">
        <v>43.57</v>
      </c>
      <c r="E1882" s="46" t="s">
        <v>26</v>
      </c>
    </row>
    <row r="1883" spans="2:5">
      <c r="B1883" s="64" t="s">
        <v>13700</v>
      </c>
      <c r="C1883" s="3">
        <v>13</v>
      </c>
      <c r="D1883" s="3">
        <v>43.57</v>
      </c>
      <c r="E1883" s="46" t="s">
        <v>26</v>
      </c>
    </row>
    <row r="1884" spans="2:5">
      <c r="B1884" s="64" t="s">
        <v>13700</v>
      </c>
      <c r="C1884" s="3">
        <v>73</v>
      </c>
      <c r="D1884" s="3">
        <v>43.57</v>
      </c>
      <c r="E1884" s="46" t="s">
        <v>26</v>
      </c>
    </row>
    <row r="1885" spans="2:5">
      <c r="B1885" s="64" t="s">
        <v>13701</v>
      </c>
      <c r="C1885" s="3">
        <v>78</v>
      </c>
      <c r="D1885" s="3">
        <v>43.59</v>
      </c>
      <c r="E1885" s="46" t="s">
        <v>26</v>
      </c>
    </row>
    <row r="1886" spans="2:5">
      <c r="B1886" s="64" t="s">
        <v>13702</v>
      </c>
      <c r="C1886" s="3">
        <v>229</v>
      </c>
      <c r="D1886" s="3">
        <v>43.58</v>
      </c>
      <c r="E1886" s="46" t="s">
        <v>26</v>
      </c>
    </row>
    <row r="1887" spans="2:5">
      <c r="B1887" s="64" t="s">
        <v>13702</v>
      </c>
      <c r="C1887" s="3">
        <v>186</v>
      </c>
      <c r="D1887" s="3">
        <v>43.58</v>
      </c>
      <c r="E1887" s="46" t="s">
        <v>26</v>
      </c>
    </row>
    <row r="1888" spans="2:5">
      <c r="B1888" s="64" t="s">
        <v>13703</v>
      </c>
      <c r="C1888" s="3">
        <v>349</v>
      </c>
      <c r="D1888" s="3">
        <v>43.58</v>
      </c>
      <c r="E1888" s="46" t="s">
        <v>26</v>
      </c>
    </row>
    <row r="1889" spans="2:5">
      <c r="B1889" s="64" t="s">
        <v>13704</v>
      </c>
      <c r="C1889" s="3">
        <v>150</v>
      </c>
      <c r="D1889" s="3">
        <v>43.57</v>
      </c>
      <c r="E1889" s="46" t="s">
        <v>26</v>
      </c>
    </row>
    <row r="1890" spans="2:5">
      <c r="B1890" s="64" t="s">
        <v>13704</v>
      </c>
      <c r="C1890" s="3">
        <v>71</v>
      </c>
      <c r="D1890" s="3">
        <v>43.57</v>
      </c>
      <c r="E1890" s="46" t="s">
        <v>26</v>
      </c>
    </row>
    <row r="1891" spans="2:5">
      <c r="B1891" s="64" t="s">
        <v>13705</v>
      </c>
      <c r="C1891" s="3">
        <v>46</v>
      </c>
      <c r="D1891" s="3">
        <v>43.6</v>
      </c>
      <c r="E1891" s="46" t="s">
        <v>26</v>
      </c>
    </row>
    <row r="1892" spans="2:5">
      <c r="B1892" s="64" t="s">
        <v>13706</v>
      </c>
      <c r="C1892" s="3">
        <v>175</v>
      </c>
      <c r="D1892" s="3">
        <v>43.59</v>
      </c>
      <c r="E1892" s="46" t="s">
        <v>26</v>
      </c>
    </row>
    <row r="1893" spans="2:5">
      <c r="B1893" s="64" t="s">
        <v>13706</v>
      </c>
      <c r="C1893" s="3">
        <v>171</v>
      </c>
      <c r="D1893" s="3">
        <v>43.59</v>
      </c>
      <c r="E1893" s="46" t="s">
        <v>26</v>
      </c>
    </row>
    <row r="1894" spans="2:5">
      <c r="B1894" s="64" t="s">
        <v>13707</v>
      </c>
      <c r="C1894" s="3">
        <v>47</v>
      </c>
      <c r="D1894" s="3">
        <v>43.58</v>
      </c>
      <c r="E1894" s="46" t="s">
        <v>26</v>
      </c>
    </row>
    <row r="1895" spans="2:5">
      <c r="B1895" s="64" t="s">
        <v>13708</v>
      </c>
      <c r="C1895" s="3">
        <v>48</v>
      </c>
      <c r="D1895" s="3">
        <v>43.58</v>
      </c>
      <c r="E1895" s="46" t="s">
        <v>26</v>
      </c>
    </row>
    <row r="1896" spans="2:5">
      <c r="B1896" s="64" t="s">
        <v>13709</v>
      </c>
      <c r="C1896" s="3">
        <v>279</v>
      </c>
      <c r="D1896" s="3">
        <v>43.59</v>
      </c>
      <c r="E1896" s="46" t="s">
        <v>26</v>
      </c>
    </row>
    <row r="1897" spans="2:5">
      <c r="B1897" s="64" t="s">
        <v>13709</v>
      </c>
      <c r="C1897" s="3">
        <v>260</v>
      </c>
      <c r="D1897" s="3">
        <v>43.59</v>
      </c>
      <c r="E1897" s="46" t="s">
        <v>26</v>
      </c>
    </row>
    <row r="1898" spans="2:5">
      <c r="B1898" s="64" t="s">
        <v>13709</v>
      </c>
      <c r="C1898" s="3">
        <v>44</v>
      </c>
      <c r="D1898" s="3">
        <v>43.59</v>
      </c>
      <c r="E1898" s="46" t="s">
        <v>26</v>
      </c>
    </row>
    <row r="1899" spans="2:5">
      <c r="B1899" s="64" t="s">
        <v>13709</v>
      </c>
      <c r="C1899" s="3">
        <v>45</v>
      </c>
      <c r="D1899" s="3">
        <v>43.59</v>
      </c>
      <c r="E1899" s="46" t="s">
        <v>26</v>
      </c>
    </row>
    <row r="1900" spans="2:5">
      <c r="B1900" s="64" t="s">
        <v>13709</v>
      </c>
      <c r="C1900" s="3">
        <v>14</v>
      </c>
      <c r="D1900" s="3">
        <v>43.59</v>
      </c>
      <c r="E1900" s="46" t="s">
        <v>26</v>
      </c>
    </row>
    <row r="1901" spans="2:5">
      <c r="B1901" s="64" t="s">
        <v>13710</v>
      </c>
      <c r="C1901" s="3">
        <v>219</v>
      </c>
      <c r="D1901" s="3">
        <v>43.58</v>
      </c>
      <c r="E1901" s="46" t="s">
        <v>26</v>
      </c>
    </row>
    <row r="1902" spans="2:5">
      <c r="B1902" s="64" t="s">
        <v>13710</v>
      </c>
      <c r="C1902" s="3">
        <v>55</v>
      </c>
      <c r="D1902" s="3">
        <v>43.58</v>
      </c>
      <c r="E1902" s="46" t="s">
        <v>26</v>
      </c>
    </row>
    <row r="1903" spans="2:5">
      <c r="B1903" s="64" t="s">
        <v>13710</v>
      </c>
      <c r="C1903" s="3">
        <v>140</v>
      </c>
      <c r="D1903" s="3">
        <v>43.58</v>
      </c>
      <c r="E1903" s="46" t="s">
        <v>26</v>
      </c>
    </row>
    <row r="1904" spans="2:5">
      <c r="B1904" s="64" t="s">
        <v>13710</v>
      </c>
      <c r="C1904" s="3">
        <v>10</v>
      </c>
      <c r="D1904" s="3">
        <v>43.58</v>
      </c>
      <c r="E1904" s="46" t="s">
        <v>26</v>
      </c>
    </row>
    <row r="1905" spans="2:5">
      <c r="B1905" s="64" t="s">
        <v>13711</v>
      </c>
      <c r="C1905" s="3">
        <v>327</v>
      </c>
      <c r="D1905" s="3">
        <v>43.57</v>
      </c>
      <c r="E1905" s="46" t="s">
        <v>26</v>
      </c>
    </row>
    <row r="1906" spans="2:5">
      <c r="B1906" s="64" t="s">
        <v>13711</v>
      </c>
      <c r="C1906" s="3">
        <v>70</v>
      </c>
      <c r="D1906" s="3">
        <v>43.57</v>
      </c>
      <c r="E1906" s="46" t="s">
        <v>26</v>
      </c>
    </row>
    <row r="1907" spans="2:5">
      <c r="B1907" s="64" t="s">
        <v>13711</v>
      </c>
      <c r="C1907" s="3">
        <v>108</v>
      </c>
      <c r="D1907" s="3">
        <v>43.57</v>
      </c>
      <c r="E1907" s="46" t="s">
        <v>26</v>
      </c>
    </row>
    <row r="1908" spans="2:5">
      <c r="B1908" s="64" t="s">
        <v>13712</v>
      </c>
      <c r="C1908" s="3">
        <v>115</v>
      </c>
      <c r="D1908" s="3">
        <v>43.6</v>
      </c>
      <c r="E1908" s="46" t="s">
        <v>26</v>
      </c>
    </row>
    <row r="1909" spans="2:5">
      <c r="B1909" s="64" t="s">
        <v>13713</v>
      </c>
      <c r="C1909" s="3">
        <v>191</v>
      </c>
      <c r="D1909" s="3">
        <v>43.62</v>
      </c>
      <c r="E1909" s="46" t="s">
        <v>26</v>
      </c>
    </row>
    <row r="1910" spans="2:5">
      <c r="B1910" s="64" t="s">
        <v>13714</v>
      </c>
      <c r="C1910" s="3">
        <v>71</v>
      </c>
      <c r="D1910" s="3">
        <v>43.62</v>
      </c>
      <c r="E1910" s="46" t="s">
        <v>26</v>
      </c>
    </row>
    <row r="1911" spans="2:5">
      <c r="B1911" s="64" t="s">
        <v>13715</v>
      </c>
      <c r="C1911" s="3">
        <v>85</v>
      </c>
      <c r="D1911" s="3">
        <v>43.61</v>
      </c>
      <c r="E1911" s="46" t="s">
        <v>26</v>
      </c>
    </row>
    <row r="1912" spans="2:5">
      <c r="B1912" s="64" t="s">
        <v>13715</v>
      </c>
      <c r="C1912" s="3">
        <v>46</v>
      </c>
      <c r="D1912" s="3">
        <v>43.61</v>
      </c>
      <c r="E1912" s="46" t="s">
        <v>26</v>
      </c>
    </row>
    <row r="1913" spans="2:5">
      <c r="B1913" s="64" t="s">
        <v>13716</v>
      </c>
      <c r="C1913" s="3">
        <v>230</v>
      </c>
      <c r="D1913" s="3">
        <v>43.62</v>
      </c>
      <c r="E1913" s="46" t="s">
        <v>26</v>
      </c>
    </row>
    <row r="1914" spans="2:5">
      <c r="B1914" s="64" t="s">
        <v>13716</v>
      </c>
      <c r="C1914" s="3">
        <v>150</v>
      </c>
      <c r="D1914" s="3">
        <v>43.62</v>
      </c>
      <c r="E1914" s="46" t="s">
        <v>26</v>
      </c>
    </row>
    <row r="1915" spans="2:5">
      <c r="B1915" s="64" t="s">
        <v>13717</v>
      </c>
      <c r="C1915" s="3">
        <v>213</v>
      </c>
      <c r="D1915" s="3">
        <v>43.6</v>
      </c>
      <c r="E1915" s="46" t="s">
        <v>26</v>
      </c>
    </row>
    <row r="1916" spans="2:5">
      <c r="B1916" s="64" t="s">
        <v>13718</v>
      </c>
      <c r="C1916" s="3">
        <v>66</v>
      </c>
      <c r="D1916" s="3">
        <v>43.6</v>
      </c>
      <c r="E1916" s="46" t="s">
        <v>26</v>
      </c>
    </row>
    <row r="1917" spans="2:5">
      <c r="B1917" s="64" t="s">
        <v>13718</v>
      </c>
      <c r="C1917" s="3">
        <v>198</v>
      </c>
      <c r="D1917" s="3">
        <v>43.6</v>
      </c>
      <c r="E1917" s="46" t="s">
        <v>26</v>
      </c>
    </row>
    <row r="1918" spans="2:5">
      <c r="B1918" s="64" t="s">
        <v>13718</v>
      </c>
      <c r="C1918" s="3">
        <v>100</v>
      </c>
      <c r="D1918" s="3">
        <v>43.6</v>
      </c>
      <c r="E1918" s="46" t="s">
        <v>26</v>
      </c>
    </row>
    <row r="1919" spans="2:5">
      <c r="B1919" s="64" t="s">
        <v>13719</v>
      </c>
      <c r="C1919" s="3">
        <v>148</v>
      </c>
      <c r="D1919" s="3">
        <v>43.6</v>
      </c>
      <c r="E1919" s="46" t="s">
        <v>26</v>
      </c>
    </row>
    <row r="1920" spans="2:5">
      <c r="B1920" s="64" t="s">
        <v>13719</v>
      </c>
      <c r="C1920" s="3">
        <v>86</v>
      </c>
      <c r="D1920" s="3">
        <v>43.6</v>
      </c>
      <c r="E1920" s="46" t="s">
        <v>26</v>
      </c>
    </row>
    <row r="1921" spans="2:5">
      <c r="B1921" s="64" t="s">
        <v>13720</v>
      </c>
      <c r="C1921" s="3">
        <v>257</v>
      </c>
      <c r="D1921" s="3">
        <v>43.59</v>
      </c>
      <c r="E1921" s="46" t="s">
        <v>26</v>
      </c>
    </row>
    <row r="1922" spans="2:5">
      <c r="B1922" s="64" t="s">
        <v>13720</v>
      </c>
      <c r="C1922" s="3">
        <v>70</v>
      </c>
      <c r="D1922" s="3">
        <v>43.59</v>
      </c>
      <c r="E1922" s="46" t="s">
        <v>26</v>
      </c>
    </row>
    <row r="1923" spans="2:5">
      <c r="B1923" s="64" t="s">
        <v>13720</v>
      </c>
      <c r="C1923" s="3">
        <v>195</v>
      </c>
      <c r="D1923" s="3">
        <v>43.59</v>
      </c>
      <c r="E1923" s="46" t="s">
        <v>26</v>
      </c>
    </row>
    <row r="1924" spans="2:5">
      <c r="B1924" s="64" t="s">
        <v>13720</v>
      </c>
      <c r="C1924" s="3">
        <v>150</v>
      </c>
      <c r="D1924" s="3">
        <v>43.59</v>
      </c>
      <c r="E1924" s="46" t="s">
        <v>26</v>
      </c>
    </row>
    <row r="1925" spans="2:5">
      <c r="B1925" s="64" t="s">
        <v>13720</v>
      </c>
      <c r="C1925" s="3">
        <v>13</v>
      </c>
      <c r="D1925" s="3">
        <v>43.59</v>
      </c>
      <c r="E1925" s="46" t="s">
        <v>26</v>
      </c>
    </row>
    <row r="1926" spans="2:5">
      <c r="B1926" s="64" t="s">
        <v>13720</v>
      </c>
      <c r="C1926" s="3">
        <v>266</v>
      </c>
      <c r="D1926" s="3">
        <v>43.58</v>
      </c>
      <c r="E1926" s="46" t="s">
        <v>26</v>
      </c>
    </row>
    <row r="1927" spans="2:5">
      <c r="B1927" s="64" t="s">
        <v>13721</v>
      </c>
      <c r="C1927" s="3">
        <v>88</v>
      </c>
      <c r="D1927" s="3">
        <v>43.57</v>
      </c>
      <c r="E1927" s="46" t="s">
        <v>26</v>
      </c>
    </row>
    <row r="1928" spans="2:5">
      <c r="B1928" s="64" t="s">
        <v>13722</v>
      </c>
      <c r="C1928" s="3">
        <v>219</v>
      </c>
      <c r="D1928" s="3">
        <v>43.55</v>
      </c>
      <c r="E1928" s="46" t="s">
        <v>26</v>
      </c>
    </row>
    <row r="1929" spans="2:5">
      <c r="B1929" s="64" t="s">
        <v>13722</v>
      </c>
      <c r="C1929" s="3">
        <v>140</v>
      </c>
      <c r="D1929" s="3">
        <v>43.55</v>
      </c>
      <c r="E1929" s="46" t="s">
        <v>26</v>
      </c>
    </row>
    <row r="1930" spans="2:5">
      <c r="B1930" s="64" t="s">
        <v>13723</v>
      </c>
      <c r="C1930" s="3">
        <v>35</v>
      </c>
      <c r="D1930" s="3">
        <v>43.54</v>
      </c>
      <c r="E1930" s="46" t="s">
        <v>26</v>
      </c>
    </row>
    <row r="1931" spans="2:5">
      <c r="B1931" s="64" t="s">
        <v>13724</v>
      </c>
      <c r="C1931" s="3">
        <v>247</v>
      </c>
      <c r="D1931" s="3">
        <v>43.54</v>
      </c>
      <c r="E1931" s="46" t="s">
        <v>26</v>
      </c>
    </row>
    <row r="1932" spans="2:5">
      <c r="B1932" s="64" t="s">
        <v>13725</v>
      </c>
      <c r="C1932" s="3">
        <v>51</v>
      </c>
      <c r="D1932" s="3">
        <v>43.54</v>
      </c>
      <c r="E1932" s="46" t="s">
        <v>26</v>
      </c>
    </row>
    <row r="1933" spans="2:5">
      <c r="B1933" s="64" t="s">
        <v>13725</v>
      </c>
      <c r="C1933" s="3">
        <v>130</v>
      </c>
      <c r="D1933" s="3">
        <v>43.54</v>
      </c>
      <c r="E1933" s="46" t="s">
        <v>26</v>
      </c>
    </row>
    <row r="1934" spans="2:5">
      <c r="B1934" s="64" t="s">
        <v>13725</v>
      </c>
      <c r="C1934" s="3">
        <v>8</v>
      </c>
      <c r="D1934" s="3">
        <v>43.54</v>
      </c>
      <c r="E1934" s="46" t="s">
        <v>26</v>
      </c>
    </row>
    <row r="1935" spans="2:5">
      <c r="B1935" s="64" t="s">
        <v>13726</v>
      </c>
      <c r="C1935" s="3">
        <v>250</v>
      </c>
      <c r="D1935" s="3">
        <v>43.55</v>
      </c>
      <c r="E1935" s="46" t="s">
        <v>26</v>
      </c>
    </row>
    <row r="1936" spans="2:5">
      <c r="B1936" s="64" t="s">
        <v>13726</v>
      </c>
      <c r="C1936" s="3">
        <v>48</v>
      </c>
      <c r="D1936" s="3">
        <v>43.55</v>
      </c>
      <c r="E1936" s="46" t="s">
        <v>26</v>
      </c>
    </row>
    <row r="1937" spans="2:5">
      <c r="B1937" s="64" t="s">
        <v>13726</v>
      </c>
      <c r="C1937" s="3">
        <v>125</v>
      </c>
      <c r="D1937" s="3">
        <v>43.55</v>
      </c>
      <c r="E1937" s="46" t="s">
        <v>26</v>
      </c>
    </row>
    <row r="1938" spans="2:5">
      <c r="B1938" s="64" t="s">
        <v>13727</v>
      </c>
      <c r="C1938" s="3">
        <v>319</v>
      </c>
      <c r="D1938" s="3">
        <v>43.54</v>
      </c>
      <c r="E1938" s="46" t="s">
        <v>26</v>
      </c>
    </row>
    <row r="1939" spans="2:5">
      <c r="B1939" s="64" t="s">
        <v>13727</v>
      </c>
      <c r="C1939" s="3">
        <v>195</v>
      </c>
      <c r="D1939" s="3">
        <v>43.54</v>
      </c>
      <c r="E1939" s="46" t="s">
        <v>26</v>
      </c>
    </row>
    <row r="1940" spans="2:5">
      <c r="B1940" s="64" t="s">
        <v>13727</v>
      </c>
      <c r="C1940" s="3">
        <v>24</v>
      </c>
      <c r="D1940" s="3">
        <v>43.54</v>
      </c>
      <c r="E1940" s="46" t="s">
        <v>26</v>
      </c>
    </row>
    <row r="1941" spans="2:5">
      <c r="B1941" s="64" t="s">
        <v>13728</v>
      </c>
      <c r="C1941" s="3">
        <v>172</v>
      </c>
      <c r="D1941" s="3">
        <v>43.54</v>
      </c>
      <c r="E1941" s="46" t="s">
        <v>26</v>
      </c>
    </row>
    <row r="1942" spans="2:5">
      <c r="B1942" s="64" t="s">
        <v>13728</v>
      </c>
      <c r="C1942" s="3">
        <v>56</v>
      </c>
      <c r="D1942" s="3">
        <v>43.54</v>
      </c>
      <c r="E1942" s="46" t="s">
        <v>26</v>
      </c>
    </row>
    <row r="1943" spans="2:5">
      <c r="B1943" s="64" t="s">
        <v>13729</v>
      </c>
      <c r="C1943" s="3">
        <v>136</v>
      </c>
      <c r="D1943" s="3">
        <v>43.54</v>
      </c>
      <c r="E1943" s="46" t="s">
        <v>26</v>
      </c>
    </row>
    <row r="1944" spans="2:5">
      <c r="B1944" s="64" t="s">
        <v>13729</v>
      </c>
      <c r="C1944" s="3">
        <v>96</v>
      </c>
      <c r="D1944" s="3">
        <v>43.54</v>
      </c>
      <c r="E1944" s="46" t="s">
        <v>26</v>
      </c>
    </row>
    <row r="1945" spans="2:5">
      <c r="B1945" s="64" t="s">
        <v>13730</v>
      </c>
      <c r="C1945" s="3">
        <v>150</v>
      </c>
      <c r="D1945" s="3">
        <v>43.56</v>
      </c>
      <c r="E1945" s="46" t="s">
        <v>26</v>
      </c>
    </row>
    <row r="1946" spans="2:5">
      <c r="B1946" s="64" t="s">
        <v>13730</v>
      </c>
      <c r="C1946" s="3">
        <v>107</v>
      </c>
      <c r="D1946" s="3">
        <v>43.56</v>
      </c>
      <c r="E1946" s="46" t="s">
        <v>26</v>
      </c>
    </row>
    <row r="1947" spans="2:5">
      <c r="B1947" s="64" t="s">
        <v>13730</v>
      </c>
      <c r="C1947" s="3">
        <v>150</v>
      </c>
      <c r="D1947" s="3">
        <v>43.56</v>
      </c>
      <c r="E1947" s="46" t="s">
        <v>26</v>
      </c>
    </row>
    <row r="1948" spans="2:5">
      <c r="B1948" s="64" t="s">
        <v>13730</v>
      </c>
      <c r="C1948" s="3">
        <v>244</v>
      </c>
      <c r="D1948" s="3">
        <v>43.56</v>
      </c>
      <c r="E1948" s="46" t="s">
        <v>26</v>
      </c>
    </row>
    <row r="1949" spans="2:5">
      <c r="B1949" s="64" t="s">
        <v>13730</v>
      </c>
      <c r="C1949" s="3">
        <v>13</v>
      </c>
      <c r="D1949" s="3">
        <v>43.56</v>
      </c>
      <c r="E1949" s="46" t="s">
        <v>26</v>
      </c>
    </row>
    <row r="1950" spans="2:5">
      <c r="B1950" s="64" t="s">
        <v>13730</v>
      </c>
      <c r="C1950" s="3">
        <v>94</v>
      </c>
      <c r="D1950" s="3">
        <v>43.56</v>
      </c>
      <c r="E1950" s="46" t="s">
        <v>26</v>
      </c>
    </row>
    <row r="1951" spans="2:5">
      <c r="B1951" s="64" t="s">
        <v>13730</v>
      </c>
      <c r="C1951" s="3">
        <v>190</v>
      </c>
      <c r="D1951" s="3">
        <v>43.56</v>
      </c>
      <c r="E1951" s="46" t="s">
        <v>26</v>
      </c>
    </row>
    <row r="1952" spans="2:5">
      <c r="B1952" s="64" t="s">
        <v>13730</v>
      </c>
      <c r="C1952" s="3">
        <v>67</v>
      </c>
      <c r="D1952" s="3">
        <v>43.56</v>
      </c>
      <c r="E1952" s="46" t="s">
        <v>26</v>
      </c>
    </row>
    <row r="1953" spans="2:5">
      <c r="B1953" s="64" t="s">
        <v>13730</v>
      </c>
      <c r="C1953" s="3">
        <v>190</v>
      </c>
      <c r="D1953" s="3">
        <v>43.56</v>
      </c>
      <c r="E1953" s="46" t="s">
        <v>26</v>
      </c>
    </row>
    <row r="1954" spans="2:5">
      <c r="B1954" s="64" t="s">
        <v>13730</v>
      </c>
      <c r="C1954" s="3">
        <v>135</v>
      </c>
      <c r="D1954" s="3">
        <v>43.56</v>
      </c>
      <c r="E1954" s="46" t="s">
        <v>26</v>
      </c>
    </row>
    <row r="1955" spans="2:5">
      <c r="B1955" s="64" t="s">
        <v>13731</v>
      </c>
      <c r="C1955" s="3">
        <v>122</v>
      </c>
      <c r="D1955" s="3">
        <v>43.56</v>
      </c>
      <c r="E1955" s="46" t="s">
        <v>26</v>
      </c>
    </row>
    <row r="1956" spans="2:5">
      <c r="B1956" s="64" t="s">
        <v>13731</v>
      </c>
      <c r="C1956" s="3">
        <v>111</v>
      </c>
      <c r="D1956" s="3">
        <v>43.56</v>
      </c>
      <c r="E1956" s="46" t="s">
        <v>26</v>
      </c>
    </row>
    <row r="1957" spans="2:5">
      <c r="B1957" s="64" t="s">
        <v>13731</v>
      </c>
      <c r="C1957" s="3">
        <v>15</v>
      </c>
      <c r="D1957" s="3">
        <v>43.56</v>
      </c>
      <c r="E1957" s="46" t="s">
        <v>26</v>
      </c>
    </row>
    <row r="1958" spans="2:5">
      <c r="B1958" s="64" t="s">
        <v>13731</v>
      </c>
      <c r="C1958" s="3">
        <v>151</v>
      </c>
      <c r="D1958" s="3">
        <v>43.56</v>
      </c>
      <c r="E1958" s="46" t="s">
        <v>26</v>
      </c>
    </row>
    <row r="1959" spans="2:5">
      <c r="B1959" s="64" t="s">
        <v>13731</v>
      </c>
      <c r="C1959" s="3">
        <v>106</v>
      </c>
      <c r="D1959" s="3">
        <v>43.56</v>
      </c>
      <c r="E1959" s="46" t="s">
        <v>26</v>
      </c>
    </row>
    <row r="1960" spans="2:5">
      <c r="B1960" s="64" t="s">
        <v>13731</v>
      </c>
      <c r="C1960" s="3">
        <v>130</v>
      </c>
      <c r="D1960" s="3">
        <v>43.56</v>
      </c>
      <c r="E1960" s="46" t="s">
        <v>26</v>
      </c>
    </row>
    <row r="1961" spans="2:5">
      <c r="B1961" s="64" t="s">
        <v>13731</v>
      </c>
      <c r="C1961" s="3">
        <v>127</v>
      </c>
      <c r="D1961" s="3">
        <v>43.56</v>
      </c>
      <c r="E1961" s="46" t="s">
        <v>26</v>
      </c>
    </row>
    <row r="1962" spans="2:5">
      <c r="B1962" s="64" t="s">
        <v>13731</v>
      </c>
      <c r="C1962" s="3">
        <v>68</v>
      </c>
      <c r="D1962" s="3">
        <v>43.56</v>
      </c>
      <c r="E1962" s="46" t="s">
        <v>26</v>
      </c>
    </row>
    <row r="1963" spans="2:5">
      <c r="B1963" s="64" t="s">
        <v>13732</v>
      </c>
      <c r="C1963" s="3">
        <v>23</v>
      </c>
      <c r="D1963" s="3">
        <v>43.58</v>
      </c>
      <c r="E1963" s="46" t="s">
        <v>26</v>
      </c>
    </row>
    <row r="1964" spans="2:5">
      <c r="B1964" s="64" t="s">
        <v>13732</v>
      </c>
      <c r="C1964" s="3">
        <v>10</v>
      </c>
      <c r="D1964" s="3">
        <v>43.58</v>
      </c>
      <c r="E1964" s="46" t="s">
        <v>26</v>
      </c>
    </row>
    <row r="1965" spans="2:5">
      <c r="B1965" s="64" t="s">
        <v>13732</v>
      </c>
      <c r="C1965" s="3">
        <v>12</v>
      </c>
      <c r="D1965" s="3">
        <v>43.58</v>
      </c>
      <c r="E1965" s="46" t="s">
        <v>26</v>
      </c>
    </row>
    <row r="1966" spans="2:5">
      <c r="B1966" s="64" t="s">
        <v>13733</v>
      </c>
      <c r="C1966" s="3">
        <v>45</v>
      </c>
      <c r="D1966" s="3">
        <v>43.58</v>
      </c>
      <c r="E1966" s="46" t="s">
        <v>26</v>
      </c>
    </row>
    <row r="1967" spans="2:5">
      <c r="B1967" s="64" t="s">
        <v>13734</v>
      </c>
      <c r="C1967" s="3">
        <v>142</v>
      </c>
      <c r="D1967" s="3">
        <v>43.57</v>
      </c>
      <c r="E1967" s="46" t="s">
        <v>26</v>
      </c>
    </row>
    <row r="1968" spans="2:5">
      <c r="B1968" s="64" t="s">
        <v>13735</v>
      </c>
      <c r="C1968" s="3">
        <v>70</v>
      </c>
      <c r="D1968" s="3">
        <v>43.57</v>
      </c>
      <c r="E1968" s="46" t="s">
        <v>26</v>
      </c>
    </row>
    <row r="1969" spans="2:5">
      <c r="B1969" s="64" t="s">
        <v>13735</v>
      </c>
      <c r="C1969" s="3">
        <v>357</v>
      </c>
      <c r="D1969" s="3">
        <v>43.57</v>
      </c>
      <c r="E1969" s="46" t="s">
        <v>26</v>
      </c>
    </row>
    <row r="1970" spans="2:5">
      <c r="B1970" s="64" t="s">
        <v>13735</v>
      </c>
      <c r="C1970" s="3">
        <v>131</v>
      </c>
      <c r="D1970" s="3">
        <v>43.57</v>
      </c>
      <c r="E1970" s="46" t="s">
        <v>26</v>
      </c>
    </row>
    <row r="1971" spans="2:5">
      <c r="B1971" s="64" t="s">
        <v>13735</v>
      </c>
      <c r="C1971" s="3">
        <v>159</v>
      </c>
      <c r="D1971" s="3">
        <v>43.57</v>
      </c>
      <c r="E1971" s="46" t="s">
        <v>26</v>
      </c>
    </row>
    <row r="1972" spans="2:5">
      <c r="B1972" s="64" t="s">
        <v>13736</v>
      </c>
      <c r="C1972" s="3">
        <v>136</v>
      </c>
      <c r="D1972" s="3">
        <v>43.56</v>
      </c>
      <c r="E1972" s="46" t="s">
        <v>26</v>
      </c>
    </row>
    <row r="1973" spans="2:5">
      <c r="B1973" s="64" t="s">
        <v>13737</v>
      </c>
      <c r="C1973" s="3">
        <v>229</v>
      </c>
      <c r="D1973" s="3">
        <v>43.6</v>
      </c>
      <c r="E1973" s="46" t="s">
        <v>26</v>
      </c>
    </row>
    <row r="1974" spans="2:5">
      <c r="B1974" s="64" t="s">
        <v>13738</v>
      </c>
      <c r="C1974" s="3">
        <v>92</v>
      </c>
      <c r="D1974" s="3">
        <v>43.59</v>
      </c>
      <c r="E1974" s="46" t="s">
        <v>26</v>
      </c>
    </row>
    <row r="1975" spans="2:5">
      <c r="B1975" s="64" t="s">
        <v>13739</v>
      </c>
      <c r="C1975" s="3">
        <v>114</v>
      </c>
      <c r="D1975" s="3">
        <v>43.59</v>
      </c>
      <c r="E1975" s="46" t="s">
        <v>26</v>
      </c>
    </row>
    <row r="1976" spans="2:5">
      <c r="B1976" s="64" t="s">
        <v>13740</v>
      </c>
      <c r="C1976" s="3">
        <v>246</v>
      </c>
      <c r="D1976" s="3">
        <v>43.61</v>
      </c>
      <c r="E1976" s="46" t="s">
        <v>26</v>
      </c>
    </row>
    <row r="1977" spans="2:5">
      <c r="B1977" s="64" t="s">
        <v>13741</v>
      </c>
      <c r="C1977" s="3">
        <v>39</v>
      </c>
      <c r="D1977" s="3">
        <v>43.61</v>
      </c>
      <c r="E1977" s="46" t="s">
        <v>26</v>
      </c>
    </row>
    <row r="1978" spans="2:5">
      <c r="B1978" s="64" t="s">
        <v>13741</v>
      </c>
      <c r="C1978" s="3">
        <v>43</v>
      </c>
      <c r="D1978" s="3">
        <v>43.61</v>
      </c>
      <c r="E1978" s="46" t="s">
        <v>26</v>
      </c>
    </row>
    <row r="1979" spans="2:5">
      <c r="B1979" s="64" t="s">
        <v>13741</v>
      </c>
      <c r="C1979" s="3">
        <v>46</v>
      </c>
      <c r="D1979" s="3">
        <v>43.61</v>
      </c>
      <c r="E1979" s="46" t="s">
        <v>26</v>
      </c>
    </row>
    <row r="1980" spans="2:5">
      <c r="B1980" s="64" t="s">
        <v>13742</v>
      </c>
      <c r="C1980" s="3">
        <v>162</v>
      </c>
      <c r="D1980" s="3">
        <v>43.61</v>
      </c>
      <c r="E1980" s="46" t="s">
        <v>26</v>
      </c>
    </row>
    <row r="1981" spans="2:5">
      <c r="B1981" s="64" t="s">
        <v>13742</v>
      </c>
      <c r="C1981" s="3">
        <v>140</v>
      </c>
      <c r="D1981" s="3">
        <v>43.61</v>
      </c>
      <c r="E1981" s="46" t="s">
        <v>26</v>
      </c>
    </row>
    <row r="1982" spans="2:5">
      <c r="B1982" s="64" t="s">
        <v>13742</v>
      </c>
      <c r="C1982" s="3">
        <v>6</v>
      </c>
      <c r="D1982" s="3">
        <v>43.61</v>
      </c>
      <c r="E1982" s="46" t="s">
        <v>26</v>
      </c>
    </row>
    <row r="1983" spans="2:5">
      <c r="B1983" s="64" t="s">
        <v>13743</v>
      </c>
      <c r="C1983" s="3">
        <v>46</v>
      </c>
      <c r="D1983" s="3">
        <v>43.62</v>
      </c>
      <c r="E1983" s="46" t="s">
        <v>26</v>
      </c>
    </row>
    <row r="1984" spans="2:5">
      <c r="B1984" s="64" t="s">
        <v>13744</v>
      </c>
      <c r="C1984" s="3">
        <v>74</v>
      </c>
      <c r="D1984" s="3">
        <v>43.62</v>
      </c>
      <c r="E1984" s="46" t="s">
        <v>26</v>
      </c>
    </row>
    <row r="1985" spans="2:5">
      <c r="B1985" s="64" t="s">
        <v>13745</v>
      </c>
      <c r="C1985" s="3">
        <v>262</v>
      </c>
      <c r="D1985" s="3">
        <v>43.62</v>
      </c>
      <c r="E1985" s="46" t="s">
        <v>26</v>
      </c>
    </row>
    <row r="1986" spans="2:5">
      <c r="B1986" s="64" t="s">
        <v>13745</v>
      </c>
      <c r="C1986" s="3">
        <v>77</v>
      </c>
      <c r="D1986" s="3">
        <v>43.62</v>
      </c>
      <c r="E1986" s="46" t="s">
        <v>26</v>
      </c>
    </row>
    <row r="1987" spans="2:5">
      <c r="B1987" s="64" t="s">
        <v>13745</v>
      </c>
      <c r="C1987" s="3">
        <v>93</v>
      </c>
      <c r="D1987" s="3">
        <v>43.62</v>
      </c>
      <c r="E1987" s="46" t="s">
        <v>26</v>
      </c>
    </row>
    <row r="1988" spans="2:5">
      <c r="B1988" s="64" t="s">
        <v>13746</v>
      </c>
      <c r="C1988" s="3">
        <v>348</v>
      </c>
      <c r="D1988" s="3">
        <v>43.61</v>
      </c>
      <c r="E1988" s="46" t="s">
        <v>26</v>
      </c>
    </row>
    <row r="1989" spans="2:5">
      <c r="B1989" s="64" t="s">
        <v>13746</v>
      </c>
      <c r="C1989" s="3">
        <v>250</v>
      </c>
      <c r="D1989" s="3">
        <v>43.61</v>
      </c>
      <c r="E1989" s="46" t="s">
        <v>26</v>
      </c>
    </row>
    <row r="1990" spans="2:5">
      <c r="B1990" s="64" t="s">
        <v>13747</v>
      </c>
      <c r="C1990" s="3">
        <v>552</v>
      </c>
      <c r="D1990" s="3">
        <v>43.57</v>
      </c>
      <c r="E1990" s="46" t="s">
        <v>26</v>
      </c>
    </row>
    <row r="1991" spans="2:5">
      <c r="B1991" s="64" t="s">
        <v>13747</v>
      </c>
      <c r="C1991" s="3">
        <v>39</v>
      </c>
      <c r="D1991" s="3">
        <v>43.57</v>
      </c>
      <c r="E1991" s="46" t="s">
        <v>26</v>
      </c>
    </row>
    <row r="1992" spans="2:5">
      <c r="B1992" s="64" t="s">
        <v>13747</v>
      </c>
      <c r="C1992" s="3">
        <v>40</v>
      </c>
      <c r="D1992" s="3">
        <v>43.57</v>
      </c>
      <c r="E1992" s="46" t="s">
        <v>26</v>
      </c>
    </row>
    <row r="1993" spans="2:5">
      <c r="B1993" s="64" t="s">
        <v>13748</v>
      </c>
      <c r="C1993" s="3">
        <v>45</v>
      </c>
      <c r="D1993" s="3">
        <v>43.58</v>
      </c>
      <c r="E1993" s="46" t="s">
        <v>26</v>
      </c>
    </row>
    <row r="1994" spans="2:5">
      <c r="B1994" s="64" t="s">
        <v>13749</v>
      </c>
      <c r="C1994" s="3">
        <v>46</v>
      </c>
      <c r="D1994" s="3">
        <v>43.58</v>
      </c>
      <c r="E1994" s="46" t="s">
        <v>26</v>
      </c>
    </row>
    <row r="1995" spans="2:5">
      <c r="B1995" s="64" t="s">
        <v>13750</v>
      </c>
      <c r="C1995" s="3">
        <v>46</v>
      </c>
      <c r="D1995" s="3">
        <v>43.58</v>
      </c>
      <c r="E1995" s="46" t="s">
        <v>26</v>
      </c>
    </row>
    <row r="1996" spans="2:5">
      <c r="B1996" s="64" t="s">
        <v>13751</v>
      </c>
      <c r="C1996" s="3">
        <v>176</v>
      </c>
      <c r="D1996" s="3">
        <v>43.57</v>
      </c>
      <c r="E1996" s="46" t="s">
        <v>26</v>
      </c>
    </row>
    <row r="1997" spans="2:5">
      <c r="B1997" s="64" t="s">
        <v>13751</v>
      </c>
      <c r="C1997" s="3">
        <v>19</v>
      </c>
      <c r="D1997" s="3">
        <v>43.57</v>
      </c>
      <c r="E1997" s="46" t="s">
        <v>26</v>
      </c>
    </row>
    <row r="1998" spans="2:5">
      <c r="B1998" s="64" t="s">
        <v>13751</v>
      </c>
      <c r="C1998" s="3">
        <v>150</v>
      </c>
      <c r="D1998" s="3">
        <v>43.57</v>
      </c>
      <c r="E1998" s="46" t="s">
        <v>26</v>
      </c>
    </row>
    <row r="1999" spans="2:5">
      <c r="B1999" s="64" t="s">
        <v>13751</v>
      </c>
      <c r="C1999" s="3">
        <v>28</v>
      </c>
      <c r="D1999" s="3">
        <v>43.57</v>
      </c>
      <c r="E1999" s="46" t="s">
        <v>26</v>
      </c>
    </row>
    <row r="2000" spans="2:5">
      <c r="B2000" s="64" t="s">
        <v>13752</v>
      </c>
      <c r="C2000" s="3">
        <v>171</v>
      </c>
      <c r="D2000" s="3">
        <v>43.57</v>
      </c>
      <c r="E2000" s="46" t="s">
        <v>26</v>
      </c>
    </row>
    <row r="2001" spans="2:5">
      <c r="B2001" s="64" t="s">
        <v>13752</v>
      </c>
      <c r="C2001" s="3">
        <v>40</v>
      </c>
      <c r="D2001" s="3">
        <v>43.57</v>
      </c>
      <c r="E2001" s="46" t="s">
        <v>26</v>
      </c>
    </row>
    <row r="2002" spans="2:5">
      <c r="B2002" s="64" t="s">
        <v>13753</v>
      </c>
      <c r="C2002" s="3">
        <v>228</v>
      </c>
      <c r="D2002" s="3">
        <v>43.57</v>
      </c>
      <c r="E2002" s="46" t="s">
        <v>26</v>
      </c>
    </row>
    <row r="2003" spans="2:5">
      <c r="B2003" s="64" t="s">
        <v>13753</v>
      </c>
      <c r="C2003" s="3">
        <v>53</v>
      </c>
      <c r="D2003" s="3">
        <v>43.57</v>
      </c>
      <c r="E2003" s="46" t="s">
        <v>26</v>
      </c>
    </row>
    <row r="2004" spans="2:5">
      <c r="B2004" s="64" t="s">
        <v>13754</v>
      </c>
      <c r="C2004" s="3">
        <v>48</v>
      </c>
      <c r="D2004" s="3">
        <v>43.57</v>
      </c>
      <c r="E2004" s="46" t="s">
        <v>26</v>
      </c>
    </row>
    <row r="2005" spans="2:5">
      <c r="B2005" s="64" t="s">
        <v>13755</v>
      </c>
      <c r="C2005" s="3">
        <v>313</v>
      </c>
      <c r="D2005" s="3">
        <v>43.56</v>
      </c>
      <c r="E2005" s="46" t="s">
        <v>26</v>
      </c>
    </row>
    <row r="2006" spans="2:5">
      <c r="B2006" s="64" t="s">
        <v>13755</v>
      </c>
      <c r="C2006" s="3">
        <v>37</v>
      </c>
      <c r="D2006" s="3">
        <v>43.56</v>
      </c>
      <c r="E2006" s="46" t="s">
        <v>26</v>
      </c>
    </row>
    <row r="2007" spans="2:5">
      <c r="B2007" s="64" t="s">
        <v>13755</v>
      </c>
      <c r="C2007" s="3">
        <v>10</v>
      </c>
      <c r="D2007" s="3">
        <v>43.56</v>
      </c>
      <c r="E2007" s="46" t="s">
        <v>26</v>
      </c>
    </row>
    <row r="2008" spans="2:5">
      <c r="B2008" s="64" t="s">
        <v>13756</v>
      </c>
      <c r="C2008" s="3">
        <v>82</v>
      </c>
      <c r="D2008" s="3">
        <v>43.56</v>
      </c>
      <c r="E2008" s="46" t="s">
        <v>26</v>
      </c>
    </row>
    <row r="2009" spans="2:5">
      <c r="B2009" s="64" t="s">
        <v>13756</v>
      </c>
      <c r="C2009" s="3">
        <v>60</v>
      </c>
      <c r="D2009" s="3">
        <v>43.56</v>
      </c>
      <c r="E2009" s="46" t="s">
        <v>26</v>
      </c>
    </row>
    <row r="2010" spans="2:5">
      <c r="B2010" s="64" t="s">
        <v>13757</v>
      </c>
      <c r="C2010" s="3">
        <v>45</v>
      </c>
      <c r="D2010" s="3">
        <v>43.55</v>
      </c>
      <c r="E2010" s="46" t="s">
        <v>26</v>
      </c>
    </row>
    <row r="2011" spans="2:5">
      <c r="B2011" s="64" t="s">
        <v>13758</v>
      </c>
      <c r="C2011" s="3">
        <v>278</v>
      </c>
      <c r="D2011" s="3">
        <v>43.57</v>
      </c>
      <c r="E2011" s="46" t="s">
        <v>26</v>
      </c>
    </row>
    <row r="2012" spans="2:5">
      <c r="B2012" s="64" t="s">
        <v>13759</v>
      </c>
      <c r="C2012" s="3">
        <v>61</v>
      </c>
      <c r="D2012" s="3">
        <v>43.57</v>
      </c>
      <c r="E2012" s="46" t="s">
        <v>26</v>
      </c>
    </row>
    <row r="2013" spans="2:5">
      <c r="B2013" s="64" t="s">
        <v>13760</v>
      </c>
      <c r="C2013" s="3">
        <v>283</v>
      </c>
      <c r="D2013" s="3">
        <v>43.59</v>
      </c>
      <c r="E2013" s="46" t="s">
        <v>26</v>
      </c>
    </row>
    <row r="2014" spans="2:5">
      <c r="B2014" s="64" t="s">
        <v>13760</v>
      </c>
      <c r="C2014" s="3">
        <v>190</v>
      </c>
      <c r="D2014" s="3">
        <v>43.59</v>
      </c>
      <c r="E2014" s="46" t="s">
        <v>26</v>
      </c>
    </row>
    <row r="2015" spans="2:5">
      <c r="B2015" s="64" t="s">
        <v>13760</v>
      </c>
      <c r="C2015" s="3">
        <v>142</v>
      </c>
      <c r="D2015" s="3">
        <v>43.59</v>
      </c>
      <c r="E2015" s="46" t="s">
        <v>26</v>
      </c>
    </row>
    <row r="2016" spans="2:5">
      <c r="B2016" s="64" t="s">
        <v>13760</v>
      </c>
      <c r="C2016" s="3">
        <v>17</v>
      </c>
      <c r="D2016" s="3">
        <v>43.59</v>
      </c>
      <c r="E2016" s="46" t="s">
        <v>26</v>
      </c>
    </row>
    <row r="2017" spans="2:5">
      <c r="B2017" s="64" t="s">
        <v>13761</v>
      </c>
      <c r="C2017" s="3">
        <v>237</v>
      </c>
      <c r="D2017" s="3">
        <v>43.59</v>
      </c>
      <c r="E2017" s="46" t="s">
        <v>26</v>
      </c>
    </row>
    <row r="2018" spans="2:5">
      <c r="B2018" s="64" t="s">
        <v>13761</v>
      </c>
      <c r="C2018" s="3">
        <v>12</v>
      </c>
      <c r="D2018" s="3">
        <v>43.59</v>
      </c>
      <c r="E2018" s="46" t="s">
        <v>26</v>
      </c>
    </row>
    <row r="2019" spans="2:5">
      <c r="B2019" s="64" t="s">
        <v>13762</v>
      </c>
      <c r="C2019" s="3">
        <v>446</v>
      </c>
      <c r="D2019" s="3">
        <v>43.59</v>
      </c>
      <c r="E2019" s="46" t="s">
        <v>26</v>
      </c>
    </row>
    <row r="2020" spans="2:5">
      <c r="B2020" s="64" t="s">
        <v>13762</v>
      </c>
      <c r="C2020" s="3">
        <v>244</v>
      </c>
      <c r="D2020" s="3">
        <v>43.59</v>
      </c>
      <c r="E2020" s="46" t="s">
        <v>26</v>
      </c>
    </row>
    <row r="2021" spans="2:5">
      <c r="B2021" s="64" t="s">
        <v>13763</v>
      </c>
      <c r="C2021" s="3">
        <v>374</v>
      </c>
      <c r="D2021" s="3">
        <v>43.59</v>
      </c>
      <c r="E2021" s="46" t="s">
        <v>26</v>
      </c>
    </row>
    <row r="2022" spans="2:5">
      <c r="B2022" s="64" t="s">
        <v>13764</v>
      </c>
      <c r="C2022" s="3">
        <v>144</v>
      </c>
      <c r="D2022" s="3">
        <v>43.59</v>
      </c>
      <c r="E2022" s="46" t="s">
        <v>26</v>
      </c>
    </row>
    <row r="2023" spans="2:5">
      <c r="B2023" s="64" t="s">
        <v>13765</v>
      </c>
      <c r="C2023" s="3">
        <v>244</v>
      </c>
      <c r="D2023" s="3">
        <v>43.59</v>
      </c>
      <c r="E2023" s="46" t="s">
        <v>26</v>
      </c>
    </row>
    <row r="2024" spans="2:5">
      <c r="B2024" s="64" t="s">
        <v>13765</v>
      </c>
      <c r="C2024" s="3">
        <v>138</v>
      </c>
      <c r="D2024" s="3">
        <v>43.59</v>
      </c>
      <c r="E2024" s="46" t="s">
        <v>26</v>
      </c>
    </row>
    <row r="2025" spans="2:5">
      <c r="B2025" s="64" t="s">
        <v>13765</v>
      </c>
      <c r="C2025" s="3">
        <v>10</v>
      </c>
      <c r="D2025" s="3">
        <v>43.59</v>
      </c>
      <c r="E2025" s="46" t="s">
        <v>26</v>
      </c>
    </row>
    <row r="2026" spans="2:5">
      <c r="B2026" s="64" t="s">
        <v>13765</v>
      </c>
      <c r="C2026" s="3">
        <v>36</v>
      </c>
      <c r="D2026" s="3">
        <v>43.59</v>
      </c>
      <c r="E2026" s="46" t="s">
        <v>26</v>
      </c>
    </row>
    <row r="2027" spans="2:5">
      <c r="B2027" s="64" t="s">
        <v>13765</v>
      </c>
      <c r="C2027" s="3">
        <v>150</v>
      </c>
      <c r="D2027" s="3">
        <v>43.59</v>
      </c>
      <c r="E2027" s="46" t="s">
        <v>26</v>
      </c>
    </row>
    <row r="2028" spans="2:5">
      <c r="B2028" s="64" t="s">
        <v>13765</v>
      </c>
      <c r="C2028" s="3">
        <v>300</v>
      </c>
      <c r="D2028" s="3">
        <v>43.59</v>
      </c>
      <c r="E2028" s="46" t="s">
        <v>26</v>
      </c>
    </row>
    <row r="2029" spans="2:5">
      <c r="B2029" s="64" t="s">
        <v>13765</v>
      </c>
      <c r="C2029" s="3">
        <v>95</v>
      </c>
      <c r="D2029" s="3">
        <v>43.59</v>
      </c>
      <c r="E2029" s="46" t="s">
        <v>26</v>
      </c>
    </row>
    <row r="2030" spans="2:5">
      <c r="B2030" s="64" t="s">
        <v>13766</v>
      </c>
      <c r="C2030" s="3">
        <v>63</v>
      </c>
      <c r="D2030" s="3">
        <v>43.57</v>
      </c>
      <c r="E2030" s="46" t="s">
        <v>26</v>
      </c>
    </row>
    <row r="2031" spans="2:5">
      <c r="B2031" s="64" t="s">
        <v>13767</v>
      </c>
      <c r="C2031" s="3">
        <v>503</v>
      </c>
      <c r="D2031" s="3">
        <v>43.57</v>
      </c>
      <c r="E2031" s="46" t="s">
        <v>26</v>
      </c>
    </row>
    <row r="2032" spans="2:5">
      <c r="B2032" s="64" t="s">
        <v>13768</v>
      </c>
      <c r="C2032" s="3">
        <v>434</v>
      </c>
      <c r="D2032" s="3">
        <v>43.58</v>
      </c>
      <c r="E2032" s="46" t="s">
        <v>26</v>
      </c>
    </row>
    <row r="2033" spans="2:5">
      <c r="B2033" s="64" t="s">
        <v>13769</v>
      </c>
      <c r="C2033" s="3">
        <v>305</v>
      </c>
      <c r="D2033" s="3">
        <v>43.58</v>
      </c>
      <c r="E2033" s="46" t="s">
        <v>26</v>
      </c>
    </row>
    <row r="2034" spans="2:5">
      <c r="B2034" s="64" t="s">
        <v>13769</v>
      </c>
      <c r="C2034" s="3">
        <v>142</v>
      </c>
      <c r="D2034" s="3">
        <v>43.58</v>
      </c>
      <c r="E2034" s="46" t="s">
        <v>26</v>
      </c>
    </row>
    <row r="2035" spans="2:5">
      <c r="B2035" s="64" t="s">
        <v>13770</v>
      </c>
      <c r="C2035" s="3">
        <v>32</v>
      </c>
      <c r="D2035" s="3">
        <v>43.58</v>
      </c>
      <c r="E2035" s="46" t="s">
        <v>26</v>
      </c>
    </row>
    <row r="2036" spans="2:5">
      <c r="B2036" s="64" t="s">
        <v>13770</v>
      </c>
      <c r="C2036" s="3">
        <v>21</v>
      </c>
      <c r="D2036" s="3">
        <v>43.58</v>
      </c>
      <c r="E2036" s="46" t="s">
        <v>26</v>
      </c>
    </row>
    <row r="2037" spans="2:5">
      <c r="B2037" s="64" t="s">
        <v>13771</v>
      </c>
      <c r="C2037" s="3">
        <v>122</v>
      </c>
      <c r="D2037" s="3">
        <v>43.56</v>
      </c>
      <c r="E2037" s="46" t="s">
        <v>26</v>
      </c>
    </row>
    <row r="2038" spans="2:5">
      <c r="B2038" s="64" t="s">
        <v>13771</v>
      </c>
      <c r="C2038" s="3">
        <v>305</v>
      </c>
      <c r="D2038" s="3">
        <v>43.56</v>
      </c>
      <c r="E2038" s="46" t="s">
        <v>26</v>
      </c>
    </row>
    <row r="2039" spans="2:5">
      <c r="B2039" s="64" t="s">
        <v>13771</v>
      </c>
      <c r="C2039" s="3">
        <v>168</v>
      </c>
      <c r="D2039" s="3">
        <v>43.56</v>
      </c>
      <c r="E2039" s="46" t="s">
        <v>26</v>
      </c>
    </row>
    <row r="2040" spans="2:5">
      <c r="B2040" s="64" t="s">
        <v>13771</v>
      </c>
      <c r="C2040" s="3">
        <v>141</v>
      </c>
      <c r="D2040" s="3">
        <v>43.56</v>
      </c>
      <c r="E2040" s="46" t="s">
        <v>26</v>
      </c>
    </row>
    <row r="2041" spans="2:5">
      <c r="B2041" s="64" t="s">
        <v>13771</v>
      </c>
      <c r="C2041" s="3">
        <v>497</v>
      </c>
      <c r="D2041" s="3">
        <v>43.56</v>
      </c>
      <c r="E2041" s="46" t="s">
        <v>26</v>
      </c>
    </row>
    <row r="2042" spans="2:5">
      <c r="B2042" s="64" t="s">
        <v>13771</v>
      </c>
      <c r="C2042" s="3">
        <v>264</v>
      </c>
      <c r="D2042" s="3">
        <v>43.56</v>
      </c>
      <c r="E2042" s="46" t="s">
        <v>26</v>
      </c>
    </row>
    <row r="2043" spans="2:5">
      <c r="B2043" s="64" t="s">
        <v>13771</v>
      </c>
      <c r="C2043" s="3">
        <v>160</v>
      </c>
      <c r="D2043" s="3">
        <v>43.56</v>
      </c>
      <c r="E2043" s="46" t="s">
        <v>26</v>
      </c>
    </row>
    <row r="2044" spans="2:5">
      <c r="B2044" s="64" t="s">
        <v>13771</v>
      </c>
      <c r="C2044" s="3">
        <v>93</v>
      </c>
      <c r="D2044" s="3">
        <v>43.56</v>
      </c>
      <c r="E2044" s="46" t="s">
        <v>26</v>
      </c>
    </row>
    <row r="2045" spans="2:5">
      <c r="B2045" s="64" t="s">
        <v>13772</v>
      </c>
      <c r="C2045" s="3">
        <v>750</v>
      </c>
      <c r="D2045" s="3">
        <v>43.55</v>
      </c>
      <c r="E2045" s="46" t="s">
        <v>26</v>
      </c>
    </row>
    <row r="2046" spans="2:5">
      <c r="B2046" s="64" t="s">
        <v>13773</v>
      </c>
      <c r="C2046" s="3">
        <v>99</v>
      </c>
      <c r="D2046" s="3">
        <v>43.43</v>
      </c>
      <c r="E2046" s="46" t="s">
        <v>26</v>
      </c>
    </row>
    <row r="2047" spans="2:5">
      <c r="B2047" s="64" t="s">
        <v>13773</v>
      </c>
      <c r="C2047" s="3">
        <v>99</v>
      </c>
      <c r="D2047" s="3">
        <v>43.44</v>
      </c>
      <c r="E2047" s="46" t="s">
        <v>26</v>
      </c>
    </row>
    <row r="2048" spans="2:5">
      <c r="B2048" s="64" t="s">
        <v>13774</v>
      </c>
      <c r="C2048" s="3">
        <v>133</v>
      </c>
      <c r="D2048" s="3">
        <v>43.42</v>
      </c>
      <c r="E2048" s="46" t="s">
        <v>26</v>
      </c>
    </row>
    <row r="2049" spans="2:5">
      <c r="B2049" s="64" t="s">
        <v>13775</v>
      </c>
      <c r="C2049" s="3">
        <v>51</v>
      </c>
      <c r="D2049" s="3">
        <v>43.46</v>
      </c>
      <c r="E2049" s="46" t="s">
        <v>26</v>
      </c>
    </row>
    <row r="2050" spans="2:5">
      <c r="B2050" s="64" t="s">
        <v>13776</v>
      </c>
      <c r="C2050" s="3">
        <v>63</v>
      </c>
      <c r="D2050" s="3">
        <v>43.46</v>
      </c>
      <c r="E2050" s="46" t="s">
        <v>26</v>
      </c>
    </row>
    <row r="2051" spans="2:5">
      <c r="B2051" s="64" t="s">
        <v>13777</v>
      </c>
      <c r="C2051" s="3">
        <v>37</v>
      </c>
      <c r="D2051" s="3">
        <v>43.49</v>
      </c>
      <c r="E2051" s="46" t="s">
        <v>26</v>
      </c>
    </row>
    <row r="2052" spans="2:5">
      <c r="B2052" s="64" t="s">
        <v>13778</v>
      </c>
      <c r="C2052" s="3">
        <v>10</v>
      </c>
      <c r="D2052" s="3">
        <v>43.49</v>
      </c>
      <c r="E2052" s="46" t="s">
        <v>26</v>
      </c>
    </row>
    <row r="2053" spans="2:5">
      <c r="B2053" s="64" t="s">
        <v>13779</v>
      </c>
      <c r="C2053" s="3">
        <v>10</v>
      </c>
      <c r="D2053" s="3">
        <v>43.49</v>
      </c>
      <c r="E2053" s="46" t="s">
        <v>26</v>
      </c>
    </row>
    <row r="2054" spans="2:5">
      <c r="B2054" s="64" t="s">
        <v>13780</v>
      </c>
      <c r="C2054" s="3">
        <v>10</v>
      </c>
      <c r="D2054" s="3">
        <v>43.49</v>
      </c>
      <c r="E2054" s="46" t="s">
        <v>26</v>
      </c>
    </row>
    <row r="2055" spans="2:5">
      <c r="B2055" s="64" t="s">
        <v>13780</v>
      </c>
      <c r="C2055" s="3">
        <v>146</v>
      </c>
      <c r="D2055" s="3">
        <v>43.49</v>
      </c>
      <c r="E2055" s="46" t="s">
        <v>26</v>
      </c>
    </row>
    <row r="2056" spans="2:5">
      <c r="B2056" s="64" t="s">
        <v>13780</v>
      </c>
      <c r="C2056" s="3">
        <v>93</v>
      </c>
      <c r="D2056" s="3">
        <v>43.49</v>
      </c>
      <c r="E2056" s="46" t="s">
        <v>26</v>
      </c>
    </row>
    <row r="2057" spans="2:5">
      <c r="B2057" s="64" t="s">
        <v>13781</v>
      </c>
      <c r="C2057" s="3">
        <v>10</v>
      </c>
      <c r="D2057" s="3">
        <v>43.49</v>
      </c>
      <c r="E2057" s="46" t="s">
        <v>26</v>
      </c>
    </row>
    <row r="2058" spans="2:5">
      <c r="B2058" s="64" t="s">
        <v>13782</v>
      </c>
      <c r="C2058" s="3">
        <v>10</v>
      </c>
      <c r="D2058" s="3">
        <v>43.49</v>
      </c>
      <c r="E2058" s="46" t="s">
        <v>26</v>
      </c>
    </row>
    <row r="2059" spans="2:5">
      <c r="B2059" s="64" t="s">
        <v>13782</v>
      </c>
      <c r="C2059" s="3">
        <v>10</v>
      </c>
      <c r="D2059" s="3">
        <v>43.49</v>
      </c>
      <c r="E2059" s="46" t="s">
        <v>26</v>
      </c>
    </row>
    <row r="2060" spans="2:5">
      <c r="B2060" s="64" t="s">
        <v>13783</v>
      </c>
      <c r="C2060" s="3">
        <v>68</v>
      </c>
      <c r="D2060" s="3">
        <v>43.47</v>
      </c>
      <c r="E2060" s="46" t="s">
        <v>26</v>
      </c>
    </row>
    <row r="2061" spans="2:5">
      <c r="B2061" s="64" t="s">
        <v>13783</v>
      </c>
      <c r="C2061" s="3">
        <v>48</v>
      </c>
      <c r="D2061" s="3">
        <v>43.47</v>
      </c>
      <c r="E2061" s="46" t="s">
        <v>26</v>
      </c>
    </row>
    <row r="2062" spans="2:5">
      <c r="B2062" s="64" t="s">
        <v>13784</v>
      </c>
      <c r="C2062" s="3">
        <v>10</v>
      </c>
      <c r="D2062" s="3">
        <v>43.5</v>
      </c>
      <c r="E2062" s="46" t="s">
        <v>26</v>
      </c>
    </row>
    <row r="2063" spans="2:5">
      <c r="B2063" s="64" t="s">
        <v>13784</v>
      </c>
      <c r="C2063" s="3">
        <v>10</v>
      </c>
      <c r="D2063" s="3">
        <v>43.5</v>
      </c>
      <c r="E2063" s="46" t="s">
        <v>26</v>
      </c>
    </row>
    <row r="2064" spans="2:5">
      <c r="B2064" s="64" t="s">
        <v>13784</v>
      </c>
      <c r="C2064" s="3">
        <v>44</v>
      </c>
      <c r="D2064" s="3">
        <v>43.5</v>
      </c>
      <c r="E2064" s="46" t="s">
        <v>26</v>
      </c>
    </row>
    <row r="2065" spans="2:5">
      <c r="B2065" s="64" t="s">
        <v>13785</v>
      </c>
      <c r="C2065" s="3">
        <v>10</v>
      </c>
      <c r="D2065" s="3">
        <v>43.5</v>
      </c>
      <c r="E2065" s="46" t="s">
        <v>26</v>
      </c>
    </row>
    <row r="2066" spans="2:5">
      <c r="B2066" s="64" t="s">
        <v>13785</v>
      </c>
      <c r="C2066" s="3">
        <v>17</v>
      </c>
      <c r="D2066" s="3">
        <v>43.5</v>
      </c>
      <c r="E2066" s="46" t="s">
        <v>26</v>
      </c>
    </row>
    <row r="2067" spans="2:5">
      <c r="B2067" s="64" t="s">
        <v>13786</v>
      </c>
      <c r="C2067" s="3">
        <v>208</v>
      </c>
      <c r="D2067" s="3">
        <v>43.48</v>
      </c>
      <c r="E2067" s="46" t="s">
        <v>26</v>
      </c>
    </row>
    <row r="2068" spans="2:5">
      <c r="B2068" s="64" t="s">
        <v>13787</v>
      </c>
      <c r="C2068" s="3">
        <v>116</v>
      </c>
      <c r="D2068" s="3">
        <v>43.48</v>
      </c>
      <c r="E2068" s="46" t="s">
        <v>26</v>
      </c>
    </row>
    <row r="2069" spans="2:5">
      <c r="B2069" s="64" t="s">
        <v>13788</v>
      </c>
      <c r="C2069" s="3">
        <v>172</v>
      </c>
      <c r="D2069" s="3">
        <v>43.46</v>
      </c>
      <c r="E2069" s="46" t="s">
        <v>26</v>
      </c>
    </row>
    <row r="2070" spans="2:5">
      <c r="B2070" s="64" t="s">
        <v>13788</v>
      </c>
      <c r="C2070" s="3">
        <v>168</v>
      </c>
      <c r="D2070" s="3">
        <v>43.46</v>
      </c>
      <c r="E2070" s="46" t="s">
        <v>26</v>
      </c>
    </row>
    <row r="2071" spans="2:5">
      <c r="B2071" s="64" t="s">
        <v>13789</v>
      </c>
      <c r="C2071" s="3">
        <v>132</v>
      </c>
      <c r="D2071" s="3">
        <v>43.42</v>
      </c>
      <c r="E2071" s="46" t="s">
        <v>26</v>
      </c>
    </row>
    <row r="2072" spans="2:5">
      <c r="B2072" s="64" t="s">
        <v>13789</v>
      </c>
      <c r="C2072" s="3">
        <v>195</v>
      </c>
      <c r="D2072" s="3">
        <v>43.42</v>
      </c>
      <c r="E2072" s="46" t="s">
        <v>26</v>
      </c>
    </row>
    <row r="2073" spans="2:5">
      <c r="B2073" s="64" t="s">
        <v>13789</v>
      </c>
      <c r="C2073" s="3">
        <v>126</v>
      </c>
      <c r="D2073" s="3">
        <v>43.42</v>
      </c>
      <c r="E2073" s="46" t="s">
        <v>26</v>
      </c>
    </row>
    <row r="2074" spans="2:5">
      <c r="B2074" s="64" t="s">
        <v>13789</v>
      </c>
      <c r="C2074" s="3">
        <v>41</v>
      </c>
      <c r="D2074" s="3">
        <v>43.42</v>
      </c>
      <c r="E2074" s="46" t="s">
        <v>26</v>
      </c>
    </row>
    <row r="2075" spans="2:5">
      <c r="B2075" s="64" t="s">
        <v>13790</v>
      </c>
      <c r="C2075" s="3">
        <v>424</v>
      </c>
      <c r="D2075" s="3">
        <v>43.4</v>
      </c>
      <c r="E2075" s="46" t="s">
        <v>26</v>
      </c>
    </row>
    <row r="2076" spans="2:5">
      <c r="B2076" s="64" t="s">
        <v>13790</v>
      </c>
      <c r="C2076" s="3">
        <v>160</v>
      </c>
      <c r="D2076" s="3">
        <v>43.4</v>
      </c>
      <c r="E2076" s="46" t="s">
        <v>26</v>
      </c>
    </row>
    <row r="2077" spans="2:5">
      <c r="B2077" s="64" t="s">
        <v>13790</v>
      </c>
      <c r="C2077" s="3">
        <v>41</v>
      </c>
      <c r="D2077" s="3">
        <v>43.4</v>
      </c>
      <c r="E2077" s="46" t="s">
        <v>26</v>
      </c>
    </row>
    <row r="2078" spans="2:5">
      <c r="B2078" s="64" t="s">
        <v>13790</v>
      </c>
      <c r="C2078" s="3">
        <v>146</v>
      </c>
      <c r="D2078" s="3">
        <v>43.4</v>
      </c>
      <c r="E2078" s="46" t="s">
        <v>26</v>
      </c>
    </row>
    <row r="2079" spans="2:5">
      <c r="B2079" s="64" t="s">
        <v>13790</v>
      </c>
      <c r="C2079" s="3">
        <v>10</v>
      </c>
      <c r="D2079" s="3">
        <v>43.4</v>
      </c>
      <c r="E2079" s="46" t="s">
        <v>26</v>
      </c>
    </row>
    <row r="2080" spans="2:5">
      <c r="B2080" s="64" t="s">
        <v>13790</v>
      </c>
      <c r="C2080" s="3">
        <v>96</v>
      </c>
      <c r="D2080" s="3">
        <v>43.4</v>
      </c>
      <c r="E2080" s="46" t="s">
        <v>26</v>
      </c>
    </row>
    <row r="2081" spans="2:5">
      <c r="B2081" s="64" t="s">
        <v>13790</v>
      </c>
      <c r="C2081" s="3">
        <v>48</v>
      </c>
      <c r="D2081" s="3">
        <v>43.4</v>
      </c>
      <c r="E2081" s="46" t="s">
        <v>26</v>
      </c>
    </row>
    <row r="2082" spans="2:5">
      <c r="B2082" s="64" t="s">
        <v>13790</v>
      </c>
      <c r="C2082" s="3">
        <v>56</v>
      </c>
      <c r="D2082" s="3">
        <v>43.4</v>
      </c>
      <c r="E2082" s="46" t="s">
        <v>26</v>
      </c>
    </row>
    <row r="2083" spans="2:5">
      <c r="B2083" s="64" t="s">
        <v>13790</v>
      </c>
      <c r="C2083" s="3">
        <v>94</v>
      </c>
      <c r="D2083" s="3">
        <v>43.4</v>
      </c>
      <c r="E2083" s="46" t="s">
        <v>26</v>
      </c>
    </row>
    <row r="2084" spans="2:5">
      <c r="B2084" s="64" t="s">
        <v>13791</v>
      </c>
      <c r="C2084" s="3">
        <v>50</v>
      </c>
      <c r="D2084" s="3">
        <v>43.38</v>
      </c>
      <c r="E2084" s="46" t="s">
        <v>26</v>
      </c>
    </row>
    <row r="2085" spans="2:5">
      <c r="B2085" s="64" t="s">
        <v>13792</v>
      </c>
      <c r="C2085" s="3">
        <v>7</v>
      </c>
      <c r="D2085" s="3">
        <v>43.35</v>
      </c>
      <c r="E2085" s="46" t="s">
        <v>26</v>
      </c>
    </row>
    <row r="2086" spans="2:5">
      <c r="B2086" s="64" t="s">
        <v>13792</v>
      </c>
      <c r="C2086" s="3">
        <v>147</v>
      </c>
      <c r="D2086" s="3">
        <v>43.35</v>
      </c>
      <c r="E2086" s="46" t="s">
        <v>26</v>
      </c>
    </row>
    <row r="2087" spans="2:5">
      <c r="B2087" s="64" t="s">
        <v>13792</v>
      </c>
      <c r="C2087" s="3">
        <v>126</v>
      </c>
      <c r="D2087" s="3">
        <v>43.35</v>
      </c>
      <c r="E2087" s="46" t="s">
        <v>26</v>
      </c>
    </row>
    <row r="2088" spans="2:5">
      <c r="B2088" s="64" t="s">
        <v>13792</v>
      </c>
      <c r="C2088" s="3">
        <v>48</v>
      </c>
      <c r="D2088" s="3">
        <v>43.35</v>
      </c>
      <c r="E2088" s="46" t="s">
        <v>26</v>
      </c>
    </row>
    <row r="2089" spans="2:5">
      <c r="B2089" s="64" t="s">
        <v>13793</v>
      </c>
      <c r="C2089" s="3">
        <v>51</v>
      </c>
      <c r="D2089" s="3">
        <v>43.34</v>
      </c>
      <c r="E2089" s="46" t="s">
        <v>26</v>
      </c>
    </row>
    <row r="2090" spans="2:5">
      <c r="B2090" s="64" t="s">
        <v>13794</v>
      </c>
      <c r="C2090" s="3">
        <v>156</v>
      </c>
      <c r="D2090" s="3">
        <v>43.32</v>
      </c>
      <c r="E2090" s="46" t="s">
        <v>26</v>
      </c>
    </row>
    <row r="2091" spans="2:5">
      <c r="B2091" s="64" t="s">
        <v>13794</v>
      </c>
      <c r="C2091" s="3">
        <v>126</v>
      </c>
      <c r="D2091" s="3">
        <v>43.32</v>
      </c>
      <c r="E2091" s="46" t="s">
        <v>26</v>
      </c>
    </row>
    <row r="2092" spans="2:5">
      <c r="B2092" s="64" t="s">
        <v>13794</v>
      </c>
      <c r="C2092" s="3">
        <v>111</v>
      </c>
      <c r="D2092" s="3">
        <v>43.32</v>
      </c>
      <c r="E2092" s="46" t="s">
        <v>26</v>
      </c>
    </row>
    <row r="2093" spans="2:5">
      <c r="B2093" s="64" t="s">
        <v>13795</v>
      </c>
      <c r="C2093" s="3">
        <v>200</v>
      </c>
      <c r="D2093" s="3">
        <v>43.35</v>
      </c>
      <c r="E2093" s="46" t="s">
        <v>26</v>
      </c>
    </row>
    <row r="2094" spans="2:5">
      <c r="B2094" s="64" t="s">
        <v>13795</v>
      </c>
      <c r="C2094" s="3">
        <v>190</v>
      </c>
      <c r="D2094" s="3">
        <v>43.35</v>
      </c>
      <c r="E2094" s="46" t="s">
        <v>26</v>
      </c>
    </row>
    <row r="2095" spans="2:5">
      <c r="B2095" s="64" t="s">
        <v>13796</v>
      </c>
      <c r="C2095" s="3">
        <v>206</v>
      </c>
      <c r="D2095" s="3">
        <v>43.39</v>
      </c>
      <c r="E2095" s="46" t="s">
        <v>26</v>
      </c>
    </row>
    <row r="2096" spans="2:5">
      <c r="B2096" s="64" t="s">
        <v>13796</v>
      </c>
      <c r="C2096" s="3">
        <v>145</v>
      </c>
      <c r="D2096" s="3">
        <v>43.39</v>
      </c>
      <c r="E2096" s="46" t="s">
        <v>26</v>
      </c>
    </row>
    <row r="2097" spans="2:5">
      <c r="B2097" s="64" t="s">
        <v>13797</v>
      </c>
      <c r="C2097" s="3">
        <v>114</v>
      </c>
      <c r="D2097" s="3">
        <v>43.4</v>
      </c>
      <c r="E2097" s="46" t="s">
        <v>26</v>
      </c>
    </row>
    <row r="2098" spans="2:5">
      <c r="B2098" s="64" t="s">
        <v>13797</v>
      </c>
      <c r="C2098" s="3">
        <v>63</v>
      </c>
      <c r="D2098" s="3">
        <v>43.4</v>
      </c>
      <c r="E2098" s="46" t="s">
        <v>26</v>
      </c>
    </row>
    <row r="2099" spans="2:5">
      <c r="B2099" s="64" t="s">
        <v>13797</v>
      </c>
      <c r="C2099" s="3">
        <v>67</v>
      </c>
      <c r="D2099" s="3">
        <v>43.4</v>
      </c>
      <c r="E2099" s="46" t="s">
        <v>26</v>
      </c>
    </row>
    <row r="2100" spans="2:5">
      <c r="B2100" s="64" t="s">
        <v>13798</v>
      </c>
      <c r="C2100" s="3">
        <v>84</v>
      </c>
      <c r="D2100" s="3">
        <v>43.35</v>
      </c>
      <c r="E2100" s="46" t="s">
        <v>26</v>
      </c>
    </row>
    <row r="2101" spans="2:5">
      <c r="B2101" s="64" t="s">
        <v>13799</v>
      </c>
      <c r="C2101" s="3">
        <v>48</v>
      </c>
      <c r="D2101" s="3">
        <v>43.32</v>
      </c>
      <c r="E2101" s="46" t="s">
        <v>26</v>
      </c>
    </row>
    <row r="2102" spans="2:5">
      <c r="B2102" s="64" t="s">
        <v>13800</v>
      </c>
      <c r="C2102" s="3">
        <v>244</v>
      </c>
      <c r="D2102" s="3">
        <v>43.33</v>
      </c>
      <c r="E2102" s="46" t="s">
        <v>26</v>
      </c>
    </row>
    <row r="2103" spans="2:5">
      <c r="B2103" s="64" t="s">
        <v>13801</v>
      </c>
      <c r="C2103" s="3">
        <v>103</v>
      </c>
      <c r="D2103" s="3">
        <v>43.32</v>
      </c>
      <c r="E2103" s="46" t="s">
        <v>26</v>
      </c>
    </row>
    <row r="2104" spans="2:5">
      <c r="B2104" s="64" t="s">
        <v>13801</v>
      </c>
      <c r="C2104" s="3">
        <v>82</v>
      </c>
      <c r="D2104" s="3">
        <v>43.32</v>
      </c>
      <c r="E2104" s="46" t="s">
        <v>26</v>
      </c>
    </row>
    <row r="2105" spans="2:5">
      <c r="B2105" s="64" t="s">
        <v>13802</v>
      </c>
      <c r="C2105" s="3">
        <v>25</v>
      </c>
      <c r="D2105" s="3">
        <v>43.29</v>
      </c>
      <c r="E2105" s="46" t="s">
        <v>26</v>
      </c>
    </row>
    <row r="2106" spans="2:5">
      <c r="B2106" s="64" t="s">
        <v>13803</v>
      </c>
      <c r="C2106" s="3">
        <v>125</v>
      </c>
      <c r="D2106" s="3">
        <v>43.29</v>
      </c>
      <c r="E2106" s="46" t="s">
        <v>26</v>
      </c>
    </row>
    <row r="2107" spans="2:5">
      <c r="B2107" s="64" t="s">
        <v>13804</v>
      </c>
      <c r="C2107" s="3">
        <v>154</v>
      </c>
      <c r="D2107" s="3">
        <v>43.28</v>
      </c>
      <c r="E2107" s="46" t="s">
        <v>26</v>
      </c>
    </row>
    <row r="2108" spans="2:5">
      <c r="B2108" s="64" t="s">
        <v>13805</v>
      </c>
      <c r="C2108" s="3">
        <v>140</v>
      </c>
      <c r="D2108" s="3">
        <v>43.27</v>
      </c>
      <c r="E2108" s="46" t="s">
        <v>26</v>
      </c>
    </row>
    <row r="2109" spans="2:5">
      <c r="B2109" s="64" t="s">
        <v>13805</v>
      </c>
      <c r="C2109" s="3">
        <v>69</v>
      </c>
      <c r="D2109" s="3">
        <v>43.26</v>
      </c>
      <c r="E2109" s="46" t="s">
        <v>26</v>
      </c>
    </row>
    <row r="2110" spans="2:5">
      <c r="B2110" s="64" t="s">
        <v>13806</v>
      </c>
      <c r="C2110" s="3">
        <v>69</v>
      </c>
      <c r="D2110" s="3">
        <v>43.32</v>
      </c>
      <c r="E2110" s="46" t="s">
        <v>16</v>
      </c>
    </row>
    <row r="2111" spans="2:5">
      <c r="B2111" s="64" t="s">
        <v>13806</v>
      </c>
      <c r="C2111" s="3">
        <v>126</v>
      </c>
      <c r="D2111" s="3">
        <v>43.32</v>
      </c>
      <c r="E2111" s="46" t="s">
        <v>26</v>
      </c>
    </row>
    <row r="2112" spans="2:5">
      <c r="B2112" s="64" t="s">
        <v>13806</v>
      </c>
      <c r="C2112" s="3">
        <v>49</v>
      </c>
      <c r="D2112" s="3">
        <v>43.31</v>
      </c>
      <c r="E2112" s="46" t="s">
        <v>16</v>
      </c>
    </row>
    <row r="2113" spans="2:5">
      <c r="B2113" s="64" t="s">
        <v>13806</v>
      </c>
      <c r="C2113" s="3">
        <v>41</v>
      </c>
      <c r="D2113" s="3">
        <v>43.32</v>
      </c>
      <c r="E2113" s="46" t="s">
        <v>16</v>
      </c>
    </row>
    <row r="2114" spans="2:5">
      <c r="B2114" s="64" t="s">
        <v>13806</v>
      </c>
      <c r="C2114" s="3">
        <v>183</v>
      </c>
      <c r="D2114" s="3">
        <v>43.31</v>
      </c>
      <c r="E2114" s="46" t="s">
        <v>26</v>
      </c>
    </row>
    <row r="2115" spans="2:5">
      <c r="B2115" s="64" t="s">
        <v>13807</v>
      </c>
      <c r="C2115" s="3">
        <v>50</v>
      </c>
      <c r="D2115" s="3">
        <v>43.31</v>
      </c>
      <c r="E2115" s="46" t="s">
        <v>16</v>
      </c>
    </row>
    <row r="2116" spans="2:5">
      <c r="B2116" s="64" t="s">
        <v>13807</v>
      </c>
      <c r="C2116" s="3">
        <v>64</v>
      </c>
      <c r="D2116" s="3">
        <v>43.31</v>
      </c>
      <c r="E2116" s="46" t="s">
        <v>16</v>
      </c>
    </row>
    <row r="2117" spans="2:5">
      <c r="B2117" s="64" t="s">
        <v>13807</v>
      </c>
      <c r="C2117" s="3">
        <v>91</v>
      </c>
      <c r="D2117" s="3">
        <v>43.31</v>
      </c>
      <c r="E2117" s="46" t="s">
        <v>26</v>
      </c>
    </row>
    <row r="2118" spans="2:5">
      <c r="B2118" s="64" t="s">
        <v>13807</v>
      </c>
      <c r="C2118" s="3">
        <v>60</v>
      </c>
      <c r="D2118" s="3">
        <v>43.31</v>
      </c>
      <c r="E2118" s="46" t="s">
        <v>16</v>
      </c>
    </row>
    <row r="2119" spans="2:5">
      <c r="B2119" s="64" t="s">
        <v>13807</v>
      </c>
      <c r="C2119" s="3">
        <v>60</v>
      </c>
      <c r="D2119" s="3">
        <v>43.31</v>
      </c>
      <c r="E2119" s="46" t="s">
        <v>16</v>
      </c>
    </row>
    <row r="2120" spans="2:5">
      <c r="B2120" s="64" t="s">
        <v>13808</v>
      </c>
      <c r="C2120" s="3">
        <v>124</v>
      </c>
      <c r="D2120" s="3">
        <v>43.3</v>
      </c>
      <c r="E2120" s="46" t="s">
        <v>26</v>
      </c>
    </row>
    <row r="2121" spans="2:5">
      <c r="B2121" s="64" t="s">
        <v>13809</v>
      </c>
      <c r="C2121" s="3">
        <v>116</v>
      </c>
      <c r="D2121" s="3">
        <v>43.3</v>
      </c>
      <c r="E2121" s="46" t="s">
        <v>26</v>
      </c>
    </row>
    <row r="2122" spans="2:5">
      <c r="B2122" s="64" t="s">
        <v>13810</v>
      </c>
      <c r="C2122" s="3">
        <v>118</v>
      </c>
      <c r="D2122" s="3">
        <v>43.35</v>
      </c>
      <c r="E2122" s="46" t="s">
        <v>16</v>
      </c>
    </row>
    <row r="2123" spans="2:5">
      <c r="B2123" s="64" t="s">
        <v>13810</v>
      </c>
      <c r="C2123" s="3">
        <v>118</v>
      </c>
      <c r="D2123" s="3">
        <v>43.35</v>
      </c>
      <c r="E2123" s="46" t="s">
        <v>16</v>
      </c>
    </row>
    <row r="2124" spans="2:5">
      <c r="B2124" s="64" t="s">
        <v>13810</v>
      </c>
      <c r="C2124" s="3">
        <v>81</v>
      </c>
      <c r="D2124" s="3">
        <v>43.35</v>
      </c>
      <c r="E2124" s="46" t="s">
        <v>16</v>
      </c>
    </row>
    <row r="2125" spans="2:5">
      <c r="B2125" s="64" t="s">
        <v>13811</v>
      </c>
      <c r="C2125" s="3">
        <v>257</v>
      </c>
      <c r="D2125" s="3">
        <v>43.32</v>
      </c>
      <c r="E2125" s="46" t="s">
        <v>16</v>
      </c>
    </row>
    <row r="2126" spans="2:5">
      <c r="B2126" s="64" t="s">
        <v>13811</v>
      </c>
      <c r="C2126" s="3">
        <v>87</v>
      </c>
      <c r="D2126" s="3">
        <v>43.32</v>
      </c>
      <c r="E2126" s="46" t="s">
        <v>16</v>
      </c>
    </row>
    <row r="2127" spans="2:5">
      <c r="B2127" s="64" t="s">
        <v>13811</v>
      </c>
      <c r="C2127" s="3">
        <v>257</v>
      </c>
      <c r="D2127" s="3">
        <v>43.32</v>
      </c>
      <c r="E2127" s="46" t="s">
        <v>16</v>
      </c>
    </row>
    <row r="2128" spans="2:5">
      <c r="B2128" s="64" t="s">
        <v>13811</v>
      </c>
      <c r="C2128" s="3">
        <v>43</v>
      </c>
      <c r="D2128" s="3">
        <v>43.32</v>
      </c>
      <c r="E2128" s="46" t="s">
        <v>16</v>
      </c>
    </row>
    <row r="2129" spans="2:5">
      <c r="B2129" s="64" t="s">
        <v>13811</v>
      </c>
      <c r="C2129" s="3">
        <v>44</v>
      </c>
      <c r="D2129" s="3">
        <v>43.32</v>
      </c>
      <c r="E2129" s="46" t="s">
        <v>16</v>
      </c>
    </row>
    <row r="2130" spans="2:5">
      <c r="B2130" s="64" t="s">
        <v>13811</v>
      </c>
      <c r="C2130" s="3">
        <v>213</v>
      </c>
      <c r="D2130" s="3">
        <v>43.32</v>
      </c>
      <c r="E2130" s="46" t="s">
        <v>16</v>
      </c>
    </row>
    <row r="2131" spans="2:5">
      <c r="B2131" s="64" t="s">
        <v>13811</v>
      </c>
      <c r="C2131" s="3">
        <v>131</v>
      </c>
      <c r="D2131" s="3">
        <v>43.32</v>
      </c>
      <c r="E2131" s="46" t="s">
        <v>16</v>
      </c>
    </row>
    <row r="2132" spans="2:5">
      <c r="B2132" s="64" t="s">
        <v>13811</v>
      </c>
      <c r="C2132" s="3">
        <v>55</v>
      </c>
      <c r="D2132" s="3">
        <v>43.32</v>
      </c>
      <c r="E2132" s="46" t="s">
        <v>16</v>
      </c>
    </row>
    <row r="2133" spans="2:5">
      <c r="B2133" s="64" t="s">
        <v>13811</v>
      </c>
      <c r="C2133" s="3">
        <v>129</v>
      </c>
      <c r="D2133" s="3">
        <v>43.32</v>
      </c>
      <c r="E2133" s="46" t="s">
        <v>26</v>
      </c>
    </row>
    <row r="2134" spans="2:5">
      <c r="B2134" s="64" t="s">
        <v>13811</v>
      </c>
      <c r="C2134" s="3">
        <v>126</v>
      </c>
      <c r="D2134" s="3">
        <v>43.32</v>
      </c>
      <c r="E2134" s="46" t="s">
        <v>26</v>
      </c>
    </row>
    <row r="2135" spans="2:5">
      <c r="B2135" s="64" t="s">
        <v>13811</v>
      </c>
      <c r="C2135" s="3">
        <v>51</v>
      </c>
      <c r="D2135" s="3">
        <v>43.32</v>
      </c>
      <c r="E2135" s="46" t="s">
        <v>16</v>
      </c>
    </row>
    <row r="2136" spans="2:5">
      <c r="B2136" s="64" t="s">
        <v>13812</v>
      </c>
      <c r="C2136" s="3">
        <v>179</v>
      </c>
      <c r="D2136" s="3">
        <v>43.38</v>
      </c>
      <c r="E2136" s="46" t="s">
        <v>26</v>
      </c>
    </row>
    <row r="2137" spans="2:5">
      <c r="B2137" s="64" t="s">
        <v>13812</v>
      </c>
      <c r="C2137" s="3">
        <v>108</v>
      </c>
      <c r="D2137" s="3">
        <v>43.38</v>
      </c>
      <c r="E2137" s="46" t="s">
        <v>16</v>
      </c>
    </row>
    <row r="2138" spans="2:5">
      <c r="B2138" s="64" t="s">
        <v>13812</v>
      </c>
      <c r="C2138" s="3">
        <v>178</v>
      </c>
      <c r="D2138" s="3">
        <v>43.38</v>
      </c>
      <c r="E2138" s="46" t="s">
        <v>26</v>
      </c>
    </row>
    <row r="2139" spans="2:5">
      <c r="B2139" s="64" t="s">
        <v>13812</v>
      </c>
      <c r="C2139" s="3">
        <v>24</v>
      </c>
      <c r="D2139" s="3">
        <v>43.38</v>
      </c>
      <c r="E2139" s="46" t="s">
        <v>16</v>
      </c>
    </row>
    <row r="2140" spans="2:5">
      <c r="B2140" s="64" t="s">
        <v>13812</v>
      </c>
      <c r="C2140" s="3">
        <v>84</v>
      </c>
      <c r="D2140" s="3">
        <v>43.38</v>
      </c>
      <c r="E2140" s="46" t="s">
        <v>16</v>
      </c>
    </row>
    <row r="2141" spans="2:5">
      <c r="B2141" s="64" t="s">
        <v>13813</v>
      </c>
      <c r="C2141" s="3">
        <v>49</v>
      </c>
      <c r="D2141" s="3">
        <v>43.35</v>
      </c>
      <c r="E2141" s="46" t="s">
        <v>26</v>
      </c>
    </row>
    <row r="2142" spans="2:5">
      <c r="B2142" s="64" t="s">
        <v>13814</v>
      </c>
      <c r="C2142" s="3">
        <v>22</v>
      </c>
      <c r="D2142" s="3">
        <v>43.35</v>
      </c>
      <c r="E2142" s="46" t="s">
        <v>26</v>
      </c>
    </row>
    <row r="2143" spans="2:5">
      <c r="B2143" s="64" t="s">
        <v>13814</v>
      </c>
      <c r="C2143" s="3">
        <v>54</v>
      </c>
      <c r="D2143" s="3">
        <v>43.35</v>
      </c>
      <c r="E2143" s="46" t="s">
        <v>26</v>
      </c>
    </row>
    <row r="2144" spans="2:5">
      <c r="B2144" s="64" t="s">
        <v>13815</v>
      </c>
      <c r="C2144" s="3">
        <v>97</v>
      </c>
      <c r="D2144" s="3">
        <v>43.34</v>
      </c>
      <c r="E2144" s="46" t="s">
        <v>26</v>
      </c>
    </row>
    <row r="2145" spans="2:5">
      <c r="B2145" s="64" t="s">
        <v>13816</v>
      </c>
      <c r="C2145" s="3">
        <v>72</v>
      </c>
      <c r="D2145" s="3">
        <v>43.33</v>
      </c>
      <c r="E2145" s="46" t="s">
        <v>26</v>
      </c>
    </row>
    <row r="2146" spans="2:5">
      <c r="B2146" s="64" t="s">
        <v>13817</v>
      </c>
      <c r="C2146" s="3">
        <v>106</v>
      </c>
      <c r="D2146" s="3">
        <v>43.32</v>
      </c>
      <c r="E2146" s="46" t="s">
        <v>16</v>
      </c>
    </row>
    <row r="2147" spans="2:5">
      <c r="B2147" s="64" t="s">
        <v>13817</v>
      </c>
      <c r="C2147" s="3">
        <v>20</v>
      </c>
      <c r="D2147" s="3">
        <v>43.32</v>
      </c>
      <c r="E2147" s="46" t="s">
        <v>26</v>
      </c>
    </row>
    <row r="2148" spans="2:5">
      <c r="B2148" s="64" t="s">
        <v>13817</v>
      </c>
      <c r="C2148" s="3">
        <v>214</v>
      </c>
      <c r="D2148" s="3">
        <v>43.32</v>
      </c>
      <c r="E2148" s="46" t="s">
        <v>26</v>
      </c>
    </row>
    <row r="2149" spans="2:5">
      <c r="B2149" s="64" t="s">
        <v>13817</v>
      </c>
      <c r="C2149" s="3">
        <v>78</v>
      </c>
      <c r="D2149" s="3">
        <v>43.32</v>
      </c>
      <c r="E2149" s="46" t="s">
        <v>16</v>
      </c>
    </row>
    <row r="2150" spans="2:5">
      <c r="B2150" s="64" t="s">
        <v>13817</v>
      </c>
      <c r="C2150" s="3">
        <v>45</v>
      </c>
      <c r="D2150" s="3">
        <v>43.32</v>
      </c>
      <c r="E2150" s="46" t="s">
        <v>26</v>
      </c>
    </row>
    <row r="2151" spans="2:5">
      <c r="B2151" s="64" t="s">
        <v>13817</v>
      </c>
      <c r="C2151" s="3">
        <v>38</v>
      </c>
      <c r="D2151" s="3">
        <v>43.32</v>
      </c>
      <c r="E2151" s="46" t="s">
        <v>26</v>
      </c>
    </row>
    <row r="2152" spans="2:5">
      <c r="B2152" s="64" t="s">
        <v>13818</v>
      </c>
      <c r="C2152" s="3">
        <v>16</v>
      </c>
      <c r="D2152" s="3">
        <v>43.34</v>
      </c>
      <c r="E2152" s="46" t="s">
        <v>26</v>
      </c>
    </row>
    <row r="2153" spans="2:5">
      <c r="B2153" s="64" t="s">
        <v>13818</v>
      </c>
      <c r="C2153" s="3">
        <v>97</v>
      </c>
      <c r="D2153" s="3">
        <v>43.34</v>
      </c>
      <c r="E2153" s="46" t="s">
        <v>26</v>
      </c>
    </row>
    <row r="2154" spans="2:5">
      <c r="B2154" s="64" t="s">
        <v>13818</v>
      </c>
      <c r="C2154" s="3">
        <v>68</v>
      </c>
      <c r="D2154" s="3">
        <v>43.34</v>
      </c>
      <c r="E2154" s="46" t="s">
        <v>26</v>
      </c>
    </row>
    <row r="2155" spans="2:5">
      <c r="B2155" s="64" t="s">
        <v>13819</v>
      </c>
      <c r="C2155" s="3">
        <v>86</v>
      </c>
      <c r="D2155" s="3">
        <v>43.32</v>
      </c>
      <c r="E2155" s="46" t="s">
        <v>26</v>
      </c>
    </row>
    <row r="2156" spans="2:5">
      <c r="B2156" s="64" t="s">
        <v>13820</v>
      </c>
      <c r="C2156" s="3">
        <v>215</v>
      </c>
      <c r="D2156" s="3">
        <v>43.3</v>
      </c>
      <c r="E2156" s="46" t="s">
        <v>16</v>
      </c>
    </row>
    <row r="2157" spans="2:5">
      <c r="B2157" s="64" t="s">
        <v>13820</v>
      </c>
      <c r="C2157" s="3">
        <v>171</v>
      </c>
      <c r="D2157" s="3">
        <v>43.3</v>
      </c>
      <c r="E2157" s="46" t="s">
        <v>26</v>
      </c>
    </row>
    <row r="2158" spans="2:5">
      <c r="B2158" s="64" t="s">
        <v>13820</v>
      </c>
      <c r="C2158" s="3">
        <v>145</v>
      </c>
      <c r="D2158" s="3">
        <v>43.3</v>
      </c>
      <c r="E2158" s="46" t="s">
        <v>16</v>
      </c>
    </row>
    <row r="2159" spans="2:5">
      <c r="B2159" s="64" t="s">
        <v>13820</v>
      </c>
      <c r="C2159" s="3">
        <v>47</v>
      </c>
      <c r="D2159" s="3">
        <v>43.3</v>
      </c>
      <c r="E2159" s="46" t="s">
        <v>26</v>
      </c>
    </row>
    <row r="2160" spans="2:5">
      <c r="B2160" s="64" t="s">
        <v>13821</v>
      </c>
      <c r="C2160" s="3">
        <v>170</v>
      </c>
      <c r="D2160" s="3">
        <v>43.31</v>
      </c>
      <c r="E2160" s="46" t="s">
        <v>26</v>
      </c>
    </row>
    <row r="2161" spans="2:5">
      <c r="B2161" s="64" t="s">
        <v>13821</v>
      </c>
      <c r="C2161" s="3">
        <v>11</v>
      </c>
      <c r="D2161" s="3">
        <v>43.31</v>
      </c>
      <c r="E2161" s="46" t="s">
        <v>26</v>
      </c>
    </row>
    <row r="2162" spans="2:5">
      <c r="B2162" s="64" t="s">
        <v>13821</v>
      </c>
      <c r="C2162" s="3">
        <v>78</v>
      </c>
      <c r="D2162" s="3">
        <v>43.3</v>
      </c>
      <c r="E2162" s="46" t="s">
        <v>16</v>
      </c>
    </row>
    <row r="2163" spans="2:5">
      <c r="B2163" s="64" t="s">
        <v>13822</v>
      </c>
      <c r="C2163" s="3">
        <v>63</v>
      </c>
      <c r="D2163" s="3">
        <v>43.31</v>
      </c>
      <c r="E2163" s="46" t="s">
        <v>26</v>
      </c>
    </row>
    <row r="2164" spans="2:5">
      <c r="B2164" s="64" t="s">
        <v>13823</v>
      </c>
      <c r="C2164" s="3">
        <v>22</v>
      </c>
      <c r="D2164" s="3">
        <v>43.28</v>
      </c>
      <c r="E2164" s="46" t="s">
        <v>16</v>
      </c>
    </row>
    <row r="2165" spans="2:5">
      <c r="B2165" s="64" t="s">
        <v>13823</v>
      </c>
      <c r="C2165" s="3">
        <v>25</v>
      </c>
      <c r="D2165" s="3">
        <v>43.28</v>
      </c>
      <c r="E2165" s="46" t="s">
        <v>16</v>
      </c>
    </row>
    <row r="2166" spans="2:5">
      <c r="B2166" s="64" t="s">
        <v>13824</v>
      </c>
      <c r="C2166" s="3">
        <v>173</v>
      </c>
      <c r="D2166" s="3">
        <v>43.29</v>
      </c>
      <c r="E2166" s="46" t="s">
        <v>26</v>
      </c>
    </row>
    <row r="2167" spans="2:5">
      <c r="B2167" s="64" t="s">
        <v>13824</v>
      </c>
      <c r="C2167" s="3">
        <v>26</v>
      </c>
      <c r="D2167" s="3">
        <v>43.28</v>
      </c>
      <c r="E2167" s="46" t="s">
        <v>16</v>
      </c>
    </row>
    <row r="2168" spans="2:5">
      <c r="B2168" s="64" t="s">
        <v>13824</v>
      </c>
      <c r="C2168" s="3">
        <v>87</v>
      </c>
      <c r="D2168" s="3">
        <v>43.29</v>
      </c>
      <c r="E2168" s="46" t="s">
        <v>26</v>
      </c>
    </row>
    <row r="2169" spans="2:5">
      <c r="B2169" s="64" t="s">
        <v>13824</v>
      </c>
      <c r="C2169" s="3">
        <v>47</v>
      </c>
      <c r="D2169" s="3">
        <v>43.29</v>
      </c>
      <c r="E2169" s="46" t="s">
        <v>26</v>
      </c>
    </row>
    <row r="2170" spans="2:5">
      <c r="B2170" s="64" t="s">
        <v>13824</v>
      </c>
      <c r="C2170" s="3">
        <v>50</v>
      </c>
      <c r="D2170" s="3">
        <v>43.29</v>
      </c>
      <c r="E2170" s="46" t="s">
        <v>26</v>
      </c>
    </row>
    <row r="2171" spans="2:5">
      <c r="B2171" s="64" t="s">
        <v>13825</v>
      </c>
      <c r="C2171" s="3">
        <v>54</v>
      </c>
      <c r="D2171" s="3">
        <v>43.27</v>
      </c>
      <c r="E2171" s="46" t="s">
        <v>16</v>
      </c>
    </row>
    <row r="2172" spans="2:5">
      <c r="B2172" s="64" t="s">
        <v>13825</v>
      </c>
      <c r="C2172" s="3">
        <v>101</v>
      </c>
      <c r="D2172" s="3">
        <v>43.27</v>
      </c>
      <c r="E2172" s="46" t="s">
        <v>26</v>
      </c>
    </row>
    <row r="2173" spans="2:5">
      <c r="B2173" s="64" t="s">
        <v>13825</v>
      </c>
      <c r="C2173" s="3">
        <v>30</v>
      </c>
      <c r="D2173" s="3">
        <v>43.27</v>
      </c>
      <c r="E2173" s="46" t="s">
        <v>26</v>
      </c>
    </row>
    <row r="2174" spans="2:5">
      <c r="B2174" s="64" t="s">
        <v>13825</v>
      </c>
      <c r="C2174" s="3">
        <v>51</v>
      </c>
      <c r="D2174" s="3">
        <v>43.27</v>
      </c>
      <c r="E2174" s="46" t="s">
        <v>26</v>
      </c>
    </row>
    <row r="2175" spans="2:5">
      <c r="B2175" s="64" t="s">
        <v>13826</v>
      </c>
      <c r="C2175" s="3">
        <v>234</v>
      </c>
      <c r="D2175" s="3">
        <v>43.25</v>
      </c>
      <c r="E2175" s="46" t="s">
        <v>26</v>
      </c>
    </row>
    <row r="2176" spans="2:5">
      <c r="B2176" s="64" t="s">
        <v>13826</v>
      </c>
      <c r="C2176" s="3">
        <v>87</v>
      </c>
      <c r="D2176" s="3">
        <v>43.25</v>
      </c>
      <c r="E2176" s="46" t="s">
        <v>26</v>
      </c>
    </row>
    <row r="2177" spans="2:5">
      <c r="B2177" s="64" t="s">
        <v>13827</v>
      </c>
      <c r="C2177" s="3">
        <v>77</v>
      </c>
      <c r="D2177" s="3">
        <v>43.24</v>
      </c>
      <c r="E2177" s="46" t="s">
        <v>16</v>
      </c>
    </row>
    <row r="2178" spans="2:5">
      <c r="B2178" s="64" t="s">
        <v>13827</v>
      </c>
      <c r="C2178" s="3">
        <v>49</v>
      </c>
      <c r="D2178" s="3">
        <v>43.24</v>
      </c>
      <c r="E2178" s="46" t="s">
        <v>16</v>
      </c>
    </row>
    <row r="2179" spans="2:5">
      <c r="B2179" s="64" t="s">
        <v>13828</v>
      </c>
      <c r="C2179" s="3">
        <v>204</v>
      </c>
      <c r="D2179" s="3">
        <v>43.25</v>
      </c>
      <c r="E2179" s="46" t="s">
        <v>26</v>
      </c>
    </row>
    <row r="2180" spans="2:5">
      <c r="B2180" s="64" t="s">
        <v>13829</v>
      </c>
      <c r="C2180" s="3">
        <v>78</v>
      </c>
      <c r="D2180" s="3">
        <v>43.25</v>
      </c>
      <c r="E2180" s="46" t="s">
        <v>16</v>
      </c>
    </row>
    <row r="2181" spans="2:5">
      <c r="B2181" s="64" t="s">
        <v>13829</v>
      </c>
      <c r="C2181" s="3">
        <v>95</v>
      </c>
      <c r="D2181" s="3">
        <v>43.25</v>
      </c>
      <c r="E2181" s="46" t="s">
        <v>26</v>
      </c>
    </row>
    <row r="2182" spans="2:5">
      <c r="B2182" s="64" t="s">
        <v>13829</v>
      </c>
      <c r="C2182" s="3">
        <v>88</v>
      </c>
      <c r="D2182" s="3">
        <v>43.25</v>
      </c>
      <c r="E2182" s="46" t="s">
        <v>26</v>
      </c>
    </row>
    <row r="2183" spans="2:5">
      <c r="B2183" s="64" t="s">
        <v>13830</v>
      </c>
      <c r="C2183" s="3">
        <v>71</v>
      </c>
      <c r="D2183" s="3">
        <v>43.27</v>
      </c>
      <c r="E2183" s="46" t="s">
        <v>26</v>
      </c>
    </row>
    <row r="2184" spans="2:5">
      <c r="B2184" s="64" t="s">
        <v>13831</v>
      </c>
      <c r="C2184" s="3">
        <v>144</v>
      </c>
      <c r="D2184" s="3">
        <v>43.28</v>
      </c>
      <c r="E2184" s="46" t="s">
        <v>26</v>
      </c>
    </row>
    <row r="2185" spans="2:5">
      <c r="B2185" s="64" t="s">
        <v>13831</v>
      </c>
      <c r="C2185" s="3">
        <v>130</v>
      </c>
      <c r="D2185" s="3">
        <v>43.28</v>
      </c>
      <c r="E2185" s="46" t="s">
        <v>26</v>
      </c>
    </row>
    <row r="2186" spans="2:5">
      <c r="B2186" s="64" t="s">
        <v>13832</v>
      </c>
      <c r="C2186" s="3">
        <v>56</v>
      </c>
      <c r="D2186" s="3">
        <v>43.28</v>
      </c>
      <c r="E2186" s="46" t="s">
        <v>16</v>
      </c>
    </row>
    <row r="2187" spans="2:5">
      <c r="B2187" s="64" t="s">
        <v>13832</v>
      </c>
      <c r="C2187" s="3">
        <v>1</v>
      </c>
      <c r="D2187" s="3">
        <v>43.28</v>
      </c>
      <c r="E2187" s="46" t="s">
        <v>26</v>
      </c>
    </row>
    <row r="2188" spans="2:5">
      <c r="B2188" s="64" t="s">
        <v>13832</v>
      </c>
      <c r="C2188" s="3">
        <v>47</v>
      </c>
      <c r="D2188" s="3">
        <v>43.28</v>
      </c>
      <c r="E2188" s="46" t="s">
        <v>26</v>
      </c>
    </row>
    <row r="2189" spans="2:5">
      <c r="B2189" s="64" t="s">
        <v>13833</v>
      </c>
      <c r="C2189" s="3">
        <v>72</v>
      </c>
      <c r="D2189" s="3">
        <v>43.28</v>
      </c>
      <c r="E2189" s="46" t="s">
        <v>16</v>
      </c>
    </row>
    <row r="2190" spans="2:5">
      <c r="B2190" s="64" t="s">
        <v>13834</v>
      </c>
      <c r="C2190" s="3">
        <v>83</v>
      </c>
      <c r="D2190" s="3">
        <v>43.24</v>
      </c>
      <c r="E2190" s="46" t="s">
        <v>26</v>
      </c>
    </row>
    <row r="2191" spans="2:5">
      <c r="B2191" s="64" t="s">
        <v>13834</v>
      </c>
      <c r="C2191" s="3">
        <v>46</v>
      </c>
      <c r="D2191" s="3">
        <v>43.24</v>
      </c>
      <c r="E2191" s="46" t="s">
        <v>26</v>
      </c>
    </row>
    <row r="2192" spans="2:5">
      <c r="B2192" s="64" t="s">
        <v>13834</v>
      </c>
      <c r="C2192" s="3">
        <v>45</v>
      </c>
      <c r="D2192" s="3">
        <v>43.24</v>
      </c>
      <c r="E2192" s="46" t="s">
        <v>26</v>
      </c>
    </row>
    <row r="2193" spans="2:5">
      <c r="B2193" s="64" t="s">
        <v>13835</v>
      </c>
      <c r="C2193" s="3">
        <v>46</v>
      </c>
      <c r="D2193" s="3">
        <v>43.23</v>
      </c>
      <c r="E2193" s="46" t="s">
        <v>26</v>
      </c>
    </row>
    <row r="2194" spans="2:5">
      <c r="B2194" s="64" t="s">
        <v>13836</v>
      </c>
      <c r="C2194" s="3">
        <v>121</v>
      </c>
      <c r="D2194" s="3">
        <v>43.24</v>
      </c>
      <c r="E2194" s="46" t="s">
        <v>26</v>
      </c>
    </row>
    <row r="2195" spans="2:5">
      <c r="B2195" s="64" t="s">
        <v>13836</v>
      </c>
      <c r="C2195" s="3">
        <v>119</v>
      </c>
      <c r="D2195" s="3">
        <v>43.24</v>
      </c>
      <c r="E2195" s="46" t="s">
        <v>26</v>
      </c>
    </row>
    <row r="2196" spans="2:5">
      <c r="B2196" s="64" t="s">
        <v>13837</v>
      </c>
      <c r="C2196" s="3">
        <v>46</v>
      </c>
      <c r="D2196" s="3">
        <v>43.23</v>
      </c>
      <c r="E2196" s="46" t="s">
        <v>26</v>
      </c>
    </row>
    <row r="2197" spans="2:5">
      <c r="B2197" s="64" t="s">
        <v>13838</v>
      </c>
      <c r="C2197" s="3">
        <v>33</v>
      </c>
      <c r="D2197" s="3">
        <v>43.23</v>
      </c>
      <c r="E2197" s="46" t="s">
        <v>16</v>
      </c>
    </row>
    <row r="2198" spans="2:5">
      <c r="B2198" s="64" t="s">
        <v>13839</v>
      </c>
      <c r="C2198" s="3">
        <v>157</v>
      </c>
      <c r="D2198" s="3">
        <v>43.28</v>
      </c>
      <c r="E2198" s="46" t="s">
        <v>16</v>
      </c>
    </row>
    <row r="2199" spans="2:5">
      <c r="B2199" s="64" t="s">
        <v>13839</v>
      </c>
      <c r="C2199" s="3">
        <v>92</v>
      </c>
      <c r="D2199" s="3">
        <v>43.28</v>
      </c>
      <c r="E2199" s="46" t="s">
        <v>16</v>
      </c>
    </row>
    <row r="2200" spans="2:5">
      <c r="B2200" s="64" t="s">
        <v>13839</v>
      </c>
      <c r="C2200" s="3">
        <v>47</v>
      </c>
      <c r="D2200" s="3">
        <v>43.28</v>
      </c>
      <c r="E2200" s="46" t="s">
        <v>16</v>
      </c>
    </row>
    <row r="2201" spans="2:5">
      <c r="B2201" s="64" t="s">
        <v>13839</v>
      </c>
      <c r="C2201" s="3">
        <v>110</v>
      </c>
      <c r="D2201" s="3">
        <v>43.28</v>
      </c>
      <c r="E2201" s="46" t="s">
        <v>16</v>
      </c>
    </row>
    <row r="2202" spans="2:5">
      <c r="B2202" s="64" t="s">
        <v>13839</v>
      </c>
      <c r="C2202" s="3">
        <v>157</v>
      </c>
      <c r="D2202" s="3">
        <v>43.28</v>
      </c>
      <c r="E2202" s="46" t="s">
        <v>16</v>
      </c>
    </row>
    <row r="2203" spans="2:5">
      <c r="B2203" s="64" t="s">
        <v>13839</v>
      </c>
      <c r="C2203" s="3">
        <v>47</v>
      </c>
      <c r="D2203" s="3">
        <v>43.28</v>
      </c>
      <c r="E2203" s="46" t="s">
        <v>16</v>
      </c>
    </row>
    <row r="2204" spans="2:5">
      <c r="B2204" s="64" t="s">
        <v>13839</v>
      </c>
      <c r="C2204" s="3">
        <v>110</v>
      </c>
      <c r="D2204" s="3">
        <v>43.28</v>
      </c>
      <c r="E2204" s="46" t="s">
        <v>16</v>
      </c>
    </row>
    <row r="2205" spans="2:5">
      <c r="B2205" s="64" t="s">
        <v>13839</v>
      </c>
      <c r="C2205" s="3">
        <v>47</v>
      </c>
      <c r="D2205" s="3">
        <v>43.28</v>
      </c>
      <c r="E2205" s="46" t="s">
        <v>16</v>
      </c>
    </row>
    <row r="2206" spans="2:5">
      <c r="B2206" s="64" t="s">
        <v>13839</v>
      </c>
      <c r="C2206" s="3">
        <v>81</v>
      </c>
      <c r="D2206" s="3">
        <v>43.28</v>
      </c>
      <c r="E2206" s="46" t="s">
        <v>16</v>
      </c>
    </row>
    <row r="2207" spans="2:5">
      <c r="B2207" s="64" t="s">
        <v>13839</v>
      </c>
      <c r="C2207" s="3">
        <v>47</v>
      </c>
      <c r="D2207" s="3">
        <v>43.28</v>
      </c>
      <c r="E2207" s="46" t="s">
        <v>16</v>
      </c>
    </row>
    <row r="2208" spans="2:5">
      <c r="B2208" s="64" t="s">
        <v>13840</v>
      </c>
      <c r="C2208" s="3">
        <v>75</v>
      </c>
      <c r="D2208" s="3">
        <v>43.3</v>
      </c>
      <c r="E2208" s="46" t="s">
        <v>16</v>
      </c>
    </row>
    <row r="2209" spans="2:5">
      <c r="B2209" s="64" t="s">
        <v>13840</v>
      </c>
      <c r="C2209" s="3">
        <v>39</v>
      </c>
      <c r="D2209" s="3">
        <v>43.3</v>
      </c>
      <c r="E2209" s="46" t="s">
        <v>16</v>
      </c>
    </row>
    <row r="2210" spans="2:5">
      <c r="B2210" s="64" t="s">
        <v>13840</v>
      </c>
      <c r="C2210" s="3">
        <v>14</v>
      </c>
      <c r="D2210" s="3">
        <v>43.3</v>
      </c>
      <c r="E2210" s="46" t="s">
        <v>16</v>
      </c>
    </row>
    <row r="2211" spans="2:5">
      <c r="B2211" s="64" t="s">
        <v>13840</v>
      </c>
      <c r="C2211" s="3">
        <v>133</v>
      </c>
      <c r="D2211" s="3">
        <v>43.3</v>
      </c>
      <c r="E2211" s="46" t="s">
        <v>16</v>
      </c>
    </row>
    <row r="2212" spans="2:5">
      <c r="B2212" s="64" t="s">
        <v>13841</v>
      </c>
      <c r="C2212" s="3">
        <v>126</v>
      </c>
      <c r="D2212" s="3">
        <v>43.29</v>
      </c>
      <c r="E2212" s="46" t="s">
        <v>26</v>
      </c>
    </row>
    <row r="2213" spans="2:5">
      <c r="B2213" s="64" t="s">
        <v>13841</v>
      </c>
      <c r="C2213" s="3">
        <v>133</v>
      </c>
      <c r="D2213" s="3">
        <v>43.3</v>
      </c>
      <c r="E2213" s="46" t="s">
        <v>16</v>
      </c>
    </row>
    <row r="2214" spans="2:5">
      <c r="B2214" s="64" t="s">
        <v>13842</v>
      </c>
      <c r="C2214" s="3">
        <v>133</v>
      </c>
      <c r="D2214" s="3">
        <v>43.29</v>
      </c>
      <c r="E2214" s="46" t="s">
        <v>16</v>
      </c>
    </row>
    <row r="2215" spans="2:5">
      <c r="B2215" s="64" t="s">
        <v>13843</v>
      </c>
      <c r="C2215" s="3">
        <v>110</v>
      </c>
      <c r="D2215" s="3">
        <v>43.32</v>
      </c>
      <c r="E2215" s="46" t="s">
        <v>16</v>
      </c>
    </row>
    <row r="2216" spans="2:5">
      <c r="B2216" s="64" t="s">
        <v>13843</v>
      </c>
      <c r="C2216" s="3">
        <v>168</v>
      </c>
      <c r="D2216" s="3">
        <v>43.32</v>
      </c>
      <c r="E2216" s="46" t="s">
        <v>26</v>
      </c>
    </row>
    <row r="2217" spans="2:5">
      <c r="B2217" s="64" t="s">
        <v>13844</v>
      </c>
      <c r="C2217" s="3">
        <v>129</v>
      </c>
      <c r="D2217" s="3">
        <v>43.32</v>
      </c>
      <c r="E2217" s="46" t="s">
        <v>26</v>
      </c>
    </row>
    <row r="2218" spans="2:5">
      <c r="B2218" s="64" t="s">
        <v>13844</v>
      </c>
      <c r="C2218" s="3">
        <v>135</v>
      </c>
      <c r="D2218" s="3">
        <v>43.32</v>
      </c>
      <c r="E2218" s="46" t="s">
        <v>26</v>
      </c>
    </row>
    <row r="2219" spans="2:5">
      <c r="B2219" s="64" t="s">
        <v>13845</v>
      </c>
      <c r="C2219" s="3">
        <v>46</v>
      </c>
      <c r="D2219" s="3">
        <v>43.31</v>
      </c>
      <c r="E2219" s="46" t="s">
        <v>16</v>
      </c>
    </row>
    <row r="2220" spans="2:5">
      <c r="B2220" s="64" t="s">
        <v>13845</v>
      </c>
      <c r="C2220" s="3">
        <v>124</v>
      </c>
      <c r="D2220" s="3">
        <v>43.3</v>
      </c>
      <c r="E2220" s="46" t="s">
        <v>26</v>
      </c>
    </row>
    <row r="2221" spans="2:5">
      <c r="B2221" s="64" t="s">
        <v>13846</v>
      </c>
      <c r="C2221" s="3">
        <v>110</v>
      </c>
      <c r="D2221" s="3">
        <v>43.28</v>
      </c>
      <c r="E2221" s="46" t="s">
        <v>16</v>
      </c>
    </row>
    <row r="2222" spans="2:5">
      <c r="B2222" s="64" t="s">
        <v>13846</v>
      </c>
      <c r="C2222" s="3">
        <v>100</v>
      </c>
      <c r="D2222" s="3">
        <v>43.28</v>
      </c>
      <c r="E2222" s="46" t="s">
        <v>16</v>
      </c>
    </row>
    <row r="2223" spans="2:5">
      <c r="B2223" s="64" t="s">
        <v>13846</v>
      </c>
      <c r="C2223" s="3">
        <v>87</v>
      </c>
      <c r="D2223" s="3">
        <v>43.28</v>
      </c>
      <c r="E2223" s="46" t="s">
        <v>16</v>
      </c>
    </row>
    <row r="2224" spans="2:5">
      <c r="B2224" s="64" t="s">
        <v>13846</v>
      </c>
      <c r="C2224" s="3">
        <v>295</v>
      </c>
      <c r="D2224" s="3">
        <v>43.28</v>
      </c>
      <c r="E2224" s="46" t="s">
        <v>26</v>
      </c>
    </row>
    <row r="2225" spans="2:5">
      <c r="B2225" s="64" t="s">
        <v>13846</v>
      </c>
      <c r="C2225" s="3">
        <v>48</v>
      </c>
      <c r="D2225" s="3">
        <v>43.28</v>
      </c>
      <c r="E2225" s="46" t="s">
        <v>16</v>
      </c>
    </row>
    <row r="2226" spans="2:5">
      <c r="B2226" s="64" t="s">
        <v>13846</v>
      </c>
      <c r="C2226" s="3">
        <v>14</v>
      </c>
      <c r="D2226" s="3">
        <v>43.28</v>
      </c>
      <c r="E2226" s="46" t="s">
        <v>16</v>
      </c>
    </row>
    <row r="2227" spans="2:5">
      <c r="B2227" s="64" t="s">
        <v>13846</v>
      </c>
      <c r="C2227" s="3">
        <v>96</v>
      </c>
      <c r="D2227" s="3">
        <v>43.28</v>
      </c>
      <c r="E2227" s="46" t="s">
        <v>26</v>
      </c>
    </row>
    <row r="2228" spans="2:5">
      <c r="B2228" s="64" t="s">
        <v>13846</v>
      </c>
      <c r="C2228" s="3">
        <v>9</v>
      </c>
      <c r="D2228" s="3">
        <v>43.28</v>
      </c>
      <c r="E2228" s="46" t="s">
        <v>26</v>
      </c>
    </row>
    <row r="2229" spans="2:5">
      <c r="B2229" s="64" t="s">
        <v>13847</v>
      </c>
      <c r="C2229" s="3">
        <v>171</v>
      </c>
      <c r="D2229" s="3">
        <v>43.28</v>
      </c>
      <c r="E2229" s="46" t="s">
        <v>26</v>
      </c>
    </row>
    <row r="2230" spans="2:5">
      <c r="B2230" s="64" t="s">
        <v>13847</v>
      </c>
      <c r="C2230" s="3">
        <v>77</v>
      </c>
      <c r="D2230" s="3">
        <v>43.27</v>
      </c>
      <c r="E2230" s="46" t="s">
        <v>16</v>
      </c>
    </row>
    <row r="2231" spans="2:5">
      <c r="B2231" s="64" t="s">
        <v>13847</v>
      </c>
      <c r="C2231" s="3">
        <v>89</v>
      </c>
      <c r="D2231" s="3">
        <v>43.28</v>
      </c>
      <c r="E2231" s="46" t="s">
        <v>26</v>
      </c>
    </row>
    <row r="2232" spans="2:5">
      <c r="B2232" s="64" t="s">
        <v>13847</v>
      </c>
      <c r="C2232" s="3">
        <v>18</v>
      </c>
      <c r="D2232" s="3">
        <v>43.28</v>
      </c>
      <c r="E2232" s="46" t="s">
        <v>26</v>
      </c>
    </row>
    <row r="2233" spans="2:5">
      <c r="B2233" s="64" t="s">
        <v>13848</v>
      </c>
      <c r="C2233" s="3">
        <v>46</v>
      </c>
      <c r="D2233" s="3">
        <v>43.29</v>
      </c>
      <c r="E2233" s="46" t="s">
        <v>16</v>
      </c>
    </row>
    <row r="2234" spans="2:5">
      <c r="B2234" s="64" t="s">
        <v>13848</v>
      </c>
      <c r="C2234" s="3">
        <v>144</v>
      </c>
      <c r="D2234" s="3">
        <v>43.29</v>
      </c>
      <c r="E2234" s="46" t="s">
        <v>26</v>
      </c>
    </row>
    <row r="2235" spans="2:5">
      <c r="B2235" s="64" t="s">
        <v>13848</v>
      </c>
      <c r="C2235" s="3">
        <v>53</v>
      </c>
      <c r="D2235" s="3">
        <v>43.29</v>
      </c>
      <c r="E2235" s="46" t="s">
        <v>26</v>
      </c>
    </row>
    <row r="2236" spans="2:5">
      <c r="B2236" s="64" t="s">
        <v>13849</v>
      </c>
      <c r="C2236" s="3">
        <v>59</v>
      </c>
      <c r="D2236" s="3">
        <v>43.27</v>
      </c>
      <c r="E2236" s="46" t="s">
        <v>16</v>
      </c>
    </row>
    <row r="2237" spans="2:5">
      <c r="B2237" s="64" t="s">
        <v>13849</v>
      </c>
      <c r="C2237" s="3">
        <v>19</v>
      </c>
      <c r="D2237" s="3">
        <v>43.27</v>
      </c>
      <c r="E2237" s="46" t="s">
        <v>26</v>
      </c>
    </row>
    <row r="2238" spans="2:5">
      <c r="B2238" s="64" t="s">
        <v>13849</v>
      </c>
      <c r="C2238" s="3">
        <v>68</v>
      </c>
      <c r="D2238" s="3">
        <v>43.27</v>
      </c>
      <c r="E2238" s="46" t="s">
        <v>26</v>
      </c>
    </row>
    <row r="2239" spans="2:5">
      <c r="B2239" s="64" t="s">
        <v>13850</v>
      </c>
      <c r="C2239" s="3">
        <v>35</v>
      </c>
      <c r="D2239" s="3">
        <v>43.27</v>
      </c>
      <c r="E2239" s="46" t="s">
        <v>16</v>
      </c>
    </row>
    <row r="2240" spans="2:5">
      <c r="B2240" s="64" t="s">
        <v>13850</v>
      </c>
      <c r="C2240" s="3">
        <v>135</v>
      </c>
      <c r="D2240" s="3">
        <v>43.28</v>
      </c>
      <c r="E2240" s="46" t="s">
        <v>26</v>
      </c>
    </row>
    <row r="2241" spans="2:5">
      <c r="B2241" s="64" t="s">
        <v>13850</v>
      </c>
      <c r="C2241" s="3">
        <v>143</v>
      </c>
      <c r="D2241" s="3">
        <v>43.27</v>
      </c>
      <c r="E2241" s="46" t="s">
        <v>16</v>
      </c>
    </row>
    <row r="2242" spans="2:5">
      <c r="B2242" s="64" t="s">
        <v>13850</v>
      </c>
      <c r="C2242" s="3">
        <v>24</v>
      </c>
      <c r="D2242" s="3">
        <v>43.27</v>
      </c>
      <c r="E2242" s="46" t="s">
        <v>16</v>
      </c>
    </row>
    <row r="2243" spans="2:5">
      <c r="B2243" s="64" t="s">
        <v>13850</v>
      </c>
      <c r="C2243" s="3">
        <v>20</v>
      </c>
      <c r="D2243" s="3">
        <v>43.27</v>
      </c>
      <c r="E2243" s="46" t="s">
        <v>16</v>
      </c>
    </row>
    <row r="2244" spans="2:5">
      <c r="B2244" s="64" t="s">
        <v>13850</v>
      </c>
      <c r="C2244" s="3">
        <v>150</v>
      </c>
      <c r="D2244" s="3">
        <v>43.27</v>
      </c>
      <c r="E2244" s="46" t="s">
        <v>26</v>
      </c>
    </row>
    <row r="2245" spans="2:5">
      <c r="B2245" s="64" t="s">
        <v>13850</v>
      </c>
      <c r="C2245" s="3">
        <v>39</v>
      </c>
      <c r="D2245" s="3">
        <v>43.27</v>
      </c>
      <c r="E2245" s="46" t="s">
        <v>26</v>
      </c>
    </row>
    <row r="2246" spans="2:5">
      <c r="B2246" s="64" t="s">
        <v>13850</v>
      </c>
      <c r="C2246" s="3">
        <v>11</v>
      </c>
      <c r="D2246" s="3">
        <v>43.27</v>
      </c>
      <c r="E2246" s="46" t="s">
        <v>16</v>
      </c>
    </row>
    <row r="2247" spans="2:5">
      <c r="B2247" s="64" t="s">
        <v>13851</v>
      </c>
      <c r="C2247" s="3">
        <v>195</v>
      </c>
      <c r="D2247" s="3">
        <v>43.25</v>
      </c>
      <c r="E2247" s="46" t="s">
        <v>26</v>
      </c>
    </row>
    <row r="2248" spans="2:5">
      <c r="B2248" s="64" t="s">
        <v>13852</v>
      </c>
      <c r="C2248" s="3">
        <v>111</v>
      </c>
      <c r="D2248" s="3">
        <v>43.24</v>
      </c>
      <c r="E2248" s="46" t="s">
        <v>26</v>
      </c>
    </row>
    <row r="2249" spans="2:5">
      <c r="B2249" s="64" t="s">
        <v>13853</v>
      </c>
      <c r="C2249" s="3">
        <v>157</v>
      </c>
      <c r="D2249" s="3">
        <v>43.23</v>
      </c>
      <c r="E2249" s="46" t="s">
        <v>26</v>
      </c>
    </row>
    <row r="2250" spans="2:5">
      <c r="B2250" s="64" t="s">
        <v>13853</v>
      </c>
      <c r="C2250" s="3">
        <v>104</v>
      </c>
      <c r="D2250" s="3">
        <v>43.23</v>
      </c>
      <c r="E2250" s="46" t="s">
        <v>26</v>
      </c>
    </row>
    <row r="2251" spans="2:5">
      <c r="B2251" s="64" t="s">
        <v>13854</v>
      </c>
      <c r="C2251" s="3">
        <v>153</v>
      </c>
      <c r="D2251" s="3">
        <v>43.21</v>
      </c>
      <c r="E2251" s="46" t="s">
        <v>26</v>
      </c>
    </row>
    <row r="2252" spans="2:5">
      <c r="B2252" s="64" t="s">
        <v>13855</v>
      </c>
      <c r="C2252" s="3">
        <v>83</v>
      </c>
      <c r="D2252" s="3">
        <v>43.21</v>
      </c>
      <c r="E2252" s="46" t="s">
        <v>26</v>
      </c>
    </row>
    <row r="2253" spans="2:5">
      <c r="B2253" s="64" t="s">
        <v>13855</v>
      </c>
      <c r="C2253" s="3">
        <v>46</v>
      </c>
      <c r="D2253" s="3">
        <v>43.21</v>
      </c>
      <c r="E2253" s="46" t="s">
        <v>26</v>
      </c>
    </row>
    <row r="2254" spans="2:5">
      <c r="B2254" s="64" t="s">
        <v>13855</v>
      </c>
      <c r="C2254" s="3">
        <v>72</v>
      </c>
      <c r="D2254" s="3">
        <v>43.21</v>
      </c>
      <c r="E2254" s="46" t="s">
        <v>26</v>
      </c>
    </row>
    <row r="2255" spans="2:5">
      <c r="B2255" s="64" t="s">
        <v>13856</v>
      </c>
      <c r="C2255" s="3">
        <v>181</v>
      </c>
      <c r="D2255" s="3">
        <v>43.21</v>
      </c>
      <c r="E2255" s="46" t="s">
        <v>26</v>
      </c>
    </row>
    <row r="2256" spans="2:5">
      <c r="B2256" s="64" t="s">
        <v>13857</v>
      </c>
      <c r="C2256" s="3">
        <v>54</v>
      </c>
      <c r="D2256" s="3">
        <v>43.22</v>
      </c>
      <c r="E2256" s="46" t="s">
        <v>26</v>
      </c>
    </row>
    <row r="2257" spans="2:5">
      <c r="B2257" s="64" t="s">
        <v>13857</v>
      </c>
      <c r="C2257" s="3">
        <v>102</v>
      </c>
      <c r="D2257" s="3">
        <v>43.22</v>
      </c>
      <c r="E2257" s="46" t="s">
        <v>26</v>
      </c>
    </row>
    <row r="2258" spans="2:5">
      <c r="B2258" s="64" t="s">
        <v>13858</v>
      </c>
      <c r="C2258" s="3">
        <v>115</v>
      </c>
      <c r="D2258" s="3">
        <v>43.21</v>
      </c>
      <c r="E2258" s="46" t="s">
        <v>26</v>
      </c>
    </row>
    <row r="2259" spans="2:5">
      <c r="B2259" s="64" t="s">
        <v>13859</v>
      </c>
      <c r="C2259" s="3">
        <v>102</v>
      </c>
      <c r="D2259" s="3">
        <v>43.2</v>
      </c>
      <c r="E2259" s="46" t="s">
        <v>16</v>
      </c>
    </row>
    <row r="2260" spans="2:5">
      <c r="B2260" s="64" t="s">
        <v>13859</v>
      </c>
      <c r="C2260" s="3">
        <v>195</v>
      </c>
      <c r="D2260" s="3">
        <v>43.2</v>
      </c>
      <c r="E2260" s="46" t="s">
        <v>26</v>
      </c>
    </row>
    <row r="2261" spans="2:5">
      <c r="B2261" s="64" t="s">
        <v>13859</v>
      </c>
      <c r="C2261" s="3">
        <v>106</v>
      </c>
      <c r="D2261" s="3">
        <v>43.2</v>
      </c>
      <c r="E2261" s="46" t="s">
        <v>16</v>
      </c>
    </row>
    <row r="2262" spans="2:5">
      <c r="B2262" s="64" t="s">
        <v>13859</v>
      </c>
      <c r="C2262" s="3">
        <v>75</v>
      </c>
      <c r="D2262" s="3">
        <v>43.2</v>
      </c>
      <c r="E2262" s="46" t="s">
        <v>26</v>
      </c>
    </row>
    <row r="2263" spans="2:5">
      <c r="B2263" s="64" t="s">
        <v>13860</v>
      </c>
      <c r="C2263" s="3">
        <v>74</v>
      </c>
      <c r="D2263" s="3">
        <v>43.25</v>
      </c>
      <c r="E2263" s="46" t="s">
        <v>16</v>
      </c>
    </row>
    <row r="2264" spans="2:5">
      <c r="B2264" s="64" t="s">
        <v>13860</v>
      </c>
      <c r="C2264" s="3">
        <v>273</v>
      </c>
      <c r="D2264" s="3">
        <v>43.25</v>
      </c>
      <c r="E2264" s="46" t="s">
        <v>26</v>
      </c>
    </row>
    <row r="2265" spans="2:5">
      <c r="B2265" s="64" t="s">
        <v>13860</v>
      </c>
      <c r="C2265" s="3">
        <v>22</v>
      </c>
      <c r="D2265" s="3">
        <v>43.25</v>
      </c>
      <c r="E2265" s="46" t="s">
        <v>16</v>
      </c>
    </row>
    <row r="2266" spans="2:5">
      <c r="B2266" s="64" t="s">
        <v>13860</v>
      </c>
      <c r="C2266" s="3">
        <v>49</v>
      </c>
      <c r="D2266" s="3">
        <v>43.25</v>
      </c>
      <c r="E2266" s="46" t="s">
        <v>16</v>
      </c>
    </row>
    <row r="2267" spans="2:5">
      <c r="B2267" s="64" t="s">
        <v>13860</v>
      </c>
      <c r="C2267" s="3">
        <v>24</v>
      </c>
      <c r="D2267" s="3">
        <v>43.25</v>
      </c>
      <c r="E2267" s="46" t="s">
        <v>16</v>
      </c>
    </row>
    <row r="2268" spans="2:5">
      <c r="B2268" s="64" t="s">
        <v>13861</v>
      </c>
      <c r="C2268" s="3">
        <v>168</v>
      </c>
      <c r="D2268" s="3">
        <v>43.24</v>
      </c>
      <c r="E2268" s="46" t="s">
        <v>26</v>
      </c>
    </row>
    <row r="2269" spans="2:5">
      <c r="B2269" s="64" t="s">
        <v>13862</v>
      </c>
      <c r="C2269" s="3">
        <v>72</v>
      </c>
      <c r="D2269" s="3">
        <v>43.23</v>
      </c>
      <c r="E2269" s="46" t="s">
        <v>26</v>
      </c>
    </row>
    <row r="2270" spans="2:5">
      <c r="B2270" s="64" t="s">
        <v>13863</v>
      </c>
      <c r="C2270" s="3">
        <v>22</v>
      </c>
      <c r="D2270" s="3">
        <v>43.22</v>
      </c>
      <c r="E2270" s="46" t="s">
        <v>16</v>
      </c>
    </row>
    <row r="2271" spans="2:5">
      <c r="B2271" s="64" t="s">
        <v>13863</v>
      </c>
      <c r="C2271" s="3">
        <v>135</v>
      </c>
      <c r="D2271" s="3">
        <v>43.22</v>
      </c>
      <c r="E2271" s="46" t="s">
        <v>16</v>
      </c>
    </row>
    <row r="2272" spans="2:5">
      <c r="B2272" s="64" t="s">
        <v>13863</v>
      </c>
      <c r="C2272" s="3">
        <v>106</v>
      </c>
      <c r="D2272" s="3">
        <v>43.22</v>
      </c>
      <c r="E2272" s="46" t="s">
        <v>16</v>
      </c>
    </row>
    <row r="2273" spans="2:5">
      <c r="B2273" s="64" t="s">
        <v>13863</v>
      </c>
      <c r="C2273" s="3">
        <v>157</v>
      </c>
      <c r="D2273" s="3">
        <v>43.22</v>
      </c>
      <c r="E2273" s="46" t="s">
        <v>16</v>
      </c>
    </row>
    <row r="2274" spans="2:5">
      <c r="B2274" s="64" t="s">
        <v>13863</v>
      </c>
      <c r="C2274" s="3">
        <v>54</v>
      </c>
      <c r="D2274" s="3">
        <v>43.22</v>
      </c>
      <c r="E2274" s="46" t="s">
        <v>16</v>
      </c>
    </row>
    <row r="2275" spans="2:5">
      <c r="B2275" s="64" t="s">
        <v>13864</v>
      </c>
      <c r="C2275" s="3">
        <v>36</v>
      </c>
      <c r="D2275" s="3">
        <v>43.23</v>
      </c>
      <c r="E2275" s="46" t="s">
        <v>26</v>
      </c>
    </row>
    <row r="2276" spans="2:5">
      <c r="B2276" s="64" t="s">
        <v>13864</v>
      </c>
      <c r="C2276" s="3">
        <v>45</v>
      </c>
      <c r="D2276" s="3">
        <v>43.23</v>
      </c>
      <c r="E2276" s="46" t="s">
        <v>26</v>
      </c>
    </row>
    <row r="2277" spans="2:5">
      <c r="B2277" s="64" t="s">
        <v>13864</v>
      </c>
      <c r="C2277" s="3">
        <v>52</v>
      </c>
      <c r="D2277" s="3">
        <v>43.23</v>
      </c>
      <c r="E2277" s="46" t="s">
        <v>26</v>
      </c>
    </row>
    <row r="2278" spans="2:5">
      <c r="B2278" s="64" t="s">
        <v>13865</v>
      </c>
      <c r="C2278" s="3">
        <v>136</v>
      </c>
      <c r="D2278" s="3">
        <v>43.27</v>
      </c>
      <c r="E2278" s="46" t="s">
        <v>16</v>
      </c>
    </row>
    <row r="2279" spans="2:5">
      <c r="B2279" s="64" t="s">
        <v>13865</v>
      </c>
      <c r="C2279" s="3">
        <v>303</v>
      </c>
      <c r="D2279" s="3">
        <v>43.27</v>
      </c>
      <c r="E2279" s="46" t="s">
        <v>26</v>
      </c>
    </row>
    <row r="2280" spans="2:5">
      <c r="B2280" s="64" t="s">
        <v>13865</v>
      </c>
      <c r="C2280" s="3">
        <v>70</v>
      </c>
      <c r="D2280" s="3">
        <v>43.27</v>
      </c>
      <c r="E2280" s="46" t="s">
        <v>16</v>
      </c>
    </row>
    <row r="2281" spans="2:5">
      <c r="B2281" s="64" t="s">
        <v>13865</v>
      </c>
      <c r="C2281" s="3">
        <v>68</v>
      </c>
      <c r="D2281" s="3">
        <v>43.27</v>
      </c>
      <c r="E2281" s="46" t="s">
        <v>26</v>
      </c>
    </row>
    <row r="2282" spans="2:5">
      <c r="B2282" s="64" t="s">
        <v>13866</v>
      </c>
      <c r="C2282" s="3">
        <v>172</v>
      </c>
      <c r="D2282" s="3">
        <v>43.31</v>
      </c>
      <c r="E2282" s="46" t="s">
        <v>26</v>
      </c>
    </row>
    <row r="2283" spans="2:5">
      <c r="B2283" s="64" t="s">
        <v>13866</v>
      </c>
      <c r="C2283" s="3">
        <v>44</v>
      </c>
      <c r="D2283" s="3">
        <v>43.31</v>
      </c>
      <c r="E2283" s="46" t="s">
        <v>26</v>
      </c>
    </row>
    <row r="2284" spans="2:5">
      <c r="B2284" s="64" t="s">
        <v>13866</v>
      </c>
      <c r="C2284" s="3">
        <v>47</v>
      </c>
      <c r="D2284" s="3">
        <v>43.31</v>
      </c>
      <c r="E2284" s="46" t="s">
        <v>26</v>
      </c>
    </row>
    <row r="2285" spans="2:5">
      <c r="B2285" s="64" t="s">
        <v>13866</v>
      </c>
      <c r="C2285" s="3">
        <v>110</v>
      </c>
      <c r="D2285" s="3">
        <v>43.31</v>
      </c>
      <c r="E2285" s="46" t="s">
        <v>26</v>
      </c>
    </row>
    <row r="2286" spans="2:5">
      <c r="B2286" s="64" t="s">
        <v>13867</v>
      </c>
      <c r="C2286" s="3">
        <v>193</v>
      </c>
      <c r="D2286" s="3">
        <v>43.41</v>
      </c>
      <c r="E2286" s="46" t="s">
        <v>26</v>
      </c>
    </row>
    <row r="2287" spans="2:5">
      <c r="B2287" s="64" t="s">
        <v>13868</v>
      </c>
      <c r="C2287" s="3">
        <v>44</v>
      </c>
      <c r="D2287" s="3">
        <v>43.4</v>
      </c>
      <c r="E2287" s="46" t="s">
        <v>26</v>
      </c>
    </row>
    <row r="2288" spans="2:5">
      <c r="B2288" s="64" t="s">
        <v>13868</v>
      </c>
      <c r="C2288" s="3">
        <v>82</v>
      </c>
      <c r="D2288" s="3">
        <v>43.4</v>
      </c>
      <c r="E2288" s="46" t="s">
        <v>26</v>
      </c>
    </row>
    <row r="2289" spans="2:5">
      <c r="B2289" s="64" t="s">
        <v>13868</v>
      </c>
      <c r="C2289" s="3">
        <v>51</v>
      </c>
      <c r="D2289" s="3">
        <v>43.4</v>
      </c>
      <c r="E2289" s="46" t="s">
        <v>26</v>
      </c>
    </row>
    <row r="2290" spans="2:5">
      <c r="B2290" s="64" t="s">
        <v>13868</v>
      </c>
      <c r="C2290" s="3">
        <v>201</v>
      </c>
      <c r="D2290" s="3">
        <v>43.4</v>
      </c>
      <c r="E2290" s="46" t="s">
        <v>26</v>
      </c>
    </row>
    <row r="2291" spans="2:5">
      <c r="B2291" s="64" t="s">
        <v>13868</v>
      </c>
      <c r="C2291" s="3">
        <v>237</v>
      </c>
      <c r="D2291" s="3">
        <v>43.4</v>
      </c>
      <c r="E2291" s="46" t="s">
        <v>26</v>
      </c>
    </row>
    <row r="2292" spans="2:5">
      <c r="B2292" s="64" t="s">
        <v>13868</v>
      </c>
      <c r="C2292" s="3">
        <v>201</v>
      </c>
      <c r="D2292" s="3">
        <v>43.4</v>
      </c>
      <c r="E2292" s="46" t="s">
        <v>26</v>
      </c>
    </row>
    <row r="2293" spans="2:5">
      <c r="B2293" s="64" t="s">
        <v>13868</v>
      </c>
      <c r="C2293" s="3">
        <v>21</v>
      </c>
      <c r="D2293" s="3">
        <v>43.4</v>
      </c>
      <c r="E2293" s="46" t="s">
        <v>26</v>
      </c>
    </row>
    <row r="2294" spans="2:5">
      <c r="B2294" s="64" t="s">
        <v>13869</v>
      </c>
      <c r="C2294" s="3">
        <v>69</v>
      </c>
      <c r="D2294" s="3">
        <v>43.41</v>
      </c>
      <c r="E2294" s="46" t="s">
        <v>26</v>
      </c>
    </row>
    <row r="2295" spans="2:5">
      <c r="B2295" s="64" t="s">
        <v>13870</v>
      </c>
      <c r="C2295" s="3">
        <v>48</v>
      </c>
      <c r="D2295" s="3">
        <v>43.41</v>
      </c>
      <c r="E2295" s="46" t="s">
        <v>26</v>
      </c>
    </row>
    <row r="2296" spans="2:5">
      <c r="B2296" s="64" t="s">
        <v>13871</v>
      </c>
      <c r="C2296" s="3">
        <v>250</v>
      </c>
      <c r="D2296" s="3">
        <v>43.38</v>
      </c>
      <c r="E2296" s="46" t="s">
        <v>26</v>
      </c>
    </row>
    <row r="2297" spans="2:5">
      <c r="B2297" s="64" t="s">
        <v>13871</v>
      </c>
      <c r="C2297" s="3">
        <v>88</v>
      </c>
      <c r="D2297" s="3">
        <v>43.38</v>
      </c>
      <c r="E2297" s="46" t="s">
        <v>26</v>
      </c>
    </row>
    <row r="2298" spans="2:5">
      <c r="B2298" s="64" t="s">
        <v>13871</v>
      </c>
      <c r="C2298" s="3">
        <v>152</v>
      </c>
      <c r="D2298" s="3">
        <v>43.38</v>
      </c>
      <c r="E2298" s="46" t="s">
        <v>26</v>
      </c>
    </row>
    <row r="2299" spans="2:5">
      <c r="B2299" s="64" t="s">
        <v>13871</v>
      </c>
      <c r="C2299" s="3">
        <v>127</v>
      </c>
      <c r="D2299" s="3">
        <v>43.38</v>
      </c>
      <c r="E2299" s="46" t="s">
        <v>26</v>
      </c>
    </row>
    <row r="2300" spans="2:5">
      <c r="B2300" s="64" t="s">
        <v>13871</v>
      </c>
      <c r="C2300" s="3">
        <v>10</v>
      </c>
      <c r="D2300" s="3">
        <v>43.38</v>
      </c>
      <c r="E2300" s="46" t="s">
        <v>26</v>
      </c>
    </row>
    <row r="2301" spans="2:5">
      <c r="B2301" s="64" t="s">
        <v>13871</v>
      </c>
      <c r="C2301" s="3">
        <v>39</v>
      </c>
      <c r="D2301" s="3">
        <v>43.38</v>
      </c>
      <c r="E2301" s="46" t="s">
        <v>26</v>
      </c>
    </row>
    <row r="2302" spans="2:5">
      <c r="B2302" s="64" t="s">
        <v>13871</v>
      </c>
      <c r="C2302" s="3">
        <v>150</v>
      </c>
      <c r="D2302" s="3">
        <v>43.38</v>
      </c>
      <c r="E2302" s="46" t="s">
        <v>26</v>
      </c>
    </row>
    <row r="2303" spans="2:5">
      <c r="B2303" s="64" t="s">
        <v>13871</v>
      </c>
      <c r="C2303" s="3">
        <v>207</v>
      </c>
      <c r="D2303" s="3">
        <v>43.38</v>
      </c>
      <c r="E2303" s="46" t="s">
        <v>26</v>
      </c>
    </row>
    <row r="2304" spans="2:5">
      <c r="B2304" s="64" t="s">
        <v>13871</v>
      </c>
      <c r="C2304" s="3">
        <v>240</v>
      </c>
      <c r="D2304" s="3">
        <v>43.38</v>
      </c>
      <c r="E2304" s="46" t="s">
        <v>26</v>
      </c>
    </row>
    <row r="2305" spans="2:5">
      <c r="B2305" s="64" t="s">
        <v>13871</v>
      </c>
      <c r="C2305" s="3">
        <v>357</v>
      </c>
      <c r="D2305" s="3">
        <v>43.38</v>
      </c>
      <c r="E2305" s="46" t="s">
        <v>26</v>
      </c>
    </row>
    <row r="2306" spans="2:5">
      <c r="B2306" s="64" t="s">
        <v>13871</v>
      </c>
      <c r="C2306" s="3">
        <v>1380</v>
      </c>
      <c r="D2306" s="3">
        <v>43.38</v>
      </c>
      <c r="E2306" s="46" t="s">
        <v>26</v>
      </c>
    </row>
    <row r="2307" spans="2:5">
      <c r="B2307" s="64" t="s">
        <v>13872</v>
      </c>
      <c r="C2307" s="3">
        <v>120</v>
      </c>
      <c r="D2307" s="3">
        <v>43.38</v>
      </c>
      <c r="E2307" s="46" t="s">
        <v>26</v>
      </c>
    </row>
    <row r="2308" spans="2:5">
      <c r="B2308" s="64" t="s">
        <v>13872</v>
      </c>
      <c r="C2308" s="3">
        <v>295</v>
      </c>
      <c r="D2308" s="3">
        <v>43.38</v>
      </c>
      <c r="E2308" s="46" t="s">
        <v>26</v>
      </c>
    </row>
    <row r="2309" spans="2:5">
      <c r="B2309" s="64" t="s">
        <v>13872</v>
      </c>
      <c r="C2309" s="3">
        <v>130</v>
      </c>
      <c r="D2309" s="3">
        <v>43.38</v>
      </c>
      <c r="E2309" s="46" t="s">
        <v>26</v>
      </c>
    </row>
    <row r="2310" spans="2:5">
      <c r="B2310" s="64" t="s">
        <v>13872</v>
      </c>
      <c r="C2310" s="3">
        <v>90</v>
      </c>
      <c r="D2310" s="3">
        <v>43.38</v>
      </c>
      <c r="E2310" s="46" t="s">
        <v>26</v>
      </c>
    </row>
    <row r="2311" spans="2:5">
      <c r="B2311" s="64" t="s">
        <v>13872</v>
      </c>
      <c r="C2311" s="3">
        <v>54</v>
      </c>
      <c r="D2311" s="3">
        <v>43.38</v>
      </c>
      <c r="E2311" s="46" t="s">
        <v>26</v>
      </c>
    </row>
    <row r="2312" spans="2:5">
      <c r="B2312" s="64" t="s">
        <v>13873</v>
      </c>
      <c r="C2312" s="3">
        <v>233</v>
      </c>
      <c r="D2312" s="3">
        <v>43.37</v>
      </c>
      <c r="E2312" s="46" t="s">
        <v>26</v>
      </c>
    </row>
    <row r="2313" spans="2:5">
      <c r="B2313" s="64" t="s">
        <v>13873</v>
      </c>
      <c r="C2313" s="3">
        <v>88</v>
      </c>
      <c r="D2313" s="3">
        <v>43.37</v>
      </c>
      <c r="E2313" s="46" t="s">
        <v>26</v>
      </c>
    </row>
    <row r="2314" spans="2:5">
      <c r="B2314" s="64" t="s">
        <v>13873</v>
      </c>
      <c r="C2314" s="3">
        <v>74</v>
      </c>
      <c r="D2314" s="3">
        <v>43.37</v>
      </c>
      <c r="E2314" s="46" t="s">
        <v>26</v>
      </c>
    </row>
    <row r="2315" spans="2:5">
      <c r="B2315" s="64" t="s">
        <v>13874</v>
      </c>
      <c r="C2315" s="3">
        <v>90</v>
      </c>
      <c r="D2315" s="3">
        <v>43.4</v>
      </c>
      <c r="E2315" s="46" t="s">
        <v>26</v>
      </c>
    </row>
    <row r="2316" spans="2:5">
      <c r="B2316" s="64" t="s">
        <v>13874</v>
      </c>
      <c r="C2316" s="3">
        <v>62</v>
      </c>
      <c r="D2316" s="3">
        <v>43.4</v>
      </c>
      <c r="E2316" s="46" t="s">
        <v>26</v>
      </c>
    </row>
    <row r="2317" spans="2:5">
      <c r="B2317" s="64" t="s">
        <v>13874</v>
      </c>
      <c r="C2317" s="3">
        <v>140</v>
      </c>
      <c r="D2317" s="3">
        <v>43.4</v>
      </c>
      <c r="E2317" s="46" t="s">
        <v>26</v>
      </c>
    </row>
    <row r="2318" spans="2:5">
      <c r="B2318" s="64" t="s">
        <v>13874</v>
      </c>
      <c r="C2318" s="3">
        <v>88</v>
      </c>
      <c r="D2318" s="3">
        <v>43.4</v>
      </c>
      <c r="E2318" s="46" t="s">
        <v>26</v>
      </c>
    </row>
    <row r="2319" spans="2:5">
      <c r="B2319" s="64" t="s">
        <v>13874</v>
      </c>
      <c r="C2319" s="3">
        <v>11</v>
      </c>
      <c r="D2319" s="3">
        <v>43.4</v>
      </c>
      <c r="E2319" s="46" t="s">
        <v>26</v>
      </c>
    </row>
    <row r="2320" spans="2:5">
      <c r="B2320" s="64" t="s">
        <v>13874</v>
      </c>
      <c r="C2320" s="3">
        <v>133</v>
      </c>
      <c r="D2320" s="3">
        <v>43.4</v>
      </c>
      <c r="E2320" s="46" t="s">
        <v>26</v>
      </c>
    </row>
    <row r="2321" spans="2:5">
      <c r="B2321" s="64" t="s">
        <v>13874</v>
      </c>
      <c r="C2321" s="3">
        <v>45</v>
      </c>
      <c r="D2321" s="3">
        <v>43.4</v>
      </c>
      <c r="E2321" s="46" t="s">
        <v>26</v>
      </c>
    </row>
    <row r="2322" spans="2:5">
      <c r="B2322" s="64" t="s">
        <v>13874</v>
      </c>
      <c r="C2322" s="3">
        <v>12</v>
      </c>
      <c r="D2322" s="3">
        <v>43.4</v>
      </c>
      <c r="E2322" s="46" t="s">
        <v>26</v>
      </c>
    </row>
    <row r="2323" spans="2:5">
      <c r="B2323" s="64" t="s">
        <v>13875</v>
      </c>
      <c r="C2323" s="3">
        <v>150</v>
      </c>
      <c r="D2323" s="3">
        <v>43.4</v>
      </c>
      <c r="E2323" s="46" t="s">
        <v>26</v>
      </c>
    </row>
    <row r="2324" spans="2:5">
      <c r="B2324" s="64" t="s">
        <v>13876</v>
      </c>
      <c r="C2324" s="3">
        <v>48</v>
      </c>
      <c r="D2324" s="3">
        <v>43.4</v>
      </c>
      <c r="E2324" s="46" t="s">
        <v>26</v>
      </c>
    </row>
    <row r="2325" spans="2:5">
      <c r="B2325" s="64" t="s">
        <v>13877</v>
      </c>
      <c r="C2325" s="3">
        <v>176</v>
      </c>
      <c r="D2325" s="3">
        <v>43.39</v>
      </c>
      <c r="E2325" s="46" t="s">
        <v>26</v>
      </c>
    </row>
    <row r="2326" spans="2:5">
      <c r="B2326" s="64" t="s">
        <v>13878</v>
      </c>
      <c r="C2326" s="3">
        <v>126</v>
      </c>
      <c r="D2326" s="3">
        <v>43.39</v>
      </c>
      <c r="E2326" s="46" t="s">
        <v>26</v>
      </c>
    </row>
    <row r="2327" spans="2:5">
      <c r="B2327" s="64" t="s">
        <v>13879</v>
      </c>
      <c r="C2327" s="3">
        <v>195</v>
      </c>
      <c r="D2327" s="3">
        <v>43.38</v>
      </c>
      <c r="E2327" s="46" t="s">
        <v>26</v>
      </c>
    </row>
    <row r="2328" spans="2:5">
      <c r="B2328" s="64" t="s">
        <v>13879</v>
      </c>
      <c r="C2328" s="3">
        <v>133</v>
      </c>
      <c r="D2328" s="3">
        <v>43.38</v>
      </c>
      <c r="E2328" s="46" t="s">
        <v>26</v>
      </c>
    </row>
    <row r="2329" spans="2:5">
      <c r="B2329" s="64" t="s">
        <v>13879</v>
      </c>
      <c r="C2329" s="3">
        <v>68</v>
      </c>
      <c r="D2329" s="3">
        <v>43.38</v>
      </c>
      <c r="E2329" s="46" t="s">
        <v>26</v>
      </c>
    </row>
    <row r="2330" spans="2:5">
      <c r="B2330" s="64" t="s">
        <v>13880</v>
      </c>
      <c r="C2330" s="3">
        <v>50</v>
      </c>
      <c r="D2330" s="3">
        <v>43.39</v>
      </c>
      <c r="E2330" s="46" t="s">
        <v>26</v>
      </c>
    </row>
    <row r="2331" spans="2:5">
      <c r="B2331" s="64" t="s">
        <v>13880</v>
      </c>
      <c r="C2331" s="3">
        <v>84</v>
      </c>
      <c r="D2331" s="3">
        <v>43.39</v>
      </c>
      <c r="E2331" s="46" t="s">
        <v>26</v>
      </c>
    </row>
    <row r="2332" spans="2:5">
      <c r="B2332" s="64" t="s">
        <v>13880</v>
      </c>
      <c r="C2332" s="3">
        <v>160</v>
      </c>
      <c r="D2332" s="3">
        <v>43.39</v>
      </c>
      <c r="E2332" s="46" t="s">
        <v>26</v>
      </c>
    </row>
    <row r="2333" spans="2:5">
      <c r="B2333" s="64" t="s">
        <v>13880</v>
      </c>
      <c r="C2333" s="3">
        <v>44</v>
      </c>
      <c r="D2333" s="3">
        <v>43.39</v>
      </c>
      <c r="E2333" s="46" t="s">
        <v>26</v>
      </c>
    </row>
    <row r="2334" spans="2:5">
      <c r="B2334" s="64" t="s">
        <v>13881</v>
      </c>
      <c r="C2334" s="3">
        <v>130</v>
      </c>
      <c r="D2334" s="3">
        <v>43.41</v>
      </c>
      <c r="E2334" s="46" t="s">
        <v>26</v>
      </c>
    </row>
    <row r="2335" spans="2:5">
      <c r="B2335" s="64" t="s">
        <v>13881</v>
      </c>
      <c r="C2335" s="3">
        <v>94</v>
      </c>
      <c r="D2335" s="3">
        <v>43.41</v>
      </c>
      <c r="E2335" s="46" t="s">
        <v>26</v>
      </c>
    </row>
    <row r="2336" spans="2:5">
      <c r="B2336" s="64" t="s">
        <v>13881</v>
      </c>
      <c r="C2336" s="3">
        <v>150</v>
      </c>
      <c r="D2336" s="3">
        <v>43.41</v>
      </c>
      <c r="E2336" s="46" t="s">
        <v>26</v>
      </c>
    </row>
    <row r="2337" spans="2:5">
      <c r="B2337" s="64" t="s">
        <v>13882</v>
      </c>
      <c r="C2337" s="3">
        <v>187</v>
      </c>
      <c r="D2337" s="3">
        <v>43.4</v>
      </c>
      <c r="E2337" s="46" t="s">
        <v>26</v>
      </c>
    </row>
    <row r="2338" spans="2:5">
      <c r="B2338" s="64" t="s">
        <v>13883</v>
      </c>
      <c r="C2338" s="3">
        <v>440</v>
      </c>
      <c r="D2338" s="3">
        <v>43.4</v>
      </c>
      <c r="E2338" s="46" t="s">
        <v>26</v>
      </c>
    </row>
    <row r="2339" spans="2:5">
      <c r="B2339" s="64" t="s">
        <v>13884</v>
      </c>
      <c r="C2339" s="3">
        <v>49</v>
      </c>
      <c r="D2339" s="3">
        <v>43.39</v>
      </c>
      <c r="E2339" s="46" t="s">
        <v>26</v>
      </c>
    </row>
    <row r="2340" spans="2:5">
      <c r="B2340" s="64" t="s">
        <v>13884</v>
      </c>
      <c r="C2340" s="3">
        <v>166</v>
      </c>
      <c r="D2340" s="3">
        <v>43.39</v>
      </c>
      <c r="E2340" s="46" t="s">
        <v>26</v>
      </c>
    </row>
    <row r="2341" spans="2:5">
      <c r="B2341" s="64" t="s">
        <v>13884</v>
      </c>
      <c r="C2341" s="3">
        <v>48</v>
      </c>
      <c r="D2341" s="3">
        <v>43.39</v>
      </c>
      <c r="E2341" s="46" t="s">
        <v>26</v>
      </c>
    </row>
    <row r="2342" spans="2:5">
      <c r="B2342" s="64" t="s">
        <v>13884</v>
      </c>
      <c r="C2342" s="3">
        <v>50</v>
      </c>
      <c r="D2342" s="3">
        <v>43.39</v>
      </c>
      <c r="E2342" s="46" t="s">
        <v>26</v>
      </c>
    </row>
    <row r="2343" spans="2:5">
      <c r="B2343" s="64" t="s">
        <v>13884</v>
      </c>
      <c r="C2343" s="3">
        <v>49</v>
      </c>
      <c r="D2343" s="3">
        <v>43.4</v>
      </c>
      <c r="E2343" s="46" t="s">
        <v>26</v>
      </c>
    </row>
    <row r="2344" spans="2:5">
      <c r="B2344" s="64" t="s">
        <v>13884</v>
      </c>
      <c r="C2344" s="3">
        <v>88</v>
      </c>
      <c r="D2344" s="3">
        <v>43.4</v>
      </c>
      <c r="E2344" s="46" t="s">
        <v>26</v>
      </c>
    </row>
    <row r="2345" spans="2:5">
      <c r="B2345" s="64" t="s">
        <v>13885</v>
      </c>
      <c r="C2345" s="3">
        <v>300</v>
      </c>
      <c r="D2345" s="3">
        <v>43.39</v>
      </c>
      <c r="E2345" s="46" t="s">
        <v>26</v>
      </c>
    </row>
    <row r="2346" spans="2:5">
      <c r="B2346" s="64" t="s">
        <v>13885</v>
      </c>
      <c r="C2346" s="3">
        <v>170</v>
      </c>
      <c r="D2346" s="3">
        <v>43.39</v>
      </c>
      <c r="E2346" s="46" t="s">
        <v>26</v>
      </c>
    </row>
    <row r="2347" spans="2:5">
      <c r="B2347" s="64" t="s">
        <v>13885</v>
      </c>
      <c r="C2347" s="3">
        <v>10</v>
      </c>
      <c r="D2347" s="3">
        <v>43.39</v>
      </c>
      <c r="E2347" s="46" t="s">
        <v>26</v>
      </c>
    </row>
    <row r="2348" spans="2:5">
      <c r="B2348" s="64" t="s">
        <v>13886</v>
      </c>
      <c r="C2348" s="3">
        <v>172</v>
      </c>
      <c r="D2348" s="3">
        <v>43.39</v>
      </c>
      <c r="E2348" s="46" t="s">
        <v>26</v>
      </c>
    </row>
    <row r="2349" spans="2:5">
      <c r="B2349" s="64" t="s">
        <v>13887</v>
      </c>
      <c r="C2349" s="3">
        <v>220</v>
      </c>
      <c r="D2349" s="3">
        <v>43.38</v>
      </c>
      <c r="E2349" s="46" t="s">
        <v>26</v>
      </c>
    </row>
    <row r="2350" spans="2:5">
      <c r="B2350" s="64" t="s">
        <v>13887</v>
      </c>
      <c r="C2350" s="3">
        <v>90</v>
      </c>
      <c r="D2350" s="3">
        <v>43.38</v>
      </c>
      <c r="E2350" s="46" t="s">
        <v>26</v>
      </c>
    </row>
    <row r="2351" spans="2:5">
      <c r="B2351" s="64" t="s">
        <v>13887</v>
      </c>
      <c r="C2351" s="3">
        <v>47</v>
      </c>
      <c r="D2351" s="3">
        <v>43.38</v>
      </c>
      <c r="E2351" s="46" t="s">
        <v>26</v>
      </c>
    </row>
    <row r="2352" spans="2:5">
      <c r="B2352" s="64" t="s">
        <v>13887</v>
      </c>
      <c r="C2352" s="3">
        <v>22</v>
      </c>
      <c r="D2352" s="3">
        <v>43.38</v>
      </c>
      <c r="E2352" s="46" t="s">
        <v>26</v>
      </c>
    </row>
    <row r="2353" spans="2:5">
      <c r="B2353" s="64" t="s">
        <v>13888</v>
      </c>
      <c r="C2353" s="3">
        <v>117</v>
      </c>
      <c r="D2353" s="3">
        <v>43.36</v>
      </c>
      <c r="E2353" s="46" t="s">
        <v>26</v>
      </c>
    </row>
    <row r="2354" spans="2:5">
      <c r="B2354" s="64" t="s">
        <v>13889</v>
      </c>
      <c r="C2354" s="3">
        <v>62</v>
      </c>
      <c r="D2354" s="3">
        <v>43.35</v>
      </c>
      <c r="E2354" s="46" t="s">
        <v>26</v>
      </c>
    </row>
    <row r="2355" spans="2:5">
      <c r="B2355" s="64" t="s">
        <v>13889</v>
      </c>
      <c r="C2355" s="3">
        <v>137</v>
      </c>
      <c r="D2355" s="3">
        <v>43.35</v>
      </c>
      <c r="E2355" s="46" t="s">
        <v>26</v>
      </c>
    </row>
    <row r="2356" spans="2:5">
      <c r="B2356" s="64" t="s">
        <v>13889</v>
      </c>
      <c r="C2356" s="3">
        <v>150</v>
      </c>
      <c r="D2356" s="3">
        <v>43.35</v>
      </c>
      <c r="E2356" s="46" t="s">
        <v>26</v>
      </c>
    </row>
    <row r="2357" spans="2:5">
      <c r="B2357" s="64" t="s">
        <v>13889</v>
      </c>
      <c r="C2357" s="3">
        <v>15</v>
      </c>
      <c r="D2357" s="3">
        <v>43.35</v>
      </c>
      <c r="E2357" s="46" t="s">
        <v>26</v>
      </c>
    </row>
    <row r="2358" spans="2:5">
      <c r="B2358" s="64" t="s">
        <v>13890</v>
      </c>
      <c r="C2358" s="3">
        <v>117</v>
      </c>
      <c r="D2358" s="3">
        <v>43.35</v>
      </c>
      <c r="E2358" s="46" t="s">
        <v>26</v>
      </c>
    </row>
    <row r="2359" spans="2:5">
      <c r="B2359" s="64" t="s">
        <v>13891</v>
      </c>
      <c r="C2359" s="3">
        <v>72</v>
      </c>
      <c r="D2359" s="3">
        <v>43.34</v>
      </c>
      <c r="E2359" s="46" t="s">
        <v>26</v>
      </c>
    </row>
    <row r="2360" spans="2:5">
      <c r="B2360" s="64" t="s">
        <v>13891</v>
      </c>
      <c r="C2360" s="3">
        <v>1</v>
      </c>
      <c r="D2360" s="3">
        <v>43.34</v>
      </c>
      <c r="E2360" s="46" t="s">
        <v>26</v>
      </c>
    </row>
    <row r="2361" spans="2:5">
      <c r="B2361" s="64" t="s">
        <v>13891</v>
      </c>
      <c r="C2361" s="3">
        <v>132</v>
      </c>
      <c r="D2361" s="3">
        <v>43.34</v>
      </c>
      <c r="E2361" s="46" t="s">
        <v>26</v>
      </c>
    </row>
    <row r="2362" spans="2:5">
      <c r="B2362" s="64" t="s">
        <v>13892</v>
      </c>
      <c r="C2362" s="3">
        <v>254</v>
      </c>
      <c r="D2362" s="3">
        <v>43.38</v>
      </c>
      <c r="E2362" s="46" t="s">
        <v>26</v>
      </c>
    </row>
    <row r="2363" spans="2:5">
      <c r="B2363" s="64" t="s">
        <v>13892</v>
      </c>
      <c r="C2363" s="3">
        <v>139</v>
      </c>
      <c r="D2363" s="3">
        <v>43.38</v>
      </c>
      <c r="E2363" s="46" t="s">
        <v>26</v>
      </c>
    </row>
    <row r="2364" spans="2:5">
      <c r="B2364" s="64" t="s">
        <v>13892</v>
      </c>
      <c r="C2364" s="3">
        <v>166</v>
      </c>
      <c r="D2364" s="3">
        <v>43.38</v>
      </c>
      <c r="E2364" s="46" t="s">
        <v>26</v>
      </c>
    </row>
    <row r="2365" spans="2:5">
      <c r="B2365" s="64" t="s">
        <v>13892</v>
      </c>
      <c r="C2365" s="3">
        <v>74</v>
      </c>
      <c r="D2365" s="3">
        <v>43.38</v>
      </c>
      <c r="E2365" s="46" t="s">
        <v>26</v>
      </c>
    </row>
    <row r="2366" spans="2:5">
      <c r="B2366" s="64" t="s">
        <v>13893</v>
      </c>
      <c r="C2366" s="3">
        <v>213</v>
      </c>
      <c r="D2366" s="3">
        <v>43.38</v>
      </c>
      <c r="E2366" s="46" t="s">
        <v>26</v>
      </c>
    </row>
    <row r="2367" spans="2:5">
      <c r="B2367" s="64" t="s">
        <v>13893</v>
      </c>
      <c r="C2367" s="3">
        <v>166</v>
      </c>
      <c r="D2367" s="3">
        <v>43.38</v>
      </c>
      <c r="E2367" s="46" t="s">
        <v>26</v>
      </c>
    </row>
    <row r="2368" spans="2:5">
      <c r="B2368" s="64" t="s">
        <v>13893</v>
      </c>
      <c r="C2368" s="3">
        <v>185</v>
      </c>
      <c r="D2368" s="3">
        <v>43.38</v>
      </c>
      <c r="E2368" s="46" t="s">
        <v>26</v>
      </c>
    </row>
    <row r="2369" spans="2:5">
      <c r="B2369" s="64" t="s">
        <v>13893</v>
      </c>
      <c r="C2369" s="3">
        <v>94</v>
      </c>
      <c r="D2369" s="3">
        <v>43.38</v>
      </c>
      <c r="E2369" s="46" t="s">
        <v>26</v>
      </c>
    </row>
    <row r="2370" spans="2:5">
      <c r="B2370" s="64" t="s">
        <v>13893</v>
      </c>
      <c r="C2370" s="3">
        <v>47</v>
      </c>
      <c r="D2370" s="3">
        <v>43.38</v>
      </c>
      <c r="E2370" s="46" t="s">
        <v>26</v>
      </c>
    </row>
    <row r="2371" spans="2:5">
      <c r="B2371" s="64" t="s">
        <v>13893</v>
      </c>
      <c r="C2371" s="3">
        <v>74</v>
      </c>
      <c r="D2371" s="3">
        <v>43.38</v>
      </c>
      <c r="E2371" s="46" t="s">
        <v>26</v>
      </c>
    </row>
    <row r="2372" spans="2:5">
      <c r="B2372" s="64" t="s">
        <v>13894</v>
      </c>
      <c r="C2372" s="3">
        <v>102</v>
      </c>
      <c r="D2372" s="3">
        <v>43.37</v>
      </c>
      <c r="E2372" s="46" t="s">
        <v>26</v>
      </c>
    </row>
    <row r="2373" spans="2:5">
      <c r="B2373" s="64" t="s">
        <v>13894</v>
      </c>
      <c r="C2373" s="3">
        <v>51</v>
      </c>
      <c r="D2373" s="3">
        <v>43.37</v>
      </c>
      <c r="E2373" s="46" t="s">
        <v>26</v>
      </c>
    </row>
    <row r="2374" spans="2:5">
      <c r="B2374" s="64" t="s">
        <v>13895</v>
      </c>
      <c r="C2374" s="3">
        <v>46</v>
      </c>
      <c r="D2374" s="3">
        <v>43.37</v>
      </c>
      <c r="E2374" s="46" t="s">
        <v>26</v>
      </c>
    </row>
    <row r="2375" spans="2:5">
      <c r="B2375" s="64" t="s">
        <v>13896</v>
      </c>
      <c r="C2375" s="3">
        <v>120</v>
      </c>
      <c r="D2375" s="3">
        <v>43.37</v>
      </c>
      <c r="E2375" s="46" t="s">
        <v>26</v>
      </c>
    </row>
    <row r="2376" spans="2:5">
      <c r="B2376" s="64" t="s">
        <v>13897</v>
      </c>
      <c r="C2376" s="3">
        <v>215</v>
      </c>
      <c r="D2376" s="3">
        <v>43.36</v>
      </c>
      <c r="E2376" s="46" t="s">
        <v>26</v>
      </c>
    </row>
    <row r="2377" spans="2:5">
      <c r="B2377" s="64" t="s">
        <v>13898</v>
      </c>
      <c r="C2377" s="3">
        <v>200</v>
      </c>
      <c r="D2377" s="3">
        <v>43.36</v>
      </c>
      <c r="E2377" s="46" t="s">
        <v>26</v>
      </c>
    </row>
    <row r="2378" spans="2:5">
      <c r="B2378" s="64" t="s">
        <v>13898</v>
      </c>
      <c r="C2378" s="3">
        <v>24</v>
      </c>
      <c r="D2378" s="3">
        <v>43.36</v>
      </c>
      <c r="E2378" s="46" t="s">
        <v>26</v>
      </c>
    </row>
    <row r="2379" spans="2:5">
      <c r="B2379" s="64" t="s">
        <v>13898</v>
      </c>
      <c r="C2379" s="3">
        <v>166</v>
      </c>
      <c r="D2379" s="3">
        <v>43.36</v>
      </c>
      <c r="E2379" s="46" t="s">
        <v>26</v>
      </c>
    </row>
    <row r="2380" spans="2:5">
      <c r="B2380" s="64" t="s">
        <v>13898</v>
      </c>
      <c r="C2380" s="3">
        <v>37</v>
      </c>
      <c r="D2380" s="3">
        <v>43.36</v>
      </c>
      <c r="E2380" s="46" t="s">
        <v>26</v>
      </c>
    </row>
    <row r="2381" spans="2:5">
      <c r="B2381" s="64" t="s">
        <v>13899</v>
      </c>
      <c r="C2381" s="3">
        <v>298</v>
      </c>
      <c r="D2381" s="3">
        <v>43.35</v>
      </c>
      <c r="E2381" s="46" t="s">
        <v>26</v>
      </c>
    </row>
    <row r="2382" spans="2:5">
      <c r="B2382" s="64" t="s">
        <v>13900</v>
      </c>
      <c r="C2382" s="3">
        <v>210</v>
      </c>
      <c r="D2382" s="3">
        <v>43.36</v>
      </c>
      <c r="E2382" s="46" t="s">
        <v>26</v>
      </c>
    </row>
    <row r="2383" spans="2:5">
      <c r="B2383" s="64" t="s">
        <v>13900</v>
      </c>
      <c r="C2383" s="3">
        <v>91</v>
      </c>
      <c r="D2383" s="3">
        <v>43.36</v>
      </c>
      <c r="E2383" s="46" t="s">
        <v>26</v>
      </c>
    </row>
    <row r="2384" spans="2:5">
      <c r="B2384" s="64" t="s">
        <v>13900</v>
      </c>
      <c r="C2384" s="3">
        <v>87</v>
      </c>
      <c r="D2384" s="3">
        <v>43.36</v>
      </c>
      <c r="E2384" s="46" t="s">
        <v>26</v>
      </c>
    </row>
    <row r="2385" spans="2:5">
      <c r="B2385" s="64" t="s">
        <v>13901</v>
      </c>
      <c r="C2385" s="3">
        <v>116</v>
      </c>
      <c r="D2385" s="3">
        <v>43.34</v>
      </c>
      <c r="E2385" s="46" t="s">
        <v>26</v>
      </c>
    </row>
    <row r="2386" spans="2:5">
      <c r="B2386" s="64" t="s">
        <v>13901</v>
      </c>
      <c r="C2386" s="3">
        <v>171</v>
      </c>
      <c r="D2386" s="3">
        <v>43.34</v>
      </c>
      <c r="E2386" s="46" t="s">
        <v>26</v>
      </c>
    </row>
    <row r="2387" spans="2:5">
      <c r="B2387" s="64" t="s">
        <v>13901</v>
      </c>
      <c r="C2387" s="3">
        <v>140</v>
      </c>
      <c r="D2387" s="3">
        <v>43.34</v>
      </c>
      <c r="E2387" s="46" t="s">
        <v>26</v>
      </c>
    </row>
    <row r="2388" spans="2:5">
      <c r="B2388" s="64" t="s">
        <v>13901</v>
      </c>
      <c r="C2388" s="3">
        <v>101</v>
      </c>
      <c r="D2388" s="3">
        <v>43.34</v>
      </c>
      <c r="E2388" s="46" t="s">
        <v>26</v>
      </c>
    </row>
    <row r="2389" spans="2:5">
      <c r="B2389" s="64" t="s">
        <v>13902</v>
      </c>
      <c r="C2389" s="3">
        <v>157</v>
      </c>
      <c r="D2389" s="3">
        <v>43.33</v>
      </c>
      <c r="E2389" s="46" t="s">
        <v>16</v>
      </c>
    </row>
    <row r="2390" spans="2:5">
      <c r="B2390" s="64" t="s">
        <v>13902</v>
      </c>
      <c r="C2390" s="3">
        <v>157</v>
      </c>
      <c r="D2390" s="3">
        <v>43.33</v>
      </c>
      <c r="E2390" s="46" t="s">
        <v>16</v>
      </c>
    </row>
    <row r="2391" spans="2:5">
      <c r="B2391" s="64" t="s">
        <v>13902</v>
      </c>
      <c r="C2391" s="3">
        <v>103</v>
      </c>
      <c r="D2391" s="3">
        <v>43.33</v>
      </c>
      <c r="E2391" s="46" t="s">
        <v>16</v>
      </c>
    </row>
    <row r="2392" spans="2:5">
      <c r="B2392" s="64" t="s">
        <v>13902</v>
      </c>
      <c r="C2392" s="3">
        <v>157</v>
      </c>
      <c r="D2392" s="3">
        <v>43.33</v>
      </c>
      <c r="E2392" s="46" t="s">
        <v>16</v>
      </c>
    </row>
    <row r="2393" spans="2:5">
      <c r="B2393" s="64" t="s">
        <v>13902</v>
      </c>
      <c r="C2393" s="3">
        <v>157</v>
      </c>
      <c r="D2393" s="3">
        <v>43.33</v>
      </c>
      <c r="E2393" s="46" t="s">
        <v>16</v>
      </c>
    </row>
    <row r="2394" spans="2:5">
      <c r="B2394" s="64" t="s">
        <v>13902</v>
      </c>
      <c r="C2394" s="3">
        <v>157</v>
      </c>
      <c r="D2394" s="3">
        <v>43.33</v>
      </c>
      <c r="E2394" s="46" t="s">
        <v>16</v>
      </c>
    </row>
    <row r="2395" spans="2:5">
      <c r="B2395" s="64" t="s">
        <v>13902</v>
      </c>
      <c r="C2395" s="3">
        <v>157</v>
      </c>
      <c r="D2395" s="3">
        <v>43.33</v>
      </c>
      <c r="E2395" s="46" t="s">
        <v>16</v>
      </c>
    </row>
    <row r="2396" spans="2:5">
      <c r="B2396" s="64" t="s">
        <v>13902</v>
      </c>
      <c r="C2396" s="3">
        <v>98</v>
      </c>
      <c r="D2396" s="3">
        <v>43.33</v>
      </c>
      <c r="E2396" s="46" t="s">
        <v>16</v>
      </c>
    </row>
    <row r="2397" spans="2:5">
      <c r="B2397" s="64" t="s">
        <v>13902</v>
      </c>
      <c r="C2397" s="3">
        <v>157</v>
      </c>
      <c r="D2397" s="3">
        <v>43.33</v>
      </c>
      <c r="E2397" s="46" t="s">
        <v>16</v>
      </c>
    </row>
    <row r="2398" spans="2:5">
      <c r="B2398" s="64" t="s">
        <v>13902</v>
      </c>
      <c r="C2398" s="3">
        <v>103</v>
      </c>
      <c r="D2398" s="3">
        <v>43.33</v>
      </c>
      <c r="E2398" s="46" t="s">
        <v>16</v>
      </c>
    </row>
    <row r="2399" spans="2:5">
      <c r="B2399" s="64" t="s">
        <v>13902</v>
      </c>
      <c r="C2399" s="3">
        <v>211</v>
      </c>
      <c r="D2399" s="3">
        <v>43.33</v>
      </c>
      <c r="E2399" s="46" t="s">
        <v>26</v>
      </c>
    </row>
    <row r="2400" spans="2:5">
      <c r="B2400" s="64" t="s">
        <v>13902</v>
      </c>
      <c r="C2400" s="3">
        <v>54</v>
      </c>
      <c r="D2400" s="3">
        <v>43.33</v>
      </c>
      <c r="E2400" s="46" t="s">
        <v>16</v>
      </c>
    </row>
    <row r="2401" spans="2:5">
      <c r="B2401" s="64" t="s">
        <v>13902</v>
      </c>
      <c r="C2401" s="3">
        <v>157</v>
      </c>
      <c r="D2401" s="3">
        <v>43.33</v>
      </c>
      <c r="E2401" s="46" t="s">
        <v>16</v>
      </c>
    </row>
    <row r="2402" spans="2:5">
      <c r="B2402" s="64" t="s">
        <v>13902</v>
      </c>
      <c r="C2402" s="3">
        <v>103</v>
      </c>
      <c r="D2402" s="3">
        <v>43.33</v>
      </c>
      <c r="E2402" s="46" t="s">
        <v>16</v>
      </c>
    </row>
    <row r="2403" spans="2:5">
      <c r="B2403" s="64" t="s">
        <v>13902</v>
      </c>
      <c r="C2403" s="3">
        <v>157</v>
      </c>
      <c r="D2403" s="3">
        <v>43.33</v>
      </c>
      <c r="E2403" s="46" t="s">
        <v>16</v>
      </c>
    </row>
    <row r="2404" spans="2:5">
      <c r="B2404" s="64" t="s">
        <v>13902</v>
      </c>
      <c r="C2404" s="3">
        <v>103</v>
      </c>
      <c r="D2404" s="3">
        <v>43.33</v>
      </c>
      <c r="E2404" s="46" t="s">
        <v>16</v>
      </c>
    </row>
    <row r="2405" spans="2:5">
      <c r="B2405" s="64" t="s">
        <v>13902</v>
      </c>
      <c r="C2405" s="3">
        <v>18</v>
      </c>
      <c r="D2405" s="3">
        <v>43.33</v>
      </c>
      <c r="E2405" s="46" t="s">
        <v>16</v>
      </c>
    </row>
    <row r="2406" spans="2:5">
      <c r="B2406" s="64" t="s">
        <v>13902</v>
      </c>
      <c r="C2406" s="3">
        <v>2</v>
      </c>
      <c r="D2406" s="3">
        <v>43.33</v>
      </c>
      <c r="E2406" s="46" t="s">
        <v>16</v>
      </c>
    </row>
    <row r="2407" spans="2:5">
      <c r="B2407" s="64" t="s">
        <v>13902</v>
      </c>
      <c r="C2407" s="3">
        <v>2</v>
      </c>
      <c r="D2407" s="3">
        <v>43.33</v>
      </c>
      <c r="E2407" s="46" t="s">
        <v>16</v>
      </c>
    </row>
    <row r="2408" spans="2:5">
      <c r="B2408" s="64" t="s">
        <v>13902</v>
      </c>
      <c r="C2408" s="3">
        <v>32</v>
      </c>
      <c r="D2408" s="3">
        <v>43.33</v>
      </c>
      <c r="E2408" s="46" t="s">
        <v>16</v>
      </c>
    </row>
    <row r="2409" spans="2:5">
      <c r="B2409" s="64" t="s">
        <v>13903</v>
      </c>
      <c r="C2409" s="3">
        <v>95</v>
      </c>
      <c r="D2409" s="3">
        <v>43.33</v>
      </c>
      <c r="E2409" s="46" t="s">
        <v>16</v>
      </c>
    </row>
    <row r="2410" spans="2:5">
      <c r="B2410" s="64" t="s">
        <v>13903</v>
      </c>
      <c r="C2410" s="3">
        <v>16</v>
      </c>
      <c r="D2410" s="3">
        <v>43.33</v>
      </c>
      <c r="E2410" s="46" t="s">
        <v>16</v>
      </c>
    </row>
    <row r="2411" spans="2:5">
      <c r="B2411" s="64" t="s">
        <v>13903</v>
      </c>
      <c r="C2411" s="3">
        <v>46</v>
      </c>
      <c r="D2411" s="3">
        <v>43.33</v>
      </c>
      <c r="E2411" s="46" t="s">
        <v>16</v>
      </c>
    </row>
    <row r="2412" spans="2:5">
      <c r="B2412" s="64" t="s">
        <v>13904</v>
      </c>
      <c r="C2412" s="3">
        <v>59</v>
      </c>
      <c r="D2412" s="3">
        <v>43.33</v>
      </c>
      <c r="E2412" s="46" t="s">
        <v>16</v>
      </c>
    </row>
    <row r="2413" spans="2:5">
      <c r="B2413" s="64" t="s">
        <v>13905</v>
      </c>
      <c r="C2413" s="3">
        <v>98</v>
      </c>
      <c r="D2413" s="3">
        <v>43.33</v>
      </c>
      <c r="E2413" s="46" t="s">
        <v>16</v>
      </c>
    </row>
    <row r="2414" spans="2:5">
      <c r="B2414" s="64" t="s">
        <v>13905</v>
      </c>
      <c r="C2414" s="3">
        <v>152</v>
      </c>
      <c r="D2414" s="3">
        <v>43.33</v>
      </c>
      <c r="E2414" s="46" t="s">
        <v>16</v>
      </c>
    </row>
    <row r="2415" spans="2:5">
      <c r="B2415" s="64" t="s">
        <v>13906</v>
      </c>
      <c r="C2415" s="3">
        <v>5</v>
      </c>
      <c r="D2415" s="3">
        <v>43.33</v>
      </c>
      <c r="E2415" s="46" t="s">
        <v>16</v>
      </c>
    </row>
    <row r="2416" spans="2:5">
      <c r="B2416" s="64" t="s">
        <v>13907</v>
      </c>
      <c r="C2416" s="3">
        <v>157</v>
      </c>
      <c r="D2416" s="3">
        <v>43.33</v>
      </c>
      <c r="E2416" s="46" t="s">
        <v>16</v>
      </c>
    </row>
    <row r="2417" spans="2:5">
      <c r="B2417" s="64" t="s">
        <v>13908</v>
      </c>
      <c r="C2417" s="3">
        <v>10</v>
      </c>
      <c r="D2417" s="3">
        <v>43.34</v>
      </c>
      <c r="E2417" s="46" t="s">
        <v>26</v>
      </c>
    </row>
    <row r="2418" spans="2:5">
      <c r="B2418" s="64" t="s">
        <v>13908</v>
      </c>
      <c r="C2418" s="3">
        <v>37</v>
      </c>
      <c r="D2418" s="3">
        <v>43.34</v>
      </c>
      <c r="E2418" s="46" t="s">
        <v>26</v>
      </c>
    </row>
    <row r="2419" spans="2:5">
      <c r="B2419" s="64" t="s">
        <v>13909</v>
      </c>
      <c r="C2419" s="3">
        <v>157</v>
      </c>
      <c r="D2419" s="3">
        <v>43.33</v>
      </c>
      <c r="E2419" s="46" t="s">
        <v>16</v>
      </c>
    </row>
    <row r="2420" spans="2:5">
      <c r="B2420" s="64" t="s">
        <v>13909</v>
      </c>
      <c r="C2420" s="3">
        <v>22</v>
      </c>
      <c r="D2420" s="3">
        <v>43.33</v>
      </c>
      <c r="E2420" s="46" t="s">
        <v>16</v>
      </c>
    </row>
    <row r="2421" spans="2:5">
      <c r="B2421" s="64" t="s">
        <v>13909</v>
      </c>
      <c r="C2421" s="3">
        <v>50</v>
      </c>
      <c r="D2421" s="3">
        <v>43.33</v>
      </c>
      <c r="E2421" s="46" t="s">
        <v>26</v>
      </c>
    </row>
    <row r="2422" spans="2:5">
      <c r="B2422" s="64" t="s">
        <v>13909</v>
      </c>
      <c r="C2422" s="3">
        <v>124</v>
      </c>
      <c r="D2422" s="3">
        <v>43.33</v>
      </c>
      <c r="E2422" s="46" t="s">
        <v>26</v>
      </c>
    </row>
    <row r="2423" spans="2:5">
      <c r="B2423" s="64" t="s">
        <v>13909</v>
      </c>
      <c r="C2423" s="3">
        <v>135</v>
      </c>
      <c r="D2423" s="3">
        <v>43.33</v>
      </c>
      <c r="E2423" s="46" t="s">
        <v>16</v>
      </c>
    </row>
    <row r="2424" spans="2:5">
      <c r="B2424" s="64" t="s">
        <v>13909</v>
      </c>
      <c r="C2424" s="3">
        <v>70</v>
      </c>
      <c r="D2424" s="3">
        <v>43.33</v>
      </c>
      <c r="E2424" s="46" t="s">
        <v>16</v>
      </c>
    </row>
    <row r="2425" spans="2:5">
      <c r="B2425" s="64" t="s">
        <v>13909</v>
      </c>
      <c r="C2425" s="3">
        <v>87</v>
      </c>
      <c r="D2425" s="3">
        <v>43.33</v>
      </c>
      <c r="E2425" s="46" t="s">
        <v>16</v>
      </c>
    </row>
    <row r="2426" spans="2:5">
      <c r="B2426" s="64" t="s">
        <v>13909</v>
      </c>
      <c r="C2426" s="3">
        <v>70</v>
      </c>
      <c r="D2426" s="3">
        <v>43.33</v>
      </c>
      <c r="E2426" s="46" t="s">
        <v>16</v>
      </c>
    </row>
    <row r="2427" spans="2:5">
      <c r="B2427" s="64" t="s">
        <v>13909</v>
      </c>
      <c r="C2427" s="3">
        <v>157</v>
      </c>
      <c r="D2427" s="3">
        <v>43.33</v>
      </c>
      <c r="E2427" s="46" t="s">
        <v>16</v>
      </c>
    </row>
    <row r="2428" spans="2:5">
      <c r="B2428" s="64" t="s">
        <v>13910</v>
      </c>
      <c r="C2428" s="3">
        <v>49</v>
      </c>
      <c r="D2428" s="3">
        <v>43.33</v>
      </c>
      <c r="E2428" s="46" t="s">
        <v>16</v>
      </c>
    </row>
    <row r="2429" spans="2:5">
      <c r="B2429" s="64" t="s">
        <v>13911</v>
      </c>
      <c r="C2429" s="3">
        <v>173</v>
      </c>
      <c r="D2429" s="3">
        <v>43.36</v>
      </c>
      <c r="E2429" s="46" t="s">
        <v>26</v>
      </c>
    </row>
    <row r="2430" spans="2:5">
      <c r="B2430" s="64" t="s">
        <v>13911</v>
      </c>
      <c r="C2430" s="3">
        <v>120</v>
      </c>
      <c r="D2430" s="3">
        <v>43.36</v>
      </c>
      <c r="E2430" s="46" t="s">
        <v>26</v>
      </c>
    </row>
    <row r="2431" spans="2:5">
      <c r="B2431" s="64" t="s">
        <v>13911</v>
      </c>
      <c r="C2431" s="3">
        <v>18</v>
      </c>
      <c r="D2431" s="3">
        <v>43.36</v>
      </c>
      <c r="E2431" s="46" t="s">
        <v>26</v>
      </c>
    </row>
    <row r="2432" spans="2:5">
      <c r="B2432" s="64" t="s">
        <v>13912</v>
      </c>
      <c r="C2432" s="3">
        <v>362</v>
      </c>
      <c r="D2432" s="3">
        <v>43.36</v>
      </c>
      <c r="E2432" s="46" t="s">
        <v>26</v>
      </c>
    </row>
    <row r="2433" spans="2:5">
      <c r="B2433" s="64" t="s">
        <v>13912</v>
      </c>
      <c r="C2433" s="3">
        <v>140</v>
      </c>
      <c r="D2433" s="3">
        <v>43.36</v>
      </c>
      <c r="E2433" s="46" t="s">
        <v>26</v>
      </c>
    </row>
    <row r="2434" spans="2:5">
      <c r="B2434" s="64" t="s">
        <v>13912</v>
      </c>
      <c r="C2434" s="3">
        <v>10</v>
      </c>
      <c r="D2434" s="3">
        <v>43.36</v>
      </c>
      <c r="E2434" s="46" t="s">
        <v>26</v>
      </c>
    </row>
    <row r="2435" spans="2:5">
      <c r="B2435" s="64" t="s">
        <v>13912</v>
      </c>
      <c r="C2435" s="3">
        <v>51</v>
      </c>
      <c r="D2435" s="3">
        <v>43.36</v>
      </c>
      <c r="E2435" s="46" t="s">
        <v>26</v>
      </c>
    </row>
    <row r="2436" spans="2:5">
      <c r="B2436" s="64" t="s">
        <v>13913</v>
      </c>
      <c r="C2436" s="3">
        <v>30</v>
      </c>
      <c r="D2436" s="3">
        <v>43.36</v>
      </c>
      <c r="E2436" s="46" t="s">
        <v>26</v>
      </c>
    </row>
    <row r="2437" spans="2:5">
      <c r="B2437" s="64" t="s">
        <v>13914</v>
      </c>
      <c r="C2437" s="3">
        <v>156</v>
      </c>
      <c r="D2437" s="3">
        <v>43.36</v>
      </c>
      <c r="E2437" s="46" t="s">
        <v>26</v>
      </c>
    </row>
    <row r="2438" spans="2:5">
      <c r="B2438" s="64" t="s">
        <v>13914</v>
      </c>
      <c r="C2438" s="3">
        <v>181</v>
      </c>
      <c r="D2438" s="3">
        <v>43.36</v>
      </c>
      <c r="E2438" s="46" t="s">
        <v>26</v>
      </c>
    </row>
    <row r="2439" spans="2:5">
      <c r="B2439" s="64" t="s">
        <v>13915</v>
      </c>
      <c r="C2439" s="3">
        <v>318</v>
      </c>
      <c r="D2439" s="3">
        <v>43.38</v>
      </c>
      <c r="E2439" s="46" t="s">
        <v>26</v>
      </c>
    </row>
    <row r="2440" spans="2:5">
      <c r="B2440" s="64" t="s">
        <v>13916</v>
      </c>
      <c r="C2440" s="3">
        <v>443</v>
      </c>
      <c r="D2440" s="3">
        <v>43.36</v>
      </c>
      <c r="E2440" s="46" t="s">
        <v>26</v>
      </c>
    </row>
    <row r="2441" spans="2:5">
      <c r="B2441" s="64" t="s">
        <v>13916</v>
      </c>
      <c r="C2441" s="3">
        <v>46</v>
      </c>
      <c r="D2441" s="3">
        <v>43.36</v>
      </c>
      <c r="E2441" s="46" t="s">
        <v>26</v>
      </c>
    </row>
    <row r="2442" spans="2:5">
      <c r="B2442" s="64" t="s">
        <v>13917</v>
      </c>
      <c r="C2442" s="3">
        <v>133</v>
      </c>
      <c r="D2442" s="3">
        <v>43.4</v>
      </c>
      <c r="E2442" s="46" t="s">
        <v>26</v>
      </c>
    </row>
    <row r="2443" spans="2:5">
      <c r="B2443" s="64" t="s">
        <v>13917</v>
      </c>
      <c r="C2443" s="3">
        <v>130</v>
      </c>
      <c r="D2443" s="3">
        <v>43.4</v>
      </c>
      <c r="E2443" s="46" t="s">
        <v>26</v>
      </c>
    </row>
    <row r="2444" spans="2:5">
      <c r="B2444" s="64" t="s">
        <v>13917</v>
      </c>
      <c r="C2444" s="3">
        <v>89</v>
      </c>
      <c r="D2444" s="3">
        <v>43.4</v>
      </c>
      <c r="E2444" s="46" t="s">
        <v>26</v>
      </c>
    </row>
    <row r="2445" spans="2:5">
      <c r="B2445" s="64" t="s">
        <v>13917</v>
      </c>
      <c r="C2445" s="3">
        <v>92</v>
      </c>
      <c r="D2445" s="3">
        <v>43.4</v>
      </c>
      <c r="E2445" s="46" t="s">
        <v>26</v>
      </c>
    </row>
    <row r="2446" spans="2:5">
      <c r="B2446" s="64" t="s">
        <v>13918</v>
      </c>
      <c r="C2446" s="3">
        <v>335</v>
      </c>
      <c r="D2446" s="3">
        <v>43.39</v>
      </c>
      <c r="E2446" s="46" t="s">
        <v>26</v>
      </c>
    </row>
    <row r="2447" spans="2:5">
      <c r="B2447" s="64" t="s">
        <v>13918</v>
      </c>
      <c r="C2447" s="3">
        <v>140</v>
      </c>
      <c r="D2447" s="3">
        <v>43.39</v>
      </c>
      <c r="E2447" s="46" t="s">
        <v>26</v>
      </c>
    </row>
    <row r="2448" spans="2:5">
      <c r="B2448" s="64" t="s">
        <v>13918</v>
      </c>
      <c r="C2448" s="3">
        <v>10</v>
      </c>
      <c r="D2448" s="3">
        <v>43.39</v>
      </c>
      <c r="E2448" s="46" t="s">
        <v>26</v>
      </c>
    </row>
    <row r="2449" spans="2:5">
      <c r="B2449" s="64" t="s">
        <v>13918</v>
      </c>
      <c r="C2449" s="3">
        <v>30</v>
      </c>
      <c r="D2449" s="3">
        <v>43.39</v>
      </c>
      <c r="E2449" s="46" t="s">
        <v>26</v>
      </c>
    </row>
    <row r="2450" spans="2:5">
      <c r="B2450" s="64" t="s">
        <v>13919</v>
      </c>
      <c r="C2450" s="3">
        <v>78</v>
      </c>
      <c r="D2450" s="3">
        <v>43.38</v>
      </c>
      <c r="E2450" s="46" t="s">
        <v>26</v>
      </c>
    </row>
    <row r="2451" spans="2:5">
      <c r="B2451" s="64" t="s">
        <v>13920</v>
      </c>
      <c r="C2451" s="3">
        <v>170</v>
      </c>
      <c r="D2451" s="3">
        <v>43.4</v>
      </c>
      <c r="E2451" s="46" t="s">
        <v>26</v>
      </c>
    </row>
    <row r="2452" spans="2:5">
      <c r="B2452" s="64" t="s">
        <v>13920</v>
      </c>
      <c r="C2452" s="3">
        <v>121</v>
      </c>
      <c r="D2452" s="3">
        <v>43.4</v>
      </c>
      <c r="E2452" s="46" t="s">
        <v>26</v>
      </c>
    </row>
    <row r="2453" spans="2:5">
      <c r="B2453" s="64" t="s">
        <v>13921</v>
      </c>
      <c r="C2453" s="3">
        <v>270</v>
      </c>
      <c r="D2453" s="3">
        <v>43.39</v>
      </c>
      <c r="E2453" s="46" t="s">
        <v>26</v>
      </c>
    </row>
    <row r="2454" spans="2:5">
      <c r="B2454" s="64" t="s">
        <v>13922</v>
      </c>
      <c r="C2454" s="3">
        <v>293</v>
      </c>
      <c r="D2454" s="3">
        <v>43.38</v>
      </c>
      <c r="E2454" s="46" t="s">
        <v>26</v>
      </c>
    </row>
    <row r="2455" spans="2:5">
      <c r="B2455" s="64" t="s">
        <v>13922</v>
      </c>
      <c r="C2455" s="3">
        <v>140</v>
      </c>
      <c r="D2455" s="3">
        <v>43.38</v>
      </c>
      <c r="E2455" s="46" t="s">
        <v>26</v>
      </c>
    </row>
    <row r="2456" spans="2:5">
      <c r="B2456" s="64" t="s">
        <v>13922</v>
      </c>
      <c r="C2456" s="3">
        <v>67</v>
      </c>
      <c r="D2456" s="3">
        <v>43.38</v>
      </c>
      <c r="E2456" s="46" t="s">
        <v>26</v>
      </c>
    </row>
    <row r="2457" spans="2:5">
      <c r="B2457" s="64" t="s">
        <v>13923</v>
      </c>
      <c r="C2457" s="3">
        <v>155</v>
      </c>
      <c r="D2457" s="3">
        <v>43.37</v>
      </c>
      <c r="E2457" s="46" t="s">
        <v>26</v>
      </c>
    </row>
    <row r="2458" spans="2:5">
      <c r="B2458" s="64" t="s">
        <v>13923</v>
      </c>
      <c r="C2458" s="3">
        <v>105</v>
      </c>
      <c r="D2458" s="3">
        <v>43.37</v>
      </c>
      <c r="E2458" s="46" t="s">
        <v>26</v>
      </c>
    </row>
    <row r="2459" spans="2:5">
      <c r="B2459" s="64" t="s">
        <v>13924</v>
      </c>
      <c r="C2459" s="3">
        <v>255</v>
      </c>
      <c r="D2459" s="3">
        <v>43.35</v>
      </c>
      <c r="E2459" s="46" t="s">
        <v>26</v>
      </c>
    </row>
    <row r="2460" spans="2:5">
      <c r="B2460" s="64" t="s">
        <v>13925</v>
      </c>
      <c r="C2460" s="3">
        <v>210</v>
      </c>
      <c r="D2460" s="3">
        <v>43.37</v>
      </c>
      <c r="E2460" s="46" t="s">
        <v>26</v>
      </c>
    </row>
    <row r="2461" spans="2:5">
      <c r="B2461" s="64" t="s">
        <v>13926</v>
      </c>
      <c r="C2461" s="3">
        <v>288</v>
      </c>
      <c r="D2461" s="3">
        <v>43.36</v>
      </c>
      <c r="E2461" s="46" t="s">
        <v>26</v>
      </c>
    </row>
    <row r="2462" spans="2:5">
      <c r="B2462" s="64" t="s">
        <v>13927</v>
      </c>
      <c r="C2462" s="3">
        <v>17</v>
      </c>
      <c r="D2462" s="3">
        <v>43.35</v>
      </c>
      <c r="E2462" s="46" t="s">
        <v>26</v>
      </c>
    </row>
    <row r="2463" spans="2:5">
      <c r="B2463" s="64" t="s">
        <v>13927</v>
      </c>
      <c r="C2463" s="3">
        <v>388</v>
      </c>
      <c r="D2463" s="3">
        <v>43.35</v>
      </c>
      <c r="E2463" s="46" t="s">
        <v>26</v>
      </c>
    </row>
    <row r="2464" spans="2:5">
      <c r="B2464" s="64" t="s">
        <v>13928</v>
      </c>
      <c r="C2464" s="3">
        <v>226</v>
      </c>
      <c r="D2464" s="3">
        <v>43.35</v>
      </c>
      <c r="E2464" s="46" t="s">
        <v>26</v>
      </c>
    </row>
    <row r="2465" spans="2:5">
      <c r="B2465" s="64" t="s">
        <v>13928</v>
      </c>
      <c r="C2465" s="3">
        <v>10</v>
      </c>
      <c r="D2465" s="3">
        <v>43.35</v>
      </c>
      <c r="E2465" s="46" t="s">
        <v>26</v>
      </c>
    </row>
    <row r="2466" spans="2:5">
      <c r="B2466" s="64" t="s">
        <v>13928</v>
      </c>
      <c r="C2466" s="3">
        <v>140</v>
      </c>
      <c r="D2466" s="3">
        <v>43.35</v>
      </c>
      <c r="E2466" s="46" t="s">
        <v>26</v>
      </c>
    </row>
    <row r="2467" spans="2:5">
      <c r="B2467" s="64" t="s">
        <v>13928</v>
      </c>
      <c r="C2467" s="3">
        <v>141</v>
      </c>
      <c r="D2467" s="3">
        <v>43.35</v>
      </c>
      <c r="E2467" s="46" t="s">
        <v>26</v>
      </c>
    </row>
    <row r="2468" spans="2:5">
      <c r="B2468" s="64" t="s">
        <v>13929</v>
      </c>
      <c r="C2468" s="3">
        <v>416</v>
      </c>
      <c r="D2468" s="3">
        <v>43.34</v>
      </c>
      <c r="E2468" s="46" t="s">
        <v>26</v>
      </c>
    </row>
    <row r="2469" spans="2:5">
      <c r="B2469" s="64" t="s">
        <v>13930</v>
      </c>
      <c r="C2469" s="3">
        <v>366</v>
      </c>
      <c r="D2469" s="3">
        <v>43.34</v>
      </c>
      <c r="E2469" s="46" t="s">
        <v>26</v>
      </c>
    </row>
    <row r="2470" spans="2:5">
      <c r="B2470" s="64" t="s">
        <v>13930</v>
      </c>
      <c r="C2470" s="3">
        <v>515</v>
      </c>
      <c r="D2470" s="3">
        <v>43.34</v>
      </c>
      <c r="E2470" s="46" t="s">
        <v>26</v>
      </c>
    </row>
    <row r="2471" spans="2:5">
      <c r="B2471" s="64" t="s">
        <v>13931</v>
      </c>
      <c r="C2471" s="3">
        <v>108</v>
      </c>
      <c r="D2471" s="3">
        <v>43.33</v>
      </c>
      <c r="E2471" s="46" t="s">
        <v>16</v>
      </c>
    </row>
    <row r="2472" spans="2:5">
      <c r="B2472" s="64" t="s">
        <v>13931</v>
      </c>
      <c r="C2472" s="3">
        <v>157</v>
      </c>
      <c r="D2472" s="3">
        <v>43.33</v>
      </c>
      <c r="E2472" s="46" t="s">
        <v>16</v>
      </c>
    </row>
    <row r="2473" spans="2:5">
      <c r="B2473" s="64" t="s">
        <v>13931</v>
      </c>
      <c r="C2473" s="3">
        <v>4</v>
      </c>
      <c r="D2473" s="3">
        <v>43.33</v>
      </c>
      <c r="E2473" s="46" t="s">
        <v>16</v>
      </c>
    </row>
    <row r="2474" spans="2:5">
      <c r="B2474" s="64" t="s">
        <v>13931</v>
      </c>
      <c r="C2474" s="3">
        <v>53</v>
      </c>
      <c r="D2474" s="3">
        <v>43.33</v>
      </c>
      <c r="E2474" s="46" t="s">
        <v>16</v>
      </c>
    </row>
    <row r="2475" spans="2:5">
      <c r="B2475" s="64" t="s">
        <v>13931</v>
      </c>
      <c r="C2475" s="3">
        <v>262</v>
      </c>
      <c r="D2475" s="3">
        <v>43.33</v>
      </c>
      <c r="E2475" s="46" t="s">
        <v>26</v>
      </c>
    </row>
    <row r="2476" spans="2:5">
      <c r="B2476" s="64" t="s">
        <v>13931</v>
      </c>
      <c r="C2476" s="3">
        <v>3</v>
      </c>
      <c r="D2476" s="3">
        <v>43.33</v>
      </c>
      <c r="E2476" s="46" t="s">
        <v>16</v>
      </c>
    </row>
    <row r="2477" spans="2:5">
      <c r="B2477" s="64" t="s">
        <v>13931</v>
      </c>
      <c r="C2477" s="3">
        <v>1</v>
      </c>
      <c r="D2477" s="3">
        <v>43.33</v>
      </c>
      <c r="E2477" s="46" t="s">
        <v>16</v>
      </c>
    </row>
    <row r="2478" spans="2:5">
      <c r="B2478" s="64" t="s">
        <v>13932</v>
      </c>
      <c r="C2478" s="3">
        <v>100</v>
      </c>
      <c r="D2478" s="3">
        <v>43.33</v>
      </c>
      <c r="E2478" s="46" t="s">
        <v>16</v>
      </c>
    </row>
    <row r="2479" spans="2:5">
      <c r="B2479" s="64" t="s">
        <v>13932</v>
      </c>
      <c r="C2479" s="3">
        <v>157</v>
      </c>
      <c r="D2479" s="3">
        <v>43.33</v>
      </c>
      <c r="E2479" s="46" t="s">
        <v>16</v>
      </c>
    </row>
    <row r="2480" spans="2:5">
      <c r="B2480" s="64" t="s">
        <v>13932</v>
      </c>
      <c r="C2480" s="3">
        <v>11</v>
      </c>
      <c r="D2480" s="3">
        <v>43.33</v>
      </c>
      <c r="E2480" s="46" t="s">
        <v>16</v>
      </c>
    </row>
    <row r="2481" spans="2:5">
      <c r="B2481" s="64" t="s">
        <v>13933</v>
      </c>
      <c r="C2481" s="3">
        <v>67</v>
      </c>
      <c r="D2481" s="3">
        <v>43.33</v>
      </c>
      <c r="E2481" s="46" t="s">
        <v>26</v>
      </c>
    </row>
    <row r="2482" spans="2:5">
      <c r="B2482" s="64" t="s">
        <v>13933</v>
      </c>
      <c r="C2482" s="3">
        <v>152</v>
      </c>
      <c r="D2482" s="3">
        <v>43.33</v>
      </c>
      <c r="E2482" s="46" t="s">
        <v>26</v>
      </c>
    </row>
    <row r="2483" spans="2:5">
      <c r="B2483" s="64" t="s">
        <v>13934</v>
      </c>
      <c r="C2483" s="3">
        <v>177</v>
      </c>
      <c r="D2483" s="3">
        <v>43.33</v>
      </c>
      <c r="E2483" s="46" t="s">
        <v>26</v>
      </c>
    </row>
    <row r="2484" spans="2:5">
      <c r="B2484" s="64" t="s">
        <v>13935</v>
      </c>
      <c r="C2484" s="3">
        <v>10</v>
      </c>
      <c r="D2484" s="3">
        <v>43.33</v>
      </c>
      <c r="E2484" s="46" t="s">
        <v>26</v>
      </c>
    </row>
    <row r="2485" spans="2:5">
      <c r="B2485" s="64" t="s">
        <v>13936</v>
      </c>
      <c r="C2485" s="3">
        <v>234</v>
      </c>
      <c r="D2485" s="3">
        <v>43.32</v>
      </c>
      <c r="E2485" s="46" t="s">
        <v>26</v>
      </c>
    </row>
    <row r="2486" spans="2:5">
      <c r="B2486" s="64" t="s">
        <v>13936</v>
      </c>
      <c r="C2486" s="3">
        <v>54</v>
      </c>
      <c r="D2486" s="3">
        <v>43.32</v>
      </c>
      <c r="E2486" s="46" t="s">
        <v>26</v>
      </c>
    </row>
    <row r="2487" spans="2:5">
      <c r="B2487" s="64" t="s">
        <v>13936</v>
      </c>
      <c r="C2487" s="3">
        <v>20</v>
      </c>
      <c r="D2487" s="3">
        <v>43.32</v>
      </c>
      <c r="E2487" s="46" t="s">
        <v>26</v>
      </c>
    </row>
    <row r="2488" spans="2:5">
      <c r="B2488" s="64" t="s">
        <v>13936</v>
      </c>
      <c r="C2488" s="3">
        <v>140</v>
      </c>
      <c r="D2488" s="3">
        <v>43.32</v>
      </c>
      <c r="E2488" s="46" t="s">
        <v>26</v>
      </c>
    </row>
    <row r="2489" spans="2:5">
      <c r="B2489" s="64" t="s">
        <v>13936</v>
      </c>
      <c r="C2489" s="3">
        <v>10</v>
      </c>
      <c r="D2489" s="3">
        <v>43.32</v>
      </c>
      <c r="E2489" s="46" t="s">
        <v>26</v>
      </c>
    </row>
    <row r="2490" spans="2:5">
      <c r="B2490" s="64" t="s">
        <v>13936</v>
      </c>
      <c r="C2490" s="3">
        <v>15</v>
      </c>
      <c r="D2490" s="3">
        <v>43.32</v>
      </c>
      <c r="E2490" s="46" t="s">
        <v>26</v>
      </c>
    </row>
    <row r="2491" spans="2:5">
      <c r="B2491" s="64" t="s">
        <v>13937</v>
      </c>
      <c r="C2491" s="3">
        <v>179</v>
      </c>
      <c r="D2491" s="3">
        <v>43.31</v>
      </c>
      <c r="E2491" s="46" t="s">
        <v>26</v>
      </c>
    </row>
    <row r="2492" spans="2:5">
      <c r="B2492" s="64" t="s">
        <v>13938</v>
      </c>
      <c r="C2492" s="3">
        <v>335</v>
      </c>
      <c r="D2492" s="3">
        <v>43.3</v>
      </c>
      <c r="E2492" s="46" t="s">
        <v>16</v>
      </c>
    </row>
    <row r="2493" spans="2:5">
      <c r="B2493" s="64" t="s">
        <v>13938</v>
      </c>
      <c r="C2493" s="3">
        <v>219</v>
      </c>
      <c r="D2493" s="3">
        <v>43.3</v>
      </c>
      <c r="E2493" s="46" t="s">
        <v>26</v>
      </c>
    </row>
    <row r="2494" spans="2:5">
      <c r="B2494" s="64" t="s">
        <v>13938</v>
      </c>
      <c r="C2494" s="3">
        <v>198</v>
      </c>
      <c r="D2494" s="3">
        <v>43.29</v>
      </c>
      <c r="E2494" s="46" t="s">
        <v>16</v>
      </c>
    </row>
    <row r="2495" spans="2:5">
      <c r="B2495" s="64" t="s">
        <v>13938</v>
      </c>
      <c r="C2495" s="3">
        <v>19</v>
      </c>
      <c r="D2495" s="3">
        <v>43.29</v>
      </c>
      <c r="E2495" s="46" t="s">
        <v>16</v>
      </c>
    </row>
    <row r="2496" spans="2:5">
      <c r="B2496" s="64" t="s">
        <v>13938</v>
      </c>
      <c r="C2496" s="3">
        <v>140</v>
      </c>
      <c r="D2496" s="3">
        <v>43.29</v>
      </c>
      <c r="E2496" s="46" t="s">
        <v>26</v>
      </c>
    </row>
    <row r="2497" spans="2:5">
      <c r="B2497" s="64" t="s">
        <v>13938</v>
      </c>
      <c r="C2497" s="3">
        <v>21</v>
      </c>
      <c r="D2497" s="3">
        <v>43.29</v>
      </c>
      <c r="E2497" s="46" t="s">
        <v>16</v>
      </c>
    </row>
    <row r="2498" spans="2:5">
      <c r="B2498" s="64" t="s">
        <v>13938</v>
      </c>
      <c r="C2498" s="3">
        <v>34</v>
      </c>
      <c r="D2498" s="3">
        <v>43.3</v>
      </c>
      <c r="E2498" s="46" t="s">
        <v>16</v>
      </c>
    </row>
    <row r="2499" spans="2:5">
      <c r="B2499" s="64" t="s">
        <v>13939</v>
      </c>
      <c r="C2499" s="3">
        <v>46</v>
      </c>
      <c r="D2499" s="3">
        <v>43.28</v>
      </c>
      <c r="E2499" s="46" t="s">
        <v>16</v>
      </c>
    </row>
    <row r="2500" spans="2:5">
      <c r="B2500" s="64" t="s">
        <v>13940</v>
      </c>
      <c r="C2500" s="3">
        <v>87</v>
      </c>
      <c r="D2500" s="3">
        <v>43.27</v>
      </c>
      <c r="E2500" s="46" t="s">
        <v>16</v>
      </c>
    </row>
    <row r="2501" spans="2:5">
      <c r="B2501" s="64" t="s">
        <v>13940</v>
      </c>
      <c r="C2501" s="3">
        <v>326</v>
      </c>
      <c r="D2501" s="3">
        <v>43.27</v>
      </c>
      <c r="E2501" s="46" t="s">
        <v>26</v>
      </c>
    </row>
    <row r="2502" spans="2:5">
      <c r="B2502" s="64" t="s">
        <v>13941</v>
      </c>
      <c r="C2502" s="3">
        <v>197</v>
      </c>
      <c r="D2502" s="3">
        <v>43.25</v>
      </c>
      <c r="E2502" s="46" t="s">
        <v>16</v>
      </c>
    </row>
    <row r="2503" spans="2:5">
      <c r="B2503" s="64" t="s">
        <v>13941</v>
      </c>
      <c r="C2503" s="3">
        <v>471</v>
      </c>
      <c r="D2503" s="3">
        <v>43.25</v>
      </c>
      <c r="E2503" s="46" t="s">
        <v>26</v>
      </c>
    </row>
    <row r="2504" spans="2:5">
      <c r="B2504" s="64" t="s">
        <v>13941</v>
      </c>
      <c r="C2504" s="3">
        <v>104</v>
      </c>
      <c r="D2504" s="3">
        <v>43.25</v>
      </c>
      <c r="E2504" s="46" t="s">
        <v>26</v>
      </c>
    </row>
    <row r="2505" spans="2:5">
      <c r="B2505" s="64" t="s">
        <v>13942</v>
      </c>
      <c r="C2505" s="3">
        <v>57</v>
      </c>
      <c r="D2505" s="3">
        <v>43.23</v>
      </c>
      <c r="E2505" s="46" t="s">
        <v>16</v>
      </c>
    </row>
    <row r="2506" spans="2:5">
      <c r="B2506" s="64" t="s">
        <v>13943</v>
      </c>
      <c r="C2506" s="3">
        <v>57</v>
      </c>
      <c r="D2506" s="3">
        <v>43.22</v>
      </c>
      <c r="E2506" s="46" t="s">
        <v>16</v>
      </c>
    </row>
    <row r="2507" spans="2:5">
      <c r="B2507" s="64" t="s">
        <v>13943</v>
      </c>
      <c r="C2507" s="3">
        <v>235</v>
      </c>
      <c r="D2507" s="3">
        <v>43.22</v>
      </c>
      <c r="E2507" s="46" t="s">
        <v>26</v>
      </c>
    </row>
    <row r="2508" spans="2:5">
      <c r="B2508" s="64" t="s">
        <v>13944</v>
      </c>
      <c r="C2508" s="3">
        <v>117</v>
      </c>
      <c r="D2508" s="3">
        <v>43.2</v>
      </c>
      <c r="E2508" s="46" t="s">
        <v>16</v>
      </c>
    </row>
    <row r="2509" spans="2:5">
      <c r="B2509" s="64" t="s">
        <v>13944</v>
      </c>
      <c r="C2509" s="3">
        <v>177</v>
      </c>
      <c r="D2509" s="3">
        <v>43.2</v>
      </c>
      <c r="E2509" s="46" t="s">
        <v>26</v>
      </c>
    </row>
    <row r="2510" spans="2:5">
      <c r="B2510" s="64" t="s">
        <v>13945</v>
      </c>
      <c r="C2510" s="3">
        <v>69</v>
      </c>
      <c r="D2510" s="3">
        <v>43.19</v>
      </c>
      <c r="E2510" s="46" t="s">
        <v>26</v>
      </c>
    </row>
    <row r="2511" spans="2:5">
      <c r="B2511" s="64" t="s">
        <v>13945</v>
      </c>
      <c r="C2511" s="3">
        <v>59</v>
      </c>
      <c r="D2511" s="3">
        <v>43.19</v>
      </c>
      <c r="E2511" s="46" t="s">
        <v>26</v>
      </c>
    </row>
    <row r="2512" spans="2:5">
      <c r="B2512" s="64" t="s">
        <v>13945</v>
      </c>
      <c r="C2512" s="3">
        <v>67</v>
      </c>
      <c r="D2512" s="3">
        <v>43.19</v>
      </c>
      <c r="E2512" s="46" t="s">
        <v>26</v>
      </c>
    </row>
    <row r="2513" spans="2:5">
      <c r="B2513" s="64" t="s">
        <v>13946</v>
      </c>
      <c r="C2513" s="3">
        <v>110</v>
      </c>
      <c r="D2513" s="3">
        <v>43.19</v>
      </c>
      <c r="E2513" s="46" t="s">
        <v>26</v>
      </c>
    </row>
    <row r="2514" spans="2:5">
      <c r="B2514" s="64" t="s">
        <v>13946</v>
      </c>
      <c r="C2514" s="3">
        <v>46</v>
      </c>
      <c r="D2514" s="3">
        <v>43.18</v>
      </c>
      <c r="E2514" s="46" t="s">
        <v>16</v>
      </c>
    </row>
    <row r="2515" spans="2:5">
      <c r="B2515" s="64" t="s">
        <v>13947</v>
      </c>
      <c r="C2515" s="3">
        <v>46</v>
      </c>
      <c r="D2515" s="3">
        <v>43.19</v>
      </c>
      <c r="E2515" s="46" t="s">
        <v>16</v>
      </c>
    </row>
    <row r="2516" spans="2:5">
      <c r="B2516" s="64" t="s">
        <v>13948</v>
      </c>
      <c r="C2516" s="3">
        <v>1</v>
      </c>
      <c r="D2516" s="3">
        <v>43.22</v>
      </c>
      <c r="E2516" s="46" t="s">
        <v>16</v>
      </c>
    </row>
    <row r="2517" spans="2:5">
      <c r="B2517" s="64" t="s">
        <v>13948</v>
      </c>
      <c r="C2517" s="3">
        <v>146</v>
      </c>
      <c r="D2517" s="3">
        <v>43.22</v>
      </c>
      <c r="E2517" s="46" t="s">
        <v>16</v>
      </c>
    </row>
    <row r="2518" spans="2:5">
      <c r="B2518" s="64" t="s">
        <v>13949</v>
      </c>
      <c r="C2518" s="3">
        <v>147</v>
      </c>
      <c r="D2518" s="3">
        <v>43.22</v>
      </c>
      <c r="E2518" s="46" t="s">
        <v>16</v>
      </c>
    </row>
    <row r="2519" spans="2:5">
      <c r="B2519" s="64" t="s">
        <v>13949</v>
      </c>
      <c r="C2519" s="3">
        <v>147</v>
      </c>
      <c r="D2519" s="3">
        <v>43.22</v>
      </c>
      <c r="E2519" s="46" t="s">
        <v>16</v>
      </c>
    </row>
    <row r="2520" spans="2:5">
      <c r="B2520" s="64" t="s">
        <v>13949</v>
      </c>
      <c r="C2520" s="3">
        <v>16</v>
      </c>
      <c r="D2520" s="3">
        <v>43.22</v>
      </c>
      <c r="E2520" s="46" t="s">
        <v>16</v>
      </c>
    </row>
    <row r="2521" spans="2:5">
      <c r="B2521" s="64" t="s">
        <v>13949</v>
      </c>
      <c r="C2521" s="3">
        <v>21</v>
      </c>
      <c r="D2521" s="3">
        <v>43.22</v>
      </c>
      <c r="E2521" s="46" t="s">
        <v>16</v>
      </c>
    </row>
    <row r="2522" spans="2:5">
      <c r="B2522" s="64" t="s">
        <v>13950</v>
      </c>
      <c r="C2522" s="3">
        <v>154</v>
      </c>
      <c r="D2522" s="3">
        <v>43.22</v>
      </c>
      <c r="E2522" s="46" t="s">
        <v>26</v>
      </c>
    </row>
    <row r="2523" spans="2:5">
      <c r="B2523" s="64" t="s">
        <v>13951</v>
      </c>
      <c r="C2523" s="3">
        <v>76</v>
      </c>
      <c r="D2523" s="3">
        <v>43.22</v>
      </c>
      <c r="E2523" s="46" t="s">
        <v>16</v>
      </c>
    </row>
    <row r="2524" spans="2:5">
      <c r="B2524" s="64" t="s">
        <v>13951</v>
      </c>
      <c r="C2524" s="3">
        <v>65</v>
      </c>
      <c r="D2524" s="3">
        <v>43.22</v>
      </c>
      <c r="E2524" s="46" t="s">
        <v>16</v>
      </c>
    </row>
    <row r="2525" spans="2:5">
      <c r="B2525" s="64" t="s">
        <v>13952</v>
      </c>
      <c r="C2525" s="3">
        <v>198</v>
      </c>
      <c r="D2525" s="3">
        <v>43.22</v>
      </c>
      <c r="E2525" s="46" t="s">
        <v>16</v>
      </c>
    </row>
    <row r="2526" spans="2:5">
      <c r="B2526" s="64" t="s">
        <v>13952</v>
      </c>
      <c r="C2526" s="3">
        <v>146</v>
      </c>
      <c r="D2526" s="3">
        <v>43.22</v>
      </c>
      <c r="E2526" s="46" t="s">
        <v>16</v>
      </c>
    </row>
    <row r="2527" spans="2:5">
      <c r="B2527" s="64" t="s">
        <v>13952</v>
      </c>
      <c r="C2527" s="3">
        <v>147</v>
      </c>
      <c r="D2527" s="3">
        <v>43.22</v>
      </c>
      <c r="E2527" s="46" t="s">
        <v>16</v>
      </c>
    </row>
    <row r="2528" spans="2:5">
      <c r="B2528" s="64" t="s">
        <v>13952</v>
      </c>
      <c r="C2528" s="3">
        <v>103</v>
      </c>
      <c r="D2528" s="3">
        <v>43.22</v>
      </c>
      <c r="E2528" s="46" t="s">
        <v>16</v>
      </c>
    </row>
    <row r="2529" spans="2:5">
      <c r="B2529" s="64" t="s">
        <v>13952</v>
      </c>
      <c r="C2529" s="3">
        <v>44</v>
      </c>
      <c r="D2529" s="3">
        <v>43.22</v>
      </c>
      <c r="E2529" s="46" t="s">
        <v>16</v>
      </c>
    </row>
    <row r="2530" spans="2:5">
      <c r="B2530" s="64" t="s">
        <v>13952</v>
      </c>
      <c r="C2530" s="3">
        <v>103</v>
      </c>
      <c r="D2530" s="3">
        <v>43.22</v>
      </c>
      <c r="E2530" s="46" t="s">
        <v>16</v>
      </c>
    </row>
    <row r="2531" spans="2:5">
      <c r="B2531" s="64" t="s">
        <v>13952</v>
      </c>
      <c r="C2531" s="3">
        <v>147</v>
      </c>
      <c r="D2531" s="3">
        <v>43.22</v>
      </c>
      <c r="E2531" s="46" t="s">
        <v>16</v>
      </c>
    </row>
    <row r="2532" spans="2:5">
      <c r="B2532" s="64" t="s">
        <v>13952</v>
      </c>
      <c r="C2532" s="3">
        <v>147</v>
      </c>
      <c r="D2532" s="3">
        <v>43.22</v>
      </c>
      <c r="E2532" s="46" t="s">
        <v>16</v>
      </c>
    </row>
    <row r="2533" spans="2:5">
      <c r="B2533" s="64" t="s">
        <v>13952</v>
      </c>
      <c r="C2533" s="3">
        <v>147</v>
      </c>
      <c r="D2533" s="3">
        <v>43.22</v>
      </c>
      <c r="E2533" s="46" t="s">
        <v>16</v>
      </c>
    </row>
    <row r="2534" spans="2:5">
      <c r="B2534" s="64" t="s">
        <v>13952</v>
      </c>
      <c r="C2534" s="3">
        <v>147</v>
      </c>
      <c r="D2534" s="3">
        <v>43.22</v>
      </c>
      <c r="E2534" s="46" t="s">
        <v>16</v>
      </c>
    </row>
    <row r="2535" spans="2:5">
      <c r="B2535" s="64" t="s">
        <v>13952</v>
      </c>
      <c r="C2535" s="3">
        <v>147</v>
      </c>
      <c r="D2535" s="3">
        <v>43.22</v>
      </c>
      <c r="E2535" s="46" t="s">
        <v>16</v>
      </c>
    </row>
    <row r="2536" spans="2:5">
      <c r="B2536" s="64" t="s">
        <v>13952</v>
      </c>
      <c r="C2536" s="3">
        <v>147</v>
      </c>
      <c r="D2536" s="3">
        <v>43.22</v>
      </c>
      <c r="E2536" s="46" t="s">
        <v>16</v>
      </c>
    </row>
    <row r="2537" spans="2:5">
      <c r="B2537" s="64" t="s">
        <v>13952</v>
      </c>
      <c r="C2537" s="3">
        <v>52</v>
      </c>
      <c r="D2537" s="3">
        <v>43.22</v>
      </c>
      <c r="E2537" s="46" t="s">
        <v>16</v>
      </c>
    </row>
    <row r="2538" spans="2:5">
      <c r="B2538" s="64" t="s">
        <v>13952</v>
      </c>
      <c r="C2538" s="3">
        <v>147</v>
      </c>
      <c r="D2538" s="3">
        <v>43.22</v>
      </c>
      <c r="E2538" s="46" t="s">
        <v>16</v>
      </c>
    </row>
    <row r="2539" spans="2:5">
      <c r="B2539" s="64" t="s">
        <v>13952</v>
      </c>
      <c r="C2539" s="3">
        <v>147</v>
      </c>
      <c r="D2539" s="3">
        <v>43.22</v>
      </c>
      <c r="E2539" s="46" t="s">
        <v>16</v>
      </c>
    </row>
    <row r="2540" spans="2:5">
      <c r="B2540" s="64" t="s">
        <v>13952</v>
      </c>
      <c r="C2540" s="3">
        <v>147</v>
      </c>
      <c r="D2540" s="3">
        <v>43.22</v>
      </c>
      <c r="E2540" s="46" t="s">
        <v>16</v>
      </c>
    </row>
    <row r="2541" spans="2:5">
      <c r="B2541" s="64" t="s">
        <v>13952</v>
      </c>
      <c r="C2541" s="3">
        <v>147</v>
      </c>
      <c r="D2541" s="3">
        <v>43.22</v>
      </c>
      <c r="E2541" s="46" t="s">
        <v>16</v>
      </c>
    </row>
    <row r="2542" spans="2:5">
      <c r="B2542" s="64" t="s">
        <v>13952</v>
      </c>
      <c r="C2542" s="3">
        <v>147</v>
      </c>
      <c r="D2542" s="3">
        <v>43.22</v>
      </c>
      <c r="E2542" s="46" t="s">
        <v>16</v>
      </c>
    </row>
    <row r="2543" spans="2:5">
      <c r="B2543" s="64" t="s">
        <v>13953</v>
      </c>
      <c r="C2543" s="3">
        <v>147</v>
      </c>
      <c r="D2543" s="3">
        <v>43.22</v>
      </c>
      <c r="E2543" s="46" t="s">
        <v>16</v>
      </c>
    </row>
    <row r="2544" spans="2:5">
      <c r="B2544" s="64" t="s">
        <v>13954</v>
      </c>
      <c r="C2544" s="3">
        <v>133</v>
      </c>
      <c r="D2544" s="3">
        <v>43.24</v>
      </c>
      <c r="E2544" s="46" t="s">
        <v>16</v>
      </c>
    </row>
    <row r="2545" spans="2:5">
      <c r="B2545" s="64" t="s">
        <v>13954</v>
      </c>
      <c r="C2545" s="3">
        <v>14</v>
      </c>
      <c r="D2545" s="3">
        <v>43.24</v>
      </c>
      <c r="E2545" s="46" t="s">
        <v>16</v>
      </c>
    </row>
    <row r="2546" spans="2:5">
      <c r="B2546" s="64" t="s">
        <v>13955</v>
      </c>
      <c r="C2546" s="3">
        <v>147</v>
      </c>
      <c r="D2546" s="3">
        <v>43.24</v>
      </c>
      <c r="E2546" s="46" t="s">
        <v>16</v>
      </c>
    </row>
    <row r="2547" spans="2:5">
      <c r="B2547" s="64" t="s">
        <v>13955</v>
      </c>
      <c r="C2547" s="3">
        <v>25</v>
      </c>
      <c r="D2547" s="3">
        <v>43.24</v>
      </c>
      <c r="E2547" s="46" t="s">
        <v>16</v>
      </c>
    </row>
    <row r="2548" spans="2:5">
      <c r="B2548" s="64" t="s">
        <v>13955</v>
      </c>
      <c r="C2548" s="3">
        <v>147</v>
      </c>
      <c r="D2548" s="3">
        <v>43.24</v>
      </c>
      <c r="E2548" s="46" t="s">
        <v>16</v>
      </c>
    </row>
    <row r="2549" spans="2:5">
      <c r="B2549" s="64" t="s">
        <v>13955</v>
      </c>
      <c r="C2549" s="3">
        <v>56</v>
      </c>
      <c r="D2549" s="3">
        <v>43.24</v>
      </c>
      <c r="E2549" s="46" t="s">
        <v>16</v>
      </c>
    </row>
    <row r="2550" spans="2:5">
      <c r="B2550" s="64" t="s">
        <v>13956</v>
      </c>
      <c r="C2550" s="3">
        <v>198</v>
      </c>
      <c r="D2550" s="3">
        <v>43.24</v>
      </c>
      <c r="E2550" s="46" t="s">
        <v>16</v>
      </c>
    </row>
    <row r="2551" spans="2:5">
      <c r="B2551" s="64" t="s">
        <v>13956</v>
      </c>
      <c r="C2551" s="3">
        <v>84</v>
      </c>
      <c r="D2551" s="3">
        <v>43.24</v>
      </c>
      <c r="E2551" s="46" t="s">
        <v>16</v>
      </c>
    </row>
    <row r="2552" spans="2:5">
      <c r="B2552" s="64" t="s">
        <v>13956</v>
      </c>
      <c r="C2552" s="3">
        <v>25</v>
      </c>
      <c r="D2552" s="3">
        <v>43.24</v>
      </c>
      <c r="E2552" s="46" t="s">
        <v>16</v>
      </c>
    </row>
    <row r="2553" spans="2:5">
      <c r="B2553" s="64" t="s">
        <v>13956</v>
      </c>
      <c r="C2553" s="3">
        <v>147</v>
      </c>
      <c r="D2553" s="3">
        <v>43.24</v>
      </c>
      <c r="E2553" s="46" t="s">
        <v>16</v>
      </c>
    </row>
    <row r="2554" spans="2:5">
      <c r="B2554" s="64" t="s">
        <v>13956</v>
      </c>
      <c r="C2554" s="3">
        <v>147</v>
      </c>
      <c r="D2554" s="3">
        <v>43.24</v>
      </c>
      <c r="E2554" s="46" t="s">
        <v>16</v>
      </c>
    </row>
    <row r="2555" spans="2:5">
      <c r="B2555" s="64" t="s">
        <v>13956</v>
      </c>
      <c r="C2555" s="3">
        <v>147</v>
      </c>
      <c r="D2555" s="3">
        <v>43.24</v>
      </c>
      <c r="E2555" s="46" t="s">
        <v>16</v>
      </c>
    </row>
    <row r="2556" spans="2:5">
      <c r="B2556" s="64" t="s">
        <v>13957</v>
      </c>
      <c r="C2556" s="3">
        <v>156</v>
      </c>
      <c r="D2556" s="3">
        <v>43.24</v>
      </c>
      <c r="E2556" s="46" t="s">
        <v>16</v>
      </c>
    </row>
    <row r="2557" spans="2:5">
      <c r="B2557" s="64" t="s">
        <v>13957</v>
      </c>
      <c r="C2557" s="3">
        <v>147</v>
      </c>
      <c r="D2557" s="3">
        <v>43.24</v>
      </c>
      <c r="E2557" s="46" t="s">
        <v>16</v>
      </c>
    </row>
    <row r="2558" spans="2:5">
      <c r="B2558" s="64" t="s">
        <v>13957</v>
      </c>
      <c r="C2558" s="3">
        <v>17</v>
      </c>
      <c r="D2558" s="3">
        <v>43.24</v>
      </c>
      <c r="E2558" s="46" t="s">
        <v>16</v>
      </c>
    </row>
    <row r="2559" spans="2:5">
      <c r="B2559" s="64" t="s">
        <v>13957</v>
      </c>
      <c r="C2559" s="3">
        <v>147</v>
      </c>
      <c r="D2559" s="3">
        <v>43.24</v>
      </c>
      <c r="E2559" s="46" t="s">
        <v>16</v>
      </c>
    </row>
    <row r="2560" spans="2:5">
      <c r="B2560" s="64" t="s">
        <v>13957</v>
      </c>
      <c r="C2560" s="3">
        <v>147</v>
      </c>
      <c r="D2560" s="3">
        <v>43.24</v>
      </c>
      <c r="E2560" s="46" t="s">
        <v>16</v>
      </c>
    </row>
    <row r="2561" spans="2:5">
      <c r="B2561" s="64" t="s">
        <v>13958</v>
      </c>
      <c r="C2561" s="3">
        <v>147</v>
      </c>
      <c r="D2561" s="3">
        <v>43.24</v>
      </c>
      <c r="E2561" s="46" t="s">
        <v>16</v>
      </c>
    </row>
    <row r="2562" spans="2:5">
      <c r="B2562" s="64" t="s">
        <v>13958</v>
      </c>
      <c r="C2562" s="3">
        <v>49</v>
      </c>
      <c r="D2562" s="3">
        <v>43.24</v>
      </c>
      <c r="E2562" s="46" t="s">
        <v>16</v>
      </c>
    </row>
    <row r="2563" spans="2:5">
      <c r="B2563" s="64" t="s">
        <v>13958</v>
      </c>
      <c r="C2563" s="3">
        <v>49</v>
      </c>
      <c r="D2563" s="3">
        <v>43.24</v>
      </c>
      <c r="E2563" s="46" t="s">
        <v>16</v>
      </c>
    </row>
    <row r="2564" spans="2:5">
      <c r="B2564" s="64" t="s">
        <v>13958</v>
      </c>
      <c r="C2564" s="3">
        <v>41</v>
      </c>
      <c r="D2564" s="3">
        <v>43.24</v>
      </c>
      <c r="E2564" s="46" t="s">
        <v>16</v>
      </c>
    </row>
    <row r="2565" spans="2:5">
      <c r="B2565" s="64" t="s">
        <v>13959</v>
      </c>
      <c r="C2565" s="3">
        <v>46</v>
      </c>
      <c r="D2565" s="3">
        <v>43.21</v>
      </c>
      <c r="E2565" s="46" t="s">
        <v>16</v>
      </c>
    </row>
    <row r="2566" spans="2:5">
      <c r="B2566" s="64" t="s">
        <v>13960</v>
      </c>
      <c r="C2566" s="3">
        <v>10</v>
      </c>
      <c r="D2566" s="3">
        <v>43.23</v>
      </c>
      <c r="E2566" s="46" t="s">
        <v>26</v>
      </c>
    </row>
    <row r="2567" spans="2:5">
      <c r="B2567" s="64" t="s">
        <v>13960</v>
      </c>
      <c r="C2567" s="3">
        <v>157</v>
      </c>
      <c r="D2567" s="3">
        <v>43.23</v>
      </c>
      <c r="E2567" s="46" t="s">
        <v>26</v>
      </c>
    </row>
    <row r="2568" spans="2:5">
      <c r="B2568" s="64" t="s">
        <v>13961</v>
      </c>
      <c r="C2568" s="3">
        <v>38</v>
      </c>
      <c r="D2568" s="3">
        <v>43.23</v>
      </c>
      <c r="E2568" s="46" t="s">
        <v>26</v>
      </c>
    </row>
    <row r="2569" spans="2:5">
      <c r="B2569" s="64" t="s">
        <v>13961</v>
      </c>
      <c r="C2569" s="3">
        <v>8</v>
      </c>
      <c r="D2569" s="3">
        <v>43.23</v>
      </c>
      <c r="E2569" s="46" t="s">
        <v>26</v>
      </c>
    </row>
    <row r="2570" spans="2:5">
      <c r="B2570" s="64" t="s">
        <v>13962</v>
      </c>
      <c r="C2570" s="3">
        <v>46</v>
      </c>
      <c r="D2570" s="3">
        <v>43.23</v>
      </c>
      <c r="E2570" s="46" t="s">
        <v>26</v>
      </c>
    </row>
    <row r="2571" spans="2:5">
      <c r="B2571" s="64" t="s">
        <v>13963</v>
      </c>
      <c r="C2571" s="3">
        <v>47</v>
      </c>
      <c r="D2571" s="3">
        <v>43.23</v>
      </c>
      <c r="E2571" s="46" t="s">
        <v>26</v>
      </c>
    </row>
    <row r="2572" spans="2:5">
      <c r="B2572" s="64" t="s">
        <v>13964</v>
      </c>
      <c r="C2572" s="3">
        <v>147</v>
      </c>
      <c r="D2572" s="3">
        <v>43.22</v>
      </c>
      <c r="E2572" s="46" t="s">
        <v>16</v>
      </c>
    </row>
    <row r="2573" spans="2:5">
      <c r="B2573" s="64" t="s">
        <v>13964</v>
      </c>
      <c r="C2573" s="3">
        <v>110</v>
      </c>
      <c r="D2573" s="3">
        <v>43.22</v>
      </c>
      <c r="E2573" s="46" t="s">
        <v>16</v>
      </c>
    </row>
    <row r="2574" spans="2:5">
      <c r="B2574" s="64" t="s">
        <v>13964</v>
      </c>
      <c r="C2574" s="3">
        <v>147</v>
      </c>
      <c r="D2574" s="3">
        <v>43.22</v>
      </c>
      <c r="E2574" s="46" t="s">
        <v>16</v>
      </c>
    </row>
    <row r="2575" spans="2:5">
      <c r="B2575" s="64" t="s">
        <v>13964</v>
      </c>
      <c r="C2575" s="3">
        <v>140</v>
      </c>
      <c r="D2575" s="3">
        <v>43.22</v>
      </c>
      <c r="E2575" s="46" t="s">
        <v>16</v>
      </c>
    </row>
    <row r="2576" spans="2:5">
      <c r="B2576" s="64" t="s">
        <v>13964</v>
      </c>
      <c r="C2576" s="3">
        <v>140</v>
      </c>
      <c r="D2576" s="3">
        <v>43.22</v>
      </c>
      <c r="E2576" s="46" t="s">
        <v>16</v>
      </c>
    </row>
    <row r="2577" spans="2:5">
      <c r="B2577" s="64" t="s">
        <v>13964</v>
      </c>
      <c r="C2577" s="3">
        <v>7</v>
      </c>
      <c r="D2577" s="3">
        <v>43.22</v>
      </c>
      <c r="E2577" s="46" t="s">
        <v>16</v>
      </c>
    </row>
    <row r="2578" spans="2:5">
      <c r="B2578" s="64" t="s">
        <v>13964</v>
      </c>
      <c r="C2578" s="3">
        <v>133</v>
      </c>
      <c r="D2578" s="3">
        <v>43.22</v>
      </c>
      <c r="E2578" s="46" t="s">
        <v>16</v>
      </c>
    </row>
    <row r="2579" spans="2:5">
      <c r="B2579" s="64" t="s">
        <v>13964</v>
      </c>
      <c r="C2579" s="3">
        <v>147</v>
      </c>
      <c r="D2579" s="3">
        <v>43.22</v>
      </c>
      <c r="E2579" s="46" t="s">
        <v>16</v>
      </c>
    </row>
    <row r="2580" spans="2:5">
      <c r="B2580" s="64" t="s">
        <v>13964</v>
      </c>
      <c r="C2580" s="3">
        <v>9</v>
      </c>
      <c r="D2580" s="3">
        <v>43.22</v>
      </c>
      <c r="E2580" s="46" t="s">
        <v>16</v>
      </c>
    </row>
    <row r="2581" spans="2:5">
      <c r="B2581" s="64" t="s">
        <v>13965</v>
      </c>
      <c r="C2581" s="3">
        <v>2</v>
      </c>
      <c r="D2581" s="3">
        <v>43.23</v>
      </c>
      <c r="E2581" s="46" t="s">
        <v>26</v>
      </c>
    </row>
    <row r="2582" spans="2:5">
      <c r="B2582" s="64" t="s">
        <v>13965</v>
      </c>
      <c r="C2582" s="3">
        <v>44</v>
      </c>
      <c r="D2582" s="3">
        <v>43.23</v>
      </c>
      <c r="E2582" s="46" t="s">
        <v>26</v>
      </c>
    </row>
    <row r="2583" spans="2:5">
      <c r="B2583" s="64" t="s">
        <v>13966</v>
      </c>
      <c r="C2583" s="3">
        <v>147</v>
      </c>
      <c r="D2583" s="3">
        <v>43.23</v>
      </c>
      <c r="E2583" s="46" t="s">
        <v>16</v>
      </c>
    </row>
    <row r="2584" spans="2:5">
      <c r="B2584" s="64" t="s">
        <v>13967</v>
      </c>
      <c r="C2584" s="3">
        <v>324</v>
      </c>
      <c r="D2584" s="3">
        <v>43.24</v>
      </c>
      <c r="E2584" s="46" t="s">
        <v>26</v>
      </c>
    </row>
    <row r="2585" spans="2:5">
      <c r="B2585" s="64" t="s">
        <v>13968</v>
      </c>
      <c r="C2585" s="3">
        <v>147</v>
      </c>
      <c r="D2585" s="3">
        <v>43.23</v>
      </c>
      <c r="E2585" s="46" t="s">
        <v>16</v>
      </c>
    </row>
    <row r="2586" spans="2:5">
      <c r="B2586" s="64" t="s">
        <v>13968</v>
      </c>
      <c r="C2586" s="3">
        <v>147</v>
      </c>
      <c r="D2586" s="3">
        <v>43.23</v>
      </c>
      <c r="E2586" s="46" t="s">
        <v>16</v>
      </c>
    </row>
    <row r="2587" spans="2:5">
      <c r="B2587" s="64" t="s">
        <v>13968</v>
      </c>
      <c r="C2587" s="3">
        <v>4</v>
      </c>
      <c r="D2587" s="3">
        <v>43.23</v>
      </c>
      <c r="E2587" s="46" t="s">
        <v>16</v>
      </c>
    </row>
    <row r="2588" spans="2:5">
      <c r="B2588" s="64" t="s">
        <v>13968</v>
      </c>
      <c r="C2588" s="3">
        <v>115</v>
      </c>
      <c r="D2588" s="3">
        <v>43.23</v>
      </c>
      <c r="E2588" s="46" t="s">
        <v>16</v>
      </c>
    </row>
    <row r="2589" spans="2:5">
      <c r="B2589" s="64" t="s">
        <v>13968</v>
      </c>
      <c r="C2589" s="3">
        <v>32</v>
      </c>
      <c r="D2589" s="3">
        <v>43.23</v>
      </c>
      <c r="E2589" s="46" t="s">
        <v>16</v>
      </c>
    </row>
    <row r="2590" spans="2:5">
      <c r="B2590" s="64" t="s">
        <v>13968</v>
      </c>
      <c r="C2590" s="3">
        <v>115</v>
      </c>
      <c r="D2590" s="3">
        <v>43.23</v>
      </c>
      <c r="E2590" s="46" t="s">
        <v>16</v>
      </c>
    </row>
    <row r="2591" spans="2:5">
      <c r="B2591" s="64" t="s">
        <v>13968</v>
      </c>
      <c r="C2591" s="3">
        <v>168</v>
      </c>
      <c r="D2591" s="3">
        <v>43.23</v>
      </c>
      <c r="E2591" s="46" t="s">
        <v>26</v>
      </c>
    </row>
    <row r="2592" spans="2:5">
      <c r="B2592" s="64" t="s">
        <v>13968</v>
      </c>
      <c r="C2592" s="3">
        <v>55</v>
      </c>
      <c r="D2592" s="3">
        <v>43.23</v>
      </c>
      <c r="E2592" s="46" t="s">
        <v>16</v>
      </c>
    </row>
    <row r="2593" spans="2:5">
      <c r="B2593" s="64" t="s">
        <v>13969</v>
      </c>
      <c r="C2593" s="3">
        <v>48</v>
      </c>
      <c r="D2593" s="3">
        <v>43.23</v>
      </c>
      <c r="E2593" s="46" t="s">
        <v>26</v>
      </c>
    </row>
    <row r="2594" spans="2:5">
      <c r="B2594" s="64" t="s">
        <v>13970</v>
      </c>
      <c r="C2594" s="3">
        <v>111</v>
      </c>
      <c r="D2594" s="3">
        <v>43.22</v>
      </c>
      <c r="E2594" s="46" t="s">
        <v>16</v>
      </c>
    </row>
    <row r="2595" spans="2:5">
      <c r="B2595" s="64" t="s">
        <v>13971</v>
      </c>
      <c r="C2595" s="3">
        <v>117</v>
      </c>
      <c r="D2595" s="3">
        <v>43.22</v>
      </c>
      <c r="E2595" s="46" t="s">
        <v>16</v>
      </c>
    </row>
    <row r="2596" spans="2:5">
      <c r="B2596" s="64" t="s">
        <v>13971</v>
      </c>
      <c r="C2596" s="3">
        <v>58</v>
      </c>
      <c r="D2596" s="3">
        <v>43.22</v>
      </c>
      <c r="E2596" s="46" t="s">
        <v>26</v>
      </c>
    </row>
    <row r="2597" spans="2:5">
      <c r="B2597" s="64" t="s">
        <v>13971</v>
      </c>
      <c r="C2597" s="3">
        <v>152</v>
      </c>
      <c r="D2597" s="3">
        <v>43.22</v>
      </c>
      <c r="E2597" s="46" t="s">
        <v>16</v>
      </c>
    </row>
    <row r="2598" spans="2:5">
      <c r="B2598" s="64" t="s">
        <v>13971</v>
      </c>
      <c r="C2598" s="3">
        <v>46</v>
      </c>
      <c r="D2598" s="3">
        <v>43.22</v>
      </c>
      <c r="E2598" s="46" t="s">
        <v>16</v>
      </c>
    </row>
    <row r="2599" spans="2:5">
      <c r="B2599" s="64" t="s">
        <v>13971</v>
      </c>
      <c r="C2599" s="3">
        <v>24</v>
      </c>
      <c r="D2599" s="3">
        <v>43.22</v>
      </c>
      <c r="E2599" s="46" t="s">
        <v>16</v>
      </c>
    </row>
    <row r="2600" spans="2:5">
      <c r="B2600" s="64" t="s">
        <v>13971</v>
      </c>
      <c r="C2600" s="3">
        <v>106</v>
      </c>
      <c r="D2600" s="3">
        <v>43.22</v>
      </c>
      <c r="E2600" s="46" t="s">
        <v>26</v>
      </c>
    </row>
    <row r="2601" spans="2:5">
      <c r="B2601" s="64" t="s">
        <v>13971</v>
      </c>
      <c r="C2601" s="3">
        <v>23</v>
      </c>
      <c r="D2601" s="3">
        <v>43.22</v>
      </c>
      <c r="E2601" s="46" t="s">
        <v>16</v>
      </c>
    </row>
    <row r="2602" spans="2:5">
      <c r="B2602" s="64" t="s">
        <v>13972</v>
      </c>
      <c r="C2602" s="3">
        <v>73</v>
      </c>
      <c r="D2602" s="3">
        <v>43.23</v>
      </c>
      <c r="E2602" s="46" t="s">
        <v>26</v>
      </c>
    </row>
    <row r="2603" spans="2:5">
      <c r="B2603" s="64" t="s">
        <v>13973</v>
      </c>
      <c r="C2603" s="3">
        <v>174</v>
      </c>
      <c r="D2603" s="3">
        <v>43.22</v>
      </c>
      <c r="E2603" s="46" t="s">
        <v>16</v>
      </c>
    </row>
    <row r="2604" spans="2:5">
      <c r="B2604" s="64" t="s">
        <v>13973</v>
      </c>
      <c r="C2604" s="3">
        <v>61</v>
      </c>
      <c r="D2604" s="3">
        <v>43.22</v>
      </c>
      <c r="E2604" s="46" t="s">
        <v>16</v>
      </c>
    </row>
    <row r="2605" spans="2:5">
      <c r="B2605" s="64" t="s">
        <v>13974</v>
      </c>
      <c r="C2605" s="3">
        <v>46</v>
      </c>
      <c r="D2605" s="3">
        <v>43.21</v>
      </c>
      <c r="E2605" s="46" t="s">
        <v>16</v>
      </c>
    </row>
    <row r="2606" spans="2:5">
      <c r="B2606" s="64" t="s">
        <v>13974</v>
      </c>
      <c r="C2606" s="3">
        <v>150</v>
      </c>
      <c r="D2606" s="3">
        <v>43.22</v>
      </c>
      <c r="E2606" s="46" t="s">
        <v>26</v>
      </c>
    </row>
    <row r="2607" spans="2:5">
      <c r="B2607" s="64" t="s">
        <v>13974</v>
      </c>
      <c r="C2607" s="3">
        <v>109</v>
      </c>
      <c r="D2607" s="3">
        <v>43.22</v>
      </c>
      <c r="E2607" s="46" t="s">
        <v>26</v>
      </c>
    </row>
    <row r="2608" spans="2:5">
      <c r="B2608" s="64" t="s">
        <v>13974</v>
      </c>
      <c r="C2608" s="3">
        <v>134</v>
      </c>
      <c r="D2608" s="3">
        <v>43.22</v>
      </c>
      <c r="E2608" s="46" t="s">
        <v>26</v>
      </c>
    </row>
    <row r="2609" spans="2:5">
      <c r="B2609" s="64" t="s">
        <v>13975</v>
      </c>
      <c r="C2609" s="3">
        <v>11</v>
      </c>
      <c r="D2609" s="3">
        <v>43.22</v>
      </c>
      <c r="E2609" s="46" t="s">
        <v>26</v>
      </c>
    </row>
    <row r="2610" spans="2:5">
      <c r="B2610" s="64" t="s">
        <v>13975</v>
      </c>
      <c r="C2610" s="3">
        <v>36</v>
      </c>
      <c r="D2610" s="3">
        <v>43.22</v>
      </c>
      <c r="E2610" s="46" t="s">
        <v>26</v>
      </c>
    </row>
    <row r="2611" spans="2:5">
      <c r="B2611" s="64" t="s">
        <v>13976</v>
      </c>
      <c r="C2611" s="3">
        <v>48</v>
      </c>
      <c r="D2611" s="3">
        <v>43.22</v>
      </c>
      <c r="E2611" s="46" t="s">
        <v>26</v>
      </c>
    </row>
    <row r="2612" spans="2:5">
      <c r="B2612" s="64" t="s">
        <v>13977</v>
      </c>
      <c r="C2612" s="3">
        <v>47</v>
      </c>
      <c r="D2612" s="3">
        <v>43.22</v>
      </c>
      <c r="E2612" s="46" t="s">
        <v>26</v>
      </c>
    </row>
    <row r="2613" spans="2:5">
      <c r="B2613" s="64" t="s">
        <v>13978</v>
      </c>
      <c r="C2613" s="3">
        <v>47</v>
      </c>
      <c r="D2613" s="3">
        <v>43.22</v>
      </c>
      <c r="E2613" s="46" t="s">
        <v>26</v>
      </c>
    </row>
    <row r="2614" spans="2:5">
      <c r="B2614" s="64" t="s">
        <v>13979</v>
      </c>
      <c r="C2614" s="3">
        <v>48</v>
      </c>
      <c r="D2614" s="3">
        <v>43.22</v>
      </c>
      <c r="E2614" s="46" t="s">
        <v>26</v>
      </c>
    </row>
    <row r="2615" spans="2:5">
      <c r="B2615" s="64" t="s">
        <v>13980</v>
      </c>
      <c r="C2615" s="3">
        <v>3</v>
      </c>
      <c r="D2615" s="3">
        <v>43.22</v>
      </c>
      <c r="E2615" s="46" t="s">
        <v>26</v>
      </c>
    </row>
    <row r="2616" spans="2:5">
      <c r="B2616" s="64" t="s">
        <v>13980</v>
      </c>
      <c r="C2616" s="3">
        <v>44</v>
      </c>
      <c r="D2616" s="3">
        <v>43.22</v>
      </c>
      <c r="E2616" s="46" t="s">
        <v>26</v>
      </c>
    </row>
    <row r="2617" spans="2:5">
      <c r="B2617" s="64" t="s">
        <v>13981</v>
      </c>
      <c r="C2617" s="3">
        <v>47</v>
      </c>
      <c r="D2617" s="3">
        <v>43.22</v>
      </c>
      <c r="E2617" s="46" t="s">
        <v>26</v>
      </c>
    </row>
    <row r="2618" spans="2:5">
      <c r="B2618" s="64" t="s">
        <v>13981</v>
      </c>
      <c r="C2618" s="3">
        <v>1</v>
      </c>
      <c r="D2618" s="3">
        <v>43.22</v>
      </c>
      <c r="E2618" s="46" t="s">
        <v>26</v>
      </c>
    </row>
    <row r="2619" spans="2:5">
      <c r="B2619" s="64" t="s">
        <v>13982</v>
      </c>
      <c r="C2619" s="3">
        <v>175</v>
      </c>
      <c r="D2619" s="3">
        <v>43.24</v>
      </c>
      <c r="E2619" s="46" t="s">
        <v>26</v>
      </c>
    </row>
    <row r="2620" spans="2:5">
      <c r="B2620" s="64" t="s">
        <v>13982</v>
      </c>
      <c r="C2620" s="3">
        <v>13</v>
      </c>
      <c r="D2620" s="3">
        <v>43.24</v>
      </c>
      <c r="E2620" s="46" t="s">
        <v>26</v>
      </c>
    </row>
    <row r="2621" spans="2:5">
      <c r="B2621" s="64" t="s">
        <v>13983</v>
      </c>
      <c r="C2621" s="3">
        <v>32</v>
      </c>
      <c r="D2621" s="3">
        <v>43.24</v>
      </c>
      <c r="E2621" s="46" t="s">
        <v>16</v>
      </c>
    </row>
    <row r="2622" spans="2:5">
      <c r="B2622" s="64" t="s">
        <v>13983</v>
      </c>
      <c r="C2622" s="3">
        <v>93</v>
      </c>
      <c r="D2622" s="3">
        <v>43.24</v>
      </c>
      <c r="E2622" s="46" t="s">
        <v>16</v>
      </c>
    </row>
    <row r="2623" spans="2:5">
      <c r="B2623" s="64" t="s">
        <v>13983</v>
      </c>
      <c r="C2623" s="3">
        <v>287</v>
      </c>
      <c r="D2623" s="3">
        <v>43.24</v>
      </c>
      <c r="E2623" s="46" t="s">
        <v>26</v>
      </c>
    </row>
    <row r="2624" spans="2:5">
      <c r="B2624" s="64" t="s">
        <v>13983</v>
      </c>
      <c r="C2624" s="3">
        <v>20</v>
      </c>
      <c r="D2624" s="3">
        <v>43.24</v>
      </c>
      <c r="E2624" s="46" t="s">
        <v>16</v>
      </c>
    </row>
    <row r="2625" spans="2:5">
      <c r="B2625" s="64" t="s">
        <v>13983</v>
      </c>
      <c r="C2625" s="3">
        <v>23</v>
      </c>
      <c r="D2625" s="3">
        <v>43.24</v>
      </c>
      <c r="E2625" s="46" t="s">
        <v>16</v>
      </c>
    </row>
    <row r="2626" spans="2:5">
      <c r="B2626" s="64" t="s">
        <v>13983</v>
      </c>
      <c r="C2626" s="3">
        <v>210</v>
      </c>
      <c r="D2626" s="3">
        <v>43.24</v>
      </c>
      <c r="E2626" s="46" t="s">
        <v>26</v>
      </c>
    </row>
    <row r="2627" spans="2:5">
      <c r="B2627" s="64" t="s">
        <v>13983</v>
      </c>
      <c r="C2627" s="3">
        <v>50</v>
      </c>
      <c r="D2627" s="3">
        <v>43.24</v>
      </c>
      <c r="E2627" s="46" t="s">
        <v>26</v>
      </c>
    </row>
    <row r="2628" spans="2:5">
      <c r="B2628" s="64" t="s">
        <v>13983</v>
      </c>
      <c r="C2628" s="3">
        <v>49</v>
      </c>
      <c r="D2628" s="3">
        <v>43.24</v>
      </c>
      <c r="E2628" s="46" t="s">
        <v>26</v>
      </c>
    </row>
    <row r="2629" spans="2:5">
      <c r="B2629" s="64" t="s">
        <v>13984</v>
      </c>
      <c r="C2629" s="3">
        <v>231</v>
      </c>
      <c r="D2629" s="3">
        <v>43.24</v>
      </c>
      <c r="E2629" s="46" t="s">
        <v>26</v>
      </c>
    </row>
    <row r="2630" spans="2:5">
      <c r="B2630" s="64" t="s">
        <v>13985</v>
      </c>
      <c r="C2630" s="3">
        <v>72</v>
      </c>
      <c r="D2630" s="3">
        <v>43.23</v>
      </c>
      <c r="E2630" s="46" t="s">
        <v>16</v>
      </c>
    </row>
    <row r="2631" spans="2:5">
      <c r="B2631" s="64" t="s">
        <v>13985</v>
      </c>
      <c r="C2631" s="3">
        <v>299</v>
      </c>
      <c r="D2631" s="3">
        <v>43.23</v>
      </c>
      <c r="E2631" s="46" t="s">
        <v>26</v>
      </c>
    </row>
    <row r="2632" spans="2:5">
      <c r="B2632" s="64" t="s">
        <v>13986</v>
      </c>
      <c r="C2632" s="3">
        <v>79</v>
      </c>
      <c r="D2632" s="3">
        <v>43.24</v>
      </c>
      <c r="E2632" s="46" t="s">
        <v>16</v>
      </c>
    </row>
    <row r="2633" spans="2:5">
      <c r="B2633" s="64" t="s">
        <v>13986</v>
      </c>
      <c r="C2633" s="3">
        <v>158</v>
      </c>
      <c r="D2633" s="3">
        <v>43.23</v>
      </c>
      <c r="E2633" s="46" t="s">
        <v>26</v>
      </c>
    </row>
    <row r="2634" spans="2:5">
      <c r="B2634" s="64" t="s">
        <v>13987</v>
      </c>
      <c r="C2634" s="3">
        <v>46</v>
      </c>
      <c r="D2634" s="3">
        <v>43.22</v>
      </c>
      <c r="E2634" s="46" t="s">
        <v>16</v>
      </c>
    </row>
    <row r="2635" spans="2:5">
      <c r="B2635" s="64" t="s">
        <v>13987</v>
      </c>
      <c r="C2635" s="3">
        <v>48</v>
      </c>
      <c r="D2635" s="3">
        <v>43.22</v>
      </c>
      <c r="E2635" s="46" t="s">
        <v>26</v>
      </c>
    </row>
    <row r="2636" spans="2:5">
      <c r="B2636" s="64" t="s">
        <v>13988</v>
      </c>
      <c r="C2636" s="3">
        <v>130</v>
      </c>
      <c r="D2636" s="3">
        <v>43.26</v>
      </c>
      <c r="E2636" s="46" t="s">
        <v>26</v>
      </c>
    </row>
    <row r="2637" spans="2:5">
      <c r="B2637" s="64" t="s">
        <v>13988</v>
      </c>
      <c r="C2637" s="3">
        <v>141</v>
      </c>
      <c r="D2637" s="3">
        <v>43.26</v>
      </c>
      <c r="E2637" s="46" t="s">
        <v>26</v>
      </c>
    </row>
    <row r="2638" spans="2:5">
      <c r="B2638" s="64" t="s">
        <v>13989</v>
      </c>
      <c r="C2638" s="3">
        <v>132</v>
      </c>
      <c r="D2638" s="3">
        <v>43.25</v>
      </c>
      <c r="E2638" s="46" t="s">
        <v>16</v>
      </c>
    </row>
    <row r="2639" spans="2:5">
      <c r="B2639" s="64" t="s">
        <v>13989</v>
      </c>
      <c r="C2639" s="3">
        <v>378</v>
      </c>
      <c r="D2639" s="3">
        <v>43.25</v>
      </c>
      <c r="E2639" s="46" t="s">
        <v>26</v>
      </c>
    </row>
    <row r="2640" spans="2:5">
      <c r="B2640" s="64" t="s">
        <v>13989</v>
      </c>
      <c r="C2640" s="3">
        <v>100</v>
      </c>
      <c r="D2640" s="3">
        <v>43.25</v>
      </c>
      <c r="E2640" s="46" t="s">
        <v>16</v>
      </c>
    </row>
    <row r="2641" spans="2:5">
      <c r="B2641" s="64" t="s">
        <v>13989</v>
      </c>
      <c r="C2641" s="3">
        <v>98</v>
      </c>
      <c r="D2641" s="3">
        <v>43.25</v>
      </c>
      <c r="E2641" s="46" t="s">
        <v>16</v>
      </c>
    </row>
    <row r="2642" spans="2:5">
      <c r="B2642" s="64" t="s">
        <v>13989</v>
      </c>
      <c r="C2642" s="3">
        <v>2</v>
      </c>
      <c r="D2642" s="3">
        <v>43.25</v>
      </c>
      <c r="E2642" s="46" t="s">
        <v>16</v>
      </c>
    </row>
    <row r="2643" spans="2:5">
      <c r="B2643" s="64" t="s">
        <v>13989</v>
      </c>
      <c r="C2643" s="3">
        <v>53</v>
      </c>
      <c r="D2643" s="3">
        <v>43.25</v>
      </c>
      <c r="E2643" s="46" t="s">
        <v>26</v>
      </c>
    </row>
    <row r="2644" spans="2:5">
      <c r="B2644" s="64" t="s">
        <v>13990</v>
      </c>
      <c r="C2644" s="3">
        <v>84</v>
      </c>
      <c r="D2644" s="3">
        <v>43.23</v>
      </c>
      <c r="E2644" s="46" t="s">
        <v>16</v>
      </c>
    </row>
    <row r="2645" spans="2:5">
      <c r="B2645" s="64" t="s">
        <v>13991</v>
      </c>
      <c r="C2645" s="3">
        <v>47</v>
      </c>
      <c r="D2645" s="3">
        <v>43.21</v>
      </c>
      <c r="E2645" s="46" t="s">
        <v>16</v>
      </c>
    </row>
    <row r="2646" spans="2:5">
      <c r="B2646" s="64" t="s">
        <v>13991</v>
      </c>
      <c r="C2646" s="3">
        <v>208</v>
      </c>
      <c r="D2646" s="3">
        <v>43.22</v>
      </c>
      <c r="E2646" s="46" t="s">
        <v>26</v>
      </c>
    </row>
    <row r="2647" spans="2:5">
      <c r="B2647" s="64" t="s">
        <v>13991</v>
      </c>
      <c r="C2647" s="3">
        <v>46</v>
      </c>
      <c r="D2647" s="3">
        <v>43.21</v>
      </c>
      <c r="E2647" s="46" t="s">
        <v>26</v>
      </c>
    </row>
    <row r="2648" spans="2:5">
      <c r="B2648" s="64" t="s">
        <v>13992</v>
      </c>
      <c r="C2648" s="3">
        <v>93</v>
      </c>
      <c r="D2648" s="3">
        <v>43.21</v>
      </c>
      <c r="E2648" s="46" t="s">
        <v>26</v>
      </c>
    </row>
    <row r="2649" spans="2:5">
      <c r="B2649" s="64" t="s">
        <v>13993</v>
      </c>
      <c r="C2649" s="3">
        <v>86</v>
      </c>
      <c r="D2649" s="3">
        <v>43.2</v>
      </c>
      <c r="E2649" s="46" t="s">
        <v>26</v>
      </c>
    </row>
    <row r="2650" spans="2:5">
      <c r="B2650" s="64" t="s">
        <v>13994</v>
      </c>
      <c r="C2650" s="3">
        <v>6</v>
      </c>
      <c r="D2650" s="3">
        <v>43.22</v>
      </c>
      <c r="E2650" s="46" t="s">
        <v>16</v>
      </c>
    </row>
    <row r="2651" spans="2:5">
      <c r="B2651" s="64" t="s">
        <v>13994</v>
      </c>
      <c r="C2651" s="3">
        <v>132</v>
      </c>
      <c r="D2651" s="3">
        <v>43.22</v>
      </c>
      <c r="E2651" s="46" t="s">
        <v>16</v>
      </c>
    </row>
    <row r="2652" spans="2:5">
      <c r="B2652" s="64" t="s">
        <v>13994</v>
      </c>
      <c r="C2652" s="3">
        <v>301</v>
      </c>
      <c r="D2652" s="3">
        <v>43.22</v>
      </c>
      <c r="E2652" s="46" t="s">
        <v>26</v>
      </c>
    </row>
    <row r="2653" spans="2:5">
      <c r="B2653" s="64" t="s">
        <v>13994</v>
      </c>
      <c r="C2653" s="3">
        <v>120</v>
      </c>
      <c r="D2653" s="3">
        <v>43.22</v>
      </c>
      <c r="E2653" s="46" t="s">
        <v>16</v>
      </c>
    </row>
    <row r="2654" spans="2:5">
      <c r="B2654" s="64" t="s">
        <v>13994</v>
      </c>
      <c r="C2654" s="3">
        <v>27</v>
      </c>
      <c r="D2654" s="3">
        <v>43.22</v>
      </c>
      <c r="E2654" s="46" t="s">
        <v>16</v>
      </c>
    </row>
    <row r="2655" spans="2:5">
      <c r="B2655" s="64" t="s">
        <v>13995</v>
      </c>
      <c r="C2655" s="3">
        <v>341</v>
      </c>
      <c r="D2655" s="3">
        <v>43.25</v>
      </c>
      <c r="E2655" s="46" t="s">
        <v>26</v>
      </c>
    </row>
    <row r="2656" spans="2:5">
      <c r="B2656" s="64" t="s">
        <v>13996</v>
      </c>
      <c r="C2656" s="3">
        <v>104</v>
      </c>
      <c r="D2656" s="3">
        <v>43.23</v>
      </c>
      <c r="E2656" s="46" t="s">
        <v>16</v>
      </c>
    </row>
    <row r="2657" spans="2:5">
      <c r="B2657" s="64" t="s">
        <v>13997</v>
      </c>
      <c r="C2657" s="3">
        <v>119</v>
      </c>
      <c r="D2657" s="3">
        <v>43.22</v>
      </c>
      <c r="E2657" s="46" t="s">
        <v>16</v>
      </c>
    </row>
    <row r="2658" spans="2:5">
      <c r="B2658" s="64" t="s">
        <v>13997</v>
      </c>
      <c r="C2658" s="3">
        <v>282</v>
      </c>
      <c r="D2658" s="3">
        <v>43.22</v>
      </c>
      <c r="E2658" s="46" t="s">
        <v>26</v>
      </c>
    </row>
    <row r="2659" spans="2:5">
      <c r="B2659" s="64" t="s">
        <v>13998</v>
      </c>
      <c r="C2659" s="3">
        <v>91</v>
      </c>
      <c r="D2659" s="3">
        <v>43.21</v>
      </c>
      <c r="E2659" s="46" t="s">
        <v>16</v>
      </c>
    </row>
    <row r="2660" spans="2:5">
      <c r="B2660" s="64" t="s">
        <v>13998</v>
      </c>
      <c r="C2660" s="3">
        <v>96</v>
      </c>
      <c r="D2660" s="3">
        <v>43.21</v>
      </c>
      <c r="E2660" s="46" t="s">
        <v>26</v>
      </c>
    </row>
    <row r="2661" spans="2:5">
      <c r="B2661" s="64" t="s">
        <v>13999</v>
      </c>
      <c r="C2661" s="3">
        <v>3</v>
      </c>
      <c r="D2661" s="3">
        <v>43.21</v>
      </c>
      <c r="E2661" s="46" t="s">
        <v>26</v>
      </c>
    </row>
    <row r="2662" spans="2:5">
      <c r="B2662" s="64" t="s">
        <v>13999</v>
      </c>
      <c r="C2662" s="3">
        <v>87</v>
      </c>
      <c r="D2662" s="3">
        <v>43.21</v>
      </c>
      <c r="E2662" s="46" t="s">
        <v>26</v>
      </c>
    </row>
    <row r="2663" spans="2:5">
      <c r="B2663" s="64" t="s">
        <v>14000</v>
      </c>
      <c r="C2663" s="3">
        <v>56</v>
      </c>
      <c r="D2663" s="3">
        <v>43.21</v>
      </c>
      <c r="E2663" s="46" t="s">
        <v>26</v>
      </c>
    </row>
    <row r="2664" spans="2:5">
      <c r="B2664" s="64" t="s">
        <v>14000</v>
      </c>
      <c r="C2664" s="3">
        <v>19</v>
      </c>
      <c r="D2664" s="3">
        <v>43.21</v>
      </c>
      <c r="E2664" s="46" t="s">
        <v>26</v>
      </c>
    </row>
    <row r="2665" spans="2:5">
      <c r="B2665" s="64" t="s">
        <v>14000</v>
      </c>
      <c r="C2665" s="3">
        <v>15</v>
      </c>
      <c r="D2665" s="3">
        <v>43.21</v>
      </c>
      <c r="E2665" s="46" t="s">
        <v>26</v>
      </c>
    </row>
    <row r="2666" spans="2:5">
      <c r="B2666" s="64" t="s">
        <v>14001</v>
      </c>
      <c r="C2666" s="3">
        <v>105</v>
      </c>
      <c r="D2666" s="3">
        <v>43.21</v>
      </c>
      <c r="E2666" s="46" t="s">
        <v>16</v>
      </c>
    </row>
    <row r="2667" spans="2:5">
      <c r="B2667" s="64" t="s">
        <v>14001</v>
      </c>
      <c r="C2667" s="3">
        <v>46</v>
      </c>
      <c r="D2667" s="3">
        <v>43.21</v>
      </c>
      <c r="E2667" s="46" t="s">
        <v>26</v>
      </c>
    </row>
    <row r="2668" spans="2:5">
      <c r="B2668" s="64" t="s">
        <v>14002</v>
      </c>
      <c r="C2668" s="3">
        <v>86</v>
      </c>
      <c r="D2668" s="3">
        <v>43.21</v>
      </c>
      <c r="E2668" s="46" t="s">
        <v>16</v>
      </c>
    </row>
    <row r="2669" spans="2:5">
      <c r="B2669" s="64" t="s">
        <v>14002</v>
      </c>
      <c r="C2669" s="3">
        <v>172</v>
      </c>
      <c r="D2669" s="3">
        <v>43.21</v>
      </c>
      <c r="E2669" s="46" t="s">
        <v>26</v>
      </c>
    </row>
    <row r="2670" spans="2:5">
      <c r="B2670" s="64" t="s">
        <v>14003</v>
      </c>
      <c r="C2670" s="3">
        <v>86</v>
      </c>
      <c r="D2670" s="3">
        <v>43.21</v>
      </c>
      <c r="E2670" s="46" t="s">
        <v>16</v>
      </c>
    </row>
    <row r="2671" spans="2:5">
      <c r="B2671" s="64" t="s">
        <v>14004</v>
      </c>
      <c r="C2671" s="3">
        <v>105</v>
      </c>
      <c r="D2671" s="3">
        <v>43.21</v>
      </c>
      <c r="E2671" s="46" t="s">
        <v>16</v>
      </c>
    </row>
    <row r="2672" spans="2:5">
      <c r="B2672" s="64" t="s">
        <v>14005</v>
      </c>
      <c r="C2672" s="3">
        <v>61</v>
      </c>
      <c r="D2672" s="3">
        <v>43.25</v>
      </c>
      <c r="E2672" s="46" t="s">
        <v>16</v>
      </c>
    </row>
    <row r="2673" spans="2:5">
      <c r="B2673" s="64" t="s">
        <v>14005</v>
      </c>
      <c r="C2673" s="3">
        <v>354</v>
      </c>
      <c r="D2673" s="3">
        <v>43.25</v>
      </c>
      <c r="E2673" s="46" t="s">
        <v>26</v>
      </c>
    </row>
    <row r="2674" spans="2:5">
      <c r="B2674" s="64" t="s">
        <v>14005</v>
      </c>
      <c r="C2674" s="3">
        <v>79</v>
      </c>
      <c r="D2674" s="3">
        <v>43.25</v>
      </c>
      <c r="E2674" s="46" t="s">
        <v>16</v>
      </c>
    </row>
    <row r="2675" spans="2:5">
      <c r="B2675" s="64" t="s">
        <v>14005</v>
      </c>
      <c r="C2675" s="3">
        <v>79</v>
      </c>
      <c r="D2675" s="3">
        <v>43.25</v>
      </c>
      <c r="E2675" s="46" t="s">
        <v>16</v>
      </c>
    </row>
    <row r="2676" spans="2:5">
      <c r="B2676" s="64" t="s">
        <v>14005</v>
      </c>
      <c r="C2676" s="3">
        <v>228</v>
      </c>
      <c r="D2676" s="3">
        <v>43.25</v>
      </c>
      <c r="E2676" s="46" t="s">
        <v>26</v>
      </c>
    </row>
    <row r="2677" spans="2:5">
      <c r="B2677" s="64" t="s">
        <v>14005</v>
      </c>
      <c r="C2677" s="3">
        <v>96</v>
      </c>
      <c r="D2677" s="3">
        <v>43.25</v>
      </c>
      <c r="E2677" s="46" t="s">
        <v>26</v>
      </c>
    </row>
    <row r="2678" spans="2:5">
      <c r="B2678" s="64" t="s">
        <v>14006</v>
      </c>
      <c r="C2678" s="3">
        <v>74</v>
      </c>
      <c r="D2678" s="3">
        <v>43.24</v>
      </c>
      <c r="E2678" s="46" t="s">
        <v>16</v>
      </c>
    </row>
    <row r="2679" spans="2:5">
      <c r="B2679" s="64" t="s">
        <v>14006</v>
      </c>
      <c r="C2679" s="3">
        <v>86</v>
      </c>
      <c r="D2679" s="3">
        <v>43.24</v>
      </c>
      <c r="E2679" s="46" t="s">
        <v>16</v>
      </c>
    </row>
    <row r="2680" spans="2:5">
      <c r="B2680" s="64" t="s">
        <v>14007</v>
      </c>
      <c r="C2680" s="3">
        <v>86</v>
      </c>
      <c r="D2680" s="3">
        <v>43.25</v>
      </c>
      <c r="E2680" s="46" t="s">
        <v>16</v>
      </c>
    </row>
    <row r="2681" spans="2:5">
      <c r="B2681" s="64" t="s">
        <v>14008</v>
      </c>
      <c r="C2681" s="3">
        <v>86</v>
      </c>
      <c r="D2681" s="3">
        <v>43.3</v>
      </c>
      <c r="E2681" s="46" t="s">
        <v>16</v>
      </c>
    </row>
    <row r="2682" spans="2:5">
      <c r="B2682" s="64" t="s">
        <v>14008</v>
      </c>
      <c r="C2682" s="3">
        <v>220</v>
      </c>
      <c r="D2682" s="3">
        <v>43.3</v>
      </c>
      <c r="E2682" s="46" t="s">
        <v>26</v>
      </c>
    </row>
    <row r="2683" spans="2:5">
      <c r="B2683" s="64" t="s">
        <v>14008</v>
      </c>
      <c r="C2683" s="3">
        <v>112</v>
      </c>
      <c r="D2683" s="3">
        <v>43.3</v>
      </c>
      <c r="E2683" s="46" t="s">
        <v>16</v>
      </c>
    </row>
    <row r="2684" spans="2:5">
      <c r="B2684" s="64" t="s">
        <v>14008</v>
      </c>
      <c r="C2684" s="3">
        <v>46</v>
      </c>
      <c r="D2684" s="3">
        <v>43.3</v>
      </c>
      <c r="E2684" s="46" t="s">
        <v>16</v>
      </c>
    </row>
    <row r="2685" spans="2:5">
      <c r="B2685" s="64" t="s">
        <v>14008</v>
      </c>
      <c r="C2685" s="3">
        <v>228</v>
      </c>
      <c r="D2685" s="3">
        <v>43.3</v>
      </c>
      <c r="E2685" s="46" t="s">
        <v>26</v>
      </c>
    </row>
    <row r="2686" spans="2:5">
      <c r="B2686" s="64" t="s">
        <v>14008</v>
      </c>
      <c r="C2686" s="3">
        <v>10</v>
      </c>
      <c r="D2686" s="3">
        <v>43.3</v>
      </c>
      <c r="E2686" s="46" t="s">
        <v>26</v>
      </c>
    </row>
    <row r="2687" spans="2:5">
      <c r="B2687" s="64" t="s">
        <v>14008</v>
      </c>
      <c r="C2687" s="3">
        <v>30</v>
      </c>
      <c r="D2687" s="3">
        <v>43.3</v>
      </c>
      <c r="E2687" s="46" t="s">
        <v>26</v>
      </c>
    </row>
    <row r="2688" spans="2:5">
      <c r="B2688" s="64" t="s">
        <v>14009</v>
      </c>
      <c r="C2688" s="3">
        <v>59</v>
      </c>
      <c r="D2688" s="3">
        <v>43.3</v>
      </c>
      <c r="E2688" s="46" t="s">
        <v>16</v>
      </c>
    </row>
    <row r="2689" spans="2:5">
      <c r="B2689" s="64" t="s">
        <v>14009</v>
      </c>
      <c r="C2689" s="3">
        <v>597</v>
      </c>
      <c r="D2689" s="3">
        <v>43.3</v>
      </c>
      <c r="E2689" s="46" t="s">
        <v>26</v>
      </c>
    </row>
    <row r="2690" spans="2:5">
      <c r="B2690" s="64" t="s">
        <v>14009</v>
      </c>
      <c r="C2690" s="3">
        <v>126</v>
      </c>
      <c r="D2690" s="3">
        <v>43.3</v>
      </c>
      <c r="E2690" s="46" t="s">
        <v>26</v>
      </c>
    </row>
    <row r="2691" spans="2:5">
      <c r="B2691" s="64" t="s">
        <v>14010</v>
      </c>
      <c r="C2691" s="3">
        <v>463</v>
      </c>
      <c r="D2691" s="3">
        <v>43.36</v>
      </c>
      <c r="E2691" s="46" t="s">
        <v>26</v>
      </c>
    </row>
    <row r="2692" spans="2:5">
      <c r="B2692" s="64" t="s">
        <v>14010</v>
      </c>
      <c r="C2692" s="3">
        <v>228</v>
      </c>
      <c r="D2692" s="3">
        <v>43.36</v>
      </c>
      <c r="E2692" s="46" t="s">
        <v>26</v>
      </c>
    </row>
    <row r="2693" spans="2:5">
      <c r="B2693" s="64" t="s">
        <v>14010</v>
      </c>
      <c r="C2693" s="3">
        <v>30</v>
      </c>
      <c r="D2693" s="3">
        <v>43.36</v>
      </c>
      <c r="E2693" s="46" t="s">
        <v>26</v>
      </c>
    </row>
    <row r="2694" spans="2:5">
      <c r="B2694" s="64" t="s">
        <v>14011</v>
      </c>
      <c r="C2694" s="3">
        <v>437</v>
      </c>
      <c r="D2694" s="3">
        <v>43.38</v>
      </c>
      <c r="E2694" s="46" t="s">
        <v>26</v>
      </c>
    </row>
    <row r="2695" spans="2:5">
      <c r="B2695" s="64" t="s">
        <v>14011</v>
      </c>
      <c r="C2695" s="3">
        <v>180</v>
      </c>
      <c r="D2695" s="3">
        <v>43.38</v>
      </c>
      <c r="E2695" s="46" t="s">
        <v>26</v>
      </c>
    </row>
    <row r="2696" spans="2:5">
      <c r="B2696" s="64" t="s">
        <v>14012</v>
      </c>
      <c r="C2696" s="3">
        <v>379</v>
      </c>
      <c r="D2696" s="3">
        <v>43.38</v>
      </c>
      <c r="E2696" s="46" t="s">
        <v>26</v>
      </c>
    </row>
    <row r="2697" spans="2:5">
      <c r="B2697" s="64" t="s">
        <v>14013</v>
      </c>
      <c r="C2697" s="3">
        <v>229</v>
      </c>
      <c r="D2697" s="3">
        <v>43.37</v>
      </c>
      <c r="E2697" s="46" t="s">
        <v>26</v>
      </c>
    </row>
    <row r="2698" spans="2:5">
      <c r="B2698" s="64" t="s">
        <v>14014</v>
      </c>
      <c r="C2698" s="3">
        <v>121</v>
      </c>
      <c r="D2698" s="3">
        <v>43.36</v>
      </c>
      <c r="E2698" s="46" t="s">
        <v>26</v>
      </c>
    </row>
    <row r="2699" spans="2:5">
      <c r="B2699" s="64" t="s">
        <v>14014</v>
      </c>
      <c r="C2699" s="3">
        <v>128</v>
      </c>
      <c r="D2699" s="3">
        <v>43.36</v>
      </c>
      <c r="E2699" s="46" t="s">
        <v>26</v>
      </c>
    </row>
    <row r="2700" spans="2:5">
      <c r="B2700" s="64" t="s">
        <v>14014</v>
      </c>
      <c r="C2700" s="3">
        <v>124</v>
      </c>
      <c r="D2700" s="3">
        <v>43.35</v>
      </c>
      <c r="E2700" s="46" t="s">
        <v>26</v>
      </c>
    </row>
    <row r="2701" spans="2:5">
      <c r="B2701" s="64" t="s">
        <v>14014</v>
      </c>
      <c r="C2701" s="3">
        <v>7</v>
      </c>
      <c r="D2701" s="3">
        <v>43.35</v>
      </c>
      <c r="E2701" s="46" t="s">
        <v>26</v>
      </c>
    </row>
    <row r="2702" spans="2:5">
      <c r="B2702" s="64" t="s">
        <v>14014</v>
      </c>
      <c r="C2702" s="3">
        <v>120</v>
      </c>
      <c r="D2702" s="3">
        <v>43.35</v>
      </c>
      <c r="E2702" s="46" t="s">
        <v>26</v>
      </c>
    </row>
    <row r="2703" spans="2:5">
      <c r="B2703" s="64" t="s">
        <v>14014</v>
      </c>
      <c r="C2703" s="3">
        <v>21</v>
      </c>
      <c r="D2703" s="3">
        <v>43.35</v>
      </c>
      <c r="E2703" s="46" t="s">
        <v>26</v>
      </c>
    </row>
    <row r="2704" spans="2:5">
      <c r="B2704" s="64" t="s">
        <v>14015</v>
      </c>
      <c r="C2704" s="3">
        <v>126</v>
      </c>
      <c r="D2704" s="3">
        <v>43.34</v>
      </c>
      <c r="E2704" s="46" t="s">
        <v>26</v>
      </c>
    </row>
    <row r="2705" spans="2:5">
      <c r="B2705" s="64" t="s">
        <v>14015</v>
      </c>
      <c r="C2705" s="3">
        <v>70</v>
      </c>
      <c r="D2705" s="3">
        <v>43.34</v>
      </c>
      <c r="E2705" s="46" t="s">
        <v>26</v>
      </c>
    </row>
    <row r="2706" spans="2:5">
      <c r="B2706" s="64" t="s">
        <v>14016</v>
      </c>
      <c r="C2706" s="3">
        <v>128</v>
      </c>
      <c r="D2706" s="3">
        <v>43.38</v>
      </c>
      <c r="E2706" s="46" t="s">
        <v>26</v>
      </c>
    </row>
    <row r="2707" spans="2:5">
      <c r="B2707" s="64" t="s">
        <v>14016</v>
      </c>
      <c r="C2707" s="3">
        <v>221</v>
      </c>
      <c r="D2707" s="3">
        <v>43.38</v>
      </c>
      <c r="E2707" s="46" t="s">
        <v>26</v>
      </c>
    </row>
    <row r="2708" spans="2:5">
      <c r="B2708" s="64" t="s">
        <v>14017</v>
      </c>
      <c r="C2708" s="3">
        <v>287</v>
      </c>
      <c r="D2708" s="3">
        <v>43.38</v>
      </c>
      <c r="E2708" s="46" t="s">
        <v>26</v>
      </c>
    </row>
    <row r="2709" spans="2:5">
      <c r="B2709" s="64" t="s">
        <v>14017</v>
      </c>
      <c r="C2709" s="3">
        <v>191</v>
      </c>
      <c r="D2709" s="3">
        <v>43.38</v>
      </c>
      <c r="E2709" s="46" t="s">
        <v>26</v>
      </c>
    </row>
    <row r="2710" spans="2:5">
      <c r="B2710" s="64" t="s">
        <v>14018</v>
      </c>
      <c r="C2710" s="3">
        <v>201</v>
      </c>
      <c r="D2710" s="3">
        <v>43.37</v>
      </c>
      <c r="E2710" s="46" t="s">
        <v>26</v>
      </c>
    </row>
    <row r="2711" spans="2:5">
      <c r="B2711" s="64" t="s">
        <v>14019</v>
      </c>
      <c r="C2711" s="3">
        <v>150</v>
      </c>
      <c r="D2711" s="3">
        <v>43.38</v>
      </c>
      <c r="E2711" s="46" t="s">
        <v>26</v>
      </c>
    </row>
    <row r="2712" spans="2:5">
      <c r="B2712" s="64" t="s">
        <v>14019</v>
      </c>
      <c r="C2712" s="3">
        <v>86</v>
      </c>
      <c r="D2712" s="3">
        <v>43.38</v>
      </c>
      <c r="E2712" s="46" t="s">
        <v>26</v>
      </c>
    </row>
    <row r="2713" spans="2:5">
      <c r="B2713" s="64" t="s">
        <v>14019</v>
      </c>
      <c r="C2713" s="3">
        <v>150</v>
      </c>
      <c r="D2713" s="3">
        <v>43.38</v>
      </c>
      <c r="E2713" s="46" t="s">
        <v>26</v>
      </c>
    </row>
    <row r="2714" spans="2:5">
      <c r="B2714" s="64" t="s">
        <v>14019</v>
      </c>
      <c r="C2714" s="3">
        <v>38</v>
      </c>
      <c r="D2714" s="3">
        <v>43.38</v>
      </c>
      <c r="E2714" s="46" t="s">
        <v>26</v>
      </c>
    </row>
    <row r="2715" spans="2:5">
      <c r="B2715" s="64" t="s">
        <v>14020</v>
      </c>
      <c r="C2715" s="3">
        <v>238</v>
      </c>
      <c r="D2715" s="3">
        <v>43.36</v>
      </c>
      <c r="E2715" s="46" t="s">
        <v>26</v>
      </c>
    </row>
    <row r="2716" spans="2:5">
      <c r="B2716" s="64" t="s">
        <v>14020</v>
      </c>
      <c r="C2716" s="3">
        <v>6</v>
      </c>
      <c r="D2716" s="3">
        <v>43.36</v>
      </c>
      <c r="E2716" s="46" t="s">
        <v>26</v>
      </c>
    </row>
    <row r="2717" spans="2:5">
      <c r="B2717" s="64" t="s">
        <v>14020</v>
      </c>
      <c r="C2717" s="3">
        <v>122</v>
      </c>
      <c r="D2717" s="3">
        <v>43.36</v>
      </c>
      <c r="E2717" s="46" t="s">
        <v>26</v>
      </c>
    </row>
    <row r="2718" spans="2:5">
      <c r="B2718" s="64" t="s">
        <v>14021</v>
      </c>
      <c r="C2718" s="3">
        <v>48</v>
      </c>
      <c r="D2718" s="3">
        <v>43.36</v>
      </c>
      <c r="E2718" s="46" t="s">
        <v>26</v>
      </c>
    </row>
    <row r="2719" spans="2:5">
      <c r="B2719" s="64" t="s">
        <v>14022</v>
      </c>
      <c r="C2719" s="3">
        <v>211</v>
      </c>
      <c r="D2719" s="3">
        <v>43.38</v>
      </c>
      <c r="E2719" s="46" t="s">
        <v>26</v>
      </c>
    </row>
    <row r="2720" spans="2:5">
      <c r="B2720" s="64" t="s">
        <v>14023</v>
      </c>
      <c r="C2720" s="3">
        <v>66</v>
      </c>
      <c r="D2720" s="3">
        <v>43.38</v>
      </c>
      <c r="E2720" s="46" t="s">
        <v>26</v>
      </c>
    </row>
    <row r="2721" spans="2:5">
      <c r="B2721" s="64" t="s">
        <v>14024</v>
      </c>
      <c r="C2721" s="3">
        <v>260</v>
      </c>
      <c r="D2721" s="3">
        <v>43.38</v>
      </c>
      <c r="E2721" s="46" t="s">
        <v>26</v>
      </c>
    </row>
    <row r="2722" spans="2:5">
      <c r="B2722" s="64" t="s">
        <v>14025</v>
      </c>
      <c r="C2722" s="3">
        <v>628</v>
      </c>
      <c r="D2722" s="3">
        <v>43.38</v>
      </c>
      <c r="E2722" s="46" t="s">
        <v>26</v>
      </c>
    </row>
    <row r="2723" spans="2:5">
      <c r="B2723" s="64" t="s">
        <v>14025</v>
      </c>
      <c r="C2723" s="3">
        <v>87</v>
      </c>
      <c r="D2723" s="3">
        <v>43.38</v>
      </c>
      <c r="E2723" s="46" t="s">
        <v>26</v>
      </c>
    </row>
    <row r="2724" spans="2:5">
      <c r="B2724" s="64" t="s">
        <v>14026</v>
      </c>
      <c r="C2724" s="3">
        <v>46</v>
      </c>
      <c r="D2724" s="3">
        <v>43.38</v>
      </c>
      <c r="E2724" s="46" t="s">
        <v>26</v>
      </c>
    </row>
    <row r="2725" spans="2:5">
      <c r="B2725" s="64" t="s">
        <v>14027</v>
      </c>
      <c r="C2725" s="3">
        <v>150</v>
      </c>
      <c r="D2725" s="3">
        <v>43.36</v>
      </c>
      <c r="E2725" s="46" t="s">
        <v>26</v>
      </c>
    </row>
    <row r="2726" spans="2:5">
      <c r="B2726" s="64" t="s">
        <v>14028</v>
      </c>
      <c r="C2726" s="3">
        <v>121</v>
      </c>
      <c r="D2726" s="3">
        <v>43.36</v>
      </c>
      <c r="E2726" s="46" t="s">
        <v>26</v>
      </c>
    </row>
    <row r="2727" spans="2:5">
      <c r="B2727" s="64" t="s">
        <v>14029</v>
      </c>
      <c r="C2727" s="3">
        <v>104</v>
      </c>
      <c r="D2727" s="3">
        <v>43.36</v>
      </c>
      <c r="E2727" s="46" t="s">
        <v>26</v>
      </c>
    </row>
    <row r="2728" spans="2:5">
      <c r="B2728" s="64" t="s">
        <v>14030</v>
      </c>
      <c r="C2728" s="3">
        <v>217</v>
      </c>
      <c r="D2728" s="3">
        <v>43.36</v>
      </c>
      <c r="E2728" s="46" t="s">
        <v>26</v>
      </c>
    </row>
    <row r="2729" spans="2:5">
      <c r="B2729" s="64" t="s">
        <v>14031</v>
      </c>
      <c r="C2729" s="3">
        <v>260</v>
      </c>
      <c r="D2729" s="3">
        <v>43.35</v>
      </c>
      <c r="E2729" s="46" t="s">
        <v>26</v>
      </c>
    </row>
    <row r="2730" spans="2:5">
      <c r="B2730" s="64" t="s">
        <v>14032</v>
      </c>
      <c r="C2730" s="3">
        <v>130</v>
      </c>
      <c r="D2730" s="3">
        <v>43.38</v>
      </c>
      <c r="E2730" s="46" t="s">
        <v>26</v>
      </c>
    </row>
    <row r="2731" spans="2:5">
      <c r="B2731" s="64" t="s">
        <v>14032</v>
      </c>
      <c r="C2731" s="3">
        <v>128</v>
      </c>
      <c r="D2731" s="3">
        <v>43.38</v>
      </c>
      <c r="E2731" s="46" t="s">
        <v>26</v>
      </c>
    </row>
    <row r="2732" spans="2:5">
      <c r="B2732" s="64" t="s">
        <v>14032</v>
      </c>
      <c r="C2732" s="3">
        <v>46</v>
      </c>
      <c r="D2732" s="3">
        <v>43.38</v>
      </c>
      <c r="E2732" s="46" t="s">
        <v>26</v>
      </c>
    </row>
    <row r="2733" spans="2:5">
      <c r="B2733" s="64" t="s">
        <v>14032</v>
      </c>
      <c r="C2733" s="3">
        <v>7</v>
      </c>
      <c r="D2733" s="3">
        <v>43.38</v>
      </c>
      <c r="E2733" s="46" t="s">
        <v>26</v>
      </c>
    </row>
    <row r="2734" spans="2:5">
      <c r="B2734" s="64" t="s">
        <v>14032</v>
      </c>
      <c r="C2734" s="3">
        <v>51</v>
      </c>
      <c r="D2734" s="3">
        <v>43.38</v>
      </c>
      <c r="E2734" s="46" t="s">
        <v>26</v>
      </c>
    </row>
    <row r="2735" spans="2:5">
      <c r="B2735" s="64" t="s">
        <v>14032</v>
      </c>
      <c r="C2735" s="3">
        <v>117</v>
      </c>
      <c r="D2735" s="3">
        <v>43.38</v>
      </c>
      <c r="E2735" s="46" t="s">
        <v>26</v>
      </c>
    </row>
    <row r="2736" spans="2:5">
      <c r="B2736" s="64" t="s">
        <v>14033</v>
      </c>
      <c r="C2736" s="3">
        <v>488</v>
      </c>
      <c r="D2736" s="3">
        <v>43.37</v>
      </c>
      <c r="E2736" s="46" t="s">
        <v>26</v>
      </c>
    </row>
    <row r="2737" spans="2:5">
      <c r="B2737" s="64" t="s">
        <v>14033</v>
      </c>
      <c r="C2737" s="3">
        <v>140</v>
      </c>
      <c r="D2737" s="3">
        <v>43.37</v>
      </c>
      <c r="E2737" s="46" t="s">
        <v>26</v>
      </c>
    </row>
    <row r="2738" spans="2:5">
      <c r="B2738" s="64" t="s">
        <v>14033</v>
      </c>
      <c r="C2738" s="3">
        <v>24</v>
      </c>
      <c r="D2738" s="3">
        <v>43.37</v>
      </c>
      <c r="E2738" s="46" t="s">
        <v>26</v>
      </c>
    </row>
    <row r="2739" spans="2:5">
      <c r="B2739" s="64" t="s">
        <v>14034</v>
      </c>
      <c r="C2739" s="3">
        <v>92</v>
      </c>
      <c r="D2739" s="3">
        <v>43.36</v>
      </c>
      <c r="E2739" s="46" t="s">
        <v>26</v>
      </c>
    </row>
    <row r="2740" spans="2:5">
      <c r="B2740" s="64" t="s">
        <v>14035</v>
      </c>
      <c r="C2740" s="3">
        <v>133</v>
      </c>
      <c r="D2740" s="3">
        <v>43.37</v>
      </c>
      <c r="E2740" s="46" t="s">
        <v>26</v>
      </c>
    </row>
    <row r="2741" spans="2:5">
      <c r="B2741" s="64" t="s">
        <v>14035</v>
      </c>
      <c r="C2741" s="3">
        <v>88</v>
      </c>
      <c r="D2741" s="3">
        <v>43.37</v>
      </c>
      <c r="E2741" s="46" t="s">
        <v>26</v>
      </c>
    </row>
    <row r="2742" spans="2:5">
      <c r="B2742" s="64" t="s">
        <v>14036</v>
      </c>
      <c r="C2742" s="3">
        <v>484</v>
      </c>
      <c r="D2742" s="3">
        <v>43.4</v>
      </c>
      <c r="E2742" s="46" t="s">
        <v>26</v>
      </c>
    </row>
    <row r="2743" spans="2:5">
      <c r="B2743" s="64" t="s">
        <v>14037</v>
      </c>
      <c r="C2743" s="3">
        <v>47</v>
      </c>
      <c r="D2743" s="3">
        <v>43.4</v>
      </c>
      <c r="E2743" s="46" t="s">
        <v>26</v>
      </c>
    </row>
    <row r="2744" spans="2:5">
      <c r="B2744" s="64" t="s">
        <v>14038</v>
      </c>
      <c r="C2744" s="3">
        <v>48</v>
      </c>
      <c r="D2744" s="3">
        <v>43.39</v>
      </c>
      <c r="E2744" s="46" t="s">
        <v>26</v>
      </c>
    </row>
    <row r="2745" spans="2:5">
      <c r="B2745" s="64" t="s">
        <v>14039</v>
      </c>
      <c r="C2745" s="3">
        <v>406</v>
      </c>
      <c r="D2745" s="3">
        <v>43.37</v>
      </c>
      <c r="E2745" s="46" t="s">
        <v>26</v>
      </c>
    </row>
    <row r="2746" spans="2:5">
      <c r="B2746" s="64" t="s">
        <v>14040</v>
      </c>
      <c r="C2746" s="3">
        <v>208</v>
      </c>
      <c r="D2746" s="3">
        <v>43.38</v>
      </c>
      <c r="E2746" s="46" t="s">
        <v>26</v>
      </c>
    </row>
    <row r="2747" spans="2:5">
      <c r="B2747" s="64" t="s">
        <v>14040</v>
      </c>
      <c r="C2747" s="3">
        <v>1</v>
      </c>
      <c r="D2747" s="3">
        <v>43.38</v>
      </c>
      <c r="E2747" s="46" t="s">
        <v>26</v>
      </c>
    </row>
    <row r="2748" spans="2:5">
      <c r="B2748" s="64" t="s">
        <v>14040</v>
      </c>
      <c r="C2748" s="3">
        <v>183</v>
      </c>
      <c r="D2748" s="3">
        <v>43.38</v>
      </c>
      <c r="E2748" s="46" t="s">
        <v>26</v>
      </c>
    </row>
    <row r="2749" spans="2:5">
      <c r="B2749" s="64" t="s">
        <v>14040</v>
      </c>
      <c r="C2749" s="3">
        <v>85</v>
      </c>
      <c r="D2749" s="3">
        <v>43.38</v>
      </c>
      <c r="E2749" s="46" t="s">
        <v>26</v>
      </c>
    </row>
    <row r="2750" spans="2:5">
      <c r="B2750" s="64" t="s">
        <v>14041</v>
      </c>
      <c r="C2750" s="3">
        <v>46</v>
      </c>
      <c r="D2750" s="3">
        <v>43.38</v>
      </c>
      <c r="E2750" s="46" t="s">
        <v>26</v>
      </c>
    </row>
    <row r="2751" spans="2:5">
      <c r="B2751" s="64" t="s">
        <v>14042</v>
      </c>
      <c r="C2751" s="3">
        <v>48</v>
      </c>
      <c r="D2751" s="3">
        <v>43.38</v>
      </c>
      <c r="E2751" s="46" t="s">
        <v>26</v>
      </c>
    </row>
    <row r="2752" spans="2:5">
      <c r="B2752" s="64" t="s">
        <v>14043</v>
      </c>
      <c r="C2752" s="3">
        <v>112</v>
      </c>
      <c r="D2752" s="3">
        <v>43.38</v>
      </c>
      <c r="E2752" s="46" t="s">
        <v>26</v>
      </c>
    </row>
    <row r="2753" spans="2:5">
      <c r="B2753" s="64" t="s">
        <v>14044</v>
      </c>
      <c r="C2753" s="3">
        <v>116</v>
      </c>
      <c r="D2753" s="3">
        <v>43.38</v>
      </c>
      <c r="E2753" s="46" t="s">
        <v>26</v>
      </c>
    </row>
    <row r="2754" spans="2:5">
      <c r="B2754" s="64" t="s">
        <v>14045</v>
      </c>
      <c r="C2754" s="3">
        <v>528</v>
      </c>
      <c r="D2754" s="3">
        <v>43.37</v>
      </c>
      <c r="E2754" s="46" t="s">
        <v>26</v>
      </c>
    </row>
    <row r="2755" spans="2:5">
      <c r="B2755" s="64" t="s">
        <v>14045</v>
      </c>
      <c r="C2755" s="3">
        <v>398</v>
      </c>
      <c r="D2755" s="3">
        <v>43.37</v>
      </c>
      <c r="E2755" s="46" t="s">
        <v>26</v>
      </c>
    </row>
    <row r="2756" spans="2:5">
      <c r="B2756" s="64" t="s">
        <v>14045</v>
      </c>
      <c r="C2756" s="3">
        <v>82</v>
      </c>
      <c r="D2756" s="3">
        <v>43.36</v>
      </c>
      <c r="E2756" s="46" t="s">
        <v>26</v>
      </c>
    </row>
    <row r="2757" spans="2:5">
      <c r="B2757" s="64" t="s">
        <v>14046</v>
      </c>
      <c r="C2757" s="3">
        <v>172</v>
      </c>
      <c r="D2757" s="3">
        <v>43.35</v>
      </c>
      <c r="E2757" s="46" t="s">
        <v>26</v>
      </c>
    </row>
    <row r="2758" spans="2:5">
      <c r="B2758" s="64" t="s">
        <v>14047</v>
      </c>
      <c r="C2758" s="3">
        <v>321</v>
      </c>
      <c r="D2758" s="3">
        <v>43.37</v>
      </c>
      <c r="E2758" s="46" t="s">
        <v>26</v>
      </c>
    </row>
    <row r="2759" spans="2:5">
      <c r="B2759" s="64" t="s">
        <v>14047</v>
      </c>
      <c r="C2759" s="3">
        <v>180</v>
      </c>
      <c r="D2759" s="3">
        <v>43.37</v>
      </c>
      <c r="E2759" s="46" t="s">
        <v>26</v>
      </c>
    </row>
    <row r="2760" spans="2:5">
      <c r="B2760" s="64" t="s">
        <v>14047</v>
      </c>
      <c r="C2760" s="3">
        <v>112</v>
      </c>
      <c r="D2760" s="3">
        <v>43.37</v>
      </c>
      <c r="E2760" s="46" t="s">
        <v>26</v>
      </c>
    </row>
    <row r="2761" spans="2:5">
      <c r="B2761" s="64" t="s">
        <v>14047</v>
      </c>
      <c r="C2761" s="3">
        <v>210</v>
      </c>
      <c r="D2761" s="3">
        <v>43.37</v>
      </c>
      <c r="E2761" s="46" t="s">
        <v>26</v>
      </c>
    </row>
    <row r="2762" spans="2:5">
      <c r="B2762" s="64" t="s">
        <v>14047</v>
      </c>
      <c r="C2762" s="3">
        <v>82</v>
      </c>
      <c r="D2762" s="3">
        <v>43.37</v>
      </c>
      <c r="E2762" s="46" t="s">
        <v>26</v>
      </c>
    </row>
    <row r="2763" spans="2:5">
      <c r="B2763" s="64" t="s">
        <v>14048</v>
      </c>
      <c r="C2763" s="3">
        <v>388</v>
      </c>
      <c r="D2763" s="3">
        <v>43.36</v>
      </c>
      <c r="E2763" s="46" t="s">
        <v>26</v>
      </c>
    </row>
    <row r="2764" spans="2:5">
      <c r="B2764" s="64" t="s">
        <v>14049</v>
      </c>
      <c r="C2764" s="3">
        <v>131</v>
      </c>
      <c r="D2764" s="3">
        <v>43.35</v>
      </c>
      <c r="E2764" s="46" t="s">
        <v>26</v>
      </c>
    </row>
    <row r="2765" spans="2:5">
      <c r="B2765" s="64" t="s">
        <v>14049</v>
      </c>
      <c r="C2765" s="3">
        <v>77</v>
      </c>
      <c r="D2765" s="3">
        <v>43.35</v>
      </c>
      <c r="E2765" s="46" t="s">
        <v>26</v>
      </c>
    </row>
    <row r="2766" spans="2:5">
      <c r="B2766" s="64" t="s">
        <v>14049</v>
      </c>
      <c r="C2766" s="3">
        <v>124</v>
      </c>
      <c r="D2766" s="3">
        <v>43.35</v>
      </c>
      <c r="E2766" s="46" t="s">
        <v>26</v>
      </c>
    </row>
    <row r="2767" spans="2:5">
      <c r="B2767" s="64" t="s">
        <v>14049</v>
      </c>
      <c r="C2767" s="3">
        <v>12</v>
      </c>
      <c r="D2767" s="3">
        <v>43.35</v>
      </c>
      <c r="E2767" s="46" t="s">
        <v>26</v>
      </c>
    </row>
    <row r="2768" spans="2:5">
      <c r="B2768" s="64" t="s">
        <v>14050</v>
      </c>
      <c r="C2768" s="3">
        <v>88</v>
      </c>
      <c r="D2768" s="3">
        <v>43.34</v>
      </c>
      <c r="E2768" s="46" t="s">
        <v>26</v>
      </c>
    </row>
    <row r="2769" spans="2:5">
      <c r="B2769" s="64" t="s">
        <v>14051</v>
      </c>
      <c r="C2769" s="3">
        <v>87</v>
      </c>
      <c r="D2769" s="3">
        <v>43.33</v>
      </c>
      <c r="E2769" s="46" t="s">
        <v>26</v>
      </c>
    </row>
    <row r="2770" spans="2:5">
      <c r="B2770" s="64" t="s">
        <v>14052</v>
      </c>
      <c r="C2770" s="3">
        <v>160</v>
      </c>
      <c r="D2770" s="3">
        <v>43.32</v>
      </c>
      <c r="E2770" s="46" t="s">
        <v>26</v>
      </c>
    </row>
    <row r="2771" spans="2:5">
      <c r="B2771" s="64" t="s">
        <v>14052</v>
      </c>
      <c r="C2771" s="3">
        <v>27</v>
      </c>
      <c r="D2771" s="3">
        <v>43.32</v>
      </c>
      <c r="E2771" s="46" t="s">
        <v>26</v>
      </c>
    </row>
    <row r="2772" spans="2:5">
      <c r="B2772" s="64" t="s">
        <v>14053</v>
      </c>
      <c r="C2772" s="3">
        <v>91</v>
      </c>
      <c r="D2772" s="3">
        <v>43.32</v>
      </c>
      <c r="E2772" s="46" t="s">
        <v>26</v>
      </c>
    </row>
    <row r="2773" spans="2:5">
      <c r="B2773" s="64" t="s">
        <v>14054</v>
      </c>
      <c r="C2773" s="3">
        <v>213</v>
      </c>
      <c r="D2773" s="3">
        <v>43.31</v>
      </c>
      <c r="E2773" s="46" t="s">
        <v>16</v>
      </c>
    </row>
    <row r="2774" spans="2:5">
      <c r="B2774" s="64" t="s">
        <v>14055</v>
      </c>
      <c r="C2774" s="3">
        <v>50</v>
      </c>
      <c r="D2774" s="3">
        <v>43.34</v>
      </c>
      <c r="E2774" s="46" t="s">
        <v>26</v>
      </c>
    </row>
    <row r="2775" spans="2:5">
      <c r="B2775" s="64" t="s">
        <v>14056</v>
      </c>
      <c r="C2775" s="3">
        <v>48</v>
      </c>
      <c r="D2775" s="3">
        <v>43.34</v>
      </c>
      <c r="E2775" s="46" t="s">
        <v>26</v>
      </c>
    </row>
    <row r="2776" spans="2:5">
      <c r="B2776" s="64" t="s">
        <v>14057</v>
      </c>
      <c r="C2776" s="3">
        <v>48</v>
      </c>
      <c r="D2776" s="3">
        <v>43.34</v>
      </c>
      <c r="E2776" s="46" t="s">
        <v>26</v>
      </c>
    </row>
    <row r="2777" spans="2:5">
      <c r="B2777" s="64" t="s">
        <v>14058</v>
      </c>
      <c r="C2777" s="3">
        <v>47</v>
      </c>
      <c r="D2777" s="3">
        <v>43.34</v>
      </c>
      <c r="E2777" s="46" t="s">
        <v>26</v>
      </c>
    </row>
    <row r="2778" spans="2:5">
      <c r="B2778" s="64" t="s">
        <v>14059</v>
      </c>
      <c r="C2778" s="3">
        <v>69</v>
      </c>
      <c r="D2778" s="3">
        <v>43.36</v>
      </c>
      <c r="E2778" s="46" t="s">
        <v>26</v>
      </c>
    </row>
    <row r="2779" spans="2:5">
      <c r="B2779" s="64" t="s">
        <v>14059</v>
      </c>
      <c r="C2779" s="3">
        <v>10</v>
      </c>
      <c r="D2779" s="3">
        <v>43.36</v>
      </c>
      <c r="E2779" s="46" t="s">
        <v>26</v>
      </c>
    </row>
    <row r="2780" spans="2:5">
      <c r="B2780" s="64" t="s">
        <v>14060</v>
      </c>
      <c r="C2780" s="3">
        <v>280</v>
      </c>
      <c r="D2780" s="3">
        <v>43.35</v>
      </c>
      <c r="E2780" s="46" t="s">
        <v>26</v>
      </c>
    </row>
    <row r="2781" spans="2:5">
      <c r="B2781" s="64" t="s">
        <v>14060</v>
      </c>
      <c r="C2781" s="3">
        <v>160</v>
      </c>
      <c r="D2781" s="3">
        <v>43.35</v>
      </c>
      <c r="E2781" s="46" t="s">
        <v>26</v>
      </c>
    </row>
    <row r="2782" spans="2:5">
      <c r="B2782" s="64" t="s">
        <v>14060</v>
      </c>
      <c r="C2782" s="3">
        <v>81</v>
      </c>
      <c r="D2782" s="3">
        <v>43.35</v>
      </c>
      <c r="E2782" s="46" t="s">
        <v>26</v>
      </c>
    </row>
    <row r="2783" spans="2:5">
      <c r="B2783" s="64" t="s">
        <v>14060</v>
      </c>
      <c r="C2783" s="3">
        <v>498</v>
      </c>
      <c r="D2783" s="3">
        <v>43.35</v>
      </c>
      <c r="E2783" s="46" t="s">
        <v>26</v>
      </c>
    </row>
    <row r="2784" spans="2:5">
      <c r="B2784" s="64" t="s">
        <v>14061</v>
      </c>
      <c r="C2784" s="3">
        <v>48</v>
      </c>
      <c r="D2784" s="3">
        <v>43.36</v>
      </c>
      <c r="E2784" s="46" t="s">
        <v>26</v>
      </c>
    </row>
    <row r="2785" spans="2:5">
      <c r="B2785" s="64" t="s">
        <v>14061</v>
      </c>
      <c r="C2785" s="3">
        <v>94</v>
      </c>
      <c r="D2785" s="3">
        <v>43.36</v>
      </c>
      <c r="E2785" s="46" t="s">
        <v>26</v>
      </c>
    </row>
    <row r="2786" spans="2:5">
      <c r="B2786" s="64" t="s">
        <v>14062</v>
      </c>
      <c r="C2786" s="3">
        <v>247</v>
      </c>
      <c r="D2786" s="3">
        <v>43.35</v>
      </c>
      <c r="E2786" s="46" t="s">
        <v>26</v>
      </c>
    </row>
    <row r="2787" spans="2:5">
      <c r="B2787" s="64" t="s">
        <v>14063</v>
      </c>
      <c r="C2787" s="3">
        <v>156</v>
      </c>
      <c r="D2787" s="3">
        <v>43.36</v>
      </c>
      <c r="E2787" s="46" t="s">
        <v>26</v>
      </c>
    </row>
    <row r="2788" spans="2:5">
      <c r="B2788" s="64" t="s">
        <v>14063</v>
      </c>
      <c r="C2788" s="3">
        <v>241</v>
      </c>
      <c r="D2788" s="3">
        <v>43.36</v>
      </c>
      <c r="E2788" s="46" t="s">
        <v>26</v>
      </c>
    </row>
    <row r="2789" spans="2:5">
      <c r="B2789" s="64" t="s">
        <v>14063</v>
      </c>
      <c r="C2789" s="3">
        <v>6</v>
      </c>
      <c r="D2789" s="3">
        <v>43.36</v>
      </c>
      <c r="E2789" s="46" t="s">
        <v>26</v>
      </c>
    </row>
    <row r="2790" spans="2:5">
      <c r="B2790" s="64" t="s">
        <v>14064</v>
      </c>
      <c r="C2790" s="3">
        <v>48</v>
      </c>
      <c r="D2790" s="3">
        <v>43.36</v>
      </c>
      <c r="E2790" s="46" t="s">
        <v>26</v>
      </c>
    </row>
    <row r="2791" spans="2:5">
      <c r="B2791" s="64" t="s">
        <v>14065</v>
      </c>
      <c r="C2791" s="3">
        <v>150</v>
      </c>
      <c r="D2791" s="3">
        <v>43.37</v>
      </c>
      <c r="E2791" s="46" t="s">
        <v>26</v>
      </c>
    </row>
    <row r="2792" spans="2:5">
      <c r="B2792" s="64" t="s">
        <v>14065</v>
      </c>
      <c r="C2792" s="3">
        <v>410</v>
      </c>
      <c r="D2792" s="3">
        <v>43.37</v>
      </c>
      <c r="E2792" s="46" t="s">
        <v>26</v>
      </c>
    </row>
    <row r="2793" spans="2:5">
      <c r="B2793" s="64" t="s">
        <v>14065</v>
      </c>
      <c r="C2793" s="3">
        <v>160</v>
      </c>
      <c r="D2793" s="3">
        <v>43.37</v>
      </c>
      <c r="E2793" s="46" t="s">
        <v>26</v>
      </c>
    </row>
    <row r="2794" spans="2:5">
      <c r="B2794" s="64" t="s">
        <v>14066</v>
      </c>
      <c r="C2794" s="3">
        <v>10</v>
      </c>
      <c r="D2794" s="3">
        <v>43.4</v>
      </c>
      <c r="E2794" s="46" t="s">
        <v>26</v>
      </c>
    </row>
    <row r="2795" spans="2:5">
      <c r="B2795" s="64" t="s">
        <v>14066</v>
      </c>
      <c r="C2795" s="3">
        <v>51</v>
      </c>
      <c r="D2795" s="3">
        <v>43.4</v>
      </c>
      <c r="E2795" s="46" t="s">
        <v>26</v>
      </c>
    </row>
    <row r="2796" spans="2:5">
      <c r="B2796" s="64" t="s">
        <v>14066</v>
      </c>
      <c r="C2796" s="3">
        <v>23</v>
      </c>
      <c r="D2796" s="3">
        <v>43.4</v>
      </c>
      <c r="E2796" s="46" t="s">
        <v>26</v>
      </c>
    </row>
    <row r="2797" spans="2:5">
      <c r="B2797" s="64" t="s">
        <v>14067</v>
      </c>
      <c r="C2797" s="3">
        <v>10</v>
      </c>
      <c r="D2797" s="3">
        <v>43.4</v>
      </c>
      <c r="E2797" s="46" t="s">
        <v>26</v>
      </c>
    </row>
    <row r="2798" spans="2:5">
      <c r="B2798" s="64" t="s">
        <v>14067</v>
      </c>
      <c r="C2798" s="3">
        <v>10</v>
      </c>
      <c r="D2798" s="3">
        <v>43.4</v>
      </c>
      <c r="E2798" s="46" t="s">
        <v>26</v>
      </c>
    </row>
    <row r="2799" spans="2:5">
      <c r="B2799" s="64" t="s">
        <v>14068</v>
      </c>
      <c r="C2799" s="3">
        <v>52</v>
      </c>
      <c r="D2799" s="3">
        <v>43.4</v>
      </c>
      <c r="E2799" s="46" t="s">
        <v>26</v>
      </c>
    </row>
    <row r="2800" spans="2:5">
      <c r="B2800" s="64" t="s">
        <v>14069</v>
      </c>
      <c r="C2800" s="3">
        <v>53</v>
      </c>
      <c r="D2800" s="3">
        <v>43.37</v>
      </c>
      <c r="E2800" s="46" t="s">
        <v>26</v>
      </c>
    </row>
    <row r="2801" spans="2:5">
      <c r="B2801" s="64" t="s">
        <v>14070</v>
      </c>
      <c r="C2801" s="3">
        <v>366</v>
      </c>
      <c r="D2801" s="3">
        <v>43.36</v>
      </c>
      <c r="E2801" s="46" t="s">
        <v>26</v>
      </c>
    </row>
    <row r="2802" spans="2:5">
      <c r="B2802" s="64" t="s">
        <v>14071</v>
      </c>
      <c r="C2802" s="3">
        <v>110</v>
      </c>
      <c r="D2802" s="3">
        <v>43.38</v>
      </c>
      <c r="E2802" s="46" t="s">
        <v>26</v>
      </c>
    </row>
    <row r="2803" spans="2:5">
      <c r="B2803" s="64" t="s">
        <v>14071</v>
      </c>
      <c r="C2803" s="3">
        <v>181</v>
      </c>
      <c r="D2803" s="3">
        <v>43.38</v>
      </c>
      <c r="E2803" s="46" t="s">
        <v>26</v>
      </c>
    </row>
    <row r="2804" spans="2:5">
      <c r="B2804" s="64" t="s">
        <v>14072</v>
      </c>
      <c r="C2804" s="3">
        <v>150</v>
      </c>
      <c r="D2804" s="3">
        <v>43.38</v>
      </c>
      <c r="E2804" s="46" t="s">
        <v>26</v>
      </c>
    </row>
    <row r="2805" spans="2:5">
      <c r="B2805" s="64" t="s">
        <v>14072</v>
      </c>
      <c r="C2805" s="3">
        <v>180</v>
      </c>
      <c r="D2805" s="3">
        <v>43.38</v>
      </c>
      <c r="E2805" s="46" t="s">
        <v>26</v>
      </c>
    </row>
    <row r="2806" spans="2:5">
      <c r="B2806" s="64" t="s">
        <v>14072</v>
      </c>
      <c r="C2806" s="3">
        <v>139</v>
      </c>
      <c r="D2806" s="3">
        <v>43.38</v>
      </c>
      <c r="E2806" s="46" t="s">
        <v>26</v>
      </c>
    </row>
    <row r="2807" spans="2:5">
      <c r="B2807" s="64" t="s">
        <v>14072</v>
      </c>
      <c r="C2807" s="3">
        <v>302</v>
      </c>
      <c r="D2807" s="3">
        <v>43.38</v>
      </c>
      <c r="E2807" s="46" t="s">
        <v>26</v>
      </c>
    </row>
    <row r="2808" spans="2:5">
      <c r="B2808" s="64" t="s">
        <v>14072</v>
      </c>
      <c r="C2808" s="3">
        <v>43</v>
      </c>
      <c r="D2808" s="3">
        <v>43.38</v>
      </c>
      <c r="E2808" s="46" t="s">
        <v>26</v>
      </c>
    </row>
    <row r="2809" spans="2:5">
      <c r="B2809" s="64" t="s">
        <v>14072</v>
      </c>
      <c r="C2809" s="3">
        <v>50</v>
      </c>
      <c r="D2809" s="3">
        <v>43.38</v>
      </c>
      <c r="E2809" s="46" t="s">
        <v>26</v>
      </c>
    </row>
    <row r="2810" spans="2:5">
      <c r="B2810" s="64" t="s">
        <v>14072</v>
      </c>
      <c r="C2810" s="3">
        <v>137</v>
      </c>
      <c r="D2810" s="3">
        <v>43.38</v>
      </c>
      <c r="E2810" s="46" t="s">
        <v>26</v>
      </c>
    </row>
    <row r="2811" spans="2:5">
      <c r="B2811" s="64" t="s">
        <v>14072</v>
      </c>
      <c r="C2811" s="3">
        <v>10</v>
      </c>
      <c r="D2811" s="3">
        <v>43.38</v>
      </c>
      <c r="E2811" s="46" t="s">
        <v>26</v>
      </c>
    </row>
    <row r="2812" spans="2:5">
      <c r="B2812" s="64" t="s">
        <v>14073</v>
      </c>
      <c r="C2812" s="3">
        <v>302</v>
      </c>
      <c r="D2812" s="3">
        <v>43.38</v>
      </c>
      <c r="E2812" s="46" t="s">
        <v>26</v>
      </c>
    </row>
    <row r="2813" spans="2:5">
      <c r="B2813" s="64" t="s">
        <v>14073</v>
      </c>
      <c r="C2813" s="3">
        <v>44</v>
      </c>
      <c r="D2813" s="3">
        <v>43.38</v>
      </c>
      <c r="E2813" s="46" t="s">
        <v>26</v>
      </c>
    </row>
    <row r="2814" spans="2:5">
      <c r="B2814" s="64" t="s">
        <v>14073</v>
      </c>
      <c r="C2814" s="3">
        <v>93</v>
      </c>
      <c r="D2814" s="3">
        <v>43.38</v>
      </c>
      <c r="E2814" s="46" t="s">
        <v>26</v>
      </c>
    </row>
    <row r="2815" spans="2:5">
      <c r="B2815" s="64" t="s">
        <v>14073</v>
      </c>
      <c r="C2815" s="3">
        <v>45</v>
      </c>
      <c r="D2815" s="3">
        <v>43.38</v>
      </c>
      <c r="E2815" s="46" t="s">
        <v>26</v>
      </c>
    </row>
    <row r="2816" spans="2:5">
      <c r="B2816" s="64" t="s">
        <v>14073</v>
      </c>
      <c r="C2816" s="3">
        <v>52</v>
      </c>
      <c r="D2816" s="3">
        <v>43.38</v>
      </c>
      <c r="E2816" s="46" t="s">
        <v>26</v>
      </c>
    </row>
    <row r="2817" spans="2:5">
      <c r="B2817" s="64" t="s">
        <v>14073</v>
      </c>
      <c r="C2817" s="3">
        <v>136</v>
      </c>
      <c r="D2817" s="3">
        <v>43.38</v>
      </c>
      <c r="E2817" s="46" t="s">
        <v>26</v>
      </c>
    </row>
    <row r="2818" spans="2:5">
      <c r="B2818" s="64" t="s">
        <v>14073</v>
      </c>
      <c r="C2818" s="3">
        <v>84</v>
      </c>
      <c r="D2818" s="3">
        <v>43.38</v>
      </c>
      <c r="E2818" s="46" t="s">
        <v>26</v>
      </c>
    </row>
    <row r="2819" spans="2:5">
      <c r="B2819" s="64" t="s">
        <v>14074</v>
      </c>
      <c r="C2819" s="3">
        <v>470</v>
      </c>
      <c r="D2819" s="3">
        <v>43.37</v>
      </c>
      <c r="E2819" s="46" t="s">
        <v>26</v>
      </c>
    </row>
    <row r="2820" spans="2:5">
      <c r="B2820" s="64" t="s">
        <v>14074</v>
      </c>
      <c r="C2820" s="3">
        <v>253</v>
      </c>
      <c r="D2820" s="3">
        <v>43.37</v>
      </c>
      <c r="E2820" s="46" t="s">
        <v>26</v>
      </c>
    </row>
    <row r="2821" spans="2:5">
      <c r="B2821" s="64" t="s">
        <v>14074</v>
      </c>
      <c r="C2821" s="3">
        <v>49</v>
      </c>
      <c r="D2821" s="3">
        <v>43.37</v>
      </c>
      <c r="E2821" s="46" t="s">
        <v>26</v>
      </c>
    </row>
    <row r="2822" spans="2:5">
      <c r="B2822" s="64" t="s">
        <v>14075</v>
      </c>
      <c r="C2822" s="3">
        <v>132</v>
      </c>
      <c r="D2822" s="3">
        <v>43.36</v>
      </c>
      <c r="E2822" s="46" t="s">
        <v>26</v>
      </c>
    </row>
    <row r="2823" spans="2:5">
      <c r="B2823" s="64" t="s">
        <v>14076</v>
      </c>
      <c r="C2823" s="3">
        <v>299</v>
      </c>
      <c r="D2823" s="3">
        <v>43.37</v>
      </c>
      <c r="E2823" s="46" t="s">
        <v>26</v>
      </c>
    </row>
    <row r="2824" spans="2:5">
      <c r="B2824" s="64" t="s">
        <v>14076</v>
      </c>
      <c r="C2824" s="3">
        <v>43</v>
      </c>
      <c r="D2824" s="3">
        <v>43.37</v>
      </c>
      <c r="E2824" s="46" t="s">
        <v>26</v>
      </c>
    </row>
    <row r="2825" spans="2:5">
      <c r="B2825" s="64" t="s">
        <v>14076</v>
      </c>
      <c r="C2825" s="3">
        <v>180</v>
      </c>
      <c r="D2825" s="3">
        <v>43.37</v>
      </c>
      <c r="E2825" s="46" t="s">
        <v>26</v>
      </c>
    </row>
    <row r="2826" spans="2:5">
      <c r="B2826" s="64" t="s">
        <v>14077</v>
      </c>
      <c r="C2826" s="3">
        <v>205</v>
      </c>
      <c r="D2826" s="3">
        <v>43.36</v>
      </c>
      <c r="E2826" s="46" t="s">
        <v>26</v>
      </c>
    </row>
    <row r="2827" spans="2:5">
      <c r="B2827" s="64" t="s">
        <v>14077</v>
      </c>
      <c r="C2827" s="3">
        <v>160</v>
      </c>
      <c r="D2827" s="3">
        <v>43.36</v>
      </c>
      <c r="E2827" s="46" t="s">
        <v>26</v>
      </c>
    </row>
    <row r="2828" spans="2:5">
      <c r="B2828" s="64" t="s">
        <v>14078</v>
      </c>
      <c r="C2828" s="3">
        <v>360</v>
      </c>
      <c r="D2828" s="3">
        <v>43.37</v>
      </c>
      <c r="E2828" s="46" t="s">
        <v>26</v>
      </c>
    </row>
    <row r="2829" spans="2:5">
      <c r="B2829" s="64" t="s">
        <v>14079</v>
      </c>
      <c r="C2829" s="3">
        <v>255</v>
      </c>
      <c r="D2829" s="3">
        <v>43.38</v>
      </c>
      <c r="E2829" s="46" t="s">
        <v>26</v>
      </c>
    </row>
    <row r="2830" spans="2:5">
      <c r="B2830" s="64" t="s">
        <v>14079</v>
      </c>
      <c r="C2830" s="3">
        <v>102</v>
      </c>
      <c r="D2830" s="3">
        <v>43.38</v>
      </c>
      <c r="E2830" s="46" t="s">
        <v>26</v>
      </c>
    </row>
    <row r="2831" spans="2:5">
      <c r="B2831" s="64" t="s">
        <v>14079</v>
      </c>
      <c r="C2831" s="3">
        <v>302</v>
      </c>
      <c r="D2831" s="3">
        <v>43.38</v>
      </c>
      <c r="E2831" s="46" t="s">
        <v>26</v>
      </c>
    </row>
    <row r="2832" spans="2:5">
      <c r="B2832" s="64" t="s">
        <v>14080</v>
      </c>
      <c r="C2832" s="3">
        <v>55</v>
      </c>
      <c r="D2832" s="3">
        <v>43.38</v>
      </c>
      <c r="E2832" s="46" t="s">
        <v>26</v>
      </c>
    </row>
    <row r="2833" spans="2:5">
      <c r="B2833" s="64" t="s">
        <v>14080</v>
      </c>
      <c r="C2833" s="3">
        <v>130</v>
      </c>
      <c r="D2833" s="3">
        <v>43.38</v>
      </c>
      <c r="E2833" s="46" t="s">
        <v>26</v>
      </c>
    </row>
    <row r="2834" spans="2:5">
      <c r="B2834" s="64" t="s">
        <v>14080</v>
      </c>
      <c r="C2834" s="3">
        <v>178</v>
      </c>
      <c r="D2834" s="3">
        <v>43.38</v>
      </c>
      <c r="E2834" s="46" t="s">
        <v>26</v>
      </c>
    </row>
    <row r="2835" spans="2:5">
      <c r="B2835" s="64" t="s">
        <v>14080</v>
      </c>
      <c r="C2835" s="3">
        <v>49</v>
      </c>
      <c r="D2835" s="3">
        <v>43.38</v>
      </c>
      <c r="E2835" s="46" t="s">
        <v>26</v>
      </c>
    </row>
    <row r="2836" spans="2:5">
      <c r="B2836" s="64" t="s">
        <v>14080</v>
      </c>
      <c r="C2836" s="3">
        <v>302</v>
      </c>
      <c r="D2836" s="3">
        <v>43.38</v>
      </c>
      <c r="E2836" s="46" t="s">
        <v>26</v>
      </c>
    </row>
    <row r="2837" spans="2:5">
      <c r="B2837" s="64" t="s">
        <v>14080</v>
      </c>
      <c r="C2837" s="3">
        <v>55</v>
      </c>
      <c r="D2837" s="3">
        <v>43.38</v>
      </c>
      <c r="E2837" s="46" t="s">
        <v>26</v>
      </c>
    </row>
    <row r="2838" spans="2:5">
      <c r="B2838" s="64" t="s">
        <v>14080</v>
      </c>
      <c r="C2838" s="3">
        <v>137</v>
      </c>
      <c r="D2838" s="3">
        <v>43.38</v>
      </c>
      <c r="E2838" s="46" t="s">
        <v>26</v>
      </c>
    </row>
    <row r="2839" spans="2:5">
      <c r="B2839" s="64" t="s">
        <v>14080</v>
      </c>
      <c r="C2839" s="3">
        <v>55</v>
      </c>
      <c r="D2839" s="3">
        <v>43.38</v>
      </c>
      <c r="E2839" s="46" t="s">
        <v>26</v>
      </c>
    </row>
    <row r="2840" spans="2:5">
      <c r="B2840" s="64" t="s">
        <v>14080</v>
      </c>
      <c r="C2840" s="3">
        <v>165</v>
      </c>
      <c r="D2840" s="3">
        <v>43.38</v>
      </c>
      <c r="E2840" s="46" t="s">
        <v>26</v>
      </c>
    </row>
    <row r="2841" spans="2:5">
      <c r="B2841" s="64" t="s">
        <v>14080</v>
      </c>
      <c r="C2841" s="3">
        <v>137</v>
      </c>
      <c r="D2841" s="3">
        <v>43.38</v>
      </c>
      <c r="E2841" s="46" t="s">
        <v>26</v>
      </c>
    </row>
    <row r="2842" spans="2:5">
      <c r="B2842" s="64" t="s">
        <v>14081</v>
      </c>
      <c r="C2842" s="3">
        <v>357</v>
      </c>
      <c r="D2842" s="3">
        <v>43.38</v>
      </c>
      <c r="E2842" s="46" t="s">
        <v>26</v>
      </c>
    </row>
    <row r="2843" spans="2:5">
      <c r="B2843" s="64" t="s">
        <v>14081</v>
      </c>
      <c r="C2843" s="3">
        <v>135</v>
      </c>
      <c r="D2843" s="3">
        <v>43.38</v>
      </c>
      <c r="E2843" s="46" t="s">
        <v>26</v>
      </c>
    </row>
    <row r="2844" spans="2:5">
      <c r="B2844" s="64" t="s">
        <v>14081</v>
      </c>
      <c r="C2844" s="3">
        <v>222</v>
      </c>
      <c r="D2844" s="3">
        <v>43.38</v>
      </c>
      <c r="E2844" s="46" t="s">
        <v>26</v>
      </c>
    </row>
    <row r="2845" spans="2:5">
      <c r="B2845" s="64" t="s">
        <v>14081</v>
      </c>
      <c r="C2845" s="3">
        <v>91</v>
      </c>
      <c r="D2845" s="3">
        <v>43.38</v>
      </c>
      <c r="E2845" s="46" t="s">
        <v>26</v>
      </c>
    </row>
    <row r="2846" spans="2:5">
      <c r="B2846" s="64" t="s">
        <v>14082</v>
      </c>
      <c r="C2846" s="3">
        <v>357</v>
      </c>
      <c r="D2846" s="3">
        <v>43.36</v>
      </c>
      <c r="E2846" s="46" t="s">
        <v>26</v>
      </c>
    </row>
    <row r="2847" spans="2:5">
      <c r="B2847" s="64" t="s">
        <v>14082</v>
      </c>
      <c r="C2847" s="3">
        <v>302</v>
      </c>
      <c r="D2847" s="3">
        <v>43.36</v>
      </c>
      <c r="E2847" s="46" t="s">
        <v>26</v>
      </c>
    </row>
    <row r="2848" spans="2:5">
      <c r="B2848" s="64" t="s">
        <v>14083</v>
      </c>
      <c r="C2848" s="3">
        <v>55</v>
      </c>
      <c r="D2848" s="3">
        <v>43.36</v>
      </c>
      <c r="E2848" s="46" t="s">
        <v>26</v>
      </c>
    </row>
    <row r="2849" spans="2:5">
      <c r="B2849" s="64" t="s">
        <v>14083</v>
      </c>
      <c r="C2849" s="3">
        <v>302</v>
      </c>
      <c r="D2849" s="3">
        <v>43.36</v>
      </c>
      <c r="E2849" s="46" t="s">
        <v>26</v>
      </c>
    </row>
    <row r="2850" spans="2:5">
      <c r="B2850" s="64" t="s">
        <v>14083</v>
      </c>
      <c r="C2850" s="3">
        <v>55</v>
      </c>
      <c r="D2850" s="3">
        <v>43.36</v>
      </c>
      <c r="E2850" s="46" t="s">
        <v>26</v>
      </c>
    </row>
    <row r="2851" spans="2:5">
      <c r="B2851" s="64" t="s">
        <v>14083</v>
      </c>
      <c r="C2851" s="3">
        <v>11</v>
      </c>
      <c r="D2851" s="3">
        <v>43.36</v>
      </c>
      <c r="E2851" s="46" t="s">
        <v>26</v>
      </c>
    </row>
    <row r="2852" spans="2:5">
      <c r="B2852" s="64" t="s">
        <v>14083</v>
      </c>
      <c r="C2852" s="3">
        <v>12</v>
      </c>
      <c r="D2852" s="3">
        <v>43.36</v>
      </c>
      <c r="E2852" s="46" t="s">
        <v>26</v>
      </c>
    </row>
    <row r="2853" spans="2:5">
      <c r="B2853" s="64" t="s">
        <v>14084</v>
      </c>
      <c r="C2853" s="3">
        <v>46</v>
      </c>
      <c r="D2853" s="3">
        <v>43.43</v>
      </c>
      <c r="E2853" s="46" t="s">
        <v>26</v>
      </c>
    </row>
    <row r="2854" spans="2:5">
      <c r="B2854" s="64" t="s">
        <v>14085</v>
      </c>
      <c r="C2854" s="3">
        <v>47</v>
      </c>
      <c r="D2854" s="3">
        <v>43.51</v>
      </c>
      <c r="E2854" s="46" t="s">
        <v>26</v>
      </c>
    </row>
    <row r="2855" spans="2:5">
      <c r="B2855" s="64" t="s">
        <v>14085</v>
      </c>
      <c r="C2855" s="3">
        <v>451</v>
      </c>
      <c r="D2855" s="3">
        <v>43.51</v>
      </c>
      <c r="E2855" s="46" t="s">
        <v>26</v>
      </c>
    </row>
    <row r="2856" spans="2:5">
      <c r="B2856" s="64" t="s">
        <v>14085</v>
      </c>
      <c r="C2856" s="3">
        <v>50</v>
      </c>
      <c r="D2856" s="3">
        <v>43.51</v>
      </c>
      <c r="E2856" s="46" t="s">
        <v>26</v>
      </c>
    </row>
    <row r="2857" spans="2:5">
      <c r="B2857" s="64" t="s">
        <v>14085</v>
      </c>
      <c r="C2857" s="3">
        <v>102</v>
      </c>
      <c r="D2857" s="3">
        <v>43.51</v>
      </c>
      <c r="E2857" s="46" t="s">
        <v>26</v>
      </c>
    </row>
    <row r="2858" spans="2:5">
      <c r="B2858" s="64" t="s">
        <v>14085</v>
      </c>
      <c r="C2858" s="3">
        <v>300</v>
      </c>
      <c r="D2858" s="3">
        <v>43.51</v>
      </c>
      <c r="E2858" s="46" t="s">
        <v>26</v>
      </c>
    </row>
    <row r="2859" spans="2:5">
      <c r="B2859" s="64" t="s">
        <v>14086</v>
      </c>
      <c r="C2859" s="3">
        <v>97</v>
      </c>
      <c r="D2859" s="3">
        <v>43.48</v>
      </c>
      <c r="E2859" s="46" t="s">
        <v>26</v>
      </c>
    </row>
    <row r="2860" spans="2:5">
      <c r="B2860" s="64" t="s">
        <v>14086</v>
      </c>
      <c r="C2860" s="3">
        <v>99</v>
      </c>
      <c r="D2860" s="3">
        <v>43.48</v>
      </c>
      <c r="E2860" s="46" t="s">
        <v>26</v>
      </c>
    </row>
    <row r="2861" spans="2:5">
      <c r="B2861" s="64" t="s">
        <v>14087</v>
      </c>
      <c r="C2861" s="3">
        <v>255</v>
      </c>
      <c r="D2861" s="3">
        <v>43.58</v>
      </c>
      <c r="E2861" s="46" t="s">
        <v>26</v>
      </c>
    </row>
    <row r="2862" spans="2:5">
      <c r="B2862" s="64" t="s">
        <v>14087</v>
      </c>
      <c r="C2862" s="3">
        <v>252</v>
      </c>
      <c r="D2862" s="3">
        <v>43.58</v>
      </c>
      <c r="E2862" s="46" t="s">
        <v>26</v>
      </c>
    </row>
    <row r="2863" spans="2:5">
      <c r="B2863" s="64" t="s">
        <v>14088</v>
      </c>
      <c r="C2863" s="3">
        <v>74</v>
      </c>
      <c r="D2863" s="3">
        <v>43.57</v>
      </c>
      <c r="E2863" s="46" t="s">
        <v>26</v>
      </c>
    </row>
    <row r="2864" spans="2:5">
      <c r="B2864" s="64" t="s">
        <v>14088</v>
      </c>
      <c r="C2864" s="3">
        <v>21</v>
      </c>
      <c r="D2864" s="3">
        <v>43.57</v>
      </c>
      <c r="E2864" s="46" t="s">
        <v>26</v>
      </c>
    </row>
    <row r="2865" spans="2:5">
      <c r="B2865" s="64" t="s">
        <v>14088</v>
      </c>
      <c r="C2865" s="3">
        <v>140</v>
      </c>
      <c r="D2865" s="3">
        <v>43.57</v>
      </c>
      <c r="E2865" s="46" t="s">
        <v>26</v>
      </c>
    </row>
    <row r="2866" spans="2:5">
      <c r="B2866" s="64" t="s">
        <v>14088</v>
      </c>
      <c r="C2866" s="3">
        <v>30</v>
      </c>
      <c r="D2866" s="3">
        <v>43.57</v>
      </c>
      <c r="E2866" s="46" t="s">
        <v>26</v>
      </c>
    </row>
    <row r="2867" spans="2:5">
      <c r="B2867" s="64" t="s">
        <v>14089</v>
      </c>
      <c r="C2867" s="3">
        <v>74</v>
      </c>
      <c r="D2867" s="3">
        <v>43.56</v>
      </c>
      <c r="E2867" s="46" t="s">
        <v>26</v>
      </c>
    </row>
    <row r="2868" spans="2:5">
      <c r="B2868" s="64" t="s">
        <v>14089</v>
      </c>
      <c r="C2868" s="3">
        <v>132</v>
      </c>
      <c r="D2868" s="3">
        <v>43.56</v>
      </c>
      <c r="E2868" s="46" t="s">
        <v>26</v>
      </c>
    </row>
    <row r="2869" spans="2:5">
      <c r="B2869" s="64" t="s">
        <v>14089</v>
      </c>
      <c r="C2869" s="3">
        <v>154</v>
      </c>
      <c r="D2869" s="3">
        <v>43.56</v>
      </c>
      <c r="E2869" s="46" t="s">
        <v>26</v>
      </c>
    </row>
    <row r="2870" spans="2:5">
      <c r="B2870" s="64" t="s">
        <v>14090</v>
      </c>
      <c r="C2870" s="3">
        <v>69</v>
      </c>
      <c r="D2870" s="3">
        <v>43.61</v>
      </c>
      <c r="E2870" s="46" t="s">
        <v>26</v>
      </c>
    </row>
    <row r="2871" spans="2:5">
      <c r="B2871" s="64" t="s">
        <v>14090</v>
      </c>
      <c r="C2871" s="3">
        <v>49</v>
      </c>
      <c r="D2871" s="3">
        <v>43.61</v>
      </c>
      <c r="E2871" s="46" t="s">
        <v>26</v>
      </c>
    </row>
    <row r="2872" spans="2:5">
      <c r="B2872" s="64" t="s">
        <v>14091</v>
      </c>
      <c r="C2872" s="3">
        <v>91</v>
      </c>
      <c r="D2872" s="3">
        <v>43.61</v>
      </c>
      <c r="E2872" s="46" t="s">
        <v>26</v>
      </c>
    </row>
    <row r="2873" spans="2:5">
      <c r="B2873" s="64" t="s">
        <v>14091</v>
      </c>
      <c r="C2873" s="3">
        <v>140</v>
      </c>
      <c r="D2873" s="3">
        <v>43.61</v>
      </c>
      <c r="E2873" s="46" t="s">
        <v>26</v>
      </c>
    </row>
    <row r="2874" spans="2:5">
      <c r="B2874" s="64" t="s">
        <v>14092</v>
      </c>
      <c r="C2874" s="3">
        <v>80</v>
      </c>
      <c r="D2874" s="3">
        <v>43.64</v>
      </c>
      <c r="E2874" s="46" t="s">
        <v>26</v>
      </c>
    </row>
    <row r="2875" spans="2:5">
      <c r="B2875" s="64" t="s">
        <v>14092</v>
      </c>
      <c r="C2875" s="3">
        <v>110</v>
      </c>
      <c r="D2875" s="3">
        <v>43.64</v>
      </c>
      <c r="E2875" s="46" t="s">
        <v>26</v>
      </c>
    </row>
    <row r="2876" spans="2:5">
      <c r="B2876" s="64" t="s">
        <v>14092</v>
      </c>
      <c r="C2876" s="3">
        <v>110</v>
      </c>
      <c r="D2876" s="3">
        <v>43.64</v>
      </c>
      <c r="E2876" s="46" t="s">
        <v>26</v>
      </c>
    </row>
    <row r="2877" spans="2:5">
      <c r="B2877" s="64" t="s">
        <v>14093</v>
      </c>
      <c r="C2877" s="3">
        <v>174</v>
      </c>
      <c r="D2877" s="3">
        <v>43.66</v>
      </c>
      <c r="E2877" s="46" t="s">
        <v>26</v>
      </c>
    </row>
    <row r="2878" spans="2:5">
      <c r="B2878" s="64" t="s">
        <v>14094</v>
      </c>
      <c r="C2878" s="3">
        <v>182</v>
      </c>
      <c r="D2878" s="3">
        <v>43.74</v>
      </c>
      <c r="E2878" s="46" t="s">
        <v>26</v>
      </c>
    </row>
    <row r="2879" spans="2:5">
      <c r="B2879" s="64" t="s">
        <v>14095</v>
      </c>
      <c r="C2879" s="3">
        <v>179</v>
      </c>
      <c r="D2879" s="3">
        <v>43.76</v>
      </c>
      <c r="E2879" s="46" t="s">
        <v>26</v>
      </c>
    </row>
    <row r="2880" spans="2:5">
      <c r="B2880" s="64" t="s">
        <v>14095</v>
      </c>
      <c r="C2880" s="3">
        <v>335</v>
      </c>
      <c r="D2880" s="3">
        <v>43.76</v>
      </c>
      <c r="E2880" s="46" t="s">
        <v>26</v>
      </c>
    </row>
    <row r="2881" spans="2:5">
      <c r="B2881" s="64" t="s">
        <v>14096</v>
      </c>
      <c r="C2881" s="3">
        <v>156</v>
      </c>
      <c r="D2881" s="3">
        <v>43.73</v>
      </c>
      <c r="E2881" s="46" t="s">
        <v>26</v>
      </c>
    </row>
    <row r="2882" spans="2:5">
      <c r="B2882" s="64" t="s">
        <v>14097</v>
      </c>
      <c r="C2882" s="3">
        <v>99</v>
      </c>
      <c r="D2882" s="3">
        <v>43.76</v>
      </c>
      <c r="E2882" s="46" t="s">
        <v>26</v>
      </c>
    </row>
    <row r="2883" spans="2:5">
      <c r="B2883" s="64" t="s">
        <v>14098</v>
      </c>
      <c r="C2883" s="3">
        <v>71</v>
      </c>
      <c r="D2883" s="3">
        <v>43.76</v>
      </c>
      <c r="E2883" s="46" t="s">
        <v>26</v>
      </c>
    </row>
    <row r="2884" spans="2:5">
      <c r="B2884" s="64" t="s">
        <v>14099</v>
      </c>
      <c r="C2884" s="3">
        <v>36</v>
      </c>
      <c r="D2884" s="3">
        <v>43.78</v>
      </c>
      <c r="E2884" s="46" t="s">
        <v>26</v>
      </c>
    </row>
    <row r="2885" spans="2:5">
      <c r="B2885" s="64" t="s">
        <v>14099</v>
      </c>
      <c r="C2885" s="3">
        <v>126</v>
      </c>
      <c r="D2885" s="3">
        <v>43.78</v>
      </c>
      <c r="E2885" s="46" t="s">
        <v>26</v>
      </c>
    </row>
    <row r="2886" spans="2:5">
      <c r="B2886" s="64" t="s">
        <v>14100</v>
      </c>
      <c r="C2886" s="3">
        <v>159</v>
      </c>
      <c r="D2886" s="3">
        <v>43.78</v>
      </c>
      <c r="E2886" s="46" t="s">
        <v>26</v>
      </c>
    </row>
    <row r="2887" spans="2:5">
      <c r="B2887" s="64" t="s">
        <v>14101</v>
      </c>
      <c r="C2887" s="3">
        <v>158</v>
      </c>
      <c r="D2887" s="3">
        <v>43.78</v>
      </c>
      <c r="E2887" s="46" t="s">
        <v>26</v>
      </c>
    </row>
    <row r="2888" spans="2:5">
      <c r="B2888" s="64" t="s">
        <v>14101</v>
      </c>
      <c r="C2888" s="3">
        <v>118</v>
      </c>
      <c r="D2888" s="3">
        <v>43.78</v>
      </c>
      <c r="E2888" s="46" t="s">
        <v>26</v>
      </c>
    </row>
    <row r="2889" spans="2:5">
      <c r="B2889" s="64" t="s">
        <v>14101</v>
      </c>
      <c r="C2889" s="3">
        <v>256</v>
      </c>
      <c r="D2889" s="3">
        <v>43.78</v>
      </c>
      <c r="E2889" s="46" t="s">
        <v>26</v>
      </c>
    </row>
    <row r="2890" spans="2:5">
      <c r="B2890" s="64" t="s">
        <v>14102</v>
      </c>
      <c r="C2890" s="3">
        <v>127</v>
      </c>
      <c r="D2890" s="3">
        <v>43.78</v>
      </c>
      <c r="E2890" s="46" t="s">
        <v>26</v>
      </c>
    </row>
    <row r="2891" spans="2:5">
      <c r="B2891" s="64" t="s">
        <v>14103</v>
      </c>
      <c r="C2891" s="3">
        <v>80</v>
      </c>
      <c r="D2891" s="3">
        <v>43.8</v>
      </c>
      <c r="E2891" s="46" t="s">
        <v>26</v>
      </c>
    </row>
    <row r="2892" spans="2:5">
      <c r="B2892" s="64" t="s">
        <v>14104</v>
      </c>
      <c r="C2892" s="3">
        <v>83</v>
      </c>
      <c r="D2892" s="3">
        <v>43.82</v>
      </c>
      <c r="E2892" s="46" t="s">
        <v>26</v>
      </c>
    </row>
    <row r="2893" spans="2:5">
      <c r="B2893" s="64" t="s">
        <v>14105</v>
      </c>
      <c r="C2893" s="3">
        <v>112</v>
      </c>
      <c r="D2893" s="3">
        <v>43.81</v>
      </c>
      <c r="E2893" s="46" t="s">
        <v>26</v>
      </c>
    </row>
    <row r="2894" spans="2:5">
      <c r="B2894" s="64" t="s">
        <v>14106</v>
      </c>
      <c r="C2894" s="3">
        <v>144</v>
      </c>
      <c r="D2894" s="3">
        <v>43.84</v>
      </c>
      <c r="E2894" s="46" t="s">
        <v>26</v>
      </c>
    </row>
    <row r="2895" spans="2:5">
      <c r="B2895" s="64" t="s">
        <v>14106</v>
      </c>
      <c r="C2895" s="3">
        <v>27</v>
      </c>
      <c r="D2895" s="3">
        <v>43.84</v>
      </c>
      <c r="E2895" s="46" t="s">
        <v>26</v>
      </c>
    </row>
    <row r="2896" spans="2:5">
      <c r="B2896" s="64" t="s">
        <v>14106</v>
      </c>
      <c r="C2896" s="3">
        <v>100</v>
      </c>
      <c r="D2896" s="3">
        <v>43.84</v>
      </c>
      <c r="E2896" s="46" t="s">
        <v>26</v>
      </c>
    </row>
    <row r="2897" spans="2:5">
      <c r="B2897" s="64" t="s">
        <v>14106</v>
      </c>
      <c r="C2897" s="3">
        <v>74</v>
      </c>
      <c r="D2897" s="3">
        <v>43.84</v>
      </c>
      <c r="E2897" s="46" t="s">
        <v>26</v>
      </c>
    </row>
    <row r="2898" spans="2:5">
      <c r="B2898" s="64" t="s">
        <v>14107</v>
      </c>
      <c r="C2898" s="3">
        <v>203</v>
      </c>
      <c r="D2898" s="3">
        <v>43.83</v>
      </c>
      <c r="E2898" s="46" t="s">
        <v>26</v>
      </c>
    </row>
    <row r="2899" spans="2:5">
      <c r="B2899" s="64" t="s">
        <v>14107</v>
      </c>
      <c r="C2899" s="3">
        <v>10</v>
      </c>
      <c r="D2899" s="3">
        <v>43.83</v>
      </c>
      <c r="E2899" s="46" t="s">
        <v>26</v>
      </c>
    </row>
    <row r="2900" spans="2:5">
      <c r="B2900" s="64" t="s">
        <v>14108</v>
      </c>
      <c r="C2900" s="3">
        <v>200</v>
      </c>
      <c r="D2900" s="3">
        <v>43.82</v>
      </c>
      <c r="E2900" s="46" t="s">
        <v>26</v>
      </c>
    </row>
    <row r="2901" spans="2:5">
      <c r="B2901" s="64" t="s">
        <v>14108</v>
      </c>
      <c r="C2901" s="3">
        <v>237</v>
      </c>
      <c r="D2901" s="3">
        <v>43.82</v>
      </c>
      <c r="E2901" s="46" t="s">
        <v>26</v>
      </c>
    </row>
    <row r="2902" spans="2:5">
      <c r="B2902" s="64" t="s">
        <v>14108</v>
      </c>
      <c r="C2902" s="3">
        <v>161</v>
      </c>
      <c r="D2902" s="3">
        <v>43.81</v>
      </c>
      <c r="E2902" s="46" t="s">
        <v>26</v>
      </c>
    </row>
    <row r="2903" spans="2:5">
      <c r="B2903" s="64" t="s">
        <v>14108</v>
      </c>
      <c r="C2903" s="3">
        <v>142</v>
      </c>
      <c r="D2903" s="3">
        <v>43.82</v>
      </c>
      <c r="E2903" s="46" t="s">
        <v>26</v>
      </c>
    </row>
    <row r="2904" spans="2:5">
      <c r="B2904" s="64" t="s">
        <v>14109</v>
      </c>
      <c r="C2904" s="3">
        <v>75</v>
      </c>
      <c r="D2904" s="3">
        <v>43.8</v>
      </c>
      <c r="E2904" s="46" t="s">
        <v>26</v>
      </c>
    </row>
    <row r="2905" spans="2:5">
      <c r="B2905" s="64" t="s">
        <v>14109</v>
      </c>
      <c r="C2905" s="3">
        <v>64</v>
      </c>
      <c r="D2905" s="3">
        <v>43.8</v>
      </c>
      <c r="E2905" s="46" t="s">
        <v>26</v>
      </c>
    </row>
    <row r="2906" spans="2:5">
      <c r="B2906" s="64" t="s">
        <v>14110</v>
      </c>
      <c r="C2906" s="3">
        <v>45</v>
      </c>
      <c r="D2906" s="3">
        <v>43.76</v>
      </c>
      <c r="E2906" s="46" t="s">
        <v>26</v>
      </c>
    </row>
    <row r="2907" spans="2:5">
      <c r="B2907" s="64" t="s">
        <v>14111</v>
      </c>
      <c r="C2907" s="3">
        <v>273</v>
      </c>
      <c r="D2907" s="3">
        <v>43.8</v>
      </c>
      <c r="E2907" s="46" t="s">
        <v>26</v>
      </c>
    </row>
    <row r="2908" spans="2:5">
      <c r="B2908" s="64" t="s">
        <v>14111</v>
      </c>
      <c r="C2908" s="3">
        <v>3</v>
      </c>
      <c r="D2908" s="3">
        <v>43.8</v>
      </c>
      <c r="E2908" s="46" t="s">
        <v>26</v>
      </c>
    </row>
    <row r="2909" spans="2:5">
      <c r="B2909" s="64" t="s">
        <v>14111</v>
      </c>
      <c r="C2909" s="3">
        <v>233</v>
      </c>
      <c r="D2909" s="3">
        <v>43.8</v>
      </c>
      <c r="E2909" s="46" t="s">
        <v>26</v>
      </c>
    </row>
    <row r="2910" spans="2:5">
      <c r="B2910" s="64" t="s">
        <v>14112</v>
      </c>
      <c r="C2910" s="3">
        <v>174</v>
      </c>
      <c r="D2910" s="3">
        <v>43.8</v>
      </c>
      <c r="E2910" s="46" t="s">
        <v>26</v>
      </c>
    </row>
    <row r="2911" spans="2:5">
      <c r="B2911" s="64" t="s">
        <v>14113</v>
      </c>
      <c r="C2911" s="3">
        <v>273</v>
      </c>
      <c r="D2911" s="3">
        <v>43.8</v>
      </c>
      <c r="E2911" s="46" t="s">
        <v>26</v>
      </c>
    </row>
    <row r="2912" spans="2:5">
      <c r="B2912" s="64" t="s">
        <v>14114</v>
      </c>
      <c r="C2912" s="3">
        <v>6</v>
      </c>
      <c r="D2912" s="3">
        <v>43.8</v>
      </c>
      <c r="E2912" s="46" t="s">
        <v>26</v>
      </c>
    </row>
    <row r="2913" spans="2:5">
      <c r="B2913" s="64" t="s">
        <v>14114</v>
      </c>
      <c r="C2913" s="3">
        <v>109</v>
      </c>
      <c r="D2913" s="3">
        <v>43.8</v>
      </c>
      <c r="E2913" s="46" t="s">
        <v>26</v>
      </c>
    </row>
    <row r="2914" spans="2:5">
      <c r="B2914" s="64" t="s">
        <v>14115</v>
      </c>
      <c r="C2914" s="3">
        <v>151</v>
      </c>
      <c r="D2914" s="3">
        <v>43.78</v>
      </c>
      <c r="E2914" s="46" t="s">
        <v>26</v>
      </c>
    </row>
    <row r="2915" spans="2:5">
      <c r="B2915" s="64" t="s">
        <v>14116</v>
      </c>
      <c r="C2915" s="3">
        <v>25</v>
      </c>
      <c r="D2915" s="3">
        <v>43.79</v>
      </c>
      <c r="E2915" s="46" t="s">
        <v>26</v>
      </c>
    </row>
    <row r="2916" spans="2:5">
      <c r="B2916" s="64" t="s">
        <v>14116</v>
      </c>
      <c r="C2916" s="3">
        <v>210</v>
      </c>
      <c r="D2916" s="3">
        <v>43.79</v>
      </c>
      <c r="E2916" s="46" t="s">
        <v>26</v>
      </c>
    </row>
    <row r="2917" spans="2:5">
      <c r="B2917" s="64" t="s">
        <v>14116</v>
      </c>
      <c r="C2917" s="3">
        <v>50</v>
      </c>
      <c r="D2917" s="3">
        <v>43.79</v>
      </c>
      <c r="E2917" s="46" t="s">
        <v>26</v>
      </c>
    </row>
    <row r="2918" spans="2:5">
      <c r="B2918" s="64" t="s">
        <v>14116</v>
      </c>
      <c r="C2918" s="3">
        <v>147</v>
      </c>
      <c r="D2918" s="3">
        <v>43.79</v>
      </c>
      <c r="E2918" s="46" t="s">
        <v>26</v>
      </c>
    </row>
    <row r="2919" spans="2:5">
      <c r="B2919" s="64" t="s">
        <v>14117</v>
      </c>
      <c r="C2919" s="3">
        <v>45</v>
      </c>
      <c r="D2919" s="3">
        <v>43.78</v>
      </c>
      <c r="E2919" s="46" t="s">
        <v>26</v>
      </c>
    </row>
    <row r="2920" spans="2:5">
      <c r="B2920" s="64" t="s">
        <v>14118</v>
      </c>
      <c r="C2920" s="3">
        <v>51</v>
      </c>
      <c r="D2920" s="3">
        <v>43.8</v>
      </c>
      <c r="E2920" s="46" t="s">
        <v>26</v>
      </c>
    </row>
    <row r="2921" spans="2:5">
      <c r="B2921" s="64" t="s">
        <v>14118</v>
      </c>
      <c r="C2921" s="3">
        <v>45</v>
      </c>
      <c r="D2921" s="3">
        <v>43.8</v>
      </c>
      <c r="E2921" s="46" t="s">
        <v>26</v>
      </c>
    </row>
    <row r="2922" spans="2:5">
      <c r="B2922" s="64" t="s">
        <v>14119</v>
      </c>
      <c r="C2922" s="3">
        <v>39</v>
      </c>
      <c r="D2922" s="3">
        <v>43.77</v>
      </c>
      <c r="E2922" s="46" t="s">
        <v>26</v>
      </c>
    </row>
    <row r="2923" spans="2:5">
      <c r="B2923" s="64" t="s">
        <v>14119</v>
      </c>
      <c r="C2923" s="3">
        <v>6</v>
      </c>
      <c r="D2923" s="3">
        <v>43.77</v>
      </c>
      <c r="E2923" s="46" t="s">
        <v>26</v>
      </c>
    </row>
    <row r="2924" spans="2:5">
      <c r="B2924" s="64" t="s">
        <v>14120</v>
      </c>
      <c r="C2924" s="3">
        <v>483</v>
      </c>
      <c r="D2924" s="3">
        <v>43.8</v>
      </c>
      <c r="E2924" s="46" t="s">
        <v>26</v>
      </c>
    </row>
    <row r="2925" spans="2:5">
      <c r="B2925" s="64" t="s">
        <v>14121</v>
      </c>
      <c r="C2925" s="3">
        <v>110</v>
      </c>
      <c r="D2925" s="3">
        <v>43.8</v>
      </c>
      <c r="E2925" s="46" t="s">
        <v>26</v>
      </c>
    </row>
    <row r="2926" spans="2:5">
      <c r="B2926" s="64" t="s">
        <v>14121</v>
      </c>
      <c r="C2926" s="3">
        <v>36</v>
      </c>
      <c r="D2926" s="3">
        <v>43.8</v>
      </c>
      <c r="E2926" s="46" t="s">
        <v>26</v>
      </c>
    </row>
    <row r="2927" spans="2:5">
      <c r="B2927" s="64" t="s">
        <v>14122</v>
      </c>
      <c r="C2927" s="3">
        <v>243</v>
      </c>
      <c r="D2927" s="3">
        <v>43.79</v>
      </c>
      <c r="E2927" s="46" t="s">
        <v>26</v>
      </c>
    </row>
    <row r="2928" spans="2:5">
      <c r="B2928" s="64" t="s">
        <v>14122</v>
      </c>
      <c r="C2928" s="3">
        <v>196</v>
      </c>
      <c r="D2928" s="3">
        <v>43.79</v>
      </c>
      <c r="E2928" s="46" t="s">
        <v>26</v>
      </c>
    </row>
    <row r="2929" spans="2:5">
      <c r="B2929" s="64" t="s">
        <v>14122</v>
      </c>
      <c r="C2929" s="3">
        <v>168</v>
      </c>
      <c r="D2929" s="3">
        <v>43.79</v>
      </c>
      <c r="E2929" s="46" t="s">
        <v>26</v>
      </c>
    </row>
    <row r="2930" spans="2:5">
      <c r="B2930" s="64" t="s">
        <v>14123</v>
      </c>
      <c r="C2930" s="3">
        <v>331</v>
      </c>
      <c r="D2930" s="3">
        <v>43.78</v>
      </c>
      <c r="E2930" s="46" t="s">
        <v>26</v>
      </c>
    </row>
    <row r="2931" spans="2:5">
      <c r="B2931" s="64" t="s">
        <v>14123</v>
      </c>
      <c r="C2931" s="3">
        <v>151</v>
      </c>
      <c r="D2931" s="3">
        <v>43.77</v>
      </c>
      <c r="E2931" s="46" t="s">
        <v>26</v>
      </c>
    </row>
    <row r="2932" spans="2:5">
      <c r="B2932" s="64" t="s">
        <v>14123</v>
      </c>
      <c r="C2932" s="3">
        <v>58</v>
      </c>
      <c r="D2932" s="3">
        <v>43.78</v>
      </c>
      <c r="E2932" s="46" t="s">
        <v>26</v>
      </c>
    </row>
    <row r="2933" spans="2:5">
      <c r="B2933" s="64" t="s">
        <v>14124</v>
      </c>
      <c r="C2933" s="3">
        <v>95</v>
      </c>
      <c r="D2933" s="3">
        <v>43.78</v>
      </c>
      <c r="E2933" s="46" t="s">
        <v>26</v>
      </c>
    </row>
    <row r="2934" spans="2:5">
      <c r="B2934" s="64" t="s">
        <v>14125</v>
      </c>
      <c r="C2934" s="3">
        <v>246</v>
      </c>
      <c r="D2934" s="3">
        <v>43.78</v>
      </c>
      <c r="E2934" s="46" t="s">
        <v>26</v>
      </c>
    </row>
    <row r="2935" spans="2:5">
      <c r="B2935" s="64" t="s">
        <v>14126</v>
      </c>
      <c r="C2935" s="3">
        <v>111</v>
      </c>
      <c r="D2935" s="3">
        <v>43.77</v>
      </c>
      <c r="E2935" s="46" t="s">
        <v>26</v>
      </c>
    </row>
    <row r="2936" spans="2:5">
      <c r="B2936" s="64" t="s">
        <v>14126</v>
      </c>
      <c r="C2936" s="3">
        <v>83</v>
      </c>
      <c r="D2936" s="3">
        <v>43.77</v>
      </c>
      <c r="E2936" s="46" t="s">
        <v>26</v>
      </c>
    </row>
    <row r="2937" spans="2:5">
      <c r="B2937" s="64" t="s">
        <v>14127</v>
      </c>
      <c r="C2937" s="3">
        <v>87</v>
      </c>
      <c r="D2937" s="3">
        <v>43.75</v>
      </c>
      <c r="E2937" s="46" t="s">
        <v>26</v>
      </c>
    </row>
    <row r="2938" spans="2:5">
      <c r="B2938" s="64" t="s">
        <v>14128</v>
      </c>
      <c r="C2938" s="3">
        <v>64</v>
      </c>
      <c r="D2938" s="3">
        <v>43.83</v>
      </c>
      <c r="E2938" s="46" t="s">
        <v>26</v>
      </c>
    </row>
    <row r="2939" spans="2:5">
      <c r="B2939" s="64" t="s">
        <v>14128</v>
      </c>
      <c r="C2939" s="3">
        <v>48</v>
      </c>
      <c r="D2939" s="3">
        <v>43.83</v>
      </c>
      <c r="E2939" s="46" t="s">
        <v>26</v>
      </c>
    </row>
    <row r="2940" spans="2:5">
      <c r="B2940" s="64" t="s">
        <v>14128</v>
      </c>
      <c r="C2940" s="3">
        <v>74</v>
      </c>
      <c r="D2940" s="3">
        <v>43.83</v>
      </c>
      <c r="E2940" s="46" t="s">
        <v>26</v>
      </c>
    </row>
    <row r="2941" spans="2:5">
      <c r="B2941" s="64" t="s">
        <v>14129</v>
      </c>
      <c r="C2941" s="3">
        <v>45</v>
      </c>
      <c r="D2941" s="3">
        <v>43.83</v>
      </c>
      <c r="E2941" s="46" t="s">
        <v>26</v>
      </c>
    </row>
    <row r="2942" spans="2:5">
      <c r="B2942" s="64" t="s">
        <v>14130</v>
      </c>
      <c r="C2942" s="3">
        <v>146</v>
      </c>
      <c r="D2942" s="3">
        <v>43.82</v>
      </c>
      <c r="E2942" s="46" t="s">
        <v>26</v>
      </c>
    </row>
    <row r="2943" spans="2:5">
      <c r="B2943" s="64" t="s">
        <v>14130</v>
      </c>
      <c r="C2943" s="3">
        <v>70</v>
      </c>
      <c r="D2943" s="3">
        <v>43.81</v>
      </c>
      <c r="E2943" s="46" t="s">
        <v>26</v>
      </c>
    </row>
    <row r="2944" spans="2:5">
      <c r="B2944" s="64" t="s">
        <v>14130</v>
      </c>
      <c r="C2944" s="3">
        <v>55</v>
      </c>
      <c r="D2944" s="3">
        <v>43.81</v>
      </c>
      <c r="E2944" s="46" t="s">
        <v>26</v>
      </c>
    </row>
    <row r="2945" spans="2:5">
      <c r="B2945" s="64" t="s">
        <v>14130</v>
      </c>
      <c r="C2945" s="3">
        <v>42</v>
      </c>
      <c r="D2945" s="3">
        <v>43.81</v>
      </c>
      <c r="E2945" s="46" t="s">
        <v>26</v>
      </c>
    </row>
    <row r="2946" spans="2:5">
      <c r="B2946" s="64" t="s">
        <v>14131</v>
      </c>
      <c r="C2946" s="3">
        <v>45</v>
      </c>
      <c r="D2946" s="3">
        <v>43.81</v>
      </c>
      <c r="E2946" s="46" t="s">
        <v>26</v>
      </c>
    </row>
    <row r="2947" spans="2:5">
      <c r="B2947" s="64" t="s">
        <v>14132</v>
      </c>
      <c r="C2947" s="3">
        <v>491</v>
      </c>
      <c r="D2947" s="3">
        <v>43.84</v>
      </c>
      <c r="E2947" s="46" t="s">
        <v>26</v>
      </c>
    </row>
    <row r="2948" spans="2:5">
      <c r="B2948" s="64" t="s">
        <v>14132</v>
      </c>
      <c r="C2948" s="3">
        <v>204</v>
      </c>
      <c r="D2948" s="3">
        <v>43.84</v>
      </c>
      <c r="E2948" s="46" t="s">
        <v>26</v>
      </c>
    </row>
    <row r="2949" spans="2:5">
      <c r="B2949" s="64" t="s">
        <v>14133</v>
      </c>
      <c r="C2949" s="3">
        <v>61</v>
      </c>
      <c r="D2949" s="3">
        <v>43.81</v>
      </c>
      <c r="E2949" s="46" t="s">
        <v>26</v>
      </c>
    </row>
    <row r="2950" spans="2:5">
      <c r="B2950" s="64" t="s">
        <v>14134</v>
      </c>
      <c r="C2950" s="3">
        <v>77</v>
      </c>
      <c r="D2950" s="3">
        <v>43.81</v>
      </c>
      <c r="E2950" s="46" t="s">
        <v>26</v>
      </c>
    </row>
    <row r="2951" spans="2:5">
      <c r="B2951" s="64" t="s">
        <v>14135</v>
      </c>
      <c r="C2951" s="3">
        <v>147</v>
      </c>
      <c r="D2951" s="3">
        <v>43.82</v>
      </c>
      <c r="E2951" s="46" t="s">
        <v>26</v>
      </c>
    </row>
    <row r="2952" spans="2:5">
      <c r="B2952" s="64" t="s">
        <v>14136</v>
      </c>
      <c r="C2952" s="3">
        <v>183</v>
      </c>
      <c r="D2952" s="3">
        <v>43.83</v>
      </c>
      <c r="E2952" s="46" t="s">
        <v>26</v>
      </c>
    </row>
    <row r="2953" spans="2:5">
      <c r="B2953" s="64" t="s">
        <v>14136</v>
      </c>
      <c r="C2953" s="3">
        <v>32</v>
      </c>
      <c r="D2953" s="3">
        <v>43.83</v>
      </c>
      <c r="E2953" s="46" t="s">
        <v>26</v>
      </c>
    </row>
    <row r="2954" spans="2:5">
      <c r="B2954" s="64" t="s">
        <v>14137</v>
      </c>
      <c r="C2954" s="3">
        <v>196</v>
      </c>
      <c r="D2954" s="3">
        <v>43.82</v>
      </c>
      <c r="E2954" s="46" t="s">
        <v>26</v>
      </c>
    </row>
    <row r="2955" spans="2:5">
      <c r="B2955" s="64" t="s">
        <v>14137</v>
      </c>
      <c r="C2955" s="3">
        <v>69</v>
      </c>
      <c r="D2955" s="3">
        <v>43.82</v>
      </c>
      <c r="E2955" s="46" t="s">
        <v>26</v>
      </c>
    </row>
    <row r="2956" spans="2:5">
      <c r="B2956" s="64" t="s">
        <v>14138</v>
      </c>
      <c r="C2956" s="3">
        <v>84</v>
      </c>
      <c r="D2956" s="3">
        <v>43.82</v>
      </c>
      <c r="E2956" s="46" t="s">
        <v>26</v>
      </c>
    </row>
    <row r="2957" spans="2:5">
      <c r="B2957" s="64" t="s">
        <v>14139</v>
      </c>
      <c r="C2957" s="3">
        <v>62</v>
      </c>
      <c r="D2957" s="3">
        <v>43.82</v>
      </c>
      <c r="E2957" s="46" t="s">
        <v>26</v>
      </c>
    </row>
    <row r="2958" spans="2:5">
      <c r="B2958" s="64" t="s">
        <v>14139</v>
      </c>
      <c r="C2958" s="3">
        <v>76</v>
      </c>
      <c r="D2958" s="3">
        <v>43.82</v>
      </c>
      <c r="E2958" s="46" t="s">
        <v>26</v>
      </c>
    </row>
    <row r="2959" spans="2:5">
      <c r="B2959" s="64" t="s">
        <v>14139</v>
      </c>
      <c r="C2959" s="3">
        <v>107</v>
      </c>
      <c r="D2959" s="3">
        <v>43.82</v>
      </c>
      <c r="E2959" s="46" t="s">
        <v>26</v>
      </c>
    </row>
    <row r="2960" spans="2:5">
      <c r="B2960" s="64" t="s">
        <v>14139</v>
      </c>
      <c r="C2960" s="3">
        <v>5</v>
      </c>
      <c r="D2960" s="3">
        <v>43.82</v>
      </c>
      <c r="E2960" s="46" t="s">
        <v>26</v>
      </c>
    </row>
    <row r="2961" spans="2:5">
      <c r="B2961" s="64" t="s">
        <v>14140</v>
      </c>
      <c r="C2961" s="3">
        <v>45</v>
      </c>
      <c r="D2961" s="3">
        <v>43.81</v>
      </c>
      <c r="E2961" s="46" t="s">
        <v>26</v>
      </c>
    </row>
    <row r="2962" spans="2:5">
      <c r="B2962" s="64" t="s">
        <v>14141</v>
      </c>
      <c r="C2962" s="3">
        <v>113</v>
      </c>
      <c r="D2962" s="3">
        <v>43.78</v>
      </c>
      <c r="E2962" s="46" t="s">
        <v>26</v>
      </c>
    </row>
    <row r="2963" spans="2:5">
      <c r="B2963" s="64" t="s">
        <v>14141</v>
      </c>
      <c r="C2963" s="3">
        <v>63</v>
      </c>
      <c r="D2963" s="3">
        <v>43.78</v>
      </c>
      <c r="E2963" s="46" t="s">
        <v>26</v>
      </c>
    </row>
    <row r="2964" spans="2:5">
      <c r="B2964" s="64" t="s">
        <v>14142</v>
      </c>
      <c r="C2964" s="3">
        <v>214</v>
      </c>
      <c r="D2964" s="3">
        <v>43.78</v>
      </c>
      <c r="E2964" s="46" t="s">
        <v>26</v>
      </c>
    </row>
    <row r="2965" spans="2:5">
      <c r="B2965" s="64" t="s">
        <v>14143</v>
      </c>
      <c r="C2965" s="3">
        <v>323</v>
      </c>
      <c r="D2965" s="3">
        <v>43.77</v>
      </c>
      <c r="E2965" s="46" t="s">
        <v>26</v>
      </c>
    </row>
    <row r="2966" spans="2:5">
      <c r="B2966" s="64" t="s">
        <v>14144</v>
      </c>
      <c r="C2966" s="3">
        <v>99</v>
      </c>
      <c r="D2966" s="3">
        <v>43.77</v>
      </c>
      <c r="E2966" s="46" t="s">
        <v>26</v>
      </c>
    </row>
    <row r="2967" spans="2:5">
      <c r="B2967" s="64" t="s">
        <v>14144</v>
      </c>
      <c r="C2967" s="3">
        <v>54</v>
      </c>
      <c r="D2967" s="3">
        <v>43.77</v>
      </c>
      <c r="E2967" s="46" t="s">
        <v>26</v>
      </c>
    </row>
    <row r="2968" spans="2:5">
      <c r="B2968" s="64" t="s">
        <v>14145</v>
      </c>
      <c r="C2968" s="3">
        <v>168</v>
      </c>
      <c r="D2968" s="3">
        <v>43.76</v>
      </c>
      <c r="E2968" s="46" t="s">
        <v>26</v>
      </c>
    </row>
    <row r="2969" spans="2:5">
      <c r="B2969" s="64" t="s">
        <v>14145</v>
      </c>
      <c r="C2969" s="3">
        <v>148</v>
      </c>
      <c r="D2969" s="3">
        <v>43.76</v>
      </c>
      <c r="E2969" s="46" t="s">
        <v>26</v>
      </c>
    </row>
    <row r="2970" spans="2:5">
      <c r="B2970" s="64" t="s">
        <v>14146</v>
      </c>
      <c r="C2970" s="3">
        <v>120</v>
      </c>
      <c r="D2970" s="3">
        <v>43.76</v>
      </c>
      <c r="E2970" s="46" t="s">
        <v>26</v>
      </c>
    </row>
    <row r="2971" spans="2:5">
      <c r="B2971" s="64" t="s">
        <v>14147</v>
      </c>
      <c r="C2971" s="3">
        <v>133</v>
      </c>
      <c r="D2971" s="3">
        <v>43.77</v>
      </c>
      <c r="E2971" s="46" t="s">
        <v>26</v>
      </c>
    </row>
    <row r="2972" spans="2:5">
      <c r="B2972" s="64" t="s">
        <v>14147</v>
      </c>
      <c r="C2972" s="3">
        <v>137</v>
      </c>
      <c r="D2972" s="3">
        <v>43.77</v>
      </c>
      <c r="E2972" s="46" t="s">
        <v>26</v>
      </c>
    </row>
    <row r="2973" spans="2:5">
      <c r="B2973" s="64" t="s">
        <v>14147</v>
      </c>
      <c r="C2973" s="3">
        <v>25</v>
      </c>
      <c r="D2973" s="3">
        <v>43.77</v>
      </c>
      <c r="E2973" s="46" t="s">
        <v>26</v>
      </c>
    </row>
    <row r="2974" spans="2:5">
      <c r="B2974" s="64" t="s">
        <v>14147</v>
      </c>
      <c r="C2974" s="3">
        <v>115</v>
      </c>
      <c r="D2974" s="3">
        <v>43.77</v>
      </c>
      <c r="E2974" s="46" t="s">
        <v>26</v>
      </c>
    </row>
    <row r="2975" spans="2:5">
      <c r="B2975" s="64" t="s">
        <v>14147</v>
      </c>
      <c r="C2975" s="3">
        <v>37</v>
      </c>
      <c r="D2975" s="3">
        <v>43.77</v>
      </c>
      <c r="E2975" s="46" t="s">
        <v>26</v>
      </c>
    </row>
    <row r="2976" spans="2:5">
      <c r="B2976" s="64" t="s">
        <v>14148</v>
      </c>
      <c r="C2976" s="3">
        <v>359</v>
      </c>
      <c r="D2976" s="3">
        <v>43.78</v>
      </c>
      <c r="E2976" s="46" t="s">
        <v>26</v>
      </c>
    </row>
    <row r="2977" spans="2:5">
      <c r="B2977" s="64" t="s">
        <v>14148</v>
      </c>
      <c r="C2977" s="3">
        <v>93</v>
      </c>
      <c r="D2977" s="3">
        <v>43.77</v>
      </c>
      <c r="E2977" s="46" t="s">
        <v>26</v>
      </c>
    </row>
    <row r="2978" spans="2:5">
      <c r="B2978" s="64" t="s">
        <v>14148</v>
      </c>
      <c r="C2978" s="3">
        <v>27</v>
      </c>
      <c r="D2978" s="3">
        <v>43.77</v>
      </c>
      <c r="E2978" s="46" t="s">
        <v>26</v>
      </c>
    </row>
    <row r="2979" spans="2:5">
      <c r="B2979" s="64" t="s">
        <v>14148</v>
      </c>
      <c r="C2979" s="3">
        <v>137</v>
      </c>
      <c r="D2979" s="3">
        <v>43.77</v>
      </c>
      <c r="E2979" s="46" t="s">
        <v>26</v>
      </c>
    </row>
    <row r="2980" spans="2:5">
      <c r="B2980" s="64" t="s">
        <v>14148</v>
      </c>
      <c r="C2980" s="3">
        <v>32</v>
      </c>
      <c r="D2980" s="3">
        <v>43.77</v>
      </c>
      <c r="E2980" s="46" t="s">
        <v>26</v>
      </c>
    </row>
    <row r="2981" spans="2:5">
      <c r="B2981" s="64" t="s">
        <v>14149</v>
      </c>
      <c r="C2981" s="3">
        <v>230</v>
      </c>
      <c r="D2981" s="3">
        <v>43.78</v>
      </c>
      <c r="E2981" s="46" t="s">
        <v>26</v>
      </c>
    </row>
    <row r="2982" spans="2:5">
      <c r="B2982" s="64" t="s">
        <v>14149</v>
      </c>
      <c r="C2982" s="3">
        <v>17</v>
      </c>
      <c r="D2982" s="3">
        <v>43.78</v>
      </c>
      <c r="E2982" s="46" t="s">
        <v>26</v>
      </c>
    </row>
    <row r="2983" spans="2:5">
      <c r="B2983" s="64" t="s">
        <v>14149</v>
      </c>
      <c r="C2983" s="3">
        <v>137</v>
      </c>
      <c r="D2983" s="3">
        <v>43.78</v>
      </c>
      <c r="E2983" s="46" t="s">
        <v>26</v>
      </c>
    </row>
    <row r="2984" spans="2:5">
      <c r="B2984" s="64" t="s">
        <v>14149</v>
      </c>
      <c r="C2984" s="3">
        <v>19</v>
      </c>
      <c r="D2984" s="3">
        <v>43.78</v>
      </c>
      <c r="E2984" s="46" t="s">
        <v>26</v>
      </c>
    </row>
    <row r="2985" spans="2:5">
      <c r="B2985" s="64" t="s">
        <v>14150</v>
      </c>
      <c r="C2985" s="3">
        <v>134</v>
      </c>
      <c r="D2985" s="3">
        <v>43.78</v>
      </c>
      <c r="E2985" s="46" t="s">
        <v>26</v>
      </c>
    </row>
    <row r="2986" spans="2:5">
      <c r="B2986" s="64" t="s">
        <v>14150</v>
      </c>
      <c r="C2986" s="3">
        <v>40</v>
      </c>
      <c r="D2986" s="3">
        <v>43.78</v>
      </c>
      <c r="E2986" s="46" t="s">
        <v>26</v>
      </c>
    </row>
    <row r="2987" spans="2:5">
      <c r="B2987" s="64" t="s">
        <v>14150</v>
      </c>
      <c r="C2987" s="3">
        <v>112</v>
      </c>
      <c r="D2987" s="3">
        <v>43.78</v>
      </c>
      <c r="E2987" s="46" t="s">
        <v>26</v>
      </c>
    </row>
    <row r="2988" spans="2:5">
      <c r="B2988" s="64" t="s">
        <v>14151</v>
      </c>
      <c r="C2988" s="3">
        <v>45</v>
      </c>
      <c r="D2988" s="3">
        <v>43.77</v>
      </c>
      <c r="E2988" s="46" t="s">
        <v>26</v>
      </c>
    </row>
    <row r="2989" spans="2:5">
      <c r="B2989" s="64" t="s">
        <v>14152</v>
      </c>
      <c r="C2989" s="3">
        <v>224</v>
      </c>
      <c r="D2989" s="3">
        <v>43.76</v>
      </c>
      <c r="E2989" s="46" t="s">
        <v>26</v>
      </c>
    </row>
    <row r="2990" spans="2:5">
      <c r="B2990" s="64" t="s">
        <v>14153</v>
      </c>
      <c r="C2990" s="3">
        <v>80</v>
      </c>
      <c r="D2990" s="3">
        <v>43.77</v>
      </c>
      <c r="E2990" s="46" t="s">
        <v>26</v>
      </c>
    </row>
    <row r="2991" spans="2:5">
      <c r="B2991" s="64" t="s">
        <v>14154</v>
      </c>
      <c r="C2991" s="3">
        <v>228</v>
      </c>
      <c r="D2991" s="3">
        <v>43.76</v>
      </c>
      <c r="E2991" s="46" t="s">
        <v>26</v>
      </c>
    </row>
    <row r="2992" spans="2:5">
      <c r="B2992" s="64" t="s">
        <v>14154</v>
      </c>
      <c r="C2992" s="3">
        <v>94</v>
      </c>
      <c r="D2992" s="3">
        <v>43.76</v>
      </c>
      <c r="E2992" s="46" t="s">
        <v>26</v>
      </c>
    </row>
    <row r="2993" spans="2:5">
      <c r="B2993" s="64" t="s">
        <v>14154</v>
      </c>
      <c r="C2993" s="3">
        <v>10</v>
      </c>
      <c r="D2993" s="3">
        <v>43.76</v>
      </c>
      <c r="E2993" s="46" t="s">
        <v>26</v>
      </c>
    </row>
    <row r="2994" spans="2:5">
      <c r="B2994" s="64" t="s">
        <v>14154</v>
      </c>
      <c r="C2994" s="3">
        <v>49</v>
      </c>
      <c r="D2994" s="3">
        <v>43.76</v>
      </c>
      <c r="E2994" s="46" t="s">
        <v>26</v>
      </c>
    </row>
    <row r="2995" spans="2:5">
      <c r="B2995" s="64" t="s">
        <v>14155</v>
      </c>
      <c r="C2995" s="3">
        <v>115</v>
      </c>
      <c r="D2995" s="3">
        <v>43.76</v>
      </c>
      <c r="E2995" s="46" t="s">
        <v>26</v>
      </c>
    </row>
    <row r="2996" spans="2:5">
      <c r="B2996" s="64" t="s">
        <v>14155</v>
      </c>
      <c r="C2996" s="3">
        <v>40</v>
      </c>
      <c r="D2996" s="3">
        <v>43.76</v>
      </c>
      <c r="E2996" s="46" t="s">
        <v>26</v>
      </c>
    </row>
    <row r="2997" spans="2:5">
      <c r="B2997" s="64" t="s">
        <v>14156</v>
      </c>
      <c r="C2997" s="3">
        <v>45</v>
      </c>
      <c r="D2997" s="3">
        <v>43.76</v>
      </c>
      <c r="E2997" s="46" t="s">
        <v>26</v>
      </c>
    </row>
    <row r="2998" spans="2:5">
      <c r="B2998" s="64" t="s">
        <v>14157</v>
      </c>
      <c r="C2998" s="3">
        <v>45</v>
      </c>
      <c r="D2998" s="3">
        <v>43.73</v>
      </c>
      <c r="E2998" s="46" t="s">
        <v>26</v>
      </c>
    </row>
    <row r="2999" spans="2:5">
      <c r="B2999" s="64" t="s">
        <v>14158</v>
      </c>
      <c r="C2999" s="3">
        <v>45</v>
      </c>
      <c r="D2999" s="3">
        <v>43.74</v>
      </c>
      <c r="E2999" s="46" t="s">
        <v>26</v>
      </c>
    </row>
    <row r="3000" spans="2:5">
      <c r="B3000" s="64" t="s">
        <v>14159</v>
      </c>
      <c r="C3000" s="3">
        <v>159</v>
      </c>
      <c r="D3000" s="3">
        <v>43.75</v>
      </c>
      <c r="E3000" s="46" t="s">
        <v>26</v>
      </c>
    </row>
    <row r="3001" spans="2:5">
      <c r="B3001" s="64" t="s">
        <v>14160</v>
      </c>
      <c r="C3001" s="3">
        <v>98</v>
      </c>
      <c r="D3001" s="3">
        <v>43.75</v>
      </c>
      <c r="E3001" s="46" t="s">
        <v>26</v>
      </c>
    </row>
    <row r="3002" spans="2:5">
      <c r="B3002" s="64" t="s">
        <v>14161</v>
      </c>
      <c r="C3002" s="3">
        <v>240</v>
      </c>
      <c r="D3002" s="3">
        <v>43.72</v>
      </c>
      <c r="E3002" s="46" t="s">
        <v>26</v>
      </c>
    </row>
    <row r="3003" spans="2:5">
      <c r="B3003" s="64" t="s">
        <v>14162</v>
      </c>
      <c r="C3003" s="3">
        <v>250</v>
      </c>
      <c r="D3003" s="3">
        <v>43.74</v>
      </c>
      <c r="E3003" s="46" t="s">
        <v>26</v>
      </c>
    </row>
    <row r="3004" spans="2:5">
      <c r="B3004" s="64" t="s">
        <v>14162</v>
      </c>
      <c r="C3004" s="3">
        <v>102</v>
      </c>
      <c r="D3004" s="3">
        <v>43.74</v>
      </c>
      <c r="E3004" s="46" t="s">
        <v>26</v>
      </c>
    </row>
    <row r="3005" spans="2:5">
      <c r="B3005" s="64" t="s">
        <v>14162</v>
      </c>
      <c r="C3005" s="3">
        <v>110</v>
      </c>
      <c r="D3005" s="3">
        <v>43.74</v>
      </c>
      <c r="E3005" s="46" t="s">
        <v>26</v>
      </c>
    </row>
    <row r="3006" spans="2:5">
      <c r="B3006" s="64" t="s">
        <v>14163</v>
      </c>
      <c r="C3006" s="3">
        <v>253</v>
      </c>
      <c r="D3006" s="3">
        <v>43.72</v>
      </c>
      <c r="E3006" s="46" t="s">
        <v>26</v>
      </c>
    </row>
    <row r="3007" spans="2:5">
      <c r="B3007" s="64" t="s">
        <v>14163</v>
      </c>
      <c r="C3007" s="3">
        <v>8</v>
      </c>
      <c r="D3007" s="3">
        <v>43.72</v>
      </c>
      <c r="E3007" s="46" t="s">
        <v>26</v>
      </c>
    </row>
    <row r="3008" spans="2:5">
      <c r="B3008" s="64" t="s">
        <v>14163</v>
      </c>
      <c r="C3008" s="3">
        <v>129</v>
      </c>
      <c r="D3008" s="3">
        <v>43.72</v>
      </c>
      <c r="E3008" s="46" t="s">
        <v>26</v>
      </c>
    </row>
    <row r="3009" spans="2:5">
      <c r="B3009" s="64" t="s">
        <v>14163</v>
      </c>
      <c r="C3009" s="3">
        <v>71</v>
      </c>
      <c r="D3009" s="3">
        <v>43.72</v>
      </c>
      <c r="E3009" s="46" t="s">
        <v>26</v>
      </c>
    </row>
    <row r="3010" spans="2:5">
      <c r="B3010" s="64" t="s">
        <v>14164</v>
      </c>
      <c r="C3010" s="3">
        <v>123</v>
      </c>
      <c r="D3010" s="3">
        <v>43.71</v>
      </c>
      <c r="E3010" s="46" t="s">
        <v>26</v>
      </c>
    </row>
    <row r="3011" spans="2:5">
      <c r="B3011" s="64" t="s">
        <v>14165</v>
      </c>
      <c r="C3011" s="3">
        <v>357</v>
      </c>
      <c r="D3011" s="3">
        <v>43.7</v>
      </c>
      <c r="E3011" s="46" t="s">
        <v>16</v>
      </c>
    </row>
    <row r="3012" spans="2:5">
      <c r="B3012" s="64" t="s">
        <v>14165</v>
      </c>
      <c r="C3012" s="3">
        <v>357</v>
      </c>
      <c r="D3012" s="3">
        <v>43.7</v>
      </c>
      <c r="E3012" s="46" t="s">
        <v>16</v>
      </c>
    </row>
    <row r="3013" spans="2:5">
      <c r="B3013" s="64" t="s">
        <v>14165</v>
      </c>
      <c r="C3013" s="3">
        <v>357</v>
      </c>
      <c r="D3013" s="3">
        <v>43.7</v>
      </c>
      <c r="E3013" s="46" t="s">
        <v>16</v>
      </c>
    </row>
    <row r="3014" spans="2:5">
      <c r="B3014" s="64" t="s">
        <v>14165</v>
      </c>
      <c r="C3014" s="3">
        <v>4</v>
      </c>
      <c r="D3014" s="3">
        <v>43.7</v>
      </c>
      <c r="E3014" s="46" t="s">
        <v>26</v>
      </c>
    </row>
    <row r="3015" spans="2:5">
      <c r="B3015" s="64" t="s">
        <v>14166</v>
      </c>
      <c r="C3015" s="3">
        <v>55</v>
      </c>
      <c r="D3015" s="3">
        <v>43.72</v>
      </c>
      <c r="E3015" s="46" t="s">
        <v>26</v>
      </c>
    </row>
    <row r="3016" spans="2:5">
      <c r="B3016" s="64" t="s">
        <v>14167</v>
      </c>
      <c r="C3016" s="3">
        <v>135</v>
      </c>
      <c r="D3016" s="3">
        <v>43.73</v>
      </c>
      <c r="E3016" s="46" t="s">
        <v>26</v>
      </c>
    </row>
    <row r="3017" spans="2:5">
      <c r="B3017" s="64" t="s">
        <v>14167</v>
      </c>
      <c r="C3017" s="3">
        <v>90</v>
      </c>
      <c r="D3017" s="3">
        <v>43.73</v>
      </c>
      <c r="E3017" s="46" t="s">
        <v>26</v>
      </c>
    </row>
    <row r="3018" spans="2:5">
      <c r="B3018" s="64" t="s">
        <v>14167</v>
      </c>
      <c r="C3018" s="3">
        <v>57</v>
      </c>
      <c r="D3018" s="3">
        <v>43.73</v>
      </c>
      <c r="E3018" s="46" t="s">
        <v>26</v>
      </c>
    </row>
    <row r="3019" spans="2:5">
      <c r="B3019" s="64" t="s">
        <v>14168</v>
      </c>
      <c r="C3019" s="3">
        <v>114</v>
      </c>
      <c r="D3019" s="3">
        <v>43.73</v>
      </c>
      <c r="E3019" s="46" t="s">
        <v>26</v>
      </c>
    </row>
    <row r="3020" spans="2:5">
      <c r="B3020" s="64" t="s">
        <v>14168</v>
      </c>
      <c r="C3020" s="3">
        <v>129</v>
      </c>
      <c r="D3020" s="3">
        <v>43.73</v>
      </c>
      <c r="E3020" s="46" t="s">
        <v>26</v>
      </c>
    </row>
    <row r="3021" spans="2:5">
      <c r="B3021" s="64" t="s">
        <v>14168</v>
      </c>
      <c r="C3021" s="3">
        <v>43</v>
      </c>
      <c r="D3021" s="3">
        <v>43.73</v>
      </c>
      <c r="E3021" s="46" t="s">
        <v>26</v>
      </c>
    </row>
    <row r="3022" spans="2:5">
      <c r="B3022" s="64" t="s">
        <v>14169</v>
      </c>
      <c r="C3022" s="3">
        <v>203</v>
      </c>
      <c r="D3022" s="3">
        <v>43.73</v>
      </c>
      <c r="E3022" s="46" t="s">
        <v>26</v>
      </c>
    </row>
    <row r="3023" spans="2:5">
      <c r="B3023" s="64" t="s">
        <v>14169</v>
      </c>
      <c r="C3023" s="3">
        <v>88</v>
      </c>
      <c r="D3023" s="3">
        <v>43.73</v>
      </c>
      <c r="E3023" s="46" t="s">
        <v>26</v>
      </c>
    </row>
    <row r="3024" spans="2:5">
      <c r="B3024" s="64" t="s">
        <v>14169</v>
      </c>
      <c r="C3024" s="3">
        <v>129</v>
      </c>
      <c r="D3024" s="3">
        <v>43.73</v>
      </c>
      <c r="E3024" s="46" t="s">
        <v>26</v>
      </c>
    </row>
    <row r="3025" spans="2:5">
      <c r="B3025" s="64" t="s">
        <v>14169</v>
      </c>
      <c r="C3025" s="3">
        <v>64</v>
      </c>
      <c r="D3025" s="3">
        <v>43.73</v>
      </c>
      <c r="E3025" s="46" t="s">
        <v>26</v>
      </c>
    </row>
    <row r="3026" spans="2:5">
      <c r="B3026" s="64" t="s">
        <v>14169</v>
      </c>
      <c r="C3026" s="3">
        <v>64</v>
      </c>
      <c r="D3026" s="3">
        <v>43.73</v>
      </c>
      <c r="E3026" s="46" t="s">
        <v>26</v>
      </c>
    </row>
    <row r="3027" spans="2:5">
      <c r="B3027" s="64" t="s">
        <v>14169</v>
      </c>
      <c r="C3027" s="3">
        <v>13</v>
      </c>
      <c r="D3027" s="3">
        <v>43.73</v>
      </c>
      <c r="E3027" s="46" t="s">
        <v>26</v>
      </c>
    </row>
    <row r="3028" spans="2:5">
      <c r="B3028" s="64" t="s">
        <v>14170</v>
      </c>
      <c r="C3028" s="3">
        <v>326</v>
      </c>
      <c r="D3028" s="3">
        <v>43.73</v>
      </c>
      <c r="E3028" s="46" t="s">
        <v>26</v>
      </c>
    </row>
    <row r="3029" spans="2:5">
      <c r="B3029" s="64" t="s">
        <v>14170</v>
      </c>
      <c r="C3029" s="3">
        <v>140</v>
      </c>
      <c r="D3029" s="3">
        <v>43.73</v>
      </c>
      <c r="E3029" s="46" t="s">
        <v>26</v>
      </c>
    </row>
    <row r="3030" spans="2:5">
      <c r="B3030" s="64" t="s">
        <v>14170</v>
      </c>
      <c r="C3030" s="3">
        <v>68</v>
      </c>
      <c r="D3030" s="3">
        <v>43.73</v>
      </c>
      <c r="E3030" s="46" t="s">
        <v>26</v>
      </c>
    </row>
    <row r="3031" spans="2:5">
      <c r="B3031" s="64" t="s">
        <v>14171</v>
      </c>
      <c r="C3031" s="3">
        <v>10</v>
      </c>
      <c r="D3031" s="3">
        <v>43.77</v>
      </c>
      <c r="E3031" s="46" t="s">
        <v>26</v>
      </c>
    </row>
    <row r="3032" spans="2:5">
      <c r="B3032" s="64" t="s">
        <v>14172</v>
      </c>
      <c r="C3032" s="3">
        <v>10</v>
      </c>
      <c r="D3032" s="3">
        <v>43.77</v>
      </c>
      <c r="E3032" s="46" t="s">
        <v>26</v>
      </c>
    </row>
    <row r="3033" spans="2:5">
      <c r="B3033" s="64" t="s">
        <v>14172</v>
      </c>
      <c r="C3033" s="3">
        <v>151</v>
      </c>
      <c r="D3033" s="3">
        <v>43.77</v>
      </c>
      <c r="E3033" s="46" t="s">
        <v>26</v>
      </c>
    </row>
    <row r="3034" spans="2:5">
      <c r="B3034" s="64" t="s">
        <v>14172</v>
      </c>
      <c r="C3034" s="3">
        <v>102</v>
      </c>
      <c r="D3034" s="3">
        <v>43.77</v>
      </c>
      <c r="E3034" s="46" t="s">
        <v>26</v>
      </c>
    </row>
    <row r="3035" spans="2:5">
      <c r="B3035" s="64" t="s">
        <v>14173</v>
      </c>
      <c r="C3035" s="3">
        <v>10</v>
      </c>
      <c r="D3035" s="3">
        <v>43.77</v>
      </c>
      <c r="E3035" s="46" t="s">
        <v>26</v>
      </c>
    </row>
    <row r="3036" spans="2:5">
      <c r="B3036" s="64" t="s">
        <v>14173</v>
      </c>
      <c r="C3036" s="3">
        <v>76</v>
      </c>
      <c r="D3036" s="3">
        <v>43.77</v>
      </c>
      <c r="E3036" s="46" t="s">
        <v>26</v>
      </c>
    </row>
    <row r="3037" spans="2:5">
      <c r="B3037" s="64" t="s">
        <v>14174</v>
      </c>
      <c r="C3037" s="3">
        <v>5</v>
      </c>
      <c r="D3037" s="3">
        <v>43.77</v>
      </c>
      <c r="E3037" s="46" t="s">
        <v>26</v>
      </c>
    </row>
    <row r="3038" spans="2:5">
      <c r="B3038" s="64" t="s">
        <v>14175</v>
      </c>
      <c r="C3038" s="3">
        <v>202</v>
      </c>
      <c r="D3038" s="3">
        <v>43.77</v>
      </c>
      <c r="E3038" s="46" t="s">
        <v>26</v>
      </c>
    </row>
    <row r="3039" spans="2:5">
      <c r="B3039" s="64" t="s">
        <v>14176</v>
      </c>
      <c r="C3039" s="3">
        <v>235</v>
      </c>
      <c r="D3039" s="3">
        <v>43.77</v>
      </c>
      <c r="E3039" s="46" t="s">
        <v>26</v>
      </c>
    </row>
    <row r="3040" spans="2:5">
      <c r="B3040" s="64" t="s">
        <v>14176</v>
      </c>
      <c r="C3040" s="3">
        <v>563</v>
      </c>
      <c r="D3040" s="3">
        <v>43.76</v>
      </c>
      <c r="E3040" s="46" t="s">
        <v>26</v>
      </c>
    </row>
    <row r="3041" spans="2:5">
      <c r="B3041" s="64" t="s">
        <v>14177</v>
      </c>
      <c r="C3041" s="3">
        <v>283</v>
      </c>
      <c r="D3041" s="3">
        <v>43.75</v>
      </c>
      <c r="E3041" s="46" t="s">
        <v>26</v>
      </c>
    </row>
    <row r="3042" spans="2:5">
      <c r="B3042" s="64" t="s">
        <v>14178</v>
      </c>
      <c r="C3042" s="3">
        <v>418</v>
      </c>
      <c r="D3042" s="3">
        <v>43.77</v>
      </c>
      <c r="E3042" s="46" t="s">
        <v>26</v>
      </c>
    </row>
    <row r="3043" spans="2:5">
      <c r="B3043" s="64" t="s">
        <v>14178</v>
      </c>
      <c r="C3043" s="3">
        <v>34</v>
      </c>
      <c r="D3043" s="3">
        <v>43.77</v>
      </c>
      <c r="E3043" s="46" t="s">
        <v>26</v>
      </c>
    </row>
    <row r="3044" spans="2:5">
      <c r="B3044" s="64" t="s">
        <v>14178</v>
      </c>
      <c r="C3044" s="3">
        <v>229</v>
      </c>
      <c r="D3044" s="3">
        <v>43.77</v>
      </c>
      <c r="E3044" s="46" t="s">
        <v>26</v>
      </c>
    </row>
    <row r="3045" spans="2:5">
      <c r="B3045" s="64" t="s">
        <v>14179</v>
      </c>
      <c r="C3045" s="3">
        <v>84</v>
      </c>
      <c r="D3045" s="3">
        <v>43.77</v>
      </c>
      <c r="E3045" s="46" t="s">
        <v>26</v>
      </c>
    </row>
    <row r="3046" spans="2:5">
      <c r="B3046" s="64" t="s">
        <v>14179</v>
      </c>
      <c r="C3046" s="3">
        <v>55</v>
      </c>
      <c r="D3046" s="3">
        <v>43.77</v>
      </c>
      <c r="E3046" s="46" t="s">
        <v>26</v>
      </c>
    </row>
    <row r="3047" spans="2:5">
      <c r="B3047" s="64" t="s">
        <v>14180</v>
      </c>
      <c r="C3047" s="3">
        <v>45</v>
      </c>
      <c r="D3047" s="3">
        <v>43.75</v>
      </c>
      <c r="E3047" s="46" t="s">
        <v>26</v>
      </c>
    </row>
    <row r="3048" spans="2:5">
      <c r="B3048" s="64" t="s">
        <v>14181</v>
      </c>
      <c r="C3048" s="3">
        <v>153</v>
      </c>
      <c r="D3048" s="3">
        <v>43.74</v>
      </c>
      <c r="E3048" s="46" t="s">
        <v>26</v>
      </c>
    </row>
    <row r="3049" spans="2:5">
      <c r="B3049" s="64" t="s">
        <v>14182</v>
      </c>
      <c r="C3049" s="3">
        <v>55</v>
      </c>
      <c r="D3049" s="3">
        <v>43.74</v>
      </c>
      <c r="E3049" s="46" t="s">
        <v>26</v>
      </c>
    </row>
    <row r="3050" spans="2:5">
      <c r="B3050" s="64" t="s">
        <v>14183</v>
      </c>
      <c r="C3050" s="3">
        <v>46</v>
      </c>
      <c r="D3050" s="3">
        <v>43.74</v>
      </c>
      <c r="E3050" s="46" t="s">
        <v>26</v>
      </c>
    </row>
    <row r="3051" spans="2:5">
      <c r="B3051" s="64" t="s">
        <v>14184</v>
      </c>
      <c r="C3051" s="3">
        <v>87</v>
      </c>
      <c r="D3051" s="3">
        <v>43.74</v>
      </c>
      <c r="E3051" s="46" t="s">
        <v>26</v>
      </c>
    </row>
    <row r="3052" spans="2:5">
      <c r="B3052" s="64" t="s">
        <v>14185</v>
      </c>
      <c r="C3052" s="3">
        <v>90</v>
      </c>
      <c r="D3052" s="3">
        <v>43.74</v>
      </c>
      <c r="E3052" s="46" t="s">
        <v>26</v>
      </c>
    </row>
    <row r="3053" spans="2:5">
      <c r="B3053" s="64" t="s">
        <v>14186</v>
      </c>
      <c r="C3053" s="3">
        <v>70</v>
      </c>
      <c r="D3053" s="3">
        <v>43.73</v>
      </c>
      <c r="E3053" s="46" t="s">
        <v>26</v>
      </c>
    </row>
    <row r="3054" spans="2:5">
      <c r="B3054" s="64" t="s">
        <v>14187</v>
      </c>
      <c r="C3054" s="3">
        <v>130</v>
      </c>
      <c r="D3054" s="3">
        <v>43.73</v>
      </c>
      <c r="E3054" s="46" t="s">
        <v>26</v>
      </c>
    </row>
    <row r="3055" spans="2:5">
      <c r="B3055" s="64" t="s">
        <v>14187</v>
      </c>
      <c r="C3055" s="3">
        <v>10</v>
      </c>
      <c r="D3055" s="3">
        <v>43.73</v>
      </c>
      <c r="E3055" s="46" t="s">
        <v>26</v>
      </c>
    </row>
    <row r="3056" spans="2:5">
      <c r="B3056" s="64" t="s">
        <v>14187</v>
      </c>
      <c r="C3056" s="3">
        <v>92</v>
      </c>
      <c r="D3056" s="3">
        <v>43.73</v>
      </c>
      <c r="E3056" s="46" t="s">
        <v>26</v>
      </c>
    </row>
    <row r="3057" spans="2:5">
      <c r="B3057" s="64" t="s">
        <v>14188</v>
      </c>
      <c r="C3057" s="3">
        <v>45</v>
      </c>
      <c r="D3057" s="3">
        <v>43.73</v>
      </c>
      <c r="E3057" s="46" t="s">
        <v>26</v>
      </c>
    </row>
    <row r="3058" spans="2:5">
      <c r="B3058" s="64" t="s">
        <v>14189</v>
      </c>
      <c r="C3058" s="3">
        <v>208</v>
      </c>
      <c r="D3058" s="3">
        <v>43.74</v>
      </c>
      <c r="E3058" s="46" t="s">
        <v>26</v>
      </c>
    </row>
    <row r="3059" spans="2:5">
      <c r="B3059" s="64" t="s">
        <v>14190</v>
      </c>
      <c r="C3059" s="3">
        <v>392</v>
      </c>
      <c r="D3059" s="3">
        <v>43.73</v>
      </c>
      <c r="E3059" s="46" t="s">
        <v>26</v>
      </c>
    </row>
    <row r="3060" spans="2:5">
      <c r="B3060" s="64" t="s">
        <v>14190</v>
      </c>
      <c r="C3060" s="3">
        <v>84</v>
      </c>
      <c r="D3060" s="3">
        <v>43.74</v>
      </c>
      <c r="E3060" s="46" t="s">
        <v>26</v>
      </c>
    </row>
    <row r="3061" spans="2:5">
      <c r="B3061" s="64" t="s">
        <v>14191</v>
      </c>
      <c r="C3061" s="3">
        <v>159</v>
      </c>
      <c r="D3061" s="3">
        <v>43.73</v>
      </c>
      <c r="E3061" s="46" t="s">
        <v>26</v>
      </c>
    </row>
    <row r="3062" spans="2:5">
      <c r="B3062" s="64" t="s">
        <v>14192</v>
      </c>
      <c r="C3062" s="3">
        <v>264</v>
      </c>
      <c r="D3062" s="3">
        <v>43.72</v>
      </c>
      <c r="E3062" s="46" t="s">
        <v>16</v>
      </c>
    </row>
    <row r="3063" spans="2:5">
      <c r="B3063" s="64" t="s">
        <v>14192</v>
      </c>
      <c r="C3063" s="3">
        <v>93</v>
      </c>
      <c r="D3063" s="3">
        <v>43.72</v>
      </c>
      <c r="E3063" s="46" t="s">
        <v>16</v>
      </c>
    </row>
    <row r="3064" spans="2:5">
      <c r="B3064" s="64" t="s">
        <v>14193</v>
      </c>
      <c r="C3064" s="3">
        <v>256</v>
      </c>
      <c r="D3064" s="3">
        <v>43.72</v>
      </c>
      <c r="E3064" s="46" t="s">
        <v>16</v>
      </c>
    </row>
    <row r="3065" spans="2:5">
      <c r="B3065" s="64" t="s">
        <v>14193</v>
      </c>
      <c r="C3065" s="3">
        <v>67</v>
      </c>
      <c r="D3065" s="3">
        <v>43.72</v>
      </c>
      <c r="E3065" s="46" t="s">
        <v>16</v>
      </c>
    </row>
    <row r="3066" spans="2:5">
      <c r="B3066" s="64" t="s">
        <v>14193</v>
      </c>
      <c r="C3066" s="3">
        <v>34</v>
      </c>
      <c r="D3066" s="3">
        <v>43.72</v>
      </c>
      <c r="E3066" s="46" t="s">
        <v>16</v>
      </c>
    </row>
    <row r="3067" spans="2:5">
      <c r="B3067" s="64" t="s">
        <v>14193</v>
      </c>
      <c r="C3067" s="3">
        <v>258</v>
      </c>
      <c r="D3067" s="3">
        <v>43.72</v>
      </c>
      <c r="E3067" s="46" t="s">
        <v>16</v>
      </c>
    </row>
    <row r="3068" spans="2:5">
      <c r="B3068" s="64" t="s">
        <v>14193</v>
      </c>
      <c r="C3068" s="3">
        <v>36</v>
      </c>
      <c r="D3068" s="3">
        <v>43.72</v>
      </c>
      <c r="E3068" s="46" t="s">
        <v>16</v>
      </c>
    </row>
    <row r="3069" spans="2:5">
      <c r="B3069" s="64" t="s">
        <v>14193</v>
      </c>
      <c r="C3069" s="3">
        <v>199</v>
      </c>
      <c r="D3069" s="3">
        <v>43.72</v>
      </c>
      <c r="E3069" s="46" t="s">
        <v>16</v>
      </c>
    </row>
    <row r="3070" spans="2:5">
      <c r="B3070" s="64" t="s">
        <v>14193</v>
      </c>
      <c r="C3070" s="3">
        <v>111</v>
      </c>
      <c r="D3070" s="3">
        <v>43.72</v>
      </c>
      <c r="E3070" s="46" t="s">
        <v>16</v>
      </c>
    </row>
    <row r="3071" spans="2:5">
      <c r="B3071" s="64" t="s">
        <v>14193</v>
      </c>
      <c r="C3071" s="3">
        <v>166</v>
      </c>
      <c r="D3071" s="3">
        <v>43.72</v>
      </c>
      <c r="E3071" s="46" t="s">
        <v>26</v>
      </c>
    </row>
    <row r="3072" spans="2:5">
      <c r="B3072" s="64" t="s">
        <v>14193</v>
      </c>
      <c r="C3072" s="3">
        <v>11</v>
      </c>
      <c r="D3072" s="3">
        <v>43.72</v>
      </c>
      <c r="E3072" s="46" t="s">
        <v>16</v>
      </c>
    </row>
    <row r="3073" spans="2:5">
      <c r="B3073" s="64" t="s">
        <v>14193</v>
      </c>
      <c r="C3073" s="3">
        <v>233</v>
      </c>
      <c r="D3073" s="3">
        <v>43.72</v>
      </c>
      <c r="E3073" s="46" t="s">
        <v>16</v>
      </c>
    </row>
    <row r="3074" spans="2:5">
      <c r="B3074" s="64" t="s">
        <v>14193</v>
      </c>
      <c r="C3074" s="3">
        <v>124</v>
      </c>
      <c r="D3074" s="3">
        <v>43.72</v>
      </c>
      <c r="E3074" s="46" t="s">
        <v>16</v>
      </c>
    </row>
    <row r="3075" spans="2:5">
      <c r="B3075" s="64" t="s">
        <v>14193</v>
      </c>
      <c r="C3075" s="3">
        <v>233</v>
      </c>
      <c r="D3075" s="3">
        <v>43.72</v>
      </c>
      <c r="E3075" s="46" t="s">
        <v>16</v>
      </c>
    </row>
    <row r="3076" spans="2:5">
      <c r="B3076" s="64" t="s">
        <v>14194</v>
      </c>
      <c r="C3076" s="3">
        <v>248</v>
      </c>
      <c r="D3076" s="3">
        <v>43.74</v>
      </c>
      <c r="E3076" s="46" t="s">
        <v>26</v>
      </c>
    </row>
    <row r="3077" spans="2:5">
      <c r="B3077" s="64" t="s">
        <v>14195</v>
      </c>
      <c r="C3077" s="3">
        <v>184</v>
      </c>
      <c r="D3077" s="3">
        <v>43.86</v>
      </c>
      <c r="E3077" s="46" t="s">
        <v>26</v>
      </c>
    </row>
    <row r="3078" spans="2:5">
      <c r="B3078" s="64" t="s">
        <v>14196</v>
      </c>
      <c r="C3078" s="3">
        <v>66</v>
      </c>
      <c r="D3078" s="3">
        <v>43.88</v>
      </c>
      <c r="E3078" s="46" t="s">
        <v>26</v>
      </c>
    </row>
    <row r="3079" spans="2:5">
      <c r="B3079" s="64" t="s">
        <v>14197</v>
      </c>
      <c r="C3079" s="3">
        <v>116</v>
      </c>
      <c r="D3079" s="3">
        <v>43.87</v>
      </c>
      <c r="E3079" s="46" t="s">
        <v>26</v>
      </c>
    </row>
    <row r="3080" spans="2:5">
      <c r="B3080" s="64" t="s">
        <v>14197</v>
      </c>
      <c r="C3080" s="3">
        <v>229</v>
      </c>
      <c r="D3080" s="3">
        <v>43.87</v>
      </c>
      <c r="E3080" s="46" t="s">
        <v>26</v>
      </c>
    </row>
    <row r="3081" spans="2:5">
      <c r="B3081" s="64" t="s">
        <v>14198</v>
      </c>
      <c r="C3081" s="3">
        <v>127</v>
      </c>
      <c r="D3081" s="3">
        <v>43.86</v>
      </c>
      <c r="E3081" s="46" t="s">
        <v>26</v>
      </c>
    </row>
    <row r="3082" spans="2:5">
      <c r="B3082" s="64" t="s">
        <v>14199</v>
      </c>
      <c r="C3082" s="3">
        <v>84</v>
      </c>
      <c r="D3082" s="3">
        <v>43.87</v>
      </c>
      <c r="E3082" s="46" t="s">
        <v>26</v>
      </c>
    </row>
    <row r="3083" spans="2:5">
      <c r="B3083" s="64" t="s">
        <v>14200</v>
      </c>
      <c r="C3083" s="3">
        <v>283</v>
      </c>
      <c r="D3083" s="3">
        <v>43.88</v>
      </c>
      <c r="E3083" s="46" t="s">
        <v>26</v>
      </c>
    </row>
    <row r="3084" spans="2:5">
      <c r="B3084" s="64" t="s">
        <v>14201</v>
      </c>
      <c r="C3084" s="3">
        <v>45</v>
      </c>
      <c r="D3084" s="3">
        <v>43.87</v>
      </c>
      <c r="E3084" s="46" t="s">
        <v>26</v>
      </c>
    </row>
    <row r="3085" spans="2:5">
      <c r="B3085" s="64" t="s">
        <v>14202</v>
      </c>
      <c r="C3085" s="3">
        <v>84</v>
      </c>
      <c r="D3085" s="3">
        <v>43.87</v>
      </c>
      <c r="E3085" s="46" t="s">
        <v>26</v>
      </c>
    </row>
    <row r="3086" spans="2:5">
      <c r="B3086" s="64" t="s">
        <v>14203</v>
      </c>
      <c r="C3086" s="3">
        <v>282</v>
      </c>
      <c r="D3086" s="3">
        <v>43.88</v>
      </c>
      <c r="E3086" s="46" t="s">
        <v>26</v>
      </c>
    </row>
    <row r="3087" spans="2:5">
      <c r="B3087" s="64" t="s">
        <v>14203</v>
      </c>
      <c r="C3087" s="3">
        <v>96</v>
      </c>
      <c r="D3087" s="3">
        <v>43.88</v>
      </c>
      <c r="E3087" s="46" t="s">
        <v>26</v>
      </c>
    </row>
    <row r="3088" spans="2:5">
      <c r="B3088" s="64" t="s">
        <v>14204</v>
      </c>
      <c r="C3088" s="3">
        <v>45</v>
      </c>
      <c r="D3088" s="3">
        <v>43.88</v>
      </c>
      <c r="E3088" s="46" t="s">
        <v>26</v>
      </c>
    </row>
    <row r="3089" spans="2:5">
      <c r="B3089" s="64" t="s">
        <v>14205</v>
      </c>
      <c r="C3089" s="3">
        <v>159</v>
      </c>
      <c r="D3089" s="3">
        <v>43.88</v>
      </c>
      <c r="E3089" s="46" t="s">
        <v>26</v>
      </c>
    </row>
    <row r="3090" spans="2:5">
      <c r="B3090" s="64" t="s">
        <v>14206</v>
      </c>
      <c r="C3090" s="3">
        <v>45</v>
      </c>
      <c r="D3090" s="3">
        <v>43.87</v>
      </c>
      <c r="E3090" s="46" t="s">
        <v>26</v>
      </c>
    </row>
    <row r="3091" spans="2:5">
      <c r="B3091" s="64" t="s">
        <v>14207</v>
      </c>
      <c r="C3091" s="3">
        <v>396</v>
      </c>
      <c r="D3091" s="3">
        <v>43.87</v>
      </c>
      <c r="E3091" s="46" t="s">
        <v>26</v>
      </c>
    </row>
    <row r="3092" spans="2:5">
      <c r="B3092" s="64" t="s">
        <v>14208</v>
      </c>
      <c r="C3092" s="3">
        <v>5</v>
      </c>
      <c r="D3092" s="3">
        <v>43.86</v>
      </c>
      <c r="E3092" s="46" t="s">
        <v>26</v>
      </c>
    </row>
    <row r="3093" spans="2:5">
      <c r="B3093" s="64" t="s">
        <v>14208</v>
      </c>
      <c r="C3093" s="3">
        <v>93</v>
      </c>
      <c r="D3093" s="3">
        <v>43.86</v>
      </c>
      <c r="E3093" s="46" t="s">
        <v>26</v>
      </c>
    </row>
    <row r="3094" spans="2:5">
      <c r="B3094" s="64" t="s">
        <v>14208</v>
      </c>
      <c r="C3094" s="3">
        <v>47</v>
      </c>
      <c r="D3094" s="3">
        <v>43.86</v>
      </c>
      <c r="E3094" s="46" t="s">
        <v>26</v>
      </c>
    </row>
    <row r="3095" spans="2:5">
      <c r="B3095" s="64" t="s">
        <v>14209</v>
      </c>
      <c r="C3095" s="3">
        <v>84</v>
      </c>
      <c r="D3095" s="3">
        <v>43.86</v>
      </c>
      <c r="E3095" s="46" t="s">
        <v>26</v>
      </c>
    </row>
    <row r="3096" spans="2:5">
      <c r="B3096" s="64" t="s">
        <v>14210</v>
      </c>
      <c r="C3096" s="3">
        <v>45</v>
      </c>
      <c r="D3096" s="3">
        <v>43.86</v>
      </c>
      <c r="E3096" s="46" t="s">
        <v>26</v>
      </c>
    </row>
    <row r="3097" spans="2:5">
      <c r="B3097" s="64" t="s">
        <v>14211</v>
      </c>
      <c r="C3097" s="3">
        <v>84</v>
      </c>
      <c r="D3097" s="3">
        <v>43.84</v>
      </c>
      <c r="E3097" s="46" t="s">
        <v>26</v>
      </c>
    </row>
    <row r="3098" spans="2:5">
      <c r="B3098" s="64" t="s">
        <v>14212</v>
      </c>
      <c r="C3098" s="3">
        <v>383</v>
      </c>
      <c r="D3098" s="3">
        <v>43.86</v>
      </c>
      <c r="E3098" s="46" t="s">
        <v>26</v>
      </c>
    </row>
    <row r="3099" spans="2:5">
      <c r="B3099" s="64" t="s">
        <v>14212</v>
      </c>
      <c r="C3099" s="3">
        <v>230</v>
      </c>
      <c r="D3099" s="3">
        <v>43.86</v>
      </c>
      <c r="E3099" s="46" t="s">
        <v>26</v>
      </c>
    </row>
    <row r="3100" spans="2:5">
      <c r="B3100" s="64" t="s">
        <v>14212</v>
      </c>
      <c r="C3100" s="3">
        <v>212</v>
      </c>
      <c r="D3100" s="3">
        <v>43.86</v>
      </c>
      <c r="E3100" s="46" t="s">
        <v>26</v>
      </c>
    </row>
    <row r="3101" spans="2:5">
      <c r="B3101" s="64" t="s">
        <v>14213</v>
      </c>
      <c r="C3101" s="3">
        <v>243</v>
      </c>
      <c r="D3101" s="3">
        <v>43.85</v>
      </c>
      <c r="E3101" s="46" t="s">
        <v>26</v>
      </c>
    </row>
    <row r="3102" spans="2:5">
      <c r="B3102" s="64" t="s">
        <v>14213</v>
      </c>
      <c r="C3102" s="3">
        <v>82</v>
      </c>
      <c r="D3102" s="3">
        <v>43.85</v>
      </c>
      <c r="E3102" s="46" t="s">
        <v>26</v>
      </c>
    </row>
    <row r="3103" spans="2:5">
      <c r="B3103" s="64" t="s">
        <v>14214</v>
      </c>
      <c r="C3103" s="3">
        <v>85</v>
      </c>
      <c r="D3103" s="3">
        <v>43.84</v>
      </c>
      <c r="E3103" s="46" t="s">
        <v>26</v>
      </c>
    </row>
    <row r="3104" spans="2:5">
      <c r="B3104" s="64" t="s">
        <v>14215</v>
      </c>
      <c r="C3104" s="3">
        <v>155</v>
      </c>
      <c r="D3104" s="3">
        <v>43.84</v>
      </c>
      <c r="E3104" s="46" t="s">
        <v>26</v>
      </c>
    </row>
    <row r="3105" spans="2:5">
      <c r="B3105" s="64" t="s">
        <v>14216</v>
      </c>
      <c r="C3105" s="3">
        <v>150</v>
      </c>
      <c r="D3105" s="3">
        <v>43.85</v>
      </c>
      <c r="E3105" s="46" t="s">
        <v>26</v>
      </c>
    </row>
    <row r="3106" spans="2:5">
      <c r="B3106" s="64" t="s">
        <v>14216</v>
      </c>
      <c r="C3106" s="3">
        <v>10</v>
      </c>
      <c r="D3106" s="3">
        <v>43.85</v>
      </c>
      <c r="E3106" s="46" t="s">
        <v>26</v>
      </c>
    </row>
    <row r="3107" spans="2:5">
      <c r="B3107" s="64" t="s">
        <v>14216</v>
      </c>
      <c r="C3107" s="3">
        <v>3</v>
      </c>
      <c r="D3107" s="3">
        <v>43.85</v>
      </c>
      <c r="E3107" s="46" t="s">
        <v>26</v>
      </c>
    </row>
    <row r="3108" spans="2:5">
      <c r="B3108" s="64" t="s">
        <v>14216</v>
      </c>
      <c r="C3108" s="3">
        <v>202</v>
      </c>
      <c r="D3108" s="3">
        <v>43.85</v>
      </c>
      <c r="E3108" s="46" t="s">
        <v>26</v>
      </c>
    </row>
    <row r="3109" spans="2:5">
      <c r="B3109" s="64" t="s">
        <v>14216</v>
      </c>
      <c r="C3109" s="3">
        <v>297</v>
      </c>
      <c r="D3109" s="3">
        <v>43.85</v>
      </c>
      <c r="E3109" s="46" t="s">
        <v>26</v>
      </c>
    </row>
    <row r="3110" spans="2:5">
      <c r="B3110" s="64" t="s">
        <v>14216</v>
      </c>
      <c r="C3110" s="3">
        <v>141</v>
      </c>
      <c r="D3110" s="3">
        <v>43.85</v>
      </c>
      <c r="E3110" s="46" t="s">
        <v>26</v>
      </c>
    </row>
    <row r="3111" spans="2:5">
      <c r="B3111" s="64" t="s">
        <v>14216</v>
      </c>
      <c r="C3111" s="3">
        <v>130</v>
      </c>
      <c r="D3111" s="3">
        <v>43.85</v>
      </c>
      <c r="E3111" s="46" t="s">
        <v>26</v>
      </c>
    </row>
    <row r="3112" spans="2:5">
      <c r="B3112" s="64" t="s">
        <v>14216</v>
      </c>
      <c r="C3112" s="3">
        <v>357</v>
      </c>
      <c r="D3112" s="3">
        <v>43.85</v>
      </c>
      <c r="E3112" s="46" t="s">
        <v>26</v>
      </c>
    </row>
    <row r="3113" spans="2:5">
      <c r="B3113" s="64" t="s">
        <v>14216</v>
      </c>
      <c r="C3113" s="3">
        <v>357</v>
      </c>
      <c r="D3113" s="3">
        <v>43.85</v>
      </c>
      <c r="E3113" s="46" t="s">
        <v>26</v>
      </c>
    </row>
    <row r="3114" spans="2:5">
      <c r="B3114" s="64" t="s">
        <v>14216</v>
      </c>
      <c r="C3114" s="3">
        <v>150</v>
      </c>
      <c r="D3114" s="3">
        <v>43.85</v>
      </c>
      <c r="E3114" s="46" t="s">
        <v>26</v>
      </c>
    </row>
    <row r="3115" spans="2:5">
      <c r="B3115" s="64" t="s">
        <v>14216</v>
      </c>
      <c r="C3115" s="3">
        <v>203</v>
      </c>
      <c r="D3115" s="3">
        <v>43.85</v>
      </c>
      <c r="E3115" s="46" t="s">
        <v>26</v>
      </c>
    </row>
    <row r="3116" spans="2:5">
      <c r="B3116" s="64" t="s">
        <v>14216</v>
      </c>
      <c r="C3116" s="3">
        <v>87</v>
      </c>
      <c r="D3116" s="3">
        <v>43.84</v>
      </c>
      <c r="E3116" s="46" t="s">
        <v>26</v>
      </c>
    </row>
    <row r="3117" spans="2:5">
      <c r="B3117" s="64" t="s">
        <v>14217</v>
      </c>
      <c r="C3117" s="3">
        <v>46</v>
      </c>
      <c r="D3117" s="3">
        <v>43.83</v>
      </c>
      <c r="E3117" s="46" t="s">
        <v>26</v>
      </c>
    </row>
    <row r="3118" spans="2:5">
      <c r="B3118" s="64" t="s">
        <v>14218</v>
      </c>
      <c r="C3118" s="3">
        <v>83</v>
      </c>
      <c r="D3118" s="3">
        <v>43.83</v>
      </c>
      <c r="E3118" s="46" t="s">
        <v>26</v>
      </c>
    </row>
    <row r="3119" spans="2:5">
      <c r="B3119" s="64" t="s">
        <v>14219</v>
      </c>
      <c r="C3119" s="3">
        <v>230</v>
      </c>
      <c r="D3119" s="3">
        <v>43.83</v>
      </c>
      <c r="E3119" s="46" t="s">
        <v>26</v>
      </c>
    </row>
    <row r="3120" spans="2:5">
      <c r="B3120" s="64" t="s">
        <v>14219</v>
      </c>
      <c r="C3120" s="3">
        <v>46</v>
      </c>
      <c r="D3120" s="3">
        <v>43.83</v>
      </c>
      <c r="E3120" s="46" t="s">
        <v>26</v>
      </c>
    </row>
    <row r="3121" spans="2:5">
      <c r="B3121" s="64" t="s">
        <v>14220</v>
      </c>
      <c r="C3121" s="3">
        <v>6</v>
      </c>
      <c r="D3121" s="3">
        <v>43.84</v>
      </c>
      <c r="E3121" s="46" t="s">
        <v>26</v>
      </c>
    </row>
    <row r="3122" spans="2:5">
      <c r="B3122" s="64" t="s">
        <v>14220</v>
      </c>
      <c r="C3122" s="3">
        <v>84</v>
      </c>
      <c r="D3122" s="3">
        <v>43.84</v>
      </c>
      <c r="E3122" s="46" t="s">
        <v>26</v>
      </c>
    </row>
    <row r="3123" spans="2:5">
      <c r="B3123" s="64" t="s">
        <v>14221</v>
      </c>
      <c r="C3123" s="3">
        <v>192</v>
      </c>
      <c r="D3123" s="3">
        <v>43.85</v>
      </c>
      <c r="E3123" s="46" t="s">
        <v>26</v>
      </c>
    </row>
    <row r="3124" spans="2:5">
      <c r="B3124" s="64" t="s">
        <v>14222</v>
      </c>
      <c r="C3124" s="3">
        <v>304</v>
      </c>
      <c r="D3124" s="3">
        <v>43.84</v>
      </c>
      <c r="E3124" s="46" t="s">
        <v>26</v>
      </c>
    </row>
    <row r="3125" spans="2:5">
      <c r="B3125" s="64" t="s">
        <v>14223</v>
      </c>
      <c r="C3125" s="3">
        <v>96</v>
      </c>
      <c r="D3125" s="3">
        <v>43.84</v>
      </c>
      <c r="E3125" s="46" t="s">
        <v>26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C4181-2763-4BFE-ADD6-77BE95336471}">
  <sheetPr codeName="Sheet27"/>
  <dimension ref="B1:F2716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6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19</v>
      </c>
      <c r="C7" s="2"/>
      <c r="D7" s="2"/>
      <c r="E7" s="2"/>
    </row>
    <row r="8" spans="2:6">
      <c r="B8" s="9" t="s">
        <v>20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1</v>
      </c>
      <c r="C10" s="24" t="s">
        <v>22</v>
      </c>
      <c r="D10" s="25" t="s">
        <v>23</v>
      </c>
      <c r="E10" s="25" t="s">
        <v>24</v>
      </c>
      <c r="F10" s="5"/>
    </row>
    <row r="11" spans="2:6">
      <c r="B11" s="64" t="s">
        <v>14224</v>
      </c>
      <c r="C11" s="3">
        <v>20</v>
      </c>
      <c r="D11" s="3">
        <v>44.58</v>
      </c>
      <c r="E11" s="46" t="s">
        <v>26</v>
      </c>
    </row>
    <row r="12" spans="2:6">
      <c r="B12" s="64" t="s">
        <v>14224</v>
      </c>
      <c r="C12" s="3">
        <v>68</v>
      </c>
      <c r="D12" s="3">
        <v>44.58</v>
      </c>
      <c r="E12" s="46" t="s">
        <v>26</v>
      </c>
    </row>
    <row r="13" spans="2:6">
      <c r="B13" s="64" t="s">
        <v>14225</v>
      </c>
      <c r="C13" s="3">
        <v>82</v>
      </c>
      <c r="D13" s="3">
        <v>44.54</v>
      </c>
      <c r="E13" s="46" t="s">
        <v>26</v>
      </c>
    </row>
    <row r="14" spans="2:6">
      <c r="B14" s="64" t="s">
        <v>14225</v>
      </c>
      <c r="C14" s="3">
        <v>53</v>
      </c>
      <c r="D14" s="3">
        <v>44.54</v>
      </c>
      <c r="E14" s="46" t="s">
        <v>26</v>
      </c>
    </row>
    <row r="15" spans="2:6">
      <c r="B15" s="64" t="s">
        <v>14226</v>
      </c>
      <c r="C15" s="3">
        <v>5</v>
      </c>
      <c r="D15" s="3">
        <v>44.54</v>
      </c>
      <c r="E15" s="46" t="s">
        <v>26</v>
      </c>
    </row>
    <row r="16" spans="2:6">
      <c r="B16" s="64" t="s">
        <v>14227</v>
      </c>
      <c r="C16" s="3">
        <v>56</v>
      </c>
      <c r="D16" s="3">
        <v>44.54</v>
      </c>
      <c r="E16" s="46" t="s">
        <v>26</v>
      </c>
    </row>
    <row r="17" spans="2:5">
      <c r="B17" s="64" t="s">
        <v>14227</v>
      </c>
      <c r="C17" s="3">
        <v>10</v>
      </c>
      <c r="D17" s="3">
        <v>44.54</v>
      </c>
      <c r="E17" s="46" t="s">
        <v>26</v>
      </c>
    </row>
    <row r="18" spans="2:5">
      <c r="B18" s="64" t="s">
        <v>14228</v>
      </c>
      <c r="C18" s="3">
        <v>150</v>
      </c>
      <c r="D18" s="3">
        <v>44.53</v>
      </c>
      <c r="E18" s="46" t="s">
        <v>26</v>
      </c>
    </row>
    <row r="19" spans="2:5">
      <c r="B19" s="64" t="s">
        <v>14228</v>
      </c>
      <c r="C19" s="3">
        <v>32</v>
      </c>
      <c r="D19" s="3">
        <v>44.54</v>
      </c>
      <c r="E19" s="46" t="s">
        <v>26</v>
      </c>
    </row>
    <row r="20" spans="2:5">
      <c r="B20" s="64" t="s">
        <v>14229</v>
      </c>
      <c r="C20" s="3">
        <v>50</v>
      </c>
      <c r="D20" s="3">
        <v>44.54</v>
      </c>
      <c r="E20" s="46" t="s">
        <v>26</v>
      </c>
    </row>
    <row r="21" spans="2:5">
      <c r="B21" s="64" t="s">
        <v>14230</v>
      </c>
      <c r="C21" s="3">
        <v>165</v>
      </c>
      <c r="D21" s="3">
        <v>44.5</v>
      </c>
      <c r="E21" s="46" t="s">
        <v>26</v>
      </c>
    </row>
    <row r="22" spans="2:5">
      <c r="B22" s="64" t="s">
        <v>14230</v>
      </c>
      <c r="C22" s="3">
        <v>7</v>
      </c>
      <c r="D22" s="3">
        <v>44.5</v>
      </c>
      <c r="E22" s="46" t="s">
        <v>26</v>
      </c>
    </row>
    <row r="23" spans="2:5">
      <c r="B23" s="64" t="s">
        <v>14230</v>
      </c>
      <c r="C23" s="3">
        <v>133</v>
      </c>
      <c r="D23" s="3">
        <v>44.5</v>
      </c>
      <c r="E23" s="46" t="s">
        <v>26</v>
      </c>
    </row>
    <row r="24" spans="2:5">
      <c r="B24" s="64" t="s">
        <v>14231</v>
      </c>
      <c r="C24" s="3">
        <v>162</v>
      </c>
      <c r="D24" s="3">
        <v>44.62</v>
      </c>
      <c r="E24" s="46" t="s">
        <v>26</v>
      </c>
    </row>
    <row r="25" spans="2:5">
      <c r="B25" s="64" t="s">
        <v>14231</v>
      </c>
      <c r="C25" s="3">
        <v>171</v>
      </c>
      <c r="D25" s="3">
        <v>44.62</v>
      </c>
      <c r="E25" s="46" t="s">
        <v>26</v>
      </c>
    </row>
    <row r="26" spans="2:5">
      <c r="B26" s="64" t="s">
        <v>14231</v>
      </c>
      <c r="C26" s="3">
        <v>72</v>
      </c>
      <c r="D26" s="3">
        <v>44.62</v>
      </c>
      <c r="E26" s="46" t="s">
        <v>26</v>
      </c>
    </row>
    <row r="27" spans="2:5">
      <c r="B27" s="64" t="s">
        <v>14232</v>
      </c>
      <c r="C27" s="3">
        <v>28</v>
      </c>
      <c r="D27" s="3">
        <v>44.61</v>
      </c>
      <c r="E27" s="46" t="s">
        <v>26</v>
      </c>
    </row>
    <row r="28" spans="2:5">
      <c r="B28" s="64" t="s">
        <v>14233</v>
      </c>
      <c r="C28" s="3">
        <v>90</v>
      </c>
      <c r="D28" s="3">
        <v>44.63</v>
      </c>
      <c r="E28" s="46" t="s">
        <v>26</v>
      </c>
    </row>
    <row r="29" spans="2:5">
      <c r="B29" s="64" t="s">
        <v>14233</v>
      </c>
      <c r="C29" s="3">
        <v>47</v>
      </c>
      <c r="D29" s="3">
        <v>44.62</v>
      </c>
      <c r="E29" s="46" t="s">
        <v>26</v>
      </c>
    </row>
    <row r="30" spans="2:5">
      <c r="B30" s="64" t="s">
        <v>14233</v>
      </c>
      <c r="C30" s="3">
        <v>25</v>
      </c>
      <c r="D30" s="3">
        <v>44.62</v>
      </c>
      <c r="E30" s="46" t="s">
        <v>26</v>
      </c>
    </row>
    <row r="31" spans="2:5">
      <c r="B31" s="64" t="s">
        <v>14233</v>
      </c>
      <c r="C31" s="3">
        <v>10</v>
      </c>
      <c r="D31" s="3">
        <v>44.63</v>
      </c>
      <c r="E31" s="46" t="s">
        <v>26</v>
      </c>
    </row>
    <row r="32" spans="2:5">
      <c r="B32" s="64" t="s">
        <v>14233</v>
      </c>
      <c r="C32" s="3">
        <v>62</v>
      </c>
      <c r="D32" s="3">
        <v>44.63</v>
      </c>
      <c r="E32" s="46" t="s">
        <v>26</v>
      </c>
    </row>
    <row r="33" spans="2:5">
      <c r="B33" s="64" t="s">
        <v>14233</v>
      </c>
      <c r="C33" s="3">
        <v>10</v>
      </c>
      <c r="D33" s="3">
        <v>44.63</v>
      </c>
      <c r="E33" s="46" t="s">
        <v>26</v>
      </c>
    </row>
    <row r="34" spans="2:5">
      <c r="B34" s="64" t="s">
        <v>14234</v>
      </c>
      <c r="C34" s="3">
        <v>140</v>
      </c>
      <c r="D34" s="3">
        <v>44.63</v>
      </c>
      <c r="E34" s="46" t="s">
        <v>26</v>
      </c>
    </row>
    <row r="35" spans="2:5">
      <c r="B35" s="64" t="s">
        <v>14234</v>
      </c>
      <c r="C35" s="3">
        <v>146</v>
      </c>
      <c r="D35" s="3">
        <v>44.63</v>
      </c>
      <c r="E35" s="46" t="s">
        <v>26</v>
      </c>
    </row>
    <row r="36" spans="2:5">
      <c r="B36" s="64" t="s">
        <v>14235</v>
      </c>
      <c r="C36" s="3">
        <v>150</v>
      </c>
      <c r="D36" s="3">
        <v>44.63</v>
      </c>
      <c r="E36" s="46" t="s">
        <v>26</v>
      </c>
    </row>
    <row r="37" spans="2:5">
      <c r="B37" s="64" t="s">
        <v>14235</v>
      </c>
      <c r="C37" s="3">
        <v>94</v>
      </c>
      <c r="D37" s="3">
        <v>44.63</v>
      </c>
      <c r="E37" s="46" t="s">
        <v>26</v>
      </c>
    </row>
    <row r="38" spans="2:5">
      <c r="B38" s="64" t="s">
        <v>14235</v>
      </c>
      <c r="C38" s="3">
        <v>44</v>
      </c>
      <c r="D38" s="3">
        <v>44.63</v>
      </c>
      <c r="E38" s="46" t="s">
        <v>26</v>
      </c>
    </row>
    <row r="39" spans="2:5">
      <c r="B39" s="64" t="s">
        <v>14235</v>
      </c>
      <c r="C39" s="3">
        <v>146</v>
      </c>
      <c r="D39" s="3">
        <v>44.63</v>
      </c>
      <c r="E39" s="46" t="s">
        <v>26</v>
      </c>
    </row>
    <row r="40" spans="2:5">
      <c r="B40" s="64" t="s">
        <v>14235</v>
      </c>
      <c r="C40" s="3">
        <v>84</v>
      </c>
      <c r="D40" s="3">
        <v>44.63</v>
      </c>
      <c r="E40" s="46" t="s">
        <v>26</v>
      </c>
    </row>
    <row r="41" spans="2:5">
      <c r="B41" s="64" t="s">
        <v>14235</v>
      </c>
      <c r="C41" s="3">
        <v>46</v>
      </c>
      <c r="D41" s="3">
        <v>44.62</v>
      </c>
      <c r="E41" s="46" t="s">
        <v>26</v>
      </c>
    </row>
    <row r="42" spans="2:5">
      <c r="B42" s="64" t="s">
        <v>14235</v>
      </c>
      <c r="C42" s="3">
        <v>84</v>
      </c>
      <c r="D42" s="3">
        <v>44.63</v>
      </c>
      <c r="E42" s="46" t="s">
        <v>26</v>
      </c>
    </row>
    <row r="43" spans="2:5">
      <c r="B43" s="64" t="s">
        <v>14236</v>
      </c>
      <c r="C43" s="3">
        <v>48</v>
      </c>
      <c r="D43" s="3">
        <v>44.63</v>
      </c>
      <c r="E43" s="46" t="s">
        <v>26</v>
      </c>
    </row>
    <row r="44" spans="2:5">
      <c r="B44" s="64" t="s">
        <v>14237</v>
      </c>
      <c r="C44" s="3">
        <v>18</v>
      </c>
      <c r="D44" s="3">
        <v>44.63</v>
      </c>
      <c r="E44" s="46" t="s">
        <v>26</v>
      </c>
    </row>
    <row r="45" spans="2:5">
      <c r="B45" s="64" t="s">
        <v>14238</v>
      </c>
      <c r="C45" s="3">
        <v>155</v>
      </c>
      <c r="D45" s="3">
        <v>44.61</v>
      </c>
      <c r="E45" s="46" t="s">
        <v>26</v>
      </c>
    </row>
    <row r="46" spans="2:5">
      <c r="B46" s="64" t="s">
        <v>14238</v>
      </c>
      <c r="C46" s="3">
        <v>123</v>
      </c>
      <c r="D46" s="3">
        <v>44.61</v>
      </c>
      <c r="E46" s="46" t="s">
        <v>26</v>
      </c>
    </row>
    <row r="47" spans="2:5">
      <c r="B47" s="64" t="s">
        <v>14238</v>
      </c>
      <c r="C47" s="3">
        <v>165</v>
      </c>
      <c r="D47" s="3">
        <v>44.61</v>
      </c>
      <c r="E47" s="46" t="s">
        <v>26</v>
      </c>
    </row>
    <row r="48" spans="2:5">
      <c r="B48" s="64" t="s">
        <v>14239</v>
      </c>
      <c r="C48" s="3">
        <v>192</v>
      </c>
      <c r="D48" s="3">
        <v>44.58</v>
      </c>
      <c r="E48" s="46" t="s">
        <v>26</v>
      </c>
    </row>
    <row r="49" spans="2:5">
      <c r="B49" s="64" t="s">
        <v>14239</v>
      </c>
      <c r="C49" s="3">
        <v>93</v>
      </c>
      <c r="D49" s="3">
        <v>44.6</v>
      </c>
      <c r="E49" s="46" t="s">
        <v>26</v>
      </c>
    </row>
    <row r="50" spans="2:5">
      <c r="B50" s="64" t="s">
        <v>14240</v>
      </c>
      <c r="C50" s="3">
        <v>188</v>
      </c>
      <c r="D50" s="3">
        <v>44.58</v>
      </c>
      <c r="E50" s="46" t="s">
        <v>26</v>
      </c>
    </row>
    <row r="51" spans="2:5">
      <c r="B51" s="64" t="s">
        <v>14240</v>
      </c>
      <c r="C51" s="3">
        <v>139</v>
      </c>
      <c r="D51" s="3">
        <v>44.58</v>
      </c>
      <c r="E51" s="46" t="s">
        <v>26</v>
      </c>
    </row>
    <row r="52" spans="2:5">
      <c r="B52" s="64" t="s">
        <v>14241</v>
      </c>
      <c r="C52" s="3">
        <v>65</v>
      </c>
      <c r="D52" s="3">
        <v>44.62</v>
      </c>
      <c r="E52" s="46" t="s">
        <v>26</v>
      </c>
    </row>
    <row r="53" spans="2:5">
      <c r="B53" s="64" t="s">
        <v>14241</v>
      </c>
      <c r="C53" s="3">
        <v>165</v>
      </c>
      <c r="D53" s="3">
        <v>44.62</v>
      </c>
      <c r="E53" s="46" t="s">
        <v>26</v>
      </c>
    </row>
    <row r="54" spans="2:5">
      <c r="B54" s="64" t="s">
        <v>14242</v>
      </c>
      <c r="C54" s="3">
        <v>45</v>
      </c>
      <c r="D54" s="3">
        <v>44.62</v>
      </c>
      <c r="E54" s="46" t="s">
        <v>26</v>
      </c>
    </row>
    <row r="55" spans="2:5">
      <c r="B55" s="64" t="s">
        <v>14243</v>
      </c>
      <c r="C55" s="3">
        <v>10</v>
      </c>
      <c r="D55" s="3">
        <v>44.68</v>
      </c>
      <c r="E55" s="46" t="s">
        <v>26</v>
      </c>
    </row>
    <row r="56" spans="2:5">
      <c r="B56" s="64" t="s">
        <v>14243</v>
      </c>
      <c r="C56" s="3">
        <v>123</v>
      </c>
      <c r="D56" s="3">
        <v>44.68</v>
      </c>
      <c r="E56" s="46" t="s">
        <v>26</v>
      </c>
    </row>
    <row r="57" spans="2:5">
      <c r="B57" s="64" t="s">
        <v>14243</v>
      </c>
      <c r="C57" s="3">
        <v>10</v>
      </c>
      <c r="D57" s="3">
        <v>44.68</v>
      </c>
      <c r="E57" s="46" t="s">
        <v>26</v>
      </c>
    </row>
    <row r="58" spans="2:5">
      <c r="B58" s="64" t="s">
        <v>14244</v>
      </c>
      <c r="C58" s="3">
        <v>142</v>
      </c>
      <c r="D58" s="3">
        <v>44.68</v>
      </c>
      <c r="E58" s="46" t="s">
        <v>26</v>
      </c>
    </row>
    <row r="59" spans="2:5">
      <c r="B59" s="64" t="s">
        <v>14245</v>
      </c>
      <c r="C59" s="3">
        <v>125</v>
      </c>
      <c r="D59" s="3">
        <v>44.68</v>
      </c>
      <c r="E59" s="46" t="s">
        <v>26</v>
      </c>
    </row>
    <row r="60" spans="2:5">
      <c r="B60" s="64" t="s">
        <v>14245</v>
      </c>
      <c r="C60" s="3">
        <v>140</v>
      </c>
      <c r="D60" s="3">
        <v>44.68</v>
      </c>
      <c r="E60" s="46" t="s">
        <v>26</v>
      </c>
    </row>
    <row r="61" spans="2:5">
      <c r="B61" s="64" t="s">
        <v>14245</v>
      </c>
      <c r="C61" s="3">
        <v>7</v>
      </c>
      <c r="D61" s="3">
        <v>44.68</v>
      </c>
      <c r="E61" s="46" t="s">
        <v>26</v>
      </c>
    </row>
    <row r="62" spans="2:5">
      <c r="B62" s="64" t="s">
        <v>14246</v>
      </c>
      <c r="C62" s="3">
        <v>87</v>
      </c>
      <c r="D62" s="3">
        <v>44.71</v>
      </c>
      <c r="E62" s="46" t="s">
        <v>26</v>
      </c>
    </row>
    <row r="63" spans="2:5">
      <c r="B63" s="64" t="s">
        <v>14247</v>
      </c>
      <c r="C63" s="3">
        <v>88</v>
      </c>
      <c r="D63" s="3">
        <v>44.71</v>
      </c>
      <c r="E63" s="46" t="s">
        <v>26</v>
      </c>
    </row>
    <row r="64" spans="2:5">
      <c r="B64" s="64" t="s">
        <v>14247</v>
      </c>
      <c r="C64" s="3">
        <v>10</v>
      </c>
      <c r="D64" s="3">
        <v>44.71</v>
      </c>
      <c r="E64" s="46" t="s">
        <v>26</v>
      </c>
    </row>
    <row r="65" spans="2:5">
      <c r="B65" s="64" t="s">
        <v>14248</v>
      </c>
      <c r="C65" s="3">
        <v>92</v>
      </c>
      <c r="D65" s="3">
        <v>44.71</v>
      </c>
      <c r="E65" s="46" t="s">
        <v>26</v>
      </c>
    </row>
    <row r="66" spans="2:5">
      <c r="B66" s="64" t="s">
        <v>14248</v>
      </c>
      <c r="C66" s="3">
        <v>10</v>
      </c>
      <c r="D66" s="3">
        <v>44.71</v>
      </c>
      <c r="E66" s="46" t="s">
        <v>26</v>
      </c>
    </row>
    <row r="67" spans="2:5">
      <c r="B67" s="64" t="s">
        <v>14248</v>
      </c>
      <c r="C67" s="3">
        <v>150</v>
      </c>
      <c r="D67" s="3">
        <v>44.71</v>
      </c>
      <c r="E67" s="46" t="s">
        <v>26</v>
      </c>
    </row>
    <row r="68" spans="2:5">
      <c r="B68" s="64" t="s">
        <v>14248</v>
      </c>
      <c r="C68" s="3">
        <v>112</v>
      </c>
      <c r="D68" s="3">
        <v>44.71</v>
      </c>
      <c r="E68" s="46" t="s">
        <v>26</v>
      </c>
    </row>
    <row r="69" spans="2:5">
      <c r="B69" s="64" t="s">
        <v>14249</v>
      </c>
      <c r="C69" s="3">
        <v>45</v>
      </c>
      <c r="D69" s="3">
        <v>44.71</v>
      </c>
      <c r="E69" s="46" t="s">
        <v>26</v>
      </c>
    </row>
    <row r="70" spans="2:5">
      <c r="B70" s="64" t="s">
        <v>14250</v>
      </c>
      <c r="C70" s="3">
        <v>46</v>
      </c>
      <c r="D70" s="3">
        <v>44.7</v>
      </c>
      <c r="E70" s="46" t="s">
        <v>26</v>
      </c>
    </row>
    <row r="71" spans="2:5">
      <c r="B71" s="64" t="s">
        <v>14251</v>
      </c>
      <c r="C71" s="3">
        <v>46</v>
      </c>
      <c r="D71" s="3">
        <v>44.69</v>
      </c>
      <c r="E71" s="46" t="s">
        <v>26</v>
      </c>
    </row>
    <row r="72" spans="2:5">
      <c r="B72" s="64" t="s">
        <v>14252</v>
      </c>
      <c r="C72" s="3">
        <v>46</v>
      </c>
      <c r="D72" s="3">
        <v>44.69</v>
      </c>
      <c r="E72" s="46" t="s">
        <v>26</v>
      </c>
    </row>
    <row r="73" spans="2:5">
      <c r="B73" s="64" t="s">
        <v>14253</v>
      </c>
      <c r="C73" s="3">
        <v>46</v>
      </c>
      <c r="D73" s="3">
        <v>44.69</v>
      </c>
      <c r="E73" s="46" t="s">
        <v>26</v>
      </c>
    </row>
    <row r="74" spans="2:5">
      <c r="B74" s="64" t="s">
        <v>14254</v>
      </c>
      <c r="C74" s="3">
        <v>10</v>
      </c>
      <c r="D74" s="3">
        <v>44.68</v>
      </c>
      <c r="E74" s="46" t="s">
        <v>26</v>
      </c>
    </row>
    <row r="75" spans="2:5">
      <c r="B75" s="64" t="s">
        <v>14255</v>
      </c>
      <c r="C75" s="3">
        <v>10</v>
      </c>
      <c r="D75" s="3">
        <v>44.68</v>
      </c>
      <c r="E75" s="46" t="s">
        <v>26</v>
      </c>
    </row>
    <row r="76" spans="2:5">
      <c r="B76" s="64" t="s">
        <v>14256</v>
      </c>
      <c r="C76" s="3">
        <v>49</v>
      </c>
      <c r="D76" s="3">
        <v>44.68</v>
      </c>
      <c r="E76" s="46" t="s">
        <v>26</v>
      </c>
    </row>
    <row r="77" spans="2:5">
      <c r="B77" s="64" t="s">
        <v>14257</v>
      </c>
      <c r="C77" s="3">
        <v>1</v>
      </c>
      <c r="D77" s="3">
        <v>44.68</v>
      </c>
      <c r="E77" s="46" t="s">
        <v>26</v>
      </c>
    </row>
    <row r="78" spans="2:5">
      <c r="B78" s="64" t="s">
        <v>14257</v>
      </c>
      <c r="C78" s="3">
        <v>45</v>
      </c>
      <c r="D78" s="3">
        <v>44.68</v>
      </c>
      <c r="E78" s="46" t="s">
        <v>26</v>
      </c>
    </row>
    <row r="79" spans="2:5">
      <c r="B79" s="64" t="s">
        <v>14258</v>
      </c>
      <c r="C79" s="3">
        <v>80</v>
      </c>
      <c r="D79" s="3">
        <v>44.69</v>
      </c>
      <c r="E79" s="46" t="s">
        <v>26</v>
      </c>
    </row>
    <row r="80" spans="2:5">
      <c r="B80" s="64" t="s">
        <v>14259</v>
      </c>
      <c r="C80" s="3">
        <v>46</v>
      </c>
      <c r="D80" s="3">
        <v>44.69</v>
      </c>
      <c r="E80" s="46" t="s">
        <v>26</v>
      </c>
    </row>
    <row r="81" spans="2:5">
      <c r="B81" s="64" t="s">
        <v>14260</v>
      </c>
      <c r="C81" s="3">
        <v>46</v>
      </c>
      <c r="D81" s="3">
        <v>44.68</v>
      </c>
      <c r="E81" s="46" t="s">
        <v>26</v>
      </c>
    </row>
    <row r="82" spans="2:5">
      <c r="B82" s="64" t="s">
        <v>14261</v>
      </c>
      <c r="C82" s="3">
        <v>10</v>
      </c>
      <c r="D82" s="3">
        <v>44.68</v>
      </c>
      <c r="E82" s="46" t="s">
        <v>26</v>
      </c>
    </row>
    <row r="83" spans="2:5">
      <c r="B83" s="64" t="s">
        <v>14262</v>
      </c>
      <c r="C83" s="3">
        <v>10</v>
      </c>
      <c r="D83" s="3">
        <v>44.68</v>
      </c>
      <c r="E83" s="46" t="s">
        <v>26</v>
      </c>
    </row>
    <row r="84" spans="2:5">
      <c r="B84" s="64" t="s">
        <v>14262</v>
      </c>
      <c r="C84" s="3">
        <v>37</v>
      </c>
      <c r="D84" s="3">
        <v>44.68</v>
      </c>
      <c r="E84" s="46" t="s">
        <v>26</v>
      </c>
    </row>
    <row r="85" spans="2:5">
      <c r="B85" s="64" t="s">
        <v>14263</v>
      </c>
      <c r="C85" s="3">
        <v>10</v>
      </c>
      <c r="D85" s="3">
        <v>44.68</v>
      </c>
      <c r="E85" s="46" t="s">
        <v>26</v>
      </c>
    </row>
    <row r="86" spans="2:5">
      <c r="B86" s="64" t="s">
        <v>14264</v>
      </c>
      <c r="C86" s="3">
        <v>10</v>
      </c>
      <c r="D86" s="3">
        <v>44.68</v>
      </c>
      <c r="E86" s="46" t="s">
        <v>26</v>
      </c>
    </row>
    <row r="87" spans="2:5">
      <c r="B87" s="64" t="s">
        <v>14265</v>
      </c>
      <c r="C87" s="3">
        <v>10</v>
      </c>
      <c r="D87" s="3">
        <v>44.68</v>
      </c>
      <c r="E87" s="46" t="s">
        <v>26</v>
      </c>
    </row>
    <row r="88" spans="2:5">
      <c r="B88" s="64" t="s">
        <v>14265</v>
      </c>
      <c r="C88" s="3">
        <v>189</v>
      </c>
      <c r="D88" s="3">
        <v>44.66</v>
      </c>
      <c r="E88" s="46" t="s">
        <v>26</v>
      </c>
    </row>
    <row r="89" spans="2:5">
      <c r="B89" s="64" t="s">
        <v>14266</v>
      </c>
      <c r="C89" s="3">
        <v>106</v>
      </c>
      <c r="D89" s="3">
        <v>44.72</v>
      </c>
      <c r="E89" s="46" t="s">
        <v>26</v>
      </c>
    </row>
    <row r="90" spans="2:5">
      <c r="B90" s="64" t="s">
        <v>14266</v>
      </c>
      <c r="C90" s="3">
        <v>186</v>
      </c>
      <c r="D90" s="3">
        <v>44.72</v>
      </c>
      <c r="E90" s="46" t="s">
        <v>26</v>
      </c>
    </row>
    <row r="91" spans="2:5">
      <c r="B91" s="64" t="s">
        <v>14267</v>
      </c>
      <c r="C91" s="3">
        <v>75</v>
      </c>
      <c r="D91" s="3">
        <v>44.71</v>
      </c>
      <c r="E91" s="46" t="s">
        <v>26</v>
      </c>
    </row>
    <row r="92" spans="2:5">
      <c r="B92" s="64" t="s">
        <v>14268</v>
      </c>
      <c r="C92" s="3">
        <v>160</v>
      </c>
      <c r="D92" s="3">
        <v>44.71</v>
      </c>
      <c r="E92" s="46" t="s">
        <v>26</v>
      </c>
    </row>
    <row r="93" spans="2:5">
      <c r="B93" s="64" t="s">
        <v>14269</v>
      </c>
      <c r="C93" s="3">
        <v>10</v>
      </c>
      <c r="D93" s="3">
        <v>44.71</v>
      </c>
      <c r="E93" s="46" t="s">
        <v>26</v>
      </c>
    </row>
    <row r="94" spans="2:5">
      <c r="B94" s="64" t="s">
        <v>14270</v>
      </c>
      <c r="C94" s="3">
        <v>45</v>
      </c>
      <c r="D94" s="3">
        <v>44.7</v>
      </c>
      <c r="E94" s="46" t="s">
        <v>26</v>
      </c>
    </row>
    <row r="95" spans="2:5">
      <c r="B95" s="64" t="s">
        <v>14271</v>
      </c>
      <c r="C95" s="3">
        <v>43</v>
      </c>
      <c r="D95" s="3">
        <v>44.7</v>
      </c>
      <c r="E95" s="46" t="s">
        <v>26</v>
      </c>
    </row>
    <row r="96" spans="2:5">
      <c r="B96" s="64" t="s">
        <v>14272</v>
      </c>
      <c r="C96" s="3">
        <v>45</v>
      </c>
      <c r="D96" s="3">
        <v>44.7</v>
      </c>
      <c r="E96" s="46" t="s">
        <v>26</v>
      </c>
    </row>
    <row r="97" spans="2:5">
      <c r="B97" s="64" t="s">
        <v>14273</v>
      </c>
      <c r="C97" s="3">
        <v>44</v>
      </c>
      <c r="D97" s="3">
        <v>44.7</v>
      </c>
      <c r="E97" s="46" t="s">
        <v>26</v>
      </c>
    </row>
    <row r="98" spans="2:5">
      <c r="B98" s="64" t="s">
        <v>14274</v>
      </c>
      <c r="C98" s="3">
        <v>28</v>
      </c>
      <c r="D98" s="3">
        <v>44.68</v>
      </c>
      <c r="E98" s="46" t="s">
        <v>26</v>
      </c>
    </row>
    <row r="99" spans="2:5">
      <c r="B99" s="64" t="s">
        <v>14274</v>
      </c>
      <c r="C99" s="3">
        <v>62</v>
      </c>
      <c r="D99" s="3">
        <v>44.68</v>
      </c>
      <c r="E99" s="46" t="s">
        <v>26</v>
      </c>
    </row>
    <row r="100" spans="2:5">
      <c r="B100" s="64" t="s">
        <v>14274</v>
      </c>
      <c r="C100" s="3">
        <v>33</v>
      </c>
      <c r="D100" s="3">
        <v>44.68</v>
      </c>
      <c r="E100" s="46" t="s">
        <v>26</v>
      </c>
    </row>
    <row r="101" spans="2:5">
      <c r="B101" s="64" t="s">
        <v>14275</v>
      </c>
      <c r="C101" s="3">
        <v>144</v>
      </c>
      <c r="D101" s="3">
        <v>44.67</v>
      </c>
      <c r="E101" s="46" t="s">
        <v>26</v>
      </c>
    </row>
    <row r="102" spans="2:5">
      <c r="B102" s="64" t="s">
        <v>14276</v>
      </c>
      <c r="C102" s="3">
        <v>40</v>
      </c>
      <c r="D102" s="3">
        <v>44.68</v>
      </c>
      <c r="E102" s="46" t="s">
        <v>26</v>
      </c>
    </row>
    <row r="103" spans="2:5">
      <c r="B103" s="64" t="s">
        <v>14276</v>
      </c>
      <c r="C103" s="3">
        <v>160</v>
      </c>
      <c r="D103" s="3">
        <v>44.68</v>
      </c>
      <c r="E103" s="46" t="s">
        <v>26</v>
      </c>
    </row>
    <row r="104" spans="2:5">
      <c r="B104" s="64" t="s">
        <v>14277</v>
      </c>
      <c r="C104" s="3">
        <v>41</v>
      </c>
      <c r="D104" s="3">
        <v>44.68</v>
      </c>
      <c r="E104" s="46" t="s">
        <v>26</v>
      </c>
    </row>
    <row r="105" spans="2:5">
      <c r="B105" s="64" t="s">
        <v>14278</v>
      </c>
      <c r="C105" s="3">
        <v>116</v>
      </c>
      <c r="D105" s="3">
        <v>44.72</v>
      </c>
      <c r="E105" s="46" t="s">
        <v>26</v>
      </c>
    </row>
    <row r="106" spans="2:5">
      <c r="B106" s="64" t="s">
        <v>14279</v>
      </c>
      <c r="C106" s="3">
        <v>123</v>
      </c>
      <c r="D106" s="3">
        <v>44.72</v>
      </c>
      <c r="E106" s="46" t="s">
        <v>26</v>
      </c>
    </row>
    <row r="107" spans="2:5">
      <c r="B107" s="64" t="s">
        <v>14279</v>
      </c>
      <c r="C107" s="3">
        <v>10</v>
      </c>
      <c r="D107" s="3">
        <v>44.72</v>
      </c>
      <c r="E107" s="46" t="s">
        <v>26</v>
      </c>
    </row>
    <row r="108" spans="2:5">
      <c r="B108" s="64" t="s">
        <v>14279</v>
      </c>
      <c r="C108" s="3">
        <v>150</v>
      </c>
      <c r="D108" s="3">
        <v>44.72</v>
      </c>
      <c r="E108" s="46" t="s">
        <v>26</v>
      </c>
    </row>
    <row r="109" spans="2:5">
      <c r="B109" s="64" t="s">
        <v>14279</v>
      </c>
      <c r="C109" s="3">
        <v>39</v>
      </c>
      <c r="D109" s="3">
        <v>44.72</v>
      </c>
      <c r="E109" s="46" t="s">
        <v>26</v>
      </c>
    </row>
    <row r="110" spans="2:5">
      <c r="B110" s="64" t="s">
        <v>14280</v>
      </c>
      <c r="C110" s="3">
        <v>40</v>
      </c>
      <c r="D110" s="3">
        <v>44.72</v>
      </c>
      <c r="E110" s="46" t="s">
        <v>26</v>
      </c>
    </row>
    <row r="111" spans="2:5">
      <c r="B111" s="64" t="s">
        <v>14281</v>
      </c>
      <c r="C111" s="3">
        <v>40</v>
      </c>
      <c r="D111" s="3">
        <v>44.72</v>
      </c>
      <c r="E111" s="46" t="s">
        <v>26</v>
      </c>
    </row>
    <row r="112" spans="2:5">
      <c r="B112" s="64" t="s">
        <v>14282</v>
      </c>
      <c r="C112" s="3">
        <v>41</v>
      </c>
      <c r="D112" s="3">
        <v>44.72</v>
      </c>
      <c r="E112" s="46" t="s">
        <v>26</v>
      </c>
    </row>
    <row r="113" spans="2:5">
      <c r="B113" s="64" t="s">
        <v>14282</v>
      </c>
      <c r="C113" s="3">
        <v>150</v>
      </c>
      <c r="D113" s="3">
        <v>44.72</v>
      </c>
      <c r="E113" s="46" t="s">
        <v>26</v>
      </c>
    </row>
    <row r="114" spans="2:5">
      <c r="B114" s="64" t="s">
        <v>14282</v>
      </c>
      <c r="C114" s="3">
        <v>10</v>
      </c>
      <c r="D114" s="3">
        <v>44.72</v>
      </c>
      <c r="E114" s="46" t="s">
        <v>26</v>
      </c>
    </row>
    <row r="115" spans="2:5">
      <c r="B115" s="64" t="s">
        <v>14282</v>
      </c>
      <c r="C115" s="3">
        <v>72</v>
      </c>
      <c r="D115" s="3">
        <v>44.72</v>
      </c>
      <c r="E115" s="46" t="s">
        <v>26</v>
      </c>
    </row>
    <row r="116" spans="2:5">
      <c r="B116" s="64" t="s">
        <v>14283</v>
      </c>
      <c r="C116" s="3">
        <v>46</v>
      </c>
      <c r="D116" s="3">
        <v>44.72</v>
      </c>
      <c r="E116" s="46" t="s">
        <v>26</v>
      </c>
    </row>
    <row r="117" spans="2:5">
      <c r="B117" s="64" t="s">
        <v>14284</v>
      </c>
      <c r="C117" s="3">
        <v>10</v>
      </c>
      <c r="D117" s="3">
        <v>44.72</v>
      </c>
      <c r="E117" s="46" t="s">
        <v>26</v>
      </c>
    </row>
    <row r="118" spans="2:5">
      <c r="B118" s="64" t="s">
        <v>14284</v>
      </c>
      <c r="C118" s="3">
        <v>146</v>
      </c>
      <c r="D118" s="3">
        <v>44.72</v>
      </c>
      <c r="E118" s="46" t="s">
        <v>26</v>
      </c>
    </row>
    <row r="119" spans="2:5">
      <c r="B119" s="64" t="s">
        <v>14284</v>
      </c>
      <c r="C119" s="3">
        <v>46</v>
      </c>
      <c r="D119" s="3">
        <v>44.72</v>
      </c>
      <c r="E119" s="46" t="s">
        <v>26</v>
      </c>
    </row>
    <row r="120" spans="2:5">
      <c r="B120" s="64" t="s">
        <v>14285</v>
      </c>
      <c r="C120" s="3">
        <v>110</v>
      </c>
      <c r="D120" s="3">
        <v>44.74</v>
      </c>
      <c r="E120" s="46" t="s">
        <v>26</v>
      </c>
    </row>
    <row r="121" spans="2:5">
      <c r="B121" s="64" t="s">
        <v>14286</v>
      </c>
      <c r="C121" s="3">
        <v>121</v>
      </c>
      <c r="D121" s="3">
        <v>44.73</v>
      </c>
      <c r="E121" s="46" t="s">
        <v>26</v>
      </c>
    </row>
    <row r="122" spans="2:5">
      <c r="B122" s="64" t="s">
        <v>14286</v>
      </c>
      <c r="C122" s="3">
        <v>112</v>
      </c>
      <c r="D122" s="3">
        <v>44.73</v>
      </c>
      <c r="E122" s="46" t="s">
        <v>26</v>
      </c>
    </row>
    <row r="123" spans="2:5">
      <c r="B123" s="64" t="s">
        <v>14287</v>
      </c>
      <c r="C123" s="3">
        <v>38</v>
      </c>
      <c r="D123" s="3">
        <v>44.73</v>
      </c>
      <c r="E123" s="46" t="s">
        <v>26</v>
      </c>
    </row>
    <row r="124" spans="2:5">
      <c r="B124" s="64" t="s">
        <v>14287</v>
      </c>
      <c r="C124" s="3">
        <v>10</v>
      </c>
      <c r="D124" s="3">
        <v>44.73</v>
      </c>
      <c r="E124" s="46" t="s">
        <v>26</v>
      </c>
    </row>
    <row r="125" spans="2:5">
      <c r="B125" s="64" t="s">
        <v>14288</v>
      </c>
      <c r="C125" s="3">
        <v>173</v>
      </c>
      <c r="D125" s="3">
        <v>44.71</v>
      </c>
      <c r="E125" s="46" t="s">
        <v>26</v>
      </c>
    </row>
    <row r="126" spans="2:5">
      <c r="B126" s="64" t="s">
        <v>14288</v>
      </c>
      <c r="C126" s="3">
        <v>183</v>
      </c>
      <c r="D126" s="3">
        <v>44.71</v>
      </c>
      <c r="E126" s="46" t="s">
        <v>26</v>
      </c>
    </row>
    <row r="127" spans="2:5">
      <c r="B127" s="64" t="s">
        <v>14289</v>
      </c>
      <c r="C127" s="3">
        <v>64</v>
      </c>
      <c r="D127" s="3">
        <v>44.75</v>
      </c>
      <c r="E127" s="46" t="s">
        <v>26</v>
      </c>
    </row>
    <row r="128" spans="2:5">
      <c r="B128" s="64" t="s">
        <v>14289</v>
      </c>
      <c r="C128" s="3">
        <v>113</v>
      </c>
      <c r="D128" s="3">
        <v>44.75</v>
      </c>
      <c r="E128" s="46" t="s">
        <v>26</v>
      </c>
    </row>
    <row r="129" spans="2:5">
      <c r="B129" s="64" t="s">
        <v>14290</v>
      </c>
      <c r="C129" s="3">
        <v>46</v>
      </c>
      <c r="D129" s="3">
        <v>44.75</v>
      </c>
      <c r="E129" s="46" t="s">
        <v>26</v>
      </c>
    </row>
    <row r="130" spans="2:5">
      <c r="B130" s="64" t="s">
        <v>14291</v>
      </c>
      <c r="C130" s="3">
        <v>217</v>
      </c>
      <c r="D130" s="3">
        <v>44.74</v>
      </c>
      <c r="E130" s="46" t="s">
        <v>26</v>
      </c>
    </row>
    <row r="131" spans="2:5">
      <c r="B131" s="64" t="s">
        <v>14292</v>
      </c>
      <c r="C131" s="3">
        <v>97</v>
      </c>
      <c r="D131" s="3">
        <v>44.73</v>
      </c>
      <c r="E131" s="46" t="s">
        <v>26</v>
      </c>
    </row>
    <row r="132" spans="2:5">
      <c r="B132" s="64" t="s">
        <v>14292</v>
      </c>
      <c r="C132" s="3">
        <v>28</v>
      </c>
      <c r="D132" s="3">
        <v>44.73</v>
      </c>
      <c r="E132" s="46" t="s">
        <v>26</v>
      </c>
    </row>
    <row r="133" spans="2:5">
      <c r="B133" s="64" t="s">
        <v>14293</v>
      </c>
      <c r="C133" s="3">
        <v>40</v>
      </c>
      <c r="D133" s="3">
        <v>44.73</v>
      </c>
      <c r="E133" s="46" t="s">
        <v>26</v>
      </c>
    </row>
    <row r="134" spans="2:5">
      <c r="B134" s="64" t="s">
        <v>14293</v>
      </c>
      <c r="C134" s="3">
        <v>10</v>
      </c>
      <c r="D134" s="3">
        <v>44.73</v>
      </c>
      <c r="E134" s="46" t="s">
        <v>26</v>
      </c>
    </row>
    <row r="135" spans="2:5">
      <c r="B135" s="64" t="s">
        <v>14293</v>
      </c>
      <c r="C135" s="3">
        <v>123</v>
      </c>
      <c r="D135" s="3">
        <v>44.73</v>
      </c>
      <c r="E135" s="46" t="s">
        <v>26</v>
      </c>
    </row>
    <row r="136" spans="2:5">
      <c r="B136" s="64" t="s">
        <v>14294</v>
      </c>
      <c r="C136" s="3">
        <v>74</v>
      </c>
      <c r="D136" s="3">
        <v>44.72</v>
      </c>
      <c r="E136" s="46" t="s">
        <v>26</v>
      </c>
    </row>
    <row r="137" spans="2:5">
      <c r="B137" s="64" t="s">
        <v>14295</v>
      </c>
      <c r="C137" s="3">
        <v>124</v>
      </c>
      <c r="D137" s="3">
        <v>44.72</v>
      </c>
      <c r="E137" s="46" t="s">
        <v>26</v>
      </c>
    </row>
    <row r="138" spans="2:5">
      <c r="B138" s="64" t="s">
        <v>14296</v>
      </c>
      <c r="C138" s="3">
        <v>252</v>
      </c>
      <c r="D138" s="3">
        <v>44.71</v>
      </c>
      <c r="E138" s="46" t="s">
        <v>26</v>
      </c>
    </row>
    <row r="139" spans="2:5">
      <c r="B139" s="64" t="s">
        <v>14296</v>
      </c>
      <c r="C139" s="3">
        <v>140</v>
      </c>
      <c r="D139" s="3">
        <v>44.71</v>
      </c>
      <c r="E139" s="46" t="s">
        <v>26</v>
      </c>
    </row>
    <row r="140" spans="2:5">
      <c r="B140" s="64" t="s">
        <v>14296</v>
      </c>
      <c r="C140" s="3">
        <v>124</v>
      </c>
      <c r="D140" s="3">
        <v>44.71</v>
      </c>
      <c r="E140" s="46" t="s">
        <v>26</v>
      </c>
    </row>
    <row r="141" spans="2:5">
      <c r="B141" s="64" t="s">
        <v>14296</v>
      </c>
      <c r="C141" s="3">
        <v>16</v>
      </c>
      <c r="D141" s="3">
        <v>44.71</v>
      </c>
      <c r="E141" s="46" t="s">
        <v>26</v>
      </c>
    </row>
    <row r="142" spans="2:5">
      <c r="B142" s="64" t="s">
        <v>14297</v>
      </c>
      <c r="C142" s="3">
        <v>136</v>
      </c>
      <c r="D142" s="3">
        <v>44.68</v>
      </c>
      <c r="E142" s="46" t="s">
        <v>26</v>
      </c>
    </row>
    <row r="143" spans="2:5">
      <c r="B143" s="64" t="s">
        <v>14298</v>
      </c>
      <c r="C143" s="3">
        <v>142</v>
      </c>
      <c r="D143" s="3">
        <v>44.67</v>
      </c>
      <c r="E143" s="46" t="s">
        <v>26</v>
      </c>
    </row>
    <row r="144" spans="2:5">
      <c r="B144" s="64" t="s">
        <v>14299</v>
      </c>
      <c r="C144" s="3">
        <v>124</v>
      </c>
      <c r="D144" s="3">
        <v>44.69</v>
      </c>
      <c r="E144" s="46" t="s">
        <v>26</v>
      </c>
    </row>
    <row r="145" spans="2:5">
      <c r="B145" s="64" t="s">
        <v>14299</v>
      </c>
      <c r="C145" s="3">
        <v>10</v>
      </c>
      <c r="D145" s="3">
        <v>44.69</v>
      </c>
      <c r="E145" s="46" t="s">
        <v>26</v>
      </c>
    </row>
    <row r="146" spans="2:5">
      <c r="B146" s="64" t="s">
        <v>14299</v>
      </c>
      <c r="C146" s="3">
        <v>47</v>
      </c>
      <c r="D146" s="3">
        <v>44.69</v>
      </c>
      <c r="E146" s="46" t="s">
        <v>26</v>
      </c>
    </row>
    <row r="147" spans="2:5">
      <c r="B147" s="64" t="s">
        <v>14300</v>
      </c>
      <c r="C147" s="3">
        <v>84</v>
      </c>
      <c r="D147" s="3">
        <v>44.69</v>
      </c>
      <c r="E147" s="46" t="s">
        <v>26</v>
      </c>
    </row>
    <row r="148" spans="2:5">
      <c r="B148" s="64" t="s">
        <v>14301</v>
      </c>
      <c r="C148" s="3">
        <v>82</v>
      </c>
      <c r="D148" s="3">
        <v>44.69</v>
      </c>
      <c r="E148" s="46" t="s">
        <v>26</v>
      </c>
    </row>
    <row r="149" spans="2:5">
      <c r="B149" s="64" t="s">
        <v>14302</v>
      </c>
      <c r="C149" s="3">
        <v>26</v>
      </c>
      <c r="D149" s="3">
        <v>44.75</v>
      </c>
      <c r="E149" s="46" t="s">
        <v>26</v>
      </c>
    </row>
    <row r="150" spans="2:5">
      <c r="B150" s="64" t="s">
        <v>14302</v>
      </c>
      <c r="C150" s="3">
        <v>154</v>
      </c>
      <c r="D150" s="3">
        <v>44.75</v>
      </c>
      <c r="E150" s="46" t="s">
        <v>26</v>
      </c>
    </row>
    <row r="151" spans="2:5">
      <c r="B151" s="64" t="s">
        <v>14303</v>
      </c>
      <c r="C151" s="3">
        <v>516</v>
      </c>
      <c r="D151" s="3">
        <v>44.77</v>
      </c>
      <c r="E151" s="46" t="s">
        <v>26</v>
      </c>
    </row>
    <row r="152" spans="2:5">
      <c r="B152" s="64" t="s">
        <v>14303</v>
      </c>
      <c r="C152" s="3">
        <v>124</v>
      </c>
      <c r="D152" s="3">
        <v>44.77</v>
      </c>
      <c r="E152" s="46" t="s">
        <v>26</v>
      </c>
    </row>
    <row r="153" spans="2:5">
      <c r="B153" s="64" t="s">
        <v>14303</v>
      </c>
      <c r="C153" s="3">
        <v>371</v>
      </c>
      <c r="D153" s="3">
        <v>44.77</v>
      </c>
      <c r="E153" s="46" t="s">
        <v>26</v>
      </c>
    </row>
    <row r="154" spans="2:5">
      <c r="B154" s="64" t="s">
        <v>14304</v>
      </c>
      <c r="C154" s="3">
        <v>329</v>
      </c>
      <c r="D154" s="3">
        <v>44.77</v>
      </c>
      <c r="E154" s="46" t="s">
        <v>26</v>
      </c>
    </row>
    <row r="155" spans="2:5">
      <c r="B155" s="64" t="s">
        <v>14305</v>
      </c>
      <c r="C155" s="3">
        <v>68</v>
      </c>
      <c r="D155" s="3">
        <v>44.76</v>
      </c>
      <c r="E155" s="46" t="s">
        <v>26</v>
      </c>
    </row>
    <row r="156" spans="2:5">
      <c r="B156" s="64" t="s">
        <v>14305</v>
      </c>
      <c r="C156" s="3">
        <v>341</v>
      </c>
      <c r="D156" s="3">
        <v>44.76</v>
      </c>
      <c r="E156" s="46" t="s">
        <v>26</v>
      </c>
    </row>
    <row r="157" spans="2:5">
      <c r="B157" s="64" t="s">
        <v>14305</v>
      </c>
      <c r="C157" s="3">
        <v>140</v>
      </c>
      <c r="D157" s="3">
        <v>44.76</v>
      </c>
      <c r="E157" s="46" t="s">
        <v>26</v>
      </c>
    </row>
    <row r="158" spans="2:5">
      <c r="B158" s="64" t="s">
        <v>14305</v>
      </c>
      <c r="C158" s="3">
        <v>93</v>
      </c>
      <c r="D158" s="3">
        <v>44.76</v>
      </c>
      <c r="E158" s="46" t="s">
        <v>26</v>
      </c>
    </row>
    <row r="159" spans="2:5">
      <c r="B159" s="64" t="s">
        <v>14305</v>
      </c>
      <c r="C159" s="3">
        <v>65</v>
      </c>
      <c r="D159" s="3">
        <v>44.76</v>
      </c>
      <c r="E159" s="46" t="s">
        <v>26</v>
      </c>
    </row>
    <row r="160" spans="2:5">
      <c r="B160" s="64" t="s">
        <v>14306</v>
      </c>
      <c r="C160" s="3">
        <v>260</v>
      </c>
      <c r="D160" s="3">
        <v>44.75</v>
      </c>
      <c r="E160" s="46" t="s">
        <v>26</v>
      </c>
    </row>
    <row r="161" spans="2:5">
      <c r="B161" s="64" t="s">
        <v>14306</v>
      </c>
      <c r="C161" s="3">
        <v>150</v>
      </c>
      <c r="D161" s="3">
        <v>44.75</v>
      </c>
      <c r="E161" s="46" t="s">
        <v>26</v>
      </c>
    </row>
    <row r="162" spans="2:5">
      <c r="B162" s="64" t="s">
        <v>14306</v>
      </c>
      <c r="C162" s="3">
        <v>115</v>
      </c>
      <c r="D162" s="3">
        <v>44.75</v>
      </c>
      <c r="E162" s="46" t="s">
        <v>26</v>
      </c>
    </row>
    <row r="163" spans="2:5">
      <c r="B163" s="64" t="s">
        <v>14306</v>
      </c>
      <c r="C163" s="3">
        <v>2</v>
      </c>
      <c r="D163" s="3">
        <v>44.75</v>
      </c>
      <c r="E163" s="46" t="s">
        <v>26</v>
      </c>
    </row>
    <row r="164" spans="2:5">
      <c r="B164" s="64" t="s">
        <v>14307</v>
      </c>
      <c r="C164" s="3">
        <v>177</v>
      </c>
      <c r="D164" s="3">
        <v>44.79</v>
      </c>
      <c r="E164" s="46" t="s">
        <v>26</v>
      </c>
    </row>
    <row r="165" spans="2:5">
      <c r="B165" s="64" t="s">
        <v>14307</v>
      </c>
      <c r="C165" s="3">
        <v>91</v>
      </c>
      <c r="D165" s="3">
        <v>44.79</v>
      </c>
      <c r="E165" s="46" t="s">
        <v>26</v>
      </c>
    </row>
    <row r="166" spans="2:5">
      <c r="B166" s="64" t="s">
        <v>14307</v>
      </c>
      <c r="C166" s="3">
        <v>145</v>
      </c>
      <c r="D166" s="3">
        <v>44.79</v>
      </c>
      <c r="E166" s="46" t="s">
        <v>26</v>
      </c>
    </row>
    <row r="167" spans="2:5">
      <c r="B167" s="64" t="s">
        <v>14308</v>
      </c>
      <c r="C167" s="3">
        <v>181</v>
      </c>
      <c r="D167" s="3">
        <v>44.77</v>
      </c>
      <c r="E167" s="46" t="s">
        <v>26</v>
      </c>
    </row>
    <row r="168" spans="2:5">
      <c r="B168" s="64" t="s">
        <v>14308</v>
      </c>
      <c r="C168" s="3">
        <v>118</v>
      </c>
      <c r="D168" s="3">
        <v>44.77</v>
      </c>
      <c r="E168" s="46" t="s">
        <v>26</v>
      </c>
    </row>
    <row r="169" spans="2:5">
      <c r="B169" s="64" t="s">
        <v>14308</v>
      </c>
      <c r="C169" s="3">
        <v>77</v>
      </c>
      <c r="D169" s="3">
        <v>44.77</v>
      </c>
      <c r="E169" s="46" t="s">
        <v>26</v>
      </c>
    </row>
    <row r="170" spans="2:5">
      <c r="B170" s="64" t="s">
        <v>14308</v>
      </c>
      <c r="C170" s="3">
        <v>41</v>
      </c>
      <c r="D170" s="3">
        <v>44.77</v>
      </c>
      <c r="E170" s="46" t="s">
        <v>26</v>
      </c>
    </row>
    <row r="171" spans="2:5">
      <c r="B171" s="64" t="s">
        <v>14309</v>
      </c>
      <c r="C171" s="3">
        <v>234</v>
      </c>
      <c r="D171" s="3">
        <v>44.79</v>
      </c>
      <c r="E171" s="46" t="s">
        <v>26</v>
      </c>
    </row>
    <row r="172" spans="2:5">
      <c r="B172" s="64" t="s">
        <v>14309</v>
      </c>
      <c r="C172" s="3">
        <v>90</v>
      </c>
      <c r="D172" s="3">
        <v>44.79</v>
      </c>
      <c r="E172" s="46" t="s">
        <v>26</v>
      </c>
    </row>
    <row r="173" spans="2:5">
      <c r="B173" s="64" t="s">
        <v>14309</v>
      </c>
      <c r="C173" s="3">
        <v>140</v>
      </c>
      <c r="D173" s="3">
        <v>44.79</v>
      </c>
      <c r="E173" s="46" t="s">
        <v>26</v>
      </c>
    </row>
    <row r="174" spans="2:5">
      <c r="B174" s="64" t="s">
        <v>14309</v>
      </c>
      <c r="C174" s="3">
        <v>69</v>
      </c>
      <c r="D174" s="3">
        <v>44.79</v>
      </c>
      <c r="E174" s="46" t="s">
        <v>26</v>
      </c>
    </row>
    <row r="175" spans="2:5">
      <c r="B175" s="64" t="s">
        <v>14310</v>
      </c>
      <c r="C175" s="3">
        <v>68</v>
      </c>
      <c r="D175" s="3">
        <v>44.78</v>
      </c>
      <c r="E175" s="46" t="s">
        <v>26</v>
      </c>
    </row>
    <row r="176" spans="2:5">
      <c r="B176" s="64" t="s">
        <v>14310</v>
      </c>
      <c r="C176" s="3">
        <v>145</v>
      </c>
      <c r="D176" s="3">
        <v>44.78</v>
      </c>
      <c r="E176" s="46" t="s">
        <v>26</v>
      </c>
    </row>
    <row r="177" spans="2:5">
      <c r="B177" s="64" t="s">
        <v>14311</v>
      </c>
      <c r="C177" s="3">
        <v>582</v>
      </c>
      <c r="D177" s="3">
        <v>44.8</v>
      </c>
      <c r="E177" s="46" t="s">
        <v>26</v>
      </c>
    </row>
    <row r="178" spans="2:5">
      <c r="B178" s="64" t="s">
        <v>14312</v>
      </c>
      <c r="C178" s="3">
        <v>148</v>
      </c>
      <c r="D178" s="3">
        <v>44.78</v>
      </c>
      <c r="E178" s="46" t="s">
        <v>26</v>
      </c>
    </row>
    <row r="179" spans="2:5">
      <c r="B179" s="64" t="s">
        <v>14313</v>
      </c>
      <c r="C179" s="3">
        <v>150</v>
      </c>
      <c r="D179" s="3">
        <v>44.82</v>
      </c>
      <c r="E179" s="46" t="s">
        <v>26</v>
      </c>
    </row>
    <row r="180" spans="2:5">
      <c r="B180" s="64" t="s">
        <v>14314</v>
      </c>
      <c r="C180" s="3">
        <v>285</v>
      </c>
      <c r="D180" s="3">
        <v>44.81</v>
      </c>
      <c r="E180" s="46" t="s">
        <v>26</v>
      </c>
    </row>
    <row r="181" spans="2:5">
      <c r="B181" s="64" t="s">
        <v>14314</v>
      </c>
      <c r="C181" s="3">
        <v>140</v>
      </c>
      <c r="D181" s="3">
        <v>44.81</v>
      </c>
      <c r="E181" s="46" t="s">
        <v>26</v>
      </c>
    </row>
    <row r="182" spans="2:5">
      <c r="B182" s="64" t="s">
        <v>14314</v>
      </c>
      <c r="C182" s="3">
        <v>45</v>
      </c>
      <c r="D182" s="3">
        <v>44.81</v>
      </c>
      <c r="E182" s="46" t="s">
        <v>26</v>
      </c>
    </row>
    <row r="183" spans="2:5">
      <c r="B183" s="64" t="s">
        <v>14315</v>
      </c>
      <c r="C183" s="3">
        <v>214</v>
      </c>
      <c r="D183" s="3">
        <v>44.8</v>
      </c>
      <c r="E183" s="46" t="s">
        <v>26</v>
      </c>
    </row>
    <row r="184" spans="2:5">
      <c r="B184" s="64" t="s">
        <v>14316</v>
      </c>
      <c r="C184" s="3">
        <v>65</v>
      </c>
      <c r="D184" s="3">
        <v>44.8</v>
      </c>
      <c r="E184" s="46" t="s">
        <v>26</v>
      </c>
    </row>
    <row r="185" spans="2:5">
      <c r="B185" s="64" t="s">
        <v>14317</v>
      </c>
      <c r="C185" s="3">
        <v>5</v>
      </c>
      <c r="D185" s="3">
        <v>44.79</v>
      </c>
      <c r="E185" s="46" t="s">
        <v>26</v>
      </c>
    </row>
    <row r="186" spans="2:5">
      <c r="B186" s="64" t="s">
        <v>14317</v>
      </c>
      <c r="C186" s="3">
        <v>69</v>
      </c>
      <c r="D186" s="3">
        <v>44.79</v>
      </c>
      <c r="E186" s="46" t="s">
        <v>26</v>
      </c>
    </row>
    <row r="187" spans="2:5">
      <c r="B187" s="64" t="s">
        <v>14318</v>
      </c>
      <c r="C187" s="3">
        <v>140</v>
      </c>
      <c r="D187" s="3">
        <v>44.78</v>
      </c>
      <c r="E187" s="46" t="s">
        <v>26</v>
      </c>
    </row>
    <row r="188" spans="2:5">
      <c r="B188" s="64" t="s">
        <v>14319</v>
      </c>
      <c r="C188" s="3">
        <v>64</v>
      </c>
      <c r="D188" s="3">
        <v>44.77</v>
      </c>
      <c r="E188" s="46" t="s">
        <v>26</v>
      </c>
    </row>
    <row r="189" spans="2:5">
      <c r="B189" s="64" t="s">
        <v>14319</v>
      </c>
      <c r="C189" s="3">
        <v>178</v>
      </c>
      <c r="D189" s="3">
        <v>44.77</v>
      </c>
      <c r="E189" s="46" t="s">
        <v>26</v>
      </c>
    </row>
    <row r="190" spans="2:5">
      <c r="B190" s="64" t="s">
        <v>14319</v>
      </c>
      <c r="C190" s="3">
        <v>81</v>
      </c>
      <c r="D190" s="3">
        <v>44.77</v>
      </c>
      <c r="E190" s="46" t="s">
        <v>26</v>
      </c>
    </row>
    <row r="191" spans="2:5">
      <c r="B191" s="64" t="s">
        <v>14320</v>
      </c>
      <c r="C191" s="3">
        <v>73</v>
      </c>
      <c r="D191" s="3">
        <v>44.79</v>
      </c>
      <c r="E191" s="46" t="s">
        <v>26</v>
      </c>
    </row>
    <row r="192" spans="2:5">
      <c r="B192" s="64" t="s">
        <v>14320</v>
      </c>
      <c r="C192" s="3">
        <v>142</v>
      </c>
      <c r="D192" s="3">
        <v>44.79</v>
      </c>
      <c r="E192" s="46" t="s">
        <v>26</v>
      </c>
    </row>
    <row r="193" spans="2:5">
      <c r="B193" s="64" t="s">
        <v>14321</v>
      </c>
      <c r="C193" s="3">
        <v>140</v>
      </c>
      <c r="D193" s="3">
        <v>44.78</v>
      </c>
      <c r="E193" s="46" t="s">
        <v>26</v>
      </c>
    </row>
    <row r="194" spans="2:5">
      <c r="B194" s="64" t="s">
        <v>14322</v>
      </c>
      <c r="C194" s="3">
        <v>12</v>
      </c>
      <c r="D194" s="3">
        <v>44.78</v>
      </c>
      <c r="E194" s="46" t="s">
        <v>26</v>
      </c>
    </row>
    <row r="195" spans="2:5">
      <c r="B195" s="64" t="s">
        <v>14322</v>
      </c>
      <c r="C195" s="3">
        <v>268</v>
      </c>
      <c r="D195" s="3">
        <v>44.78</v>
      </c>
      <c r="E195" s="46" t="s">
        <v>26</v>
      </c>
    </row>
    <row r="196" spans="2:5">
      <c r="B196" s="64" t="s">
        <v>14323</v>
      </c>
      <c r="C196" s="3">
        <v>49</v>
      </c>
      <c r="D196" s="3">
        <v>44.77</v>
      </c>
      <c r="E196" s="46" t="s">
        <v>26</v>
      </c>
    </row>
    <row r="197" spans="2:5">
      <c r="B197" s="64" t="s">
        <v>14323</v>
      </c>
      <c r="C197" s="3">
        <v>205</v>
      </c>
      <c r="D197" s="3">
        <v>44.77</v>
      </c>
      <c r="E197" s="46" t="s">
        <v>26</v>
      </c>
    </row>
    <row r="198" spans="2:5">
      <c r="B198" s="64" t="s">
        <v>14324</v>
      </c>
      <c r="C198" s="3">
        <v>119</v>
      </c>
      <c r="D198" s="3">
        <v>44.76</v>
      </c>
      <c r="E198" s="46" t="s">
        <v>26</v>
      </c>
    </row>
    <row r="199" spans="2:5">
      <c r="B199" s="64" t="s">
        <v>14325</v>
      </c>
      <c r="C199" s="3">
        <v>549</v>
      </c>
      <c r="D199" s="3">
        <v>44.75</v>
      </c>
      <c r="E199" s="46" t="s">
        <v>26</v>
      </c>
    </row>
    <row r="200" spans="2:5">
      <c r="B200" s="64" t="s">
        <v>14325</v>
      </c>
      <c r="C200" s="3">
        <v>50</v>
      </c>
      <c r="D200" s="3">
        <v>44.75</v>
      </c>
      <c r="E200" s="46" t="s">
        <v>26</v>
      </c>
    </row>
    <row r="201" spans="2:5">
      <c r="B201" s="64" t="s">
        <v>14325</v>
      </c>
      <c r="C201" s="3">
        <v>111</v>
      </c>
      <c r="D201" s="3">
        <v>44.74</v>
      </c>
      <c r="E201" s="46" t="s">
        <v>26</v>
      </c>
    </row>
    <row r="202" spans="2:5">
      <c r="B202" s="64" t="s">
        <v>14325</v>
      </c>
      <c r="C202" s="3">
        <v>111</v>
      </c>
      <c r="D202" s="3">
        <v>44.74</v>
      </c>
      <c r="E202" s="46" t="s">
        <v>26</v>
      </c>
    </row>
    <row r="203" spans="2:5">
      <c r="B203" s="64" t="s">
        <v>14326</v>
      </c>
      <c r="C203" s="3">
        <v>45</v>
      </c>
      <c r="D203" s="3">
        <v>44.75</v>
      </c>
      <c r="E203" s="46" t="s">
        <v>26</v>
      </c>
    </row>
    <row r="204" spans="2:5">
      <c r="B204" s="64" t="s">
        <v>14327</v>
      </c>
      <c r="C204" s="3">
        <v>44</v>
      </c>
      <c r="D204" s="3">
        <v>44.74</v>
      </c>
      <c r="E204" s="46" t="s">
        <v>26</v>
      </c>
    </row>
    <row r="205" spans="2:5">
      <c r="B205" s="64" t="s">
        <v>14328</v>
      </c>
      <c r="C205" s="3">
        <v>44</v>
      </c>
      <c r="D205" s="3">
        <v>44.75</v>
      </c>
      <c r="E205" s="46" t="s">
        <v>26</v>
      </c>
    </row>
    <row r="206" spans="2:5">
      <c r="B206" s="64" t="s">
        <v>14329</v>
      </c>
      <c r="C206" s="3">
        <v>44</v>
      </c>
      <c r="D206" s="3">
        <v>44.75</v>
      </c>
      <c r="E206" s="46" t="s">
        <v>26</v>
      </c>
    </row>
    <row r="207" spans="2:5">
      <c r="B207" s="64" t="s">
        <v>14330</v>
      </c>
      <c r="C207" s="3">
        <v>44</v>
      </c>
      <c r="D207" s="3">
        <v>44.75</v>
      </c>
      <c r="E207" s="46" t="s">
        <v>26</v>
      </c>
    </row>
    <row r="208" spans="2:5">
      <c r="B208" s="64" t="s">
        <v>14331</v>
      </c>
      <c r="C208" s="3">
        <v>44</v>
      </c>
      <c r="D208" s="3">
        <v>44.75</v>
      </c>
      <c r="E208" s="46" t="s">
        <v>26</v>
      </c>
    </row>
    <row r="209" spans="2:5">
      <c r="B209" s="64" t="s">
        <v>14332</v>
      </c>
      <c r="C209" s="3">
        <v>45</v>
      </c>
      <c r="D209" s="3">
        <v>44.75</v>
      </c>
      <c r="E209" s="46" t="s">
        <v>26</v>
      </c>
    </row>
    <row r="210" spans="2:5">
      <c r="B210" s="64" t="s">
        <v>14333</v>
      </c>
      <c r="C210" s="3">
        <v>44</v>
      </c>
      <c r="D210" s="3">
        <v>44.75</v>
      </c>
      <c r="E210" s="46" t="s">
        <v>26</v>
      </c>
    </row>
    <row r="211" spans="2:5">
      <c r="B211" s="64" t="s">
        <v>14334</v>
      </c>
      <c r="C211" s="3">
        <v>17</v>
      </c>
      <c r="D211" s="3">
        <v>44.75</v>
      </c>
      <c r="E211" s="46" t="s">
        <v>26</v>
      </c>
    </row>
    <row r="212" spans="2:5">
      <c r="B212" s="64" t="s">
        <v>14334</v>
      </c>
      <c r="C212" s="3">
        <v>27</v>
      </c>
      <c r="D212" s="3">
        <v>44.75</v>
      </c>
      <c r="E212" s="46" t="s">
        <v>26</v>
      </c>
    </row>
    <row r="213" spans="2:5">
      <c r="B213" s="64" t="s">
        <v>14335</v>
      </c>
      <c r="C213" s="3">
        <v>44</v>
      </c>
      <c r="D213" s="3">
        <v>44.75</v>
      </c>
      <c r="E213" s="46" t="s">
        <v>26</v>
      </c>
    </row>
    <row r="214" spans="2:5">
      <c r="B214" s="64" t="s">
        <v>14336</v>
      </c>
      <c r="C214" s="3">
        <v>44</v>
      </c>
      <c r="D214" s="3">
        <v>44.75</v>
      </c>
      <c r="E214" s="46" t="s">
        <v>26</v>
      </c>
    </row>
    <row r="215" spans="2:5">
      <c r="B215" s="64" t="s">
        <v>14337</v>
      </c>
      <c r="C215" s="3">
        <v>44</v>
      </c>
      <c r="D215" s="3">
        <v>44.75</v>
      </c>
      <c r="E215" s="46" t="s">
        <v>26</v>
      </c>
    </row>
    <row r="216" spans="2:5">
      <c r="B216" s="64" t="s">
        <v>14338</v>
      </c>
      <c r="C216" s="3">
        <v>44</v>
      </c>
      <c r="D216" s="3">
        <v>44.75</v>
      </c>
      <c r="E216" s="46" t="s">
        <v>26</v>
      </c>
    </row>
    <row r="217" spans="2:5">
      <c r="B217" s="64" t="s">
        <v>14339</v>
      </c>
      <c r="C217" s="3">
        <v>352</v>
      </c>
      <c r="D217" s="3">
        <v>44.78</v>
      </c>
      <c r="E217" s="46" t="s">
        <v>26</v>
      </c>
    </row>
    <row r="218" spans="2:5">
      <c r="B218" s="64" t="s">
        <v>14339</v>
      </c>
      <c r="C218" s="3">
        <v>140</v>
      </c>
      <c r="D218" s="3">
        <v>44.78</v>
      </c>
      <c r="E218" s="46" t="s">
        <v>26</v>
      </c>
    </row>
    <row r="219" spans="2:5">
      <c r="B219" s="64" t="s">
        <v>14339</v>
      </c>
      <c r="C219" s="3">
        <v>90</v>
      </c>
      <c r="D219" s="3">
        <v>44.78</v>
      </c>
      <c r="E219" s="46" t="s">
        <v>26</v>
      </c>
    </row>
    <row r="220" spans="2:5">
      <c r="B220" s="64" t="s">
        <v>14340</v>
      </c>
      <c r="C220" s="3">
        <v>188</v>
      </c>
      <c r="D220" s="3">
        <v>44.75</v>
      </c>
      <c r="E220" s="46" t="s">
        <v>26</v>
      </c>
    </row>
    <row r="221" spans="2:5">
      <c r="B221" s="64" t="s">
        <v>14341</v>
      </c>
      <c r="C221" s="3">
        <v>121</v>
      </c>
      <c r="D221" s="3">
        <v>44.75</v>
      </c>
      <c r="E221" s="46" t="s">
        <v>26</v>
      </c>
    </row>
    <row r="222" spans="2:5">
      <c r="B222" s="64" t="s">
        <v>14342</v>
      </c>
      <c r="C222" s="3">
        <v>187</v>
      </c>
      <c r="D222" s="3">
        <v>44.76</v>
      </c>
      <c r="E222" s="46" t="s">
        <v>26</v>
      </c>
    </row>
    <row r="223" spans="2:5">
      <c r="B223" s="64" t="s">
        <v>14343</v>
      </c>
      <c r="C223" s="3">
        <v>45</v>
      </c>
      <c r="D223" s="3">
        <v>44.72</v>
      </c>
      <c r="E223" s="46" t="s">
        <v>26</v>
      </c>
    </row>
    <row r="224" spans="2:5">
      <c r="B224" s="64" t="s">
        <v>14344</v>
      </c>
      <c r="C224" s="3">
        <v>286</v>
      </c>
      <c r="D224" s="3">
        <v>44.73</v>
      </c>
      <c r="E224" s="46" t="s">
        <v>26</v>
      </c>
    </row>
    <row r="225" spans="2:5">
      <c r="B225" s="64" t="s">
        <v>14345</v>
      </c>
      <c r="C225" s="3">
        <v>291</v>
      </c>
      <c r="D225" s="3">
        <v>44.72</v>
      </c>
      <c r="E225" s="46" t="s">
        <v>26</v>
      </c>
    </row>
    <row r="226" spans="2:5">
      <c r="B226" s="64" t="s">
        <v>14346</v>
      </c>
      <c r="C226" s="3">
        <v>383</v>
      </c>
      <c r="D226" s="3">
        <v>44.72</v>
      </c>
      <c r="E226" s="46" t="s">
        <v>26</v>
      </c>
    </row>
    <row r="227" spans="2:5">
      <c r="B227" s="64" t="s">
        <v>14347</v>
      </c>
      <c r="C227" s="3">
        <v>163</v>
      </c>
      <c r="D227" s="3">
        <v>44.73</v>
      </c>
      <c r="E227" s="46" t="s">
        <v>26</v>
      </c>
    </row>
    <row r="228" spans="2:5">
      <c r="B228" s="64" t="s">
        <v>14348</v>
      </c>
      <c r="C228" s="3">
        <v>231</v>
      </c>
      <c r="D228" s="3">
        <v>44.74</v>
      </c>
      <c r="E228" s="46" t="s">
        <v>26</v>
      </c>
    </row>
    <row r="229" spans="2:5">
      <c r="B229" s="64" t="s">
        <v>14348</v>
      </c>
      <c r="C229" s="3">
        <v>24</v>
      </c>
      <c r="D229" s="3">
        <v>44.74</v>
      </c>
      <c r="E229" s="46" t="s">
        <v>26</v>
      </c>
    </row>
    <row r="230" spans="2:5">
      <c r="B230" s="64" t="s">
        <v>14348</v>
      </c>
      <c r="C230" s="3">
        <v>140</v>
      </c>
      <c r="D230" s="3">
        <v>44.74</v>
      </c>
      <c r="E230" s="46" t="s">
        <v>26</v>
      </c>
    </row>
    <row r="231" spans="2:5">
      <c r="B231" s="64" t="s">
        <v>14349</v>
      </c>
      <c r="C231" s="3">
        <v>258</v>
      </c>
      <c r="D231" s="3">
        <v>44.73</v>
      </c>
      <c r="E231" s="46" t="s">
        <v>26</v>
      </c>
    </row>
    <row r="232" spans="2:5">
      <c r="B232" s="64" t="s">
        <v>14349</v>
      </c>
      <c r="C232" s="3">
        <v>140</v>
      </c>
      <c r="D232" s="3">
        <v>44.73</v>
      </c>
      <c r="E232" s="46" t="s">
        <v>26</v>
      </c>
    </row>
    <row r="233" spans="2:5">
      <c r="B233" s="64" t="s">
        <v>14350</v>
      </c>
      <c r="C233" s="3">
        <v>191</v>
      </c>
      <c r="D233" s="3">
        <v>44.71</v>
      </c>
      <c r="E233" s="46" t="s">
        <v>26</v>
      </c>
    </row>
    <row r="234" spans="2:5">
      <c r="B234" s="64" t="s">
        <v>14350</v>
      </c>
      <c r="C234" s="3">
        <v>71</v>
      </c>
      <c r="D234" s="3">
        <v>44.71</v>
      </c>
      <c r="E234" s="46" t="s">
        <v>26</v>
      </c>
    </row>
    <row r="235" spans="2:5">
      <c r="B235" s="64" t="s">
        <v>14351</v>
      </c>
      <c r="C235" s="3">
        <v>59</v>
      </c>
      <c r="D235" s="3">
        <v>44.7</v>
      </c>
      <c r="E235" s="46" t="s">
        <v>26</v>
      </c>
    </row>
    <row r="236" spans="2:5">
      <c r="B236" s="64" t="s">
        <v>14352</v>
      </c>
      <c r="C236" s="3">
        <v>59</v>
      </c>
      <c r="D236" s="3">
        <v>44.69</v>
      </c>
      <c r="E236" s="46" t="s">
        <v>26</v>
      </c>
    </row>
    <row r="237" spans="2:5">
      <c r="B237" s="64" t="s">
        <v>14353</v>
      </c>
      <c r="C237" s="3">
        <v>82</v>
      </c>
      <c r="D237" s="3">
        <v>44.68</v>
      </c>
      <c r="E237" s="46" t="s">
        <v>26</v>
      </c>
    </row>
    <row r="238" spans="2:5">
      <c r="B238" s="64" t="s">
        <v>14353</v>
      </c>
      <c r="C238" s="3">
        <v>250</v>
      </c>
      <c r="D238" s="3">
        <v>44.68</v>
      </c>
      <c r="E238" s="46" t="s">
        <v>26</v>
      </c>
    </row>
    <row r="239" spans="2:5">
      <c r="B239" s="64" t="s">
        <v>14354</v>
      </c>
      <c r="C239" s="3">
        <v>177</v>
      </c>
      <c r="D239" s="3">
        <v>44.68</v>
      </c>
      <c r="E239" s="46" t="s">
        <v>26</v>
      </c>
    </row>
    <row r="240" spans="2:5">
      <c r="B240" s="64" t="s">
        <v>14355</v>
      </c>
      <c r="C240" s="3">
        <v>165</v>
      </c>
      <c r="D240" s="3">
        <v>44.67</v>
      </c>
      <c r="E240" s="46" t="s">
        <v>26</v>
      </c>
    </row>
    <row r="241" spans="2:5">
      <c r="B241" s="64" t="s">
        <v>14356</v>
      </c>
      <c r="C241" s="3">
        <v>127</v>
      </c>
      <c r="D241" s="3">
        <v>44.67</v>
      </c>
      <c r="E241" s="46" t="s">
        <v>26</v>
      </c>
    </row>
    <row r="242" spans="2:5">
      <c r="B242" s="64" t="s">
        <v>14356</v>
      </c>
      <c r="C242" s="3">
        <v>138</v>
      </c>
      <c r="D242" s="3">
        <v>44.67</v>
      </c>
      <c r="E242" s="46" t="s">
        <v>26</v>
      </c>
    </row>
    <row r="243" spans="2:5">
      <c r="B243" s="64" t="s">
        <v>14357</v>
      </c>
      <c r="C243" s="3">
        <v>408</v>
      </c>
      <c r="D243" s="3">
        <v>44.68</v>
      </c>
      <c r="E243" s="46" t="s">
        <v>26</v>
      </c>
    </row>
    <row r="244" spans="2:5">
      <c r="B244" s="64" t="s">
        <v>14358</v>
      </c>
      <c r="C244" s="3">
        <v>195</v>
      </c>
      <c r="D244" s="3">
        <v>44.69</v>
      </c>
      <c r="E244" s="46" t="s">
        <v>26</v>
      </c>
    </row>
    <row r="245" spans="2:5">
      <c r="B245" s="64" t="s">
        <v>14358</v>
      </c>
      <c r="C245" s="3">
        <v>10</v>
      </c>
      <c r="D245" s="3">
        <v>44.69</v>
      </c>
      <c r="E245" s="46" t="s">
        <v>26</v>
      </c>
    </row>
    <row r="246" spans="2:5">
      <c r="B246" s="64" t="s">
        <v>14358</v>
      </c>
      <c r="C246" s="3">
        <v>75</v>
      </c>
      <c r="D246" s="3">
        <v>44.69</v>
      </c>
      <c r="E246" s="46" t="s">
        <v>26</v>
      </c>
    </row>
    <row r="247" spans="2:5">
      <c r="B247" s="64" t="s">
        <v>14359</v>
      </c>
      <c r="C247" s="3">
        <v>156</v>
      </c>
      <c r="D247" s="3">
        <v>44.71</v>
      </c>
      <c r="E247" s="46" t="s">
        <v>26</v>
      </c>
    </row>
    <row r="248" spans="2:5">
      <c r="B248" s="64" t="s">
        <v>14359</v>
      </c>
      <c r="C248" s="3">
        <v>66</v>
      </c>
      <c r="D248" s="3">
        <v>44.71</v>
      </c>
      <c r="E248" s="46" t="s">
        <v>26</v>
      </c>
    </row>
    <row r="249" spans="2:5">
      <c r="B249" s="64" t="s">
        <v>14359</v>
      </c>
      <c r="C249" s="3">
        <v>140</v>
      </c>
      <c r="D249" s="3">
        <v>44.71</v>
      </c>
      <c r="E249" s="46" t="s">
        <v>26</v>
      </c>
    </row>
    <row r="250" spans="2:5">
      <c r="B250" s="64" t="s">
        <v>14360</v>
      </c>
      <c r="C250" s="3">
        <v>384</v>
      </c>
      <c r="D250" s="3">
        <v>44.71</v>
      </c>
      <c r="E250" s="46" t="s">
        <v>26</v>
      </c>
    </row>
    <row r="251" spans="2:5">
      <c r="B251" s="64" t="s">
        <v>14360</v>
      </c>
      <c r="C251" s="3">
        <v>118</v>
      </c>
      <c r="D251" s="3">
        <v>44.71</v>
      </c>
      <c r="E251" s="46" t="s">
        <v>26</v>
      </c>
    </row>
    <row r="252" spans="2:5">
      <c r="B252" s="64" t="s">
        <v>14360</v>
      </c>
      <c r="C252" s="3">
        <v>119</v>
      </c>
      <c r="D252" s="3">
        <v>44.71</v>
      </c>
      <c r="E252" s="46" t="s">
        <v>26</v>
      </c>
    </row>
    <row r="253" spans="2:5">
      <c r="B253" s="64" t="s">
        <v>14361</v>
      </c>
      <c r="C253" s="3">
        <v>104</v>
      </c>
      <c r="D253" s="3">
        <v>44.7</v>
      </c>
      <c r="E253" s="46" t="s">
        <v>26</v>
      </c>
    </row>
    <row r="254" spans="2:5">
      <c r="B254" s="64" t="s">
        <v>14361</v>
      </c>
      <c r="C254" s="3">
        <v>9</v>
      </c>
      <c r="D254" s="3">
        <v>44.7</v>
      </c>
      <c r="E254" s="46" t="s">
        <v>26</v>
      </c>
    </row>
    <row r="255" spans="2:5">
      <c r="B255" s="64" t="s">
        <v>14361</v>
      </c>
      <c r="C255" s="3">
        <v>100</v>
      </c>
      <c r="D255" s="3">
        <v>44.7</v>
      </c>
      <c r="E255" s="46" t="s">
        <v>26</v>
      </c>
    </row>
    <row r="256" spans="2:5">
      <c r="B256" s="64" t="s">
        <v>14362</v>
      </c>
      <c r="C256" s="3">
        <v>175</v>
      </c>
      <c r="D256" s="3">
        <v>44.7</v>
      </c>
      <c r="E256" s="46" t="s">
        <v>26</v>
      </c>
    </row>
    <row r="257" spans="2:5">
      <c r="B257" s="64" t="s">
        <v>14363</v>
      </c>
      <c r="C257" s="3">
        <v>199</v>
      </c>
      <c r="D257" s="3">
        <v>44.7</v>
      </c>
      <c r="E257" s="46" t="s">
        <v>26</v>
      </c>
    </row>
    <row r="258" spans="2:5">
      <c r="B258" s="64" t="s">
        <v>14364</v>
      </c>
      <c r="C258" s="3">
        <v>142</v>
      </c>
      <c r="D258" s="3">
        <v>44.7</v>
      </c>
      <c r="E258" s="46" t="s">
        <v>26</v>
      </c>
    </row>
    <row r="259" spans="2:5">
      <c r="B259" s="64" t="s">
        <v>14364</v>
      </c>
      <c r="C259" s="3">
        <v>88</v>
      </c>
      <c r="D259" s="3">
        <v>44.7</v>
      </c>
      <c r="E259" s="46" t="s">
        <v>26</v>
      </c>
    </row>
    <row r="260" spans="2:5">
      <c r="B260" s="64" t="s">
        <v>14365</v>
      </c>
      <c r="C260" s="3">
        <v>34</v>
      </c>
      <c r="D260" s="3">
        <v>44.69</v>
      </c>
      <c r="E260" s="46" t="s">
        <v>26</v>
      </c>
    </row>
    <row r="261" spans="2:5">
      <c r="B261" s="64" t="s">
        <v>14365</v>
      </c>
      <c r="C261" s="3">
        <v>136</v>
      </c>
      <c r="D261" s="3">
        <v>44.69</v>
      </c>
      <c r="E261" s="46" t="s">
        <v>26</v>
      </c>
    </row>
    <row r="262" spans="2:5">
      <c r="B262" s="64" t="s">
        <v>14366</v>
      </c>
      <c r="C262" s="3">
        <v>147</v>
      </c>
      <c r="D262" s="3">
        <v>44.66</v>
      </c>
      <c r="E262" s="46" t="s">
        <v>26</v>
      </c>
    </row>
    <row r="263" spans="2:5">
      <c r="B263" s="64" t="s">
        <v>14366</v>
      </c>
      <c r="C263" s="3">
        <v>195</v>
      </c>
      <c r="D263" s="3">
        <v>44.66</v>
      </c>
      <c r="E263" s="46" t="s">
        <v>26</v>
      </c>
    </row>
    <row r="264" spans="2:5">
      <c r="B264" s="64" t="s">
        <v>14367</v>
      </c>
      <c r="C264" s="3">
        <v>270</v>
      </c>
      <c r="D264" s="3">
        <v>44.67</v>
      </c>
      <c r="E264" s="46" t="s">
        <v>26</v>
      </c>
    </row>
    <row r="265" spans="2:5">
      <c r="B265" s="64" t="s">
        <v>14367</v>
      </c>
      <c r="C265" s="3">
        <v>140</v>
      </c>
      <c r="D265" s="3">
        <v>44.67</v>
      </c>
      <c r="E265" s="46" t="s">
        <v>26</v>
      </c>
    </row>
    <row r="266" spans="2:5">
      <c r="B266" s="64" t="s">
        <v>14367</v>
      </c>
      <c r="C266" s="3">
        <v>10</v>
      </c>
      <c r="D266" s="3">
        <v>44.67</v>
      </c>
      <c r="E266" s="46" t="s">
        <v>26</v>
      </c>
    </row>
    <row r="267" spans="2:5">
      <c r="B267" s="64" t="s">
        <v>14368</v>
      </c>
      <c r="C267" s="3">
        <v>321</v>
      </c>
      <c r="D267" s="3">
        <v>44.65</v>
      </c>
      <c r="E267" s="46" t="s">
        <v>26</v>
      </c>
    </row>
    <row r="268" spans="2:5">
      <c r="B268" s="64" t="s">
        <v>14368</v>
      </c>
      <c r="C268" s="3">
        <v>131</v>
      </c>
      <c r="D268" s="3">
        <v>44.64</v>
      </c>
      <c r="E268" s="46" t="s">
        <v>26</v>
      </c>
    </row>
    <row r="269" spans="2:5">
      <c r="B269" s="64" t="s">
        <v>14368</v>
      </c>
      <c r="C269" s="3">
        <v>78</v>
      </c>
      <c r="D269" s="3">
        <v>44.64</v>
      </c>
      <c r="E269" s="46" t="s">
        <v>26</v>
      </c>
    </row>
    <row r="270" spans="2:5">
      <c r="B270" s="64" t="s">
        <v>14369</v>
      </c>
      <c r="C270" s="3">
        <v>101</v>
      </c>
      <c r="D270" s="3">
        <v>44.68</v>
      </c>
      <c r="E270" s="46" t="s">
        <v>26</v>
      </c>
    </row>
    <row r="271" spans="2:5">
      <c r="B271" s="64" t="s">
        <v>14369</v>
      </c>
      <c r="C271" s="3">
        <v>42</v>
      </c>
      <c r="D271" s="3">
        <v>44.68</v>
      </c>
      <c r="E271" s="46" t="s">
        <v>26</v>
      </c>
    </row>
    <row r="272" spans="2:5">
      <c r="B272" s="64" t="s">
        <v>14369</v>
      </c>
      <c r="C272" s="3">
        <v>58</v>
      </c>
      <c r="D272" s="3">
        <v>44.68</v>
      </c>
      <c r="E272" s="46" t="s">
        <v>26</v>
      </c>
    </row>
    <row r="273" spans="2:5">
      <c r="B273" s="64" t="s">
        <v>14370</v>
      </c>
      <c r="C273" s="3">
        <v>101</v>
      </c>
      <c r="D273" s="3">
        <v>44.67</v>
      </c>
      <c r="E273" s="46" t="s">
        <v>26</v>
      </c>
    </row>
    <row r="274" spans="2:5">
      <c r="B274" s="64" t="s">
        <v>14370</v>
      </c>
      <c r="C274" s="3">
        <v>172</v>
      </c>
      <c r="D274" s="3">
        <v>44.67</v>
      </c>
      <c r="E274" s="46" t="s">
        <v>26</v>
      </c>
    </row>
    <row r="275" spans="2:5">
      <c r="B275" s="64" t="s">
        <v>14371</v>
      </c>
      <c r="C275" s="3">
        <v>211</v>
      </c>
      <c r="D275" s="3">
        <v>44.67</v>
      </c>
      <c r="E275" s="46" t="s">
        <v>26</v>
      </c>
    </row>
    <row r="276" spans="2:5">
      <c r="B276" s="64" t="s">
        <v>14371</v>
      </c>
      <c r="C276" s="3">
        <v>140</v>
      </c>
      <c r="D276" s="3">
        <v>44.67</v>
      </c>
      <c r="E276" s="46" t="s">
        <v>26</v>
      </c>
    </row>
    <row r="277" spans="2:5">
      <c r="B277" s="64" t="s">
        <v>14371</v>
      </c>
      <c r="C277" s="3">
        <v>14</v>
      </c>
      <c r="D277" s="3">
        <v>44.67</v>
      </c>
      <c r="E277" s="46" t="s">
        <v>26</v>
      </c>
    </row>
    <row r="278" spans="2:5">
      <c r="B278" s="64" t="s">
        <v>14372</v>
      </c>
      <c r="C278" s="3">
        <v>195</v>
      </c>
      <c r="D278" s="3">
        <v>44.66</v>
      </c>
      <c r="E278" s="46" t="s">
        <v>26</v>
      </c>
    </row>
    <row r="279" spans="2:5">
      <c r="B279" s="64" t="s">
        <v>14372</v>
      </c>
      <c r="C279" s="3">
        <v>195</v>
      </c>
      <c r="D279" s="3">
        <v>44.66</v>
      </c>
      <c r="E279" s="46" t="s">
        <v>26</v>
      </c>
    </row>
    <row r="280" spans="2:5">
      <c r="B280" s="64" t="s">
        <v>14373</v>
      </c>
      <c r="C280" s="3">
        <v>105</v>
      </c>
      <c r="D280" s="3">
        <v>44.66</v>
      </c>
      <c r="E280" s="46" t="s">
        <v>26</v>
      </c>
    </row>
    <row r="281" spans="2:5">
      <c r="B281" s="64" t="s">
        <v>14374</v>
      </c>
      <c r="C281" s="3">
        <v>51</v>
      </c>
      <c r="D281" s="3">
        <v>44.65</v>
      </c>
      <c r="E281" s="46" t="s">
        <v>26</v>
      </c>
    </row>
    <row r="282" spans="2:5">
      <c r="B282" s="64" t="s">
        <v>14375</v>
      </c>
      <c r="C282" s="3">
        <v>38</v>
      </c>
      <c r="D282" s="3">
        <v>44.66</v>
      </c>
      <c r="E282" s="46" t="s">
        <v>26</v>
      </c>
    </row>
    <row r="283" spans="2:5">
      <c r="B283" s="64" t="s">
        <v>14376</v>
      </c>
      <c r="C283" s="3">
        <v>403</v>
      </c>
      <c r="D283" s="3">
        <v>44.67</v>
      </c>
      <c r="E283" s="46" t="s">
        <v>26</v>
      </c>
    </row>
    <row r="284" spans="2:5">
      <c r="B284" s="64" t="s">
        <v>14376</v>
      </c>
      <c r="C284" s="3">
        <v>161</v>
      </c>
      <c r="D284" s="3">
        <v>44.67</v>
      </c>
      <c r="E284" s="46" t="s">
        <v>26</v>
      </c>
    </row>
    <row r="285" spans="2:5">
      <c r="B285" s="64" t="s">
        <v>14377</v>
      </c>
      <c r="C285" s="3">
        <v>188</v>
      </c>
      <c r="D285" s="3">
        <v>44.66</v>
      </c>
      <c r="E285" s="46" t="s">
        <v>26</v>
      </c>
    </row>
    <row r="286" spans="2:5">
      <c r="B286" s="64" t="s">
        <v>14377</v>
      </c>
      <c r="C286" s="3">
        <v>90</v>
      </c>
      <c r="D286" s="3">
        <v>44.66</v>
      </c>
      <c r="E286" s="46" t="s">
        <v>26</v>
      </c>
    </row>
    <row r="287" spans="2:5">
      <c r="B287" s="64" t="s">
        <v>14377</v>
      </c>
      <c r="C287" s="3">
        <v>91</v>
      </c>
      <c r="D287" s="3">
        <v>44.66</v>
      </c>
      <c r="E287" s="46" t="s">
        <v>26</v>
      </c>
    </row>
    <row r="288" spans="2:5">
      <c r="B288" s="64" t="s">
        <v>14378</v>
      </c>
      <c r="C288" s="3">
        <v>167</v>
      </c>
      <c r="D288" s="3">
        <v>44.67</v>
      </c>
      <c r="E288" s="46" t="s">
        <v>26</v>
      </c>
    </row>
    <row r="289" spans="2:5">
      <c r="B289" s="64" t="s">
        <v>14379</v>
      </c>
      <c r="C289" s="3">
        <v>45</v>
      </c>
      <c r="D289" s="3">
        <v>44.67</v>
      </c>
      <c r="E289" s="46" t="s">
        <v>26</v>
      </c>
    </row>
    <row r="290" spans="2:5">
      <c r="B290" s="64" t="s">
        <v>14380</v>
      </c>
      <c r="C290" s="3">
        <v>270</v>
      </c>
      <c r="D290" s="3">
        <v>44.71</v>
      </c>
      <c r="E290" s="46" t="s">
        <v>26</v>
      </c>
    </row>
    <row r="291" spans="2:5">
      <c r="B291" s="64" t="s">
        <v>14381</v>
      </c>
      <c r="C291" s="3">
        <v>219</v>
      </c>
      <c r="D291" s="3">
        <v>44.71</v>
      </c>
      <c r="E291" s="46" t="s">
        <v>26</v>
      </c>
    </row>
    <row r="292" spans="2:5">
      <c r="B292" s="64" t="s">
        <v>14381</v>
      </c>
      <c r="C292" s="3">
        <v>10</v>
      </c>
      <c r="D292" s="3">
        <v>44.71</v>
      </c>
      <c r="E292" s="46" t="s">
        <v>26</v>
      </c>
    </row>
    <row r="293" spans="2:5">
      <c r="B293" s="64" t="s">
        <v>14381</v>
      </c>
      <c r="C293" s="3">
        <v>94</v>
      </c>
      <c r="D293" s="3">
        <v>44.71</v>
      </c>
      <c r="E293" s="46" t="s">
        <v>26</v>
      </c>
    </row>
    <row r="294" spans="2:5">
      <c r="B294" s="64" t="s">
        <v>14381</v>
      </c>
      <c r="C294" s="3">
        <v>150</v>
      </c>
      <c r="D294" s="3">
        <v>44.71</v>
      </c>
      <c r="E294" s="46" t="s">
        <v>26</v>
      </c>
    </row>
    <row r="295" spans="2:5">
      <c r="B295" s="64" t="s">
        <v>14381</v>
      </c>
      <c r="C295" s="3">
        <v>15</v>
      </c>
      <c r="D295" s="3">
        <v>44.71</v>
      </c>
      <c r="E295" s="46" t="s">
        <v>26</v>
      </c>
    </row>
    <row r="296" spans="2:5">
      <c r="B296" s="64" t="s">
        <v>14381</v>
      </c>
      <c r="C296" s="3">
        <v>102</v>
      </c>
      <c r="D296" s="3">
        <v>44.71</v>
      </c>
      <c r="E296" s="46" t="s">
        <v>26</v>
      </c>
    </row>
    <row r="297" spans="2:5">
      <c r="B297" s="64" t="s">
        <v>14381</v>
      </c>
      <c r="C297" s="3">
        <v>8</v>
      </c>
      <c r="D297" s="3">
        <v>44.71</v>
      </c>
      <c r="E297" s="46" t="s">
        <v>26</v>
      </c>
    </row>
    <row r="298" spans="2:5">
      <c r="B298" s="64" t="s">
        <v>14381</v>
      </c>
      <c r="C298" s="3">
        <v>130</v>
      </c>
      <c r="D298" s="3">
        <v>44.71</v>
      </c>
      <c r="E298" s="46" t="s">
        <v>26</v>
      </c>
    </row>
    <row r="299" spans="2:5">
      <c r="B299" s="64" t="s">
        <v>14381</v>
      </c>
      <c r="C299" s="3">
        <v>135</v>
      </c>
      <c r="D299" s="3">
        <v>44.71</v>
      </c>
      <c r="E299" s="46" t="s">
        <v>26</v>
      </c>
    </row>
    <row r="300" spans="2:5">
      <c r="B300" s="64" t="s">
        <v>14381</v>
      </c>
      <c r="C300" s="3">
        <v>195</v>
      </c>
      <c r="D300" s="3">
        <v>44.71</v>
      </c>
      <c r="E300" s="46" t="s">
        <v>26</v>
      </c>
    </row>
    <row r="301" spans="2:5">
      <c r="B301" s="64" t="s">
        <v>14381</v>
      </c>
      <c r="C301" s="3">
        <v>150</v>
      </c>
      <c r="D301" s="3">
        <v>44.71</v>
      </c>
      <c r="E301" s="46" t="s">
        <v>26</v>
      </c>
    </row>
    <row r="302" spans="2:5">
      <c r="B302" s="64" t="s">
        <v>14381</v>
      </c>
      <c r="C302" s="3">
        <v>59</v>
      </c>
      <c r="D302" s="3">
        <v>44.71</v>
      </c>
      <c r="E302" s="46" t="s">
        <v>26</v>
      </c>
    </row>
    <row r="303" spans="2:5">
      <c r="B303" s="64" t="s">
        <v>14382</v>
      </c>
      <c r="C303" s="3">
        <v>30</v>
      </c>
      <c r="D303" s="3">
        <v>44.71</v>
      </c>
      <c r="E303" s="46" t="s">
        <v>26</v>
      </c>
    </row>
    <row r="304" spans="2:5">
      <c r="B304" s="64" t="s">
        <v>14383</v>
      </c>
      <c r="C304" s="3">
        <v>44</v>
      </c>
      <c r="D304" s="3">
        <v>44.69</v>
      </c>
      <c r="E304" s="46" t="s">
        <v>26</v>
      </c>
    </row>
    <row r="305" spans="2:5">
      <c r="B305" s="64" t="s">
        <v>14384</v>
      </c>
      <c r="C305" s="3">
        <v>82</v>
      </c>
      <c r="D305" s="3">
        <v>44.68</v>
      </c>
      <c r="E305" s="46" t="s">
        <v>26</v>
      </c>
    </row>
    <row r="306" spans="2:5">
      <c r="B306" s="64" t="s">
        <v>14385</v>
      </c>
      <c r="C306" s="3">
        <v>83</v>
      </c>
      <c r="D306" s="3">
        <v>44.66</v>
      </c>
      <c r="E306" s="46" t="s">
        <v>26</v>
      </c>
    </row>
    <row r="307" spans="2:5">
      <c r="B307" s="64" t="s">
        <v>14386</v>
      </c>
      <c r="C307" s="3">
        <v>157</v>
      </c>
      <c r="D307" s="3">
        <v>44.65</v>
      </c>
      <c r="E307" s="46" t="s">
        <v>26</v>
      </c>
    </row>
    <row r="308" spans="2:5">
      <c r="B308" s="64" t="s">
        <v>14386</v>
      </c>
      <c r="C308" s="3">
        <v>95</v>
      </c>
      <c r="D308" s="3">
        <v>44.65</v>
      </c>
      <c r="E308" s="46" t="s">
        <v>26</v>
      </c>
    </row>
    <row r="309" spans="2:5">
      <c r="B309" s="64" t="s">
        <v>14386</v>
      </c>
      <c r="C309" s="3">
        <v>195</v>
      </c>
      <c r="D309" s="3">
        <v>44.65</v>
      </c>
      <c r="E309" s="46" t="s">
        <v>26</v>
      </c>
    </row>
    <row r="310" spans="2:5">
      <c r="B310" s="64" t="s">
        <v>14386</v>
      </c>
      <c r="C310" s="3">
        <v>15</v>
      </c>
      <c r="D310" s="3">
        <v>44.65</v>
      </c>
      <c r="E310" s="46" t="s">
        <v>26</v>
      </c>
    </row>
    <row r="311" spans="2:5">
      <c r="B311" s="64" t="s">
        <v>14387</v>
      </c>
      <c r="C311" s="3">
        <v>124</v>
      </c>
      <c r="D311" s="3">
        <v>44.66</v>
      </c>
      <c r="E311" s="46" t="s">
        <v>26</v>
      </c>
    </row>
    <row r="312" spans="2:5">
      <c r="B312" s="64" t="s">
        <v>14387</v>
      </c>
      <c r="C312" s="3">
        <v>123</v>
      </c>
      <c r="D312" s="3">
        <v>44.66</v>
      </c>
      <c r="E312" s="46" t="s">
        <v>26</v>
      </c>
    </row>
    <row r="313" spans="2:5">
      <c r="B313" s="64" t="s">
        <v>14388</v>
      </c>
      <c r="C313" s="3">
        <v>111</v>
      </c>
      <c r="D313" s="3">
        <v>44.7</v>
      </c>
      <c r="E313" s="46" t="s">
        <v>26</v>
      </c>
    </row>
    <row r="314" spans="2:5">
      <c r="B314" s="64" t="s">
        <v>14389</v>
      </c>
      <c r="C314" s="3">
        <v>361</v>
      </c>
      <c r="D314" s="3">
        <v>44.69</v>
      </c>
      <c r="E314" s="46" t="s">
        <v>26</v>
      </c>
    </row>
    <row r="315" spans="2:5">
      <c r="B315" s="64" t="s">
        <v>14390</v>
      </c>
      <c r="C315" s="3">
        <v>203</v>
      </c>
      <c r="D315" s="3">
        <v>44.69</v>
      </c>
      <c r="E315" s="46" t="s">
        <v>26</v>
      </c>
    </row>
    <row r="316" spans="2:5">
      <c r="B316" s="64" t="s">
        <v>14390</v>
      </c>
      <c r="C316" s="3">
        <v>195</v>
      </c>
      <c r="D316" s="3">
        <v>44.69</v>
      </c>
      <c r="E316" s="46" t="s">
        <v>26</v>
      </c>
    </row>
    <row r="317" spans="2:5">
      <c r="B317" s="64" t="s">
        <v>14390</v>
      </c>
      <c r="C317" s="3">
        <v>10</v>
      </c>
      <c r="D317" s="3">
        <v>44.69</v>
      </c>
      <c r="E317" s="46" t="s">
        <v>26</v>
      </c>
    </row>
    <row r="318" spans="2:5">
      <c r="B318" s="64" t="s">
        <v>14391</v>
      </c>
      <c r="C318" s="3">
        <v>21</v>
      </c>
      <c r="D318" s="3">
        <v>44.66</v>
      </c>
      <c r="E318" s="46" t="s">
        <v>26</v>
      </c>
    </row>
    <row r="319" spans="2:5">
      <c r="B319" s="64" t="s">
        <v>14391</v>
      </c>
      <c r="C319" s="3">
        <v>189</v>
      </c>
      <c r="D319" s="3">
        <v>44.66</v>
      </c>
      <c r="E319" s="46" t="s">
        <v>26</v>
      </c>
    </row>
    <row r="320" spans="2:5">
      <c r="B320" s="64" t="s">
        <v>14392</v>
      </c>
      <c r="C320" s="3">
        <v>301</v>
      </c>
      <c r="D320" s="3">
        <v>44.66</v>
      </c>
      <c r="E320" s="46" t="s">
        <v>26</v>
      </c>
    </row>
    <row r="321" spans="2:5">
      <c r="B321" s="64" t="s">
        <v>14392</v>
      </c>
      <c r="C321" s="3">
        <v>180</v>
      </c>
      <c r="D321" s="3">
        <v>44.66</v>
      </c>
      <c r="E321" s="46" t="s">
        <v>26</v>
      </c>
    </row>
    <row r="322" spans="2:5">
      <c r="B322" s="64" t="s">
        <v>14392</v>
      </c>
      <c r="C322" s="3">
        <v>195</v>
      </c>
      <c r="D322" s="3">
        <v>44.66</v>
      </c>
      <c r="E322" s="46" t="s">
        <v>26</v>
      </c>
    </row>
    <row r="323" spans="2:5">
      <c r="B323" s="64" t="s">
        <v>14392</v>
      </c>
      <c r="C323" s="3">
        <v>41</v>
      </c>
      <c r="D323" s="3">
        <v>44.66</v>
      </c>
      <c r="E323" s="46" t="s">
        <v>26</v>
      </c>
    </row>
    <row r="324" spans="2:5">
      <c r="B324" s="64" t="s">
        <v>14393</v>
      </c>
      <c r="C324" s="3">
        <v>213</v>
      </c>
      <c r="D324" s="3">
        <v>44.65</v>
      </c>
      <c r="E324" s="46" t="s">
        <v>26</v>
      </c>
    </row>
    <row r="325" spans="2:5">
      <c r="B325" s="64" t="s">
        <v>14393</v>
      </c>
      <c r="C325" s="3">
        <v>86</v>
      </c>
      <c r="D325" s="3">
        <v>44.65</v>
      </c>
      <c r="E325" s="46" t="s">
        <v>26</v>
      </c>
    </row>
    <row r="326" spans="2:5">
      <c r="B326" s="64" t="s">
        <v>14393</v>
      </c>
      <c r="C326" s="3">
        <v>143</v>
      </c>
      <c r="D326" s="3">
        <v>44.65</v>
      </c>
      <c r="E326" s="46" t="s">
        <v>26</v>
      </c>
    </row>
    <row r="327" spans="2:5">
      <c r="B327" s="64" t="s">
        <v>14394</v>
      </c>
      <c r="C327" s="3">
        <v>89</v>
      </c>
      <c r="D327" s="3">
        <v>44.64</v>
      </c>
      <c r="E327" s="46" t="s">
        <v>26</v>
      </c>
    </row>
    <row r="328" spans="2:5">
      <c r="B328" s="64" t="s">
        <v>14395</v>
      </c>
      <c r="C328" s="3">
        <v>44</v>
      </c>
      <c r="D328" s="3">
        <v>44.59</v>
      </c>
      <c r="E328" s="46" t="s">
        <v>26</v>
      </c>
    </row>
    <row r="329" spans="2:5">
      <c r="B329" s="64" t="s">
        <v>14396</v>
      </c>
      <c r="C329" s="3">
        <v>190</v>
      </c>
      <c r="D329" s="3">
        <v>44.58</v>
      </c>
      <c r="E329" s="46" t="s">
        <v>26</v>
      </c>
    </row>
    <row r="330" spans="2:5">
      <c r="B330" s="64" t="s">
        <v>14397</v>
      </c>
      <c r="C330" s="3">
        <v>70</v>
      </c>
      <c r="D330" s="3">
        <v>44.62</v>
      </c>
      <c r="E330" s="46" t="s">
        <v>26</v>
      </c>
    </row>
    <row r="331" spans="2:5">
      <c r="B331" s="64" t="s">
        <v>14397</v>
      </c>
      <c r="C331" s="3">
        <v>70</v>
      </c>
      <c r="D331" s="3">
        <v>44.62</v>
      </c>
      <c r="E331" s="46" t="s">
        <v>26</v>
      </c>
    </row>
    <row r="332" spans="2:5">
      <c r="B332" s="64" t="s">
        <v>14398</v>
      </c>
      <c r="C332" s="3">
        <v>193</v>
      </c>
      <c r="D332" s="3">
        <v>44.61</v>
      </c>
      <c r="E332" s="46" t="s">
        <v>26</v>
      </c>
    </row>
    <row r="333" spans="2:5">
      <c r="B333" s="64" t="s">
        <v>14399</v>
      </c>
      <c r="C333" s="3">
        <v>277</v>
      </c>
      <c r="D333" s="3">
        <v>44.65</v>
      </c>
      <c r="E333" s="46" t="s">
        <v>26</v>
      </c>
    </row>
    <row r="334" spans="2:5">
      <c r="B334" s="64" t="s">
        <v>14399</v>
      </c>
      <c r="C334" s="3">
        <v>60</v>
      </c>
      <c r="D334" s="3">
        <v>44.65</v>
      </c>
      <c r="E334" s="46" t="s">
        <v>26</v>
      </c>
    </row>
    <row r="335" spans="2:5">
      <c r="B335" s="64" t="s">
        <v>14399</v>
      </c>
      <c r="C335" s="3">
        <v>104</v>
      </c>
      <c r="D335" s="3">
        <v>44.65</v>
      </c>
      <c r="E335" s="46" t="s">
        <v>26</v>
      </c>
    </row>
    <row r="336" spans="2:5">
      <c r="B336" s="64" t="s">
        <v>14400</v>
      </c>
      <c r="C336" s="3">
        <v>193</v>
      </c>
      <c r="D336" s="3">
        <v>44.68</v>
      </c>
      <c r="E336" s="46" t="s">
        <v>26</v>
      </c>
    </row>
    <row r="337" spans="2:5">
      <c r="B337" s="64" t="s">
        <v>14400</v>
      </c>
      <c r="C337" s="3">
        <v>140</v>
      </c>
      <c r="D337" s="3">
        <v>44.68</v>
      </c>
      <c r="E337" s="46" t="s">
        <v>26</v>
      </c>
    </row>
    <row r="338" spans="2:5">
      <c r="B338" s="64" t="s">
        <v>14400</v>
      </c>
      <c r="C338" s="3">
        <v>94</v>
      </c>
      <c r="D338" s="3">
        <v>44.68</v>
      </c>
      <c r="E338" s="46" t="s">
        <v>26</v>
      </c>
    </row>
    <row r="339" spans="2:5">
      <c r="B339" s="64" t="s">
        <v>14400</v>
      </c>
      <c r="C339" s="3">
        <v>17</v>
      </c>
      <c r="D339" s="3">
        <v>44.68</v>
      </c>
      <c r="E339" s="46" t="s">
        <v>26</v>
      </c>
    </row>
    <row r="340" spans="2:5">
      <c r="B340" s="64" t="s">
        <v>14400</v>
      </c>
      <c r="C340" s="3">
        <v>50</v>
      </c>
      <c r="D340" s="3">
        <v>44.68</v>
      </c>
      <c r="E340" s="46" t="s">
        <v>26</v>
      </c>
    </row>
    <row r="341" spans="2:5">
      <c r="B341" s="64" t="s">
        <v>14400</v>
      </c>
      <c r="C341" s="3">
        <v>185</v>
      </c>
      <c r="D341" s="3">
        <v>44.68</v>
      </c>
      <c r="E341" s="46" t="s">
        <v>26</v>
      </c>
    </row>
    <row r="342" spans="2:5">
      <c r="B342" s="64" t="s">
        <v>14400</v>
      </c>
      <c r="C342" s="3">
        <v>16</v>
      </c>
      <c r="D342" s="3">
        <v>44.68</v>
      </c>
      <c r="E342" s="46" t="s">
        <v>26</v>
      </c>
    </row>
    <row r="343" spans="2:5">
      <c r="B343" s="64" t="s">
        <v>14401</v>
      </c>
      <c r="C343" s="3">
        <v>53</v>
      </c>
      <c r="D343" s="3">
        <v>44.67</v>
      </c>
      <c r="E343" s="46" t="s">
        <v>26</v>
      </c>
    </row>
    <row r="344" spans="2:5">
      <c r="B344" s="64" t="s">
        <v>14401</v>
      </c>
      <c r="C344" s="3">
        <v>11</v>
      </c>
      <c r="D344" s="3">
        <v>44.67</v>
      </c>
      <c r="E344" s="46" t="s">
        <v>26</v>
      </c>
    </row>
    <row r="345" spans="2:5">
      <c r="B345" s="64" t="s">
        <v>14401</v>
      </c>
      <c r="C345" s="3">
        <v>136</v>
      </c>
      <c r="D345" s="3">
        <v>44.67</v>
      </c>
      <c r="E345" s="46" t="s">
        <v>26</v>
      </c>
    </row>
    <row r="346" spans="2:5">
      <c r="B346" s="64" t="s">
        <v>14402</v>
      </c>
      <c r="C346" s="3">
        <v>76</v>
      </c>
      <c r="D346" s="3">
        <v>44.67</v>
      </c>
      <c r="E346" s="46" t="s">
        <v>26</v>
      </c>
    </row>
    <row r="347" spans="2:5">
      <c r="B347" s="64" t="s">
        <v>14402</v>
      </c>
      <c r="C347" s="3">
        <v>130</v>
      </c>
      <c r="D347" s="3">
        <v>44.67</v>
      </c>
      <c r="E347" s="46" t="s">
        <v>26</v>
      </c>
    </row>
    <row r="348" spans="2:5">
      <c r="B348" s="64" t="s">
        <v>14402</v>
      </c>
      <c r="C348" s="3">
        <v>92</v>
      </c>
      <c r="D348" s="3">
        <v>44.67</v>
      </c>
      <c r="E348" s="46" t="s">
        <v>26</v>
      </c>
    </row>
    <row r="349" spans="2:5">
      <c r="B349" s="64" t="s">
        <v>14402</v>
      </c>
      <c r="C349" s="3">
        <v>47</v>
      </c>
      <c r="D349" s="3">
        <v>44.67</v>
      </c>
      <c r="E349" s="46" t="s">
        <v>26</v>
      </c>
    </row>
    <row r="350" spans="2:5">
      <c r="B350" s="64" t="s">
        <v>14403</v>
      </c>
      <c r="C350" s="3">
        <v>88</v>
      </c>
      <c r="D350" s="3">
        <v>44.67</v>
      </c>
      <c r="E350" s="46" t="s">
        <v>26</v>
      </c>
    </row>
    <row r="351" spans="2:5">
      <c r="B351" s="64" t="s">
        <v>14404</v>
      </c>
      <c r="C351" s="3">
        <v>230</v>
      </c>
      <c r="D351" s="3">
        <v>44.7</v>
      </c>
      <c r="E351" s="46" t="s">
        <v>26</v>
      </c>
    </row>
    <row r="352" spans="2:5">
      <c r="B352" s="64" t="s">
        <v>14404</v>
      </c>
      <c r="C352" s="3">
        <v>108</v>
      </c>
      <c r="D352" s="3">
        <v>44.7</v>
      </c>
      <c r="E352" s="46" t="s">
        <v>26</v>
      </c>
    </row>
    <row r="353" spans="2:5">
      <c r="B353" s="64" t="s">
        <v>14405</v>
      </c>
      <c r="C353" s="3">
        <v>198</v>
      </c>
      <c r="D353" s="3">
        <v>44.72</v>
      </c>
      <c r="E353" s="46" t="s">
        <v>26</v>
      </c>
    </row>
    <row r="354" spans="2:5">
      <c r="B354" s="64" t="s">
        <v>14405</v>
      </c>
      <c r="C354" s="3">
        <v>120</v>
      </c>
      <c r="D354" s="3">
        <v>44.72</v>
      </c>
      <c r="E354" s="46" t="s">
        <v>26</v>
      </c>
    </row>
    <row r="355" spans="2:5">
      <c r="B355" s="64" t="s">
        <v>14406</v>
      </c>
      <c r="C355" s="3">
        <v>23</v>
      </c>
      <c r="D355" s="3">
        <v>44.71</v>
      </c>
      <c r="E355" s="46" t="s">
        <v>26</v>
      </c>
    </row>
    <row r="356" spans="2:5">
      <c r="B356" s="64" t="s">
        <v>14406</v>
      </c>
      <c r="C356" s="3">
        <v>64</v>
      </c>
      <c r="D356" s="3">
        <v>44.71</v>
      </c>
      <c r="E356" s="46" t="s">
        <v>26</v>
      </c>
    </row>
    <row r="357" spans="2:5">
      <c r="B357" s="64" t="s">
        <v>14407</v>
      </c>
      <c r="C357" s="3">
        <v>186</v>
      </c>
      <c r="D357" s="3">
        <v>44.72</v>
      </c>
      <c r="E357" s="46" t="s">
        <v>26</v>
      </c>
    </row>
    <row r="358" spans="2:5">
      <c r="B358" s="64" t="s">
        <v>14408</v>
      </c>
      <c r="C358" s="3">
        <v>44</v>
      </c>
      <c r="D358" s="3">
        <v>44.72</v>
      </c>
      <c r="E358" s="46" t="s">
        <v>26</v>
      </c>
    </row>
    <row r="359" spans="2:5">
      <c r="B359" s="64" t="s">
        <v>14409</v>
      </c>
      <c r="C359" s="3">
        <v>244</v>
      </c>
      <c r="D359" s="3">
        <v>44.72</v>
      </c>
      <c r="E359" s="46" t="s">
        <v>26</v>
      </c>
    </row>
    <row r="360" spans="2:5">
      <c r="B360" s="64" t="s">
        <v>14409</v>
      </c>
      <c r="C360" s="3">
        <v>150</v>
      </c>
      <c r="D360" s="3">
        <v>44.72</v>
      </c>
      <c r="E360" s="46" t="s">
        <v>26</v>
      </c>
    </row>
    <row r="361" spans="2:5">
      <c r="B361" s="64" t="s">
        <v>14409</v>
      </c>
      <c r="C361" s="3">
        <v>10</v>
      </c>
      <c r="D361" s="3">
        <v>44.72</v>
      </c>
      <c r="E361" s="46" t="s">
        <v>26</v>
      </c>
    </row>
    <row r="362" spans="2:5">
      <c r="B362" s="64" t="s">
        <v>14410</v>
      </c>
      <c r="C362" s="3">
        <v>289</v>
      </c>
      <c r="D362" s="3">
        <v>44.74</v>
      </c>
      <c r="E362" s="46" t="s">
        <v>26</v>
      </c>
    </row>
    <row r="363" spans="2:5">
      <c r="B363" s="64" t="s">
        <v>14411</v>
      </c>
      <c r="C363" s="3">
        <v>10</v>
      </c>
      <c r="D363" s="3">
        <v>44.79</v>
      </c>
      <c r="E363" s="46" t="s">
        <v>26</v>
      </c>
    </row>
    <row r="364" spans="2:5">
      <c r="B364" s="64" t="s">
        <v>14411</v>
      </c>
      <c r="C364" s="3">
        <v>82</v>
      </c>
      <c r="D364" s="3">
        <v>44.79</v>
      </c>
      <c r="E364" s="46" t="s">
        <v>26</v>
      </c>
    </row>
    <row r="365" spans="2:5">
      <c r="B365" s="64" t="s">
        <v>14412</v>
      </c>
      <c r="C365" s="3">
        <v>24</v>
      </c>
      <c r="D365" s="3">
        <v>44.8</v>
      </c>
      <c r="E365" s="46" t="s">
        <v>26</v>
      </c>
    </row>
    <row r="366" spans="2:5">
      <c r="B366" s="64" t="s">
        <v>14412</v>
      </c>
      <c r="C366" s="3">
        <v>125</v>
      </c>
      <c r="D366" s="3">
        <v>44.8</v>
      </c>
      <c r="E366" s="46" t="s">
        <v>26</v>
      </c>
    </row>
    <row r="367" spans="2:5">
      <c r="B367" s="64" t="s">
        <v>14412</v>
      </c>
      <c r="C367" s="3">
        <v>10</v>
      </c>
      <c r="D367" s="3">
        <v>44.8</v>
      </c>
      <c r="E367" s="46" t="s">
        <v>26</v>
      </c>
    </row>
    <row r="368" spans="2:5">
      <c r="B368" s="64" t="s">
        <v>14412</v>
      </c>
      <c r="C368" s="3">
        <v>88</v>
      </c>
      <c r="D368" s="3">
        <v>44.8</v>
      </c>
      <c r="E368" s="46" t="s">
        <v>26</v>
      </c>
    </row>
    <row r="369" spans="2:5">
      <c r="B369" s="64" t="s">
        <v>14412</v>
      </c>
      <c r="C369" s="3">
        <v>159</v>
      </c>
      <c r="D369" s="3">
        <v>44.8</v>
      </c>
      <c r="E369" s="46" t="s">
        <v>26</v>
      </c>
    </row>
    <row r="370" spans="2:5">
      <c r="B370" s="64" t="s">
        <v>14413</v>
      </c>
      <c r="C370" s="3">
        <v>10</v>
      </c>
      <c r="D370" s="3">
        <v>44.8</v>
      </c>
      <c r="E370" s="46" t="s">
        <v>26</v>
      </c>
    </row>
    <row r="371" spans="2:5">
      <c r="B371" s="64" t="s">
        <v>14414</v>
      </c>
      <c r="C371" s="3">
        <v>153</v>
      </c>
      <c r="D371" s="3">
        <v>44.8</v>
      </c>
      <c r="E371" s="46" t="s">
        <v>26</v>
      </c>
    </row>
    <row r="372" spans="2:5">
      <c r="B372" s="64" t="s">
        <v>14415</v>
      </c>
      <c r="C372" s="3">
        <v>177</v>
      </c>
      <c r="D372" s="3">
        <v>44.79</v>
      </c>
      <c r="E372" s="46" t="s">
        <v>26</v>
      </c>
    </row>
    <row r="373" spans="2:5">
      <c r="B373" s="64" t="s">
        <v>14415</v>
      </c>
      <c r="C373" s="3">
        <v>5</v>
      </c>
      <c r="D373" s="3">
        <v>44.79</v>
      </c>
      <c r="E373" s="46" t="s">
        <v>26</v>
      </c>
    </row>
    <row r="374" spans="2:5">
      <c r="B374" s="64" t="s">
        <v>14415</v>
      </c>
      <c r="C374" s="3">
        <v>329</v>
      </c>
      <c r="D374" s="3">
        <v>44.79</v>
      </c>
      <c r="E374" s="46" t="s">
        <v>26</v>
      </c>
    </row>
    <row r="375" spans="2:5">
      <c r="B375" s="64" t="s">
        <v>14415</v>
      </c>
      <c r="C375" s="3">
        <v>195</v>
      </c>
      <c r="D375" s="3">
        <v>44.78</v>
      </c>
      <c r="E375" s="46" t="s">
        <v>26</v>
      </c>
    </row>
    <row r="376" spans="2:5">
      <c r="B376" s="64" t="s">
        <v>14415</v>
      </c>
      <c r="C376" s="3">
        <v>100</v>
      </c>
      <c r="D376" s="3">
        <v>44.78</v>
      </c>
      <c r="E376" s="46" t="s">
        <v>26</v>
      </c>
    </row>
    <row r="377" spans="2:5">
      <c r="B377" s="64" t="s">
        <v>14415</v>
      </c>
      <c r="C377" s="3">
        <v>121</v>
      </c>
      <c r="D377" s="3">
        <v>44.79</v>
      </c>
      <c r="E377" s="46" t="s">
        <v>26</v>
      </c>
    </row>
    <row r="378" spans="2:5">
      <c r="B378" s="64" t="s">
        <v>14416</v>
      </c>
      <c r="C378" s="3">
        <v>138</v>
      </c>
      <c r="D378" s="3">
        <v>44.8</v>
      </c>
      <c r="E378" s="46" t="s">
        <v>26</v>
      </c>
    </row>
    <row r="379" spans="2:5">
      <c r="B379" s="64" t="s">
        <v>14416</v>
      </c>
      <c r="C379" s="3">
        <v>142</v>
      </c>
      <c r="D379" s="3">
        <v>44.8</v>
      </c>
      <c r="E379" s="46" t="s">
        <v>26</v>
      </c>
    </row>
    <row r="380" spans="2:5">
      <c r="B380" s="64" t="s">
        <v>14416</v>
      </c>
      <c r="C380" s="3">
        <v>84</v>
      </c>
      <c r="D380" s="3">
        <v>44.8</v>
      </c>
      <c r="E380" s="46" t="s">
        <v>26</v>
      </c>
    </row>
    <row r="381" spans="2:5">
      <c r="B381" s="64" t="s">
        <v>14417</v>
      </c>
      <c r="C381" s="3">
        <v>229</v>
      </c>
      <c r="D381" s="3">
        <v>44.81</v>
      </c>
      <c r="E381" s="46" t="s">
        <v>26</v>
      </c>
    </row>
    <row r="382" spans="2:5">
      <c r="B382" s="64" t="s">
        <v>14418</v>
      </c>
      <c r="C382" s="3">
        <v>78</v>
      </c>
      <c r="D382" s="3">
        <v>44.81</v>
      </c>
      <c r="E382" s="46" t="s">
        <v>26</v>
      </c>
    </row>
    <row r="383" spans="2:5">
      <c r="B383" s="64" t="s">
        <v>14418</v>
      </c>
      <c r="C383" s="3">
        <v>109</v>
      </c>
      <c r="D383" s="3">
        <v>44.81</v>
      </c>
      <c r="E383" s="46" t="s">
        <v>26</v>
      </c>
    </row>
    <row r="384" spans="2:5">
      <c r="B384" s="64" t="s">
        <v>14419</v>
      </c>
      <c r="C384" s="3">
        <v>84</v>
      </c>
      <c r="D384" s="3">
        <v>44.82</v>
      </c>
      <c r="E384" s="46" t="s">
        <v>26</v>
      </c>
    </row>
    <row r="385" spans="2:5">
      <c r="B385" s="64" t="s">
        <v>14419</v>
      </c>
      <c r="C385" s="3">
        <v>14</v>
      </c>
      <c r="D385" s="3">
        <v>44.82</v>
      </c>
      <c r="E385" s="46" t="s">
        <v>26</v>
      </c>
    </row>
    <row r="386" spans="2:5">
      <c r="B386" s="64" t="s">
        <v>14419</v>
      </c>
      <c r="C386" s="3">
        <v>45</v>
      </c>
      <c r="D386" s="3">
        <v>44.82</v>
      </c>
      <c r="E386" s="46" t="s">
        <v>26</v>
      </c>
    </row>
    <row r="387" spans="2:5">
      <c r="B387" s="64" t="s">
        <v>14420</v>
      </c>
      <c r="C387" s="3">
        <v>91</v>
      </c>
      <c r="D387" s="3">
        <v>44.82</v>
      </c>
      <c r="E387" s="46" t="s">
        <v>26</v>
      </c>
    </row>
    <row r="388" spans="2:5">
      <c r="B388" s="64" t="s">
        <v>14420</v>
      </c>
      <c r="C388" s="3">
        <v>86</v>
      </c>
      <c r="D388" s="3">
        <v>44.82</v>
      </c>
      <c r="E388" s="46" t="s">
        <v>26</v>
      </c>
    </row>
    <row r="389" spans="2:5">
      <c r="B389" s="64" t="s">
        <v>14421</v>
      </c>
      <c r="C389" s="3">
        <v>22</v>
      </c>
      <c r="D389" s="3">
        <v>44.81</v>
      </c>
      <c r="E389" s="46" t="s">
        <v>26</v>
      </c>
    </row>
    <row r="390" spans="2:5">
      <c r="B390" s="64" t="s">
        <v>14422</v>
      </c>
      <c r="C390" s="3">
        <v>145</v>
      </c>
      <c r="D390" s="3">
        <v>44.83</v>
      </c>
      <c r="E390" s="46" t="s">
        <v>26</v>
      </c>
    </row>
    <row r="391" spans="2:5">
      <c r="B391" s="64" t="s">
        <v>14423</v>
      </c>
      <c r="C391" s="3">
        <v>5</v>
      </c>
      <c r="D391" s="3">
        <v>44.83</v>
      </c>
      <c r="E391" s="46" t="s">
        <v>26</v>
      </c>
    </row>
    <row r="392" spans="2:5">
      <c r="B392" s="64" t="s">
        <v>14423</v>
      </c>
      <c r="C392" s="3">
        <v>10</v>
      </c>
      <c r="D392" s="3">
        <v>44.83</v>
      </c>
      <c r="E392" s="46" t="s">
        <v>26</v>
      </c>
    </row>
    <row r="393" spans="2:5">
      <c r="B393" s="64" t="s">
        <v>14423</v>
      </c>
      <c r="C393" s="3">
        <v>146</v>
      </c>
      <c r="D393" s="3">
        <v>44.83</v>
      </c>
      <c r="E393" s="46" t="s">
        <v>26</v>
      </c>
    </row>
    <row r="394" spans="2:5">
      <c r="B394" s="64" t="s">
        <v>14424</v>
      </c>
      <c r="C394" s="3">
        <v>150</v>
      </c>
      <c r="D394" s="3">
        <v>44.83</v>
      </c>
      <c r="E394" s="46" t="s">
        <v>26</v>
      </c>
    </row>
    <row r="395" spans="2:5">
      <c r="B395" s="64" t="s">
        <v>14425</v>
      </c>
      <c r="C395" s="3">
        <v>285</v>
      </c>
      <c r="D395" s="3">
        <v>44.82</v>
      </c>
      <c r="E395" s="46" t="s">
        <v>26</v>
      </c>
    </row>
    <row r="396" spans="2:5">
      <c r="B396" s="64" t="s">
        <v>14426</v>
      </c>
      <c r="C396" s="3">
        <v>381</v>
      </c>
      <c r="D396" s="3">
        <v>44.82</v>
      </c>
      <c r="E396" s="46" t="s">
        <v>26</v>
      </c>
    </row>
    <row r="397" spans="2:5">
      <c r="B397" s="64" t="s">
        <v>14427</v>
      </c>
      <c r="C397" s="3">
        <v>220</v>
      </c>
      <c r="D397" s="3">
        <v>44.82</v>
      </c>
      <c r="E397" s="46" t="s">
        <v>26</v>
      </c>
    </row>
    <row r="398" spans="2:5">
      <c r="B398" s="64" t="s">
        <v>14427</v>
      </c>
      <c r="C398" s="3">
        <v>31</v>
      </c>
      <c r="D398" s="3">
        <v>44.82</v>
      </c>
      <c r="E398" s="46" t="s">
        <v>26</v>
      </c>
    </row>
    <row r="399" spans="2:5">
      <c r="B399" s="64" t="s">
        <v>14428</v>
      </c>
      <c r="C399" s="3">
        <v>126</v>
      </c>
      <c r="D399" s="3">
        <v>44.81</v>
      </c>
      <c r="E399" s="46" t="s">
        <v>26</v>
      </c>
    </row>
    <row r="400" spans="2:5">
      <c r="B400" s="64" t="s">
        <v>14428</v>
      </c>
      <c r="C400" s="3">
        <v>182</v>
      </c>
      <c r="D400" s="3">
        <v>44.81</v>
      </c>
      <c r="E400" s="46" t="s">
        <v>26</v>
      </c>
    </row>
    <row r="401" spans="2:5">
      <c r="B401" s="64" t="s">
        <v>14428</v>
      </c>
      <c r="C401" s="3">
        <v>4</v>
      </c>
      <c r="D401" s="3">
        <v>44.81</v>
      </c>
      <c r="E401" s="46" t="s">
        <v>26</v>
      </c>
    </row>
    <row r="402" spans="2:5">
      <c r="B402" s="64" t="s">
        <v>14429</v>
      </c>
      <c r="C402" s="3">
        <v>110</v>
      </c>
      <c r="D402" s="3">
        <v>44.82</v>
      </c>
      <c r="E402" s="46" t="s">
        <v>26</v>
      </c>
    </row>
    <row r="403" spans="2:5">
      <c r="B403" s="64" t="s">
        <v>14429</v>
      </c>
      <c r="C403" s="3">
        <v>142</v>
      </c>
      <c r="D403" s="3">
        <v>44.82</v>
      </c>
      <c r="E403" s="46" t="s">
        <v>26</v>
      </c>
    </row>
    <row r="404" spans="2:5">
      <c r="B404" s="64" t="s">
        <v>14429</v>
      </c>
      <c r="C404" s="3">
        <v>130</v>
      </c>
      <c r="D404" s="3">
        <v>44.82</v>
      </c>
      <c r="E404" s="46" t="s">
        <v>26</v>
      </c>
    </row>
    <row r="405" spans="2:5">
      <c r="B405" s="64" t="s">
        <v>14429</v>
      </c>
      <c r="C405" s="3">
        <v>10</v>
      </c>
      <c r="D405" s="3">
        <v>44.82</v>
      </c>
      <c r="E405" s="46" t="s">
        <v>26</v>
      </c>
    </row>
    <row r="406" spans="2:5">
      <c r="B406" s="64" t="s">
        <v>14430</v>
      </c>
      <c r="C406" s="3">
        <v>200</v>
      </c>
      <c r="D406" s="3">
        <v>44.81</v>
      </c>
      <c r="E406" s="46" t="s">
        <v>26</v>
      </c>
    </row>
    <row r="407" spans="2:5">
      <c r="B407" s="64" t="s">
        <v>14430</v>
      </c>
      <c r="C407" s="3">
        <v>140</v>
      </c>
      <c r="D407" s="3">
        <v>44.81</v>
      </c>
      <c r="E407" s="46" t="s">
        <v>26</v>
      </c>
    </row>
    <row r="408" spans="2:5">
      <c r="B408" s="64" t="s">
        <v>14430</v>
      </c>
      <c r="C408" s="3">
        <v>86</v>
      </c>
      <c r="D408" s="3">
        <v>44.81</v>
      </c>
      <c r="E408" s="46" t="s">
        <v>26</v>
      </c>
    </row>
    <row r="409" spans="2:5">
      <c r="B409" s="64" t="s">
        <v>14430</v>
      </c>
      <c r="C409" s="3">
        <v>52</v>
      </c>
      <c r="D409" s="3">
        <v>44.81</v>
      </c>
      <c r="E409" s="46" t="s">
        <v>26</v>
      </c>
    </row>
    <row r="410" spans="2:5">
      <c r="B410" s="64" t="s">
        <v>14430</v>
      </c>
      <c r="C410" s="3">
        <v>8</v>
      </c>
      <c r="D410" s="3">
        <v>44.81</v>
      </c>
      <c r="E410" s="46" t="s">
        <v>26</v>
      </c>
    </row>
    <row r="411" spans="2:5">
      <c r="B411" s="64" t="s">
        <v>14431</v>
      </c>
      <c r="C411" s="3">
        <v>137</v>
      </c>
      <c r="D411" s="3">
        <v>44.82</v>
      </c>
      <c r="E411" s="46" t="s">
        <v>26</v>
      </c>
    </row>
    <row r="412" spans="2:5">
      <c r="B412" s="64" t="s">
        <v>14431</v>
      </c>
      <c r="C412" s="3">
        <v>140</v>
      </c>
      <c r="D412" s="3">
        <v>44.82</v>
      </c>
      <c r="E412" s="46" t="s">
        <v>26</v>
      </c>
    </row>
    <row r="413" spans="2:5">
      <c r="B413" s="64" t="s">
        <v>14431</v>
      </c>
      <c r="C413" s="3">
        <v>78</v>
      </c>
      <c r="D413" s="3">
        <v>44.82</v>
      </c>
      <c r="E413" s="46" t="s">
        <v>26</v>
      </c>
    </row>
    <row r="414" spans="2:5">
      <c r="B414" s="64" t="s">
        <v>14432</v>
      </c>
      <c r="C414" s="3">
        <v>100</v>
      </c>
      <c r="D414" s="3">
        <v>44.81</v>
      </c>
      <c r="E414" s="46" t="s">
        <v>26</v>
      </c>
    </row>
    <row r="415" spans="2:5">
      <c r="B415" s="64" t="s">
        <v>14432</v>
      </c>
      <c r="C415" s="3">
        <v>185</v>
      </c>
      <c r="D415" s="3">
        <v>44.81</v>
      </c>
      <c r="E415" s="46" t="s">
        <v>26</v>
      </c>
    </row>
    <row r="416" spans="2:5">
      <c r="B416" s="64" t="s">
        <v>14432</v>
      </c>
      <c r="C416" s="3">
        <v>94</v>
      </c>
      <c r="D416" s="3">
        <v>44.81</v>
      </c>
      <c r="E416" s="46" t="s">
        <v>26</v>
      </c>
    </row>
    <row r="417" spans="2:5">
      <c r="B417" s="64" t="s">
        <v>14432</v>
      </c>
      <c r="C417" s="3">
        <v>143</v>
      </c>
      <c r="D417" s="3">
        <v>44.81</v>
      </c>
      <c r="E417" s="46" t="s">
        <v>26</v>
      </c>
    </row>
    <row r="418" spans="2:5">
      <c r="B418" s="64" t="s">
        <v>14433</v>
      </c>
      <c r="C418" s="3">
        <v>158</v>
      </c>
      <c r="D418" s="3">
        <v>44.8</v>
      </c>
      <c r="E418" s="46" t="s">
        <v>26</v>
      </c>
    </row>
    <row r="419" spans="2:5">
      <c r="B419" s="64" t="s">
        <v>14434</v>
      </c>
      <c r="C419" s="3">
        <v>201</v>
      </c>
      <c r="D419" s="3">
        <v>44.81</v>
      </c>
      <c r="E419" s="46" t="s">
        <v>26</v>
      </c>
    </row>
    <row r="420" spans="2:5">
      <c r="B420" s="64" t="s">
        <v>14434</v>
      </c>
      <c r="C420" s="3">
        <v>10</v>
      </c>
      <c r="D420" s="3">
        <v>44.81</v>
      </c>
      <c r="E420" s="46" t="s">
        <v>26</v>
      </c>
    </row>
    <row r="421" spans="2:5">
      <c r="B421" s="64" t="s">
        <v>14434</v>
      </c>
      <c r="C421" s="3">
        <v>116</v>
      </c>
      <c r="D421" s="3">
        <v>44.81</v>
      </c>
      <c r="E421" s="46" t="s">
        <v>26</v>
      </c>
    </row>
    <row r="422" spans="2:5">
      <c r="B422" s="64" t="s">
        <v>14434</v>
      </c>
      <c r="C422" s="3">
        <v>54</v>
      </c>
      <c r="D422" s="3">
        <v>44.81</v>
      </c>
      <c r="E422" s="46" t="s">
        <v>26</v>
      </c>
    </row>
    <row r="423" spans="2:5">
      <c r="B423" s="64" t="s">
        <v>14435</v>
      </c>
      <c r="C423" s="3">
        <v>147</v>
      </c>
      <c r="D423" s="3">
        <v>44.81</v>
      </c>
      <c r="E423" s="46" t="s">
        <v>26</v>
      </c>
    </row>
    <row r="424" spans="2:5">
      <c r="B424" s="64" t="s">
        <v>14435</v>
      </c>
      <c r="C424" s="3">
        <v>95</v>
      </c>
      <c r="D424" s="3">
        <v>44.81</v>
      </c>
      <c r="E424" s="46" t="s">
        <v>26</v>
      </c>
    </row>
    <row r="425" spans="2:5">
      <c r="B425" s="64" t="s">
        <v>14436</v>
      </c>
      <c r="C425" s="3">
        <v>134</v>
      </c>
      <c r="D425" s="3">
        <v>44.82</v>
      </c>
      <c r="E425" s="46" t="s">
        <v>26</v>
      </c>
    </row>
    <row r="426" spans="2:5">
      <c r="B426" s="64" t="s">
        <v>14437</v>
      </c>
      <c r="C426" s="3">
        <v>299</v>
      </c>
      <c r="D426" s="3">
        <v>44.81</v>
      </c>
      <c r="E426" s="46" t="s">
        <v>26</v>
      </c>
    </row>
    <row r="427" spans="2:5">
      <c r="B427" s="64" t="s">
        <v>14437</v>
      </c>
      <c r="C427" s="3">
        <v>140</v>
      </c>
      <c r="D427" s="3">
        <v>44.81</v>
      </c>
      <c r="E427" s="46" t="s">
        <v>26</v>
      </c>
    </row>
    <row r="428" spans="2:5">
      <c r="B428" s="64" t="s">
        <v>14438</v>
      </c>
      <c r="C428" s="3">
        <v>167</v>
      </c>
      <c r="D428" s="3">
        <v>44.8</v>
      </c>
      <c r="E428" s="46" t="s">
        <v>26</v>
      </c>
    </row>
    <row r="429" spans="2:5">
      <c r="B429" s="64" t="s">
        <v>14439</v>
      </c>
      <c r="C429" s="3">
        <v>3</v>
      </c>
      <c r="D429" s="3">
        <v>44.8</v>
      </c>
      <c r="E429" s="46" t="s">
        <v>26</v>
      </c>
    </row>
    <row r="430" spans="2:5">
      <c r="B430" s="64" t="s">
        <v>14440</v>
      </c>
      <c r="C430" s="3">
        <v>140</v>
      </c>
      <c r="D430" s="3">
        <v>44.81</v>
      </c>
      <c r="E430" s="46" t="s">
        <v>26</v>
      </c>
    </row>
    <row r="431" spans="2:5">
      <c r="B431" s="64" t="s">
        <v>14441</v>
      </c>
      <c r="C431" s="3">
        <v>58</v>
      </c>
      <c r="D431" s="3">
        <v>44.83</v>
      </c>
      <c r="E431" s="46" t="s">
        <v>26</v>
      </c>
    </row>
    <row r="432" spans="2:5">
      <c r="B432" s="64" t="s">
        <v>14441</v>
      </c>
      <c r="C432" s="3">
        <v>140</v>
      </c>
      <c r="D432" s="3">
        <v>44.82</v>
      </c>
      <c r="E432" s="46" t="s">
        <v>26</v>
      </c>
    </row>
    <row r="433" spans="2:5">
      <c r="B433" s="64" t="s">
        <v>14441</v>
      </c>
      <c r="C433" s="3">
        <v>72</v>
      </c>
      <c r="D433" s="3">
        <v>44.82</v>
      </c>
      <c r="E433" s="46" t="s">
        <v>26</v>
      </c>
    </row>
    <row r="434" spans="2:5">
      <c r="B434" s="64" t="s">
        <v>14442</v>
      </c>
      <c r="C434" s="3">
        <v>319</v>
      </c>
      <c r="D434" s="3">
        <v>44.83</v>
      </c>
      <c r="E434" s="46" t="s">
        <v>26</v>
      </c>
    </row>
    <row r="435" spans="2:5">
      <c r="B435" s="64" t="s">
        <v>14443</v>
      </c>
      <c r="C435" s="3">
        <v>146</v>
      </c>
      <c r="D435" s="3">
        <v>44.82</v>
      </c>
      <c r="E435" s="46" t="s">
        <v>26</v>
      </c>
    </row>
    <row r="436" spans="2:5">
      <c r="B436" s="64" t="s">
        <v>14443</v>
      </c>
      <c r="C436" s="3">
        <v>137</v>
      </c>
      <c r="D436" s="3">
        <v>44.82</v>
      </c>
      <c r="E436" s="46" t="s">
        <v>26</v>
      </c>
    </row>
    <row r="437" spans="2:5">
      <c r="B437" s="64" t="s">
        <v>14444</v>
      </c>
      <c r="C437" s="3">
        <v>314</v>
      </c>
      <c r="D437" s="3">
        <v>44.85</v>
      </c>
      <c r="E437" s="46" t="s">
        <v>26</v>
      </c>
    </row>
    <row r="438" spans="2:5">
      <c r="B438" s="64" t="s">
        <v>14444</v>
      </c>
      <c r="C438" s="3">
        <v>96</v>
      </c>
      <c r="D438" s="3">
        <v>44.85</v>
      </c>
      <c r="E438" s="46" t="s">
        <v>26</v>
      </c>
    </row>
    <row r="439" spans="2:5">
      <c r="B439" s="64" t="s">
        <v>14444</v>
      </c>
      <c r="C439" s="3">
        <v>140</v>
      </c>
      <c r="D439" s="3">
        <v>44.85</v>
      </c>
      <c r="E439" s="46" t="s">
        <v>26</v>
      </c>
    </row>
    <row r="440" spans="2:5">
      <c r="B440" s="64" t="s">
        <v>14444</v>
      </c>
      <c r="C440" s="3">
        <v>10</v>
      </c>
      <c r="D440" s="3">
        <v>44.85</v>
      </c>
      <c r="E440" s="46" t="s">
        <v>26</v>
      </c>
    </row>
    <row r="441" spans="2:5">
      <c r="B441" s="64" t="s">
        <v>14445</v>
      </c>
      <c r="C441" s="3">
        <v>97</v>
      </c>
      <c r="D441" s="3">
        <v>44.86</v>
      </c>
      <c r="E441" s="46" t="s">
        <v>26</v>
      </c>
    </row>
    <row r="442" spans="2:5">
      <c r="B442" s="64" t="s">
        <v>14446</v>
      </c>
      <c r="C442" s="3">
        <v>117</v>
      </c>
      <c r="D442" s="3">
        <v>44.86</v>
      </c>
      <c r="E442" s="46" t="s">
        <v>26</v>
      </c>
    </row>
    <row r="443" spans="2:5">
      <c r="B443" s="64" t="s">
        <v>14446</v>
      </c>
      <c r="C443" s="3">
        <v>30</v>
      </c>
      <c r="D443" s="3">
        <v>44.86</v>
      </c>
      <c r="E443" s="46" t="s">
        <v>26</v>
      </c>
    </row>
    <row r="444" spans="2:5">
      <c r="B444" s="64" t="s">
        <v>14446</v>
      </c>
      <c r="C444" s="3">
        <v>147</v>
      </c>
      <c r="D444" s="3">
        <v>44.86</v>
      </c>
      <c r="E444" s="46" t="s">
        <v>26</v>
      </c>
    </row>
    <row r="445" spans="2:5">
      <c r="B445" s="64" t="s">
        <v>14447</v>
      </c>
      <c r="C445" s="3">
        <v>336</v>
      </c>
      <c r="D445" s="3">
        <v>44.84</v>
      </c>
      <c r="E445" s="46" t="s">
        <v>26</v>
      </c>
    </row>
    <row r="446" spans="2:5">
      <c r="B446" s="64" t="s">
        <v>14447</v>
      </c>
      <c r="C446" s="3">
        <v>214</v>
      </c>
      <c r="D446" s="3">
        <v>44.84</v>
      </c>
      <c r="E446" s="46" t="s">
        <v>26</v>
      </c>
    </row>
    <row r="447" spans="2:5">
      <c r="B447" s="64" t="s">
        <v>14447</v>
      </c>
      <c r="C447" s="3">
        <v>1</v>
      </c>
      <c r="D447" s="3">
        <v>44.84</v>
      </c>
      <c r="E447" s="46" t="s">
        <v>26</v>
      </c>
    </row>
    <row r="448" spans="2:5">
      <c r="B448" s="64" t="s">
        <v>14448</v>
      </c>
      <c r="C448" s="3">
        <v>85</v>
      </c>
      <c r="D448" s="3">
        <v>44.84</v>
      </c>
      <c r="E448" s="46" t="s">
        <v>26</v>
      </c>
    </row>
    <row r="449" spans="2:5">
      <c r="B449" s="64" t="s">
        <v>14449</v>
      </c>
      <c r="C449" s="3">
        <v>65</v>
      </c>
      <c r="D449" s="3">
        <v>44.84</v>
      </c>
      <c r="E449" s="46" t="s">
        <v>26</v>
      </c>
    </row>
    <row r="450" spans="2:5">
      <c r="B450" s="64" t="s">
        <v>14450</v>
      </c>
      <c r="C450" s="3">
        <v>193</v>
      </c>
      <c r="D450" s="3">
        <v>44.84</v>
      </c>
      <c r="E450" s="46" t="s">
        <v>26</v>
      </c>
    </row>
    <row r="451" spans="2:5">
      <c r="B451" s="64" t="s">
        <v>14450</v>
      </c>
      <c r="C451" s="3">
        <v>86</v>
      </c>
      <c r="D451" s="3">
        <v>44.84</v>
      </c>
      <c r="E451" s="46" t="s">
        <v>26</v>
      </c>
    </row>
    <row r="452" spans="2:5">
      <c r="B452" s="64" t="s">
        <v>14451</v>
      </c>
      <c r="C452" s="3">
        <v>161</v>
      </c>
      <c r="D452" s="3">
        <v>44.83</v>
      </c>
      <c r="E452" s="46" t="s">
        <v>26</v>
      </c>
    </row>
    <row r="453" spans="2:5">
      <c r="B453" s="64" t="s">
        <v>14451</v>
      </c>
      <c r="C453" s="3">
        <v>58</v>
      </c>
      <c r="D453" s="3">
        <v>44.83</v>
      </c>
      <c r="E453" s="46" t="s">
        <v>26</v>
      </c>
    </row>
    <row r="454" spans="2:5">
      <c r="B454" s="64" t="s">
        <v>14452</v>
      </c>
      <c r="C454" s="3">
        <v>188</v>
      </c>
      <c r="D454" s="3">
        <v>44.83</v>
      </c>
      <c r="E454" s="46" t="s">
        <v>26</v>
      </c>
    </row>
    <row r="455" spans="2:5">
      <c r="B455" s="64" t="s">
        <v>14453</v>
      </c>
      <c r="C455" s="3">
        <v>167</v>
      </c>
      <c r="D455" s="3">
        <v>44.82</v>
      </c>
      <c r="E455" s="46" t="s">
        <v>26</v>
      </c>
    </row>
    <row r="456" spans="2:5">
      <c r="B456" s="64" t="s">
        <v>14454</v>
      </c>
      <c r="C456" s="3">
        <v>63</v>
      </c>
      <c r="D456" s="3">
        <v>44.83</v>
      </c>
      <c r="E456" s="46" t="s">
        <v>26</v>
      </c>
    </row>
    <row r="457" spans="2:5">
      <c r="B457" s="64" t="s">
        <v>14455</v>
      </c>
      <c r="C457" s="3">
        <v>156</v>
      </c>
      <c r="D457" s="3">
        <v>44.82</v>
      </c>
      <c r="E457" s="46" t="s">
        <v>26</v>
      </c>
    </row>
    <row r="458" spans="2:5">
      <c r="B458" s="64" t="s">
        <v>14456</v>
      </c>
      <c r="C458" s="3">
        <v>102</v>
      </c>
      <c r="D458" s="3">
        <v>44.83</v>
      </c>
      <c r="E458" s="46" t="s">
        <v>26</v>
      </c>
    </row>
    <row r="459" spans="2:5">
      <c r="B459" s="64" t="s">
        <v>14456</v>
      </c>
      <c r="C459" s="3">
        <v>158</v>
      </c>
      <c r="D459" s="3">
        <v>44.83</v>
      </c>
      <c r="E459" s="46" t="s">
        <v>26</v>
      </c>
    </row>
    <row r="460" spans="2:5">
      <c r="B460" s="64" t="s">
        <v>14457</v>
      </c>
      <c r="C460" s="3">
        <v>156</v>
      </c>
      <c r="D460" s="3">
        <v>44.82</v>
      </c>
      <c r="E460" s="46" t="s">
        <v>26</v>
      </c>
    </row>
    <row r="461" spans="2:5">
      <c r="B461" s="64" t="s">
        <v>14458</v>
      </c>
      <c r="C461" s="3">
        <v>153</v>
      </c>
      <c r="D461" s="3">
        <v>44.81</v>
      </c>
      <c r="E461" s="46" t="s">
        <v>26</v>
      </c>
    </row>
    <row r="462" spans="2:5">
      <c r="B462" s="64" t="s">
        <v>14459</v>
      </c>
      <c r="C462" s="3">
        <v>22</v>
      </c>
      <c r="D462" s="3">
        <v>44.81</v>
      </c>
      <c r="E462" s="46" t="s">
        <v>26</v>
      </c>
    </row>
    <row r="463" spans="2:5">
      <c r="B463" s="64" t="s">
        <v>14459</v>
      </c>
      <c r="C463" s="3">
        <v>249</v>
      </c>
      <c r="D463" s="3">
        <v>44.81</v>
      </c>
      <c r="E463" s="46" t="s">
        <v>26</v>
      </c>
    </row>
    <row r="464" spans="2:5">
      <c r="B464" s="64" t="s">
        <v>14460</v>
      </c>
      <c r="C464" s="3">
        <v>188</v>
      </c>
      <c r="D464" s="3">
        <v>44.8</v>
      </c>
      <c r="E464" s="46" t="s">
        <v>26</v>
      </c>
    </row>
    <row r="465" spans="2:5">
      <c r="B465" s="64" t="s">
        <v>14461</v>
      </c>
      <c r="C465" s="3">
        <v>44</v>
      </c>
      <c r="D465" s="3">
        <v>44.81</v>
      </c>
      <c r="E465" s="46" t="s">
        <v>26</v>
      </c>
    </row>
    <row r="466" spans="2:5">
      <c r="B466" s="64" t="s">
        <v>14462</v>
      </c>
      <c r="C466" s="3">
        <v>64</v>
      </c>
      <c r="D466" s="3">
        <v>44.81</v>
      </c>
      <c r="E466" s="46" t="s">
        <v>26</v>
      </c>
    </row>
    <row r="467" spans="2:5">
      <c r="B467" s="64" t="s">
        <v>14462</v>
      </c>
      <c r="C467" s="3">
        <v>61</v>
      </c>
      <c r="D467" s="3">
        <v>44.81</v>
      </c>
      <c r="E467" s="46" t="s">
        <v>26</v>
      </c>
    </row>
    <row r="468" spans="2:5">
      <c r="B468" s="64" t="s">
        <v>14463</v>
      </c>
      <c r="C468" s="3">
        <v>18</v>
      </c>
      <c r="D468" s="3">
        <v>44.79</v>
      </c>
      <c r="E468" s="46" t="s">
        <v>26</v>
      </c>
    </row>
    <row r="469" spans="2:5">
      <c r="B469" s="64" t="s">
        <v>14463</v>
      </c>
      <c r="C469" s="3">
        <v>140</v>
      </c>
      <c r="D469" s="3">
        <v>44.79</v>
      </c>
      <c r="E469" s="46" t="s">
        <v>26</v>
      </c>
    </row>
    <row r="470" spans="2:5">
      <c r="B470" s="64" t="s">
        <v>14464</v>
      </c>
      <c r="C470" s="3">
        <v>198</v>
      </c>
      <c r="D470" s="3">
        <v>44.78</v>
      </c>
      <c r="E470" s="46" t="s">
        <v>26</v>
      </c>
    </row>
    <row r="471" spans="2:5">
      <c r="B471" s="64" t="s">
        <v>14464</v>
      </c>
      <c r="C471" s="3">
        <v>89</v>
      </c>
      <c r="D471" s="3">
        <v>44.78</v>
      </c>
      <c r="E471" s="46" t="s">
        <v>26</v>
      </c>
    </row>
    <row r="472" spans="2:5">
      <c r="B472" s="64" t="s">
        <v>14465</v>
      </c>
      <c r="C472" s="3">
        <v>108</v>
      </c>
      <c r="D472" s="3">
        <v>44.76</v>
      </c>
      <c r="E472" s="46" t="s">
        <v>26</v>
      </c>
    </row>
    <row r="473" spans="2:5">
      <c r="B473" s="64" t="s">
        <v>14466</v>
      </c>
      <c r="C473" s="3">
        <v>121</v>
      </c>
      <c r="D473" s="3">
        <v>44.77</v>
      </c>
      <c r="E473" s="46" t="s">
        <v>26</v>
      </c>
    </row>
    <row r="474" spans="2:5">
      <c r="B474" s="64" t="s">
        <v>14466</v>
      </c>
      <c r="C474" s="3">
        <v>65</v>
      </c>
      <c r="D474" s="3">
        <v>44.77</v>
      </c>
      <c r="E474" s="46" t="s">
        <v>26</v>
      </c>
    </row>
    <row r="475" spans="2:5">
      <c r="B475" s="64" t="s">
        <v>14467</v>
      </c>
      <c r="C475" s="3">
        <v>18</v>
      </c>
      <c r="D475" s="3">
        <v>44.79</v>
      </c>
      <c r="E475" s="46" t="s">
        <v>26</v>
      </c>
    </row>
    <row r="476" spans="2:5">
      <c r="B476" s="64" t="s">
        <v>14468</v>
      </c>
      <c r="C476" s="3">
        <v>132</v>
      </c>
      <c r="D476" s="3">
        <v>44.8</v>
      </c>
      <c r="E476" s="46" t="s">
        <v>26</v>
      </c>
    </row>
    <row r="477" spans="2:5">
      <c r="B477" s="64" t="s">
        <v>14468</v>
      </c>
      <c r="C477" s="3">
        <v>300</v>
      </c>
      <c r="D477" s="3">
        <v>44.8</v>
      </c>
      <c r="E477" s="46" t="s">
        <v>26</v>
      </c>
    </row>
    <row r="478" spans="2:5">
      <c r="B478" s="64" t="s">
        <v>14468</v>
      </c>
      <c r="C478" s="3">
        <v>105</v>
      </c>
      <c r="D478" s="3">
        <v>44.8</v>
      </c>
      <c r="E478" s="46" t="s">
        <v>26</v>
      </c>
    </row>
    <row r="479" spans="2:5">
      <c r="B479" s="64" t="s">
        <v>14469</v>
      </c>
      <c r="C479" s="3">
        <v>150</v>
      </c>
      <c r="D479" s="3">
        <v>44.61</v>
      </c>
      <c r="E479" s="46" t="s">
        <v>26</v>
      </c>
    </row>
    <row r="480" spans="2:5">
      <c r="B480" s="64" t="s">
        <v>14469</v>
      </c>
      <c r="C480" s="3">
        <v>150</v>
      </c>
      <c r="D480" s="3">
        <v>44.61</v>
      </c>
      <c r="E480" s="46" t="s">
        <v>26</v>
      </c>
    </row>
    <row r="481" spans="2:5">
      <c r="B481" s="64" t="s">
        <v>14469</v>
      </c>
      <c r="C481" s="3">
        <v>123</v>
      </c>
      <c r="D481" s="3">
        <v>44.61</v>
      </c>
      <c r="E481" s="46" t="s">
        <v>26</v>
      </c>
    </row>
    <row r="482" spans="2:5">
      <c r="B482" s="64" t="s">
        <v>14469</v>
      </c>
      <c r="C482" s="3">
        <v>576</v>
      </c>
      <c r="D482" s="3">
        <v>44.61</v>
      </c>
      <c r="E482" s="46" t="s">
        <v>26</v>
      </c>
    </row>
    <row r="483" spans="2:5">
      <c r="B483" s="64" t="s">
        <v>14470</v>
      </c>
      <c r="C483" s="3">
        <v>999</v>
      </c>
      <c r="D483" s="3">
        <v>44.61</v>
      </c>
      <c r="E483" s="46" t="s">
        <v>26</v>
      </c>
    </row>
    <row r="484" spans="2:5">
      <c r="B484" s="64" t="s">
        <v>14470</v>
      </c>
      <c r="C484" s="3">
        <v>999</v>
      </c>
      <c r="D484" s="3">
        <v>44.61</v>
      </c>
      <c r="E484" s="46" t="s">
        <v>26</v>
      </c>
    </row>
    <row r="485" spans="2:5">
      <c r="B485" s="64" t="s">
        <v>14470</v>
      </c>
      <c r="C485" s="3">
        <v>145</v>
      </c>
      <c r="D485" s="3">
        <v>44.61</v>
      </c>
      <c r="E485" s="46" t="s">
        <v>26</v>
      </c>
    </row>
    <row r="486" spans="2:5">
      <c r="B486" s="64" t="s">
        <v>14471</v>
      </c>
      <c r="C486" s="3">
        <v>132</v>
      </c>
      <c r="D486" s="3">
        <v>44.61</v>
      </c>
      <c r="E486" s="46" t="s">
        <v>26</v>
      </c>
    </row>
    <row r="487" spans="2:5">
      <c r="B487" s="64" t="s">
        <v>14471</v>
      </c>
      <c r="C487" s="3">
        <v>722</v>
      </c>
      <c r="D487" s="3">
        <v>44.61</v>
      </c>
      <c r="E487" s="46" t="s">
        <v>26</v>
      </c>
    </row>
    <row r="488" spans="2:5">
      <c r="B488" s="64" t="s">
        <v>14471</v>
      </c>
      <c r="C488" s="3">
        <v>66</v>
      </c>
      <c r="D488" s="3">
        <v>44.61</v>
      </c>
      <c r="E488" s="46" t="s">
        <v>26</v>
      </c>
    </row>
    <row r="489" spans="2:5">
      <c r="B489" s="64" t="s">
        <v>14472</v>
      </c>
      <c r="C489" s="3">
        <v>4</v>
      </c>
      <c r="D489" s="3">
        <v>44.61</v>
      </c>
      <c r="E489" s="46" t="s">
        <v>26</v>
      </c>
    </row>
    <row r="490" spans="2:5">
      <c r="B490" s="64" t="s">
        <v>14472</v>
      </c>
      <c r="C490" s="3">
        <v>929</v>
      </c>
      <c r="D490" s="3">
        <v>44.61</v>
      </c>
      <c r="E490" s="46" t="s">
        <v>26</v>
      </c>
    </row>
    <row r="491" spans="2:5">
      <c r="B491" s="64" t="s">
        <v>14472</v>
      </c>
      <c r="C491" s="3">
        <v>5</v>
      </c>
      <c r="D491" s="3">
        <v>44.61</v>
      </c>
      <c r="E491" s="46" t="s">
        <v>26</v>
      </c>
    </row>
    <row r="492" spans="2:5">
      <c r="B492" s="64" t="s">
        <v>14473</v>
      </c>
      <c r="C492" s="3">
        <v>2</v>
      </c>
      <c r="D492" s="3">
        <v>44.62</v>
      </c>
      <c r="E492" s="46" t="s">
        <v>26</v>
      </c>
    </row>
    <row r="493" spans="2:5">
      <c r="B493" s="64" t="s">
        <v>14473</v>
      </c>
      <c r="C493" s="3">
        <v>1009</v>
      </c>
      <c r="D493" s="3">
        <v>44.62</v>
      </c>
      <c r="E493" s="46" t="s">
        <v>26</v>
      </c>
    </row>
    <row r="494" spans="2:5">
      <c r="B494" s="64" t="s">
        <v>14473</v>
      </c>
      <c r="C494" s="3">
        <v>63</v>
      </c>
      <c r="D494" s="3">
        <v>44.62</v>
      </c>
      <c r="E494" s="46" t="s">
        <v>26</v>
      </c>
    </row>
    <row r="495" spans="2:5">
      <c r="B495" s="64" t="s">
        <v>14473</v>
      </c>
      <c r="C495" s="3">
        <v>170</v>
      </c>
      <c r="D495" s="3">
        <v>44.62</v>
      </c>
      <c r="E495" s="46" t="s">
        <v>26</v>
      </c>
    </row>
    <row r="496" spans="2:5">
      <c r="B496" s="64" t="s">
        <v>14473</v>
      </c>
      <c r="C496" s="3">
        <v>3</v>
      </c>
      <c r="D496" s="3">
        <v>44.62</v>
      </c>
      <c r="E496" s="46" t="s">
        <v>26</v>
      </c>
    </row>
    <row r="497" spans="2:5">
      <c r="B497" s="64" t="s">
        <v>14474</v>
      </c>
      <c r="C497" s="3">
        <v>469</v>
      </c>
      <c r="D497" s="3">
        <v>44.62</v>
      </c>
      <c r="E497" s="46" t="s">
        <v>26</v>
      </c>
    </row>
    <row r="498" spans="2:5">
      <c r="B498" s="64" t="s">
        <v>14474</v>
      </c>
      <c r="C498" s="3">
        <v>306</v>
      </c>
      <c r="D498" s="3">
        <v>44.62</v>
      </c>
      <c r="E498" s="46" t="s">
        <v>26</v>
      </c>
    </row>
    <row r="499" spans="2:5">
      <c r="B499" s="64" t="s">
        <v>14474</v>
      </c>
      <c r="C499" s="3">
        <v>999</v>
      </c>
      <c r="D499" s="3">
        <v>44.62</v>
      </c>
      <c r="E499" s="46" t="s">
        <v>26</v>
      </c>
    </row>
    <row r="500" spans="2:5">
      <c r="B500" s="64" t="s">
        <v>14474</v>
      </c>
      <c r="C500" s="3">
        <v>469</v>
      </c>
      <c r="D500" s="3">
        <v>44.62</v>
      </c>
      <c r="E500" s="46" t="s">
        <v>26</v>
      </c>
    </row>
    <row r="501" spans="2:5">
      <c r="B501" s="64" t="s">
        <v>14475</v>
      </c>
      <c r="C501" s="3">
        <v>291</v>
      </c>
      <c r="D501" s="3">
        <v>44.67</v>
      </c>
      <c r="E501" s="46" t="s">
        <v>26</v>
      </c>
    </row>
    <row r="502" spans="2:5">
      <c r="B502" s="64" t="s">
        <v>14475</v>
      </c>
      <c r="C502" s="3">
        <v>11</v>
      </c>
      <c r="D502" s="3">
        <v>44.67</v>
      </c>
      <c r="E502" s="46" t="s">
        <v>26</v>
      </c>
    </row>
    <row r="503" spans="2:5">
      <c r="B503" s="64" t="s">
        <v>14475</v>
      </c>
      <c r="C503" s="3">
        <v>128</v>
      </c>
      <c r="D503" s="3">
        <v>44.67</v>
      </c>
      <c r="E503" s="46" t="s">
        <v>26</v>
      </c>
    </row>
    <row r="504" spans="2:5">
      <c r="B504" s="64" t="s">
        <v>14475</v>
      </c>
      <c r="C504" s="3">
        <v>10</v>
      </c>
      <c r="D504" s="3">
        <v>44.67</v>
      </c>
      <c r="E504" s="46" t="s">
        <v>26</v>
      </c>
    </row>
    <row r="505" spans="2:5">
      <c r="B505" s="64" t="s">
        <v>14475</v>
      </c>
      <c r="C505" s="3">
        <v>79</v>
      </c>
      <c r="D505" s="3">
        <v>44.67</v>
      </c>
      <c r="E505" s="46" t="s">
        <v>26</v>
      </c>
    </row>
    <row r="506" spans="2:5">
      <c r="B506" s="64" t="s">
        <v>14475</v>
      </c>
      <c r="C506" s="3">
        <v>999</v>
      </c>
      <c r="D506" s="3">
        <v>44.67</v>
      </c>
      <c r="E506" s="46" t="s">
        <v>26</v>
      </c>
    </row>
    <row r="507" spans="2:5">
      <c r="B507" s="64" t="s">
        <v>14475</v>
      </c>
      <c r="C507" s="3">
        <v>1107</v>
      </c>
      <c r="D507" s="3">
        <v>44.67</v>
      </c>
      <c r="E507" s="46" t="s">
        <v>26</v>
      </c>
    </row>
    <row r="508" spans="2:5">
      <c r="B508" s="64" t="s">
        <v>14475</v>
      </c>
      <c r="C508" s="3">
        <v>999</v>
      </c>
      <c r="D508" s="3">
        <v>44.67</v>
      </c>
      <c r="E508" s="46" t="s">
        <v>26</v>
      </c>
    </row>
    <row r="509" spans="2:5">
      <c r="B509" s="64" t="s">
        <v>14475</v>
      </c>
      <c r="C509" s="3">
        <v>300</v>
      </c>
      <c r="D509" s="3">
        <v>44.67</v>
      </c>
      <c r="E509" s="46" t="s">
        <v>26</v>
      </c>
    </row>
    <row r="510" spans="2:5">
      <c r="B510" s="64" t="s">
        <v>14475</v>
      </c>
      <c r="C510" s="3">
        <v>600</v>
      </c>
      <c r="D510" s="3">
        <v>44.67</v>
      </c>
      <c r="E510" s="46" t="s">
        <v>26</v>
      </c>
    </row>
    <row r="511" spans="2:5">
      <c r="B511" s="64" t="s">
        <v>14475</v>
      </c>
      <c r="C511" s="3">
        <v>99</v>
      </c>
      <c r="D511" s="3">
        <v>44.67</v>
      </c>
      <c r="E511" s="46" t="s">
        <v>26</v>
      </c>
    </row>
    <row r="512" spans="2:5">
      <c r="B512" s="64" t="s">
        <v>14475</v>
      </c>
      <c r="C512" s="3">
        <v>31</v>
      </c>
      <c r="D512" s="3">
        <v>44.67</v>
      </c>
      <c r="E512" s="46" t="s">
        <v>26</v>
      </c>
    </row>
    <row r="513" spans="2:5">
      <c r="B513" s="64" t="s">
        <v>14475</v>
      </c>
      <c r="C513" s="3">
        <v>294</v>
      </c>
      <c r="D513" s="3">
        <v>44.67</v>
      </c>
      <c r="E513" s="46" t="s">
        <v>26</v>
      </c>
    </row>
    <row r="514" spans="2:5">
      <c r="B514" s="64" t="s">
        <v>14475</v>
      </c>
      <c r="C514" s="3">
        <v>300</v>
      </c>
      <c r="D514" s="3">
        <v>44.67</v>
      </c>
      <c r="E514" s="46" t="s">
        <v>26</v>
      </c>
    </row>
    <row r="515" spans="2:5">
      <c r="B515" s="64" t="s">
        <v>14475</v>
      </c>
      <c r="C515" s="3">
        <v>374</v>
      </c>
      <c r="D515" s="3">
        <v>44.67</v>
      </c>
      <c r="E515" s="46" t="s">
        <v>26</v>
      </c>
    </row>
    <row r="516" spans="2:5">
      <c r="B516" s="64" t="s">
        <v>14476</v>
      </c>
      <c r="C516" s="3">
        <v>294</v>
      </c>
      <c r="D516" s="3">
        <v>44.71</v>
      </c>
      <c r="E516" s="46" t="s">
        <v>26</v>
      </c>
    </row>
    <row r="517" spans="2:5">
      <c r="B517" s="64" t="s">
        <v>14476</v>
      </c>
      <c r="C517" s="3">
        <v>180</v>
      </c>
      <c r="D517" s="3">
        <v>44.71</v>
      </c>
      <c r="E517" s="46" t="s">
        <v>26</v>
      </c>
    </row>
    <row r="518" spans="2:5">
      <c r="B518" s="64" t="s">
        <v>14476</v>
      </c>
      <c r="C518" s="3">
        <v>161</v>
      </c>
      <c r="D518" s="3">
        <v>44.71</v>
      </c>
      <c r="E518" s="46" t="s">
        <v>26</v>
      </c>
    </row>
    <row r="519" spans="2:5">
      <c r="B519" s="64" t="s">
        <v>14476</v>
      </c>
      <c r="C519" s="3">
        <v>181</v>
      </c>
      <c r="D519" s="3">
        <v>44.71</v>
      </c>
      <c r="E519" s="46" t="s">
        <v>26</v>
      </c>
    </row>
    <row r="520" spans="2:5">
      <c r="B520" s="64" t="s">
        <v>14476</v>
      </c>
      <c r="C520" s="3">
        <v>10</v>
      </c>
      <c r="D520" s="3">
        <v>44.71</v>
      </c>
      <c r="E520" s="46" t="s">
        <v>26</v>
      </c>
    </row>
    <row r="521" spans="2:5">
      <c r="B521" s="64" t="s">
        <v>14477</v>
      </c>
      <c r="C521" s="3">
        <v>1011</v>
      </c>
      <c r="D521" s="3">
        <v>44.71</v>
      </c>
      <c r="E521" s="46" t="s">
        <v>26</v>
      </c>
    </row>
    <row r="522" spans="2:5">
      <c r="B522" s="64" t="s">
        <v>14477</v>
      </c>
      <c r="C522" s="3">
        <v>999</v>
      </c>
      <c r="D522" s="3">
        <v>44.71</v>
      </c>
      <c r="E522" s="46" t="s">
        <v>26</v>
      </c>
    </row>
    <row r="523" spans="2:5">
      <c r="B523" s="64" t="s">
        <v>14477</v>
      </c>
      <c r="C523" s="3">
        <v>5055</v>
      </c>
      <c r="D523" s="3">
        <v>44.71</v>
      </c>
      <c r="E523" s="46" t="s">
        <v>26</v>
      </c>
    </row>
    <row r="524" spans="2:5">
      <c r="B524" s="64" t="s">
        <v>14477</v>
      </c>
      <c r="C524" s="3">
        <v>4738</v>
      </c>
      <c r="D524" s="3">
        <v>44.71</v>
      </c>
      <c r="E524" s="46" t="s">
        <v>26</v>
      </c>
    </row>
    <row r="525" spans="2:5">
      <c r="B525" s="64" t="s">
        <v>14477</v>
      </c>
      <c r="C525" s="3">
        <v>294</v>
      </c>
      <c r="D525" s="3">
        <v>44.71</v>
      </c>
      <c r="E525" s="46" t="s">
        <v>26</v>
      </c>
    </row>
    <row r="526" spans="2:5">
      <c r="B526" s="64" t="s">
        <v>14477</v>
      </c>
      <c r="C526" s="3">
        <v>705</v>
      </c>
      <c r="D526" s="3">
        <v>44.71</v>
      </c>
      <c r="E526" s="46" t="s">
        <v>26</v>
      </c>
    </row>
    <row r="527" spans="2:5">
      <c r="B527" s="64" t="s">
        <v>14477</v>
      </c>
      <c r="C527" s="3">
        <v>617</v>
      </c>
      <c r="D527" s="3">
        <v>44.71</v>
      </c>
      <c r="E527" s="46" t="s">
        <v>26</v>
      </c>
    </row>
    <row r="528" spans="2:5">
      <c r="B528" s="64" t="s">
        <v>14477</v>
      </c>
      <c r="C528" s="3">
        <v>294</v>
      </c>
      <c r="D528" s="3">
        <v>44.71</v>
      </c>
      <c r="E528" s="46" t="s">
        <v>26</v>
      </c>
    </row>
    <row r="529" spans="2:5">
      <c r="B529" s="64" t="s">
        <v>14477</v>
      </c>
      <c r="C529" s="3">
        <v>999</v>
      </c>
      <c r="D529" s="3">
        <v>44.71</v>
      </c>
      <c r="E529" s="46" t="s">
        <v>26</v>
      </c>
    </row>
    <row r="530" spans="2:5">
      <c r="B530" s="64" t="s">
        <v>14477</v>
      </c>
      <c r="C530" s="3">
        <v>1208</v>
      </c>
      <c r="D530" s="3">
        <v>44.71</v>
      </c>
      <c r="E530" s="46" t="s">
        <v>26</v>
      </c>
    </row>
    <row r="531" spans="2:5">
      <c r="B531" s="64" t="s">
        <v>14477</v>
      </c>
      <c r="C531" s="3">
        <v>763</v>
      </c>
      <c r="D531" s="3">
        <v>44.71</v>
      </c>
      <c r="E531" s="46" t="s">
        <v>26</v>
      </c>
    </row>
    <row r="532" spans="2:5">
      <c r="B532" s="64" t="s">
        <v>14478</v>
      </c>
      <c r="C532" s="3">
        <v>41</v>
      </c>
      <c r="D532" s="3">
        <v>44.64</v>
      </c>
      <c r="E532" s="46" t="s">
        <v>26</v>
      </c>
    </row>
    <row r="533" spans="2:5">
      <c r="B533" s="64" t="s">
        <v>14479</v>
      </c>
      <c r="C533" s="3">
        <v>3</v>
      </c>
      <c r="D533" s="3">
        <v>44.64</v>
      </c>
      <c r="E533" s="46" t="s">
        <v>26</v>
      </c>
    </row>
    <row r="534" spans="2:5">
      <c r="B534" s="64" t="s">
        <v>14479</v>
      </c>
      <c r="C534" s="3">
        <v>294</v>
      </c>
      <c r="D534" s="3">
        <v>44.64</v>
      </c>
      <c r="E534" s="46" t="s">
        <v>26</v>
      </c>
    </row>
    <row r="535" spans="2:5">
      <c r="B535" s="64" t="s">
        <v>14479</v>
      </c>
      <c r="C535" s="3">
        <v>10</v>
      </c>
      <c r="D535" s="3">
        <v>44.64</v>
      </c>
      <c r="E535" s="46" t="s">
        <v>26</v>
      </c>
    </row>
    <row r="536" spans="2:5">
      <c r="B536" s="64" t="s">
        <v>14479</v>
      </c>
      <c r="C536" s="3">
        <v>223</v>
      </c>
      <c r="D536" s="3">
        <v>44.64</v>
      </c>
      <c r="E536" s="46" t="s">
        <v>26</v>
      </c>
    </row>
    <row r="537" spans="2:5">
      <c r="B537" s="64" t="s">
        <v>14479</v>
      </c>
      <c r="C537" s="3">
        <v>135</v>
      </c>
      <c r="D537" s="3">
        <v>44.64</v>
      </c>
      <c r="E537" s="46" t="s">
        <v>26</v>
      </c>
    </row>
    <row r="538" spans="2:5">
      <c r="B538" s="64" t="s">
        <v>14479</v>
      </c>
      <c r="C538" s="3">
        <v>150</v>
      </c>
      <c r="D538" s="3">
        <v>44.64</v>
      </c>
      <c r="E538" s="46" t="s">
        <v>26</v>
      </c>
    </row>
    <row r="539" spans="2:5">
      <c r="B539" s="64" t="s">
        <v>14479</v>
      </c>
      <c r="C539" s="3">
        <v>196</v>
      </c>
      <c r="D539" s="3">
        <v>44.64</v>
      </c>
      <c r="E539" s="46" t="s">
        <v>26</v>
      </c>
    </row>
    <row r="540" spans="2:5">
      <c r="B540" s="64" t="s">
        <v>14479</v>
      </c>
      <c r="C540" s="3">
        <v>196</v>
      </c>
      <c r="D540" s="3">
        <v>44.64</v>
      </c>
      <c r="E540" s="46" t="s">
        <v>26</v>
      </c>
    </row>
    <row r="541" spans="2:5">
      <c r="B541" s="64" t="s">
        <v>14480</v>
      </c>
      <c r="C541" s="3">
        <v>38</v>
      </c>
      <c r="D541" s="3">
        <v>44.64</v>
      </c>
      <c r="E541" s="46" t="s">
        <v>26</v>
      </c>
    </row>
    <row r="542" spans="2:5">
      <c r="B542" s="64" t="s">
        <v>14480</v>
      </c>
      <c r="C542" s="3">
        <v>777</v>
      </c>
      <c r="D542" s="3">
        <v>44.64</v>
      </c>
      <c r="E542" s="46" t="s">
        <v>26</v>
      </c>
    </row>
    <row r="543" spans="2:5">
      <c r="B543" s="64" t="s">
        <v>14480</v>
      </c>
      <c r="C543" s="3">
        <v>60</v>
      </c>
      <c r="D543" s="3">
        <v>44.64</v>
      </c>
      <c r="E543" s="46" t="s">
        <v>26</v>
      </c>
    </row>
    <row r="544" spans="2:5">
      <c r="B544" s="64" t="s">
        <v>14480</v>
      </c>
      <c r="C544" s="3">
        <v>951</v>
      </c>
      <c r="D544" s="3">
        <v>44.64</v>
      </c>
      <c r="E544" s="46" t="s">
        <v>26</v>
      </c>
    </row>
    <row r="545" spans="2:5">
      <c r="B545" s="64" t="s">
        <v>14480</v>
      </c>
      <c r="C545" s="3">
        <v>102</v>
      </c>
      <c r="D545" s="3">
        <v>44.64</v>
      </c>
      <c r="E545" s="46" t="s">
        <v>26</v>
      </c>
    </row>
    <row r="546" spans="2:5">
      <c r="B546" s="64" t="s">
        <v>14480</v>
      </c>
      <c r="C546" s="3">
        <v>114</v>
      </c>
      <c r="D546" s="3">
        <v>44.64</v>
      </c>
      <c r="E546" s="46" t="s">
        <v>26</v>
      </c>
    </row>
    <row r="547" spans="2:5">
      <c r="B547" s="64" t="s">
        <v>14480</v>
      </c>
      <c r="C547" s="3">
        <v>150</v>
      </c>
      <c r="D547" s="3">
        <v>44.64</v>
      </c>
      <c r="E547" s="46" t="s">
        <v>26</v>
      </c>
    </row>
    <row r="548" spans="2:5">
      <c r="B548" s="64" t="s">
        <v>14480</v>
      </c>
      <c r="C548" s="3">
        <v>645</v>
      </c>
      <c r="D548" s="3">
        <v>44.64</v>
      </c>
      <c r="E548" s="46" t="s">
        <v>26</v>
      </c>
    </row>
    <row r="549" spans="2:5">
      <c r="B549" s="64" t="s">
        <v>14480</v>
      </c>
      <c r="C549" s="3">
        <v>130</v>
      </c>
      <c r="D549" s="3">
        <v>44.64</v>
      </c>
      <c r="E549" s="46" t="s">
        <v>26</v>
      </c>
    </row>
    <row r="550" spans="2:5">
      <c r="B550" s="64" t="s">
        <v>14481</v>
      </c>
      <c r="C550" s="3">
        <v>881</v>
      </c>
      <c r="D550" s="3">
        <v>44.64</v>
      </c>
      <c r="E550" s="46" t="s">
        <v>26</v>
      </c>
    </row>
    <row r="551" spans="2:5">
      <c r="B551" s="64" t="s">
        <v>14482</v>
      </c>
      <c r="C551" s="3">
        <v>67</v>
      </c>
      <c r="D551" s="3">
        <v>44.64</v>
      </c>
      <c r="E551" s="46" t="s">
        <v>26</v>
      </c>
    </row>
    <row r="552" spans="2:5">
      <c r="B552" s="64" t="s">
        <v>14482</v>
      </c>
      <c r="C552" s="3">
        <v>944</v>
      </c>
      <c r="D552" s="3">
        <v>44.64</v>
      </c>
      <c r="E552" s="46" t="s">
        <v>26</v>
      </c>
    </row>
    <row r="553" spans="2:5">
      <c r="B553" s="64" t="s">
        <v>14482</v>
      </c>
      <c r="C553" s="3">
        <v>270</v>
      </c>
      <c r="D553" s="3">
        <v>44.64</v>
      </c>
      <c r="E553" s="46" t="s">
        <v>26</v>
      </c>
    </row>
    <row r="554" spans="2:5">
      <c r="B554" s="64" t="s">
        <v>14483</v>
      </c>
      <c r="C554" s="3">
        <v>639</v>
      </c>
      <c r="D554" s="3">
        <v>44.64</v>
      </c>
      <c r="E554" s="46" t="s">
        <v>26</v>
      </c>
    </row>
    <row r="555" spans="2:5">
      <c r="B555" s="64" t="s">
        <v>14483</v>
      </c>
      <c r="C555" s="3">
        <v>102</v>
      </c>
      <c r="D555" s="3">
        <v>44.64</v>
      </c>
      <c r="E555" s="46" t="s">
        <v>26</v>
      </c>
    </row>
    <row r="556" spans="2:5">
      <c r="B556" s="64" t="s">
        <v>14483</v>
      </c>
      <c r="C556" s="3">
        <v>294</v>
      </c>
      <c r="D556" s="3">
        <v>44.64</v>
      </c>
      <c r="E556" s="46" t="s">
        <v>26</v>
      </c>
    </row>
    <row r="557" spans="2:5">
      <c r="B557" s="64" t="s">
        <v>14484</v>
      </c>
      <c r="C557" s="3">
        <v>693</v>
      </c>
      <c r="D557" s="3">
        <v>44.64</v>
      </c>
      <c r="E557" s="46" t="s">
        <v>26</v>
      </c>
    </row>
    <row r="558" spans="2:5">
      <c r="B558" s="64" t="s">
        <v>14484</v>
      </c>
      <c r="C558" s="3">
        <v>24</v>
      </c>
      <c r="D558" s="3">
        <v>44.64</v>
      </c>
      <c r="E558" s="46" t="s">
        <v>26</v>
      </c>
    </row>
    <row r="559" spans="2:5">
      <c r="B559" s="64" t="s">
        <v>14484</v>
      </c>
      <c r="C559" s="3">
        <v>130</v>
      </c>
      <c r="D559" s="3">
        <v>44.64</v>
      </c>
      <c r="E559" s="46" t="s">
        <v>26</v>
      </c>
    </row>
    <row r="560" spans="2:5">
      <c r="B560" s="64" t="s">
        <v>14484</v>
      </c>
      <c r="C560" s="3">
        <v>294</v>
      </c>
      <c r="D560" s="3">
        <v>44.64</v>
      </c>
      <c r="E560" s="46" t="s">
        <v>26</v>
      </c>
    </row>
    <row r="561" spans="2:5">
      <c r="B561" s="64" t="s">
        <v>14484</v>
      </c>
      <c r="C561" s="3">
        <v>587</v>
      </c>
      <c r="D561" s="3">
        <v>44.64</v>
      </c>
      <c r="E561" s="46" t="s">
        <v>26</v>
      </c>
    </row>
    <row r="562" spans="2:5">
      <c r="B562" s="64" t="s">
        <v>14485</v>
      </c>
      <c r="C562" s="3">
        <v>150</v>
      </c>
      <c r="D562" s="3">
        <v>44.64</v>
      </c>
      <c r="E562" s="46" t="s">
        <v>26</v>
      </c>
    </row>
    <row r="563" spans="2:5">
      <c r="B563" s="64" t="s">
        <v>14485</v>
      </c>
      <c r="C563" s="3">
        <v>751</v>
      </c>
      <c r="D563" s="3">
        <v>44.64</v>
      </c>
      <c r="E563" s="46" t="s">
        <v>26</v>
      </c>
    </row>
    <row r="564" spans="2:5">
      <c r="B564" s="64" t="s">
        <v>14486</v>
      </c>
      <c r="C564" s="3">
        <v>191</v>
      </c>
      <c r="D564" s="3">
        <v>44.6</v>
      </c>
      <c r="E564" s="46" t="s">
        <v>26</v>
      </c>
    </row>
    <row r="565" spans="2:5">
      <c r="B565" s="64" t="s">
        <v>14486</v>
      </c>
      <c r="C565" s="3">
        <v>1185</v>
      </c>
      <c r="D565" s="3">
        <v>44.6</v>
      </c>
      <c r="E565" s="46" t="s">
        <v>26</v>
      </c>
    </row>
    <row r="566" spans="2:5">
      <c r="B566" s="64" t="s">
        <v>14487</v>
      </c>
      <c r="C566" s="3">
        <v>150</v>
      </c>
      <c r="D566" s="3">
        <v>44.6</v>
      </c>
      <c r="E566" s="46" t="s">
        <v>26</v>
      </c>
    </row>
    <row r="567" spans="2:5">
      <c r="B567" s="64" t="s">
        <v>14487</v>
      </c>
      <c r="C567" s="3">
        <v>3474</v>
      </c>
      <c r="D567" s="3">
        <v>44.6</v>
      </c>
      <c r="E567" s="46" t="s">
        <v>26</v>
      </c>
    </row>
    <row r="568" spans="2:5">
      <c r="B568" s="64" t="s">
        <v>14488</v>
      </c>
      <c r="C568" s="3">
        <v>145</v>
      </c>
      <c r="D568" s="3">
        <v>44.58</v>
      </c>
      <c r="E568" s="46" t="s">
        <v>26</v>
      </c>
    </row>
    <row r="569" spans="2:5">
      <c r="B569" s="64" t="s">
        <v>14488</v>
      </c>
      <c r="C569" s="3">
        <v>192</v>
      </c>
      <c r="D569" s="3">
        <v>44.58</v>
      </c>
      <c r="E569" s="46" t="s">
        <v>26</v>
      </c>
    </row>
    <row r="570" spans="2:5">
      <c r="B570" s="64" t="s">
        <v>14488</v>
      </c>
      <c r="C570" s="3">
        <v>294</v>
      </c>
      <c r="D570" s="3">
        <v>44.58</v>
      </c>
      <c r="E570" s="46" t="s">
        <v>26</v>
      </c>
    </row>
    <row r="571" spans="2:5">
      <c r="B571" s="64" t="s">
        <v>14488</v>
      </c>
      <c r="C571" s="3">
        <v>10</v>
      </c>
      <c r="D571" s="3">
        <v>44.58</v>
      </c>
      <c r="E571" s="46" t="s">
        <v>26</v>
      </c>
    </row>
    <row r="572" spans="2:5">
      <c r="B572" s="64" t="s">
        <v>14488</v>
      </c>
      <c r="C572" s="3">
        <v>62</v>
      </c>
      <c r="D572" s="3">
        <v>44.58</v>
      </c>
      <c r="E572" s="46" t="s">
        <v>26</v>
      </c>
    </row>
    <row r="573" spans="2:5">
      <c r="B573" s="64" t="s">
        <v>14488</v>
      </c>
      <c r="C573" s="3">
        <v>330</v>
      </c>
      <c r="D573" s="3">
        <v>44.58</v>
      </c>
      <c r="E573" s="46" t="s">
        <v>26</v>
      </c>
    </row>
    <row r="574" spans="2:5">
      <c r="B574" s="64" t="s">
        <v>14488</v>
      </c>
      <c r="C574" s="3">
        <v>52</v>
      </c>
      <c r="D574" s="3">
        <v>44.58</v>
      </c>
      <c r="E574" s="46" t="s">
        <v>26</v>
      </c>
    </row>
    <row r="575" spans="2:5">
      <c r="B575" s="64" t="s">
        <v>14488</v>
      </c>
      <c r="C575" s="3">
        <v>135</v>
      </c>
      <c r="D575" s="3">
        <v>44.58</v>
      </c>
      <c r="E575" s="46" t="s">
        <v>26</v>
      </c>
    </row>
    <row r="576" spans="2:5">
      <c r="B576" s="64" t="s">
        <v>14488</v>
      </c>
      <c r="C576" s="3">
        <v>2780</v>
      </c>
      <c r="D576" s="3">
        <v>44.58</v>
      </c>
      <c r="E576" s="46" t="s">
        <v>26</v>
      </c>
    </row>
    <row r="577" spans="2:5">
      <c r="B577" s="64" t="s">
        <v>14489</v>
      </c>
      <c r="C577" s="3">
        <v>53</v>
      </c>
      <c r="D577" s="3">
        <v>44.78</v>
      </c>
      <c r="E577" s="46" t="s">
        <v>26</v>
      </c>
    </row>
    <row r="578" spans="2:5">
      <c r="B578" s="64" t="s">
        <v>14489</v>
      </c>
      <c r="C578" s="3">
        <v>26</v>
      </c>
      <c r="D578" s="3">
        <v>44.76</v>
      </c>
      <c r="E578" s="46" t="s">
        <v>26</v>
      </c>
    </row>
    <row r="579" spans="2:5">
      <c r="B579" s="64" t="s">
        <v>14490</v>
      </c>
      <c r="C579" s="3">
        <v>52</v>
      </c>
      <c r="D579" s="3">
        <v>44.76</v>
      </c>
      <c r="E579" s="46" t="s">
        <v>26</v>
      </c>
    </row>
    <row r="580" spans="2:5">
      <c r="B580" s="64" t="s">
        <v>14490</v>
      </c>
      <c r="C580" s="3">
        <v>44</v>
      </c>
      <c r="D580" s="3">
        <v>44.76</v>
      </c>
      <c r="E580" s="46" t="s">
        <v>26</v>
      </c>
    </row>
    <row r="581" spans="2:5">
      <c r="B581" s="64" t="s">
        <v>14491</v>
      </c>
      <c r="C581" s="3">
        <v>101</v>
      </c>
      <c r="D581" s="3">
        <v>44.74</v>
      </c>
      <c r="E581" s="46" t="s">
        <v>26</v>
      </c>
    </row>
    <row r="582" spans="2:5">
      <c r="B582" s="64" t="s">
        <v>14492</v>
      </c>
      <c r="C582" s="3">
        <v>10</v>
      </c>
      <c r="D582" s="3">
        <v>44.77</v>
      </c>
      <c r="E582" s="46" t="s">
        <v>26</v>
      </c>
    </row>
    <row r="583" spans="2:5">
      <c r="B583" s="64" t="s">
        <v>14492</v>
      </c>
      <c r="C583" s="3">
        <v>34</v>
      </c>
      <c r="D583" s="3">
        <v>44.77</v>
      </c>
      <c r="E583" s="46" t="s">
        <v>26</v>
      </c>
    </row>
    <row r="584" spans="2:5">
      <c r="B584" s="64" t="s">
        <v>14492</v>
      </c>
      <c r="C584" s="3">
        <v>93</v>
      </c>
      <c r="D584" s="3">
        <v>44.73</v>
      </c>
      <c r="E584" s="46" t="s">
        <v>26</v>
      </c>
    </row>
    <row r="585" spans="2:5">
      <c r="B585" s="64" t="s">
        <v>14492</v>
      </c>
      <c r="C585" s="3">
        <v>241</v>
      </c>
      <c r="D585" s="3">
        <v>44.73</v>
      </c>
      <c r="E585" s="46" t="s">
        <v>26</v>
      </c>
    </row>
    <row r="586" spans="2:5">
      <c r="B586" s="64" t="s">
        <v>14493</v>
      </c>
      <c r="C586" s="3">
        <v>111</v>
      </c>
      <c r="D586" s="3">
        <v>44.71</v>
      </c>
      <c r="E586" s="46" t="s">
        <v>26</v>
      </c>
    </row>
    <row r="587" spans="2:5">
      <c r="B587" s="64" t="s">
        <v>14493</v>
      </c>
      <c r="C587" s="3">
        <v>78</v>
      </c>
      <c r="D587" s="3">
        <v>44.71</v>
      </c>
      <c r="E587" s="46" t="s">
        <v>26</v>
      </c>
    </row>
    <row r="588" spans="2:5">
      <c r="B588" s="64" t="s">
        <v>14494</v>
      </c>
      <c r="C588" s="3">
        <v>52</v>
      </c>
      <c r="D588" s="3">
        <v>44.7</v>
      </c>
      <c r="E588" s="46" t="s">
        <v>26</v>
      </c>
    </row>
    <row r="589" spans="2:5">
      <c r="B589" s="64" t="s">
        <v>14494</v>
      </c>
      <c r="C589" s="3">
        <v>41</v>
      </c>
      <c r="D589" s="3">
        <v>44.7</v>
      </c>
      <c r="E589" s="46" t="s">
        <v>26</v>
      </c>
    </row>
    <row r="590" spans="2:5">
      <c r="B590" s="64" t="s">
        <v>14495</v>
      </c>
      <c r="C590" s="3">
        <v>10</v>
      </c>
      <c r="D590" s="3">
        <v>44.69</v>
      </c>
      <c r="E590" s="46" t="s">
        <v>26</v>
      </c>
    </row>
    <row r="591" spans="2:5">
      <c r="B591" s="64" t="s">
        <v>14495</v>
      </c>
      <c r="C591" s="3">
        <v>94</v>
      </c>
      <c r="D591" s="3">
        <v>44.69</v>
      </c>
      <c r="E591" s="46" t="s">
        <v>26</v>
      </c>
    </row>
    <row r="592" spans="2:5">
      <c r="B592" s="64" t="s">
        <v>14495</v>
      </c>
      <c r="C592" s="3">
        <v>7</v>
      </c>
      <c r="D592" s="3">
        <v>44.68</v>
      </c>
      <c r="E592" s="46" t="s">
        <v>26</v>
      </c>
    </row>
    <row r="593" spans="2:5">
      <c r="B593" s="64" t="s">
        <v>14495</v>
      </c>
      <c r="C593" s="3">
        <v>45</v>
      </c>
      <c r="D593" s="3">
        <v>44.68</v>
      </c>
      <c r="E593" s="46" t="s">
        <v>26</v>
      </c>
    </row>
    <row r="594" spans="2:5">
      <c r="B594" s="64" t="s">
        <v>14496</v>
      </c>
      <c r="C594" s="3">
        <v>158</v>
      </c>
      <c r="D594" s="3">
        <v>44.66</v>
      </c>
      <c r="E594" s="46" t="s">
        <v>26</v>
      </c>
    </row>
    <row r="595" spans="2:5">
      <c r="B595" s="64" t="s">
        <v>14496</v>
      </c>
      <c r="C595" s="3">
        <v>46</v>
      </c>
      <c r="D595" s="3">
        <v>44.66</v>
      </c>
      <c r="E595" s="46" t="s">
        <v>26</v>
      </c>
    </row>
    <row r="596" spans="2:5">
      <c r="B596" s="64" t="s">
        <v>14497</v>
      </c>
      <c r="C596" s="3">
        <v>97</v>
      </c>
      <c r="D596" s="3">
        <v>44.65</v>
      </c>
      <c r="E596" s="46" t="s">
        <v>26</v>
      </c>
    </row>
    <row r="597" spans="2:5">
      <c r="B597" s="64" t="s">
        <v>14497</v>
      </c>
      <c r="C597" s="3">
        <v>55</v>
      </c>
      <c r="D597" s="3">
        <v>44.65</v>
      </c>
      <c r="E597" s="46" t="s">
        <v>26</v>
      </c>
    </row>
    <row r="598" spans="2:5">
      <c r="B598" s="64" t="s">
        <v>14498</v>
      </c>
      <c r="C598" s="3">
        <v>5</v>
      </c>
      <c r="D598" s="3">
        <v>44.77</v>
      </c>
      <c r="E598" s="46" t="s">
        <v>26</v>
      </c>
    </row>
    <row r="599" spans="2:5">
      <c r="B599" s="64" t="s">
        <v>14498</v>
      </c>
      <c r="C599" s="3">
        <v>173</v>
      </c>
      <c r="D599" s="3">
        <v>44.77</v>
      </c>
      <c r="E599" s="46" t="s">
        <v>26</v>
      </c>
    </row>
    <row r="600" spans="2:5">
      <c r="B600" s="64" t="s">
        <v>14498</v>
      </c>
      <c r="C600" s="3">
        <v>23</v>
      </c>
      <c r="D600" s="3">
        <v>44.77</v>
      </c>
      <c r="E600" s="46" t="s">
        <v>26</v>
      </c>
    </row>
    <row r="601" spans="2:5">
      <c r="B601" s="64" t="s">
        <v>14498</v>
      </c>
      <c r="C601" s="3">
        <v>140</v>
      </c>
      <c r="D601" s="3">
        <v>44.77</v>
      </c>
      <c r="E601" s="46" t="s">
        <v>26</v>
      </c>
    </row>
    <row r="602" spans="2:5">
      <c r="B602" s="64" t="s">
        <v>14498</v>
      </c>
      <c r="C602" s="3">
        <v>75</v>
      </c>
      <c r="D602" s="3">
        <v>44.77</v>
      </c>
      <c r="E602" s="46" t="s">
        <v>26</v>
      </c>
    </row>
    <row r="603" spans="2:5">
      <c r="B603" s="64" t="s">
        <v>14499</v>
      </c>
      <c r="C603" s="3">
        <v>31</v>
      </c>
      <c r="D603" s="3">
        <v>44.77</v>
      </c>
      <c r="E603" s="46" t="s">
        <v>26</v>
      </c>
    </row>
    <row r="604" spans="2:5">
      <c r="B604" s="64" t="s">
        <v>14499</v>
      </c>
      <c r="C604" s="3">
        <v>256</v>
      </c>
      <c r="D604" s="3">
        <v>44.77</v>
      </c>
      <c r="E604" s="46" t="s">
        <v>26</v>
      </c>
    </row>
    <row r="605" spans="2:5">
      <c r="B605" s="64" t="s">
        <v>14500</v>
      </c>
      <c r="C605" s="3">
        <v>88</v>
      </c>
      <c r="D605" s="3">
        <v>44.75</v>
      </c>
      <c r="E605" s="46" t="s">
        <v>26</v>
      </c>
    </row>
    <row r="606" spans="2:5">
      <c r="B606" s="64" t="s">
        <v>14500</v>
      </c>
      <c r="C606" s="3">
        <v>89</v>
      </c>
      <c r="D606" s="3">
        <v>44.75</v>
      </c>
      <c r="E606" s="46" t="s">
        <v>26</v>
      </c>
    </row>
    <row r="607" spans="2:5">
      <c r="B607" s="64" t="s">
        <v>14500</v>
      </c>
      <c r="C607" s="3">
        <v>84</v>
      </c>
      <c r="D607" s="3">
        <v>44.75</v>
      </c>
      <c r="E607" s="46" t="s">
        <v>26</v>
      </c>
    </row>
    <row r="608" spans="2:5">
      <c r="B608" s="64" t="s">
        <v>14501</v>
      </c>
      <c r="C608" s="3">
        <v>121</v>
      </c>
      <c r="D608" s="3">
        <v>44.74</v>
      </c>
      <c r="E608" s="46" t="s">
        <v>26</v>
      </c>
    </row>
    <row r="609" spans="2:5">
      <c r="B609" s="64" t="s">
        <v>14502</v>
      </c>
      <c r="C609" s="3">
        <v>68</v>
      </c>
      <c r="D609" s="3">
        <v>44.74</v>
      </c>
      <c r="E609" s="46" t="s">
        <v>26</v>
      </c>
    </row>
    <row r="610" spans="2:5">
      <c r="B610" s="64" t="s">
        <v>14502</v>
      </c>
      <c r="C610" s="3">
        <v>90</v>
      </c>
      <c r="D610" s="3">
        <v>44.73</v>
      </c>
      <c r="E610" s="46" t="s">
        <v>26</v>
      </c>
    </row>
    <row r="611" spans="2:5">
      <c r="B611" s="64" t="s">
        <v>14502</v>
      </c>
      <c r="C611" s="3">
        <v>4</v>
      </c>
      <c r="D611" s="3">
        <v>44.73</v>
      </c>
      <c r="E611" s="46" t="s">
        <v>26</v>
      </c>
    </row>
    <row r="612" spans="2:5">
      <c r="B612" s="64" t="s">
        <v>14503</v>
      </c>
      <c r="C612" s="3">
        <v>58</v>
      </c>
      <c r="D612" s="3">
        <v>44.79</v>
      </c>
      <c r="E612" s="46" t="s">
        <v>26</v>
      </c>
    </row>
    <row r="613" spans="2:5">
      <c r="B613" s="64" t="s">
        <v>14504</v>
      </c>
      <c r="C613" s="3">
        <v>99</v>
      </c>
      <c r="D613" s="3">
        <v>44.79</v>
      </c>
      <c r="E613" s="46" t="s">
        <v>26</v>
      </c>
    </row>
    <row r="614" spans="2:5">
      <c r="B614" s="64" t="s">
        <v>14504</v>
      </c>
      <c r="C614" s="3">
        <v>118</v>
      </c>
      <c r="D614" s="3">
        <v>44.78</v>
      </c>
      <c r="E614" s="46" t="s">
        <v>26</v>
      </c>
    </row>
    <row r="615" spans="2:5">
      <c r="B615" s="64" t="s">
        <v>14505</v>
      </c>
      <c r="C615" s="3">
        <v>337</v>
      </c>
      <c r="D615" s="3">
        <v>44.75</v>
      </c>
      <c r="E615" s="46" t="s">
        <v>26</v>
      </c>
    </row>
    <row r="616" spans="2:5">
      <c r="B616" s="64" t="s">
        <v>14505</v>
      </c>
      <c r="C616" s="3">
        <v>146</v>
      </c>
      <c r="D616" s="3">
        <v>44.74</v>
      </c>
      <c r="E616" s="46" t="s">
        <v>26</v>
      </c>
    </row>
    <row r="617" spans="2:5">
      <c r="B617" s="64" t="s">
        <v>14506</v>
      </c>
      <c r="C617" s="3">
        <v>113</v>
      </c>
      <c r="D617" s="3">
        <v>44.72</v>
      </c>
      <c r="E617" s="46" t="s">
        <v>26</v>
      </c>
    </row>
    <row r="618" spans="2:5">
      <c r="B618" s="64" t="s">
        <v>14506</v>
      </c>
      <c r="C618" s="3">
        <v>54</v>
      </c>
      <c r="D618" s="3">
        <v>44.72</v>
      </c>
      <c r="E618" s="46" t="s">
        <v>26</v>
      </c>
    </row>
    <row r="619" spans="2:5">
      <c r="B619" s="64" t="s">
        <v>14507</v>
      </c>
      <c r="C619" s="3">
        <v>27</v>
      </c>
      <c r="D619" s="3">
        <v>44.66</v>
      </c>
      <c r="E619" s="46" t="s">
        <v>26</v>
      </c>
    </row>
    <row r="620" spans="2:5">
      <c r="B620" s="64" t="s">
        <v>14507</v>
      </c>
      <c r="C620" s="3">
        <v>79</v>
      </c>
      <c r="D620" s="3">
        <v>44.66</v>
      </c>
      <c r="E620" s="46" t="s">
        <v>26</v>
      </c>
    </row>
    <row r="621" spans="2:5">
      <c r="B621" s="64" t="s">
        <v>14508</v>
      </c>
      <c r="C621" s="3">
        <v>108</v>
      </c>
      <c r="D621" s="3">
        <v>44.69</v>
      </c>
      <c r="E621" s="46" t="s">
        <v>26</v>
      </c>
    </row>
    <row r="622" spans="2:5">
      <c r="B622" s="64" t="s">
        <v>14508</v>
      </c>
      <c r="C622" s="3">
        <v>43</v>
      </c>
      <c r="D622" s="3">
        <v>44.69</v>
      </c>
      <c r="E622" s="46" t="s">
        <v>26</v>
      </c>
    </row>
    <row r="623" spans="2:5">
      <c r="B623" s="64" t="s">
        <v>14509</v>
      </c>
      <c r="C623" s="3">
        <v>111</v>
      </c>
      <c r="D623" s="3">
        <v>44.7</v>
      </c>
      <c r="E623" s="46" t="s">
        <v>26</v>
      </c>
    </row>
    <row r="624" spans="2:5">
      <c r="B624" s="64" t="s">
        <v>14509</v>
      </c>
      <c r="C624" s="3">
        <v>10</v>
      </c>
      <c r="D624" s="3">
        <v>44.7</v>
      </c>
      <c r="E624" s="46" t="s">
        <v>26</v>
      </c>
    </row>
    <row r="625" spans="2:5">
      <c r="B625" s="64" t="s">
        <v>14509</v>
      </c>
      <c r="C625" s="3">
        <v>46</v>
      </c>
      <c r="D625" s="3">
        <v>44.7</v>
      </c>
      <c r="E625" s="46" t="s">
        <v>26</v>
      </c>
    </row>
    <row r="626" spans="2:5">
      <c r="B626" s="64" t="s">
        <v>14510</v>
      </c>
      <c r="C626" s="3">
        <v>124</v>
      </c>
      <c r="D626" s="3">
        <v>44.85</v>
      </c>
      <c r="E626" s="46" t="s">
        <v>26</v>
      </c>
    </row>
    <row r="627" spans="2:5">
      <c r="B627" s="64" t="s">
        <v>14510</v>
      </c>
      <c r="C627" s="3">
        <v>140</v>
      </c>
      <c r="D627" s="3">
        <v>44.84</v>
      </c>
      <c r="E627" s="46" t="s">
        <v>26</v>
      </c>
    </row>
    <row r="628" spans="2:5">
      <c r="B628" s="64" t="s">
        <v>14510</v>
      </c>
      <c r="C628" s="3">
        <v>1</v>
      </c>
      <c r="D628" s="3">
        <v>44.85</v>
      </c>
      <c r="E628" s="46" t="s">
        <v>26</v>
      </c>
    </row>
    <row r="629" spans="2:5">
      <c r="B629" s="64" t="s">
        <v>14511</v>
      </c>
      <c r="C629" s="3">
        <v>111</v>
      </c>
      <c r="D629" s="3">
        <v>44.84</v>
      </c>
      <c r="E629" s="46" t="s">
        <v>26</v>
      </c>
    </row>
    <row r="630" spans="2:5">
      <c r="B630" s="64" t="s">
        <v>14511</v>
      </c>
      <c r="C630" s="3">
        <v>108</v>
      </c>
      <c r="D630" s="3">
        <v>44.84</v>
      </c>
      <c r="E630" s="46" t="s">
        <v>26</v>
      </c>
    </row>
    <row r="631" spans="2:5">
      <c r="B631" s="64" t="s">
        <v>14511</v>
      </c>
      <c r="C631" s="3">
        <v>16</v>
      </c>
      <c r="D631" s="3">
        <v>44.84</v>
      </c>
      <c r="E631" s="46" t="s">
        <v>26</v>
      </c>
    </row>
    <row r="632" spans="2:5">
      <c r="B632" s="64" t="s">
        <v>14512</v>
      </c>
      <c r="C632" s="3">
        <v>115</v>
      </c>
      <c r="D632" s="3">
        <v>44.86</v>
      </c>
      <c r="E632" s="46" t="s">
        <v>26</v>
      </c>
    </row>
    <row r="633" spans="2:5">
      <c r="B633" s="64" t="s">
        <v>14513</v>
      </c>
      <c r="C633" s="3">
        <v>56</v>
      </c>
      <c r="D633" s="3">
        <v>44.85</v>
      </c>
      <c r="E633" s="46" t="s">
        <v>26</v>
      </c>
    </row>
    <row r="634" spans="2:5">
      <c r="B634" s="64" t="s">
        <v>14513</v>
      </c>
      <c r="C634" s="3">
        <v>73</v>
      </c>
      <c r="D634" s="3">
        <v>44.85</v>
      </c>
      <c r="E634" s="46" t="s">
        <v>26</v>
      </c>
    </row>
    <row r="635" spans="2:5">
      <c r="B635" s="64" t="s">
        <v>14514</v>
      </c>
      <c r="C635" s="3">
        <v>175</v>
      </c>
      <c r="D635" s="3">
        <v>44.86</v>
      </c>
      <c r="E635" s="46" t="s">
        <v>26</v>
      </c>
    </row>
    <row r="636" spans="2:5">
      <c r="B636" s="64" t="s">
        <v>14514</v>
      </c>
      <c r="C636" s="3">
        <v>140</v>
      </c>
      <c r="D636" s="3">
        <v>44.86</v>
      </c>
      <c r="E636" s="46" t="s">
        <v>26</v>
      </c>
    </row>
    <row r="637" spans="2:5">
      <c r="B637" s="64" t="s">
        <v>14515</v>
      </c>
      <c r="C637" s="3">
        <v>42</v>
      </c>
      <c r="D637" s="3">
        <v>44.93</v>
      </c>
      <c r="E637" s="46" t="s">
        <v>26</v>
      </c>
    </row>
    <row r="638" spans="2:5">
      <c r="B638" s="64" t="s">
        <v>14515</v>
      </c>
      <c r="C638" s="3">
        <v>150</v>
      </c>
      <c r="D638" s="3">
        <v>44.93</v>
      </c>
      <c r="E638" s="46" t="s">
        <v>26</v>
      </c>
    </row>
    <row r="639" spans="2:5">
      <c r="B639" s="64" t="s">
        <v>14516</v>
      </c>
      <c r="C639" s="3">
        <v>239</v>
      </c>
      <c r="D639" s="3">
        <v>44.9</v>
      </c>
      <c r="E639" s="46" t="s">
        <v>26</v>
      </c>
    </row>
    <row r="640" spans="2:5">
      <c r="B640" s="64" t="s">
        <v>14516</v>
      </c>
      <c r="C640" s="3">
        <v>81</v>
      </c>
      <c r="D640" s="3">
        <v>44.9</v>
      </c>
      <c r="E640" s="46" t="s">
        <v>26</v>
      </c>
    </row>
    <row r="641" spans="2:5">
      <c r="B641" s="64" t="s">
        <v>14517</v>
      </c>
      <c r="C641" s="3">
        <v>67</v>
      </c>
      <c r="D641" s="3">
        <v>44.92</v>
      </c>
      <c r="E641" s="46" t="s">
        <v>26</v>
      </c>
    </row>
    <row r="642" spans="2:5">
      <c r="B642" s="64" t="s">
        <v>14517</v>
      </c>
      <c r="C642" s="3">
        <v>65</v>
      </c>
      <c r="D642" s="3">
        <v>44.92</v>
      </c>
      <c r="E642" s="46" t="s">
        <v>26</v>
      </c>
    </row>
    <row r="643" spans="2:5">
      <c r="B643" s="64" t="s">
        <v>14518</v>
      </c>
      <c r="C643" s="3">
        <v>45</v>
      </c>
      <c r="D643" s="3">
        <v>44.89</v>
      </c>
      <c r="E643" s="46" t="s">
        <v>26</v>
      </c>
    </row>
    <row r="644" spans="2:5">
      <c r="B644" s="64" t="s">
        <v>14519</v>
      </c>
      <c r="C644" s="3">
        <v>139</v>
      </c>
      <c r="D644" s="3">
        <v>44.85</v>
      </c>
      <c r="E644" s="46" t="s">
        <v>26</v>
      </c>
    </row>
    <row r="645" spans="2:5">
      <c r="B645" s="64" t="s">
        <v>14519</v>
      </c>
      <c r="C645" s="3">
        <v>47</v>
      </c>
      <c r="D645" s="3">
        <v>44.84</v>
      </c>
      <c r="E645" s="46" t="s">
        <v>26</v>
      </c>
    </row>
    <row r="646" spans="2:5">
      <c r="B646" s="64" t="s">
        <v>14520</v>
      </c>
      <c r="C646" s="3">
        <v>169</v>
      </c>
      <c r="D646" s="3">
        <v>44.81</v>
      </c>
      <c r="E646" s="46" t="s">
        <v>26</v>
      </c>
    </row>
    <row r="647" spans="2:5">
      <c r="B647" s="64" t="s">
        <v>14521</v>
      </c>
      <c r="C647" s="3">
        <v>164</v>
      </c>
      <c r="D647" s="3">
        <v>44.85</v>
      </c>
      <c r="E647" s="46" t="s">
        <v>26</v>
      </c>
    </row>
    <row r="648" spans="2:5">
      <c r="B648" s="64" t="s">
        <v>14522</v>
      </c>
      <c r="C648" s="3">
        <v>139</v>
      </c>
      <c r="D648" s="3">
        <v>44.86</v>
      </c>
      <c r="E648" s="46" t="s">
        <v>26</v>
      </c>
    </row>
    <row r="649" spans="2:5">
      <c r="B649" s="64" t="s">
        <v>14523</v>
      </c>
      <c r="C649" s="3">
        <v>3</v>
      </c>
      <c r="D649" s="3">
        <v>44.87</v>
      </c>
      <c r="E649" s="46" t="s">
        <v>26</v>
      </c>
    </row>
    <row r="650" spans="2:5">
      <c r="B650" s="64" t="s">
        <v>14523</v>
      </c>
      <c r="C650" s="3">
        <v>120</v>
      </c>
      <c r="D650" s="3">
        <v>44.87</v>
      </c>
      <c r="E650" s="46" t="s">
        <v>26</v>
      </c>
    </row>
    <row r="651" spans="2:5">
      <c r="B651" s="64" t="s">
        <v>14524</v>
      </c>
      <c r="C651" s="3">
        <v>45</v>
      </c>
      <c r="D651" s="3">
        <v>44.85</v>
      </c>
      <c r="E651" s="46" t="s">
        <v>26</v>
      </c>
    </row>
    <row r="652" spans="2:5">
      <c r="B652" s="64" t="s">
        <v>14524</v>
      </c>
      <c r="C652" s="3">
        <v>264</v>
      </c>
      <c r="D652" s="3">
        <v>44.85</v>
      </c>
      <c r="E652" s="46" t="s">
        <v>26</v>
      </c>
    </row>
    <row r="653" spans="2:5">
      <c r="B653" s="64" t="s">
        <v>14524</v>
      </c>
      <c r="C653" s="3">
        <v>145</v>
      </c>
      <c r="D653" s="3">
        <v>44.85</v>
      </c>
      <c r="E653" s="46" t="s">
        <v>26</v>
      </c>
    </row>
    <row r="654" spans="2:5">
      <c r="B654" s="64" t="s">
        <v>14524</v>
      </c>
      <c r="C654" s="3">
        <v>20</v>
      </c>
      <c r="D654" s="3">
        <v>44.85</v>
      </c>
      <c r="E654" s="46" t="s">
        <v>26</v>
      </c>
    </row>
    <row r="655" spans="2:5">
      <c r="B655" s="64" t="s">
        <v>14525</v>
      </c>
      <c r="C655" s="3">
        <v>44</v>
      </c>
      <c r="D655" s="3">
        <v>44.85</v>
      </c>
      <c r="E655" s="46" t="s">
        <v>26</v>
      </c>
    </row>
    <row r="656" spans="2:5">
      <c r="B656" s="64" t="s">
        <v>14526</v>
      </c>
      <c r="C656" s="3">
        <v>142</v>
      </c>
      <c r="D656" s="3">
        <v>44.86</v>
      </c>
      <c r="E656" s="46" t="s">
        <v>26</v>
      </c>
    </row>
    <row r="657" spans="2:5">
      <c r="B657" s="64" t="s">
        <v>14527</v>
      </c>
      <c r="C657" s="3">
        <v>151</v>
      </c>
      <c r="D657" s="3">
        <v>44.9</v>
      </c>
      <c r="E657" s="46" t="s">
        <v>26</v>
      </c>
    </row>
    <row r="658" spans="2:5">
      <c r="B658" s="64" t="s">
        <v>14527</v>
      </c>
      <c r="C658" s="3">
        <v>100</v>
      </c>
      <c r="D658" s="3">
        <v>44.9</v>
      </c>
      <c r="E658" s="46" t="s">
        <v>26</v>
      </c>
    </row>
    <row r="659" spans="2:5">
      <c r="B659" s="64" t="s">
        <v>14527</v>
      </c>
      <c r="C659" s="3">
        <v>53</v>
      </c>
      <c r="D659" s="3">
        <v>44.9</v>
      </c>
      <c r="E659" s="46" t="s">
        <v>26</v>
      </c>
    </row>
    <row r="660" spans="2:5">
      <c r="B660" s="64" t="s">
        <v>14528</v>
      </c>
      <c r="C660" s="3">
        <v>218</v>
      </c>
      <c r="D660" s="3">
        <v>44.91</v>
      </c>
      <c r="E660" s="46" t="s">
        <v>26</v>
      </c>
    </row>
    <row r="661" spans="2:5">
      <c r="B661" s="64" t="s">
        <v>14528</v>
      </c>
      <c r="C661" s="3">
        <v>7</v>
      </c>
      <c r="D661" s="3">
        <v>44.91</v>
      </c>
      <c r="E661" s="46" t="s">
        <v>26</v>
      </c>
    </row>
    <row r="662" spans="2:5">
      <c r="B662" s="64" t="s">
        <v>14529</v>
      </c>
      <c r="C662" s="3">
        <v>200</v>
      </c>
      <c r="D662" s="3">
        <v>44.92</v>
      </c>
      <c r="E662" s="46" t="s">
        <v>26</v>
      </c>
    </row>
    <row r="663" spans="2:5">
      <c r="B663" s="64" t="s">
        <v>14529</v>
      </c>
      <c r="C663" s="3">
        <v>145</v>
      </c>
      <c r="D663" s="3">
        <v>44.92</v>
      </c>
      <c r="E663" s="46" t="s">
        <v>26</v>
      </c>
    </row>
    <row r="664" spans="2:5">
      <c r="B664" s="64" t="s">
        <v>14529</v>
      </c>
      <c r="C664" s="3">
        <v>137</v>
      </c>
      <c r="D664" s="3">
        <v>44.92</v>
      </c>
      <c r="E664" s="46" t="s">
        <v>26</v>
      </c>
    </row>
    <row r="665" spans="2:5">
      <c r="B665" s="64" t="s">
        <v>14529</v>
      </c>
      <c r="C665" s="3">
        <v>5</v>
      </c>
      <c r="D665" s="3">
        <v>44.92</v>
      </c>
      <c r="E665" s="46" t="s">
        <v>26</v>
      </c>
    </row>
    <row r="666" spans="2:5">
      <c r="B666" s="64" t="s">
        <v>14530</v>
      </c>
      <c r="C666" s="3">
        <v>157</v>
      </c>
      <c r="D666" s="3">
        <v>44.91</v>
      </c>
      <c r="E666" s="46" t="s">
        <v>26</v>
      </c>
    </row>
    <row r="667" spans="2:5">
      <c r="B667" s="64" t="s">
        <v>14531</v>
      </c>
      <c r="C667" s="3">
        <v>45</v>
      </c>
      <c r="D667" s="3">
        <v>44.9</v>
      </c>
      <c r="E667" s="46" t="s">
        <v>26</v>
      </c>
    </row>
    <row r="668" spans="2:5">
      <c r="B668" s="64" t="s">
        <v>14532</v>
      </c>
      <c r="C668" s="3">
        <v>90</v>
      </c>
      <c r="D668" s="3">
        <v>44.89</v>
      </c>
      <c r="E668" s="46" t="s">
        <v>26</v>
      </c>
    </row>
    <row r="669" spans="2:5">
      <c r="B669" s="64" t="s">
        <v>14532</v>
      </c>
      <c r="C669" s="3">
        <v>48</v>
      </c>
      <c r="D669" s="3">
        <v>44.88</v>
      </c>
      <c r="E669" s="46" t="s">
        <v>26</v>
      </c>
    </row>
    <row r="670" spans="2:5">
      <c r="B670" s="64" t="s">
        <v>14533</v>
      </c>
      <c r="C670" s="3">
        <v>150</v>
      </c>
      <c r="D670" s="3">
        <v>44.88</v>
      </c>
      <c r="E670" s="46" t="s">
        <v>26</v>
      </c>
    </row>
    <row r="671" spans="2:5">
      <c r="B671" s="64" t="s">
        <v>14533</v>
      </c>
      <c r="C671" s="3">
        <v>104</v>
      </c>
      <c r="D671" s="3">
        <v>44.88</v>
      </c>
      <c r="E671" s="46" t="s">
        <v>26</v>
      </c>
    </row>
    <row r="672" spans="2:5">
      <c r="B672" s="64" t="s">
        <v>14533</v>
      </c>
      <c r="C672" s="3">
        <v>140</v>
      </c>
      <c r="D672" s="3">
        <v>44.88</v>
      </c>
      <c r="E672" s="46" t="s">
        <v>26</v>
      </c>
    </row>
    <row r="673" spans="2:5">
      <c r="B673" s="64" t="s">
        <v>14533</v>
      </c>
      <c r="C673" s="3">
        <v>2</v>
      </c>
      <c r="D673" s="3">
        <v>44.88</v>
      </c>
      <c r="E673" s="46" t="s">
        <v>26</v>
      </c>
    </row>
    <row r="674" spans="2:5">
      <c r="B674" s="64" t="s">
        <v>14534</v>
      </c>
      <c r="C674" s="3">
        <v>152</v>
      </c>
      <c r="D674" s="3">
        <v>44.88</v>
      </c>
      <c r="E674" s="46" t="s">
        <v>26</v>
      </c>
    </row>
    <row r="675" spans="2:5">
      <c r="B675" s="64" t="s">
        <v>14535</v>
      </c>
      <c r="C675" s="3">
        <v>44</v>
      </c>
      <c r="D675" s="3">
        <v>44.87</v>
      </c>
      <c r="E675" s="46" t="s">
        <v>26</v>
      </c>
    </row>
    <row r="676" spans="2:5">
      <c r="B676" s="64" t="s">
        <v>14536</v>
      </c>
      <c r="C676" s="3">
        <v>143</v>
      </c>
      <c r="D676" s="3">
        <v>44.84</v>
      </c>
      <c r="E676" s="46" t="s">
        <v>26</v>
      </c>
    </row>
    <row r="677" spans="2:5">
      <c r="B677" s="64" t="s">
        <v>14537</v>
      </c>
      <c r="C677" s="3">
        <v>228</v>
      </c>
      <c r="D677" s="3">
        <v>44.84</v>
      </c>
      <c r="E677" s="46" t="s">
        <v>26</v>
      </c>
    </row>
    <row r="678" spans="2:5">
      <c r="B678" s="64" t="s">
        <v>14538</v>
      </c>
      <c r="C678" s="3">
        <v>90</v>
      </c>
      <c r="D678" s="3">
        <v>44.83</v>
      </c>
      <c r="E678" s="46" t="s">
        <v>26</v>
      </c>
    </row>
    <row r="679" spans="2:5">
      <c r="B679" s="64" t="s">
        <v>14538</v>
      </c>
      <c r="C679" s="3">
        <v>87</v>
      </c>
      <c r="D679" s="3">
        <v>44.83</v>
      </c>
      <c r="E679" s="46" t="s">
        <v>26</v>
      </c>
    </row>
    <row r="680" spans="2:5">
      <c r="B680" s="64" t="s">
        <v>14539</v>
      </c>
      <c r="C680" s="3">
        <v>199</v>
      </c>
      <c r="D680" s="3">
        <v>44.82</v>
      </c>
      <c r="E680" s="46" t="s">
        <v>26</v>
      </c>
    </row>
    <row r="681" spans="2:5">
      <c r="B681" s="64" t="s">
        <v>14539</v>
      </c>
      <c r="C681" s="3">
        <v>140</v>
      </c>
      <c r="D681" s="3">
        <v>44.82</v>
      </c>
      <c r="E681" s="46" t="s">
        <v>26</v>
      </c>
    </row>
    <row r="682" spans="2:5">
      <c r="B682" s="64" t="s">
        <v>14539</v>
      </c>
      <c r="C682" s="3">
        <v>67</v>
      </c>
      <c r="D682" s="3">
        <v>44.82</v>
      </c>
      <c r="E682" s="46" t="s">
        <v>26</v>
      </c>
    </row>
    <row r="683" spans="2:5">
      <c r="B683" s="64" t="s">
        <v>14540</v>
      </c>
      <c r="C683" s="3">
        <v>135</v>
      </c>
      <c r="D683" s="3">
        <v>44.84</v>
      </c>
      <c r="E683" s="46" t="s">
        <v>26</v>
      </c>
    </row>
    <row r="684" spans="2:5">
      <c r="B684" s="64" t="s">
        <v>14540</v>
      </c>
      <c r="C684" s="3">
        <v>43</v>
      </c>
      <c r="D684" s="3">
        <v>44.84</v>
      </c>
      <c r="E684" s="46" t="s">
        <v>26</v>
      </c>
    </row>
    <row r="685" spans="2:5">
      <c r="B685" s="64" t="s">
        <v>14541</v>
      </c>
      <c r="C685" s="3">
        <v>218</v>
      </c>
      <c r="D685" s="3">
        <v>44.83</v>
      </c>
      <c r="E685" s="46" t="s">
        <v>26</v>
      </c>
    </row>
    <row r="686" spans="2:5">
      <c r="B686" s="64" t="s">
        <v>14541</v>
      </c>
      <c r="C686" s="3">
        <v>9</v>
      </c>
      <c r="D686" s="3">
        <v>44.83</v>
      </c>
      <c r="E686" s="46" t="s">
        <v>26</v>
      </c>
    </row>
    <row r="687" spans="2:5">
      <c r="B687" s="64" t="s">
        <v>14541</v>
      </c>
      <c r="C687" s="3">
        <v>75</v>
      </c>
      <c r="D687" s="3">
        <v>44.83</v>
      </c>
      <c r="E687" s="46" t="s">
        <v>26</v>
      </c>
    </row>
    <row r="688" spans="2:5">
      <c r="B688" s="64" t="s">
        <v>14542</v>
      </c>
      <c r="C688" s="3">
        <v>178</v>
      </c>
      <c r="D688" s="3">
        <v>44.84</v>
      </c>
      <c r="E688" s="46" t="s">
        <v>26</v>
      </c>
    </row>
    <row r="689" spans="2:5">
      <c r="B689" s="64" t="s">
        <v>14543</v>
      </c>
      <c r="C689" s="3">
        <v>167</v>
      </c>
      <c r="D689" s="3">
        <v>44.83</v>
      </c>
      <c r="E689" s="46" t="s">
        <v>26</v>
      </c>
    </row>
    <row r="690" spans="2:5">
      <c r="B690" s="64" t="s">
        <v>14543</v>
      </c>
      <c r="C690" s="3">
        <v>53</v>
      </c>
      <c r="D690" s="3">
        <v>44.83</v>
      </c>
      <c r="E690" s="46" t="s">
        <v>26</v>
      </c>
    </row>
    <row r="691" spans="2:5">
      <c r="B691" s="64" t="s">
        <v>14544</v>
      </c>
      <c r="C691" s="3">
        <v>51</v>
      </c>
      <c r="D691" s="3">
        <v>44.85</v>
      </c>
      <c r="E691" s="46" t="s">
        <v>26</v>
      </c>
    </row>
    <row r="692" spans="2:5">
      <c r="B692" s="64" t="s">
        <v>14545</v>
      </c>
      <c r="C692" s="3">
        <v>100</v>
      </c>
      <c r="D692" s="3">
        <v>44.86</v>
      </c>
      <c r="E692" s="46" t="s">
        <v>26</v>
      </c>
    </row>
    <row r="693" spans="2:5">
      <c r="B693" s="64" t="s">
        <v>14546</v>
      </c>
      <c r="C693" s="3">
        <v>107</v>
      </c>
      <c r="D693" s="3">
        <v>44.85</v>
      </c>
      <c r="E693" s="46" t="s">
        <v>26</v>
      </c>
    </row>
    <row r="694" spans="2:5">
      <c r="B694" s="64" t="s">
        <v>14546</v>
      </c>
      <c r="C694" s="3">
        <v>45</v>
      </c>
      <c r="D694" s="3">
        <v>44.85</v>
      </c>
      <c r="E694" s="46" t="s">
        <v>26</v>
      </c>
    </row>
    <row r="695" spans="2:5">
      <c r="B695" s="64" t="s">
        <v>14547</v>
      </c>
      <c r="C695" s="3">
        <v>156</v>
      </c>
      <c r="D695" s="3">
        <v>44.84</v>
      </c>
      <c r="E695" s="46" t="s">
        <v>26</v>
      </c>
    </row>
    <row r="696" spans="2:5">
      <c r="B696" s="64" t="s">
        <v>14548</v>
      </c>
      <c r="C696" s="3">
        <v>284</v>
      </c>
      <c r="D696" s="3">
        <v>44.88</v>
      </c>
      <c r="E696" s="46" t="s">
        <v>26</v>
      </c>
    </row>
    <row r="697" spans="2:5">
      <c r="B697" s="64" t="s">
        <v>14548</v>
      </c>
      <c r="C697" s="3">
        <v>10</v>
      </c>
      <c r="D697" s="3">
        <v>44.88</v>
      </c>
      <c r="E697" s="46" t="s">
        <v>26</v>
      </c>
    </row>
    <row r="698" spans="2:5">
      <c r="B698" s="64" t="s">
        <v>14549</v>
      </c>
      <c r="C698" s="3">
        <v>101</v>
      </c>
      <c r="D698" s="3">
        <v>44.88</v>
      </c>
      <c r="E698" s="46" t="s">
        <v>26</v>
      </c>
    </row>
    <row r="699" spans="2:5">
      <c r="B699" s="64" t="s">
        <v>14550</v>
      </c>
      <c r="C699" s="3">
        <v>109</v>
      </c>
      <c r="D699" s="3">
        <v>44.87</v>
      </c>
      <c r="E699" s="46" t="s">
        <v>26</v>
      </c>
    </row>
    <row r="700" spans="2:5">
      <c r="B700" s="64" t="s">
        <v>14551</v>
      </c>
      <c r="C700" s="3">
        <v>116</v>
      </c>
      <c r="D700" s="3">
        <v>44.89</v>
      </c>
      <c r="E700" s="46" t="s">
        <v>26</v>
      </c>
    </row>
    <row r="701" spans="2:5">
      <c r="B701" s="64" t="s">
        <v>14552</v>
      </c>
      <c r="C701" s="3">
        <v>67</v>
      </c>
      <c r="D701" s="3">
        <v>44.88</v>
      </c>
      <c r="E701" s="46" t="s">
        <v>26</v>
      </c>
    </row>
    <row r="702" spans="2:5">
      <c r="B702" s="64" t="s">
        <v>14553</v>
      </c>
      <c r="C702" s="3">
        <v>150</v>
      </c>
      <c r="D702" s="3">
        <v>44.86</v>
      </c>
      <c r="E702" s="46" t="s">
        <v>26</v>
      </c>
    </row>
    <row r="703" spans="2:5">
      <c r="B703" s="64" t="s">
        <v>14553</v>
      </c>
      <c r="C703" s="3">
        <v>59</v>
      </c>
      <c r="D703" s="3">
        <v>44.86</v>
      </c>
      <c r="E703" s="46" t="s">
        <v>26</v>
      </c>
    </row>
    <row r="704" spans="2:5">
      <c r="B704" s="64" t="s">
        <v>14553</v>
      </c>
      <c r="C704" s="3">
        <v>56</v>
      </c>
      <c r="D704" s="3">
        <v>44.86</v>
      </c>
      <c r="E704" s="46" t="s">
        <v>26</v>
      </c>
    </row>
    <row r="705" spans="2:5">
      <c r="B705" s="64" t="s">
        <v>14554</v>
      </c>
      <c r="C705" s="3">
        <v>82</v>
      </c>
      <c r="D705" s="3">
        <v>44.83</v>
      </c>
      <c r="E705" s="46" t="s">
        <v>26</v>
      </c>
    </row>
    <row r="706" spans="2:5">
      <c r="B706" s="64" t="s">
        <v>14555</v>
      </c>
      <c r="C706" s="3">
        <v>201</v>
      </c>
      <c r="D706" s="3">
        <v>44.79</v>
      </c>
      <c r="E706" s="46" t="s">
        <v>26</v>
      </c>
    </row>
    <row r="707" spans="2:5">
      <c r="B707" s="64" t="s">
        <v>14555</v>
      </c>
      <c r="C707" s="3">
        <v>92</v>
      </c>
      <c r="D707" s="3">
        <v>44.79</v>
      </c>
      <c r="E707" s="46" t="s">
        <v>26</v>
      </c>
    </row>
    <row r="708" spans="2:5">
      <c r="B708" s="64" t="s">
        <v>14556</v>
      </c>
      <c r="C708" s="3">
        <v>152</v>
      </c>
      <c r="D708" s="3">
        <v>44.81</v>
      </c>
      <c r="E708" s="46" t="s">
        <v>26</v>
      </c>
    </row>
    <row r="709" spans="2:5">
      <c r="B709" s="64" t="s">
        <v>14557</v>
      </c>
      <c r="C709" s="3">
        <v>175</v>
      </c>
      <c r="D709" s="3">
        <v>44.83</v>
      </c>
      <c r="E709" s="46" t="s">
        <v>26</v>
      </c>
    </row>
    <row r="710" spans="2:5">
      <c r="B710" s="64" t="s">
        <v>14557</v>
      </c>
      <c r="C710" s="3">
        <v>119</v>
      </c>
      <c r="D710" s="3">
        <v>44.83</v>
      </c>
      <c r="E710" s="46" t="s">
        <v>26</v>
      </c>
    </row>
    <row r="711" spans="2:5">
      <c r="B711" s="64" t="s">
        <v>14558</v>
      </c>
      <c r="C711" s="3">
        <v>140</v>
      </c>
      <c r="D711" s="3">
        <v>44.83</v>
      </c>
      <c r="E711" s="46" t="s">
        <v>26</v>
      </c>
    </row>
    <row r="712" spans="2:5">
      <c r="B712" s="64" t="s">
        <v>14558</v>
      </c>
      <c r="C712" s="3">
        <v>42</v>
      </c>
      <c r="D712" s="3">
        <v>44.83</v>
      </c>
      <c r="E712" s="46" t="s">
        <v>26</v>
      </c>
    </row>
    <row r="713" spans="2:5">
      <c r="B713" s="64" t="s">
        <v>14558</v>
      </c>
      <c r="C713" s="3">
        <v>81</v>
      </c>
      <c r="D713" s="3">
        <v>44.83</v>
      </c>
      <c r="E713" s="46" t="s">
        <v>26</v>
      </c>
    </row>
    <row r="714" spans="2:5">
      <c r="B714" s="64" t="s">
        <v>14559</v>
      </c>
      <c r="C714" s="3">
        <v>151</v>
      </c>
      <c r="D714" s="3">
        <v>44.81</v>
      </c>
      <c r="E714" s="46" t="s">
        <v>26</v>
      </c>
    </row>
    <row r="715" spans="2:5">
      <c r="B715" s="64" t="s">
        <v>14560</v>
      </c>
      <c r="C715" s="3">
        <v>302</v>
      </c>
      <c r="D715" s="3">
        <v>44.84</v>
      </c>
      <c r="E715" s="46" t="s">
        <v>26</v>
      </c>
    </row>
    <row r="716" spans="2:5">
      <c r="B716" s="64" t="s">
        <v>14560</v>
      </c>
      <c r="C716" s="3">
        <v>126</v>
      </c>
      <c r="D716" s="3">
        <v>44.84</v>
      </c>
      <c r="E716" s="46" t="s">
        <v>26</v>
      </c>
    </row>
    <row r="717" spans="2:5">
      <c r="B717" s="64" t="s">
        <v>14560</v>
      </c>
      <c r="C717" s="3">
        <v>8</v>
      </c>
      <c r="D717" s="3">
        <v>44.84</v>
      </c>
      <c r="E717" s="46" t="s">
        <v>26</v>
      </c>
    </row>
    <row r="718" spans="2:5">
      <c r="B718" s="64" t="s">
        <v>14560</v>
      </c>
      <c r="C718" s="3">
        <v>18</v>
      </c>
      <c r="D718" s="3">
        <v>44.84</v>
      </c>
      <c r="E718" s="46" t="s">
        <v>26</v>
      </c>
    </row>
    <row r="719" spans="2:5">
      <c r="B719" s="64" t="s">
        <v>14561</v>
      </c>
      <c r="C719" s="3">
        <v>324</v>
      </c>
      <c r="D719" s="3">
        <v>44.86</v>
      </c>
      <c r="E719" s="46" t="s">
        <v>26</v>
      </c>
    </row>
    <row r="720" spans="2:5">
      <c r="B720" s="64" t="s">
        <v>14562</v>
      </c>
      <c r="C720" s="3">
        <v>245</v>
      </c>
      <c r="D720" s="3">
        <v>44.9</v>
      </c>
      <c r="E720" s="46" t="s">
        <v>26</v>
      </c>
    </row>
    <row r="721" spans="2:5">
      <c r="B721" s="64" t="s">
        <v>14562</v>
      </c>
      <c r="C721" s="3">
        <v>150</v>
      </c>
      <c r="D721" s="3">
        <v>44.9</v>
      </c>
      <c r="E721" s="46" t="s">
        <v>26</v>
      </c>
    </row>
    <row r="722" spans="2:5">
      <c r="B722" s="64" t="s">
        <v>14562</v>
      </c>
      <c r="C722" s="3">
        <v>6</v>
      </c>
      <c r="D722" s="3">
        <v>44.9</v>
      </c>
      <c r="E722" s="46" t="s">
        <v>26</v>
      </c>
    </row>
    <row r="723" spans="2:5">
      <c r="B723" s="64" t="s">
        <v>14563</v>
      </c>
      <c r="C723" s="3">
        <v>290</v>
      </c>
      <c r="D723" s="3">
        <v>44.89</v>
      </c>
      <c r="E723" s="46" t="s">
        <v>26</v>
      </c>
    </row>
    <row r="724" spans="2:5">
      <c r="B724" s="64" t="s">
        <v>14563</v>
      </c>
      <c r="C724" s="3">
        <v>63</v>
      </c>
      <c r="D724" s="3">
        <v>44.89</v>
      </c>
      <c r="E724" s="46" t="s">
        <v>26</v>
      </c>
    </row>
    <row r="725" spans="2:5">
      <c r="B725" s="64" t="s">
        <v>14564</v>
      </c>
      <c r="C725" s="3">
        <v>178</v>
      </c>
      <c r="D725" s="3">
        <v>44.84</v>
      </c>
      <c r="E725" s="46" t="s">
        <v>26</v>
      </c>
    </row>
    <row r="726" spans="2:5">
      <c r="B726" s="64" t="s">
        <v>14564</v>
      </c>
      <c r="C726" s="3">
        <v>85</v>
      </c>
      <c r="D726" s="3">
        <v>44.84</v>
      </c>
      <c r="E726" s="46" t="s">
        <v>26</v>
      </c>
    </row>
    <row r="727" spans="2:5">
      <c r="B727" s="64" t="s">
        <v>14564</v>
      </c>
      <c r="C727" s="3">
        <v>37</v>
      </c>
      <c r="D727" s="3">
        <v>44.84</v>
      </c>
      <c r="E727" s="46" t="s">
        <v>26</v>
      </c>
    </row>
    <row r="728" spans="2:5">
      <c r="B728" s="64" t="s">
        <v>14565</v>
      </c>
      <c r="C728" s="3">
        <v>44</v>
      </c>
      <c r="D728" s="3">
        <v>44.83</v>
      </c>
      <c r="E728" s="46" t="s">
        <v>26</v>
      </c>
    </row>
    <row r="729" spans="2:5">
      <c r="B729" s="64" t="s">
        <v>14566</v>
      </c>
      <c r="C729" s="3">
        <v>44</v>
      </c>
      <c r="D729" s="3">
        <v>44.82</v>
      </c>
      <c r="E729" s="46" t="s">
        <v>26</v>
      </c>
    </row>
    <row r="730" spans="2:5">
      <c r="B730" s="64" t="s">
        <v>14567</v>
      </c>
      <c r="C730" s="3">
        <v>131</v>
      </c>
      <c r="D730" s="3">
        <v>44.89</v>
      </c>
      <c r="E730" s="46" t="s">
        <v>26</v>
      </c>
    </row>
    <row r="731" spans="2:5">
      <c r="B731" s="64" t="s">
        <v>14568</v>
      </c>
      <c r="C731" s="3">
        <v>104</v>
      </c>
      <c r="D731" s="3">
        <v>44.9</v>
      </c>
      <c r="E731" s="46" t="s">
        <v>26</v>
      </c>
    </row>
    <row r="732" spans="2:5">
      <c r="B732" s="64" t="s">
        <v>14569</v>
      </c>
      <c r="C732" s="3">
        <v>51</v>
      </c>
      <c r="D732" s="3">
        <v>44.9</v>
      </c>
      <c r="E732" s="46" t="s">
        <v>26</v>
      </c>
    </row>
    <row r="733" spans="2:5">
      <c r="B733" s="64" t="s">
        <v>14570</v>
      </c>
      <c r="C733" s="3">
        <v>184</v>
      </c>
      <c r="D733" s="3">
        <v>44.9</v>
      </c>
      <c r="E733" s="46" t="s">
        <v>26</v>
      </c>
    </row>
    <row r="734" spans="2:5">
      <c r="B734" s="64" t="s">
        <v>14571</v>
      </c>
      <c r="C734" s="3">
        <v>62</v>
      </c>
      <c r="D734" s="3">
        <v>44.89</v>
      </c>
      <c r="E734" s="46" t="s">
        <v>26</v>
      </c>
    </row>
    <row r="735" spans="2:5">
      <c r="B735" s="64" t="s">
        <v>14572</v>
      </c>
      <c r="C735" s="3">
        <v>44</v>
      </c>
      <c r="D735" s="3">
        <v>44.88</v>
      </c>
      <c r="E735" s="46" t="s">
        <v>26</v>
      </c>
    </row>
    <row r="736" spans="2:5">
      <c r="B736" s="64" t="s">
        <v>14573</v>
      </c>
      <c r="C736" s="3">
        <v>137</v>
      </c>
      <c r="D736" s="3">
        <v>44.88</v>
      </c>
      <c r="E736" s="46" t="s">
        <v>26</v>
      </c>
    </row>
    <row r="737" spans="2:5">
      <c r="B737" s="64" t="s">
        <v>14574</v>
      </c>
      <c r="C737" s="3">
        <v>47</v>
      </c>
      <c r="D737" s="3">
        <v>44.87</v>
      </c>
      <c r="E737" s="46" t="s">
        <v>26</v>
      </c>
    </row>
    <row r="738" spans="2:5">
      <c r="B738" s="64" t="s">
        <v>14574</v>
      </c>
      <c r="C738" s="3">
        <v>65</v>
      </c>
      <c r="D738" s="3">
        <v>44.87</v>
      </c>
      <c r="E738" s="46" t="s">
        <v>26</v>
      </c>
    </row>
    <row r="739" spans="2:5">
      <c r="B739" s="64" t="s">
        <v>14575</v>
      </c>
      <c r="C739" s="3">
        <v>44</v>
      </c>
      <c r="D739" s="3">
        <v>44.85</v>
      </c>
      <c r="E739" s="46" t="s">
        <v>26</v>
      </c>
    </row>
    <row r="740" spans="2:5">
      <c r="B740" s="64" t="s">
        <v>14576</v>
      </c>
      <c r="C740" s="3">
        <v>203</v>
      </c>
      <c r="D740" s="3">
        <v>44.86</v>
      </c>
      <c r="E740" s="46" t="s">
        <v>26</v>
      </c>
    </row>
    <row r="741" spans="2:5">
      <c r="B741" s="64" t="s">
        <v>14576</v>
      </c>
      <c r="C741" s="3">
        <v>44</v>
      </c>
      <c r="D741" s="3">
        <v>44.86</v>
      </c>
      <c r="E741" s="46" t="s">
        <v>26</v>
      </c>
    </row>
    <row r="742" spans="2:5">
      <c r="B742" s="64" t="s">
        <v>14577</v>
      </c>
      <c r="C742" s="3">
        <v>44</v>
      </c>
      <c r="D742" s="3">
        <v>44.85</v>
      </c>
      <c r="E742" s="46" t="s">
        <v>26</v>
      </c>
    </row>
    <row r="743" spans="2:5">
      <c r="B743" s="64" t="s">
        <v>14578</v>
      </c>
      <c r="C743" s="3">
        <v>77</v>
      </c>
      <c r="D743" s="3">
        <v>44.82</v>
      </c>
      <c r="E743" s="46" t="s">
        <v>26</v>
      </c>
    </row>
    <row r="744" spans="2:5">
      <c r="B744" s="64" t="s">
        <v>14578</v>
      </c>
      <c r="C744" s="3">
        <v>5</v>
      </c>
      <c r="D744" s="3">
        <v>44.82</v>
      </c>
      <c r="E744" s="46" t="s">
        <v>26</v>
      </c>
    </row>
    <row r="745" spans="2:5">
      <c r="B745" s="64" t="s">
        <v>14578</v>
      </c>
      <c r="C745" s="3">
        <v>41</v>
      </c>
      <c r="D745" s="3">
        <v>44.82</v>
      </c>
      <c r="E745" s="46" t="s">
        <v>26</v>
      </c>
    </row>
    <row r="746" spans="2:5">
      <c r="B746" s="64" t="s">
        <v>14578</v>
      </c>
      <c r="C746" s="3">
        <v>28</v>
      </c>
      <c r="D746" s="3">
        <v>44.82</v>
      </c>
      <c r="E746" s="46" t="s">
        <v>26</v>
      </c>
    </row>
    <row r="747" spans="2:5">
      <c r="B747" s="64" t="s">
        <v>14579</v>
      </c>
      <c r="C747" s="3">
        <v>44</v>
      </c>
      <c r="D747" s="3">
        <v>44.78</v>
      </c>
      <c r="E747" s="46" t="s">
        <v>26</v>
      </c>
    </row>
    <row r="748" spans="2:5">
      <c r="B748" s="64" t="s">
        <v>14580</v>
      </c>
      <c r="C748" s="3">
        <v>82</v>
      </c>
      <c r="D748" s="3">
        <v>44.79</v>
      </c>
      <c r="E748" s="46" t="s">
        <v>26</v>
      </c>
    </row>
    <row r="749" spans="2:5">
      <c r="B749" s="64" t="s">
        <v>14580</v>
      </c>
      <c r="C749" s="3">
        <v>63</v>
      </c>
      <c r="D749" s="3">
        <v>44.79</v>
      </c>
      <c r="E749" s="46" t="s">
        <v>26</v>
      </c>
    </row>
    <row r="750" spans="2:5">
      <c r="B750" s="64" t="s">
        <v>14581</v>
      </c>
      <c r="C750" s="3">
        <v>251</v>
      </c>
      <c r="D750" s="3">
        <v>44.77</v>
      </c>
      <c r="E750" s="46" t="s">
        <v>26</v>
      </c>
    </row>
    <row r="751" spans="2:5">
      <c r="B751" s="64" t="s">
        <v>14581</v>
      </c>
      <c r="C751" s="3">
        <v>102</v>
      </c>
      <c r="D751" s="3">
        <v>44.77</v>
      </c>
      <c r="E751" s="46" t="s">
        <v>26</v>
      </c>
    </row>
    <row r="752" spans="2:5">
      <c r="B752" s="64" t="s">
        <v>14582</v>
      </c>
      <c r="C752" s="3">
        <v>171</v>
      </c>
      <c r="D752" s="3">
        <v>44.78</v>
      </c>
      <c r="E752" s="46" t="s">
        <v>26</v>
      </c>
    </row>
    <row r="753" spans="2:5">
      <c r="B753" s="64" t="s">
        <v>14582</v>
      </c>
      <c r="C753" s="3">
        <v>101</v>
      </c>
      <c r="D753" s="3">
        <v>44.78</v>
      </c>
      <c r="E753" s="46" t="s">
        <v>26</v>
      </c>
    </row>
    <row r="754" spans="2:5">
      <c r="B754" s="64" t="s">
        <v>14583</v>
      </c>
      <c r="C754" s="3">
        <v>79</v>
      </c>
      <c r="D754" s="3">
        <v>44.77</v>
      </c>
      <c r="E754" s="46" t="s">
        <v>26</v>
      </c>
    </row>
    <row r="755" spans="2:5">
      <c r="B755" s="64" t="s">
        <v>14584</v>
      </c>
      <c r="C755" s="3">
        <v>98</v>
      </c>
      <c r="D755" s="3">
        <v>44.76</v>
      </c>
      <c r="E755" s="46" t="s">
        <v>26</v>
      </c>
    </row>
    <row r="756" spans="2:5">
      <c r="B756" s="64" t="s">
        <v>14584</v>
      </c>
      <c r="C756" s="3">
        <v>26</v>
      </c>
      <c r="D756" s="3">
        <v>44.76</v>
      </c>
      <c r="E756" s="46" t="s">
        <v>26</v>
      </c>
    </row>
    <row r="757" spans="2:5">
      <c r="B757" s="64" t="s">
        <v>14585</v>
      </c>
      <c r="C757" s="3">
        <v>60</v>
      </c>
      <c r="D757" s="3">
        <v>44.76</v>
      </c>
      <c r="E757" s="46" t="s">
        <v>26</v>
      </c>
    </row>
    <row r="758" spans="2:5">
      <c r="B758" s="64" t="s">
        <v>14586</v>
      </c>
      <c r="C758" s="3">
        <v>31</v>
      </c>
      <c r="D758" s="3">
        <v>44.77</v>
      </c>
      <c r="E758" s="46" t="s">
        <v>26</v>
      </c>
    </row>
    <row r="759" spans="2:5">
      <c r="B759" s="64" t="s">
        <v>14587</v>
      </c>
      <c r="C759" s="3">
        <v>4</v>
      </c>
      <c r="D759" s="3">
        <v>44.79</v>
      </c>
      <c r="E759" s="46" t="s">
        <v>26</v>
      </c>
    </row>
    <row r="760" spans="2:5">
      <c r="B760" s="64" t="s">
        <v>14588</v>
      </c>
      <c r="C760" s="3">
        <v>232</v>
      </c>
      <c r="D760" s="3">
        <v>44.78</v>
      </c>
      <c r="E760" s="46" t="s">
        <v>26</v>
      </c>
    </row>
    <row r="761" spans="2:5">
      <c r="B761" s="64" t="s">
        <v>14588</v>
      </c>
      <c r="C761" s="3">
        <v>72</v>
      </c>
      <c r="D761" s="3">
        <v>44.78</v>
      </c>
      <c r="E761" s="46" t="s">
        <v>26</v>
      </c>
    </row>
    <row r="762" spans="2:5">
      <c r="B762" s="64" t="s">
        <v>14589</v>
      </c>
      <c r="C762" s="3">
        <v>138</v>
      </c>
      <c r="D762" s="3">
        <v>44.78</v>
      </c>
      <c r="E762" s="46" t="s">
        <v>26</v>
      </c>
    </row>
    <row r="763" spans="2:5">
      <c r="B763" s="64" t="s">
        <v>14589</v>
      </c>
      <c r="C763" s="3">
        <v>41</v>
      </c>
      <c r="D763" s="3">
        <v>44.78</v>
      </c>
      <c r="E763" s="46" t="s">
        <v>26</v>
      </c>
    </row>
    <row r="764" spans="2:5">
      <c r="B764" s="64" t="s">
        <v>14590</v>
      </c>
      <c r="C764" s="3">
        <v>154</v>
      </c>
      <c r="D764" s="3">
        <v>44.79</v>
      </c>
      <c r="E764" s="46" t="s">
        <v>26</v>
      </c>
    </row>
    <row r="765" spans="2:5">
      <c r="B765" s="64" t="s">
        <v>14590</v>
      </c>
      <c r="C765" s="3">
        <v>56</v>
      </c>
      <c r="D765" s="3">
        <v>44.79</v>
      </c>
      <c r="E765" s="46" t="s">
        <v>26</v>
      </c>
    </row>
    <row r="766" spans="2:5">
      <c r="B766" s="64" t="s">
        <v>14591</v>
      </c>
      <c r="C766" s="3">
        <v>44</v>
      </c>
      <c r="D766" s="3">
        <v>44.78</v>
      </c>
      <c r="E766" s="46" t="s">
        <v>26</v>
      </c>
    </row>
    <row r="767" spans="2:5">
      <c r="B767" s="64" t="s">
        <v>14592</v>
      </c>
      <c r="C767" s="3">
        <v>44</v>
      </c>
      <c r="D767" s="3">
        <v>44.77</v>
      </c>
      <c r="E767" s="46" t="s">
        <v>26</v>
      </c>
    </row>
    <row r="768" spans="2:5">
      <c r="B768" s="64" t="s">
        <v>14593</v>
      </c>
      <c r="C768" s="3">
        <v>102</v>
      </c>
      <c r="D768" s="3">
        <v>44.74</v>
      </c>
      <c r="E768" s="46" t="s">
        <v>26</v>
      </c>
    </row>
    <row r="769" spans="2:5">
      <c r="B769" s="64" t="s">
        <v>14593</v>
      </c>
      <c r="C769" s="3">
        <v>49</v>
      </c>
      <c r="D769" s="3">
        <v>44.74</v>
      </c>
      <c r="E769" s="46" t="s">
        <v>26</v>
      </c>
    </row>
    <row r="770" spans="2:5">
      <c r="B770" s="64" t="s">
        <v>14593</v>
      </c>
      <c r="C770" s="3">
        <v>52</v>
      </c>
      <c r="D770" s="3">
        <v>44.74</v>
      </c>
      <c r="E770" s="46" t="s">
        <v>26</v>
      </c>
    </row>
    <row r="771" spans="2:5">
      <c r="B771" s="64" t="s">
        <v>14594</v>
      </c>
      <c r="C771" s="3">
        <v>260</v>
      </c>
      <c r="D771" s="3">
        <v>44.74</v>
      </c>
      <c r="E771" s="46" t="s">
        <v>26</v>
      </c>
    </row>
    <row r="772" spans="2:5">
      <c r="B772" s="64" t="s">
        <v>14594</v>
      </c>
      <c r="C772" s="3">
        <v>71</v>
      </c>
      <c r="D772" s="3">
        <v>44.74</v>
      </c>
      <c r="E772" s="46" t="s">
        <v>26</v>
      </c>
    </row>
    <row r="773" spans="2:5">
      <c r="B773" s="64" t="s">
        <v>14595</v>
      </c>
      <c r="C773" s="3">
        <v>68</v>
      </c>
      <c r="D773" s="3">
        <v>44.73</v>
      </c>
      <c r="E773" s="46" t="s">
        <v>26</v>
      </c>
    </row>
    <row r="774" spans="2:5">
      <c r="B774" s="64" t="s">
        <v>14595</v>
      </c>
      <c r="C774" s="3">
        <v>83</v>
      </c>
      <c r="D774" s="3">
        <v>44.73</v>
      </c>
      <c r="E774" s="46" t="s">
        <v>26</v>
      </c>
    </row>
    <row r="775" spans="2:5">
      <c r="B775" s="64" t="s">
        <v>14595</v>
      </c>
      <c r="C775" s="3">
        <v>73</v>
      </c>
      <c r="D775" s="3">
        <v>44.73</v>
      </c>
      <c r="E775" s="46" t="s">
        <v>26</v>
      </c>
    </row>
    <row r="776" spans="2:5">
      <c r="B776" s="64" t="s">
        <v>14596</v>
      </c>
      <c r="C776" s="3">
        <v>68</v>
      </c>
      <c r="D776" s="3">
        <v>44.71</v>
      </c>
      <c r="E776" s="46" t="s">
        <v>26</v>
      </c>
    </row>
    <row r="777" spans="2:5">
      <c r="B777" s="64" t="s">
        <v>14596</v>
      </c>
      <c r="C777" s="3">
        <v>14</v>
      </c>
      <c r="D777" s="3">
        <v>44.71</v>
      </c>
      <c r="E777" s="46" t="s">
        <v>26</v>
      </c>
    </row>
    <row r="778" spans="2:5">
      <c r="B778" s="64" t="s">
        <v>14597</v>
      </c>
      <c r="C778" s="3">
        <v>201</v>
      </c>
      <c r="D778" s="3">
        <v>44.82</v>
      </c>
      <c r="E778" s="46" t="s">
        <v>26</v>
      </c>
    </row>
    <row r="779" spans="2:5">
      <c r="B779" s="64" t="s">
        <v>14597</v>
      </c>
      <c r="C779" s="3">
        <v>1</v>
      </c>
      <c r="D779" s="3">
        <v>44.82</v>
      </c>
      <c r="E779" s="46" t="s">
        <v>26</v>
      </c>
    </row>
    <row r="780" spans="2:5">
      <c r="B780" s="64" t="s">
        <v>14597</v>
      </c>
      <c r="C780" s="3">
        <v>140</v>
      </c>
      <c r="D780" s="3">
        <v>44.82</v>
      </c>
      <c r="E780" s="46" t="s">
        <v>26</v>
      </c>
    </row>
    <row r="781" spans="2:5">
      <c r="B781" s="64" t="s">
        <v>14597</v>
      </c>
      <c r="C781" s="3">
        <v>10</v>
      </c>
      <c r="D781" s="3">
        <v>44.82</v>
      </c>
      <c r="E781" s="46" t="s">
        <v>26</v>
      </c>
    </row>
    <row r="782" spans="2:5">
      <c r="B782" s="64" t="s">
        <v>14597</v>
      </c>
      <c r="C782" s="3">
        <v>91</v>
      </c>
      <c r="D782" s="3">
        <v>44.82</v>
      </c>
      <c r="E782" s="46" t="s">
        <v>26</v>
      </c>
    </row>
    <row r="783" spans="2:5">
      <c r="B783" s="64" t="s">
        <v>14598</v>
      </c>
      <c r="C783" s="3">
        <v>208</v>
      </c>
      <c r="D783" s="3">
        <v>44.81</v>
      </c>
      <c r="E783" s="46" t="s">
        <v>26</v>
      </c>
    </row>
    <row r="784" spans="2:5">
      <c r="B784" s="64" t="s">
        <v>14599</v>
      </c>
      <c r="C784" s="3">
        <v>202</v>
      </c>
      <c r="D784" s="3">
        <v>44.81</v>
      </c>
      <c r="E784" s="46" t="s">
        <v>26</v>
      </c>
    </row>
    <row r="785" spans="2:5">
      <c r="B785" s="64" t="s">
        <v>14600</v>
      </c>
      <c r="C785" s="3">
        <v>5</v>
      </c>
      <c r="D785" s="3">
        <v>44.81</v>
      </c>
      <c r="E785" s="46" t="s">
        <v>26</v>
      </c>
    </row>
    <row r="786" spans="2:5">
      <c r="B786" s="64" t="s">
        <v>14600</v>
      </c>
      <c r="C786" s="3">
        <v>124</v>
      </c>
      <c r="D786" s="3">
        <v>44.81</v>
      </c>
      <c r="E786" s="46" t="s">
        <v>26</v>
      </c>
    </row>
    <row r="787" spans="2:5">
      <c r="B787" s="64" t="s">
        <v>14601</v>
      </c>
      <c r="C787" s="3">
        <v>44</v>
      </c>
      <c r="D787" s="3">
        <v>44.79</v>
      </c>
      <c r="E787" s="46" t="s">
        <v>26</v>
      </c>
    </row>
    <row r="788" spans="2:5">
      <c r="B788" s="64" t="s">
        <v>14602</v>
      </c>
      <c r="C788" s="3">
        <v>44</v>
      </c>
      <c r="D788" s="3">
        <v>44.77</v>
      </c>
      <c r="E788" s="46" t="s">
        <v>26</v>
      </c>
    </row>
    <row r="789" spans="2:5">
      <c r="B789" s="64" t="s">
        <v>14603</v>
      </c>
      <c r="C789" s="3">
        <v>44</v>
      </c>
      <c r="D789" s="3">
        <v>44.78</v>
      </c>
      <c r="E789" s="46" t="s">
        <v>26</v>
      </c>
    </row>
    <row r="790" spans="2:5">
      <c r="B790" s="64" t="s">
        <v>14604</v>
      </c>
      <c r="C790" s="3">
        <v>203</v>
      </c>
      <c r="D790" s="3">
        <v>44.77</v>
      </c>
      <c r="E790" s="46" t="s">
        <v>26</v>
      </c>
    </row>
    <row r="791" spans="2:5">
      <c r="B791" s="64" t="s">
        <v>14605</v>
      </c>
      <c r="C791" s="3">
        <v>51</v>
      </c>
      <c r="D791" s="3">
        <v>44.76</v>
      </c>
      <c r="E791" s="46" t="s">
        <v>26</v>
      </c>
    </row>
    <row r="792" spans="2:5">
      <c r="B792" s="64" t="s">
        <v>14605</v>
      </c>
      <c r="C792" s="3">
        <v>66</v>
      </c>
      <c r="D792" s="3">
        <v>44.76</v>
      </c>
      <c r="E792" s="46" t="s">
        <v>26</v>
      </c>
    </row>
    <row r="793" spans="2:5">
      <c r="B793" s="64" t="s">
        <v>14606</v>
      </c>
      <c r="C793" s="3">
        <v>95</v>
      </c>
      <c r="D793" s="3">
        <v>44.78</v>
      </c>
      <c r="E793" s="46" t="s">
        <v>26</v>
      </c>
    </row>
    <row r="794" spans="2:5">
      <c r="B794" s="64" t="s">
        <v>14607</v>
      </c>
      <c r="C794" s="3">
        <v>55</v>
      </c>
      <c r="D794" s="3">
        <v>44.77</v>
      </c>
      <c r="E794" s="46" t="s">
        <v>26</v>
      </c>
    </row>
    <row r="795" spans="2:5">
      <c r="B795" s="64" t="s">
        <v>14608</v>
      </c>
      <c r="C795" s="3">
        <v>62</v>
      </c>
      <c r="D795" s="3">
        <v>44.75</v>
      </c>
      <c r="E795" s="46" t="s">
        <v>26</v>
      </c>
    </row>
    <row r="796" spans="2:5">
      <c r="B796" s="64" t="s">
        <v>14609</v>
      </c>
      <c r="C796" s="3">
        <v>127</v>
      </c>
      <c r="D796" s="3">
        <v>44.74</v>
      </c>
      <c r="E796" s="46" t="s">
        <v>26</v>
      </c>
    </row>
    <row r="797" spans="2:5">
      <c r="B797" s="64" t="s">
        <v>14610</v>
      </c>
      <c r="C797" s="3">
        <v>112</v>
      </c>
      <c r="D797" s="3">
        <v>44.76</v>
      </c>
      <c r="E797" s="46" t="s">
        <v>26</v>
      </c>
    </row>
    <row r="798" spans="2:5">
      <c r="B798" s="64" t="s">
        <v>14610</v>
      </c>
      <c r="C798" s="3">
        <v>138</v>
      </c>
      <c r="D798" s="3">
        <v>44.76</v>
      </c>
      <c r="E798" s="46" t="s">
        <v>26</v>
      </c>
    </row>
    <row r="799" spans="2:5">
      <c r="B799" s="64" t="s">
        <v>14611</v>
      </c>
      <c r="C799" s="3">
        <v>130</v>
      </c>
      <c r="D799" s="3">
        <v>44.75</v>
      </c>
      <c r="E799" s="46" t="s">
        <v>26</v>
      </c>
    </row>
    <row r="800" spans="2:5">
      <c r="B800" s="64" t="s">
        <v>14611</v>
      </c>
      <c r="C800" s="3">
        <v>45</v>
      </c>
      <c r="D800" s="3">
        <v>44.75</v>
      </c>
      <c r="E800" s="46" t="s">
        <v>26</v>
      </c>
    </row>
    <row r="801" spans="2:5">
      <c r="B801" s="64" t="s">
        <v>14612</v>
      </c>
      <c r="C801" s="3">
        <v>96</v>
      </c>
      <c r="D801" s="3">
        <v>44.73</v>
      </c>
      <c r="E801" s="46" t="s">
        <v>26</v>
      </c>
    </row>
    <row r="802" spans="2:5">
      <c r="B802" s="64" t="s">
        <v>14613</v>
      </c>
      <c r="C802" s="3">
        <v>22</v>
      </c>
      <c r="D802" s="3">
        <v>44.73</v>
      </c>
      <c r="E802" s="46" t="s">
        <v>26</v>
      </c>
    </row>
    <row r="803" spans="2:5">
      <c r="B803" s="64" t="s">
        <v>14613</v>
      </c>
      <c r="C803" s="3">
        <v>33</v>
      </c>
      <c r="D803" s="3">
        <v>44.73</v>
      </c>
      <c r="E803" s="46" t="s">
        <v>26</v>
      </c>
    </row>
    <row r="804" spans="2:5">
      <c r="B804" s="64" t="s">
        <v>14614</v>
      </c>
      <c r="C804" s="3">
        <v>82</v>
      </c>
      <c r="D804" s="3">
        <v>44.7</v>
      </c>
      <c r="E804" s="46" t="s">
        <v>26</v>
      </c>
    </row>
    <row r="805" spans="2:5">
      <c r="B805" s="64" t="s">
        <v>14615</v>
      </c>
      <c r="C805" s="3">
        <v>133</v>
      </c>
      <c r="D805" s="3">
        <v>44.76</v>
      </c>
      <c r="E805" s="46" t="s">
        <v>26</v>
      </c>
    </row>
    <row r="806" spans="2:5">
      <c r="B806" s="64" t="s">
        <v>14615</v>
      </c>
      <c r="C806" s="3">
        <v>245</v>
      </c>
      <c r="D806" s="3">
        <v>44.76</v>
      </c>
      <c r="E806" s="46" t="s">
        <v>26</v>
      </c>
    </row>
    <row r="807" spans="2:5">
      <c r="B807" s="64" t="s">
        <v>14616</v>
      </c>
      <c r="C807" s="3">
        <v>54</v>
      </c>
      <c r="D807" s="3">
        <v>44.73</v>
      </c>
      <c r="E807" s="46" t="s">
        <v>26</v>
      </c>
    </row>
    <row r="808" spans="2:5">
      <c r="B808" s="64" t="s">
        <v>14617</v>
      </c>
      <c r="C808" s="3">
        <v>124</v>
      </c>
      <c r="D808" s="3">
        <v>44.72</v>
      </c>
      <c r="E808" s="46" t="s">
        <v>26</v>
      </c>
    </row>
    <row r="809" spans="2:5">
      <c r="B809" s="64" t="s">
        <v>14617</v>
      </c>
      <c r="C809" s="3">
        <v>59</v>
      </c>
      <c r="D809" s="3">
        <v>44.72</v>
      </c>
      <c r="E809" s="46" t="s">
        <v>26</v>
      </c>
    </row>
    <row r="810" spans="2:5">
      <c r="B810" s="64" t="s">
        <v>14618</v>
      </c>
      <c r="C810" s="3">
        <v>82</v>
      </c>
      <c r="D810" s="3">
        <v>44.71</v>
      </c>
      <c r="E810" s="46" t="s">
        <v>26</v>
      </c>
    </row>
    <row r="811" spans="2:5">
      <c r="B811" s="64" t="s">
        <v>14619</v>
      </c>
      <c r="C811" s="3">
        <v>44</v>
      </c>
      <c r="D811" s="3">
        <v>44.7</v>
      </c>
      <c r="E811" s="46" t="s">
        <v>26</v>
      </c>
    </row>
    <row r="812" spans="2:5">
      <c r="B812" s="64" t="s">
        <v>14620</v>
      </c>
      <c r="C812" s="3">
        <v>124</v>
      </c>
      <c r="D812" s="3">
        <v>44.75</v>
      </c>
      <c r="E812" s="46" t="s">
        <v>26</v>
      </c>
    </row>
    <row r="813" spans="2:5">
      <c r="B813" s="64" t="s">
        <v>14620</v>
      </c>
      <c r="C813" s="3">
        <v>48</v>
      </c>
      <c r="D813" s="3">
        <v>44.75</v>
      </c>
      <c r="E813" s="46" t="s">
        <v>26</v>
      </c>
    </row>
    <row r="814" spans="2:5">
      <c r="B814" s="64" t="s">
        <v>14621</v>
      </c>
      <c r="C814" s="3">
        <v>44</v>
      </c>
      <c r="D814" s="3">
        <v>44.74</v>
      </c>
      <c r="E814" s="46" t="s">
        <v>26</v>
      </c>
    </row>
    <row r="815" spans="2:5">
      <c r="B815" s="64" t="s">
        <v>14622</v>
      </c>
      <c r="C815" s="3">
        <v>27</v>
      </c>
      <c r="D815" s="3">
        <v>44.74</v>
      </c>
      <c r="E815" s="46" t="s">
        <v>26</v>
      </c>
    </row>
    <row r="816" spans="2:5">
      <c r="B816" s="64" t="s">
        <v>14622</v>
      </c>
      <c r="C816" s="3">
        <v>55</v>
      </c>
      <c r="D816" s="3">
        <v>44.74</v>
      </c>
      <c r="E816" s="46" t="s">
        <v>26</v>
      </c>
    </row>
    <row r="817" spans="2:5">
      <c r="B817" s="64" t="s">
        <v>14623</v>
      </c>
      <c r="C817" s="3">
        <v>144</v>
      </c>
      <c r="D817" s="3">
        <v>44.69</v>
      </c>
      <c r="E817" s="46" t="s">
        <v>26</v>
      </c>
    </row>
    <row r="818" spans="2:5">
      <c r="B818" s="64" t="s">
        <v>14623</v>
      </c>
      <c r="C818" s="3">
        <v>59</v>
      </c>
      <c r="D818" s="3">
        <v>44.69</v>
      </c>
      <c r="E818" s="46" t="s">
        <v>26</v>
      </c>
    </row>
    <row r="819" spans="2:5">
      <c r="B819" s="64" t="s">
        <v>14624</v>
      </c>
      <c r="C819" s="3">
        <v>75</v>
      </c>
      <c r="D819" s="3">
        <v>44.71</v>
      </c>
      <c r="E819" s="46" t="s">
        <v>26</v>
      </c>
    </row>
    <row r="820" spans="2:5">
      <c r="B820" s="64" t="s">
        <v>14625</v>
      </c>
      <c r="C820" s="3">
        <v>151</v>
      </c>
      <c r="D820" s="3">
        <v>44.72</v>
      </c>
      <c r="E820" s="46" t="s">
        <v>26</v>
      </c>
    </row>
    <row r="821" spans="2:5">
      <c r="B821" s="64" t="s">
        <v>14626</v>
      </c>
      <c r="C821" s="3">
        <v>124</v>
      </c>
      <c r="D821" s="3">
        <v>44.76</v>
      </c>
      <c r="E821" s="46" t="s">
        <v>26</v>
      </c>
    </row>
    <row r="822" spans="2:5">
      <c r="B822" s="64" t="s">
        <v>14626</v>
      </c>
      <c r="C822" s="3">
        <v>123</v>
      </c>
      <c r="D822" s="3">
        <v>44.76</v>
      </c>
      <c r="E822" s="46" t="s">
        <v>26</v>
      </c>
    </row>
    <row r="823" spans="2:5">
      <c r="B823" s="64" t="s">
        <v>14627</v>
      </c>
      <c r="C823" s="3">
        <v>82</v>
      </c>
      <c r="D823" s="3">
        <v>44.78</v>
      </c>
      <c r="E823" s="46" t="s">
        <v>26</v>
      </c>
    </row>
    <row r="824" spans="2:5">
      <c r="B824" s="64" t="s">
        <v>14628</v>
      </c>
      <c r="C824" s="3">
        <v>44</v>
      </c>
      <c r="D824" s="3">
        <v>44.76</v>
      </c>
      <c r="E824" s="46" t="s">
        <v>26</v>
      </c>
    </row>
    <row r="825" spans="2:5">
      <c r="B825" s="64" t="s">
        <v>14629</v>
      </c>
      <c r="C825" s="3">
        <v>82</v>
      </c>
      <c r="D825" s="3">
        <v>44.74</v>
      </c>
      <c r="E825" s="46" t="s">
        <v>26</v>
      </c>
    </row>
    <row r="826" spans="2:5">
      <c r="B826" s="64" t="s">
        <v>14630</v>
      </c>
      <c r="C826" s="3">
        <v>70</v>
      </c>
      <c r="D826" s="3">
        <v>44.76</v>
      </c>
      <c r="E826" s="46" t="s">
        <v>26</v>
      </c>
    </row>
    <row r="827" spans="2:5">
      <c r="B827" s="64" t="s">
        <v>14630</v>
      </c>
      <c r="C827" s="3">
        <v>44</v>
      </c>
      <c r="D827" s="3">
        <v>44.76</v>
      </c>
      <c r="E827" s="46" t="s">
        <v>26</v>
      </c>
    </row>
    <row r="828" spans="2:5">
      <c r="B828" s="64" t="s">
        <v>14630</v>
      </c>
      <c r="C828" s="3">
        <v>38</v>
      </c>
      <c r="D828" s="3">
        <v>44.76</v>
      </c>
      <c r="E828" s="46" t="s">
        <v>26</v>
      </c>
    </row>
    <row r="829" spans="2:5">
      <c r="B829" s="64" t="s">
        <v>14631</v>
      </c>
      <c r="C829" s="3">
        <v>90</v>
      </c>
      <c r="D829" s="3">
        <v>44.79</v>
      </c>
      <c r="E829" s="46" t="s">
        <v>26</v>
      </c>
    </row>
    <row r="830" spans="2:5">
      <c r="B830" s="64" t="s">
        <v>14632</v>
      </c>
      <c r="C830" s="3">
        <v>45</v>
      </c>
      <c r="D830" s="3">
        <v>44.79</v>
      </c>
      <c r="E830" s="46" t="s">
        <v>26</v>
      </c>
    </row>
    <row r="831" spans="2:5">
      <c r="B831" s="64" t="s">
        <v>14633</v>
      </c>
      <c r="C831" s="3">
        <v>87</v>
      </c>
      <c r="D831" s="3">
        <v>44.79</v>
      </c>
      <c r="E831" s="46" t="s">
        <v>26</v>
      </c>
    </row>
    <row r="832" spans="2:5">
      <c r="B832" s="64" t="s">
        <v>14634</v>
      </c>
      <c r="C832" s="3">
        <v>60</v>
      </c>
      <c r="D832" s="3">
        <v>44.79</v>
      </c>
      <c r="E832" s="46" t="s">
        <v>26</v>
      </c>
    </row>
    <row r="833" spans="2:5">
      <c r="B833" s="64" t="s">
        <v>14635</v>
      </c>
      <c r="C833" s="3">
        <v>73</v>
      </c>
      <c r="D833" s="3">
        <v>44.8</v>
      </c>
      <c r="E833" s="46" t="s">
        <v>26</v>
      </c>
    </row>
    <row r="834" spans="2:5">
      <c r="B834" s="64" t="s">
        <v>14635</v>
      </c>
      <c r="C834" s="3">
        <v>11</v>
      </c>
      <c r="D834" s="3">
        <v>44.8</v>
      </c>
      <c r="E834" s="46" t="s">
        <v>26</v>
      </c>
    </row>
    <row r="835" spans="2:5">
      <c r="B835" s="64" t="s">
        <v>14636</v>
      </c>
      <c r="C835" s="3">
        <v>60</v>
      </c>
      <c r="D835" s="3">
        <v>44.79</v>
      </c>
      <c r="E835" s="46" t="s">
        <v>26</v>
      </c>
    </row>
    <row r="836" spans="2:5">
      <c r="B836" s="64" t="s">
        <v>14637</v>
      </c>
      <c r="C836" s="3">
        <v>93</v>
      </c>
      <c r="D836" s="3">
        <v>44.79</v>
      </c>
      <c r="E836" s="46" t="s">
        <v>26</v>
      </c>
    </row>
    <row r="837" spans="2:5">
      <c r="B837" s="64" t="s">
        <v>14638</v>
      </c>
      <c r="C837" s="3">
        <v>126</v>
      </c>
      <c r="D837" s="3">
        <v>44.79</v>
      </c>
      <c r="E837" s="46" t="s">
        <v>26</v>
      </c>
    </row>
    <row r="838" spans="2:5">
      <c r="B838" s="64" t="s">
        <v>14639</v>
      </c>
      <c r="C838" s="3">
        <v>91</v>
      </c>
      <c r="D838" s="3">
        <v>44.78</v>
      </c>
      <c r="E838" s="46" t="s">
        <v>26</v>
      </c>
    </row>
    <row r="839" spans="2:5">
      <c r="B839" s="64" t="s">
        <v>14640</v>
      </c>
      <c r="C839" s="3">
        <v>55</v>
      </c>
      <c r="D839" s="3">
        <v>44.78</v>
      </c>
      <c r="E839" s="46" t="s">
        <v>26</v>
      </c>
    </row>
    <row r="840" spans="2:5">
      <c r="B840" s="64" t="s">
        <v>14641</v>
      </c>
      <c r="C840" s="3">
        <v>44</v>
      </c>
      <c r="D840" s="3">
        <v>44.78</v>
      </c>
      <c r="E840" s="46" t="s">
        <v>26</v>
      </c>
    </row>
    <row r="841" spans="2:5">
      <c r="B841" s="64" t="s">
        <v>14642</v>
      </c>
      <c r="C841" s="3">
        <v>151</v>
      </c>
      <c r="D841" s="3">
        <v>44.82</v>
      </c>
      <c r="E841" s="46" t="s">
        <v>26</v>
      </c>
    </row>
    <row r="842" spans="2:5">
      <c r="B842" s="64" t="s">
        <v>14643</v>
      </c>
      <c r="C842" s="3">
        <v>181</v>
      </c>
      <c r="D842" s="3">
        <v>44.82</v>
      </c>
      <c r="E842" s="46" t="s">
        <v>26</v>
      </c>
    </row>
    <row r="843" spans="2:5">
      <c r="B843" s="64" t="s">
        <v>14644</v>
      </c>
      <c r="C843" s="3">
        <v>165</v>
      </c>
      <c r="D843" s="3">
        <v>44.8</v>
      </c>
      <c r="E843" s="46" t="s">
        <v>26</v>
      </c>
    </row>
    <row r="844" spans="2:5">
      <c r="B844" s="64" t="s">
        <v>14645</v>
      </c>
      <c r="C844" s="3">
        <v>226</v>
      </c>
      <c r="D844" s="3">
        <v>44.86</v>
      </c>
      <c r="E844" s="46" t="s">
        <v>26</v>
      </c>
    </row>
    <row r="845" spans="2:5">
      <c r="B845" s="64" t="s">
        <v>14645</v>
      </c>
      <c r="C845" s="3">
        <v>140</v>
      </c>
      <c r="D845" s="3">
        <v>44.86</v>
      </c>
      <c r="E845" s="46" t="s">
        <v>26</v>
      </c>
    </row>
    <row r="846" spans="2:5">
      <c r="B846" s="64" t="s">
        <v>14645</v>
      </c>
      <c r="C846" s="3">
        <v>45</v>
      </c>
      <c r="D846" s="3">
        <v>44.86</v>
      </c>
      <c r="E846" s="46" t="s">
        <v>26</v>
      </c>
    </row>
    <row r="847" spans="2:5">
      <c r="B847" s="64" t="s">
        <v>14646</v>
      </c>
      <c r="C847" s="3">
        <v>64</v>
      </c>
      <c r="D847" s="3">
        <v>44.84</v>
      </c>
      <c r="E847" s="46" t="s">
        <v>26</v>
      </c>
    </row>
    <row r="848" spans="2:5">
      <c r="B848" s="64" t="s">
        <v>14646</v>
      </c>
      <c r="C848" s="3">
        <v>84</v>
      </c>
      <c r="D848" s="3">
        <v>44.84</v>
      </c>
      <c r="E848" s="46" t="s">
        <v>26</v>
      </c>
    </row>
    <row r="849" spans="2:5">
      <c r="B849" s="64" t="s">
        <v>14646</v>
      </c>
      <c r="C849" s="3">
        <v>52</v>
      </c>
      <c r="D849" s="3">
        <v>44.84</v>
      </c>
      <c r="E849" s="46" t="s">
        <v>26</v>
      </c>
    </row>
    <row r="850" spans="2:5">
      <c r="B850" s="64" t="s">
        <v>14647</v>
      </c>
      <c r="C850" s="3">
        <v>45</v>
      </c>
      <c r="D850" s="3">
        <v>44.83</v>
      </c>
      <c r="E850" s="46" t="s">
        <v>26</v>
      </c>
    </row>
    <row r="851" spans="2:5">
      <c r="B851" s="64" t="s">
        <v>14648</v>
      </c>
      <c r="C851" s="3">
        <v>63</v>
      </c>
      <c r="D851" s="3">
        <v>44.83</v>
      </c>
      <c r="E851" s="46" t="s">
        <v>26</v>
      </c>
    </row>
    <row r="852" spans="2:5">
      <c r="B852" s="64" t="s">
        <v>14648</v>
      </c>
      <c r="C852" s="3">
        <v>153</v>
      </c>
      <c r="D852" s="3">
        <v>44.83</v>
      </c>
      <c r="E852" s="46" t="s">
        <v>26</v>
      </c>
    </row>
    <row r="853" spans="2:5">
      <c r="B853" s="64" t="s">
        <v>14649</v>
      </c>
      <c r="C853" s="3">
        <v>198</v>
      </c>
      <c r="D853" s="3">
        <v>44.82</v>
      </c>
      <c r="E853" s="46" t="s">
        <v>26</v>
      </c>
    </row>
    <row r="854" spans="2:5">
      <c r="B854" s="64" t="s">
        <v>14649</v>
      </c>
      <c r="C854" s="3">
        <v>213</v>
      </c>
      <c r="D854" s="3">
        <v>44.82</v>
      </c>
      <c r="E854" s="46" t="s">
        <v>26</v>
      </c>
    </row>
    <row r="855" spans="2:5">
      <c r="B855" s="64" t="s">
        <v>14650</v>
      </c>
      <c r="C855" s="3">
        <v>150</v>
      </c>
      <c r="D855" s="3">
        <v>44.82</v>
      </c>
      <c r="E855" s="46" t="s">
        <v>26</v>
      </c>
    </row>
    <row r="856" spans="2:5">
      <c r="B856" s="64" t="s">
        <v>14650</v>
      </c>
      <c r="C856" s="3">
        <v>2</v>
      </c>
      <c r="D856" s="3">
        <v>44.82</v>
      </c>
      <c r="E856" s="46" t="s">
        <v>26</v>
      </c>
    </row>
    <row r="857" spans="2:5">
      <c r="B857" s="64" t="s">
        <v>14651</v>
      </c>
      <c r="C857" s="3">
        <v>123</v>
      </c>
      <c r="D857" s="3">
        <v>44.83</v>
      </c>
      <c r="E857" s="46" t="s">
        <v>26</v>
      </c>
    </row>
    <row r="858" spans="2:5">
      <c r="B858" s="64" t="s">
        <v>14652</v>
      </c>
      <c r="C858" s="3">
        <v>120</v>
      </c>
      <c r="D858" s="3">
        <v>44.84</v>
      </c>
      <c r="E858" s="46" t="s">
        <v>26</v>
      </c>
    </row>
    <row r="859" spans="2:5">
      <c r="B859" s="64" t="s">
        <v>14652</v>
      </c>
      <c r="C859" s="3">
        <v>64</v>
      </c>
      <c r="D859" s="3">
        <v>44.84</v>
      </c>
      <c r="E859" s="46" t="s">
        <v>26</v>
      </c>
    </row>
    <row r="860" spans="2:5">
      <c r="B860" s="64" t="s">
        <v>14653</v>
      </c>
      <c r="C860" s="3">
        <v>45</v>
      </c>
      <c r="D860" s="3">
        <v>44.83</v>
      </c>
      <c r="E860" s="46" t="s">
        <v>26</v>
      </c>
    </row>
    <row r="861" spans="2:5">
      <c r="B861" s="64" t="s">
        <v>14654</v>
      </c>
      <c r="C861" s="3">
        <v>5</v>
      </c>
      <c r="D861" s="3">
        <v>44.81</v>
      </c>
      <c r="E861" s="46" t="s">
        <v>26</v>
      </c>
    </row>
    <row r="862" spans="2:5">
      <c r="B862" s="64" t="s">
        <v>14654</v>
      </c>
      <c r="C862" s="3">
        <v>40</v>
      </c>
      <c r="D862" s="3">
        <v>44.81</v>
      </c>
      <c r="E862" s="46" t="s">
        <v>26</v>
      </c>
    </row>
    <row r="863" spans="2:5">
      <c r="B863" s="64" t="s">
        <v>14655</v>
      </c>
      <c r="C863" s="3">
        <v>70</v>
      </c>
      <c r="D863" s="3">
        <v>44.8</v>
      </c>
      <c r="E863" s="46" t="s">
        <v>26</v>
      </c>
    </row>
    <row r="864" spans="2:5">
      <c r="B864" s="64" t="s">
        <v>14655</v>
      </c>
      <c r="C864" s="3">
        <v>90</v>
      </c>
      <c r="D864" s="3">
        <v>44.8</v>
      </c>
      <c r="E864" s="46" t="s">
        <v>26</v>
      </c>
    </row>
    <row r="865" spans="2:5">
      <c r="B865" s="64" t="s">
        <v>14656</v>
      </c>
      <c r="C865" s="3">
        <v>87</v>
      </c>
      <c r="D865" s="3">
        <v>44.82</v>
      </c>
      <c r="E865" s="46" t="s">
        <v>26</v>
      </c>
    </row>
    <row r="866" spans="2:5">
      <c r="B866" s="64" t="s">
        <v>14657</v>
      </c>
      <c r="C866" s="3">
        <v>87</v>
      </c>
      <c r="D866" s="3">
        <v>44.82</v>
      </c>
      <c r="E866" s="46" t="s">
        <v>26</v>
      </c>
    </row>
    <row r="867" spans="2:5">
      <c r="B867" s="64" t="s">
        <v>14658</v>
      </c>
      <c r="C867" s="3">
        <v>44</v>
      </c>
      <c r="D867" s="3">
        <v>44.81</v>
      </c>
      <c r="E867" s="46" t="s">
        <v>26</v>
      </c>
    </row>
    <row r="868" spans="2:5">
      <c r="B868" s="64" t="s">
        <v>14659</v>
      </c>
      <c r="C868" s="3">
        <v>44</v>
      </c>
      <c r="D868" s="3">
        <v>44.78</v>
      </c>
      <c r="E868" s="46" t="s">
        <v>26</v>
      </c>
    </row>
    <row r="869" spans="2:5">
      <c r="B869" s="64" t="s">
        <v>14660</v>
      </c>
      <c r="C869" s="3">
        <v>44</v>
      </c>
      <c r="D869" s="3">
        <v>44.77</v>
      </c>
      <c r="E869" s="46" t="s">
        <v>26</v>
      </c>
    </row>
    <row r="870" spans="2:5">
      <c r="B870" s="64" t="s">
        <v>14661</v>
      </c>
      <c r="C870" s="3">
        <v>274</v>
      </c>
      <c r="D870" s="3">
        <v>44.79</v>
      </c>
      <c r="E870" s="46" t="s">
        <v>26</v>
      </c>
    </row>
    <row r="871" spans="2:5">
      <c r="B871" s="64" t="s">
        <v>14662</v>
      </c>
      <c r="C871" s="3">
        <v>48</v>
      </c>
      <c r="D871" s="3">
        <v>44.81</v>
      </c>
      <c r="E871" s="46" t="s">
        <v>26</v>
      </c>
    </row>
    <row r="872" spans="2:5">
      <c r="B872" s="64" t="s">
        <v>14662</v>
      </c>
      <c r="C872" s="3">
        <v>22</v>
      </c>
      <c r="D872" s="3">
        <v>44.81</v>
      </c>
      <c r="E872" s="46" t="s">
        <v>26</v>
      </c>
    </row>
    <row r="873" spans="2:5">
      <c r="B873" s="64" t="s">
        <v>14663</v>
      </c>
      <c r="C873" s="3">
        <v>59</v>
      </c>
      <c r="D873" s="3">
        <v>44.8</v>
      </c>
      <c r="E873" s="46" t="s">
        <v>26</v>
      </c>
    </row>
    <row r="874" spans="2:5">
      <c r="B874" s="64" t="s">
        <v>14664</v>
      </c>
      <c r="C874" s="3">
        <v>84</v>
      </c>
      <c r="D874" s="3">
        <v>44.82</v>
      </c>
      <c r="E874" s="46" t="s">
        <v>26</v>
      </c>
    </row>
    <row r="875" spans="2:5">
      <c r="B875" s="64" t="s">
        <v>14664</v>
      </c>
      <c r="C875" s="3">
        <v>56</v>
      </c>
      <c r="D875" s="3">
        <v>44.81</v>
      </c>
      <c r="E875" s="46" t="s">
        <v>26</v>
      </c>
    </row>
    <row r="876" spans="2:5">
      <c r="B876" s="64" t="s">
        <v>14665</v>
      </c>
      <c r="C876" s="3">
        <v>208</v>
      </c>
      <c r="D876" s="3">
        <v>44.8</v>
      </c>
      <c r="E876" s="46" t="s">
        <v>26</v>
      </c>
    </row>
    <row r="877" spans="2:5">
      <c r="B877" s="64" t="s">
        <v>14665</v>
      </c>
      <c r="C877" s="3">
        <v>46</v>
      </c>
      <c r="D877" s="3">
        <v>44.8</v>
      </c>
      <c r="E877" s="46" t="s">
        <v>26</v>
      </c>
    </row>
    <row r="878" spans="2:5">
      <c r="B878" s="64" t="s">
        <v>14666</v>
      </c>
      <c r="C878" s="3">
        <v>87</v>
      </c>
      <c r="D878" s="3">
        <v>44.81</v>
      </c>
      <c r="E878" s="46" t="s">
        <v>26</v>
      </c>
    </row>
    <row r="879" spans="2:5">
      <c r="B879" s="64" t="s">
        <v>14666</v>
      </c>
      <c r="C879" s="3">
        <v>58</v>
      </c>
      <c r="D879" s="3">
        <v>44.81</v>
      </c>
      <c r="E879" s="46" t="s">
        <v>26</v>
      </c>
    </row>
    <row r="880" spans="2:5">
      <c r="B880" s="64" t="s">
        <v>14667</v>
      </c>
      <c r="C880" s="3">
        <v>133</v>
      </c>
      <c r="D880" s="3">
        <v>44.8</v>
      </c>
      <c r="E880" s="46" t="s">
        <v>26</v>
      </c>
    </row>
    <row r="881" spans="2:5">
      <c r="B881" s="64" t="s">
        <v>14667</v>
      </c>
      <c r="C881" s="3">
        <v>103</v>
      </c>
      <c r="D881" s="3">
        <v>44.8</v>
      </c>
      <c r="E881" s="46" t="s">
        <v>26</v>
      </c>
    </row>
    <row r="882" spans="2:5">
      <c r="B882" s="64" t="s">
        <v>14668</v>
      </c>
      <c r="C882" s="3">
        <v>44</v>
      </c>
      <c r="D882" s="3">
        <v>44.78</v>
      </c>
      <c r="E882" s="46" t="s">
        <v>26</v>
      </c>
    </row>
    <row r="883" spans="2:5">
      <c r="B883" s="64" t="s">
        <v>14669</v>
      </c>
      <c r="C883" s="3">
        <v>545</v>
      </c>
      <c r="D883" s="3">
        <v>44.78</v>
      </c>
      <c r="E883" s="46" t="s">
        <v>26</v>
      </c>
    </row>
    <row r="884" spans="2:5">
      <c r="B884" s="64" t="s">
        <v>14669</v>
      </c>
      <c r="C884" s="3">
        <v>189</v>
      </c>
      <c r="D884" s="3">
        <v>44.78</v>
      </c>
      <c r="E884" s="46" t="s">
        <v>26</v>
      </c>
    </row>
    <row r="885" spans="2:5">
      <c r="B885" s="64" t="s">
        <v>14669</v>
      </c>
      <c r="C885" s="3">
        <v>127</v>
      </c>
      <c r="D885" s="3">
        <v>44.78</v>
      </c>
      <c r="E885" s="46" t="s">
        <v>26</v>
      </c>
    </row>
    <row r="886" spans="2:5">
      <c r="B886" s="64" t="s">
        <v>14669</v>
      </c>
      <c r="C886" s="3">
        <v>7</v>
      </c>
      <c r="D886" s="3">
        <v>44.78</v>
      </c>
      <c r="E886" s="46" t="s">
        <v>26</v>
      </c>
    </row>
    <row r="887" spans="2:5">
      <c r="B887" s="64" t="s">
        <v>14669</v>
      </c>
      <c r="C887" s="3">
        <v>31</v>
      </c>
      <c r="D887" s="3">
        <v>44.78</v>
      </c>
      <c r="E887" s="46" t="s">
        <v>26</v>
      </c>
    </row>
    <row r="888" spans="2:5">
      <c r="B888" s="64" t="s">
        <v>14670</v>
      </c>
      <c r="C888" s="3">
        <v>245</v>
      </c>
      <c r="D888" s="3">
        <v>44.79</v>
      </c>
      <c r="E888" s="46" t="s">
        <v>26</v>
      </c>
    </row>
    <row r="889" spans="2:5">
      <c r="B889" s="64" t="s">
        <v>14670</v>
      </c>
      <c r="C889" s="3">
        <v>91</v>
      </c>
      <c r="D889" s="3">
        <v>44.79</v>
      </c>
      <c r="E889" s="46" t="s">
        <v>26</v>
      </c>
    </row>
    <row r="890" spans="2:5">
      <c r="B890" s="64" t="s">
        <v>14671</v>
      </c>
      <c r="C890" s="3">
        <v>44</v>
      </c>
      <c r="D890" s="3">
        <v>44.78</v>
      </c>
      <c r="E890" s="46" t="s">
        <v>26</v>
      </c>
    </row>
    <row r="891" spans="2:5">
      <c r="B891" s="64" t="s">
        <v>14672</v>
      </c>
      <c r="C891" s="3">
        <v>10</v>
      </c>
      <c r="D891" s="3">
        <v>44.82</v>
      </c>
      <c r="E891" s="46" t="s">
        <v>26</v>
      </c>
    </row>
    <row r="892" spans="2:5">
      <c r="B892" s="64" t="s">
        <v>14673</v>
      </c>
      <c r="C892" s="3">
        <v>317</v>
      </c>
      <c r="D892" s="3">
        <v>44.83</v>
      </c>
      <c r="E892" s="46" t="s">
        <v>26</v>
      </c>
    </row>
    <row r="893" spans="2:5">
      <c r="B893" s="64" t="s">
        <v>14674</v>
      </c>
      <c r="C893" s="3">
        <v>10</v>
      </c>
      <c r="D893" s="3">
        <v>44.85</v>
      </c>
      <c r="E893" s="46" t="s">
        <v>26</v>
      </c>
    </row>
    <row r="894" spans="2:5">
      <c r="B894" s="64" t="s">
        <v>14674</v>
      </c>
      <c r="C894" s="3">
        <v>34</v>
      </c>
      <c r="D894" s="3">
        <v>44.85</v>
      </c>
      <c r="E894" s="46" t="s">
        <v>26</v>
      </c>
    </row>
    <row r="895" spans="2:5">
      <c r="B895" s="64" t="s">
        <v>14675</v>
      </c>
      <c r="C895" s="3">
        <v>45</v>
      </c>
      <c r="D895" s="3">
        <v>44.85</v>
      </c>
      <c r="E895" s="46" t="s">
        <v>26</v>
      </c>
    </row>
    <row r="896" spans="2:5">
      <c r="B896" s="64" t="s">
        <v>14676</v>
      </c>
      <c r="C896" s="3">
        <v>255</v>
      </c>
      <c r="D896" s="3">
        <v>44.84</v>
      </c>
      <c r="E896" s="46" t="s">
        <v>26</v>
      </c>
    </row>
    <row r="897" spans="2:5">
      <c r="B897" s="64" t="s">
        <v>14676</v>
      </c>
      <c r="C897" s="3">
        <v>328</v>
      </c>
      <c r="D897" s="3">
        <v>44.84</v>
      </c>
      <c r="E897" s="46" t="s">
        <v>26</v>
      </c>
    </row>
    <row r="898" spans="2:5">
      <c r="B898" s="64" t="s">
        <v>14677</v>
      </c>
      <c r="C898" s="3">
        <v>110</v>
      </c>
      <c r="D898" s="3">
        <v>44.85</v>
      </c>
      <c r="E898" s="46" t="s">
        <v>26</v>
      </c>
    </row>
    <row r="899" spans="2:5">
      <c r="B899" s="64" t="s">
        <v>14678</v>
      </c>
      <c r="C899" s="3">
        <v>270</v>
      </c>
      <c r="D899" s="3">
        <v>44.85</v>
      </c>
      <c r="E899" s="46" t="s">
        <v>26</v>
      </c>
    </row>
    <row r="900" spans="2:5">
      <c r="B900" s="64" t="s">
        <v>14678</v>
      </c>
      <c r="C900" s="3">
        <v>39</v>
      </c>
      <c r="D900" s="3">
        <v>44.85</v>
      </c>
      <c r="E900" s="46" t="s">
        <v>26</v>
      </c>
    </row>
    <row r="901" spans="2:5">
      <c r="B901" s="64" t="s">
        <v>14678</v>
      </c>
      <c r="C901" s="3">
        <v>142</v>
      </c>
      <c r="D901" s="3">
        <v>44.85</v>
      </c>
      <c r="E901" s="46" t="s">
        <v>26</v>
      </c>
    </row>
    <row r="902" spans="2:5">
      <c r="B902" s="64" t="s">
        <v>14678</v>
      </c>
      <c r="C902" s="3">
        <v>117</v>
      </c>
      <c r="D902" s="3">
        <v>44.85</v>
      </c>
      <c r="E902" s="46" t="s">
        <v>26</v>
      </c>
    </row>
    <row r="903" spans="2:5">
      <c r="B903" s="64" t="s">
        <v>14678</v>
      </c>
      <c r="C903" s="3">
        <v>71</v>
      </c>
      <c r="D903" s="3">
        <v>44.85</v>
      </c>
      <c r="E903" s="46" t="s">
        <v>26</v>
      </c>
    </row>
    <row r="904" spans="2:5">
      <c r="B904" s="64" t="s">
        <v>14679</v>
      </c>
      <c r="C904" s="3">
        <v>195</v>
      </c>
      <c r="D904" s="3">
        <v>44.87</v>
      </c>
      <c r="E904" s="46" t="s">
        <v>26</v>
      </c>
    </row>
    <row r="905" spans="2:5">
      <c r="B905" s="64" t="s">
        <v>14679</v>
      </c>
      <c r="C905" s="3">
        <v>66</v>
      </c>
      <c r="D905" s="3">
        <v>44.87</v>
      </c>
      <c r="E905" s="46" t="s">
        <v>26</v>
      </c>
    </row>
    <row r="906" spans="2:5">
      <c r="B906" s="64" t="s">
        <v>14680</v>
      </c>
      <c r="C906" s="3">
        <v>79</v>
      </c>
      <c r="D906" s="3">
        <v>44.85</v>
      </c>
      <c r="E906" s="46" t="s">
        <v>26</v>
      </c>
    </row>
    <row r="907" spans="2:5">
      <c r="B907" s="64" t="s">
        <v>14681</v>
      </c>
      <c r="C907" s="3">
        <v>44</v>
      </c>
      <c r="D907" s="3">
        <v>44.84</v>
      </c>
      <c r="E907" s="46" t="s">
        <v>26</v>
      </c>
    </row>
    <row r="908" spans="2:5">
      <c r="B908" s="64" t="s">
        <v>14682</v>
      </c>
      <c r="C908" s="3">
        <v>261</v>
      </c>
      <c r="D908" s="3">
        <v>44.86</v>
      </c>
      <c r="E908" s="46" t="s">
        <v>26</v>
      </c>
    </row>
    <row r="909" spans="2:5">
      <c r="B909" s="64" t="s">
        <v>14682</v>
      </c>
      <c r="C909" s="3">
        <v>190</v>
      </c>
      <c r="D909" s="3">
        <v>44.86</v>
      </c>
      <c r="E909" s="46" t="s">
        <v>26</v>
      </c>
    </row>
    <row r="910" spans="2:5">
      <c r="B910" s="64" t="s">
        <v>14682</v>
      </c>
      <c r="C910" s="3">
        <v>12</v>
      </c>
      <c r="D910" s="3">
        <v>44.86</v>
      </c>
      <c r="E910" s="46" t="s">
        <v>26</v>
      </c>
    </row>
    <row r="911" spans="2:5">
      <c r="B911" s="64" t="s">
        <v>14683</v>
      </c>
      <c r="C911" s="3">
        <v>83</v>
      </c>
      <c r="D911" s="3">
        <v>44.87</v>
      </c>
      <c r="E911" s="46" t="s">
        <v>26</v>
      </c>
    </row>
    <row r="912" spans="2:5">
      <c r="B912" s="64" t="s">
        <v>14684</v>
      </c>
      <c r="C912" s="3">
        <v>44</v>
      </c>
      <c r="D912" s="3">
        <v>44.86</v>
      </c>
      <c r="E912" s="46" t="s">
        <v>26</v>
      </c>
    </row>
    <row r="913" spans="2:5">
      <c r="B913" s="64" t="s">
        <v>14685</v>
      </c>
      <c r="C913" s="3">
        <v>142</v>
      </c>
      <c r="D913" s="3">
        <v>44.89</v>
      </c>
      <c r="E913" s="46" t="s">
        <v>26</v>
      </c>
    </row>
    <row r="914" spans="2:5">
      <c r="B914" s="64" t="s">
        <v>14686</v>
      </c>
      <c r="C914" s="3">
        <v>176</v>
      </c>
      <c r="D914" s="3">
        <v>44.88</v>
      </c>
      <c r="E914" s="46" t="s">
        <v>26</v>
      </c>
    </row>
    <row r="915" spans="2:5">
      <c r="B915" s="64" t="s">
        <v>14687</v>
      </c>
      <c r="C915" s="3">
        <v>72</v>
      </c>
      <c r="D915" s="3">
        <v>44.89</v>
      </c>
      <c r="E915" s="46" t="s">
        <v>26</v>
      </c>
    </row>
    <row r="916" spans="2:5">
      <c r="B916" s="64" t="s">
        <v>14687</v>
      </c>
      <c r="C916" s="3">
        <v>54</v>
      </c>
      <c r="D916" s="3">
        <v>44.89</v>
      </c>
      <c r="E916" s="46" t="s">
        <v>26</v>
      </c>
    </row>
    <row r="917" spans="2:5">
      <c r="B917" s="64" t="s">
        <v>14688</v>
      </c>
      <c r="C917" s="3">
        <v>545</v>
      </c>
      <c r="D917" s="3">
        <v>44.87</v>
      </c>
      <c r="E917" s="46" t="s">
        <v>26</v>
      </c>
    </row>
    <row r="918" spans="2:5">
      <c r="B918" s="64" t="s">
        <v>14688</v>
      </c>
      <c r="C918" s="3">
        <v>140</v>
      </c>
      <c r="D918" s="3">
        <v>44.87</v>
      </c>
      <c r="E918" s="46" t="s">
        <v>26</v>
      </c>
    </row>
    <row r="919" spans="2:5">
      <c r="B919" s="64" t="s">
        <v>14688</v>
      </c>
      <c r="C919" s="3">
        <v>128</v>
      </c>
      <c r="D919" s="3">
        <v>44.87</v>
      </c>
      <c r="E919" s="46" t="s">
        <v>26</v>
      </c>
    </row>
    <row r="920" spans="2:5">
      <c r="B920" s="64" t="s">
        <v>14689</v>
      </c>
      <c r="C920" s="3">
        <v>526</v>
      </c>
      <c r="D920" s="3">
        <v>44.87</v>
      </c>
      <c r="E920" s="46" t="s">
        <v>26</v>
      </c>
    </row>
    <row r="921" spans="2:5">
      <c r="B921" s="64" t="s">
        <v>14690</v>
      </c>
      <c r="C921" s="3">
        <v>1007</v>
      </c>
      <c r="D921" s="3">
        <v>44.87</v>
      </c>
      <c r="E921" s="46" t="s">
        <v>26</v>
      </c>
    </row>
    <row r="922" spans="2:5">
      <c r="B922" s="64" t="s">
        <v>14691</v>
      </c>
      <c r="C922" s="3">
        <v>506</v>
      </c>
      <c r="D922" s="3">
        <v>44.87</v>
      </c>
      <c r="E922" s="46" t="s">
        <v>26</v>
      </c>
    </row>
    <row r="923" spans="2:5">
      <c r="B923" s="64" t="s">
        <v>14692</v>
      </c>
      <c r="C923" s="3">
        <v>51</v>
      </c>
      <c r="D923" s="3">
        <v>45.19</v>
      </c>
      <c r="E923" s="46" t="s">
        <v>26</v>
      </c>
    </row>
    <row r="924" spans="2:5">
      <c r="B924" s="64" t="s">
        <v>14692</v>
      </c>
      <c r="C924" s="3">
        <v>27</v>
      </c>
      <c r="D924" s="3">
        <v>45.18</v>
      </c>
      <c r="E924" s="46" t="s">
        <v>26</v>
      </c>
    </row>
    <row r="925" spans="2:5">
      <c r="B925" s="64" t="s">
        <v>14692</v>
      </c>
      <c r="C925" s="3">
        <v>55</v>
      </c>
      <c r="D925" s="3">
        <v>45.19</v>
      </c>
      <c r="E925" s="46" t="s">
        <v>26</v>
      </c>
    </row>
    <row r="926" spans="2:5">
      <c r="B926" s="64" t="s">
        <v>14692</v>
      </c>
      <c r="C926" s="3">
        <v>83</v>
      </c>
      <c r="D926" s="3">
        <v>45.16</v>
      </c>
      <c r="E926" s="46" t="s">
        <v>26</v>
      </c>
    </row>
    <row r="927" spans="2:5">
      <c r="B927" s="64" t="s">
        <v>14693</v>
      </c>
      <c r="C927" s="3">
        <v>201</v>
      </c>
      <c r="D927" s="3">
        <v>45.2</v>
      </c>
      <c r="E927" s="46" t="s">
        <v>26</v>
      </c>
    </row>
    <row r="928" spans="2:5">
      <c r="B928" s="64" t="s">
        <v>14694</v>
      </c>
      <c r="C928" s="3">
        <v>45</v>
      </c>
      <c r="D928" s="3">
        <v>45.23</v>
      </c>
      <c r="E928" s="46" t="s">
        <v>26</v>
      </c>
    </row>
    <row r="929" spans="2:5">
      <c r="B929" s="64" t="s">
        <v>14695</v>
      </c>
      <c r="C929" s="3">
        <v>87</v>
      </c>
      <c r="D929" s="3">
        <v>45.21</v>
      </c>
      <c r="E929" s="46" t="s">
        <v>26</v>
      </c>
    </row>
    <row r="930" spans="2:5">
      <c r="B930" s="64" t="s">
        <v>14696</v>
      </c>
      <c r="C930" s="3">
        <v>117</v>
      </c>
      <c r="D930" s="3">
        <v>45.19</v>
      </c>
      <c r="E930" s="46" t="s">
        <v>26</v>
      </c>
    </row>
    <row r="931" spans="2:5">
      <c r="B931" s="64" t="s">
        <v>14697</v>
      </c>
      <c r="C931" s="3">
        <v>57</v>
      </c>
      <c r="D931" s="3">
        <v>45.2</v>
      </c>
      <c r="E931" s="46" t="s">
        <v>26</v>
      </c>
    </row>
    <row r="932" spans="2:5">
      <c r="B932" s="64" t="s">
        <v>14697</v>
      </c>
      <c r="C932" s="3">
        <v>63</v>
      </c>
      <c r="D932" s="3">
        <v>45.2</v>
      </c>
      <c r="E932" s="46" t="s">
        <v>26</v>
      </c>
    </row>
    <row r="933" spans="2:5">
      <c r="B933" s="64" t="s">
        <v>14697</v>
      </c>
      <c r="C933" s="3">
        <v>63</v>
      </c>
      <c r="D933" s="3">
        <v>45.2</v>
      </c>
      <c r="E933" s="46" t="s">
        <v>26</v>
      </c>
    </row>
    <row r="934" spans="2:5">
      <c r="B934" s="64" t="s">
        <v>14698</v>
      </c>
      <c r="C934" s="3">
        <v>120</v>
      </c>
      <c r="D934" s="3">
        <v>45.22</v>
      </c>
      <c r="E934" s="46" t="s">
        <v>26</v>
      </c>
    </row>
    <row r="935" spans="2:5">
      <c r="B935" s="64" t="s">
        <v>14699</v>
      </c>
      <c r="C935" s="3">
        <v>83</v>
      </c>
      <c r="D935" s="3">
        <v>45.2</v>
      </c>
      <c r="E935" s="46" t="s">
        <v>26</v>
      </c>
    </row>
    <row r="936" spans="2:5">
      <c r="B936" s="64" t="s">
        <v>14699</v>
      </c>
      <c r="C936" s="3">
        <v>120</v>
      </c>
      <c r="D936" s="3">
        <v>45.2</v>
      </c>
      <c r="E936" s="46" t="s">
        <v>26</v>
      </c>
    </row>
    <row r="937" spans="2:5">
      <c r="B937" s="64" t="s">
        <v>14700</v>
      </c>
      <c r="C937" s="3">
        <v>249</v>
      </c>
      <c r="D937" s="3">
        <v>45.2</v>
      </c>
      <c r="E937" s="46" t="s">
        <v>26</v>
      </c>
    </row>
    <row r="938" spans="2:5">
      <c r="B938" s="64" t="s">
        <v>14700</v>
      </c>
      <c r="C938" s="3">
        <v>9</v>
      </c>
      <c r="D938" s="3">
        <v>45.2</v>
      </c>
      <c r="E938" s="46" t="s">
        <v>26</v>
      </c>
    </row>
    <row r="939" spans="2:5">
      <c r="B939" s="64" t="s">
        <v>14701</v>
      </c>
      <c r="C939" s="3">
        <v>183</v>
      </c>
      <c r="D939" s="3">
        <v>45.2</v>
      </c>
      <c r="E939" s="46" t="s">
        <v>26</v>
      </c>
    </row>
    <row r="940" spans="2:5">
      <c r="B940" s="64" t="s">
        <v>14702</v>
      </c>
      <c r="C940" s="3">
        <v>157</v>
      </c>
      <c r="D940" s="3">
        <v>45.2</v>
      </c>
      <c r="E940" s="46" t="s">
        <v>26</v>
      </c>
    </row>
    <row r="941" spans="2:5">
      <c r="B941" s="64" t="s">
        <v>14703</v>
      </c>
      <c r="C941" s="3">
        <v>122</v>
      </c>
      <c r="D941" s="3">
        <v>45.17</v>
      </c>
      <c r="E941" s="46" t="s">
        <v>26</v>
      </c>
    </row>
    <row r="942" spans="2:5">
      <c r="B942" s="64" t="s">
        <v>14703</v>
      </c>
      <c r="C942" s="3">
        <v>24</v>
      </c>
      <c r="D942" s="3">
        <v>45.17</v>
      </c>
      <c r="E942" s="46" t="s">
        <v>26</v>
      </c>
    </row>
    <row r="943" spans="2:5">
      <c r="B943" s="64" t="s">
        <v>14703</v>
      </c>
      <c r="C943" s="3">
        <v>21</v>
      </c>
      <c r="D943" s="3">
        <v>45.17</v>
      </c>
      <c r="E943" s="46" t="s">
        <v>26</v>
      </c>
    </row>
    <row r="944" spans="2:5">
      <c r="B944" s="64" t="s">
        <v>14703</v>
      </c>
      <c r="C944" s="3">
        <v>60</v>
      </c>
      <c r="D944" s="3">
        <v>45.17</v>
      </c>
      <c r="E944" s="46" t="s">
        <v>26</v>
      </c>
    </row>
    <row r="945" spans="2:5">
      <c r="B945" s="64" t="s">
        <v>14704</v>
      </c>
      <c r="C945" s="3">
        <v>81</v>
      </c>
      <c r="D945" s="3">
        <v>45.17</v>
      </c>
      <c r="E945" s="46" t="s">
        <v>26</v>
      </c>
    </row>
    <row r="946" spans="2:5">
      <c r="B946" s="64" t="s">
        <v>14704</v>
      </c>
      <c r="C946" s="3">
        <v>109</v>
      </c>
      <c r="D946" s="3">
        <v>45.17</v>
      </c>
      <c r="E946" s="46" t="s">
        <v>26</v>
      </c>
    </row>
    <row r="947" spans="2:5">
      <c r="B947" s="64" t="s">
        <v>14705</v>
      </c>
      <c r="C947" s="3">
        <v>220</v>
      </c>
      <c r="D947" s="3">
        <v>45.15</v>
      </c>
      <c r="E947" s="46" t="s">
        <v>26</v>
      </c>
    </row>
    <row r="948" spans="2:5">
      <c r="B948" s="64" t="s">
        <v>14705</v>
      </c>
      <c r="C948" s="3">
        <v>3</v>
      </c>
      <c r="D948" s="3">
        <v>45.15</v>
      </c>
      <c r="E948" s="46" t="s">
        <v>26</v>
      </c>
    </row>
    <row r="949" spans="2:5">
      <c r="B949" s="64" t="s">
        <v>14705</v>
      </c>
      <c r="C949" s="3">
        <v>87</v>
      </c>
      <c r="D949" s="3">
        <v>45.15</v>
      </c>
      <c r="E949" s="46" t="s">
        <v>26</v>
      </c>
    </row>
    <row r="950" spans="2:5">
      <c r="B950" s="64" t="s">
        <v>14706</v>
      </c>
      <c r="C950" s="3">
        <v>151</v>
      </c>
      <c r="D950" s="3">
        <v>45.15</v>
      </c>
      <c r="E950" s="46" t="s">
        <v>26</v>
      </c>
    </row>
    <row r="951" spans="2:5">
      <c r="B951" s="64" t="s">
        <v>14707</v>
      </c>
      <c r="C951" s="3">
        <v>111</v>
      </c>
      <c r="D951" s="3">
        <v>45.19</v>
      </c>
      <c r="E951" s="46" t="s">
        <v>26</v>
      </c>
    </row>
    <row r="952" spans="2:5">
      <c r="B952" s="64" t="s">
        <v>14707</v>
      </c>
      <c r="C952" s="3">
        <v>147</v>
      </c>
      <c r="D952" s="3">
        <v>45.19</v>
      </c>
      <c r="E952" s="46" t="s">
        <v>26</v>
      </c>
    </row>
    <row r="953" spans="2:5">
      <c r="B953" s="64" t="s">
        <v>14708</v>
      </c>
      <c r="C953" s="3">
        <v>46</v>
      </c>
      <c r="D953" s="3">
        <v>45.18</v>
      </c>
      <c r="E953" s="46" t="s">
        <v>26</v>
      </c>
    </row>
    <row r="954" spans="2:5">
      <c r="B954" s="64" t="s">
        <v>14708</v>
      </c>
      <c r="C954" s="3">
        <v>51</v>
      </c>
      <c r="D954" s="3">
        <v>45.18</v>
      </c>
      <c r="E954" s="46" t="s">
        <v>26</v>
      </c>
    </row>
    <row r="955" spans="2:5">
      <c r="B955" s="64" t="s">
        <v>14709</v>
      </c>
      <c r="C955" s="3">
        <v>62</v>
      </c>
      <c r="D955" s="3">
        <v>45.2</v>
      </c>
      <c r="E955" s="46" t="s">
        <v>26</v>
      </c>
    </row>
    <row r="956" spans="2:5">
      <c r="B956" s="64" t="s">
        <v>14710</v>
      </c>
      <c r="C956" s="3">
        <v>174</v>
      </c>
      <c r="D956" s="3">
        <v>45.19</v>
      </c>
      <c r="E956" s="46" t="s">
        <v>26</v>
      </c>
    </row>
    <row r="957" spans="2:5">
      <c r="B957" s="64" t="s">
        <v>14711</v>
      </c>
      <c r="C957" s="3">
        <v>44</v>
      </c>
      <c r="D957" s="3">
        <v>45.16</v>
      </c>
      <c r="E957" s="46" t="s">
        <v>26</v>
      </c>
    </row>
    <row r="958" spans="2:5">
      <c r="B958" s="64" t="s">
        <v>14712</v>
      </c>
      <c r="C958" s="3">
        <v>102</v>
      </c>
      <c r="D958" s="3">
        <v>45.2</v>
      </c>
      <c r="E958" s="46" t="s">
        <v>26</v>
      </c>
    </row>
    <row r="959" spans="2:5">
      <c r="B959" s="64" t="s">
        <v>14712</v>
      </c>
      <c r="C959" s="3">
        <v>90</v>
      </c>
      <c r="D959" s="3">
        <v>45.2</v>
      </c>
      <c r="E959" s="46" t="s">
        <v>26</v>
      </c>
    </row>
    <row r="960" spans="2:5">
      <c r="B960" s="64" t="s">
        <v>14713</v>
      </c>
      <c r="C960" s="3">
        <v>50</v>
      </c>
      <c r="D960" s="3">
        <v>45.19</v>
      </c>
      <c r="E960" s="46" t="s">
        <v>26</v>
      </c>
    </row>
    <row r="961" spans="2:5">
      <c r="B961" s="64" t="s">
        <v>14714</v>
      </c>
      <c r="C961" s="3">
        <v>81</v>
      </c>
      <c r="D961" s="3">
        <v>45.19</v>
      </c>
      <c r="E961" s="46" t="s">
        <v>26</v>
      </c>
    </row>
    <row r="962" spans="2:5">
      <c r="B962" s="64" t="s">
        <v>14715</v>
      </c>
      <c r="C962" s="3">
        <v>50</v>
      </c>
      <c r="D962" s="3">
        <v>45.17</v>
      </c>
      <c r="E962" s="46" t="s">
        <v>26</v>
      </c>
    </row>
    <row r="963" spans="2:5">
      <c r="B963" s="64" t="s">
        <v>14716</v>
      </c>
      <c r="C963" s="3">
        <v>106</v>
      </c>
      <c r="D963" s="3">
        <v>45.28</v>
      </c>
      <c r="E963" s="46" t="s">
        <v>26</v>
      </c>
    </row>
    <row r="964" spans="2:5">
      <c r="B964" s="64" t="s">
        <v>14717</v>
      </c>
      <c r="C964" s="3">
        <v>117</v>
      </c>
      <c r="D964" s="3">
        <v>45.27</v>
      </c>
      <c r="E964" s="46" t="s">
        <v>26</v>
      </c>
    </row>
    <row r="965" spans="2:5">
      <c r="B965" s="64" t="s">
        <v>14717</v>
      </c>
      <c r="C965" s="3">
        <v>84</v>
      </c>
      <c r="D965" s="3">
        <v>45.27</v>
      </c>
      <c r="E965" s="46" t="s">
        <v>26</v>
      </c>
    </row>
    <row r="966" spans="2:5">
      <c r="B966" s="64" t="s">
        <v>14717</v>
      </c>
      <c r="C966" s="3">
        <v>44</v>
      </c>
      <c r="D966" s="3">
        <v>45.27</v>
      </c>
      <c r="E966" s="46" t="s">
        <v>26</v>
      </c>
    </row>
    <row r="967" spans="2:5">
      <c r="B967" s="64" t="s">
        <v>14718</v>
      </c>
      <c r="C967" s="3">
        <v>44</v>
      </c>
      <c r="D967" s="3">
        <v>45.21</v>
      </c>
      <c r="E967" s="46" t="s">
        <v>26</v>
      </c>
    </row>
    <row r="968" spans="2:5">
      <c r="B968" s="64" t="s">
        <v>14719</v>
      </c>
      <c r="C968" s="3">
        <v>39</v>
      </c>
      <c r="D968" s="3">
        <v>45.19</v>
      </c>
      <c r="E968" s="46" t="s">
        <v>26</v>
      </c>
    </row>
    <row r="969" spans="2:5">
      <c r="B969" s="64" t="s">
        <v>14720</v>
      </c>
      <c r="C969" s="3">
        <v>150</v>
      </c>
      <c r="D969" s="3">
        <v>45.26</v>
      </c>
      <c r="E969" s="46" t="s">
        <v>26</v>
      </c>
    </row>
    <row r="970" spans="2:5">
      <c r="B970" s="64" t="s">
        <v>14720</v>
      </c>
      <c r="C970" s="3">
        <v>138</v>
      </c>
      <c r="D970" s="3">
        <v>45.26</v>
      </c>
      <c r="E970" s="46" t="s">
        <v>26</v>
      </c>
    </row>
    <row r="971" spans="2:5">
      <c r="B971" s="64" t="s">
        <v>14721</v>
      </c>
      <c r="C971" s="3">
        <v>184</v>
      </c>
      <c r="D971" s="3">
        <v>45.25</v>
      </c>
      <c r="E971" s="46" t="s">
        <v>26</v>
      </c>
    </row>
    <row r="972" spans="2:5">
      <c r="B972" s="64" t="s">
        <v>14722</v>
      </c>
      <c r="C972" s="3">
        <v>44</v>
      </c>
      <c r="D972" s="3">
        <v>45.24</v>
      </c>
      <c r="E972" s="46" t="s">
        <v>26</v>
      </c>
    </row>
    <row r="973" spans="2:5">
      <c r="B973" s="64" t="s">
        <v>14723</v>
      </c>
      <c r="C973" s="3">
        <v>234</v>
      </c>
      <c r="D973" s="3">
        <v>45.23</v>
      </c>
      <c r="E973" s="46" t="s">
        <v>26</v>
      </c>
    </row>
    <row r="974" spans="2:5">
      <c r="B974" s="64" t="s">
        <v>14723</v>
      </c>
      <c r="C974" s="3">
        <v>78</v>
      </c>
      <c r="D974" s="3">
        <v>45.23</v>
      </c>
      <c r="E974" s="46" t="s">
        <v>26</v>
      </c>
    </row>
    <row r="975" spans="2:5">
      <c r="B975" s="64" t="s">
        <v>14724</v>
      </c>
      <c r="C975" s="3">
        <v>18</v>
      </c>
      <c r="D975" s="3">
        <v>45.21</v>
      </c>
      <c r="E975" s="46" t="s">
        <v>26</v>
      </c>
    </row>
    <row r="976" spans="2:5">
      <c r="B976" s="64" t="s">
        <v>14724</v>
      </c>
      <c r="C976" s="3">
        <v>69</v>
      </c>
      <c r="D976" s="3">
        <v>45.21</v>
      </c>
      <c r="E976" s="46" t="s">
        <v>26</v>
      </c>
    </row>
    <row r="977" spans="2:5">
      <c r="B977" s="64" t="s">
        <v>14725</v>
      </c>
      <c r="C977" s="3">
        <v>87</v>
      </c>
      <c r="D977" s="3">
        <v>45.2</v>
      </c>
      <c r="E977" s="46" t="s">
        <v>26</v>
      </c>
    </row>
    <row r="978" spans="2:5">
      <c r="B978" s="64" t="s">
        <v>14726</v>
      </c>
      <c r="C978" s="3">
        <v>169</v>
      </c>
      <c r="D978" s="3">
        <v>45.2</v>
      </c>
      <c r="E978" s="46" t="s">
        <v>26</v>
      </c>
    </row>
    <row r="979" spans="2:5">
      <c r="B979" s="64" t="s">
        <v>14726</v>
      </c>
      <c r="C979" s="3">
        <v>2</v>
      </c>
      <c r="D979" s="3">
        <v>45.2</v>
      </c>
      <c r="E979" s="46" t="s">
        <v>26</v>
      </c>
    </row>
    <row r="980" spans="2:5">
      <c r="B980" s="64" t="s">
        <v>14727</v>
      </c>
      <c r="C980" s="3">
        <v>125</v>
      </c>
      <c r="D980" s="3">
        <v>45.2</v>
      </c>
      <c r="E980" s="46" t="s">
        <v>26</v>
      </c>
    </row>
    <row r="981" spans="2:5">
      <c r="B981" s="64" t="s">
        <v>14728</v>
      </c>
      <c r="C981" s="3">
        <v>48</v>
      </c>
      <c r="D981" s="3">
        <v>45.19</v>
      </c>
      <c r="E981" s="46" t="s">
        <v>26</v>
      </c>
    </row>
    <row r="982" spans="2:5">
      <c r="B982" s="64" t="s">
        <v>14729</v>
      </c>
      <c r="C982" s="3">
        <v>140</v>
      </c>
      <c r="D982" s="3">
        <v>45.16</v>
      </c>
      <c r="E982" s="46" t="s">
        <v>26</v>
      </c>
    </row>
    <row r="983" spans="2:5">
      <c r="B983" s="64" t="s">
        <v>14730</v>
      </c>
      <c r="C983" s="3">
        <v>281</v>
      </c>
      <c r="D983" s="3">
        <v>45.16</v>
      </c>
      <c r="E983" s="46" t="s">
        <v>26</v>
      </c>
    </row>
    <row r="984" spans="2:5">
      <c r="B984" s="64" t="s">
        <v>14731</v>
      </c>
      <c r="C984" s="3">
        <v>81</v>
      </c>
      <c r="D984" s="3">
        <v>45.17</v>
      </c>
      <c r="E984" s="46" t="s">
        <v>26</v>
      </c>
    </row>
    <row r="985" spans="2:5">
      <c r="B985" s="64" t="s">
        <v>14732</v>
      </c>
      <c r="C985" s="3">
        <v>96</v>
      </c>
      <c r="D985" s="3">
        <v>45.17</v>
      </c>
      <c r="E985" s="46" t="s">
        <v>26</v>
      </c>
    </row>
    <row r="986" spans="2:5">
      <c r="B986" s="64" t="s">
        <v>14732</v>
      </c>
      <c r="C986" s="3">
        <v>64</v>
      </c>
      <c r="D986" s="3">
        <v>45.17</v>
      </c>
      <c r="E986" s="46" t="s">
        <v>26</v>
      </c>
    </row>
    <row r="987" spans="2:5">
      <c r="B987" s="64" t="s">
        <v>14733</v>
      </c>
      <c r="C987" s="3">
        <v>286</v>
      </c>
      <c r="D987" s="3">
        <v>45.16</v>
      </c>
      <c r="E987" s="46" t="s">
        <v>26</v>
      </c>
    </row>
    <row r="988" spans="2:5">
      <c r="B988" s="64" t="s">
        <v>14733</v>
      </c>
      <c r="C988" s="3">
        <v>146</v>
      </c>
      <c r="D988" s="3">
        <v>45.16</v>
      </c>
      <c r="E988" s="46" t="s">
        <v>26</v>
      </c>
    </row>
    <row r="989" spans="2:5">
      <c r="B989" s="64" t="s">
        <v>14734</v>
      </c>
      <c r="C989" s="3">
        <v>34</v>
      </c>
      <c r="D989" s="3">
        <v>45.17</v>
      </c>
      <c r="E989" s="46" t="s">
        <v>26</v>
      </c>
    </row>
    <row r="990" spans="2:5">
      <c r="B990" s="64" t="s">
        <v>14734</v>
      </c>
      <c r="C990" s="3">
        <v>110</v>
      </c>
      <c r="D990" s="3">
        <v>45.17</v>
      </c>
      <c r="E990" s="46" t="s">
        <v>26</v>
      </c>
    </row>
    <row r="991" spans="2:5">
      <c r="B991" s="64" t="s">
        <v>14735</v>
      </c>
      <c r="C991" s="3">
        <v>54</v>
      </c>
      <c r="D991" s="3">
        <v>45.19</v>
      </c>
      <c r="E991" s="46" t="s">
        <v>26</v>
      </c>
    </row>
    <row r="992" spans="2:5">
      <c r="B992" s="64" t="s">
        <v>14735</v>
      </c>
      <c r="C992" s="3">
        <v>28</v>
      </c>
      <c r="D992" s="3">
        <v>45.19</v>
      </c>
      <c r="E992" s="46" t="s">
        <v>26</v>
      </c>
    </row>
    <row r="993" spans="2:5">
      <c r="B993" s="64" t="s">
        <v>14736</v>
      </c>
      <c r="C993" s="3">
        <v>32</v>
      </c>
      <c r="D993" s="3">
        <v>45.21</v>
      </c>
      <c r="E993" s="46" t="s">
        <v>26</v>
      </c>
    </row>
    <row r="994" spans="2:5">
      <c r="B994" s="64" t="s">
        <v>14737</v>
      </c>
      <c r="C994" s="3">
        <v>156</v>
      </c>
      <c r="D994" s="3">
        <v>45.19</v>
      </c>
      <c r="E994" s="46" t="s">
        <v>26</v>
      </c>
    </row>
    <row r="995" spans="2:5">
      <c r="B995" s="64" t="s">
        <v>14737</v>
      </c>
      <c r="C995" s="3">
        <v>34</v>
      </c>
      <c r="D995" s="3">
        <v>45.19</v>
      </c>
      <c r="E995" s="46" t="s">
        <v>26</v>
      </c>
    </row>
    <row r="996" spans="2:5">
      <c r="B996" s="64" t="s">
        <v>14737</v>
      </c>
      <c r="C996" s="3">
        <v>66</v>
      </c>
      <c r="D996" s="3">
        <v>45.19</v>
      </c>
      <c r="E996" s="46" t="s">
        <v>26</v>
      </c>
    </row>
    <row r="997" spans="2:5">
      <c r="B997" s="64" t="s">
        <v>14738</v>
      </c>
      <c r="C997" s="3">
        <v>87</v>
      </c>
      <c r="D997" s="3">
        <v>45.17</v>
      </c>
      <c r="E997" s="46" t="s">
        <v>26</v>
      </c>
    </row>
    <row r="998" spans="2:5">
      <c r="B998" s="64" t="s">
        <v>14739</v>
      </c>
      <c r="C998" s="3">
        <v>105</v>
      </c>
      <c r="D998" s="3">
        <v>45.17</v>
      </c>
      <c r="E998" s="46" t="s">
        <v>26</v>
      </c>
    </row>
    <row r="999" spans="2:5">
      <c r="B999" s="64" t="s">
        <v>14740</v>
      </c>
      <c r="C999" s="3">
        <v>40</v>
      </c>
      <c r="D999" s="3">
        <v>45.15</v>
      </c>
      <c r="E999" s="46" t="s">
        <v>26</v>
      </c>
    </row>
    <row r="1000" spans="2:5">
      <c r="B1000" s="64" t="s">
        <v>14741</v>
      </c>
      <c r="C1000" s="3">
        <v>156</v>
      </c>
      <c r="D1000" s="3">
        <v>45.16</v>
      </c>
      <c r="E1000" s="46" t="s">
        <v>26</v>
      </c>
    </row>
    <row r="1001" spans="2:5">
      <c r="B1001" s="64" t="s">
        <v>14741</v>
      </c>
      <c r="C1001" s="3">
        <v>127</v>
      </c>
      <c r="D1001" s="3">
        <v>45.16</v>
      </c>
      <c r="E1001" s="46" t="s">
        <v>26</v>
      </c>
    </row>
    <row r="1002" spans="2:5">
      <c r="B1002" s="64" t="s">
        <v>14742</v>
      </c>
      <c r="C1002" s="3">
        <v>44</v>
      </c>
      <c r="D1002" s="3">
        <v>45.15</v>
      </c>
      <c r="E1002" s="46" t="s">
        <v>26</v>
      </c>
    </row>
    <row r="1003" spans="2:5">
      <c r="B1003" s="64" t="s">
        <v>14743</v>
      </c>
      <c r="C1003" s="3">
        <v>84</v>
      </c>
      <c r="D1003" s="3">
        <v>45.15</v>
      </c>
      <c r="E1003" s="46" t="s">
        <v>26</v>
      </c>
    </row>
    <row r="1004" spans="2:5">
      <c r="B1004" s="64" t="s">
        <v>14744</v>
      </c>
      <c r="C1004" s="3">
        <v>108</v>
      </c>
      <c r="D1004" s="3">
        <v>45.18</v>
      </c>
      <c r="E1004" s="46" t="s">
        <v>26</v>
      </c>
    </row>
    <row r="1005" spans="2:5">
      <c r="B1005" s="64" t="s">
        <v>14744</v>
      </c>
      <c r="C1005" s="3">
        <v>95</v>
      </c>
      <c r="D1005" s="3">
        <v>45.18</v>
      </c>
      <c r="E1005" s="46" t="s">
        <v>26</v>
      </c>
    </row>
    <row r="1006" spans="2:5">
      <c r="B1006" s="64" t="s">
        <v>14745</v>
      </c>
      <c r="C1006" s="3">
        <v>150</v>
      </c>
      <c r="D1006" s="3">
        <v>45.17</v>
      </c>
      <c r="E1006" s="46" t="s">
        <v>26</v>
      </c>
    </row>
    <row r="1007" spans="2:5">
      <c r="B1007" s="64" t="s">
        <v>14745</v>
      </c>
      <c r="C1007" s="3">
        <v>16</v>
      </c>
      <c r="D1007" s="3">
        <v>45.17</v>
      </c>
      <c r="E1007" s="46" t="s">
        <v>26</v>
      </c>
    </row>
    <row r="1008" spans="2:5">
      <c r="B1008" s="64" t="s">
        <v>14745</v>
      </c>
      <c r="C1008" s="3">
        <v>82</v>
      </c>
      <c r="D1008" s="3">
        <v>45.17</v>
      </c>
      <c r="E1008" s="46" t="s">
        <v>26</v>
      </c>
    </row>
    <row r="1009" spans="2:5">
      <c r="B1009" s="64" t="s">
        <v>14746</v>
      </c>
      <c r="C1009" s="3">
        <v>45</v>
      </c>
      <c r="D1009" s="3">
        <v>45.15</v>
      </c>
      <c r="E1009" s="46" t="s">
        <v>26</v>
      </c>
    </row>
    <row r="1010" spans="2:5">
      <c r="B1010" s="64" t="s">
        <v>14747</v>
      </c>
      <c r="C1010" s="3">
        <v>231</v>
      </c>
      <c r="D1010" s="3">
        <v>45.16</v>
      </c>
      <c r="E1010" s="46" t="s">
        <v>26</v>
      </c>
    </row>
    <row r="1011" spans="2:5">
      <c r="B1011" s="64" t="s">
        <v>14747</v>
      </c>
      <c r="C1011" s="3">
        <v>84</v>
      </c>
      <c r="D1011" s="3">
        <v>45.16</v>
      </c>
      <c r="E1011" s="46" t="s">
        <v>26</v>
      </c>
    </row>
    <row r="1012" spans="2:5">
      <c r="B1012" s="64" t="s">
        <v>14747</v>
      </c>
      <c r="C1012" s="3">
        <v>71</v>
      </c>
      <c r="D1012" s="3">
        <v>45.16</v>
      </c>
      <c r="E1012" s="46" t="s">
        <v>26</v>
      </c>
    </row>
    <row r="1013" spans="2:5">
      <c r="B1013" s="64" t="s">
        <v>14748</v>
      </c>
      <c r="C1013" s="3">
        <v>147</v>
      </c>
      <c r="D1013" s="3">
        <v>45.13</v>
      </c>
      <c r="E1013" s="46" t="s">
        <v>26</v>
      </c>
    </row>
    <row r="1014" spans="2:5">
      <c r="B1014" s="64" t="s">
        <v>14749</v>
      </c>
      <c r="C1014" s="3">
        <v>31</v>
      </c>
      <c r="D1014" s="3">
        <v>45.15</v>
      </c>
      <c r="E1014" s="46" t="s">
        <v>26</v>
      </c>
    </row>
    <row r="1015" spans="2:5">
      <c r="B1015" s="64" t="s">
        <v>14750</v>
      </c>
      <c r="C1015" s="3">
        <v>101</v>
      </c>
      <c r="D1015" s="3">
        <v>45.12</v>
      </c>
      <c r="E1015" s="46" t="s">
        <v>26</v>
      </c>
    </row>
    <row r="1016" spans="2:5">
      <c r="B1016" s="64" t="s">
        <v>14751</v>
      </c>
      <c r="C1016" s="3">
        <v>16</v>
      </c>
      <c r="D1016" s="3">
        <v>45.16</v>
      </c>
      <c r="E1016" s="46" t="s">
        <v>26</v>
      </c>
    </row>
    <row r="1017" spans="2:5">
      <c r="B1017" s="64" t="s">
        <v>14751</v>
      </c>
      <c r="C1017" s="3">
        <v>87</v>
      </c>
      <c r="D1017" s="3">
        <v>45.16</v>
      </c>
      <c r="E1017" s="46" t="s">
        <v>26</v>
      </c>
    </row>
    <row r="1018" spans="2:5">
      <c r="B1018" s="64" t="s">
        <v>14752</v>
      </c>
      <c r="C1018" s="3">
        <v>44</v>
      </c>
      <c r="D1018" s="3">
        <v>45.15</v>
      </c>
      <c r="E1018" s="46" t="s">
        <v>26</v>
      </c>
    </row>
    <row r="1019" spans="2:5">
      <c r="B1019" s="64" t="s">
        <v>14753</v>
      </c>
      <c r="C1019" s="3">
        <v>184</v>
      </c>
      <c r="D1019" s="3">
        <v>45.2</v>
      </c>
      <c r="E1019" s="46" t="s">
        <v>26</v>
      </c>
    </row>
    <row r="1020" spans="2:5">
      <c r="B1020" s="64" t="s">
        <v>14754</v>
      </c>
      <c r="C1020" s="3">
        <v>107</v>
      </c>
      <c r="D1020" s="3">
        <v>45.2</v>
      </c>
      <c r="E1020" s="46" t="s">
        <v>26</v>
      </c>
    </row>
    <row r="1021" spans="2:5">
      <c r="B1021" s="64" t="s">
        <v>14754</v>
      </c>
      <c r="C1021" s="3">
        <v>6</v>
      </c>
      <c r="D1021" s="3">
        <v>45.2</v>
      </c>
      <c r="E1021" s="46" t="s">
        <v>26</v>
      </c>
    </row>
    <row r="1022" spans="2:5">
      <c r="B1022" s="64" t="s">
        <v>14754</v>
      </c>
      <c r="C1022" s="3">
        <v>133</v>
      </c>
      <c r="D1022" s="3">
        <v>45.2</v>
      </c>
      <c r="E1022" s="46" t="s">
        <v>26</v>
      </c>
    </row>
    <row r="1023" spans="2:5">
      <c r="B1023" s="64" t="s">
        <v>14755</v>
      </c>
      <c r="C1023" s="3">
        <v>44</v>
      </c>
      <c r="D1023" s="3">
        <v>45.16</v>
      </c>
      <c r="E1023" s="46" t="s">
        <v>26</v>
      </c>
    </row>
    <row r="1024" spans="2:5">
      <c r="B1024" s="64" t="s">
        <v>14756</v>
      </c>
      <c r="C1024" s="3">
        <v>44</v>
      </c>
      <c r="D1024" s="3">
        <v>45.15</v>
      </c>
      <c r="E1024" s="46" t="s">
        <v>26</v>
      </c>
    </row>
    <row r="1025" spans="2:5">
      <c r="B1025" s="64" t="s">
        <v>14757</v>
      </c>
      <c r="C1025" s="3">
        <v>93</v>
      </c>
      <c r="D1025" s="3">
        <v>45.2</v>
      </c>
      <c r="E1025" s="46" t="s">
        <v>26</v>
      </c>
    </row>
    <row r="1026" spans="2:5">
      <c r="B1026" s="64" t="s">
        <v>14758</v>
      </c>
      <c r="C1026" s="3">
        <v>99</v>
      </c>
      <c r="D1026" s="3">
        <v>45.19</v>
      </c>
      <c r="E1026" s="46" t="s">
        <v>26</v>
      </c>
    </row>
    <row r="1027" spans="2:5">
      <c r="B1027" s="64" t="s">
        <v>14759</v>
      </c>
      <c r="C1027" s="3">
        <v>167</v>
      </c>
      <c r="D1027" s="3">
        <v>45.2</v>
      </c>
      <c r="E1027" s="46" t="s">
        <v>26</v>
      </c>
    </row>
    <row r="1028" spans="2:5">
      <c r="B1028" s="64" t="s">
        <v>14759</v>
      </c>
      <c r="C1028" s="3">
        <v>264</v>
      </c>
      <c r="D1028" s="3">
        <v>45.2</v>
      </c>
      <c r="E1028" s="46" t="s">
        <v>26</v>
      </c>
    </row>
    <row r="1029" spans="2:5">
      <c r="B1029" s="64" t="s">
        <v>14760</v>
      </c>
      <c r="C1029" s="3">
        <v>297</v>
      </c>
      <c r="D1029" s="3">
        <v>45.2</v>
      </c>
      <c r="E1029" s="46" t="s">
        <v>26</v>
      </c>
    </row>
    <row r="1030" spans="2:5">
      <c r="B1030" s="64" t="s">
        <v>14760</v>
      </c>
      <c r="C1030" s="3">
        <v>7</v>
      </c>
      <c r="D1030" s="3">
        <v>45.2</v>
      </c>
      <c r="E1030" s="46" t="s">
        <v>26</v>
      </c>
    </row>
    <row r="1031" spans="2:5">
      <c r="B1031" s="64" t="s">
        <v>14760</v>
      </c>
      <c r="C1031" s="3">
        <v>115</v>
      </c>
      <c r="D1031" s="3">
        <v>45.2</v>
      </c>
      <c r="E1031" s="46" t="s">
        <v>26</v>
      </c>
    </row>
    <row r="1032" spans="2:5">
      <c r="B1032" s="64" t="s">
        <v>14760</v>
      </c>
      <c r="C1032" s="3">
        <v>27</v>
      </c>
      <c r="D1032" s="3">
        <v>45.2</v>
      </c>
      <c r="E1032" s="46" t="s">
        <v>26</v>
      </c>
    </row>
    <row r="1033" spans="2:5">
      <c r="B1033" s="64" t="s">
        <v>14761</v>
      </c>
      <c r="C1033" s="3">
        <v>83</v>
      </c>
      <c r="D1033" s="3">
        <v>45.24</v>
      </c>
      <c r="E1033" s="46" t="s">
        <v>26</v>
      </c>
    </row>
    <row r="1034" spans="2:5">
      <c r="B1034" s="64" t="s">
        <v>14762</v>
      </c>
      <c r="C1034" s="3">
        <v>241</v>
      </c>
      <c r="D1034" s="3">
        <v>45.23</v>
      </c>
      <c r="E1034" s="46" t="s">
        <v>26</v>
      </c>
    </row>
    <row r="1035" spans="2:5">
      <c r="B1035" s="64" t="s">
        <v>14763</v>
      </c>
      <c r="C1035" s="3">
        <v>254</v>
      </c>
      <c r="D1035" s="3">
        <v>45.22</v>
      </c>
      <c r="E1035" s="46" t="s">
        <v>26</v>
      </c>
    </row>
    <row r="1036" spans="2:5">
      <c r="B1036" s="64" t="s">
        <v>14763</v>
      </c>
      <c r="C1036" s="3">
        <v>143</v>
      </c>
      <c r="D1036" s="3">
        <v>45.22</v>
      </c>
      <c r="E1036" s="46" t="s">
        <v>26</v>
      </c>
    </row>
    <row r="1037" spans="2:5">
      <c r="B1037" s="64" t="s">
        <v>14763</v>
      </c>
      <c r="C1037" s="3">
        <v>45</v>
      </c>
      <c r="D1037" s="3">
        <v>45.22</v>
      </c>
      <c r="E1037" s="46" t="s">
        <v>26</v>
      </c>
    </row>
    <row r="1038" spans="2:5">
      <c r="B1038" s="64" t="s">
        <v>14764</v>
      </c>
      <c r="C1038" s="3">
        <v>111</v>
      </c>
      <c r="D1038" s="3">
        <v>45.24</v>
      </c>
      <c r="E1038" s="46" t="s">
        <v>26</v>
      </c>
    </row>
    <row r="1039" spans="2:5">
      <c r="B1039" s="64" t="s">
        <v>14765</v>
      </c>
      <c r="C1039" s="3">
        <v>302</v>
      </c>
      <c r="D1039" s="3">
        <v>45.26</v>
      </c>
      <c r="E1039" s="46" t="s">
        <v>26</v>
      </c>
    </row>
    <row r="1040" spans="2:5">
      <c r="B1040" s="64" t="s">
        <v>14766</v>
      </c>
      <c r="C1040" s="3">
        <v>126</v>
      </c>
      <c r="D1040" s="3">
        <v>45.25</v>
      </c>
      <c r="E1040" s="46" t="s">
        <v>26</v>
      </c>
    </row>
    <row r="1041" spans="2:5">
      <c r="B1041" s="64" t="s">
        <v>14766</v>
      </c>
      <c r="C1041" s="3">
        <v>163</v>
      </c>
      <c r="D1041" s="3">
        <v>45.25</v>
      </c>
      <c r="E1041" s="46" t="s">
        <v>26</v>
      </c>
    </row>
    <row r="1042" spans="2:5">
      <c r="B1042" s="64" t="s">
        <v>14766</v>
      </c>
      <c r="C1042" s="3">
        <v>24</v>
      </c>
      <c r="D1042" s="3">
        <v>45.25</v>
      </c>
      <c r="E1042" s="46" t="s">
        <v>26</v>
      </c>
    </row>
    <row r="1043" spans="2:5">
      <c r="B1043" s="64" t="s">
        <v>14767</v>
      </c>
      <c r="C1043" s="3">
        <v>261</v>
      </c>
      <c r="D1043" s="3">
        <v>45.26</v>
      </c>
      <c r="E1043" s="46" t="s">
        <v>26</v>
      </c>
    </row>
    <row r="1044" spans="2:5">
      <c r="B1044" s="64" t="s">
        <v>14768</v>
      </c>
      <c r="C1044" s="3">
        <v>82</v>
      </c>
      <c r="D1044" s="3">
        <v>45.25</v>
      </c>
      <c r="E1044" s="46" t="s">
        <v>26</v>
      </c>
    </row>
    <row r="1045" spans="2:5">
      <c r="B1045" s="64" t="s">
        <v>14769</v>
      </c>
      <c r="C1045" s="3">
        <v>96</v>
      </c>
      <c r="D1045" s="3">
        <v>45.27</v>
      </c>
      <c r="E1045" s="46" t="s">
        <v>26</v>
      </c>
    </row>
    <row r="1046" spans="2:5">
      <c r="B1046" s="64" t="s">
        <v>14770</v>
      </c>
      <c r="C1046" s="3">
        <v>98</v>
      </c>
      <c r="D1046" s="3">
        <v>45.27</v>
      </c>
      <c r="E1046" s="46" t="s">
        <v>26</v>
      </c>
    </row>
    <row r="1047" spans="2:5">
      <c r="B1047" s="64" t="s">
        <v>14771</v>
      </c>
      <c r="C1047" s="3">
        <v>102</v>
      </c>
      <c r="D1047" s="3">
        <v>45.28</v>
      </c>
      <c r="E1047" s="46" t="s">
        <v>26</v>
      </c>
    </row>
    <row r="1048" spans="2:5">
      <c r="B1048" s="64" t="s">
        <v>14771</v>
      </c>
      <c r="C1048" s="3">
        <v>150</v>
      </c>
      <c r="D1048" s="3">
        <v>45.28</v>
      </c>
      <c r="E1048" s="46" t="s">
        <v>26</v>
      </c>
    </row>
    <row r="1049" spans="2:5">
      <c r="B1049" s="64" t="s">
        <v>14771</v>
      </c>
      <c r="C1049" s="3">
        <v>150</v>
      </c>
      <c r="D1049" s="3">
        <v>45.28</v>
      </c>
      <c r="E1049" s="46" t="s">
        <v>26</v>
      </c>
    </row>
    <row r="1050" spans="2:5">
      <c r="B1050" s="64" t="s">
        <v>14772</v>
      </c>
      <c r="C1050" s="3">
        <v>82</v>
      </c>
      <c r="D1050" s="3">
        <v>45.27</v>
      </c>
      <c r="E1050" s="46" t="s">
        <v>26</v>
      </c>
    </row>
    <row r="1051" spans="2:5">
      <c r="B1051" s="64" t="s">
        <v>14772</v>
      </c>
      <c r="C1051" s="3">
        <v>47</v>
      </c>
      <c r="D1051" s="3">
        <v>45.27</v>
      </c>
      <c r="E1051" s="46" t="s">
        <v>26</v>
      </c>
    </row>
    <row r="1052" spans="2:5">
      <c r="B1052" s="64" t="s">
        <v>14773</v>
      </c>
      <c r="C1052" s="3">
        <v>83</v>
      </c>
      <c r="D1052" s="3">
        <v>45.3</v>
      </c>
      <c r="E1052" s="46" t="s">
        <v>26</v>
      </c>
    </row>
    <row r="1053" spans="2:5">
      <c r="B1053" s="64" t="s">
        <v>14773</v>
      </c>
      <c r="C1053" s="3">
        <v>68</v>
      </c>
      <c r="D1053" s="3">
        <v>45.3</v>
      </c>
      <c r="E1053" s="46" t="s">
        <v>26</v>
      </c>
    </row>
    <row r="1054" spans="2:5">
      <c r="B1054" s="64" t="s">
        <v>14774</v>
      </c>
      <c r="C1054" s="3">
        <v>103</v>
      </c>
      <c r="D1054" s="3">
        <v>45.3</v>
      </c>
      <c r="E1054" s="46" t="s">
        <v>26</v>
      </c>
    </row>
    <row r="1055" spans="2:5">
      <c r="B1055" s="64" t="s">
        <v>14775</v>
      </c>
      <c r="C1055" s="3">
        <v>100</v>
      </c>
      <c r="D1055" s="3">
        <v>45.3</v>
      </c>
      <c r="E1055" s="46" t="s">
        <v>26</v>
      </c>
    </row>
    <row r="1056" spans="2:5">
      <c r="B1056" s="64" t="s">
        <v>14776</v>
      </c>
      <c r="C1056" s="3">
        <v>95</v>
      </c>
      <c r="D1056" s="3">
        <v>45.3</v>
      </c>
      <c r="E1056" s="46" t="s">
        <v>26</v>
      </c>
    </row>
    <row r="1057" spans="2:5">
      <c r="B1057" s="64" t="s">
        <v>14776</v>
      </c>
      <c r="C1057" s="3">
        <v>50</v>
      </c>
      <c r="D1057" s="3">
        <v>45.3</v>
      </c>
      <c r="E1057" s="46" t="s">
        <v>26</v>
      </c>
    </row>
    <row r="1058" spans="2:5">
      <c r="B1058" s="64" t="s">
        <v>14776</v>
      </c>
      <c r="C1058" s="3">
        <v>50</v>
      </c>
      <c r="D1058" s="3">
        <v>45.3</v>
      </c>
      <c r="E1058" s="46" t="s">
        <v>26</v>
      </c>
    </row>
    <row r="1059" spans="2:5">
      <c r="B1059" s="64" t="s">
        <v>14777</v>
      </c>
      <c r="C1059" s="3">
        <v>60</v>
      </c>
      <c r="D1059" s="3">
        <v>45.31</v>
      </c>
      <c r="E1059" s="46" t="s">
        <v>26</v>
      </c>
    </row>
    <row r="1060" spans="2:5">
      <c r="B1060" s="64" t="s">
        <v>14777</v>
      </c>
      <c r="C1060" s="3">
        <v>41</v>
      </c>
      <c r="D1060" s="3">
        <v>45.31</v>
      </c>
      <c r="E1060" s="46" t="s">
        <v>26</v>
      </c>
    </row>
    <row r="1061" spans="2:5">
      <c r="B1061" s="64" t="s">
        <v>14778</v>
      </c>
      <c r="C1061" s="3">
        <v>233</v>
      </c>
      <c r="D1061" s="3">
        <v>45.34</v>
      </c>
      <c r="E1061" s="46" t="s">
        <v>26</v>
      </c>
    </row>
    <row r="1062" spans="2:5">
      <c r="B1062" s="64" t="s">
        <v>14779</v>
      </c>
      <c r="C1062" s="3">
        <v>210</v>
      </c>
      <c r="D1062" s="3">
        <v>45.33</v>
      </c>
      <c r="E1062" s="46" t="s">
        <v>26</v>
      </c>
    </row>
    <row r="1063" spans="2:5">
      <c r="B1063" s="64" t="s">
        <v>14780</v>
      </c>
      <c r="C1063" s="3">
        <v>44</v>
      </c>
      <c r="D1063" s="3">
        <v>45.33</v>
      </c>
      <c r="E1063" s="46" t="s">
        <v>26</v>
      </c>
    </row>
    <row r="1064" spans="2:5">
      <c r="B1064" s="64" t="s">
        <v>14781</v>
      </c>
      <c r="C1064" s="3">
        <v>78</v>
      </c>
      <c r="D1064" s="3">
        <v>45.32</v>
      </c>
      <c r="E1064" s="46" t="s">
        <v>26</v>
      </c>
    </row>
    <row r="1065" spans="2:5">
      <c r="B1065" s="64" t="s">
        <v>14782</v>
      </c>
      <c r="C1065" s="3">
        <v>44</v>
      </c>
      <c r="D1065" s="3">
        <v>45.31</v>
      </c>
      <c r="E1065" s="46" t="s">
        <v>26</v>
      </c>
    </row>
    <row r="1066" spans="2:5">
      <c r="B1066" s="64" t="s">
        <v>14783</v>
      </c>
      <c r="C1066" s="3">
        <v>228</v>
      </c>
      <c r="D1066" s="3">
        <v>45.36</v>
      </c>
      <c r="E1066" s="46" t="s">
        <v>26</v>
      </c>
    </row>
    <row r="1067" spans="2:5">
      <c r="B1067" s="64" t="s">
        <v>14784</v>
      </c>
      <c r="C1067" s="3">
        <v>215</v>
      </c>
      <c r="D1067" s="3">
        <v>45.36</v>
      </c>
      <c r="E1067" s="46" t="s">
        <v>26</v>
      </c>
    </row>
    <row r="1068" spans="2:5">
      <c r="B1068" s="64" t="s">
        <v>14785</v>
      </c>
      <c r="C1068" s="3">
        <v>268</v>
      </c>
      <c r="D1068" s="3">
        <v>45.36</v>
      </c>
      <c r="E1068" s="46" t="s">
        <v>26</v>
      </c>
    </row>
    <row r="1069" spans="2:5">
      <c r="B1069" s="64" t="s">
        <v>14785</v>
      </c>
      <c r="C1069" s="3">
        <v>63</v>
      </c>
      <c r="D1069" s="3">
        <v>45.36</v>
      </c>
      <c r="E1069" s="46" t="s">
        <v>26</v>
      </c>
    </row>
    <row r="1070" spans="2:5">
      <c r="B1070" s="64" t="s">
        <v>14786</v>
      </c>
      <c r="C1070" s="3">
        <v>82</v>
      </c>
      <c r="D1070" s="3">
        <v>45.35</v>
      </c>
      <c r="E1070" s="46" t="s">
        <v>26</v>
      </c>
    </row>
    <row r="1071" spans="2:5">
      <c r="B1071" s="64" t="s">
        <v>14787</v>
      </c>
      <c r="C1071" s="3">
        <v>225</v>
      </c>
      <c r="D1071" s="3">
        <v>45.37</v>
      </c>
      <c r="E1071" s="46" t="s">
        <v>26</v>
      </c>
    </row>
    <row r="1072" spans="2:5">
      <c r="B1072" s="64" t="s">
        <v>14787</v>
      </c>
      <c r="C1072" s="3">
        <v>117</v>
      </c>
      <c r="D1072" s="3">
        <v>45.37</v>
      </c>
      <c r="E1072" s="46" t="s">
        <v>26</v>
      </c>
    </row>
    <row r="1073" spans="2:5">
      <c r="B1073" s="64" t="s">
        <v>14787</v>
      </c>
      <c r="C1073" s="3">
        <v>167</v>
      </c>
      <c r="D1073" s="3">
        <v>45.37</v>
      </c>
      <c r="E1073" s="46" t="s">
        <v>26</v>
      </c>
    </row>
    <row r="1074" spans="2:5">
      <c r="B1074" s="64" t="s">
        <v>14787</v>
      </c>
      <c r="C1074" s="3">
        <v>82</v>
      </c>
      <c r="D1074" s="3">
        <v>45.37</v>
      </c>
      <c r="E1074" s="46" t="s">
        <v>26</v>
      </c>
    </row>
    <row r="1075" spans="2:5">
      <c r="B1075" s="64" t="s">
        <v>14788</v>
      </c>
      <c r="C1075" s="3">
        <v>50</v>
      </c>
      <c r="D1075" s="3">
        <v>45.35</v>
      </c>
      <c r="E1075" s="46" t="s">
        <v>26</v>
      </c>
    </row>
    <row r="1076" spans="2:5">
      <c r="B1076" s="64" t="s">
        <v>14789</v>
      </c>
      <c r="C1076" s="3">
        <v>98</v>
      </c>
      <c r="D1076" s="3">
        <v>45.33</v>
      </c>
      <c r="E1076" s="46" t="s">
        <v>26</v>
      </c>
    </row>
    <row r="1077" spans="2:5">
      <c r="B1077" s="64" t="s">
        <v>14790</v>
      </c>
      <c r="C1077" s="3">
        <v>81</v>
      </c>
      <c r="D1077" s="3">
        <v>45.32</v>
      </c>
      <c r="E1077" s="46" t="s">
        <v>26</v>
      </c>
    </row>
    <row r="1078" spans="2:5">
      <c r="B1078" s="64" t="s">
        <v>14790</v>
      </c>
      <c r="C1078" s="3">
        <v>121</v>
      </c>
      <c r="D1078" s="3">
        <v>45.32</v>
      </c>
      <c r="E1078" s="46" t="s">
        <v>26</v>
      </c>
    </row>
    <row r="1079" spans="2:5">
      <c r="B1079" s="64" t="s">
        <v>14791</v>
      </c>
      <c r="C1079" s="3">
        <v>24</v>
      </c>
      <c r="D1079" s="3">
        <v>45.33</v>
      </c>
      <c r="E1079" s="46" t="s">
        <v>26</v>
      </c>
    </row>
    <row r="1080" spans="2:5">
      <c r="B1080" s="64" t="s">
        <v>14792</v>
      </c>
      <c r="C1080" s="3">
        <v>75</v>
      </c>
      <c r="D1080" s="3">
        <v>45.33</v>
      </c>
      <c r="E1080" s="46" t="s">
        <v>26</v>
      </c>
    </row>
    <row r="1081" spans="2:5">
      <c r="B1081" s="64" t="s">
        <v>14792</v>
      </c>
      <c r="C1081" s="3">
        <v>50</v>
      </c>
      <c r="D1081" s="3">
        <v>45.34</v>
      </c>
      <c r="E1081" s="46" t="s">
        <v>26</v>
      </c>
    </row>
    <row r="1082" spans="2:5">
      <c r="B1082" s="64" t="s">
        <v>14793</v>
      </c>
      <c r="C1082" s="3">
        <v>101</v>
      </c>
      <c r="D1082" s="3">
        <v>45.32</v>
      </c>
      <c r="E1082" s="46" t="s">
        <v>26</v>
      </c>
    </row>
    <row r="1083" spans="2:5">
      <c r="B1083" s="64" t="s">
        <v>14794</v>
      </c>
      <c r="C1083" s="3">
        <v>47</v>
      </c>
      <c r="D1083" s="3">
        <v>45.31</v>
      </c>
      <c r="E1083" s="46" t="s">
        <v>26</v>
      </c>
    </row>
    <row r="1084" spans="2:5">
      <c r="B1084" s="64" t="s">
        <v>14795</v>
      </c>
      <c r="C1084" s="3">
        <v>6</v>
      </c>
      <c r="D1084" s="3">
        <v>45.28</v>
      </c>
      <c r="E1084" s="46" t="s">
        <v>26</v>
      </c>
    </row>
    <row r="1085" spans="2:5">
      <c r="B1085" s="64" t="s">
        <v>14796</v>
      </c>
      <c r="C1085" s="3">
        <v>302</v>
      </c>
      <c r="D1085" s="3">
        <v>45.26</v>
      </c>
      <c r="E1085" s="46" t="s">
        <v>26</v>
      </c>
    </row>
    <row r="1086" spans="2:5">
      <c r="B1086" s="64" t="s">
        <v>14796</v>
      </c>
      <c r="C1086" s="3">
        <v>121</v>
      </c>
      <c r="D1086" s="3">
        <v>45.26</v>
      </c>
      <c r="E1086" s="46" t="s">
        <v>26</v>
      </c>
    </row>
    <row r="1087" spans="2:5">
      <c r="B1087" s="64" t="s">
        <v>14797</v>
      </c>
      <c r="C1087" s="3">
        <v>44</v>
      </c>
      <c r="D1087" s="3">
        <v>45.25</v>
      </c>
      <c r="E1087" s="46" t="s">
        <v>26</v>
      </c>
    </row>
    <row r="1088" spans="2:5">
      <c r="B1088" s="64" t="s">
        <v>14798</v>
      </c>
      <c r="C1088" s="3">
        <v>82</v>
      </c>
      <c r="D1088" s="3">
        <v>45.24</v>
      </c>
      <c r="E1088" s="46" t="s">
        <v>26</v>
      </c>
    </row>
    <row r="1089" spans="2:5">
      <c r="B1089" s="64" t="s">
        <v>14798</v>
      </c>
      <c r="C1089" s="3">
        <v>44</v>
      </c>
      <c r="D1089" s="3">
        <v>45.24</v>
      </c>
      <c r="E1089" s="46" t="s">
        <v>26</v>
      </c>
    </row>
    <row r="1090" spans="2:5">
      <c r="B1090" s="64" t="s">
        <v>14799</v>
      </c>
      <c r="C1090" s="3">
        <v>167</v>
      </c>
      <c r="D1090" s="3">
        <v>45.29</v>
      </c>
      <c r="E1090" s="46" t="s">
        <v>26</v>
      </c>
    </row>
    <row r="1091" spans="2:5">
      <c r="B1091" s="64" t="s">
        <v>14800</v>
      </c>
      <c r="C1091" s="3">
        <v>201</v>
      </c>
      <c r="D1091" s="3">
        <v>45.28</v>
      </c>
      <c r="E1091" s="46" t="s">
        <v>26</v>
      </c>
    </row>
    <row r="1092" spans="2:5">
      <c r="B1092" s="64" t="s">
        <v>14800</v>
      </c>
      <c r="C1092" s="3">
        <v>130</v>
      </c>
      <c r="D1092" s="3">
        <v>45.28</v>
      </c>
      <c r="E1092" s="46" t="s">
        <v>26</v>
      </c>
    </row>
    <row r="1093" spans="2:5">
      <c r="B1093" s="64" t="s">
        <v>14801</v>
      </c>
      <c r="C1093" s="3">
        <v>100</v>
      </c>
      <c r="D1093" s="3">
        <v>45.3</v>
      </c>
      <c r="E1093" s="46" t="s">
        <v>26</v>
      </c>
    </row>
    <row r="1094" spans="2:5">
      <c r="B1094" s="64" t="s">
        <v>14801</v>
      </c>
      <c r="C1094" s="3">
        <v>51</v>
      </c>
      <c r="D1094" s="3">
        <v>45.3</v>
      </c>
      <c r="E1094" s="46" t="s">
        <v>26</v>
      </c>
    </row>
    <row r="1095" spans="2:5">
      <c r="B1095" s="64" t="s">
        <v>14801</v>
      </c>
      <c r="C1095" s="3">
        <v>52</v>
      </c>
      <c r="D1095" s="3">
        <v>45.3</v>
      </c>
      <c r="E1095" s="46" t="s">
        <v>26</v>
      </c>
    </row>
    <row r="1096" spans="2:5">
      <c r="B1096" s="64" t="s">
        <v>14802</v>
      </c>
      <c r="C1096" s="3">
        <v>151</v>
      </c>
      <c r="D1096" s="3">
        <v>45.29</v>
      </c>
      <c r="E1096" s="46" t="s">
        <v>26</v>
      </c>
    </row>
    <row r="1097" spans="2:5">
      <c r="B1097" s="64" t="s">
        <v>14803</v>
      </c>
      <c r="C1097" s="3">
        <v>82</v>
      </c>
      <c r="D1097" s="3">
        <v>45.28</v>
      </c>
      <c r="E1097" s="46" t="s">
        <v>26</v>
      </c>
    </row>
    <row r="1098" spans="2:5">
      <c r="B1098" s="64" t="s">
        <v>14804</v>
      </c>
      <c r="C1098" s="3">
        <v>173</v>
      </c>
      <c r="D1098" s="3">
        <v>45.3</v>
      </c>
      <c r="E1098" s="46" t="s">
        <v>26</v>
      </c>
    </row>
    <row r="1099" spans="2:5">
      <c r="B1099" s="64" t="s">
        <v>14805</v>
      </c>
      <c r="C1099" s="3">
        <v>111</v>
      </c>
      <c r="D1099" s="3">
        <v>45.3</v>
      </c>
      <c r="E1099" s="46" t="s">
        <v>26</v>
      </c>
    </row>
    <row r="1100" spans="2:5">
      <c r="B1100" s="64" t="s">
        <v>14806</v>
      </c>
      <c r="C1100" s="3">
        <v>82</v>
      </c>
      <c r="D1100" s="3">
        <v>45.28</v>
      </c>
      <c r="E1100" s="46" t="s">
        <v>26</v>
      </c>
    </row>
    <row r="1101" spans="2:5">
      <c r="B1101" s="64" t="s">
        <v>14807</v>
      </c>
      <c r="C1101" s="3">
        <v>44</v>
      </c>
      <c r="D1101" s="3">
        <v>45.27</v>
      </c>
      <c r="E1101" s="46" t="s">
        <v>26</v>
      </c>
    </row>
    <row r="1102" spans="2:5">
      <c r="B1102" s="64" t="s">
        <v>14808</v>
      </c>
      <c r="C1102" s="3">
        <v>33</v>
      </c>
      <c r="D1102" s="3">
        <v>45.29</v>
      </c>
      <c r="E1102" s="46" t="s">
        <v>26</v>
      </c>
    </row>
    <row r="1103" spans="2:5">
      <c r="B1103" s="64" t="s">
        <v>14808</v>
      </c>
      <c r="C1103" s="3">
        <v>118</v>
      </c>
      <c r="D1103" s="3">
        <v>45.29</v>
      </c>
      <c r="E1103" s="46" t="s">
        <v>26</v>
      </c>
    </row>
    <row r="1104" spans="2:5">
      <c r="B1104" s="64" t="s">
        <v>14809</v>
      </c>
      <c r="C1104" s="3">
        <v>44</v>
      </c>
      <c r="D1104" s="3">
        <v>45.29</v>
      </c>
      <c r="E1104" s="46" t="s">
        <v>26</v>
      </c>
    </row>
    <row r="1105" spans="2:5">
      <c r="B1105" s="64" t="s">
        <v>14810</v>
      </c>
      <c r="C1105" s="3">
        <v>44</v>
      </c>
      <c r="D1105" s="3">
        <v>45.28</v>
      </c>
      <c r="E1105" s="46" t="s">
        <v>26</v>
      </c>
    </row>
    <row r="1106" spans="2:5">
      <c r="B1106" s="64" t="s">
        <v>14811</v>
      </c>
      <c r="C1106" s="3">
        <v>95</v>
      </c>
      <c r="D1106" s="3">
        <v>45.33</v>
      </c>
      <c r="E1106" s="46" t="s">
        <v>26</v>
      </c>
    </row>
    <row r="1107" spans="2:5">
      <c r="B1107" s="64" t="s">
        <v>14811</v>
      </c>
      <c r="C1107" s="3">
        <v>34</v>
      </c>
      <c r="D1107" s="3">
        <v>45.29</v>
      </c>
      <c r="E1107" s="46" t="s">
        <v>26</v>
      </c>
    </row>
    <row r="1108" spans="2:5">
      <c r="B1108" s="64" t="s">
        <v>14812</v>
      </c>
      <c r="C1108" s="3">
        <v>143</v>
      </c>
      <c r="D1108" s="3">
        <v>45.34</v>
      </c>
      <c r="E1108" s="46" t="s">
        <v>26</v>
      </c>
    </row>
    <row r="1109" spans="2:5">
      <c r="B1109" s="64" t="s">
        <v>14813</v>
      </c>
      <c r="C1109" s="3">
        <v>230</v>
      </c>
      <c r="D1109" s="3">
        <v>45.31</v>
      </c>
      <c r="E1109" s="46" t="s">
        <v>26</v>
      </c>
    </row>
    <row r="1110" spans="2:5">
      <c r="B1110" s="64" t="s">
        <v>14814</v>
      </c>
      <c r="C1110" s="3">
        <v>383</v>
      </c>
      <c r="D1110" s="3">
        <v>45.35</v>
      </c>
      <c r="E1110" s="46" t="s">
        <v>26</v>
      </c>
    </row>
    <row r="1111" spans="2:5">
      <c r="B1111" s="64" t="s">
        <v>14814</v>
      </c>
      <c r="C1111" s="3">
        <v>117</v>
      </c>
      <c r="D1111" s="3">
        <v>45.35</v>
      </c>
      <c r="E1111" s="46" t="s">
        <v>26</v>
      </c>
    </row>
    <row r="1112" spans="2:5">
      <c r="B1112" s="64" t="s">
        <v>14814</v>
      </c>
      <c r="C1112" s="3">
        <v>102</v>
      </c>
      <c r="D1112" s="3">
        <v>45.35</v>
      </c>
      <c r="E1112" s="46" t="s">
        <v>26</v>
      </c>
    </row>
    <row r="1113" spans="2:5">
      <c r="B1113" s="64" t="s">
        <v>14815</v>
      </c>
      <c r="C1113" s="3">
        <v>91</v>
      </c>
      <c r="D1113" s="3">
        <v>45.33</v>
      </c>
      <c r="E1113" s="46" t="s">
        <v>26</v>
      </c>
    </row>
    <row r="1114" spans="2:5">
      <c r="B1114" s="64" t="s">
        <v>14816</v>
      </c>
      <c r="C1114" s="3">
        <v>82</v>
      </c>
      <c r="D1114" s="3">
        <v>45.37</v>
      </c>
      <c r="E1114" s="46" t="s">
        <v>26</v>
      </c>
    </row>
    <row r="1115" spans="2:5">
      <c r="B1115" s="64" t="s">
        <v>14817</v>
      </c>
      <c r="C1115" s="3">
        <v>74</v>
      </c>
      <c r="D1115" s="3">
        <v>45.36</v>
      </c>
      <c r="E1115" s="46" t="s">
        <v>26</v>
      </c>
    </row>
    <row r="1116" spans="2:5">
      <c r="B1116" s="64" t="s">
        <v>14818</v>
      </c>
      <c r="C1116" s="3">
        <v>82</v>
      </c>
      <c r="D1116" s="3">
        <v>45.34</v>
      </c>
      <c r="E1116" s="46" t="s">
        <v>26</v>
      </c>
    </row>
    <row r="1117" spans="2:5">
      <c r="B1117" s="64" t="s">
        <v>14819</v>
      </c>
      <c r="C1117" s="3">
        <v>44</v>
      </c>
      <c r="D1117" s="3">
        <v>45.32</v>
      </c>
      <c r="E1117" s="46" t="s">
        <v>26</v>
      </c>
    </row>
    <row r="1118" spans="2:5">
      <c r="B1118" s="64" t="s">
        <v>14820</v>
      </c>
      <c r="C1118" s="3">
        <v>44</v>
      </c>
      <c r="D1118" s="3">
        <v>45.32</v>
      </c>
      <c r="E1118" s="46" t="s">
        <v>26</v>
      </c>
    </row>
    <row r="1119" spans="2:5">
      <c r="B1119" s="64" t="s">
        <v>14821</v>
      </c>
      <c r="C1119" s="3">
        <v>254</v>
      </c>
      <c r="D1119" s="3">
        <v>45.32</v>
      </c>
      <c r="E1119" s="46" t="s">
        <v>26</v>
      </c>
    </row>
    <row r="1120" spans="2:5">
      <c r="B1120" s="64" t="s">
        <v>14821</v>
      </c>
      <c r="C1120" s="3">
        <v>111</v>
      </c>
      <c r="D1120" s="3">
        <v>45.32</v>
      </c>
      <c r="E1120" s="46" t="s">
        <v>26</v>
      </c>
    </row>
    <row r="1121" spans="2:5">
      <c r="B1121" s="64" t="s">
        <v>14822</v>
      </c>
      <c r="C1121" s="3">
        <v>82</v>
      </c>
      <c r="D1121" s="3">
        <v>45.32</v>
      </c>
      <c r="E1121" s="46" t="s">
        <v>26</v>
      </c>
    </row>
    <row r="1122" spans="2:5">
      <c r="B1122" s="64" t="s">
        <v>14823</v>
      </c>
      <c r="C1122" s="3">
        <v>167</v>
      </c>
      <c r="D1122" s="3">
        <v>45.36</v>
      </c>
      <c r="E1122" s="46" t="s">
        <v>26</v>
      </c>
    </row>
    <row r="1123" spans="2:5">
      <c r="B1123" s="64" t="s">
        <v>14824</v>
      </c>
      <c r="C1123" s="3">
        <v>82</v>
      </c>
      <c r="D1123" s="3">
        <v>45.37</v>
      </c>
      <c r="E1123" s="46" t="s">
        <v>26</v>
      </c>
    </row>
    <row r="1124" spans="2:5">
      <c r="B1124" s="64" t="s">
        <v>14825</v>
      </c>
      <c r="C1124" s="3">
        <v>44</v>
      </c>
      <c r="D1124" s="3">
        <v>45.36</v>
      </c>
      <c r="E1124" s="46" t="s">
        <v>26</v>
      </c>
    </row>
    <row r="1125" spans="2:5">
      <c r="B1125" s="64" t="s">
        <v>14826</v>
      </c>
      <c r="C1125" s="3">
        <v>144</v>
      </c>
      <c r="D1125" s="3">
        <v>45.35</v>
      </c>
      <c r="E1125" s="46" t="s">
        <v>26</v>
      </c>
    </row>
    <row r="1126" spans="2:5">
      <c r="B1126" s="64" t="s">
        <v>14826</v>
      </c>
      <c r="C1126" s="3">
        <v>103</v>
      </c>
      <c r="D1126" s="3">
        <v>45.35</v>
      </c>
      <c r="E1126" s="46" t="s">
        <v>26</v>
      </c>
    </row>
    <row r="1127" spans="2:5">
      <c r="B1127" s="64" t="s">
        <v>14827</v>
      </c>
      <c r="C1127" s="3">
        <v>75</v>
      </c>
      <c r="D1127" s="3">
        <v>45.39</v>
      </c>
      <c r="E1127" s="46" t="s">
        <v>26</v>
      </c>
    </row>
    <row r="1128" spans="2:5">
      <c r="B1128" s="64" t="s">
        <v>14828</v>
      </c>
      <c r="C1128" s="3">
        <v>98</v>
      </c>
      <c r="D1128" s="3">
        <v>45.38</v>
      </c>
      <c r="E1128" s="46" t="s">
        <v>26</v>
      </c>
    </row>
    <row r="1129" spans="2:5">
      <c r="B1129" s="64" t="s">
        <v>14829</v>
      </c>
      <c r="C1129" s="3">
        <v>3</v>
      </c>
      <c r="D1129" s="3">
        <v>45.37</v>
      </c>
      <c r="E1129" s="46" t="s">
        <v>26</v>
      </c>
    </row>
    <row r="1130" spans="2:5">
      <c r="B1130" s="64" t="s">
        <v>14829</v>
      </c>
      <c r="C1130" s="3">
        <v>22</v>
      </c>
      <c r="D1130" s="3">
        <v>45.37</v>
      </c>
      <c r="E1130" s="46" t="s">
        <v>26</v>
      </c>
    </row>
    <row r="1131" spans="2:5">
      <c r="B1131" s="64" t="s">
        <v>14829</v>
      </c>
      <c r="C1131" s="3">
        <v>56</v>
      </c>
      <c r="D1131" s="3">
        <v>45.37</v>
      </c>
      <c r="E1131" s="46" t="s">
        <v>26</v>
      </c>
    </row>
    <row r="1132" spans="2:5">
      <c r="B1132" s="64" t="s">
        <v>14830</v>
      </c>
      <c r="C1132" s="3">
        <v>84</v>
      </c>
      <c r="D1132" s="3">
        <v>45.36</v>
      </c>
      <c r="E1132" s="46" t="s">
        <v>26</v>
      </c>
    </row>
    <row r="1133" spans="2:5">
      <c r="B1133" s="64" t="s">
        <v>14831</v>
      </c>
      <c r="C1133" s="3">
        <v>50</v>
      </c>
      <c r="D1133" s="3">
        <v>45.37</v>
      </c>
      <c r="E1133" s="46" t="s">
        <v>26</v>
      </c>
    </row>
    <row r="1134" spans="2:5">
      <c r="B1134" s="64" t="s">
        <v>14831</v>
      </c>
      <c r="C1134" s="3">
        <v>67</v>
      </c>
      <c r="D1134" s="3">
        <v>45.37</v>
      </c>
      <c r="E1134" s="46" t="s">
        <v>26</v>
      </c>
    </row>
    <row r="1135" spans="2:5">
      <c r="B1135" s="64" t="s">
        <v>14832</v>
      </c>
      <c r="C1135" s="3">
        <v>44</v>
      </c>
      <c r="D1135" s="3">
        <v>45.33</v>
      </c>
      <c r="E1135" s="46" t="s">
        <v>26</v>
      </c>
    </row>
    <row r="1136" spans="2:5">
      <c r="B1136" s="64" t="s">
        <v>14833</v>
      </c>
      <c r="C1136" s="3">
        <v>143</v>
      </c>
      <c r="D1136" s="3">
        <v>45.35</v>
      </c>
      <c r="E1136" s="46" t="s">
        <v>26</v>
      </c>
    </row>
    <row r="1137" spans="2:5">
      <c r="B1137" s="64" t="s">
        <v>14833</v>
      </c>
      <c r="C1137" s="3">
        <v>130</v>
      </c>
      <c r="D1137" s="3">
        <v>45.35</v>
      </c>
      <c r="E1137" s="46" t="s">
        <v>26</v>
      </c>
    </row>
    <row r="1138" spans="2:5">
      <c r="B1138" s="64" t="s">
        <v>14834</v>
      </c>
      <c r="C1138" s="3">
        <v>82</v>
      </c>
      <c r="D1138" s="3">
        <v>45.35</v>
      </c>
      <c r="E1138" s="46" t="s">
        <v>26</v>
      </c>
    </row>
    <row r="1139" spans="2:5">
      <c r="B1139" s="64" t="s">
        <v>14835</v>
      </c>
      <c r="C1139" s="3">
        <v>44</v>
      </c>
      <c r="D1139" s="3">
        <v>45.34</v>
      </c>
      <c r="E1139" s="46" t="s">
        <v>26</v>
      </c>
    </row>
    <row r="1140" spans="2:5">
      <c r="B1140" s="64" t="s">
        <v>14836</v>
      </c>
      <c r="C1140" s="3">
        <v>54</v>
      </c>
      <c r="D1140" s="3">
        <v>45.32</v>
      </c>
      <c r="E1140" s="46" t="s">
        <v>26</v>
      </c>
    </row>
    <row r="1141" spans="2:5">
      <c r="B1141" s="64" t="s">
        <v>14837</v>
      </c>
      <c r="C1141" s="3">
        <v>82</v>
      </c>
      <c r="D1141" s="3">
        <v>45.33</v>
      </c>
      <c r="E1141" s="46" t="s">
        <v>26</v>
      </c>
    </row>
    <row r="1142" spans="2:5">
      <c r="B1142" s="64" t="s">
        <v>14838</v>
      </c>
      <c r="C1142" s="3">
        <v>62</v>
      </c>
      <c r="D1142" s="3">
        <v>45.38</v>
      </c>
      <c r="E1142" s="46" t="s">
        <v>26</v>
      </c>
    </row>
    <row r="1143" spans="2:5">
      <c r="B1143" s="64" t="s">
        <v>14838</v>
      </c>
      <c r="C1143" s="3">
        <v>76</v>
      </c>
      <c r="D1143" s="3">
        <v>45.38</v>
      </c>
      <c r="E1143" s="46" t="s">
        <v>26</v>
      </c>
    </row>
    <row r="1144" spans="2:5">
      <c r="B1144" s="64" t="s">
        <v>14839</v>
      </c>
      <c r="C1144" s="3">
        <v>134</v>
      </c>
      <c r="D1144" s="3">
        <v>45.38</v>
      </c>
      <c r="E1144" s="46" t="s">
        <v>26</v>
      </c>
    </row>
    <row r="1145" spans="2:5">
      <c r="B1145" s="64" t="s">
        <v>14839</v>
      </c>
      <c r="C1145" s="3">
        <v>85</v>
      </c>
      <c r="D1145" s="3">
        <v>45.38</v>
      </c>
      <c r="E1145" s="46" t="s">
        <v>26</v>
      </c>
    </row>
    <row r="1146" spans="2:5">
      <c r="B1146" s="64" t="s">
        <v>14840</v>
      </c>
      <c r="C1146" s="3">
        <v>82</v>
      </c>
      <c r="D1146" s="3">
        <v>45.37</v>
      </c>
      <c r="E1146" s="46" t="s">
        <v>26</v>
      </c>
    </row>
    <row r="1147" spans="2:5">
      <c r="B1147" s="64" t="s">
        <v>14841</v>
      </c>
      <c r="C1147" s="3">
        <v>431</v>
      </c>
      <c r="D1147" s="3">
        <v>45.39</v>
      </c>
      <c r="E1147" s="46" t="s">
        <v>26</v>
      </c>
    </row>
    <row r="1148" spans="2:5">
      <c r="B1148" s="64" t="s">
        <v>14841</v>
      </c>
      <c r="C1148" s="3">
        <v>7</v>
      </c>
      <c r="D1148" s="3">
        <v>45.39</v>
      </c>
      <c r="E1148" s="46" t="s">
        <v>26</v>
      </c>
    </row>
    <row r="1149" spans="2:5">
      <c r="B1149" s="64" t="s">
        <v>14841</v>
      </c>
      <c r="C1149" s="3">
        <v>111</v>
      </c>
      <c r="D1149" s="3">
        <v>45.39</v>
      </c>
      <c r="E1149" s="46" t="s">
        <v>26</v>
      </c>
    </row>
    <row r="1150" spans="2:5">
      <c r="B1150" s="64" t="s">
        <v>14841</v>
      </c>
      <c r="C1150" s="3">
        <v>156</v>
      </c>
      <c r="D1150" s="3">
        <v>45.39</v>
      </c>
      <c r="E1150" s="46" t="s">
        <v>26</v>
      </c>
    </row>
    <row r="1151" spans="2:5">
      <c r="B1151" s="64" t="s">
        <v>14842</v>
      </c>
      <c r="C1151" s="3">
        <v>82</v>
      </c>
      <c r="D1151" s="3">
        <v>45.39</v>
      </c>
      <c r="E1151" s="46" t="s">
        <v>26</v>
      </c>
    </row>
    <row r="1152" spans="2:5">
      <c r="B1152" s="64" t="s">
        <v>14843</v>
      </c>
      <c r="C1152" s="3">
        <v>91</v>
      </c>
      <c r="D1152" s="3">
        <v>45.38</v>
      </c>
      <c r="E1152" s="46" t="s">
        <v>26</v>
      </c>
    </row>
    <row r="1153" spans="2:5">
      <c r="B1153" s="64" t="s">
        <v>14844</v>
      </c>
      <c r="C1153" s="3">
        <v>112</v>
      </c>
      <c r="D1153" s="3">
        <v>45.38</v>
      </c>
      <c r="E1153" s="46" t="s">
        <v>26</v>
      </c>
    </row>
    <row r="1154" spans="2:5">
      <c r="B1154" s="64" t="s">
        <v>14845</v>
      </c>
      <c r="C1154" s="3">
        <v>151</v>
      </c>
      <c r="D1154" s="3">
        <v>45.39</v>
      </c>
      <c r="E1154" s="46" t="s">
        <v>26</v>
      </c>
    </row>
    <row r="1155" spans="2:5">
      <c r="B1155" s="64" t="s">
        <v>14846</v>
      </c>
      <c r="C1155" s="3">
        <v>187</v>
      </c>
      <c r="D1155" s="3">
        <v>45.44</v>
      </c>
      <c r="E1155" s="46" t="s">
        <v>26</v>
      </c>
    </row>
    <row r="1156" spans="2:5">
      <c r="B1156" s="64" t="s">
        <v>14847</v>
      </c>
      <c r="C1156" s="3">
        <v>82</v>
      </c>
      <c r="D1156" s="3">
        <v>45.44</v>
      </c>
      <c r="E1156" s="46" t="s">
        <v>26</v>
      </c>
    </row>
    <row r="1157" spans="2:5">
      <c r="B1157" s="64" t="s">
        <v>14848</v>
      </c>
      <c r="C1157" s="3">
        <v>44</v>
      </c>
      <c r="D1157" s="3">
        <v>45.43</v>
      </c>
      <c r="E1157" s="46" t="s">
        <v>26</v>
      </c>
    </row>
    <row r="1158" spans="2:5">
      <c r="B1158" s="64" t="s">
        <v>14849</v>
      </c>
      <c r="C1158" s="3">
        <v>82</v>
      </c>
      <c r="D1158" s="3">
        <v>45.43</v>
      </c>
      <c r="E1158" s="46" t="s">
        <v>26</v>
      </c>
    </row>
    <row r="1159" spans="2:5">
      <c r="B1159" s="64" t="s">
        <v>14850</v>
      </c>
      <c r="C1159" s="3">
        <v>44</v>
      </c>
      <c r="D1159" s="3">
        <v>45.42</v>
      </c>
      <c r="E1159" s="46" t="s">
        <v>26</v>
      </c>
    </row>
    <row r="1160" spans="2:5">
      <c r="B1160" s="64" t="s">
        <v>14851</v>
      </c>
      <c r="C1160" s="3">
        <v>110</v>
      </c>
      <c r="D1160" s="3">
        <v>45.42</v>
      </c>
      <c r="E1160" s="46" t="s">
        <v>26</v>
      </c>
    </row>
    <row r="1161" spans="2:5">
      <c r="B1161" s="64" t="s">
        <v>14851</v>
      </c>
      <c r="C1161" s="3">
        <v>177</v>
      </c>
      <c r="D1161" s="3">
        <v>45.42</v>
      </c>
      <c r="E1161" s="46" t="s">
        <v>26</v>
      </c>
    </row>
    <row r="1162" spans="2:5">
      <c r="B1162" s="64" t="s">
        <v>14851</v>
      </c>
      <c r="C1162" s="3">
        <v>184</v>
      </c>
      <c r="D1162" s="3">
        <v>45.42</v>
      </c>
      <c r="E1162" s="46" t="s">
        <v>26</v>
      </c>
    </row>
    <row r="1163" spans="2:5">
      <c r="B1163" s="64" t="s">
        <v>14851</v>
      </c>
      <c r="C1163" s="3">
        <v>10</v>
      </c>
      <c r="D1163" s="3">
        <v>45.42</v>
      </c>
      <c r="E1163" s="46" t="s">
        <v>26</v>
      </c>
    </row>
    <row r="1164" spans="2:5">
      <c r="B1164" s="64" t="s">
        <v>14851</v>
      </c>
      <c r="C1164" s="3">
        <v>19</v>
      </c>
      <c r="D1164" s="3">
        <v>45.42</v>
      </c>
      <c r="E1164" s="46" t="s">
        <v>26</v>
      </c>
    </row>
    <row r="1165" spans="2:5">
      <c r="B1165" s="64" t="s">
        <v>14852</v>
      </c>
      <c r="C1165" s="3">
        <v>84</v>
      </c>
      <c r="D1165" s="3">
        <v>45.43</v>
      </c>
      <c r="E1165" s="46" t="s">
        <v>26</v>
      </c>
    </row>
    <row r="1166" spans="2:5">
      <c r="B1166" s="64" t="s">
        <v>14852</v>
      </c>
      <c r="C1166" s="3">
        <v>33</v>
      </c>
      <c r="D1166" s="3">
        <v>45.43</v>
      </c>
      <c r="E1166" s="46" t="s">
        <v>26</v>
      </c>
    </row>
    <row r="1167" spans="2:5">
      <c r="B1167" s="64" t="s">
        <v>14852</v>
      </c>
      <c r="C1167" s="3">
        <v>53</v>
      </c>
      <c r="D1167" s="3">
        <v>45.43</v>
      </c>
      <c r="E1167" s="46" t="s">
        <v>26</v>
      </c>
    </row>
    <row r="1168" spans="2:5">
      <c r="B1168" s="64" t="s">
        <v>14853</v>
      </c>
      <c r="C1168" s="3">
        <v>237</v>
      </c>
      <c r="D1168" s="3">
        <v>45.43</v>
      </c>
      <c r="E1168" s="46" t="s">
        <v>26</v>
      </c>
    </row>
    <row r="1169" spans="2:5">
      <c r="B1169" s="64" t="s">
        <v>14853</v>
      </c>
      <c r="C1169" s="3">
        <v>99</v>
      </c>
      <c r="D1169" s="3">
        <v>45.43</v>
      </c>
      <c r="E1169" s="46" t="s">
        <v>26</v>
      </c>
    </row>
    <row r="1170" spans="2:5">
      <c r="B1170" s="64" t="s">
        <v>14854</v>
      </c>
      <c r="C1170" s="3">
        <v>44</v>
      </c>
      <c r="D1170" s="3">
        <v>45.42</v>
      </c>
      <c r="E1170" s="46" t="s">
        <v>26</v>
      </c>
    </row>
    <row r="1171" spans="2:5">
      <c r="B1171" s="64" t="s">
        <v>14855</v>
      </c>
      <c r="C1171" s="3">
        <v>91</v>
      </c>
      <c r="D1171" s="3">
        <v>45.4</v>
      </c>
      <c r="E1171" s="46" t="s">
        <v>26</v>
      </c>
    </row>
    <row r="1172" spans="2:5">
      <c r="B1172" s="64" t="s">
        <v>14856</v>
      </c>
      <c r="C1172" s="3">
        <v>155</v>
      </c>
      <c r="D1172" s="3">
        <v>45.38</v>
      </c>
      <c r="E1172" s="46" t="s">
        <v>26</v>
      </c>
    </row>
    <row r="1173" spans="2:5">
      <c r="B1173" s="64" t="s">
        <v>14857</v>
      </c>
      <c r="C1173" s="3">
        <v>123</v>
      </c>
      <c r="D1173" s="3">
        <v>45.43</v>
      </c>
      <c r="E1173" s="46" t="s">
        <v>26</v>
      </c>
    </row>
    <row r="1174" spans="2:5">
      <c r="B1174" s="64" t="s">
        <v>14857</v>
      </c>
      <c r="C1174" s="3">
        <v>181</v>
      </c>
      <c r="D1174" s="3">
        <v>45.43</v>
      </c>
      <c r="E1174" s="46" t="s">
        <v>26</v>
      </c>
    </row>
    <row r="1175" spans="2:5">
      <c r="B1175" s="64" t="s">
        <v>14858</v>
      </c>
      <c r="C1175" s="3">
        <v>144</v>
      </c>
      <c r="D1175" s="3">
        <v>45.45</v>
      </c>
      <c r="E1175" s="46" t="s">
        <v>26</v>
      </c>
    </row>
    <row r="1176" spans="2:5">
      <c r="B1176" s="64" t="s">
        <v>14858</v>
      </c>
      <c r="C1176" s="3">
        <v>174</v>
      </c>
      <c r="D1176" s="3">
        <v>45.45</v>
      </c>
      <c r="E1176" s="46" t="s">
        <v>26</v>
      </c>
    </row>
    <row r="1177" spans="2:5">
      <c r="B1177" s="64" t="s">
        <v>14859</v>
      </c>
      <c r="C1177" s="3">
        <v>83</v>
      </c>
      <c r="D1177" s="3">
        <v>45.44</v>
      </c>
      <c r="E1177" s="46" t="s">
        <v>26</v>
      </c>
    </row>
    <row r="1178" spans="2:5">
      <c r="B1178" s="64" t="s">
        <v>14860</v>
      </c>
      <c r="C1178" s="3">
        <v>101</v>
      </c>
      <c r="D1178" s="3">
        <v>45.44</v>
      </c>
      <c r="E1178" s="46" t="s">
        <v>26</v>
      </c>
    </row>
    <row r="1179" spans="2:5">
      <c r="B1179" s="64" t="s">
        <v>14861</v>
      </c>
      <c r="C1179" s="3">
        <v>153</v>
      </c>
      <c r="D1179" s="3">
        <v>45.46</v>
      </c>
      <c r="E1179" s="46" t="s">
        <v>26</v>
      </c>
    </row>
    <row r="1180" spans="2:5">
      <c r="B1180" s="64" t="s">
        <v>14861</v>
      </c>
      <c r="C1180" s="3">
        <v>52</v>
      </c>
      <c r="D1180" s="3">
        <v>45.45</v>
      </c>
      <c r="E1180" s="46" t="s">
        <v>26</v>
      </c>
    </row>
    <row r="1181" spans="2:5">
      <c r="B1181" s="64" t="s">
        <v>14862</v>
      </c>
      <c r="C1181" s="3">
        <v>139</v>
      </c>
      <c r="D1181" s="3">
        <v>45.44</v>
      </c>
      <c r="E1181" s="46" t="s">
        <v>26</v>
      </c>
    </row>
    <row r="1182" spans="2:5">
      <c r="B1182" s="64" t="s">
        <v>14863</v>
      </c>
      <c r="C1182" s="3">
        <v>81</v>
      </c>
      <c r="D1182" s="3">
        <v>45.44</v>
      </c>
      <c r="E1182" s="46" t="s">
        <v>26</v>
      </c>
    </row>
    <row r="1183" spans="2:5">
      <c r="B1183" s="64" t="s">
        <v>14864</v>
      </c>
      <c r="C1183" s="3">
        <v>44</v>
      </c>
      <c r="D1183" s="3">
        <v>45.44</v>
      </c>
      <c r="E1183" s="46" t="s">
        <v>26</v>
      </c>
    </row>
    <row r="1184" spans="2:5">
      <c r="B1184" s="64" t="s">
        <v>14865</v>
      </c>
      <c r="C1184" s="3">
        <v>82</v>
      </c>
      <c r="D1184" s="3">
        <v>45.44</v>
      </c>
      <c r="E1184" s="46" t="s">
        <v>26</v>
      </c>
    </row>
    <row r="1185" spans="2:5">
      <c r="B1185" s="64" t="s">
        <v>14866</v>
      </c>
      <c r="C1185" s="3">
        <v>281</v>
      </c>
      <c r="D1185" s="3">
        <v>45.44</v>
      </c>
      <c r="E1185" s="46" t="s">
        <v>26</v>
      </c>
    </row>
    <row r="1186" spans="2:5">
      <c r="B1186" s="64" t="s">
        <v>14867</v>
      </c>
      <c r="C1186" s="3">
        <v>254</v>
      </c>
      <c r="D1186" s="3">
        <v>45.46</v>
      </c>
      <c r="E1186" s="46" t="s">
        <v>26</v>
      </c>
    </row>
    <row r="1187" spans="2:5">
      <c r="B1187" s="64" t="s">
        <v>14867</v>
      </c>
      <c r="C1187" s="3">
        <v>10</v>
      </c>
      <c r="D1187" s="3">
        <v>45.46</v>
      </c>
      <c r="E1187" s="46" t="s">
        <v>26</v>
      </c>
    </row>
    <row r="1188" spans="2:5">
      <c r="B1188" s="64" t="s">
        <v>14867</v>
      </c>
      <c r="C1188" s="3">
        <v>111</v>
      </c>
      <c r="D1188" s="3">
        <v>45.46</v>
      </c>
      <c r="E1188" s="46" t="s">
        <v>26</v>
      </c>
    </row>
    <row r="1189" spans="2:5">
      <c r="B1189" s="64" t="s">
        <v>14868</v>
      </c>
      <c r="C1189" s="3">
        <v>142</v>
      </c>
      <c r="D1189" s="3">
        <v>45.52</v>
      </c>
      <c r="E1189" s="46" t="s">
        <v>26</v>
      </c>
    </row>
    <row r="1190" spans="2:5">
      <c r="B1190" s="64" t="s">
        <v>14869</v>
      </c>
      <c r="C1190" s="3">
        <v>158</v>
      </c>
      <c r="D1190" s="3">
        <v>45.51</v>
      </c>
      <c r="E1190" s="46" t="s">
        <v>26</v>
      </c>
    </row>
    <row r="1191" spans="2:5">
      <c r="B1191" s="64" t="s">
        <v>14870</v>
      </c>
      <c r="C1191" s="3">
        <v>43</v>
      </c>
      <c r="D1191" s="3">
        <v>45.49</v>
      </c>
      <c r="E1191" s="46" t="s">
        <v>26</v>
      </c>
    </row>
    <row r="1192" spans="2:5">
      <c r="B1192" s="64" t="s">
        <v>14871</v>
      </c>
      <c r="C1192" s="3">
        <v>43</v>
      </c>
      <c r="D1192" s="3">
        <v>45.48</v>
      </c>
      <c r="E1192" s="46" t="s">
        <v>26</v>
      </c>
    </row>
    <row r="1193" spans="2:5">
      <c r="B1193" s="64" t="s">
        <v>14872</v>
      </c>
      <c r="C1193" s="3">
        <v>145</v>
      </c>
      <c r="D1193" s="3">
        <v>45.55</v>
      </c>
      <c r="E1193" s="46" t="s">
        <v>26</v>
      </c>
    </row>
    <row r="1194" spans="2:5">
      <c r="B1194" s="64" t="s">
        <v>14873</v>
      </c>
      <c r="C1194" s="3">
        <v>108</v>
      </c>
      <c r="D1194" s="3">
        <v>45.58</v>
      </c>
      <c r="E1194" s="46" t="s">
        <v>26</v>
      </c>
    </row>
    <row r="1195" spans="2:5">
      <c r="B1195" s="64" t="s">
        <v>14874</v>
      </c>
      <c r="C1195" s="3">
        <v>59</v>
      </c>
      <c r="D1195" s="3">
        <v>45.58</v>
      </c>
      <c r="E1195" s="46" t="s">
        <v>26</v>
      </c>
    </row>
    <row r="1196" spans="2:5">
      <c r="B1196" s="64" t="s">
        <v>14875</v>
      </c>
      <c r="C1196" s="3">
        <v>14</v>
      </c>
      <c r="D1196" s="3">
        <v>45.56</v>
      </c>
      <c r="E1196" s="46" t="s">
        <v>26</v>
      </c>
    </row>
    <row r="1197" spans="2:5">
      <c r="B1197" s="64" t="s">
        <v>14876</v>
      </c>
      <c r="C1197" s="3">
        <v>56</v>
      </c>
      <c r="D1197" s="3">
        <v>45.56</v>
      </c>
      <c r="E1197" s="46" t="s">
        <v>26</v>
      </c>
    </row>
    <row r="1198" spans="2:5">
      <c r="B1198" s="64" t="s">
        <v>14877</v>
      </c>
      <c r="C1198" s="3">
        <v>80</v>
      </c>
      <c r="D1198" s="3">
        <v>45.55</v>
      </c>
      <c r="E1198" s="46" t="s">
        <v>26</v>
      </c>
    </row>
    <row r="1199" spans="2:5">
      <c r="B1199" s="64" t="s">
        <v>14878</v>
      </c>
      <c r="C1199" s="3">
        <v>65</v>
      </c>
      <c r="D1199" s="3">
        <v>45.55</v>
      </c>
      <c r="E1199" s="46" t="s">
        <v>26</v>
      </c>
    </row>
    <row r="1200" spans="2:5">
      <c r="B1200" s="64" t="s">
        <v>14879</v>
      </c>
      <c r="C1200" s="3">
        <v>43</v>
      </c>
      <c r="D1200" s="3">
        <v>45.54</v>
      </c>
      <c r="E1200" s="46" t="s">
        <v>26</v>
      </c>
    </row>
    <row r="1201" spans="2:5">
      <c r="B1201" s="64" t="s">
        <v>14880</v>
      </c>
      <c r="C1201" s="3">
        <v>108</v>
      </c>
      <c r="D1201" s="3">
        <v>45.52</v>
      </c>
      <c r="E1201" s="46" t="s">
        <v>26</v>
      </c>
    </row>
    <row r="1202" spans="2:5">
      <c r="B1202" s="64" t="s">
        <v>14881</v>
      </c>
      <c r="C1202" s="3">
        <v>203</v>
      </c>
      <c r="D1202" s="3">
        <v>45.54</v>
      </c>
      <c r="E1202" s="46" t="s">
        <v>26</v>
      </c>
    </row>
    <row r="1203" spans="2:5">
      <c r="B1203" s="64" t="s">
        <v>14882</v>
      </c>
      <c r="C1203" s="3">
        <v>183</v>
      </c>
      <c r="D1203" s="3">
        <v>45.53</v>
      </c>
      <c r="E1203" s="46" t="s">
        <v>26</v>
      </c>
    </row>
    <row r="1204" spans="2:5">
      <c r="B1204" s="64" t="s">
        <v>14882</v>
      </c>
      <c r="C1204" s="3">
        <v>78</v>
      </c>
      <c r="D1204" s="3">
        <v>45.53</v>
      </c>
      <c r="E1204" s="46" t="s">
        <v>26</v>
      </c>
    </row>
    <row r="1205" spans="2:5">
      <c r="B1205" s="64" t="s">
        <v>14883</v>
      </c>
      <c r="C1205" s="3">
        <v>135</v>
      </c>
      <c r="D1205" s="3">
        <v>45.53</v>
      </c>
      <c r="E1205" s="46" t="s">
        <v>26</v>
      </c>
    </row>
    <row r="1206" spans="2:5">
      <c r="B1206" s="64" t="s">
        <v>14883</v>
      </c>
      <c r="C1206" s="3">
        <v>80</v>
      </c>
      <c r="D1206" s="3">
        <v>45.53</v>
      </c>
      <c r="E1206" s="46" t="s">
        <v>26</v>
      </c>
    </row>
    <row r="1207" spans="2:5">
      <c r="B1207" s="64" t="s">
        <v>14884</v>
      </c>
      <c r="C1207" s="3">
        <v>43</v>
      </c>
      <c r="D1207" s="3">
        <v>45.52</v>
      </c>
      <c r="E1207" s="46" t="s">
        <v>26</v>
      </c>
    </row>
    <row r="1208" spans="2:5">
      <c r="B1208" s="64" t="s">
        <v>14885</v>
      </c>
      <c r="C1208" s="3">
        <v>99</v>
      </c>
      <c r="D1208" s="3">
        <v>45.51</v>
      </c>
      <c r="E1208" s="46" t="s">
        <v>26</v>
      </c>
    </row>
    <row r="1209" spans="2:5">
      <c r="B1209" s="64" t="s">
        <v>14886</v>
      </c>
      <c r="C1209" s="3">
        <v>149</v>
      </c>
      <c r="D1209" s="3">
        <v>45.54</v>
      </c>
      <c r="E1209" s="46" t="s">
        <v>26</v>
      </c>
    </row>
    <row r="1210" spans="2:5">
      <c r="B1210" s="64" t="s">
        <v>14886</v>
      </c>
      <c r="C1210" s="3">
        <v>33</v>
      </c>
      <c r="D1210" s="3">
        <v>45.54</v>
      </c>
      <c r="E1210" s="46" t="s">
        <v>26</v>
      </c>
    </row>
    <row r="1211" spans="2:5">
      <c r="B1211" s="64" t="s">
        <v>14887</v>
      </c>
      <c r="C1211" s="3">
        <v>234</v>
      </c>
      <c r="D1211" s="3">
        <v>45.53</v>
      </c>
      <c r="E1211" s="46" t="s">
        <v>26</v>
      </c>
    </row>
    <row r="1212" spans="2:5">
      <c r="B1212" s="64" t="s">
        <v>14887</v>
      </c>
      <c r="C1212" s="3">
        <v>18</v>
      </c>
      <c r="D1212" s="3">
        <v>45.53</v>
      </c>
      <c r="E1212" s="46" t="s">
        <v>26</v>
      </c>
    </row>
    <row r="1213" spans="2:5">
      <c r="B1213" s="64" t="s">
        <v>14887</v>
      </c>
      <c r="C1213" s="3">
        <v>67</v>
      </c>
      <c r="D1213" s="3">
        <v>45.53</v>
      </c>
      <c r="E1213" s="46" t="s">
        <v>26</v>
      </c>
    </row>
    <row r="1214" spans="2:5">
      <c r="B1214" s="64" t="s">
        <v>14888</v>
      </c>
      <c r="C1214" s="3">
        <v>43</v>
      </c>
      <c r="D1214" s="3">
        <v>45.52</v>
      </c>
      <c r="E1214" s="46" t="s">
        <v>26</v>
      </c>
    </row>
    <row r="1215" spans="2:5">
      <c r="B1215" s="64" t="s">
        <v>14889</v>
      </c>
      <c r="C1215" s="3">
        <v>24</v>
      </c>
      <c r="D1215" s="3">
        <v>45.55</v>
      </c>
      <c r="E1215" s="46" t="s">
        <v>26</v>
      </c>
    </row>
    <row r="1216" spans="2:5">
      <c r="B1216" s="64" t="s">
        <v>14890</v>
      </c>
      <c r="C1216" s="3">
        <v>21</v>
      </c>
      <c r="D1216" s="3">
        <v>45.89</v>
      </c>
      <c r="E1216" s="46" t="s">
        <v>26</v>
      </c>
    </row>
    <row r="1217" spans="2:5">
      <c r="B1217" s="64" t="s">
        <v>14891</v>
      </c>
      <c r="C1217" s="3">
        <v>105</v>
      </c>
      <c r="D1217" s="3">
        <v>45.87</v>
      </c>
      <c r="E1217" s="46" t="s">
        <v>26</v>
      </c>
    </row>
    <row r="1218" spans="2:5">
      <c r="B1218" s="64" t="s">
        <v>14892</v>
      </c>
      <c r="C1218" s="3">
        <v>48</v>
      </c>
      <c r="D1218" s="3">
        <v>45.86</v>
      </c>
      <c r="E1218" s="46" t="s">
        <v>26</v>
      </c>
    </row>
    <row r="1219" spans="2:5">
      <c r="B1219" s="64" t="s">
        <v>14892</v>
      </c>
      <c r="C1219" s="3">
        <v>41</v>
      </c>
      <c r="D1219" s="3">
        <v>45.85</v>
      </c>
      <c r="E1219" s="46" t="s">
        <v>26</v>
      </c>
    </row>
    <row r="1220" spans="2:5">
      <c r="B1220" s="64" t="s">
        <v>14893</v>
      </c>
      <c r="C1220" s="3">
        <v>97</v>
      </c>
      <c r="D1220" s="3">
        <v>46.12</v>
      </c>
      <c r="E1220" s="46" t="s">
        <v>26</v>
      </c>
    </row>
    <row r="1221" spans="2:5">
      <c r="B1221" s="64" t="s">
        <v>14894</v>
      </c>
      <c r="C1221" s="3">
        <v>77</v>
      </c>
      <c r="D1221" s="3">
        <v>46.11</v>
      </c>
      <c r="E1221" s="46" t="s">
        <v>26</v>
      </c>
    </row>
    <row r="1222" spans="2:5">
      <c r="B1222" s="64" t="s">
        <v>14895</v>
      </c>
      <c r="C1222" s="3">
        <v>153</v>
      </c>
      <c r="D1222" s="3">
        <v>46.06</v>
      </c>
      <c r="E1222" s="46" t="s">
        <v>26</v>
      </c>
    </row>
    <row r="1223" spans="2:5">
      <c r="B1223" s="64" t="s">
        <v>14895</v>
      </c>
      <c r="C1223" s="3">
        <v>182</v>
      </c>
      <c r="D1223" s="3">
        <v>46.06</v>
      </c>
      <c r="E1223" s="46" t="s">
        <v>26</v>
      </c>
    </row>
    <row r="1224" spans="2:5">
      <c r="B1224" s="64" t="s">
        <v>14895</v>
      </c>
      <c r="C1224" s="3">
        <v>144</v>
      </c>
      <c r="D1224" s="3">
        <v>46.06</v>
      </c>
      <c r="E1224" s="46" t="s">
        <v>26</v>
      </c>
    </row>
    <row r="1225" spans="2:5">
      <c r="B1225" s="64" t="s">
        <v>14896</v>
      </c>
      <c r="C1225" s="3">
        <v>111</v>
      </c>
      <c r="D1225" s="3">
        <v>46.04</v>
      </c>
      <c r="E1225" s="46" t="s">
        <v>26</v>
      </c>
    </row>
    <row r="1226" spans="2:5">
      <c r="B1226" s="64" t="s">
        <v>14897</v>
      </c>
      <c r="C1226" s="3">
        <v>45</v>
      </c>
      <c r="D1226" s="3">
        <v>46.01</v>
      </c>
      <c r="E1226" s="46" t="s">
        <v>26</v>
      </c>
    </row>
    <row r="1227" spans="2:5">
      <c r="B1227" s="64" t="s">
        <v>14898</v>
      </c>
      <c r="C1227" s="3">
        <v>19</v>
      </c>
      <c r="D1227" s="3">
        <v>46.01</v>
      </c>
      <c r="E1227" s="46" t="s">
        <v>26</v>
      </c>
    </row>
    <row r="1228" spans="2:5">
      <c r="B1228" s="64" t="s">
        <v>14899</v>
      </c>
      <c r="C1228" s="3">
        <v>6</v>
      </c>
      <c r="D1228" s="3">
        <v>45.96</v>
      </c>
      <c r="E1228" s="46" t="s">
        <v>26</v>
      </c>
    </row>
    <row r="1229" spans="2:5">
      <c r="B1229" s="64" t="s">
        <v>14899</v>
      </c>
      <c r="C1229" s="3">
        <v>7</v>
      </c>
      <c r="D1229" s="3">
        <v>45.94</v>
      </c>
      <c r="E1229" s="46" t="s">
        <v>26</v>
      </c>
    </row>
    <row r="1230" spans="2:5">
      <c r="B1230" s="64" t="s">
        <v>14900</v>
      </c>
      <c r="C1230" s="3">
        <v>43</v>
      </c>
      <c r="D1230" s="3">
        <v>45.88</v>
      </c>
      <c r="E1230" s="46" t="s">
        <v>26</v>
      </c>
    </row>
    <row r="1231" spans="2:5">
      <c r="B1231" s="64" t="s">
        <v>14901</v>
      </c>
      <c r="C1231" s="3">
        <v>94</v>
      </c>
      <c r="D1231" s="3">
        <v>45.89</v>
      </c>
      <c r="E1231" s="46" t="s">
        <v>26</v>
      </c>
    </row>
    <row r="1232" spans="2:5">
      <c r="B1232" s="64" t="s">
        <v>14902</v>
      </c>
      <c r="C1232" s="3">
        <v>51</v>
      </c>
      <c r="D1232" s="3">
        <v>45.89</v>
      </c>
      <c r="E1232" s="46" t="s">
        <v>26</v>
      </c>
    </row>
    <row r="1233" spans="2:5">
      <c r="B1233" s="64" t="s">
        <v>14903</v>
      </c>
      <c r="C1233" s="3">
        <v>43</v>
      </c>
      <c r="D1233" s="3">
        <v>45.83</v>
      </c>
      <c r="E1233" s="46" t="s">
        <v>26</v>
      </c>
    </row>
    <row r="1234" spans="2:5">
      <c r="B1234" s="64" t="s">
        <v>14904</v>
      </c>
      <c r="C1234" s="3">
        <v>140</v>
      </c>
      <c r="D1234" s="3">
        <v>45.81</v>
      </c>
      <c r="E1234" s="46" t="s">
        <v>26</v>
      </c>
    </row>
    <row r="1235" spans="2:5">
      <c r="B1235" s="64" t="s">
        <v>14905</v>
      </c>
      <c r="C1235" s="3">
        <v>26</v>
      </c>
      <c r="D1235" s="3">
        <v>45.85</v>
      </c>
      <c r="E1235" s="46" t="s">
        <v>26</v>
      </c>
    </row>
    <row r="1236" spans="2:5">
      <c r="B1236" s="64" t="s">
        <v>14905</v>
      </c>
      <c r="C1236" s="3">
        <v>34</v>
      </c>
      <c r="D1236" s="3">
        <v>45.85</v>
      </c>
      <c r="E1236" s="46" t="s">
        <v>26</v>
      </c>
    </row>
    <row r="1237" spans="2:5">
      <c r="B1237" s="64" t="s">
        <v>14906</v>
      </c>
      <c r="C1237" s="3">
        <v>168</v>
      </c>
      <c r="D1237" s="3">
        <v>45.8</v>
      </c>
      <c r="E1237" s="46" t="s">
        <v>26</v>
      </c>
    </row>
    <row r="1238" spans="2:5">
      <c r="B1238" s="64" t="s">
        <v>14906</v>
      </c>
      <c r="C1238" s="3">
        <v>65</v>
      </c>
      <c r="D1238" s="3">
        <v>45.81</v>
      </c>
      <c r="E1238" s="46" t="s">
        <v>26</v>
      </c>
    </row>
    <row r="1239" spans="2:5">
      <c r="B1239" s="64" t="s">
        <v>14907</v>
      </c>
      <c r="C1239" s="3">
        <v>60</v>
      </c>
      <c r="D1239" s="3">
        <v>45.77</v>
      </c>
      <c r="E1239" s="46" t="s">
        <v>26</v>
      </c>
    </row>
    <row r="1240" spans="2:5">
      <c r="B1240" s="64" t="s">
        <v>14908</v>
      </c>
      <c r="C1240" s="3">
        <v>78</v>
      </c>
      <c r="D1240" s="3">
        <v>45.7</v>
      </c>
      <c r="E1240" s="46" t="s">
        <v>26</v>
      </c>
    </row>
    <row r="1241" spans="2:5">
      <c r="B1241" s="64" t="s">
        <v>14908</v>
      </c>
      <c r="C1241" s="3">
        <v>48</v>
      </c>
      <c r="D1241" s="3">
        <v>45.7</v>
      </c>
      <c r="E1241" s="46" t="s">
        <v>26</v>
      </c>
    </row>
    <row r="1242" spans="2:5">
      <c r="B1242" s="64" t="s">
        <v>14909</v>
      </c>
      <c r="C1242" s="3">
        <v>45</v>
      </c>
      <c r="D1242" s="3">
        <v>45.67</v>
      </c>
      <c r="E1242" s="46" t="s">
        <v>26</v>
      </c>
    </row>
    <row r="1243" spans="2:5">
      <c r="B1243" s="64" t="s">
        <v>14909</v>
      </c>
      <c r="C1243" s="3">
        <v>81</v>
      </c>
      <c r="D1243" s="3">
        <v>45.62</v>
      </c>
      <c r="E1243" s="46" t="s">
        <v>26</v>
      </c>
    </row>
    <row r="1244" spans="2:5">
      <c r="B1244" s="64" t="s">
        <v>14910</v>
      </c>
      <c r="C1244" s="3">
        <v>63</v>
      </c>
      <c r="D1244" s="3">
        <v>45.57</v>
      </c>
      <c r="E1244" s="46" t="s">
        <v>26</v>
      </c>
    </row>
    <row r="1245" spans="2:5">
      <c r="B1245" s="64" t="s">
        <v>14911</v>
      </c>
      <c r="C1245" s="3">
        <v>81</v>
      </c>
      <c r="D1245" s="3">
        <v>45.6</v>
      </c>
      <c r="E1245" s="46" t="s">
        <v>26</v>
      </c>
    </row>
    <row r="1246" spans="2:5">
      <c r="B1246" s="64" t="s">
        <v>14912</v>
      </c>
      <c r="C1246" s="3">
        <v>25</v>
      </c>
      <c r="D1246" s="3">
        <v>45.58</v>
      </c>
      <c r="E1246" s="46" t="s">
        <v>26</v>
      </c>
    </row>
    <row r="1247" spans="2:5">
      <c r="B1247" s="64" t="s">
        <v>14912</v>
      </c>
      <c r="C1247" s="3">
        <v>22</v>
      </c>
      <c r="D1247" s="3">
        <v>45.58</v>
      </c>
      <c r="E1247" s="46" t="s">
        <v>26</v>
      </c>
    </row>
    <row r="1248" spans="2:5">
      <c r="B1248" s="64" t="s">
        <v>14913</v>
      </c>
      <c r="C1248" s="3">
        <v>22</v>
      </c>
      <c r="D1248" s="3">
        <v>45.55</v>
      </c>
      <c r="E1248" s="46" t="s">
        <v>26</v>
      </c>
    </row>
    <row r="1249" spans="2:5">
      <c r="B1249" s="64" t="s">
        <v>14913</v>
      </c>
      <c r="C1249" s="3">
        <v>36</v>
      </c>
      <c r="D1249" s="3">
        <v>45.55</v>
      </c>
      <c r="E1249" s="46" t="s">
        <v>26</v>
      </c>
    </row>
    <row r="1250" spans="2:5">
      <c r="B1250" s="64" t="s">
        <v>14914</v>
      </c>
      <c r="C1250" s="3">
        <v>26</v>
      </c>
      <c r="D1250" s="3">
        <v>45.54</v>
      </c>
      <c r="E1250" s="46" t="s">
        <v>26</v>
      </c>
    </row>
    <row r="1251" spans="2:5">
      <c r="B1251" s="64" t="s">
        <v>14914</v>
      </c>
      <c r="C1251" s="3">
        <v>35</v>
      </c>
      <c r="D1251" s="3">
        <v>45.54</v>
      </c>
      <c r="E1251" s="46" t="s">
        <v>26</v>
      </c>
    </row>
    <row r="1252" spans="2:5">
      <c r="B1252" s="64" t="s">
        <v>14914</v>
      </c>
      <c r="C1252" s="3">
        <v>35</v>
      </c>
      <c r="D1252" s="3">
        <v>45.54</v>
      </c>
      <c r="E1252" s="46" t="s">
        <v>26</v>
      </c>
    </row>
    <row r="1253" spans="2:5">
      <c r="B1253" s="64" t="s">
        <v>14915</v>
      </c>
      <c r="C1253" s="3">
        <v>59</v>
      </c>
      <c r="D1253" s="3">
        <v>45.52</v>
      </c>
      <c r="E1253" s="46" t="s">
        <v>26</v>
      </c>
    </row>
    <row r="1254" spans="2:5">
      <c r="B1254" s="64" t="s">
        <v>14916</v>
      </c>
      <c r="C1254" s="3">
        <v>50</v>
      </c>
      <c r="D1254" s="3">
        <v>45.53</v>
      </c>
      <c r="E1254" s="46" t="s">
        <v>26</v>
      </c>
    </row>
    <row r="1255" spans="2:5">
      <c r="B1255" s="64" t="s">
        <v>14917</v>
      </c>
      <c r="C1255" s="3">
        <v>73</v>
      </c>
      <c r="D1255" s="3">
        <v>45.52</v>
      </c>
      <c r="E1255" s="46" t="s">
        <v>26</v>
      </c>
    </row>
    <row r="1256" spans="2:5">
      <c r="B1256" s="64" t="s">
        <v>14917</v>
      </c>
      <c r="C1256" s="3">
        <v>113</v>
      </c>
      <c r="D1256" s="3">
        <v>45.4</v>
      </c>
      <c r="E1256" s="46" t="s">
        <v>26</v>
      </c>
    </row>
    <row r="1257" spans="2:5">
      <c r="B1257" s="64" t="s">
        <v>14918</v>
      </c>
      <c r="C1257" s="3">
        <v>56</v>
      </c>
      <c r="D1257" s="3">
        <v>45.36</v>
      </c>
      <c r="E1257" s="46" t="s">
        <v>26</v>
      </c>
    </row>
    <row r="1258" spans="2:5">
      <c r="B1258" s="64" t="s">
        <v>14918</v>
      </c>
      <c r="C1258" s="3">
        <v>64</v>
      </c>
      <c r="D1258" s="3">
        <v>45.36</v>
      </c>
      <c r="E1258" s="46" t="s">
        <v>26</v>
      </c>
    </row>
    <row r="1259" spans="2:5">
      <c r="B1259" s="64" t="s">
        <v>14918</v>
      </c>
      <c r="C1259" s="3">
        <v>39</v>
      </c>
      <c r="D1259" s="3">
        <v>45.34</v>
      </c>
      <c r="E1259" s="46" t="s">
        <v>26</v>
      </c>
    </row>
    <row r="1260" spans="2:5">
      <c r="B1260" s="64" t="s">
        <v>14918</v>
      </c>
      <c r="C1260" s="3">
        <v>36</v>
      </c>
      <c r="D1260" s="3">
        <v>45.34</v>
      </c>
      <c r="E1260" s="46" t="s">
        <v>26</v>
      </c>
    </row>
    <row r="1261" spans="2:5">
      <c r="B1261" s="64" t="s">
        <v>14919</v>
      </c>
      <c r="C1261" s="3">
        <v>118</v>
      </c>
      <c r="D1261" s="3">
        <v>45.31</v>
      </c>
      <c r="E1261" s="46" t="s">
        <v>26</v>
      </c>
    </row>
    <row r="1262" spans="2:5">
      <c r="B1262" s="64" t="s">
        <v>14919</v>
      </c>
      <c r="C1262" s="3">
        <v>36</v>
      </c>
      <c r="D1262" s="3">
        <v>45.31</v>
      </c>
      <c r="E1262" s="46" t="s">
        <v>26</v>
      </c>
    </row>
    <row r="1263" spans="2:5">
      <c r="B1263" s="64" t="s">
        <v>14919</v>
      </c>
      <c r="C1263" s="3">
        <v>60</v>
      </c>
      <c r="D1263" s="3">
        <v>45.31</v>
      </c>
      <c r="E1263" s="46" t="s">
        <v>26</v>
      </c>
    </row>
    <row r="1264" spans="2:5">
      <c r="B1264" s="64" t="s">
        <v>14920</v>
      </c>
      <c r="C1264" s="3">
        <v>152</v>
      </c>
      <c r="D1264" s="3">
        <v>45.28</v>
      </c>
      <c r="E1264" s="46" t="s">
        <v>26</v>
      </c>
    </row>
    <row r="1265" spans="2:5">
      <c r="B1265" s="64" t="s">
        <v>14920</v>
      </c>
      <c r="C1265" s="3">
        <v>58</v>
      </c>
      <c r="D1265" s="3">
        <v>45.28</v>
      </c>
      <c r="E1265" s="46" t="s">
        <v>26</v>
      </c>
    </row>
    <row r="1266" spans="2:5">
      <c r="B1266" s="64" t="s">
        <v>14921</v>
      </c>
      <c r="C1266" s="3">
        <v>17</v>
      </c>
      <c r="D1266" s="3">
        <v>45.25</v>
      </c>
      <c r="E1266" s="46" t="s">
        <v>26</v>
      </c>
    </row>
    <row r="1267" spans="2:5">
      <c r="B1267" s="64" t="s">
        <v>14922</v>
      </c>
      <c r="C1267" s="3">
        <v>69</v>
      </c>
      <c r="D1267" s="3">
        <v>45.24</v>
      </c>
      <c r="E1267" s="46" t="s">
        <v>26</v>
      </c>
    </row>
    <row r="1268" spans="2:5">
      <c r="B1268" s="64" t="s">
        <v>14922</v>
      </c>
      <c r="C1268" s="3">
        <v>56</v>
      </c>
      <c r="D1268" s="3">
        <v>45.24</v>
      </c>
      <c r="E1268" s="46" t="s">
        <v>26</v>
      </c>
    </row>
    <row r="1269" spans="2:5">
      <c r="B1269" s="64" t="s">
        <v>14923</v>
      </c>
      <c r="C1269" s="3">
        <v>58</v>
      </c>
      <c r="D1269" s="3">
        <v>45.17</v>
      </c>
      <c r="E1269" s="46" t="s">
        <v>26</v>
      </c>
    </row>
    <row r="1270" spans="2:5">
      <c r="B1270" s="64" t="s">
        <v>14924</v>
      </c>
      <c r="C1270" s="3">
        <v>45</v>
      </c>
      <c r="D1270" s="3">
        <v>45.15</v>
      </c>
      <c r="E1270" s="46" t="s">
        <v>26</v>
      </c>
    </row>
    <row r="1271" spans="2:5">
      <c r="B1271" s="64" t="s">
        <v>14925</v>
      </c>
      <c r="C1271" s="3">
        <v>45</v>
      </c>
      <c r="D1271" s="3">
        <v>45.07</v>
      </c>
      <c r="E1271" s="46" t="s">
        <v>26</v>
      </c>
    </row>
    <row r="1272" spans="2:5">
      <c r="B1272" s="64" t="s">
        <v>14926</v>
      </c>
      <c r="C1272" s="3">
        <v>44</v>
      </c>
      <c r="D1272" s="3">
        <v>44.97</v>
      </c>
      <c r="E1272" s="46" t="s">
        <v>26</v>
      </c>
    </row>
    <row r="1273" spans="2:5">
      <c r="B1273" s="64" t="s">
        <v>14927</v>
      </c>
      <c r="C1273" s="3">
        <v>19</v>
      </c>
      <c r="D1273" s="3">
        <v>44.92</v>
      </c>
      <c r="E1273" s="46" t="s">
        <v>26</v>
      </c>
    </row>
    <row r="1274" spans="2:5">
      <c r="B1274" s="64" t="s">
        <v>14928</v>
      </c>
      <c r="C1274" s="3">
        <v>45</v>
      </c>
      <c r="D1274" s="3">
        <v>44.86</v>
      </c>
      <c r="E1274" s="46" t="s">
        <v>26</v>
      </c>
    </row>
    <row r="1275" spans="2:5">
      <c r="B1275" s="64" t="s">
        <v>14929</v>
      </c>
      <c r="C1275" s="3">
        <v>63</v>
      </c>
      <c r="D1275" s="3">
        <v>44.81</v>
      </c>
      <c r="E1275" s="46" t="s">
        <v>26</v>
      </c>
    </row>
    <row r="1276" spans="2:5">
      <c r="B1276" s="64" t="s">
        <v>14930</v>
      </c>
      <c r="C1276" s="3">
        <v>42</v>
      </c>
      <c r="D1276" s="3">
        <v>44.7</v>
      </c>
      <c r="E1276" s="46" t="s">
        <v>26</v>
      </c>
    </row>
    <row r="1277" spans="2:5">
      <c r="B1277" s="64" t="s">
        <v>14931</v>
      </c>
      <c r="C1277" s="3">
        <v>7</v>
      </c>
      <c r="D1277" s="3">
        <v>44.75</v>
      </c>
      <c r="E1277" s="46" t="s">
        <v>26</v>
      </c>
    </row>
    <row r="1278" spans="2:5">
      <c r="B1278" s="64" t="s">
        <v>14932</v>
      </c>
      <c r="C1278" s="3">
        <v>33</v>
      </c>
      <c r="D1278" s="3">
        <v>44.92</v>
      </c>
      <c r="E1278" s="46" t="s">
        <v>26</v>
      </c>
    </row>
    <row r="1279" spans="2:5">
      <c r="B1279" s="64" t="s">
        <v>14933</v>
      </c>
      <c r="C1279" s="3">
        <v>64</v>
      </c>
      <c r="D1279" s="3">
        <v>44.96</v>
      </c>
      <c r="E1279" s="46" t="s">
        <v>26</v>
      </c>
    </row>
    <row r="1280" spans="2:5">
      <c r="B1280" s="64" t="s">
        <v>14934</v>
      </c>
      <c r="C1280" s="3">
        <v>45</v>
      </c>
      <c r="D1280" s="3">
        <v>44.94</v>
      </c>
      <c r="E1280" s="46" t="s">
        <v>26</v>
      </c>
    </row>
    <row r="1281" spans="2:5">
      <c r="B1281" s="64" t="s">
        <v>14935</v>
      </c>
      <c r="C1281" s="3">
        <v>45</v>
      </c>
      <c r="D1281" s="3">
        <v>44.94</v>
      </c>
      <c r="E1281" s="46" t="s">
        <v>26</v>
      </c>
    </row>
    <row r="1282" spans="2:5">
      <c r="B1282" s="64" t="s">
        <v>14936</v>
      </c>
      <c r="C1282" s="3">
        <v>39</v>
      </c>
      <c r="D1282" s="3">
        <v>44.9</v>
      </c>
      <c r="E1282" s="46" t="s">
        <v>26</v>
      </c>
    </row>
    <row r="1283" spans="2:5">
      <c r="B1283" s="64" t="s">
        <v>14936</v>
      </c>
      <c r="C1283" s="3">
        <v>50</v>
      </c>
      <c r="D1283" s="3">
        <v>44.91</v>
      </c>
      <c r="E1283" s="46" t="s">
        <v>26</v>
      </c>
    </row>
    <row r="1284" spans="2:5">
      <c r="B1284" s="64" t="s">
        <v>14937</v>
      </c>
      <c r="C1284" s="3">
        <v>68</v>
      </c>
      <c r="D1284" s="3">
        <v>44.87</v>
      </c>
      <c r="E1284" s="46" t="s">
        <v>26</v>
      </c>
    </row>
    <row r="1285" spans="2:5">
      <c r="B1285" s="64" t="s">
        <v>14937</v>
      </c>
      <c r="C1285" s="3">
        <v>29</v>
      </c>
      <c r="D1285" s="3">
        <v>44.87</v>
      </c>
      <c r="E1285" s="46" t="s">
        <v>26</v>
      </c>
    </row>
    <row r="1286" spans="2:5">
      <c r="B1286" s="64" t="s">
        <v>14938</v>
      </c>
      <c r="C1286" s="3">
        <v>57</v>
      </c>
      <c r="D1286" s="3">
        <v>44.84</v>
      </c>
      <c r="E1286" s="46" t="s">
        <v>26</v>
      </c>
    </row>
    <row r="1287" spans="2:5">
      <c r="B1287" s="64" t="s">
        <v>14939</v>
      </c>
      <c r="C1287" s="3">
        <v>56</v>
      </c>
      <c r="D1287" s="3">
        <v>44.85</v>
      </c>
      <c r="E1287" s="46" t="s">
        <v>26</v>
      </c>
    </row>
    <row r="1288" spans="2:5">
      <c r="B1288" s="64" t="s">
        <v>14940</v>
      </c>
      <c r="C1288" s="3">
        <v>36</v>
      </c>
      <c r="D1288" s="3">
        <v>44.81</v>
      </c>
      <c r="E1288" s="46" t="s">
        <v>26</v>
      </c>
    </row>
    <row r="1289" spans="2:5">
      <c r="B1289" s="64" t="s">
        <v>14940</v>
      </c>
      <c r="C1289" s="3">
        <v>37</v>
      </c>
      <c r="D1289" s="3">
        <v>44.81</v>
      </c>
      <c r="E1289" s="46" t="s">
        <v>26</v>
      </c>
    </row>
    <row r="1290" spans="2:5">
      <c r="B1290" s="64" t="s">
        <v>14941</v>
      </c>
      <c r="C1290" s="3">
        <v>71</v>
      </c>
      <c r="D1290" s="3">
        <v>44.82</v>
      </c>
      <c r="E1290" s="46" t="s">
        <v>26</v>
      </c>
    </row>
    <row r="1291" spans="2:5">
      <c r="B1291" s="64" t="s">
        <v>14942</v>
      </c>
      <c r="C1291" s="3">
        <v>51</v>
      </c>
      <c r="D1291" s="3">
        <v>44.83</v>
      </c>
      <c r="E1291" s="46" t="s">
        <v>26</v>
      </c>
    </row>
    <row r="1292" spans="2:5">
      <c r="B1292" s="64" t="s">
        <v>14943</v>
      </c>
      <c r="C1292" s="3">
        <v>129</v>
      </c>
      <c r="D1292" s="3">
        <v>44.91</v>
      </c>
      <c r="E1292" s="46" t="s">
        <v>26</v>
      </c>
    </row>
    <row r="1293" spans="2:5">
      <c r="B1293" s="64" t="s">
        <v>14944</v>
      </c>
      <c r="C1293" s="3">
        <v>45</v>
      </c>
      <c r="D1293" s="3">
        <v>44.86</v>
      </c>
      <c r="E1293" s="46" t="s">
        <v>26</v>
      </c>
    </row>
    <row r="1294" spans="2:5">
      <c r="B1294" s="64" t="s">
        <v>14945</v>
      </c>
      <c r="C1294" s="3">
        <v>45</v>
      </c>
      <c r="D1294" s="3">
        <v>44.8</v>
      </c>
      <c r="E1294" s="46" t="s">
        <v>26</v>
      </c>
    </row>
    <row r="1295" spans="2:5">
      <c r="B1295" s="64" t="s">
        <v>14946</v>
      </c>
      <c r="C1295" s="3">
        <v>81</v>
      </c>
      <c r="D1295" s="3">
        <v>44.72</v>
      </c>
      <c r="E1295" s="46" t="s">
        <v>26</v>
      </c>
    </row>
    <row r="1296" spans="2:5">
      <c r="B1296" s="64" t="s">
        <v>14946</v>
      </c>
      <c r="C1296" s="3">
        <v>6</v>
      </c>
      <c r="D1296" s="3">
        <v>44.72</v>
      </c>
      <c r="E1296" s="46" t="s">
        <v>26</v>
      </c>
    </row>
    <row r="1297" spans="2:5">
      <c r="B1297" s="64" t="s">
        <v>14947</v>
      </c>
      <c r="C1297" s="3">
        <v>50</v>
      </c>
      <c r="D1297" s="3">
        <v>44.73</v>
      </c>
      <c r="E1297" s="46" t="s">
        <v>26</v>
      </c>
    </row>
    <row r="1298" spans="2:5">
      <c r="B1298" s="64" t="s">
        <v>14948</v>
      </c>
      <c r="C1298" s="3">
        <v>44</v>
      </c>
      <c r="D1298" s="3">
        <v>44.7</v>
      </c>
      <c r="E1298" s="46" t="s">
        <v>26</v>
      </c>
    </row>
    <row r="1299" spans="2:5">
      <c r="B1299" s="64" t="s">
        <v>14949</v>
      </c>
      <c r="C1299" s="3">
        <v>27</v>
      </c>
      <c r="D1299" s="3">
        <v>44.84</v>
      </c>
      <c r="E1299" s="46" t="s">
        <v>26</v>
      </c>
    </row>
    <row r="1300" spans="2:5">
      <c r="B1300" s="64" t="s">
        <v>14949</v>
      </c>
      <c r="C1300" s="3">
        <v>14</v>
      </c>
      <c r="D1300" s="3">
        <v>44.84</v>
      </c>
      <c r="E1300" s="46" t="s">
        <v>26</v>
      </c>
    </row>
    <row r="1301" spans="2:5">
      <c r="B1301" s="64" t="s">
        <v>14949</v>
      </c>
      <c r="C1301" s="3">
        <v>14</v>
      </c>
      <c r="D1301" s="3">
        <v>44.83</v>
      </c>
      <c r="E1301" s="46" t="s">
        <v>26</v>
      </c>
    </row>
    <row r="1302" spans="2:5">
      <c r="B1302" s="64" t="s">
        <v>14950</v>
      </c>
      <c r="C1302" s="3">
        <v>16</v>
      </c>
      <c r="D1302" s="3">
        <v>44.83</v>
      </c>
      <c r="E1302" s="46" t="s">
        <v>26</v>
      </c>
    </row>
    <row r="1303" spans="2:5">
      <c r="B1303" s="64" t="s">
        <v>14950</v>
      </c>
      <c r="C1303" s="3">
        <v>1</v>
      </c>
      <c r="D1303" s="3">
        <v>44.83</v>
      </c>
      <c r="E1303" s="46" t="s">
        <v>26</v>
      </c>
    </row>
    <row r="1304" spans="2:5">
      <c r="B1304" s="64" t="s">
        <v>14951</v>
      </c>
      <c r="C1304" s="3">
        <v>135</v>
      </c>
      <c r="D1304" s="3">
        <v>44.83</v>
      </c>
      <c r="E1304" s="46" t="s">
        <v>26</v>
      </c>
    </row>
    <row r="1305" spans="2:5">
      <c r="B1305" s="64" t="s">
        <v>14951</v>
      </c>
      <c r="C1305" s="3">
        <v>57</v>
      </c>
      <c r="D1305" s="3">
        <v>44.83</v>
      </c>
      <c r="E1305" s="46" t="s">
        <v>26</v>
      </c>
    </row>
    <row r="1306" spans="2:5">
      <c r="B1306" s="64" t="s">
        <v>14952</v>
      </c>
      <c r="C1306" s="3">
        <v>69</v>
      </c>
      <c r="D1306" s="3">
        <v>44.78</v>
      </c>
      <c r="E1306" s="46" t="s">
        <v>26</v>
      </c>
    </row>
    <row r="1307" spans="2:5">
      <c r="B1307" s="64" t="s">
        <v>14953</v>
      </c>
      <c r="C1307" s="3">
        <v>72</v>
      </c>
      <c r="D1307" s="3">
        <v>44.81</v>
      </c>
      <c r="E1307" s="46" t="s">
        <v>26</v>
      </c>
    </row>
    <row r="1308" spans="2:5">
      <c r="B1308" s="64" t="s">
        <v>14954</v>
      </c>
      <c r="C1308" s="3">
        <v>48</v>
      </c>
      <c r="D1308" s="3">
        <v>44.82</v>
      </c>
      <c r="E1308" s="46" t="s">
        <v>26</v>
      </c>
    </row>
    <row r="1309" spans="2:5">
      <c r="B1309" s="64" t="s">
        <v>14955</v>
      </c>
      <c r="C1309" s="3">
        <v>133</v>
      </c>
      <c r="D1309" s="3">
        <v>44.82</v>
      </c>
      <c r="E1309" s="46" t="s">
        <v>26</v>
      </c>
    </row>
    <row r="1310" spans="2:5">
      <c r="B1310" s="64" t="s">
        <v>14956</v>
      </c>
      <c r="C1310" s="3">
        <v>60</v>
      </c>
      <c r="D1310" s="3">
        <v>44.82</v>
      </c>
      <c r="E1310" s="46" t="s">
        <v>26</v>
      </c>
    </row>
    <row r="1311" spans="2:5">
      <c r="B1311" s="64" t="s">
        <v>14956</v>
      </c>
      <c r="C1311" s="3">
        <v>44</v>
      </c>
      <c r="D1311" s="3">
        <v>44.82</v>
      </c>
      <c r="E1311" s="46" t="s">
        <v>26</v>
      </c>
    </row>
    <row r="1312" spans="2:5">
      <c r="B1312" s="64" t="s">
        <v>14957</v>
      </c>
      <c r="C1312" s="3">
        <v>119</v>
      </c>
      <c r="D1312" s="3">
        <v>44.94</v>
      </c>
      <c r="E1312" s="46" t="s">
        <v>26</v>
      </c>
    </row>
    <row r="1313" spans="2:5">
      <c r="B1313" s="64" t="s">
        <v>14957</v>
      </c>
      <c r="C1313" s="3">
        <v>119</v>
      </c>
      <c r="D1313" s="3">
        <v>44.94</v>
      </c>
      <c r="E1313" s="46" t="s">
        <v>26</v>
      </c>
    </row>
    <row r="1314" spans="2:5">
      <c r="B1314" s="64" t="s">
        <v>14957</v>
      </c>
      <c r="C1314" s="3">
        <v>57</v>
      </c>
      <c r="D1314" s="3">
        <v>44.92</v>
      </c>
      <c r="E1314" s="46" t="s">
        <v>26</v>
      </c>
    </row>
    <row r="1315" spans="2:5">
      <c r="B1315" s="64" t="s">
        <v>14958</v>
      </c>
      <c r="C1315" s="3">
        <v>47</v>
      </c>
      <c r="D1315" s="3">
        <v>44.91</v>
      </c>
      <c r="E1315" s="46" t="s">
        <v>26</v>
      </c>
    </row>
    <row r="1316" spans="2:5">
      <c r="B1316" s="64" t="s">
        <v>14959</v>
      </c>
      <c r="C1316" s="3">
        <v>49</v>
      </c>
      <c r="D1316" s="3">
        <v>44.89</v>
      </c>
      <c r="E1316" s="46" t="s">
        <v>26</v>
      </c>
    </row>
    <row r="1317" spans="2:5">
      <c r="B1317" s="64" t="s">
        <v>14960</v>
      </c>
      <c r="C1317" s="3">
        <v>87</v>
      </c>
      <c r="D1317" s="3">
        <v>44.88</v>
      </c>
      <c r="E1317" s="46" t="s">
        <v>26</v>
      </c>
    </row>
    <row r="1318" spans="2:5">
      <c r="B1318" s="64" t="s">
        <v>14961</v>
      </c>
      <c r="C1318" s="3">
        <v>56</v>
      </c>
      <c r="D1318" s="3">
        <v>44.86</v>
      </c>
      <c r="E1318" s="46" t="s">
        <v>26</v>
      </c>
    </row>
    <row r="1319" spans="2:5">
      <c r="B1319" s="64" t="s">
        <v>14961</v>
      </c>
      <c r="C1319" s="3">
        <v>56</v>
      </c>
      <c r="D1319" s="3">
        <v>44.86</v>
      </c>
      <c r="E1319" s="46" t="s">
        <v>26</v>
      </c>
    </row>
    <row r="1320" spans="2:5">
      <c r="B1320" s="64" t="s">
        <v>14962</v>
      </c>
      <c r="C1320" s="3">
        <v>226</v>
      </c>
      <c r="D1320" s="3">
        <v>44.87</v>
      </c>
      <c r="E1320" s="46" t="s">
        <v>26</v>
      </c>
    </row>
    <row r="1321" spans="2:5">
      <c r="B1321" s="64" t="s">
        <v>14962</v>
      </c>
      <c r="C1321" s="3">
        <v>128</v>
      </c>
      <c r="D1321" s="3">
        <v>44.87</v>
      </c>
      <c r="E1321" s="46" t="s">
        <v>26</v>
      </c>
    </row>
    <row r="1322" spans="2:5">
      <c r="B1322" s="64" t="s">
        <v>14962</v>
      </c>
      <c r="C1322" s="3">
        <v>141</v>
      </c>
      <c r="D1322" s="3">
        <v>44.87</v>
      </c>
      <c r="E1322" s="46" t="s">
        <v>26</v>
      </c>
    </row>
    <row r="1323" spans="2:5">
      <c r="B1323" s="64" t="s">
        <v>14962</v>
      </c>
      <c r="C1323" s="3">
        <v>22</v>
      </c>
      <c r="D1323" s="3">
        <v>44.87</v>
      </c>
      <c r="E1323" s="46" t="s">
        <v>26</v>
      </c>
    </row>
    <row r="1324" spans="2:5">
      <c r="B1324" s="64" t="s">
        <v>14963</v>
      </c>
      <c r="C1324" s="3">
        <v>273</v>
      </c>
      <c r="D1324" s="3">
        <v>44.82</v>
      </c>
      <c r="E1324" s="46" t="s">
        <v>26</v>
      </c>
    </row>
    <row r="1325" spans="2:5">
      <c r="B1325" s="64" t="s">
        <v>14963</v>
      </c>
      <c r="C1325" s="3">
        <v>59</v>
      </c>
      <c r="D1325" s="3">
        <v>44.82</v>
      </c>
      <c r="E1325" s="46" t="s">
        <v>26</v>
      </c>
    </row>
    <row r="1326" spans="2:5">
      <c r="B1326" s="64" t="s">
        <v>14963</v>
      </c>
      <c r="C1326" s="3">
        <v>72</v>
      </c>
      <c r="D1326" s="3">
        <v>44.82</v>
      </c>
      <c r="E1326" s="46" t="s">
        <v>26</v>
      </c>
    </row>
    <row r="1327" spans="2:5">
      <c r="B1327" s="64" t="s">
        <v>14963</v>
      </c>
      <c r="C1327" s="3">
        <v>69</v>
      </c>
      <c r="D1327" s="3">
        <v>44.82</v>
      </c>
      <c r="E1327" s="46" t="s">
        <v>26</v>
      </c>
    </row>
    <row r="1328" spans="2:5">
      <c r="B1328" s="64" t="s">
        <v>14964</v>
      </c>
      <c r="C1328" s="3">
        <v>319</v>
      </c>
      <c r="D1328" s="3">
        <v>44.8</v>
      </c>
      <c r="E1328" s="46" t="s">
        <v>26</v>
      </c>
    </row>
    <row r="1329" spans="2:5">
      <c r="B1329" s="64" t="s">
        <v>14964</v>
      </c>
      <c r="C1329" s="3">
        <v>6</v>
      </c>
      <c r="D1329" s="3">
        <v>44.76</v>
      </c>
      <c r="E1329" s="46" t="s">
        <v>26</v>
      </c>
    </row>
    <row r="1330" spans="2:5">
      <c r="B1330" s="64" t="s">
        <v>14964</v>
      </c>
      <c r="C1330" s="3">
        <v>68</v>
      </c>
      <c r="D1330" s="3">
        <v>44.78</v>
      </c>
      <c r="E1330" s="46" t="s">
        <v>26</v>
      </c>
    </row>
    <row r="1331" spans="2:5">
      <c r="B1331" s="64" t="s">
        <v>14965</v>
      </c>
      <c r="C1331" s="3">
        <v>109</v>
      </c>
      <c r="D1331" s="3">
        <v>44.77</v>
      </c>
      <c r="E1331" s="46" t="s">
        <v>26</v>
      </c>
    </row>
    <row r="1332" spans="2:5">
      <c r="B1332" s="64" t="s">
        <v>14965</v>
      </c>
      <c r="C1332" s="3">
        <v>77</v>
      </c>
      <c r="D1332" s="3">
        <v>44.77</v>
      </c>
      <c r="E1332" s="46" t="s">
        <v>26</v>
      </c>
    </row>
    <row r="1333" spans="2:5">
      <c r="B1333" s="64" t="s">
        <v>14966</v>
      </c>
      <c r="C1333" s="3">
        <v>44</v>
      </c>
      <c r="D1333" s="3">
        <v>44.75</v>
      </c>
      <c r="E1333" s="46" t="s">
        <v>26</v>
      </c>
    </row>
    <row r="1334" spans="2:5">
      <c r="B1334" s="64" t="s">
        <v>14967</v>
      </c>
      <c r="C1334" s="3">
        <v>149</v>
      </c>
      <c r="D1334" s="3">
        <v>44.75</v>
      </c>
      <c r="E1334" s="46" t="s">
        <v>26</v>
      </c>
    </row>
    <row r="1335" spans="2:5">
      <c r="B1335" s="64" t="s">
        <v>14967</v>
      </c>
      <c r="C1335" s="3">
        <v>72</v>
      </c>
      <c r="D1335" s="3">
        <v>44.74</v>
      </c>
      <c r="E1335" s="46" t="s">
        <v>26</v>
      </c>
    </row>
    <row r="1336" spans="2:5">
      <c r="B1336" s="64" t="s">
        <v>14967</v>
      </c>
      <c r="C1336" s="3">
        <v>6</v>
      </c>
      <c r="D1336" s="3">
        <v>44.75</v>
      </c>
      <c r="E1336" s="46" t="s">
        <v>26</v>
      </c>
    </row>
    <row r="1337" spans="2:5">
      <c r="B1337" s="64" t="s">
        <v>14968</v>
      </c>
      <c r="C1337" s="3">
        <v>116</v>
      </c>
      <c r="D1337" s="3">
        <v>44.74</v>
      </c>
      <c r="E1337" s="46" t="s">
        <v>26</v>
      </c>
    </row>
    <row r="1338" spans="2:5">
      <c r="B1338" s="64" t="s">
        <v>14968</v>
      </c>
      <c r="C1338" s="3">
        <v>108</v>
      </c>
      <c r="D1338" s="3">
        <v>44.74</v>
      </c>
      <c r="E1338" s="46" t="s">
        <v>26</v>
      </c>
    </row>
    <row r="1339" spans="2:5">
      <c r="B1339" s="64" t="s">
        <v>14969</v>
      </c>
      <c r="C1339" s="3">
        <v>22</v>
      </c>
      <c r="D1339" s="3">
        <v>44.88</v>
      </c>
      <c r="E1339" s="46" t="s">
        <v>26</v>
      </c>
    </row>
    <row r="1340" spans="2:5">
      <c r="B1340" s="64" t="s">
        <v>14969</v>
      </c>
      <c r="C1340" s="3">
        <v>52</v>
      </c>
      <c r="D1340" s="3">
        <v>44.87</v>
      </c>
      <c r="E1340" s="46" t="s">
        <v>26</v>
      </c>
    </row>
    <row r="1341" spans="2:5">
      <c r="B1341" s="64" t="s">
        <v>14970</v>
      </c>
      <c r="C1341" s="3">
        <v>105</v>
      </c>
      <c r="D1341" s="3">
        <v>44.84</v>
      </c>
      <c r="E1341" s="46" t="s">
        <v>26</v>
      </c>
    </row>
    <row r="1342" spans="2:5">
      <c r="B1342" s="64" t="s">
        <v>14971</v>
      </c>
      <c r="C1342" s="3">
        <v>258</v>
      </c>
      <c r="D1342" s="3">
        <v>44.88</v>
      </c>
      <c r="E1342" s="46" t="s">
        <v>26</v>
      </c>
    </row>
    <row r="1343" spans="2:5">
      <c r="B1343" s="64" t="s">
        <v>14971</v>
      </c>
      <c r="C1343" s="3">
        <v>150</v>
      </c>
      <c r="D1343" s="3">
        <v>44.87</v>
      </c>
      <c r="E1343" s="46" t="s">
        <v>26</v>
      </c>
    </row>
    <row r="1344" spans="2:5">
      <c r="B1344" s="64" t="s">
        <v>14971</v>
      </c>
      <c r="C1344" s="3">
        <v>100</v>
      </c>
      <c r="D1344" s="3">
        <v>44.87</v>
      </c>
      <c r="E1344" s="46" t="s">
        <v>26</v>
      </c>
    </row>
    <row r="1345" spans="2:5">
      <c r="B1345" s="64" t="s">
        <v>14971</v>
      </c>
      <c r="C1345" s="3">
        <v>65</v>
      </c>
      <c r="D1345" s="3">
        <v>44.88</v>
      </c>
      <c r="E1345" s="46" t="s">
        <v>26</v>
      </c>
    </row>
    <row r="1346" spans="2:5">
      <c r="B1346" s="64" t="s">
        <v>14972</v>
      </c>
      <c r="C1346" s="3">
        <v>199</v>
      </c>
      <c r="D1346" s="3">
        <v>44.85</v>
      </c>
      <c r="E1346" s="46" t="s">
        <v>26</v>
      </c>
    </row>
    <row r="1347" spans="2:5">
      <c r="B1347" s="64" t="s">
        <v>14972</v>
      </c>
      <c r="C1347" s="3">
        <v>150</v>
      </c>
      <c r="D1347" s="3">
        <v>44.85</v>
      </c>
      <c r="E1347" s="46" t="s">
        <v>26</v>
      </c>
    </row>
    <row r="1348" spans="2:5">
      <c r="B1348" s="64" t="s">
        <v>14972</v>
      </c>
      <c r="C1348" s="3">
        <v>93</v>
      </c>
      <c r="D1348" s="3">
        <v>44.85</v>
      </c>
      <c r="E1348" s="46" t="s">
        <v>26</v>
      </c>
    </row>
    <row r="1349" spans="2:5">
      <c r="B1349" s="64" t="s">
        <v>14973</v>
      </c>
      <c r="C1349" s="3">
        <v>51</v>
      </c>
      <c r="D1349" s="3">
        <v>44.86</v>
      </c>
      <c r="E1349" s="46" t="s">
        <v>26</v>
      </c>
    </row>
    <row r="1350" spans="2:5">
      <c r="B1350" s="64" t="s">
        <v>14973</v>
      </c>
      <c r="C1350" s="3">
        <v>60</v>
      </c>
      <c r="D1350" s="3">
        <v>44.86</v>
      </c>
      <c r="E1350" s="46" t="s">
        <v>26</v>
      </c>
    </row>
    <row r="1351" spans="2:5">
      <c r="B1351" s="64" t="s">
        <v>14974</v>
      </c>
      <c r="C1351" s="3">
        <v>129</v>
      </c>
      <c r="D1351" s="3">
        <v>44.84</v>
      </c>
      <c r="E1351" s="46" t="s">
        <v>26</v>
      </c>
    </row>
    <row r="1352" spans="2:5">
      <c r="B1352" s="64" t="s">
        <v>14974</v>
      </c>
      <c r="C1352" s="3">
        <v>138</v>
      </c>
      <c r="D1352" s="3">
        <v>44.84</v>
      </c>
      <c r="E1352" s="46" t="s">
        <v>26</v>
      </c>
    </row>
    <row r="1353" spans="2:5">
      <c r="B1353" s="64" t="s">
        <v>14974</v>
      </c>
      <c r="C1353" s="3">
        <v>121</v>
      </c>
      <c r="D1353" s="3">
        <v>44.82</v>
      </c>
      <c r="E1353" s="46" t="s">
        <v>26</v>
      </c>
    </row>
    <row r="1354" spans="2:5">
      <c r="B1354" s="64" t="s">
        <v>14974</v>
      </c>
      <c r="C1354" s="3">
        <v>49</v>
      </c>
      <c r="D1354" s="3">
        <v>44.82</v>
      </c>
      <c r="E1354" s="46" t="s">
        <v>26</v>
      </c>
    </row>
    <row r="1355" spans="2:5">
      <c r="B1355" s="64" t="s">
        <v>14975</v>
      </c>
      <c r="C1355" s="3">
        <v>64</v>
      </c>
      <c r="D1355" s="3">
        <v>44.8</v>
      </c>
      <c r="E1355" s="46" t="s">
        <v>26</v>
      </c>
    </row>
    <row r="1356" spans="2:5">
      <c r="B1356" s="64" t="s">
        <v>14976</v>
      </c>
      <c r="C1356" s="3">
        <v>75</v>
      </c>
      <c r="D1356" s="3">
        <v>44.79</v>
      </c>
      <c r="E1356" s="46" t="s">
        <v>26</v>
      </c>
    </row>
    <row r="1357" spans="2:5">
      <c r="B1357" s="64" t="s">
        <v>14976</v>
      </c>
      <c r="C1357" s="3">
        <v>100</v>
      </c>
      <c r="D1357" s="3">
        <v>44.79</v>
      </c>
      <c r="E1357" s="46" t="s">
        <v>26</v>
      </c>
    </row>
    <row r="1358" spans="2:5">
      <c r="B1358" s="64" t="s">
        <v>14977</v>
      </c>
      <c r="C1358" s="3">
        <v>85</v>
      </c>
      <c r="D1358" s="3">
        <v>44.75</v>
      </c>
      <c r="E1358" s="46" t="s">
        <v>26</v>
      </c>
    </row>
    <row r="1359" spans="2:5">
      <c r="B1359" s="64" t="s">
        <v>14978</v>
      </c>
      <c r="C1359" s="3">
        <v>47</v>
      </c>
      <c r="D1359" s="3">
        <v>44.77</v>
      </c>
      <c r="E1359" s="46" t="s">
        <v>26</v>
      </c>
    </row>
    <row r="1360" spans="2:5">
      <c r="B1360" s="64" t="s">
        <v>14978</v>
      </c>
      <c r="C1360" s="3">
        <v>65</v>
      </c>
      <c r="D1360" s="3">
        <v>44.76</v>
      </c>
      <c r="E1360" s="46" t="s">
        <v>26</v>
      </c>
    </row>
    <row r="1361" spans="2:5">
      <c r="B1361" s="64" t="s">
        <v>14979</v>
      </c>
      <c r="C1361" s="3">
        <v>44</v>
      </c>
      <c r="D1361" s="3">
        <v>44.73</v>
      </c>
      <c r="E1361" s="46" t="s">
        <v>26</v>
      </c>
    </row>
    <row r="1362" spans="2:5">
      <c r="B1362" s="64" t="s">
        <v>14980</v>
      </c>
      <c r="C1362" s="3">
        <v>50</v>
      </c>
      <c r="D1362" s="3">
        <v>44.72</v>
      </c>
      <c r="E1362" s="46" t="s">
        <v>26</v>
      </c>
    </row>
    <row r="1363" spans="2:5">
      <c r="B1363" s="64" t="s">
        <v>14981</v>
      </c>
      <c r="C1363" s="3">
        <v>77</v>
      </c>
      <c r="D1363" s="3">
        <v>44.72</v>
      </c>
      <c r="E1363" s="46" t="s">
        <v>26</v>
      </c>
    </row>
    <row r="1364" spans="2:5">
      <c r="B1364" s="64" t="s">
        <v>14981</v>
      </c>
      <c r="C1364" s="3">
        <v>4</v>
      </c>
      <c r="D1364" s="3">
        <v>44.72</v>
      </c>
      <c r="E1364" s="46" t="s">
        <v>26</v>
      </c>
    </row>
    <row r="1365" spans="2:5">
      <c r="B1365" s="64" t="s">
        <v>14982</v>
      </c>
      <c r="C1365" s="3">
        <v>156</v>
      </c>
      <c r="D1365" s="3">
        <v>44.74</v>
      </c>
      <c r="E1365" s="46" t="s">
        <v>26</v>
      </c>
    </row>
    <row r="1366" spans="2:5">
      <c r="B1366" s="64" t="s">
        <v>14982</v>
      </c>
      <c r="C1366" s="3">
        <v>66</v>
      </c>
      <c r="D1366" s="3">
        <v>44.74</v>
      </c>
      <c r="E1366" s="46" t="s">
        <v>26</v>
      </c>
    </row>
    <row r="1367" spans="2:5">
      <c r="B1367" s="64" t="s">
        <v>14982</v>
      </c>
      <c r="C1367" s="3">
        <v>68</v>
      </c>
      <c r="D1367" s="3">
        <v>44.73</v>
      </c>
      <c r="E1367" s="46" t="s">
        <v>16</v>
      </c>
    </row>
    <row r="1368" spans="2:5">
      <c r="B1368" s="64" t="s">
        <v>14982</v>
      </c>
      <c r="C1368" s="3">
        <v>66</v>
      </c>
      <c r="D1368" s="3">
        <v>44.73</v>
      </c>
      <c r="E1368" s="46" t="s">
        <v>26</v>
      </c>
    </row>
    <row r="1369" spans="2:5">
      <c r="B1369" s="64" t="s">
        <v>14983</v>
      </c>
      <c r="C1369" s="3">
        <v>45</v>
      </c>
      <c r="D1369" s="3">
        <v>44.71</v>
      </c>
      <c r="E1369" s="46" t="s">
        <v>16</v>
      </c>
    </row>
    <row r="1370" spans="2:5">
      <c r="B1370" s="64" t="s">
        <v>14984</v>
      </c>
      <c r="C1370" s="3">
        <v>28</v>
      </c>
      <c r="D1370" s="3">
        <v>44.7</v>
      </c>
      <c r="E1370" s="46" t="s">
        <v>26</v>
      </c>
    </row>
    <row r="1371" spans="2:5">
      <c r="B1371" s="64" t="s">
        <v>14984</v>
      </c>
      <c r="C1371" s="3">
        <v>28</v>
      </c>
      <c r="D1371" s="3">
        <v>44.7</v>
      </c>
      <c r="E1371" s="46" t="s">
        <v>26</v>
      </c>
    </row>
    <row r="1372" spans="2:5">
      <c r="B1372" s="64" t="s">
        <v>14985</v>
      </c>
      <c r="C1372" s="3">
        <v>114</v>
      </c>
      <c r="D1372" s="3">
        <v>44.72</v>
      </c>
      <c r="E1372" s="46" t="s">
        <v>26</v>
      </c>
    </row>
    <row r="1373" spans="2:5">
      <c r="B1373" s="64" t="s">
        <v>14986</v>
      </c>
      <c r="C1373" s="3">
        <v>80</v>
      </c>
      <c r="D1373" s="3">
        <v>44.81</v>
      </c>
      <c r="E1373" s="46" t="s">
        <v>26</v>
      </c>
    </row>
    <row r="1374" spans="2:5">
      <c r="B1374" s="64" t="s">
        <v>14987</v>
      </c>
      <c r="C1374" s="3">
        <v>82</v>
      </c>
      <c r="D1374" s="3">
        <v>44.8</v>
      </c>
      <c r="E1374" s="46" t="s">
        <v>26</v>
      </c>
    </row>
    <row r="1375" spans="2:5">
      <c r="B1375" s="64" t="s">
        <v>14987</v>
      </c>
      <c r="C1375" s="3">
        <v>54</v>
      </c>
      <c r="D1375" s="3">
        <v>44.8</v>
      </c>
      <c r="E1375" s="46" t="s">
        <v>26</v>
      </c>
    </row>
    <row r="1376" spans="2:5">
      <c r="B1376" s="64" t="s">
        <v>14987</v>
      </c>
      <c r="C1376" s="3">
        <v>26</v>
      </c>
      <c r="D1376" s="3">
        <v>44.8</v>
      </c>
      <c r="E1376" s="46" t="s">
        <v>26</v>
      </c>
    </row>
    <row r="1377" spans="2:5">
      <c r="B1377" s="64" t="s">
        <v>14988</v>
      </c>
      <c r="C1377" s="3">
        <v>39</v>
      </c>
      <c r="D1377" s="3">
        <v>44.77</v>
      </c>
      <c r="E1377" s="46" t="s">
        <v>26</v>
      </c>
    </row>
    <row r="1378" spans="2:5">
      <c r="B1378" s="64" t="s">
        <v>14989</v>
      </c>
      <c r="C1378" s="3">
        <v>93</v>
      </c>
      <c r="D1378" s="3">
        <v>44.77</v>
      </c>
      <c r="E1378" s="46" t="s">
        <v>26</v>
      </c>
    </row>
    <row r="1379" spans="2:5">
      <c r="B1379" s="64" t="s">
        <v>14989</v>
      </c>
      <c r="C1379" s="3">
        <v>105</v>
      </c>
      <c r="D1379" s="3">
        <v>44.77</v>
      </c>
      <c r="E1379" s="46" t="s">
        <v>26</v>
      </c>
    </row>
    <row r="1380" spans="2:5">
      <c r="B1380" s="64" t="s">
        <v>14989</v>
      </c>
      <c r="C1380" s="3">
        <v>108</v>
      </c>
      <c r="D1380" s="3">
        <v>44.77</v>
      </c>
      <c r="E1380" s="46" t="s">
        <v>26</v>
      </c>
    </row>
    <row r="1381" spans="2:5">
      <c r="B1381" s="64" t="s">
        <v>14990</v>
      </c>
      <c r="C1381" s="3">
        <v>50</v>
      </c>
      <c r="D1381" s="3">
        <v>44.76</v>
      </c>
      <c r="E1381" s="46" t="s">
        <v>26</v>
      </c>
    </row>
    <row r="1382" spans="2:5">
      <c r="B1382" s="64" t="s">
        <v>14991</v>
      </c>
      <c r="C1382" s="3">
        <v>375</v>
      </c>
      <c r="D1382" s="3">
        <v>44.83</v>
      </c>
      <c r="E1382" s="46" t="s">
        <v>26</v>
      </c>
    </row>
    <row r="1383" spans="2:5">
      <c r="B1383" s="64" t="s">
        <v>14991</v>
      </c>
      <c r="C1383" s="3">
        <v>61</v>
      </c>
      <c r="D1383" s="3">
        <v>44.83</v>
      </c>
      <c r="E1383" s="46" t="s">
        <v>26</v>
      </c>
    </row>
    <row r="1384" spans="2:5">
      <c r="B1384" s="64" t="s">
        <v>14992</v>
      </c>
      <c r="C1384" s="3">
        <v>51</v>
      </c>
      <c r="D1384" s="3">
        <v>44.87</v>
      </c>
      <c r="E1384" s="46" t="s">
        <v>26</v>
      </c>
    </row>
    <row r="1385" spans="2:5">
      <c r="B1385" s="64" t="s">
        <v>14993</v>
      </c>
      <c r="C1385" s="3">
        <v>50</v>
      </c>
      <c r="D1385" s="3">
        <v>44.87</v>
      </c>
      <c r="E1385" s="46" t="s">
        <v>26</v>
      </c>
    </row>
    <row r="1386" spans="2:5">
      <c r="B1386" s="64" t="s">
        <v>14994</v>
      </c>
      <c r="C1386" s="3">
        <v>176</v>
      </c>
      <c r="D1386" s="3">
        <v>44.87</v>
      </c>
      <c r="E1386" s="46" t="s">
        <v>26</v>
      </c>
    </row>
    <row r="1387" spans="2:5">
      <c r="B1387" s="64" t="s">
        <v>14995</v>
      </c>
      <c r="C1387" s="3">
        <v>45</v>
      </c>
      <c r="D1387" s="3">
        <v>44.89</v>
      </c>
      <c r="E1387" s="46" t="s">
        <v>26</v>
      </c>
    </row>
    <row r="1388" spans="2:5">
      <c r="B1388" s="64" t="s">
        <v>14996</v>
      </c>
      <c r="C1388" s="3">
        <v>80</v>
      </c>
      <c r="D1388" s="3">
        <v>44.84</v>
      </c>
      <c r="E1388" s="46" t="s">
        <v>26</v>
      </c>
    </row>
    <row r="1389" spans="2:5">
      <c r="B1389" s="64" t="s">
        <v>14997</v>
      </c>
      <c r="C1389" s="3">
        <v>45</v>
      </c>
      <c r="D1389" s="3">
        <v>44.81</v>
      </c>
      <c r="E1389" s="46" t="s">
        <v>26</v>
      </c>
    </row>
    <row r="1390" spans="2:5">
      <c r="B1390" s="64" t="s">
        <v>14998</v>
      </c>
      <c r="C1390" s="3">
        <v>80</v>
      </c>
      <c r="D1390" s="3">
        <v>44.78</v>
      </c>
      <c r="E1390" s="46" t="s">
        <v>26</v>
      </c>
    </row>
    <row r="1391" spans="2:5">
      <c r="B1391" s="64" t="s">
        <v>14999</v>
      </c>
      <c r="C1391" s="3">
        <v>18</v>
      </c>
      <c r="D1391" s="3">
        <v>44.77</v>
      </c>
      <c r="E1391" s="46" t="s">
        <v>26</v>
      </c>
    </row>
    <row r="1392" spans="2:5">
      <c r="B1392" s="64" t="s">
        <v>14999</v>
      </c>
      <c r="C1392" s="3">
        <v>84</v>
      </c>
      <c r="D1392" s="3">
        <v>44.77</v>
      </c>
      <c r="E1392" s="46" t="s">
        <v>26</v>
      </c>
    </row>
    <row r="1393" spans="2:5">
      <c r="B1393" s="64" t="s">
        <v>15000</v>
      </c>
      <c r="C1393" s="3">
        <v>46</v>
      </c>
      <c r="D1393" s="3">
        <v>44.76</v>
      </c>
      <c r="E1393" s="46" t="s">
        <v>26</v>
      </c>
    </row>
    <row r="1394" spans="2:5">
      <c r="B1394" s="64" t="s">
        <v>15001</v>
      </c>
      <c r="C1394" s="3">
        <v>123</v>
      </c>
      <c r="D1394" s="3">
        <v>44.72</v>
      </c>
      <c r="E1394" s="46" t="s">
        <v>26</v>
      </c>
    </row>
    <row r="1395" spans="2:5">
      <c r="B1395" s="64" t="s">
        <v>15002</v>
      </c>
      <c r="C1395" s="3">
        <v>45</v>
      </c>
      <c r="D1395" s="3">
        <v>44.71</v>
      </c>
      <c r="E1395" s="46" t="s">
        <v>26</v>
      </c>
    </row>
    <row r="1396" spans="2:5">
      <c r="B1396" s="64" t="s">
        <v>15003</v>
      </c>
      <c r="C1396" s="3">
        <v>67</v>
      </c>
      <c r="D1396" s="3">
        <v>44.73</v>
      </c>
      <c r="E1396" s="46" t="s">
        <v>26</v>
      </c>
    </row>
    <row r="1397" spans="2:5">
      <c r="B1397" s="64" t="s">
        <v>15003</v>
      </c>
      <c r="C1397" s="3">
        <v>46</v>
      </c>
      <c r="D1397" s="3">
        <v>44.73</v>
      </c>
      <c r="E1397" s="46" t="s">
        <v>26</v>
      </c>
    </row>
    <row r="1398" spans="2:5">
      <c r="B1398" s="64" t="s">
        <v>15004</v>
      </c>
      <c r="C1398" s="3">
        <v>44</v>
      </c>
      <c r="D1398" s="3">
        <v>44.71</v>
      </c>
      <c r="E1398" s="46" t="s">
        <v>16</v>
      </c>
    </row>
    <row r="1399" spans="2:5">
      <c r="B1399" s="64" t="s">
        <v>15004</v>
      </c>
      <c r="C1399" s="3">
        <v>46</v>
      </c>
      <c r="D1399" s="3">
        <v>44.72</v>
      </c>
      <c r="E1399" s="46" t="s">
        <v>26</v>
      </c>
    </row>
    <row r="1400" spans="2:5">
      <c r="B1400" s="64" t="s">
        <v>15005</v>
      </c>
      <c r="C1400" s="3">
        <v>142</v>
      </c>
      <c r="D1400" s="3">
        <v>44.7</v>
      </c>
      <c r="E1400" s="46" t="s">
        <v>26</v>
      </c>
    </row>
    <row r="1401" spans="2:5">
      <c r="B1401" s="64" t="s">
        <v>15006</v>
      </c>
      <c r="C1401" s="3">
        <v>84</v>
      </c>
      <c r="D1401" s="3">
        <v>44.69</v>
      </c>
      <c r="E1401" s="46" t="s">
        <v>26</v>
      </c>
    </row>
    <row r="1402" spans="2:5">
      <c r="B1402" s="64" t="s">
        <v>15006</v>
      </c>
      <c r="C1402" s="3">
        <v>109</v>
      </c>
      <c r="D1402" s="3">
        <v>44.69</v>
      </c>
      <c r="E1402" s="46" t="s">
        <v>26</v>
      </c>
    </row>
    <row r="1403" spans="2:5">
      <c r="B1403" s="64" t="s">
        <v>15007</v>
      </c>
      <c r="C1403" s="3">
        <v>103</v>
      </c>
      <c r="D1403" s="3">
        <v>44.67</v>
      </c>
      <c r="E1403" s="46" t="s">
        <v>26</v>
      </c>
    </row>
    <row r="1404" spans="2:5">
      <c r="B1404" s="64" t="s">
        <v>15007</v>
      </c>
      <c r="C1404" s="3">
        <v>76</v>
      </c>
      <c r="D1404" s="3">
        <v>44.67</v>
      </c>
      <c r="E1404" s="46" t="s">
        <v>26</v>
      </c>
    </row>
    <row r="1405" spans="2:5">
      <c r="B1405" s="64" t="s">
        <v>15007</v>
      </c>
      <c r="C1405" s="3">
        <v>3</v>
      </c>
      <c r="D1405" s="3">
        <v>44.67</v>
      </c>
      <c r="E1405" s="46" t="s">
        <v>26</v>
      </c>
    </row>
    <row r="1406" spans="2:5">
      <c r="B1406" s="64" t="s">
        <v>15008</v>
      </c>
      <c r="C1406" s="3">
        <v>80</v>
      </c>
      <c r="D1406" s="3">
        <v>44.67</v>
      </c>
      <c r="E1406" s="46" t="s">
        <v>26</v>
      </c>
    </row>
    <row r="1407" spans="2:5">
      <c r="B1407" s="64" t="s">
        <v>15008</v>
      </c>
      <c r="C1407" s="3">
        <v>104</v>
      </c>
      <c r="D1407" s="3">
        <v>44.65</v>
      </c>
      <c r="E1407" s="46" t="s">
        <v>26</v>
      </c>
    </row>
    <row r="1408" spans="2:5">
      <c r="B1408" s="64" t="s">
        <v>15009</v>
      </c>
      <c r="C1408" s="3">
        <v>126</v>
      </c>
      <c r="D1408" s="3">
        <v>44.62</v>
      </c>
      <c r="E1408" s="46" t="s">
        <v>26</v>
      </c>
    </row>
    <row r="1409" spans="2:5">
      <c r="B1409" s="64" t="s">
        <v>15010</v>
      </c>
      <c r="C1409" s="3">
        <v>44</v>
      </c>
      <c r="D1409" s="3">
        <v>44.61</v>
      </c>
      <c r="E1409" s="46" t="s">
        <v>26</v>
      </c>
    </row>
    <row r="1410" spans="2:5">
      <c r="B1410" s="64" t="s">
        <v>15011</v>
      </c>
      <c r="C1410" s="3">
        <v>106</v>
      </c>
      <c r="D1410" s="3">
        <v>44.69</v>
      </c>
      <c r="E1410" s="46" t="s">
        <v>26</v>
      </c>
    </row>
    <row r="1411" spans="2:5">
      <c r="B1411" s="64" t="s">
        <v>15011</v>
      </c>
      <c r="C1411" s="3">
        <v>52</v>
      </c>
      <c r="D1411" s="3">
        <v>44.68</v>
      </c>
      <c r="E1411" s="46" t="s">
        <v>16</v>
      </c>
    </row>
    <row r="1412" spans="2:5">
      <c r="B1412" s="64" t="s">
        <v>15011</v>
      </c>
      <c r="C1412" s="3">
        <v>57</v>
      </c>
      <c r="D1412" s="3">
        <v>44.69</v>
      </c>
      <c r="E1412" s="46" t="s">
        <v>26</v>
      </c>
    </row>
    <row r="1413" spans="2:5">
      <c r="B1413" s="64" t="s">
        <v>15012</v>
      </c>
      <c r="C1413" s="3">
        <v>81</v>
      </c>
      <c r="D1413" s="3">
        <v>44.68</v>
      </c>
      <c r="E1413" s="46" t="s">
        <v>26</v>
      </c>
    </row>
    <row r="1414" spans="2:5">
      <c r="B1414" s="64" t="s">
        <v>15013</v>
      </c>
      <c r="C1414" s="3">
        <v>54</v>
      </c>
      <c r="D1414" s="3">
        <v>44.66</v>
      </c>
      <c r="E1414" s="46" t="s">
        <v>26</v>
      </c>
    </row>
    <row r="1415" spans="2:5">
      <c r="B1415" s="64" t="s">
        <v>15014</v>
      </c>
      <c r="C1415" s="3">
        <v>168</v>
      </c>
      <c r="D1415" s="3">
        <v>44.65</v>
      </c>
      <c r="E1415" s="46" t="s">
        <v>26</v>
      </c>
    </row>
    <row r="1416" spans="2:5">
      <c r="B1416" s="64" t="s">
        <v>15015</v>
      </c>
      <c r="C1416" s="3">
        <v>91</v>
      </c>
      <c r="D1416" s="3">
        <v>44.65</v>
      </c>
      <c r="E1416" s="46" t="s">
        <v>26</v>
      </c>
    </row>
    <row r="1417" spans="2:5">
      <c r="B1417" s="64" t="s">
        <v>15015</v>
      </c>
      <c r="C1417" s="3">
        <v>44</v>
      </c>
      <c r="D1417" s="3">
        <v>44.65</v>
      </c>
      <c r="E1417" s="46" t="s">
        <v>16</v>
      </c>
    </row>
    <row r="1418" spans="2:5">
      <c r="B1418" s="64" t="s">
        <v>15016</v>
      </c>
      <c r="C1418" s="3">
        <v>249</v>
      </c>
      <c r="D1418" s="3">
        <v>44.65</v>
      </c>
      <c r="E1418" s="46" t="s">
        <v>26</v>
      </c>
    </row>
    <row r="1419" spans="2:5">
      <c r="B1419" s="64" t="s">
        <v>15016</v>
      </c>
      <c r="C1419" s="3">
        <v>176</v>
      </c>
      <c r="D1419" s="3">
        <v>44.65</v>
      </c>
      <c r="E1419" s="46" t="s">
        <v>26</v>
      </c>
    </row>
    <row r="1420" spans="2:5">
      <c r="B1420" s="64" t="s">
        <v>15017</v>
      </c>
      <c r="C1420" s="3">
        <v>64</v>
      </c>
      <c r="D1420" s="3">
        <v>44.66</v>
      </c>
      <c r="E1420" s="46" t="s">
        <v>26</v>
      </c>
    </row>
    <row r="1421" spans="2:5">
      <c r="B1421" s="64" t="s">
        <v>15018</v>
      </c>
      <c r="C1421" s="3">
        <v>138</v>
      </c>
      <c r="D1421" s="3">
        <v>44.65</v>
      </c>
      <c r="E1421" s="46" t="s">
        <v>26</v>
      </c>
    </row>
    <row r="1422" spans="2:5">
      <c r="B1422" s="64" t="s">
        <v>15019</v>
      </c>
      <c r="C1422" s="3">
        <v>73</v>
      </c>
      <c r="D1422" s="3">
        <v>44.64</v>
      </c>
      <c r="E1422" s="46" t="s">
        <v>26</v>
      </c>
    </row>
    <row r="1423" spans="2:5">
      <c r="B1423" s="64" t="s">
        <v>15020</v>
      </c>
      <c r="C1423" s="3">
        <v>159</v>
      </c>
      <c r="D1423" s="3">
        <v>44.62</v>
      </c>
      <c r="E1423" s="46" t="s">
        <v>26</v>
      </c>
    </row>
    <row r="1424" spans="2:5">
      <c r="B1424" s="64" t="s">
        <v>15020</v>
      </c>
      <c r="C1424" s="3">
        <v>97</v>
      </c>
      <c r="D1424" s="3">
        <v>44.62</v>
      </c>
      <c r="E1424" s="46" t="s">
        <v>26</v>
      </c>
    </row>
    <row r="1425" spans="2:5">
      <c r="B1425" s="64" t="s">
        <v>15021</v>
      </c>
      <c r="C1425" s="3">
        <v>62</v>
      </c>
      <c r="D1425" s="3">
        <v>44.69</v>
      </c>
      <c r="E1425" s="46" t="s">
        <v>26</v>
      </c>
    </row>
    <row r="1426" spans="2:5">
      <c r="B1426" s="64" t="s">
        <v>15022</v>
      </c>
      <c r="C1426" s="3">
        <v>64</v>
      </c>
      <c r="D1426" s="3">
        <v>44.68</v>
      </c>
      <c r="E1426" s="46" t="s">
        <v>26</v>
      </c>
    </row>
    <row r="1427" spans="2:5">
      <c r="B1427" s="64" t="s">
        <v>15023</v>
      </c>
      <c r="C1427" s="3">
        <v>46</v>
      </c>
      <c r="D1427" s="3">
        <v>44.7</v>
      </c>
      <c r="E1427" s="46" t="s">
        <v>26</v>
      </c>
    </row>
    <row r="1428" spans="2:5">
      <c r="B1428" s="64" t="s">
        <v>15024</v>
      </c>
      <c r="C1428" s="3">
        <v>41</v>
      </c>
      <c r="D1428" s="3">
        <v>44.7</v>
      </c>
      <c r="E1428" s="46" t="s">
        <v>16</v>
      </c>
    </row>
    <row r="1429" spans="2:5">
      <c r="B1429" s="64" t="s">
        <v>15025</v>
      </c>
      <c r="C1429" s="3">
        <v>81</v>
      </c>
      <c r="D1429" s="3">
        <v>44.69</v>
      </c>
      <c r="E1429" s="46" t="s">
        <v>26</v>
      </c>
    </row>
    <row r="1430" spans="2:5">
      <c r="B1430" s="64" t="s">
        <v>15026</v>
      </c>
      <c r="C1430" s="3">
        <v>107</v>
      </c>
      <c r="D1430" s="3">
        <v>44.75</v>
      </c>
      <c r="E1430" s="46" t="s">
        <v>26</v>
      </c>
    </row>
    <row r="1431" spans="2:5">
      <c r="B1431" s="64" t="s">
        <v>15027</v>
      </c>
      <c r="C1431" s="3">
        <v>108</v>
      </c>
      <c r="D1431" s="3">
        <v>44.73</v>
      </c>
      <c r="E1431" s="46" t="s">
        <v>26</v>
      </c>
    </row>
    <row r="1432" spans="2:5">
      <c r="B1432" s="64" t="s">
        <v>15028</v>
      </c>
      <c r="C1432" s="3">
        <v>164</v>
      </c>
      <c r="D1432" s="3">
        <v>44.73</v>
      </c>
      <c r="E1432" s="46" t="s">
        <v>26</v>
      </c>
    </row>
    <row r="1433" spans="2:5">
      <c r="B1433" s="64" t="s">
        <v>15029</v>
      </c>
      <c r="C1433" s="3">
        <v>57</v>
      </c>
      <c r="D1433" s="3">
        <v>44.65</v>
      </c>
      <c r="E1433" s="46" t="s">
        <v>26</v>
      </c>
    </row>
    <row r="1434" spans="2:5">
      <c r="B1434" s="64" t="s">
        <v>15029</v>
      </c>
      <c r="C1434" s="3">
        <v>93</v>
      </c>
      <c r="D1434" s="3">
        <v>44.65</v>
      </c>
      <c r="E1434" s="46" t="s">
        <v>26</v>
      </c>
    </row>
    <row r="1435" spans="2:5">
      <c r="B1435" s="64" t="s">
        <v>15030</v>
      </c>
      <c r="C1435" s="3">
        <v>79</v>
      </c>
      <c r="D1435" s="3">
        <v>44.64</v>
      </c>
      <c r="E1435" s="46" t="s">
        <v>26</v>
      </c>
    </row>
    <row r="1436" spans="2:5">
      <c r="B1436" s="64" t="s">
        <v>15031</v>
      </c>
      <c r="C1436" s="3">
        <v>61</v>
      </c>
      <c r="D1436" s="3">
        <v>44.64</v>
      </c>
      <c r="E1436" s="46" t="s">
        <v>26</v>
      </c>
    </row>
    <row r="1437" spans="2:5">
      <c r="B1437" s="64" t="s">
        <v>15031</v>
      </c>
      <c r="C1437" s="3">
        <v>45</v>
      </c>
      <c r="D1437" s="3">
        <v>44.63</v>
      </c>
      <c r="E1437" s="46" t="s">
        <v>26</v>
      </c>
    </row>
    <row r="1438" spans="2:5">
      <c r="B1438" s="64" t="s">
        <v>15032</v>
      </c>
      <c r="C1438" s="3">
        <v>49</v>
      </c>
      <c r="D1438" s="3">
        <v>44.7</v>
      </c>
      <c r="E1438" s="46" t="s">
        <v>16</v>
      </c>
    </row>
    <row r="1439" spans="2:5">
      <c r="B1439" s="64" t="s">
        <v>15033</v>
      </c>
      <c r="C1439" s="3">
        <v>115</v>
      </c>
      <c r="D1439" s="3">
        <v>44.69</v>
      </c>
      <c r="E1439" s="46" t="s">
        <v>26</v>
      </c>
    </row>
    <row r="1440" spans="2:5">
      <c r="B1440" s="64" t="s">
        <v>15033</v>
      </c>
      <c r="C1440" s="3">
        <v>44</v>
      </c>
      <c r="D1440" s="3">
        <v>44.69</v>
      </c>
      <c r="E1440" s="46" t="s">
        <v>26</v>
      </c>
    </row>
    <row r="1441" spans="2:5">
      <c r="B1441" s="64" t="s">
        <v>15034</v>
      </c>
      <c r="C1441" s="3">
        <v>12</v>
      </c>
      <c r="D1441" s="3">
        <v>44.66</v>
      </c>
      <c r="E1441" s="46" t="s">
        <v>26</v>
      </c>
    </row>
    <row r="1442" spans="2:5">
      <c r="B1442" s="64" t="s">
        <v>15035</v>
      </c>
      <c r="C1442" s="3">
        <v>45</v>
      </c>
      <c r="D1442" s="3">
        <v>44.65</v>
      </c>
      <c r="E1442" s="46" t="s">
        <v>26</v>
      </c>
    </row>
    <row r="1443" spans="2:5">
      <c r="B1443" s="64" t="s">
        <v>15036</v>
      </c>
      <c r="C1443" s="3">
        <v>44</v>
      </c>
      <c r="D1443" s="3">
        <v>44.63</v>
      </c>
      <c r="E1443" s="46" t="s">
        <v>26</v>
      </c>
    </row>
    <row r="1444" spans="2:5">
      <c r="B1444" s="64" t="s">
        <v>15037</v>
      </c>
      <c r="C1444" s="3">
        <v>63</v>
      </c>
      <c r="D1444" s="3">
        <v>44.65</v>
      </c>
      <c r="E1444" s="46" t="s">
        <v>26</v>
      </c>
    </row>
    <row r="1445" spans="2:5">
      <c r="B1445" s="64" t="s">
        <v>15037</v>
      </c>
      <c r="C1445" s="3">
        <v>63</v>
      </c>
      <c r="D1445" s="3">
        <v>44.66</v>
      </c>
      <c r="E1445" s="46" t="s">
        <v>26</v>
      </c>
    </row>
    <row r="1446" spans="2:5">
      <c r="B1446" s="64" t="s">
        <v>15038</v>
      </c>
      <c r="C1446" s="3">
        <v>99</v>
      </c>
      <c r="D1446" s="3">
        <v>44.64</v>
      </c>
      <c r="E1446" s="46" t="s">
        <v>26</v>
      </c>
    </row>
    <row r="1447" spans="2:5">
      <c r="B1447" s="64" t="s">
        <v>15039</v>
      </c>
      <c r="C1447" s="3">
        <v>44</v>
      </c>
      <c r="D1447" s="3">
        <v>44.63</v>
      </c>
      <c r="E1447" s="46" t="s">
        <v>26</v>
      </c>
    </row>
    <row r="1448" spans="2:5">
      <c r="B1448" s="64" t="s">
        <v>15039</v>
      </c>
      <c r="C1448" s="3">
        <v>44</v>
      </c>
      <c r="D1448" s="3">
        <v>44.63</v>
      </c>
      <c r="E1448" s="46" t="s">
        <v>26</v>
      </c>
    </row>
    <row r="1449" spans="2:5">
      <c r="B1449" s="64" t="s">
        <v>15040</v>
      </c>
      <c r="C1449" s="3">
        <v>44</v>
      </c>
      <c r="D1449" s="3">
        <v>44.62</v>
      </c>
      <c r="E1449" s="46" t="s">
        <v>26</v>
      </c>
    </row>
    <row r="1450" spans="2:5">
      <c r="B1450" s="64" t="s">
        <v>15041</v>
      </c>
      <c r="C1450" s="3">
        <v>82</v>
      </c>
      <c r="D1450" s="3">
        <v>44.6</v>
      </c>
      <c r="E1450" s="46" t="s">
        <v>26</v>
      </c>
    </row>
    <row r="1451" spans="2:5">
      <c r="B1451" s="64" t="s">
        <v>15042</v>
      </c>
      <c r="C1451" s="3">
        <v>86</v>
      </c>
      <c r="D1451" s="3">
        <v>44.58</v>
      </c>
      <c r="E1451" s="46" t="s">
        <v>26</v>
      </c>
    </row>
    <row r="1452" spans="2:5">
      <c r="B1452" s="64" t="s">
        <v>15042</v>
      </c>
      <c r="C1452" s="3">
        <v>139</v>
      </c>
      <c r="D1452" s="3">
        <v>44.57</v>
      </c>
      <c r="E1452" s="46" t="s">
        <v>26</v>
      </c>
    </row>
    <row r="1453" spans="2:5">
      <c r="B1453" s="64" t="s">
        <v>15043</v>
      </c>
      <c r="C1453" s="3">
        <v>90</v>
      </c>
      <c r="D1453" s="3">
        <v>44.59</v>
      </c>
      <c r="E1453" s="46" t="s">
        <v>26</v>
      </c>
    </row>
    <row r="1454" spans="2:5">
      <c r="B1454" s="64" t="s">
        <v>15044</v>
      </c>
      <c r="C1454" s="3">
        <v>44</v>
      </c>
      <c r="D1454" s="3">
        <v>44.57</v>
      </c>
      <c r="E1454" s="46" t="s">
        <v>16</v>
      </c>
    </row>
    <row r="1455" spans="2:5">
      <c r="B1455" s="64" t="s">
        <v>15044</v>
      </c>
      <c r="C1455" s="3">
        <v>102</v>
      </c>
      <c r="D1455" s="3">
        <v>44.58</v>
      </c>
      <c r="E1455" s="46" t="s">
        <v>26</v>
      </c>
    </row>
    <row r="1456" spans="2:5">
      <c r="B1456" s="64" t="s">
        <v>15045</v>
      </c>
      <c r="C1456" s="3">
        <v>158</v>
      </c>
      <c r="D1456" s="3">
        <v>44.56</v>
      </c>
      <c r="E1456" s="46" t="s">
        <v>26</v>
      </c>
    </row>
    <row r="1457" spans="2:5">
      <c r="B1457" s="64" t="s">
        <v>15046</v>
      </c>
      <c r="C1457" s="3">
        <v>144</v>
      </c>
      <c r="D1457" s="3">
        <v>44.56</v>
      </c>
      <c r="E1457" s="46" t="s">
        <v>26</v>
      </c>
    </row>
    <row r="1458" spans="2:5">
      <c r="B1458" s="64" t="s">
        <v>15046</v>
      </c>
      <c r="C1458" s="3">
        <v>116</v>
      </c>
      <c r="D1458" s="3">
        <v>44.55</v>
      </c>
      <c r="E1458" s="46" t="s">
        <v>26</v>
      </c>
    </row>
    <row r="1459" spans="2:5">
      <c r="B1459" s="64" t="s">
        <v>15047</v>
      </c>
      <c r="C1459" s="3">
        <v>44</v>
      </c>
      <c r="D1459" s="3">
        <v>44.55</v>
      </c>
      <c r="E1459" s="46" t="s">
        <v>16</v>
      </c>
    </row>
    <row r="1460" spans="2:5">
      <c r="B1460" s="64" t="s">
        <v>15047</v>
      </c>
      <c r="C1460" s="3">
        <v>56</v>
      </c>
      <c r="D1460" s="3">
        <v>44.54</v>
      </c>
      <c r="E1460" s="46" t="s">
        <v>26</v>
      </c>
    </row>
    <row r="1461" spans="2:5">
      <c r="B1461" s="64" t="s">
        <v>15047</v>
      </c>
      <c r="C1461" s="3">
        <v>122</v>
      </c>
      <c r="D1461" s="3">
        <v>44.53</v>
      </c>
      <c r="E1461" s="46" t="s">
        <v>26</v>
      </c>
    </row>
    <row r="1462" spans="2:5">
      <c r="B1462" s="64" t="s">
        <v>15048</v>
      </c>
      <c r="C1462" s="3">
        <v>80</v>
      </c>
      <c r="D1462" s="3">
        <v>44.52</v>
      </c>
      <c r="E1462" s="46" t="s">
        <v>26</v>
      </c>
    </row>
    <row r="1463" spans="2:5">
      <c r="B1463" s="64" t="s">
        <v>15049</v>
      </c>
      <c r="C1463" s="3">
        <v>46</v>
      </c>
      <c r="D1463" s="3">
        <v>44.49</v>
      </c>
      <c r="E1463" s="46" t="s">
        <v>26</v>
      </c>
    </row>
    <row r="1464" spans="2:5">
      <c r="B1464" s="64" t="s">
        <v>15050</v>
      </c>
      <c r="C1464" s="3">
        <v>64</v>
      </c>
      <c r="D1464" s="3">
        <v>44.5</v>
      </c>
      <c r="E1464" s="46" t="s">
        <v>26</v>
      </c>
    </row>
    <row r="1465" spans="2:5">
      <c r="B1465" s="64" t="s">
        <v>15051</v>
      </c>
      <c r="C1465" s="3">
        <v>82</v>
      </c>
      <c r="D1465" s="3">
        <v>44.5</v>
      </c>
      <c r="E1465" s="46" t="s">
        <v>26</v>
      </c>
    </row>
    <row r="1466" spans="2:5">
      <c r="B1466" s="64" t="s">
        <v>15051</v>
      </c>
      <c r="C1466" s="3">
        <v>45</v>
      </c>
      <c r="D1466" s="3">
        <v>44.5</v>
      </c>
      <c r="E1466" s="46" t="s">
        <v>26</v>
      </c>
    </row>
    <row r="1467" spans="2:5">
      <c r="B1467" s="64" t="s">
        <v>15052</v>
      </c>
      <c r="C1467" s="3">
        <v>46</v>
      </c>
      <c r="D1467" s="3">
        <v>44.46</v>
      </c>
      <c r="E1467" s="46" t="s">
        <v>26</v>
      </c>
    </row>
    <row r="1468" spans="2:5">
      <c r="B1468" s="64" t="s">
        <v>15053</v>
      </c>
      <c r="C1468" s="3">
        <v>28</v>
      </c>
      <c r="D1468" s="3">
        <v>44.45</v>
      </c>
      <c r="E1468" s="46" t="s">
        <v>26</v>
      </c>
    </row>
    <row r="1469" spans="2:5">
      <c r="B1469" s="64" t="s">
        <v>15054</v>
      </c>
      <c r="C1469" s="3">
        <v>114</v>
      </c>
      <c r="D1469" s="3">
        <v>44.51</v>
      </c>
      <c r="E1469" s="46" t="s">
        <v>26</v>
      </c>
    </row>
    <row r="1470" spans="2:5">
      <c r="B1470" s="64" t="s">
        <v>15054</v>
      </c>
      <c r="C1470" s="3">
        <v>82</v>
      </c>
      <c r="D1470" s="3">
        <v>44.51</v>
      </c>
      <c r="E1470" s="46" t="s">
        <v>26</v>
      </c>
    </row>
    <row r="1471" spans="2:5">
      <c r="B1471" s="64" t="s">
        <v>15055</v>
      </c>
      <c r="C1471" s="3">
        <v>40</v>
      </c>
      <c r="D1471" s="3">
        <v>44.5</v>
      </c>
      <c r="E1471" s="46" t="s">
        <v>26</v>
      </c>
    </row>
    <row r="1472" spans="2:5">
      <c r="B1472" s="64" t="s">
        <v>15056</v>
      </c>
      <c r="C1472" s="3">
        <v>86</v>
      </c>
      <c r="D1472" s="3">
        <v>44.47</v>
      </c>
      <c r="E1472" s="46" t="s">
        <v>26</v>
      </c>
    </row>
    <row r="1473" spans="2:5">
      <c r="B1473" s="64" t="s">
        <v>15057</v>
      </c>
      <c r="C1473" s="3">
        <v>30</v>
      </c>
      <c r="D1473" s="3">
        <v>44.49</v>
      </c>
      <c r="E1473" s="46" t="s">
        <v>26</v>
      </c>
    </row>
    <row r="1474" spans="2:5">
      <c r="B1474" s="64" t="s">
        <v>15057</v>
      </c>
      <c r="C1474" s="3">
        <v>25</v>
      </c>
      <c r="D1474" s="3">
        <v>44.49</v>
      </c>
      <c r="E1474" s="46" t="s">
        <v>16</v>
      </c>
    </row>
    <row r="1475" spans="2:5">
      <c r="B1475" s="64" t="s">
        <v>15057</v>
      </c>
      <c r="C1475" s="3">
        <v>42</v>
      </c>
      <c r="D1475" s="3">
        <v>44.49</v>
      </c>
      <c r="E1475" s="46" t="s">
        <v>26</v>
      </c>
    </row>
    <row r="1476" spans="2:5">
      <c r="B1476" s="64" t="s">
        <v>15058</v>
      </c>
      <c r="C1476" s="3">
        <v>117</v>
      </c>
      <c r="D1476" s="3">
        <v>44.48</v>
      </c>
      <c r="E1476" s="46" t="s">
        <v>26</v>
      </c>
    </row>
    <row r="1477" spans="2:5">
      <c r="B1477" s="64" t="s">
        <v>15058</v>
      </c>
      <c r="C1477" s="3">
        <v>46</v>
      </c>
      <c r="D1477" s="3">
        <v>44.48</v>
      </c>
      <c r="E1477" s="46" t="s">
        <v>26</v>
      </c>
    </row>
    <row r="1478" spans="2:5">
      <c r="B1478" s="64" t="s">
        <v>15059</v>
      </c>
      <c r="C1478" s="3">
        <v>69</v>
      </c>
      <c r="D1478" s="3">
        <v>44.46</v>
      </c>
      <c r="E1478" s="46" t="s">
        <v>26</v>
      </c>
    </row>
    <row r="1479" spans="2:5">
      <c r="B1479" s="64" t="s">
        <v>15059</v>
      </c>
      <c r="C1479" s="3">
        <v>13</v>
      </c>
      <c r="D1479" s="3">
        <v>44.46</v>
      </c>
      <c r="E1479" s="46" t="s">
        <v>26</v>
      </c>
    </row>
    <row r="1480" spans="2:5">
      <c r="B1480" s="64" t="s">
        <v>15059</v>
      </c>
      <c r="C1480" s="3">
        <v>78</v>
      </c>
      <c r="D1480" s="3">
        <v>44.46</v>
      </c>
      <c r="E1480" s="46" t="s">
        <v>26</v>
      </c>
    </row>
    <row r="1481" spans="2:5">
      <c r="B1481" s="64" t="s">
        <v>15060</v>
      </c>
      <c r="C1481" s="3">
        <v>44</v>
      </c>
      <c r="D1481" s="3">
        <v>44.45</v>
      </c>
      <c r="E1481" s="46" t="s">
        <v>26</v>
      </c>
    </row>
    <row r="1482" spans="2:5">
      <c r="B1482" s="64" t="s">
        <v>15060</v>
      </c>
      <c r="C1482" s="3">
        <v>53</v>
      </c>
      <c r="D1482" s="3">
        <v>44.45</v>
      </c>
      <c r="E1482" s="46" t="s">
        <v>26</v>
      </c>
    </row>
    <row r="1483" spans="2:5">
      <c r="B1483" s="64" t="s">
        <v>15061</v>
      </c>
      <c r="C1483" s="3">
        <v>58</v>
      </c>
      <c r="D1483" s="3">
        <v>44.42</v>
      </c>
      <c r="E1483" s="46" t="s">
        <v>26</v>
      </c>
    </row>
    <row r="1484" spans="2:5">
      <c r="B1484" s="64" t="s">
        <v>15061</v>
      </c>
      <c r="C1484" s="3">
        <v>47</v>
      </c>
      <c r="D1484" s="3">
        <v>44.42</v>
      </c>
      <c r="E1484" s="46" t="s">
        <v>26</v>
      </c>
    </row>
    <row r="1485" spans="2:5">
      <c r="B1485" s="64" t="s">
        <v>15062</v>
      </c>
      <c r="C1485" s="3">
        <v>45</v>
      </c>
      <c r="D1485" s="3">
        <v>44.41</v>
      </c>
      <c r="E1485" s="46" t="s">
        <v>16</v>
      </c>
    </row>
    <row r="1486" spans="2:5">
      <c r="B1486" s="64" t="s">
        <v>15063</v>
      </c>
      <c r="C1486" s="3">
        <v>90</v>
      </c>
      <c r="D1486" s="3">
        <v>44.44</v>
      </c>
      <c r="E1486" s="46" t="s">
        <v>26</v>
      </c>
    </row>
    <row r="1487" spans="2:5">
      <c r="B1487" s="64" t="s">
        <v>15064</v>
      </c>
      <c r="C1487" s="3">
        <v>46</v>
      </c>
      <c r="D1487" s="3">
        <v>44.44</v>
      </c>
      <c r="E1487" s="46" t="s">
        <v>26</v>
      </c>
    </row>
    <row r="1488" spans="2:5">
      <c r="B1488" s="64" t="s">
        <v>15065</v>
      </c>
      <c r="C1488" s="3">
        <v>45</v>
      </c>
      <c r="D1488" s="3">
        <v>44.43</v>
      </c>
      <c r="E1488" s="46" t="s">
        <v>26</v>
      </c>
    </row>
    <row r="1489" spans="2:5">
      <c r="B1489" s="64" t="s">
        <v>15066</v>
      </c>
      <c r="C1489" s="3">
        <v>46</v>
      </c>
      <c r="D1489" s="3">
        <v>44.41</v>
      </c>
      <c r="E1489" s="46" t="s">
        <v>26</v>
      </c>
    </row>
    <row r="1490" spans="2:5">
      <c r="B1490" s="64" t="s">
        <v>15067</v>
      </c>
      <c r="C1490" s="3">
        <v>112</v>
      </c>
      <c r="D1490" s="3">
        <v>44.43</v>
      </c>
      <c r="E1490" s="46" t="s">
        <v>26</v>
      </c>
    </row>
    <row r="1491" spans="2:5">
      <c r="B1491" s="64" t="s">
        <v>15068</v>
      </c>
      <c r="C1491" s="3">
        <v>45</v>
      </c>
      <c r="D1491" s="3">
        <v>44.4</v>
      </c>
      <c r="E1491" s="46" t="s">
        <v>26</v>
      </c>
    </row>
    <row r="1492" spans="2:5">
      <c r="B1492" s="64" t="s">
        <v>15068</v>
      </c>
      <c r="C1492" s="3">
        <v>81</v>
      </c>
      <c r="D1492" s="3">
        <v>44.39</v>
      </c>
      <c r="E1492" s="46" t="s">
        <v>26</v>
      </c>
    </row>
    <row r="1493" spans="2:5">
      <c r="B1493" s="64" t="s">
        <v>15069</v>
      </c>
      <c r="C1493" s="3">
        <v>45</v>
      </c>
      <c r="D1493" s="3">
        <v>44.38</v>
      </c>
      <c r="E1493" s="46" t="s">
        <v>26</v>
      </c>
    </row>
    <row r="1494" spans="2:5">
      <c r="B1494" s="64" t="s">
        <v>15070</v>
      </c>
      <c r="C1494" s="3">
        <v>45</v>
      </c>
      <c r="D1494" s="3">
        <v>44.36</v>
      </c>
      <c r="E1494" s="46" t="s">
        <v>26</v>
      </c>
    </row>
    <row r="1495" spans="2:5">
      <c r="B1495" s="64" t="s">
        <v>15070</v>
      </c>
      <c r="C1495" s="3">
        <v>48</v>
      </c>
      <c r="D1495" s="3">
        <v>44.35</v>
      </c>
      <c r="E1495" s="46" t="s">
        <v>26</v>
      </c>
    </row>
    <row r="1496" spans="2:5">
      <c r="B1496" s="64" t="s">
        <v>15071</v>
      </c>
      <c r="C1496" s="3">
        <v>113</v>
      </c>
      <c r="D1496" s="3">
        <v>44.36</v>
      </c>
      <c r="E1496" s="46" t="s">
        <v>26</v>
      </c>
    </row>
    <row r="1497" spans="2:5">
      <c r="B1497" s="64" t="s">
        <v>15072</v>
      </c>
      <c r="C1497" s="3">
        <v>12</v>
      </c>
      <c r="D1497" s="3">
        <v>44.35</v>
      </c>
      <c r="E1497" s="46" t="s">
        <v>26</v>
      </c>
    </row>
    <row r="1498" spans="2:5">
      <c r="B1498" s="64" t="s">
        <v>15073</v>
      </c>
      <c r="C1498" s="3">
        <v>46</v>
      </c>
      <c r="D1498" s="3">
        <v>44.34</v>
      </c>
      <c r="E1498" s="46" t="s">
        <v>26</v>
      </c>
    </row>
    <row r="1499" spans="2:5">
      <c r="B1499" s="64" t="s">
        <v>15074</v>
      </c>
      <c r="C1499" s="3">
        <v>1</v>
      </c>
      <c r="D1499" s="3">
        <v>44.31</v>
      </c>
      <c r="E1499" s="46" t="s">
        <v>16</v>
      </c>
    </row>
    <row r="1500" spans="2:5">
      <c r="B1500" s="64" t="s">
        <v>15074</v>
      </c>
      <c r="C1500" s="3">
        <v>44</v>
      </c>
      <c r="D1500" s="3">
        <v>44.31</v>
      </c>
      <c r="E1500" s="46" t="s">
        <v>16</v>
      </c>
    </row>
    <row r="1501" spans="2:5">
      <c r="B1501" s="64" t="s">
        <v>15075</v>
      </c>
      <c r="C1501" s="3">
        <v>200</v>
      </c>
      <c r="D1501" s="3">
        <v>44.3</v>
      </c>
      <c r="E1501" s="46" t="s">
        <v>26</v>
      </c>
    </row>
    <row r="1502" spans="2:5">
      <c r="B1502" s="64" t="s">
        <v>15075</v>
      </c>
      <c r="C1502" s="3">
        <v>41</v>
      </c>
      <c r="D1502" s="3">
        <v>44.3</v>
      </c>
      <c r="E1502" s="46" t="s">
        <v>26</v>
      </c>
    </row>
    <row r="1503" spans="2:5">
      <c r="B1503" s="64" t="s">
        <v>15076</v>
      </c>
      <c r="C1503" s="3">
        <v>599</v>
      </c>
      <c r="D1503" s="3">
        <v>44.44</v>
      </c>
      <c r="E1503" s="46" t="s">
        <v>26</v>
      </c>
    </row>
    <row r="1504" spans="2:5">
      <c r="B1504" s="64" t="s">
        <v>15076</v>
      </c>
      <c r="C1504" s="3">
        <v>599</v>
      </c>
      <c r="D1504" s="3">
        <v>44.44</v>
      </c>
      <c r="E1504" s="46" t="s">
        <v>26</v>
      </c>
    </row>
    <row r="1505" spans="2:5">
      <c r="B1505" s="64" t="s">
        <v>15076</v>
      </c>
      <c r="C1505" s="3">
        <v>599</v>
      </c>
      <c r="D1505" s="3">
        <v>44.44</v>
      </c>
      <c r="E1505" s="46" t="s">
        <v>26</v>
      </c>
    </row>
    <row r="1506" spans="2:5">
      <c r="B1506" s="64" t="s">
        <v>15077</v>
      </c>
      <c r="C1506" s="3">
        <v>150</v>
      </c>
      <c r="D1506" s="3">
        <v>44.45</v>
      </c>
      <c r="E1506" s="46" t="s">
        <v>26</v>
      </c>
    </row>
    <row r="1507" spans="2:5">
      <c r="B1507" s="64" t="s">
        <v>15077</v>
      </c>
      <c r="C1507" s="3">
        <v>22</v>
      </c>
      <c r="D1507" s="3">
        <v>44.45</v>
      </c>
      <c r="E1507" s="46" t="s">
        <v>26</v>
      </c>
    </row>
    <row r="1508" spans="2:5">
      <c r="B1508" s="64" t="s">
        <v>15077</v>
      </c>
      <c r="C1508" s="3">
        <v>427</v>
      </c>
      <c r="D1508" s="3">
        <v>44.45</v>
      </c>
      <c r="E1508" s="46" t="s">
        <v>26</v>
      </c>
    </row>
    <row r="1509" spans="2:5">
      <c r="B1509" s="64" t="s">
        <v>15077</v>
      </c>
      <c r="C1509" s="3">
        <v>599</v>
      </c>
      <c r="D1509" s="3">
        <v>44.45</v>
      </c>
      <c r="E1509" s="46" t="s">
        <v>26</v>
      </c>
    </row>
    <row r="1510" spans="2:5">
      <c r="B1510" s="64" t="s">
        <v>15077</v>
      </c>
      <c r="C1510" s="3">
        <v>599</v>
      </c>
      <c r="D1510" s="3">
        <v>44.45</v>
      </c>
      <c r="E1510" s="46" t="s">
        <v>26</v>
      </c>
    </row>
    <row r="1511" spans="2:5">
      <c r="B1511" s="64" t="s">
        <v>15077</v>
      </c>
      <c r="C1511" s="3">
        <v>545</v>
      </c>
      <c r="D1511" s="3">
        <v>44.45</v>
      </c>
      <c r="E1511" s="46" t="s">
        <v>26</v>
      </c>
    </row>
    <row r="1512" spans="2:5">
      <c r="B1512" s="64" t="s">
        <v>15077</v>
      </c>
      <c r="C1512" s="3">
        <v>54</v>
      </c>
      <c r="D1512" s="3">
        <v>44.45</v>
      </c>
      <c r="E1512" s="46" t="s">
        <v>26</v>
      </c>
    </row>
    <row r="1513" spans="2:5">
      <c r="B1513" s="64" t="s">
        <v>15077</v>
      </c>
      <c r="C1513" s="3">
        <v>545</v>
      </c>
      <c r="D1513" s="3">
        <v>44.45</v>
      </c>
      <c r="E1513" s="46" t="s">
        <v>26</v>
      </c>
    </row>
    <row r="1514" spans="2:5">
      <c r="B1514" s="64" t="s">
        <v>15078</v>
      </c>
      <c r="C1514" s="3">
        <v>150</v>
      </c>
      <c r="D1514" s="3">
        <v>44.46</v>
      </c>
      <c r="E1514" s="46" t="s">
        <v>26</v>
      </c>
    </row>
    <row r="1515" spans="2:5">
      <c r="B1515" s="64" t="s">
        <v>15078</v>
      </c>
      <c r="C1515" s="3">
        <v>150</v>
      </c>
      <c r="D1515" s="3">
        <v>44.46</v>
      </c>
      <c r="E1515" s="46" t="s">
        <v>26</v>
      </c>
    </row>
    <row r="1516" spans="2:5">
      <c r="B1516" s="64" t="s">
        <v>15078</v>
      </c>
      <c r="C1516" s="3">
        <v>112</v>
      </c>
      <c r="D1516" s="3">
        <v>44.46</v>
      </c>
      <c r="E1516" s="46" t="s">
        <v>26</v>
      </c>
    </row>
    <row r="1517" spans="2:5">
      <c r="B1517" s="64" t="s">
        <v>15078</v>
      </c>
      <c r="C1517" s="3">
        <v>38</v>
      </c>
      <c r="D1517" s="3">
        <v>44.46</v>
      </c>
      <c r="E1517" s="46" t="s">
        <v>26</v>
      </c>
    </row>
    <row r="1518" spans="2:5">
      <c r="B1518" s="64" t="s">
        <v>15078</v>
      </c>
      <c r="C1518" s="3">
        <v>1</v>
      </c>
      <c r="D1518" s="3">
        <v>44.46</v>
      </c>
      <c r="E1518" s="46" t="s">
        <v>26</v>
      </c>
    </row>
    <row r="1519" spans="2:5">
      <c r="B1519" s="64" t="s">
        <v>15079</v>
      </c>
      <c r="C1519" s="3">
        <v>598</v>
      </c>
      <c r="D1519" s="3">
        <v>44.47</v>
      </c>
      <c r="E1519" s="46" t="s">
        <v>26</v>
      </c>
    </row>
    <row r="1520" spans="2:5">
      <c r="B1520" s="64" t="s">
        <v>15079</v>
      </c>
      <c r="C1520" s="3">
        <v>222</v>
      </c>
      <c r="D1520" s="3">
        <v>44.47</v>
      </c>
      <c r="E1520" s="46" t="s">
        <v>26</v>
      </c>
    </row>
    <row r="1521" spans="2:5">
      <c r="B1521" s="64" t="s">
        <v>15079</v>
      </c>
      <c r="C1521" s="3">
        <v>599</v>
      </c>
      <c r="D1521" s="3">
        <v>44.47</v>
      </c>
      <c r="E1521" s="46" t="s">
        <v>26</v>
      </c>
    </row>
    <row r="1522" spans="2:5">
      <c r="B1522" s="64" t="s">
        <v>15079</v>
      </c>
      <c r="C1522" s="3">
        <v>571</v>
      </c>
      <c r="D1522" s="3">
        <v>44.47</v>
      </c>
      <c r="E1522" s="46" t="s">
        <v>26</v>
      </c>
    </row>
    <row r="1523" spans="2:5">
      <c r="B1523" s="64" t="s">
        <v>15079</v>
      </c>
      <c r="C1523" s="3">
        <v>28</v>
      </c>
      <c r="D1523" s="3">
        <v>44.47</v>
      </c>
      <c r="E1523" s="46" t="s">
        <v>26</v>
      </c>
    </row>
    <row r="1524" spans="2:5">
      <c r="B1524" s="64" t="s">
        <v>15080</v>
      </c>
      <c r="C1524" s="3">
        <v>455</v>
      </c>
      <c r="D1524" s="3">
        <v>44.47</v>
      </c>
      <c r="E1524" s="46" t="s">
        <v>26</v>
      </c>
    </row>
    <row r="1525" spans="2:5">
      <c r="B1525" s="64" t="s">
        <v>15080</v>
      </c>
      <c r="C1525" s="3">
        <v>39</v>
      </c>
      <c r="D1525" s="3">
        <v>44.47</v>
      </c>
      <c r="E1525" s="46" t="s">
        <v>26</v>
      </c>
    </row>
    <row r="1526" spans="2:5">
      <c r="B1526" s="64" t="s">
        <v>15080</v>
      </c>
      <c r="C1526" s="3">
        <v>87</v>
      </c>
      <c r="D1526" s="3">
        <v>44.47</v>
      </c>
      <c r="E1526" s="46" t="s">
        <v>26</v>
      </c>
    </row>
    <row r="1527" spans="2:5">
      <c r="B1527" s="64" t="s">
        <v>15080</v>
      </c>
      <c r="C1527" s="3">
        <v>18</v>
      </c>
      <c r="D1527" s="3">
        <v>44.47</v>
      </c>
      <c r="E1527" s="46" t="s">
        <v>26</v>
      </c>
    </row>
    <row r="1528" spans="2:5">
      <c r="B1528" s="64" t="s">
        <v>15080</v>
      </c>
      <c r="C1528" s="3">
        <v>114</v>
      </c>
      <c r="D1528" s="3">
        <v>44.47</v>
      </c>
      <c r="E1528" s="46" t="s">
        <v>26</v>
      </c>
    </row>
    <row r="1529" spans="2:5">
      <c r="B1529" s="64" t="s">
        <v>15080</v>
      </c>
      <c r="C1529" s="3">
        <v>18</v>
      </c>
      <c r="D1529" s="3">
        <v>44.47</v>
      </c>
      <c r="E1529" s="46" t="s">
        <v>26</v>
      </c>
    </row>
    <row r="1530" spans="2:5">
      <c r="B1530" s="64" t="s">
        <v>15080</v>
      </c>
      <c r="C1530" s="3">
        <v>297</v>
      </c>
      <c r="D1530" s="3">
        <v>44.47</v>
      </c>
      <c r="E1530" s="46" t="s">
        <v>26</v>
      </c>
    </row>
    <row r="1531" spans="2:5">
      <c r="B1531" s="64" t="s">
        <v>15080</v>
      </c>
      <c r="C1531" s="3">
        <v>302</v>
      </c>
      <c r="D1531" s="3">
        <v>44.47</v>
      </c>
      <c r="E1531" s="46" t="s">
        <v>26</v>
      </c>
    </row>
    <row r="1532" spans="2:5">
      <c r="B1532" s="64" t="s">
        <v>15080</v>
      </c>
      <c r="C1532" s="3">
        <v>297</v>
      </c>
      <c r="D1532" s="3">
        <v>44.47</v>
      </c>
      <c r="E1532" s="46" t="s">
        <v>26</v>
      </c>
    </row>
    <row r="1533" spans="2:5">
      <c r="B1533" s="64" t="s">
        <v>15080</v>
      </c>
      <c r="C1533" s="3">
        <v>39</v>
      </c>
      <c r="D1533" s="3">
        <v>44.47</v>
      </c>
      <c r="E1533" s="46" t="s">
        <v>26</v>
      </c>
    </row>
    <row r="1534" spans="2:5">
      <c r="B1534" s="64" t="s">
        <v>15080</v>
      </c>
      <c r="C1534" s="3">
        <v>39</v>
      </c>
      <c r="D1534" s="3">
        <v>44.47</v>
      </c>
      <c r="E1534" s="46" t="s">
        <v>26</v>
      </c>
    </row>
    <row r="1535" spans="2:5">
      <c r="B1535" s="64" t="s">
        <v>15080</v>
      </c>
      <c r="C1535" s="3">
        <v>87</v>
      </c>
      <c r="D1535" s="3">
        <v>44.47</v>
      </c>
      <c r="E1535" s="46" t="s">
        <v>26</v>
      </c>
    </row>
    <row r="1536" spans="2:5">
      <c r="B1536" s="64" t="s">
        <v>15080</v>
      </c>
      <c r="C1536" s="3">
        <v>434</v>
      </c>
      <c r="D1536" s="3">
        <v>44.47</v>
      </c>
      <c r="E1536" s="46" t="s">
        <v>26</v>
      </c>
    </row>
    <row r="1537" spans="2:5">
      <c r="B1537" s="64" t="s">
        <v>15080</v>
      </c>
      <c r="C1537" s="3">
        <v>165</v>
      </c>
      <c r="D1537" s="3">
        <v>44.47</v>
      </c>
      <c r="E1537" s="46" t="s">
        <v>26</v>
      </c>
    </row>
    <row r="1538" spans="2:5">
      <c r="B1538" s="64" t="s">
        <v>15080</v>
      </c>
      <c r="C1538" s="3">
        <v>124</v>
      </c>
      <c r="D1538" s="3">
        <v>44.47</v>
      </c>
      <c r="E1538" s="46" t="s">
        <v>26</v>
      </c>
    </row>
    <row r="1539" spans="2:5">
      <c r="B1539" s="64" t="s">
        <v>15080</v>
      </c>
      <c r="C1539" s="3">
        <v>149</v>
      </c>
      <c r="D1539" s="3">
        <v>44.47</v>
      </c>
      <c r="E1539" s="46" t="s">
        <v>26</v>
      </c>
    </row>
    <row r="1540" spans="2:5">
      <c r="B1540" s="64" t="s">
        <v>15080</v>
      </c>
      <c r="C1540" s="3">
        <v>221</v>
      </c>
      <c r="D1540" s="3">
        <v>44.47</v>
      </c>
      <c r="E1540" s="46" t="s">
        <v>26</v>
      </c>
    </row>
    <row r="1541" spans="2:5">
      <c r="B1541" s="64" t="s">
        <v>15081</v>
      </c>
      <c r="C1541" s="3">
        <v>94</v>
      </c>
      <c r="D1541" s="3">
        <v>44.48</v>
      </c>
      <c r="E1541" s="46" t="s">
        <v>16</v>
      </c>
    </row>
    <row r="1542" spans="2:5">
      <c r="B1542" s="64" t="s">
        <v>15081</v>
      </c>
      <c r="C1542" s="3">
        <v>33</v>
      </c>
      <c r="D1542" s="3">
        <v>44.48</v>
      </c>
      <c r="E1542" s="46" t="s">
        <v>26</v>
      </c>
    </row>
    <row r="1543" spans="2:5">
      <c r="B1543" s="64" t="s">
        <v>15081</v>
      </c>
      <c r="C1543" s="3">
        <v>8</v>
      </c>
      <c r="D1543" s="3">
        <v>44.48</v>
      </c>
      <c r="E1543" s="46" t="s">
        <v>26</v>
      </c>
    </row>
    <row r="1544" spans="2:5">
      <c r="B1544" s="64" t="s">
        <v>15081</v>
      </c>
      <c r="C1544" s="3">
        <v>131</v>
      </c>
      <c r="D1544" s="3">
        <v>44.49</v>
      </c>
      <c r="E1544" s="46" t="s">
        <v>16</v>
      </c>
    </row>
    <row r="1545" spans="2:5">
      <c r="B1545" s="64" t="s">
        <v>15082</v>
      </c>
      <c r="C1545" s="3">
        <v>69</v>
      </c>
      <c r="D1545" s="3">
        <v>44.48</v>
      </c>
      <c r="E1545" s="46" t="s">
        <v>16</v>
      </c>
    </row>
    <row r="1546" spans="2:5">
      <c r="B1546" s="64" t="s">
        <v>15082</v>
      </c>
      <c r="C1546" s="3">
        <v>388</v>
      </c>
      <c r="D1546" s="3">
        <v>44.47</v>
      </c>
      <c r="E1546" s="46" t="s">
        <v>26</v>
      </c>
    </row>
    <row r="1547" spans="2:5">
      <c r="B1547" s="64" t="s">
        <v>15082</v>
      </c>
      <c r="C1547" s="3">
        <v>211</v>
      </c>
      <c r="D1547" s="3">
        <v>44.47</v>
      </c>
      <c r="E1547" s="46" t="s">
        <v>26</v>
      </c>
    </row>
    <row r="1548" spans="2:5">
      <c r="B1548" s="64" t="s">
        <v>15082</v>
      </c>
      <c r="C1548" s="3">
        <v>230</v>
      </c>
      <c r="D1548" s="3">
        <v>44.47</v>
      </c>
      <c r="E1548" s="46" t="s">
        <v>26</v>
      </c>
    </row>
    <row r="1549" spans="2:5">
      <c r="B1549" s="64" t="s">
        <v>15083</v>
      </c>
      <c r="C1549" s="3">
        <v>25</v>
      </c>
      <c r="D1549" s="3">
        <v>44.54</v>
      </c>
      <c r="E1549" s="46" t="s">
        <v>26</v>
      </c>
    </row>
    <row r="1550" spans="2:5">
      <c r="B1550" s="64" t="s">
        <v>15083</v>
      </c>
      <c r="C1550" s="3">
        <v>574</v>
      </c>
      <c r="D1550" s="3">
        <v>44.54</v>
      </c>
      <c r="E1550" s="46" t="s">
        <v>26</v>
      </c>
    </row>
    <row r="1551" spans="2:5">
      <c r="B1551" s="64" t="s">
        <v>15083</v>
      </c>
      <c r="C1551" s="3">
        <v>49</v>
      </c>
      <c r="D1551" s="3">
        <v>44.54</v>
      </c>
      <c r="E1551" s="46" t="s">
        <v>26</v>
      </c>
    </row>
    <row r="1552" spans="2:5">
      <c r="B1552" s="64" t="s">
        <v>15083</v>
      </c>
      <c r="C1552" s="3">
        <v>260</v>
      </c>
      <c r="D1552" s="3">
        <v>44.54</v>
      </c>
      <c r="E1552" s="46" t="s">
        <v>26</v>
      </c>
    </row>
    <row r="1553" spans="2:5">
      <c r="B1553" s="64" t="s">
        <v>15083</v>
      </c>
      <c r="C1553" s="3">
        <v>49</v>
      </c>
      <c r="D1553" s="3">
        <v>44.54</v>
      </c>
      <c r="E1553" s="46" t="s">
        <v>26</v>
      </c>
    </row>
    <row r="1554" spans="2:5">
      <c r="B1554" s="64" t="s">
        <v>15083</v>
      </c>
      <c r="C1554" s="3">
        <v>550</v>
      </c>
      <c r="D1554" s="3">
        <v>44.54</v>
      </c>
      <c r="E1554" s="46" t="s">
        <v>26</v>
      </c>
    </row>
    <row r="1555" spans="2:5">
      <c r="B1555" s="64" t="s">
        <v>15083</v>
      </c>
      <c r="C1555" s="3">
        <v>205</v>
      </c>
      <c r="D1555" s="3">
        <v>44.54</v>
      </c>
      <c r="E1555" s="46" t="s">
        <v>26</v>
      </c>
    </row>
    <row r="1556" spans="2:5">
      <c r="B1556" s="64" t="s">
        <v>15084</v>
      </c>
      <c r="C1556" s="3">
        <v>114</v>
      </c>
      <c r="D1556" s="3">
        <v>44.54</v>
      </c>
      <c r="E1556" s="46" t="s">
        <v>16</v>
      </c>
    </row>
    <row r="1557" spans="2:5">
      <c r="B1557" s="64" t="s">
        <v>15084</v>
      </c>
      <c r="C1557" s="3">
        <v>599</v>
      </c>
      <c r="D1557" s="3">
        <v>44.54</v>
      </c>
      <c r="E1557" s="46" t="s">
        <v>26</v>
      </c>
    </row>
    <row r="1558" spans="2:5">
      <c r="B1558" s="64" t="s">
        <v>15084</v>
      </c>
      <c r="C1558" s="3">
        <v>599</v>
      </c>
      <c r="D1558" s="3">
        <v>44.54</v>
      </c>
      <c r="E1558" s="46" t="s">
        <v>26</v>
      </c>
    </row>
    <row r="1559" spans="2:5">
      <c r="B1559" s="64" t="s">
        <v>15084</v>
      </c>
      <c r="C1559" s="3">
        <v>83</v>
      </c>
      <c r="D1559" s="3">
        <v>44.54</v>
      </c>
      <c r="E1559" s="46" t="s">
        <v>26</v>
      </c>
    </row>
    <row r="1560" spans="2:5">
      <c r="B1560" s="64" t="s">
        <v>15084</v>
      </c>
      <c r="C1560" s="3">
        <v>516</v>
      </c>
      <c r="D1560" s="3">
        <v>44.54</v>
      </c>
      <c r="E1560" s="46" t="s">
        <v>26</v>
      </c>
    </row>
    <row r="1561" spans="2:5">
      <c r="B1561" s="64" t="s">
        <v>15084</v>
      </c>
      <c r="C1561" s="3">
        <v>599</v>
      </c>
      <c r="D1561" s="3">
        <v>44.54</v>
      </c>
      <c r="E1561" s="46" t="s">
        <v>26</v>
      </c>
    </row>
    <row r="1562" spans="2:5">
      <c r="B1562" s="64" t="s">
        <v>15084</v>
      </c>
      <c r="C1562" s="3">
        <v>599</v>
      </c>
      <c r="D1562" s="3">
        <v>44.54</v>
      </c>
      <c r="E1562" s="46" t="s">
        <v>26</v>
      </c>
    </row>
    <row r="1563" spans="2:5">
      <c r="B1563" s="64" t="s">
        <v>15084</v>
      </c>
      <c r="C1563" s="3">
        <v>208</v>
      </c>
      <c r="D1563" s="3">
        <v>44.54</v>
      </c>
      <c r="E1563" s="46" t="s">
        <v>26</v>
      </c>
    </row>
    <row r="1564" spans="2:5">
      <c r="B1564" s="64" t="s">
        <v>15084</v>
      </c>
      <c r="C1564" s="3">
        <v>71</v>
      </c>
      <c r="D1564" s="3">
        <v>44.53</v>
      </c>
      <c r="E1564" s="46" t="s">
        <v>16</v>
      </c>
    </row>
    <row r="1565" spans="2:5">
      <c r="B1565" s="64" t="s">
        <v>15084</v>
      </c>
      <c r="C1565" s="3">
        <v>49</v>
      </c>
      <c r="D1565" s="3">
        <v>44.53</v>
      </c>
      <c r="E1565" s="46" t="s">
        <v>16</v>
      </c>
    </row>
    <row r="1566" spans="2:5">
      <c r="B1566" s="64" t="s">
        <v>15084</v>
      </c>
      <c r="C1566" s="3">
        <v>48</v>
      </c>
      <c r="D1566" s="3">
        <v>44.54</v>
      </c>
      <c r="E1566" s="46" t="s">
        <v>16</v>
      </c>
    </row>
    <row r="1567" spans="2:5">
      <c r="B1567" s="64" t="s">
        <v>15085</v>
      </c>
      <c r="C1567" s="3">
        <v>116</v>
      </c>
      <c r="D1567" s="3">
        <v>44.5</v>
      </c>
      <c r="E1567" s="46" t="s">
        <v>26</v>
      </c>
    </row>
    <row r="1568" spans="2:5">
      <c r="B1568" s="64" t="s">
        <v>15086</v>
      </c>
      <c r="C1568" s="3">
        <v>77</v>
      </c>
      <c r="D1568" s="3">
        <v>44.5</v>
      </c>
      <c r="E1568" s="46" t="s">
        <v>16</v>
      </c>
    </row>
    <row r="1569" spans="2:5">
      <c r="B1569" s="64" t="s">
        <v>15086</v>
      </c>
      <c r="C1569" s="3">
        <v>60</v>
      </c>
      <c r="D1569" s="3">
        <v>44.5</v>
      </c>
      <c r="E1569" s="46" t="s">
        <v>26</v>
      </c>
    </row>
    <row r="1570" spans="2:5">
      <c r="B1570" s="64" t="s">
        <v>15086</v>
      </c>
      <c r="C1570" s="3">
        <v>31</v>
      </c>
      <c r="D1570" s="3">
        <v>44.5</v>
      </c>
      <c r="E1570" s="46" t="s">
        <v>26</v>
      </c>
    </row>
    <row r="1571" spans="2:5">
      <c r="B1571" s="64" t="s">
        <v>15086</v>
      </c>
      <c r="C1571" s="3">
        <v>71</v>
      </c>
      <c r="D1571" s="3">
        <v>44.5</v>
      </c>
      <c r="E1571" s="46" t="s">
        <v>16</v>
      </c>
    </row>
    <row r="1572" spans="2:5">
      <c r="B1572" s="64" t="s">
        <v>15086</v>
      </c>
      <c r="C1572" s="3">
        <v>11</v>
      </c>
      <c r="D1572" s="3">
        <v>44.5</v>
      </c>
      <c r="E1572" s="46" t="s">
        <v>16</v>
      </c>
    </row>
    <row r="1573" spans="2:5">
      <c r="B1573" s="64" t="s">
        <v>15086</v>
      </c>
      <c r="C1573" s="3">
        <v>59</v>
      </c>
      <c r="D1573" s="3">
        <v>44.5</v>
      </c>
      <c r="E1573" s="46" t="s">
        <v>26</v>
      </c>
    </row>
    <row r="1574" spans="2:5">
      <c r="B1574" s="64" t="s">
        <v>15087</v>
      </c>
      <c r="C1574" s="3">
        <v>75</v>
      </c>
      <c r="D1574" s="3">
        <v>44.49</v>
      </c>
      <c r="E1574" s="46" t="s">
        <v>26</v>
      </c>
    </row>
    <row r="1575" spans="2:5">
      <c r="B1575" s="64" t="s">
        <v>15088</v>
      </c>
      <c r="C1575" s="3">
        <v>75</v>
      </c>
      <c r="D1575" s="3">
        <v>44.49</v>
      </c>
      <c r="E1575" s="46" t="s">
        <v>26</v>
      </c>
    </row>
    <row r="1576" spans="2:5">
      <c r="B1576" s="64" t="s">
        <v>15088</v>
      </c>
      <c r="C1576" s="3">
        <v>73</v>
      </c>
      <c r="D1576" s="3">
        <v>44.49</v>
      </c>
      <c r="E1576" s="46" t="s">
        <v>26</v>
      </c>
    </row>
    <row r="1577" spans="2:5">
      <c r="B1577" s="64" t="s">
        <v>15088</v>
      </c>
      <c r="C1577" s="3">
        <v>53</v>
      </c>
      <c r="D1577" s="3">
        <v>44.48</v>
      </c>
      <c r="E1577" s="46" t="s">
        <v>26</v>
      </c>
    </row>
    <row r="1578" spans="2:5">
      <c r="B1578" s="64" t="s">
        <v>15089</v>
      </c>
      <c r="C1578" s="3">
        <v>118</v>
      </c>
      <c r="D1578" s="3">
        <v>44.47</v>
      </c>
      <c r="E1578" s="46" t="s">
        <v>16</v>
      </c>
    </row>
    <row r="1579" spans="2:5">
      <c r="B1579" s="64" t="s">
        <v>15089</v>
      </c>
      <c r="C1579" s="3">
        <v>44</v>
      </c>
      <c r="D1579" s="3">
        <v>44.48</v>
      </c>
      <c r="E1579" s="46" t="s">
        <v>26</v>
      </c>
    </row>
    <row r="1580" spans="2:5">
      <c r="B1580" s="64" t="s">
        <v>15090</v>
      </c>
      <c r="C1580" s="3">
        <v>23</v>
      </c>
      <c r="D1580" s="3">
        <v>44.46</v>
      </c>
      <c r="E1580" s="46" t="s">
        <v>16</v>
      </c>
    </row>
    <row r="1581" spans="2:5">
      <c r="B1581" s="64" t="s">
        <v>15091</v>
      </c>
      <c r="C1581" s="3">
        <v>107</v>
      </c>
      <c r="D1581" s="3">
        <v>44.53</v>
      </c>
      <c r="E1581" s="46" t="s">
        <v>16</v>
      </c>
    </row>
    <row r="1582" spans="2:5">
      <c r="B1582" s="64" t="s">
        <v>15092</v>
      </c>
      <c r="C1582" s="3">
        <v>131</v>
      </c>
      <c r="D1582" s="3">
        <v>44.54</v>
      </c>
      <c r="E1582" s="46" t="s">
        <v>26</v>
      </c>
    </row>
    <row r="1583" spans="2:5">
      <c r="B1583" s="64" t="s">
        <v>15093</v>
      </c>
      <c r="C1583" s="3">
        <v>16</v>
      </c>
      <c r="D1583" s="3">
        <v>44.56</v>
      </c>
      <c r="E1583" s="46" t="s">
        <v>16</v>
      </c>
    </row>
    <row r="1584" spans="2:5">
      <c r="B1584" s="64" t="s">
        <v>15094</v>
      </c>
      <c r="C1584" s="3">
        <v>191</v>
      </c>
      <c r="D1584" s="3">
        <v>44.58</v>
      </c>
      <c r="E1584" s="46" t="s">
        <v>26</v>
      </c>
    </row>
    <row r="1585" spans="2:5">
      <c r="B1585" s="64" t="s">
        <v>15094</v>
      </c>
      <c r="C1585" s="3">
        <v>36</v>
      </c>
      <c r="D1585" s="3">
        <v>44.57</v>
      </c>
      <c r="E1585" s="46" t="s">
        <v>16</v>
      </c>
    </row>
    <row r="1586" spans="2:5">
      <c r="B1586" s="64" t="s">
        <v>15094</v>
      </c>
      <c r="C1586" s="3">
        <v>125</v>
      </c>
      <c r="D1586" s="3">
        <v>44.58</v>
      </c>
      <c r="E1586" s="46" t="s">
        <v>26</v>
      </c>
    </row>
    <row r="1587" spans="2:5">
      <c r="B1587" s="64" t="s">
        <v>15094</v>
      </c>
      <c r="C1587" s="3">
        <v>32</v>
      </c>
      <c r="D1587" s="3">
        <v>44.58</v>
      </c>
      <c r="E1587" s="46" t="s">
        <v>26</v>
      </c>
    </row>
    <row r="1588" spans="2:5">
      <c r="B1588" s="64" t="s">
        <v>15095</v>
      </c>
      <c r="C1588" s="3">
        <v>142</v>
      </c>
      <c r="D1588" s="3">
        <v>44.55</v>
      </c>
      <c r="E1588" s="46" t="s">
        <v>16</v>
      </c>
    </row>
    <row r="1589" spans="2:5">
      <c r="B1589" s="64" t="s">
        <v>15095</v>
      </c>
      <c r="C1589" s="3">
        <v>13</v>
      </c>
      <c r="D1589" s="3">
        <v>44.55</v>
      </c>
      <c r="E1589" s="46" t="s">
        <v>16</v>
      </c>
    </row>
    <row r="1590" spans="2:5">
      <c r="B1590" s="64" t="s">
        <v>15095</v>
      </c>
      <c r="C1590" s="3">
        <v>105</v>
      </c>
      <c r="D1590" s="3">
        <v>44.55</v>
      </c>
      <c r="E1590" s="46" t="s">
        <v>16</v>
      </c>
    </row>
    <row r="1591" spans="2:5">
      <c r="B1591" s="64" t="s">
        <v>15095</v>
      </c>
      <c r="C1591" s="3">
        <v>66</v>
      </c>
      <c r="D1591" s="3">
        <v>44.55</v>
      </c>
      <c r="E1591" s="46" t="s">
        <v>16</v>
      </c>
    </row>
    <row r="1592" spans="2:5">
      <c r="B1592" s="64" t="s">
        <v>15095</v>
      </c>
      <c r="C1592" s="3">
        <v>67</v>
      </c>
      <c r="D1592" s="3">
        <v>44.55</v>
      </c>
      <c r="E1592" s="46" t="s">
        <v>26</v>
      </c>
    </row>
    <row r="1593" spans="2:5">
      <c r="B1593" s="64" t="s">
        <v>15096</v>
      </c>
      <c r="C1593" s="3">
        <v>45</v>
      </c>
      <c r="D1593" s="3">
        <v>44.59</v>
      </c>
      <c r="E1593" s="46" t="s">
        <v>26</v>
      </c>
    </row>
    <row r="1594" spans="2:5">
      <c r="B1594" s="64" t="s">
        <v>15097</v>
      </c>
      <c r="C1594" s="3">
        <v>44</v>
      </c>
      <c r="D1594" s="3">
        <v>44.59</v>
      </c>
      <c r="E1594" s="46" t="s">
        <v>26</v>
      </c>
    </row>
    <row r="1595" spans="2:5">
      <c r="B1595" s="64" t="s">
        <v>15098</v>
      </c>
      <c r="C1595" s="3">
        <v>47</v>
      </c>
      <c r="D1595" s="3">
        <v>44.59</v>
      </c>
      <c r="E1595" s="46" t="s">
        <v>26</v>
      </c>
    </row>
    <row r="1596" spans="2:5">
      <c r="B1596" s="64" t="s">
        <v>15099</v>
      </c>
      <c r="C1596" s="3">
        <v>47</v>
      </c>
      <c r="D1596" s="3">
        <v>44.59</v>
      </c>
      <c r="E1596" s="46" t="s">
        <v>26</v>
      </c>
    </row>
    <row r="1597" spans="2:5">
      <c r="B1597" s="64" t="s">
        <v>15100</v>
      </c>
      <c r="C1597" s="3">
        <v>48</v>
      </c>
      <c r="D1597" s="3">
        <v>44.59</v>
      </c>
      <c r="E1597" s="46" t="s">
        <v>26</v>
      </c>
    </row>
    <row r="1598" spans="2:5">
      <c r="B1598" s="64" t="s">
        <v>15100</v>
      </c>
      <c r="C1598" s="3">
        <v>57</v>
      </c>
      <c r="D1598" s="3">
        <v>44.57</v>
      </c>
      <c r="E1598" s="46" t="s">
        <v>26</v>
      </c>
    </row>
    <row r="1599" spans="2:5">
      <c r="B1599" s="64" t="s">
        <v>15100</v>
      </c>
      <c r="C1599" s="3">
        <v>120</v>
      </c>
      <c r="D1599" s="3">
        <v>44.57</v>
      </c>
      <c r="E1599" s="46" t="s">
        <v>16</v>
      </c>
    </row>
    <row r="1600" spans="2:5">
      <c r="B1600" s="64" t="s">
        <v>15101</v>
      </c>
      <c r="C1600" s="3">
        <v>180</v>
      </c>
      <c r="D1600" s="3">
        <v>44.56</v>
      </c>
      <c r="E1600" s="46" t="s">
        <v>26</v>
      </c>
    </row>
    <row r="1601" spans="2:5">
      <c r="B1601" s="64" t="s">
        <v>15101</v>
      </c>
      <c r="C1601" s="3">
        <v>270</v>
      </c>
      <c r="D1601" s="3">
        <v>44.56</v>
      </c>
      <c r="E1601" s="46" t="s">
        <v>26</v>
      </c>
    </row>
    <row r="1602" spans="2:5">
      <c r="B1602" s="64" t="s">
        <v>15102</v>
      </c>
      <c r="C1602" s="3">
        <v>105</v>
      </c>
      <c r="D1602" s="3">
        <v>44.55</v>
      </c>
      <c r="E1602" s="46" t="s">
        <v>26</v>
      </c>
    </row>
    <row r="1603" spans="2:5">
      <c r="B1603" s="64" t="s">
        <v>15103</v>
      </c>
      <c r="C1603" s="3">
        <v>94</v>
      </c>
      <c r="D1603" s="3">
        <v>44.53</v>
      </c>
      <c r="E1603" s="46" t="s">
        <v>16</v>
      </c>
    </row>
    <row r="1604" spans="2:5">
      <c r="B1604" s="64" t="s">
        <v>15103</v>
      </c>
      <c r="C1604" s="3">
        <v>29</v>
      </c>
      <c r="D1604" s="3">
        <v>44.53</v>
      </c>
      <c r="E1604" s="46" t="s">
        <v>16</v>
      </c>
    </row>
    <row r="1605" spans="2:5">
      <c r="B1605" s="64" t="s">
        <v>15104</v>
      </c>
      <c r="C1605" s="3">
        <v>95</v>
      </c>
      <c r="D1605" s="3">
        <v>44.53</v>
      </c>
      <c r="E1605" s="46" t="s">
        <v>16</v>
      </c>
    </row>
    <row r="1606" spans="2:5">
      <c r="B1606" s="64" t="s">
        <v>15104</v>
      </c>
      <c r="C1606" s="3">
        <v>98</v>
      </c>
      <c r="D1606" s="3">
        <v>44.53</v>
      </c>
      <c r="E1606" s="46" t="s">
        <v>16</v>
      </c>
    </row>
    <row r="1607" spans="2:5">
      <c r="B1607" s="64" t="s">
        <v>15105</v>
      </c>
      <c r="C1607" s="3">
        <v>45</v>
      </c>
      <c r="D1607" s="3">
        <v>44.51</v>
      </c>
      <c r="E1607" s="46" t="s">
        <v>26</v>
      </c>
    </row>
    <row r="1608" spans="2:5">
      <c r="B1608" s="64" t="s">
        <v>15106</v>
      </c>
      <c r="C1608" s="3">
        <v>58</v>
      </c>
      <c r="D1608" s="3">
        <v>44.53</v>
      </c>
      <c r="E1608" s="46" t="s">
        <v>16</v>
      </c>
    </row>
    <row r="1609" spans="2:5">
      <c r="B1609" s="64" t="s">
        <v>15106</v>
      </c>
      <c r="C1609" s="3">
        <v>234</v>
      </c>
      <c r="D1609" s="3">
        <v>44.53</v>
      </c>
      <c r="E1609" s="46" t="s">
        <v>26</v>
      </c>
    </row>
    <row r="1610" spans="2:5">
      <c r="B1610" s="64" t="s">
        <v>15106</v>
      </c>
      <c r="C1610" s="3">
        <v>150</v>
      </c>
      <c r="D1610" s="3">
        <v>44.52</v>
      </c>
      <c r="E1610" s="46" t="s">
        <v>26</v>
      </c>
    </row>
    <row r="1611" spans="2:5">
      <c r="B1611" s="64" t="s">
        <v>15106</v>
      </c>
      <c r="C1611" s="3">
        <v>46</v>
      </c>
      <c r="D1611" s="3">
        <v>44.53</v>
      </c>
      <c r="E1611" s="46" t="s">
        <v>26</v>
      </c>
    </row>
    <row r="1612" spans="2:5">
      <c r="B1612" s="64" t="s">
        <v>15107</v>
      </c>
      <c r="C1612" s="3">
        <v>65</v>
      </c>
      <c r="D1612" s="3">
        <v>44.52</v>
      </c>
      <c r="E1612" s="46" t="s">
        <v>26</v>
      </c>
    </row>
    <row r="1613" spans="2:5">
      <c r="B1613" s="64" t="s">
        <v>15108</v>
      </c>
      <c r="C1613" s="3">
        <v>99</v>
      </c>
      <c r="D1613" s="3">
        <v>44.53</v>
      </c>
      <c r="E1613" s="46" t="s">
        <v>26</v>
      </c>
    </row>
    <row r="1614" spans="2:5">
      <c r="B1614" s="64" t="s">
        <v>15108</v>
      </c>
      <c r="C1614" s="3">
        <v>54</v>
      </c>
      <c r="D1614" s="3">
        <v>44.53</v>
      </c>
      <c r="E1614" s="46" t="s">
        <v>26</v>
      </c>
    </row>
    <row r="1615" spans="2:5">
      <c r="B1615" s="64" t="s">
        <v>15109</v>
      </c>
      <c r="C1615" s="3">
        <v>72</v>
      </c>
      <c r="D1615" s="3">
        <v>44.53</v>
      </c>
      <c r="E1615" s="46" t="s">
        <v>26</v>
      </c>
    </row>
    <row r="1616" spans="2:5">
      <c r="B1616" s="64" t="s">
        <v>15109</v>
      </c>
      <c r="C1616" s="3">
        <v>29</v>
      </c>
      <c r="D1616" s="3">
        <v>44.53</v>
      </c>
      <c r="E1616" s="46" t="s">
        <v>26</v>
      </c>
    </row>
    <row r="1617" spans="2:5">
      <c r="B1617" s="64" t="s">
        <v>15110</v>
      </c>
      <c r="C1617" s="3">
        <v>97</v>
      </c>
      <c r="D1617" s="3">
        <v>44.56</v>
      </c>
      <c r="E1617" s="46" t="s">
        <v>16</v>
      </c>
    </row>
    <row r="1618" spans="2:5">
      <c r="B1618" s="64" t="s">
        <v>15110</v>
      </c>
      <c r="C1618" s="3">
        <v>70</v>
      </c>
      <c r="D1618" s="3">
        <v>44.56</v>
      </c>
      <c r="E1618" s="46" t="s">
        <v>26</v>
      </c>
    </row>
    <row r="1619" spans="2:5">
      <c r="B1619" s="64" t="s">
        <v>15110</v>
      </c>
      <c r="C1619" s="3">
        <v>67</v>
      </c>
      <c r="D1619" s="3">
        <v>44.56</v>
      </c>
      <c r="E1619" s="46" t="s">
        <v>16</v>
      </c>
    </row>
    <row r="1620" spans="2:5">
      <c r="B1620" s="64" t="s">
        <v>15110</v>
      </c>
      <c r="C1620" s="3">
        <v>54</v>
      </c>
      <c r="D1620" s="3">
        <v>44.56</v>
      </c>
      <c r="E1620" s="46" t="s">
        <v>26</v>
      </c>
    </row>
    <row r="1621" spans="2:5">
      <c r="B1621" s="64" t="s">
        <v>15110</v>
      </c>
      <c r="C1621" s="3">
        <v>67</v>
      </c>
      <c r="D1621" s="3">
        <v>44.56</v>
      </c>
      <c r="E1621" s="46" t="s">
        <v>16</v>
      </c>
    </row>
    <row r="1622" spans="2:5">
      <c r="B1622" s="64" t="s">
        <v>15111</v>
      </c>
      <c r="C1622" s="3">
        <v>44</v>
      </c>
      <c r="D1622" s="3">
        <v>44.54</v>
      </c>
      <c r="E1622" s="46" t="s">
        <v>16</v>
      </c>
    </row>
    <row r="1623" spans="2:5">
      <c r="B1623" s="64" t="s">
        <v>15112</v>
      </c>
      <c r="C1623" s="3">
        <v>77</v>
      </c>
      <c r="D1623" s="3">
        <v>44.53</v>
      </c>
      <c r="E1623" s="46" t="s">
        <v>26</v>
      </c>
    </row>
    <row r="1624" spans="2:5">
      <c r="B1624" s="64" t="s">
        <v>15113</v>
      </c>
      <c r="C1624" s="3">
        <v>94</v>
      </c>
      <c r="D1624" s="3">
        <v>44.49</v>
      </c>
      <c r="E1624" s="46" t="s">
        <v>16</v>
      </c>
    </row>
    <row r="1625" spans="2:5">
      <c r="B1625" s="64" t="s">
        <v>15113</v>
      </c>
      <c r="C1625" s="3">
        <v>206</v>
      </c>
      <c r="D1625" s="3">
        <v>44.5</v>
      </c>
      <c r="E1625" s="46" t="s">
        <v>26</v>
      </c>
    </row>
    <row r="1626" spans="2:5">
      <c r="B1626" s="64" t="s">
        <v>15113</v>
      </c>
      <c r="C1626" s="3">
        <v>125</v>
      </c>
      <c r="D1626" s="3">
        <v>44.49</v>
      </c>
      <c r="E1626" s="46" t="s">
        <v>26</v>
      </c>
    </row>
    <row r="1627" spans="2:5">
      <c r="B1627" s="64" t="s">
        <v>15113</v>
      </c>
      <c r="C1627" s="3">
        <v>88</v>
      </c>
      <c r="D1627" s="3">
        <v>44.49</v>
      </c>
      <c r="E1627" s="46" t="s">
        <v>26</v>
      </c>
    </row>
    <row r="1628" spans="2:5">
      <c r="B1628" s="64" t="s">
        <v>15113</v>
      </c>
      <c r="C1628" s="3">
        <v>69</v>
      </c>
      <c r="D1628" s="3">
        <v>44.49</v>
      </c>
      <c r="E1628" s="46" t="s">
        <v>26</v>
      </c>
    </row>
    <row r="1629" spans="2:5">
      <c r="B1629" s="64" t="s">
        <v>15113</v>
      </c>
      <c r="C1629" s="3">
        <v>125</v>
      </c>
      <c r="D1629" s="3">
        <v>44.5</v>
      </c>
      <c r="E1629" s="46" t="s">
        <v>26</v>
      </c>
    </row>
    <row r="1630" spans="2:5">
      <c r="B1630" s="64" t="s">
        <v>15113</v>
      </c>
      <c r="C1630" s="3">
        <v>240</v>
      </c>
      <c r="D1630" s="3">
        <v>44.47</v>
      </c>
      <c r="E1630" s="46" t="s">
        <v>26</v>
      </c>
    </row>
    <row r="1631" spans="2:5">
      <c r="B1631" s="64" t="s">
        <v>15113</v>
      </c>
      <c r="C1631" s="3">
        <v>109</v>
      </c>
      <c r="D1631" s="3">
        <v>44.47</v>
      </c>
      <c r="E1631" s="46" t="s">
        <v>26</v>
      </c>
    </row>
    <row r="1632" spans="2:5">
      <c r="B1632" s="64" t="s">
        <v>15114</v>
      </c>
      <c r="C1632" s="3">
        <v>81</v>
      </c>
      <c r="D1632" s="3">
        <v>44.46</v>
      </c>
      <c r="E1632" s="46" t="s">
        <v>26</v>
      </c>
    </row>
    <row r="1633" spans="2:5">
      <c r="B1633" s="64" t="s">
        <v>15115</v>
      </c>
      <c r="C1633" s="3">
        <v>333</v>
      </c>
      <c r="D1633" s="3">
        <v>44.45</v>
      </c>
      <c r="E1633" s="46" t="s">
        <v>26</v>
      </c>
    </row>
    <row r="1634" spans="2:5">
      <c r="B1634" s="64" t="s">
        <v>15115</v>
      </c>
      <c r="C1634" s="3">
        <v>100</v>
      </c>
      <c r="D1634" s="3">
        <v>44.45</v>
      </c>
      <c r="E1634" s="46" t="s">
        <v>26</v>
      </c>
    </row>
    <row r="1635" spans="2:5">
      <c r="B1635" s="64" t="s">
        <v>15115</v>
      </c>
      <c r="C1635" s="3">
        <v>164</v>
      </c>
      <c r="D1635" s="3">
        <v>44.45</v>
      </c>
      <c r="E1635" s="46" t="s">
        <v>26</v>
      </c>
    </row>
    <row r="1636" spans="2:5">
      <c r="B1636" s="64" t="s">
        <v>15116</v>
      </c>
      <c r="C1636" s="3">
        <v>98</v>
      </c>
      <c r="D1636" s="3">
        <v>44.5</v>
      </c>
      <c r="E1636" s="46" t="s">
        <v>26</v>
      </c>
    </row>
    <row r="1637" spans="2:5">
      <c r="B1637" s="64" t="s">
        <v>15117</v>
      </c>
      <c r="C1637" s="3">
        <v>72</v>
      </c>
      <c r="D1637" s="3">
        <v>44.48</v>
      </c>
      <c r="E1637" s="46" t="s">
        <v>16</v>
      </c>
    </row>
    <row r="1638" spans="2:5">
      <c r="B1638" s="64" t="s">
        <v>15117</v>
      </c>
      <c r="C1638" s="3">
        <v>132</v>
      </c>
      <c r="D1638" s="3">
        <v>44.48</v>
      </c>
      <c r="E1638" s="46" t="s">
        <v>26</v>
      </c>
    </row>
    <row r="1639" spans="2:5">
      <c r="B1639" s="64" t="s">
        <v>15117</v>
      </c>
      <c r="C1639" s="3">
        <v>114</v>
      </c>
      <c r="D1639" s="3">
        <v>44.48</v>
      </c>
      <c r="E1639" s="46" t="s">
        <v>16</v>
      </c>
    </row>
    <row r="1640" spans="2:5">
      <c r="B1640" s="64" t="s">
        <v>15118</v>
      </c>
      <c r="C1640" s="3">
        <v>114</v>
      </c>
      <c r="D1640" s="3">
        <v>44.48</v>
      </c>
      <c r="E1640" s="46" t="s">
        <v>26</v>
      </c>
    </row>
    <row r="1641" spans="2:5">
      <c r="B1641" s="64" t="s">
        <v>15119</v>
      </c>
      <c r="C1641" s="3">
        <v>141</v>
      </c>
      <c r="D1641" s="3">
        <v>44.47</v>
      </c>
      <c r="E1641" s="46" t="s">
        <v>26</v>
      </c>
    </row>
    <row r="1642" spans="2:5">
      <c r="B1642" s="64" t="s">
        <v>15119</v>
      </c>
      <c r="C1642" s="3">
        <v>71</v>
      </c>
      <c r="D1642" s="3">
        <v>44.47</v>
      </c>
      <c r="E1642" s="46" t="s">
        <v>26</v>
      </c>
    </row>
    <row r="1643" spans="2:5">
      <c r="B1643" s="64" t="s">
        <v>15120</v>
      </c>
      <c r="C1643" s="3">
        <v>71</v>
      </c>
      <c r="D1643" s="3">
        <v>44.48</v>
      </c>
      <c r="E1643" s="46" t="s">
        <v>16</v>
      </c>
    </row>
    <row r="1644" spans="2:5">
      <c r="B1644" s="64" t="s">
        <v>15120</v>
      </c>
      <c r="C1644" s="3">
        <v>94</v>
      </c>
      <c r="D1644" s="3">
        <v>44.48</v>
      </c>
      <c r="E1644" s="46" t="s">
        <v>16</v>
      </c>
    </row>
    <row r="1645" spans="2:5">
      <c r="B1645" s="64" t="s">
        <v>15120</v>
      </c>
      <c r="C1645" s="3">
        <v>84</v>
      </c>
      <c r="D1645" s="3">
        <v>44.48</v>
      </c>
      <c r="E1645" s="46" t="s">
        <v>16</v>
      </c>
    </row>
    <row r="1646" spans="2:5">
      <c r="B1646" s="64" t="s">
        <v>15121</v>
      </c>
      <c r="C1646" s="3">
        <v>42</v>
      </c>
      <c r="D1646" s="3">
        <v>44.48</v>
      </c>
      <c r="E1646" s="46" t="s">
        <v>26</v>
      </c>
    </row>
    <row r="1647" spans="2:5">
      <c r="B1647" s="64" t="s">
        <v>15122</v>
      </c>
      <c r="C1647" s="3">
        <v>63</v>
      </c>
      <c r="D1647" s="3">
        <v>44.48</v>
      </c>
      <c r="E1647" s="46" t="s">
        <v>26</v>
      </c>
    </row>
    <row r="1648" spans="2:5">
      <c r="B1648" s="64" t="s">
        <v>15123</v>
      </c>
      <c r="C1648" s="3">
        <v>92</v>
      </c>
      <c r="D1648" s="3">
        <v>44.47</v>
      </c>
      <c r="E1648" s="46" t="s">
        <v>16</v>
      </c>
    </row>
    <row r="1649" spans="2:5">
      <c r="B1649" s="64" t="s">
        <v>15123</v>
      </c>
      <c r="C1649" s="3">
        <v>142</v>
      </c>
      <c r="D1649" s="3">
        <v>44.47</v>
      </c>
      <c r="E1649" s="46" t="s">
        <v>26</v>
      </c>
    </row>
    <row r="1650" spans="2:5">
      <c r="B1650" s="64" t="s">
        <v>15124</v>
      </c>
      <c r="C1650" s="3">
        <v>109</v>
      </c>
      <c r="D1650" s="3">
        <v>44.49</v>
      </c>
      <c r="E1650" s="46" t="s">
        <v>26</v>
      </c>
    </row>
    <row r="1651" spans="2:5">
      <c r="B1651" s="64" t="s">
        <v>15124</v>
      </c>
      <c r="C1651" s="3">
        <v>125</v>
      </c>
      <c r="D1651" s="3">
        <v>44.49</v>
      </c>
      <c r="E1651" s="46" t="s">
        <v>26</v>
      </c>
    </row>
    <row r="1652" spans="2:5">
      <c r="B1652" s="64" t="s">
        <v>15125</v>
      </c>
      <c r="C1652" s="3">
        <v>120</v>
      </c>
      <c r="D1652" s="3">
        <v>44.51</v>
      </c>
      <c r="E1652" s="46" t="s">
        <v>16</v>
      </c>
    </row>
    <row r="1653" spans="2:5">
      <c r="B1653" s="64" t="s">
        <v>15126</v>
      </c>
      <c r="C1653" s="3">
        <v>68</v>
      </c>
      <c r="D1653" s="3">
        <v>44.51</v>
      </c>
      <c r="E1653" s="46" t="s">
        <v>16</v>
      </c>
    </row>
    <row r="1654" spans="2:5">
      <c r="B1654" s="64" t="s">
        <v>15127</v>
      </c>
      <c r="C1654" s="3">
        <v>87</v>
      </c>
      <c r="D1654" s="3">
        <v>44.5</v>
      </c>
      <c r="E1654" s="46" t="s">
        <v>16</v>
      </c>
    </row>
    <row r="1655" spans="2:5">
      <c r="B1655" s="64" t="s">
        <v>15127</v>
      </c>
      <c r="C1655" s="3">
        <v>451</v>
      </c>
      <c r="D1655" s="3">
        <v>44.5</v>
      </c>
      <c r="E1655" s="46" t="s">
        <v>26</v>
      </c>
    </row>
    <row r="1656" spans="2:5">
      <c r="B1656" s="64" t="s">
        <v>15127</v>
      </c>
      <c r="C1656" s="3">
        <v>60</v>
      </c>
      <c r="D1656" s="3">
        <v>44.5</v>
      </c>
      <c r="E1656" s="46" t="s">
        <v>16</v>
      </c>
    </row>
    <row r="1657" spans="2:5">
      <c r="B1657" s="64" t="s">
        <v>15127</v>
      </c>
      <c r="C1657" s="3">
        <v>125</v>
      </c>
      <c r="D1657" s="3">
        <v>44.5</v>
      </c>
      <c r="E1657" s="46" t="s">
        <v>26</v>
      </c>
    </row>
    <row r="1658" spans="2:5">
      <c r="B1658" s="64" t="s">
        <v>15127</v>
      </c>
      <c r="C1658" s="3">
        <v>94</v>
      </c>
      <c r="D1658" s="3">
        <v>44.5</v>
      </c>
      <c r="E1658" s="46" t="s">
        <v>26</v>
      </c>
    </row>
    <row r="1659" spans="2:5">
      <c r="B1659" s="64" t="s">
        <v>15127</v>
      </c>
      <c r="C1659" s="3">
        <v>235</v>
      </c>
      <c r="D1659" s="3">
        <v>44.5</v>
      </c>
      <c r="E1659" s="46" t="s">
        <v>26</v>
      </c>
    </row>
    <row r="1660" spans="2:5">
      <c r="B1660" s="64" t="s">
        <v>15128</v>
      </c>
      <c r="C1660" s="3">
        <v>240</v>
      </c>
      <c r="D1660" s="3">
        <v>44.48</v>
      </c>
      <c r="E1660" s="46" t="s">
        <v>26</v>
      </c>
    </row>
    <row r="1661" spans="2:5">
      <c r="B1661" s="64" t="s">
        <v>15128</v>
      </c>
      <c r="C1661" s="3">
        <v>108</v>
      </c>
      <c r="D1661" s="3">
        <v>44.48</v>
      </c>
      <c r="E1661" s="46" t="s">
        <v>26</v>
      </c>
    </row>
    <row r="1662" spans="2:5">
      <c r="B1662" s="64" t="s">
        <v>15129</v>
      </c>
      <c r="C1662" s="3">
        <v>69</v>
      </c>
      <c r="D1662" s="3">
        <v>44.5</v>
      </c>
      <c r="E1662" s="46" t="s">
        <v>16</v>
      </c>
    </row>
    <row r="1663" spans="2:5">
      <c r="B1663" s="64" t="s">
        <v>15129</v>
      </c>
      <c r="C1663" s="3">
        <v>101</v>
      </c>
      <c r="D1663" s="3">
        <v>44.5</v>
      </c>
      <c r="E1663" s="46" t="s">
        <v>26</v>
      </c>
    </row>
    <row r="1664" spans="2:5">
      <c r="B1664" s="64" t="s">
        <v>15129</v>
      </c>
      <c r="C1664" s="3">
        <v>82</v>
      </c>
      <c r="D1664" s="3">
        <v>44.5</v>
      </c>
      <c r="E1664" s="46" t="s">
        <v>16</v>
      </c>
    </row>
    <row r="1665" spans="2:5">
      <c r="B1665" s="64" t="s">
        <v>15129</v>
      </c>
      <c r="C1665" s="3">
        <v>93</v>
      </c>
      <c r="D1665" s="3">
        <v>44.5</v>
      </c>
      <c r="E1665" s="46" t="s">
        <v>26</v>
      </c>
    </row>
    <row r="1666" spans="2:5">
      <c r="B1666" s="64" t="s">
        <v>15130</v>
      </c>
      <c r="C1666" s="3">
        <v>159</v>
      </c>
      <c r="D1666" s="3">
        <v>44.49</v>
      </c>
      <c r="E1666" s="46" t="s">
        <v>26</v>
      </c>
    </row>
    <row r="1667" spans="2:5">
      <c r="B1667" s="64" t="s">
        <v>15131</v>
      </c>
      <c r="C1667" s="3">
        <v>78</v>
      </c>
      <c r="D1667" s="3">
        <v>44.5</v>
      </c>
      <c r="E1667" s="46" t="s">
        <v>26</v>
      </c>
    </row>
    <row r="1668" spans="2:5">
      <c r="B1668" s="64" t="s">
        <v>15132</v>
      </c>
      <c r="C1668" s="3">
        <v>29</v>
      </c>
      <c r="D1668" s="3">
        <v>44.47</v>
      </c>
      <c r="E1668" s="46" t="s">
        <v>16</v>
      </c>
    </row>
    <row r="1669" spans="2:5">
      <c r="B1669" s="64" t="s">
        <v>15132</v>
      </c>
      <c r="C1669" s="3">
        <v>61</v>
      </c>
      <c r="D1669" s="3">
        <v>44.47</v>
      </c>
      <c r="E1669" s="46" t="s">
        <v>16</v>
      </c>
    </row>
    <row r="1670" spans="2:5">
      <c r="B1670" s="64" t="s">
        <v>15132</v>
      </c>
      <c r="C1670" s="3">
        <v>134</v>
      </c>
      <c r="D1670" s="3">
        <v>44.47</v>
      </c>
      <c r="E1670" s="46" t="s">
        <v>26</v>
      </c>
    </row>
    <row r="1671" spans="2:5">
      <c r="B1671" s="64" t="s">
        <v>15132</v>
      </c>
      <c r="C1671" s="3">
        <v>44</v>
      </c>
      <c r="D1671" s="3">
        <v>44.47</v>
      </c>
      <c r="E1671" s="46" t="s">
        <v>16</v>
      </c>
    </row>
    <row r="1672" spans="2:5">
      <c r="B1672" s="64" t="s">
        <v>15133</v>
      </c>
      <c r="C1672" s="3">
        <v>7</v>
      </c>
      <c r="D1672" s="3">
        <v>44.47</v>
      </c>
      <c r="E1672" s="46" t="s">
        <v>16</v>
      </c>
    </row>
    <row r="1673" spans="2:5">
      <c r="B1673" s="64" t="s">
        <v>15133</v>
      </c>
      <c r="C1673" s="3">
        <v>38</v>
      </c>
      <c r="D1673" s="3">
        <v>44.47</v>
      </c>
      <c r="E1673" s="46" t="s">
        <v>16</v>
      </c>
    </row>
    <row r="1674" spans="2:5">
      <c r="B1674" s="64" t="s">
        <v>15134</v>
      </c>
      <c r="C1674" s="3">
        <v>93</v>
      </c>
      <c r="D1674" s="3">
        <v>44.5</v>
      </c>
      <c r="E1674" s="46" t="s">
        <v>26</v>
      </c>
    </row>
    <row r="1675" spans="2:5">
      <c r="B1675" s="64" t="s">
        <v>15134</v>
      </c>
      <c r="C1675" s="3">
        <v>16</v>
      </c>
      <c r="D1675" s="3">
        <v>44.5</v>
      </c>
      <c r="E1675" s="46" t="s">
        <v>26</v>
      </c>
    </row>
    <row r="1676" spans="2:5">
      <c r="B1676" s="64" t="s">
        <v>15135</v>
      </c>
      <c r="C1676" s="3">
        <v>96</v>
      </c>
      <c r="D1676" s="3">
        <v>44.53</v>
      </c>
      <c r="E1676" s="46" t="s">
        <v>16</v>
      </c>
    </row>
    <row r="1677" spans="2:5">
      <c r="B1677" s="64" t="s">
        <v>15135</v>
      </c>
      <c r="C1677" s="3">
        <v>52</v>
      </c>
      <c r="D1677" s="3">
        <v>44.53</v>
      </c>
      <c r="E1677" s="46" t="s">
        <v>16</v>
      </c>
    </row>
    <row r="1678" spans="2:5">
      <c r="B1678" s="64" t="s">
        <v>15135</v>
      </c>
      <c r="C1678" s="3">
        <v>101</v>
      </c>
      <c r="D1678" s="3">
        <v>44.53</v>
      </c>
      <c r="E1678" s="46" t="s">
        <v>16</v>
      </c>
    </row>
    <row r="1679" spans="2:5">
      <c r="B1679" s="64" t="s">
        <v>15136</v>
      </c>
      <c r="C1679" s="3">
        <v>137</v>
      </c>
      <c r="D1679" s="3">
        <v>44.55</v>
      </c>
      <c r="E1679" s="46" t="s">
        <v>26</v>
      </c>
    </row>
    <row r="1680" spans="2:5">
      <c r="B1680" s="64" t="s">
        <v>15136</v>
      </c>
      <c r="C1680" s="3">
        <v>133</v>
      </c>
      <c r="D1680" s="3">
        <v>44.54</v>
      </c>
      <c r="E1680" s="46" t="s">
        <v>16</v>
      </c>
    </row>
    <row r="1681" spans="2:5">
      <c r="B1681" s="64" t="s">
        <v>15136</v>
      </c>
      <c r="C1681" s="3">
        <v>95</v>
      </c>
      <c r="D1681" s="3">
        <v>44.55</v>
      </c>
      <c r="E1681" s="46" t="s">
        <v>16</v>
      </c>
    </row>
    <row r="1682" spans="2:5">
      <c r="B1682" s="64" t="s">
        <v>15136</v>
      </c>
      <c r="C1682" s="3">
        <v>125</v>
      </c>
      <c r="D1682" s="3">
        <v>44.55</v>
      </c>
      <c r="E1682" s="46" t="s">
        <v>26</v>
      </c>
    </row>
    <row r="1683" spans="2:5">
      <c r="B1683" s="64" t="s">
        <v>15136</v>
      </c>
      <c r="C1683" s="3">
        <v>16</v>
      </c>
      <c r="D1683" s="3">
        <v>44.55</v>
      </c>
      <c r="E1683" s="46" t="s">
        <v>26</v>
      </c>
    </row>
    <row r="1684" spans="2:5">
      <c r="B1684" s="64" t="s">
        <v>15137</v>
      </c>
      <c r="C1684" s="3">
        <v>74</v>
      </c>
      <c r="D1684" s="3">
        <v>44.56</v>
      </c>
      <c r="E1684" s="46" t="s">
        <v>16</v>
      </c>
    </row>
    <row r="1685" spans="2:5">
      <c r="B1685" s="64" t="s">
        <v>15137</v>
      </c>
      <c r="C1685" s="3">
        <v>108</v>
      </c>
      <c r="D1685" s="3">
        <v>44.56</v>
      </c>
      <c r="E1685" s="46" t="s">
        <v>26</v>
      </c>
    </row>
    <row r="1686" spans="2:5">
      <c r="B1686" s="64" t="s">
        <v>15138</v>
      </c>
      <c r="C1686" s="3">
        <v>66</v>
      </c>
      <c r="D1686" s="3">
        <v>44.57</v>
      </c>
      <c r="E1686" s="46" t="s">
        <v>16</v>
      </c>
    </row>
    <row r="1687" spans="2:5">
      <c r="B1687" s="64" t="s">
        <v>15138</v>
      </c>
      <c r="C1687" s="3">
        <v>6</v>
      </c>
      <c r="D1687" s="3">
        <v>44.57</v>
      </c>
      <c r="E1687" s="46" t="s">
        <v>16</v>
      </c>
    </row>
    <row r="1688" spans="2:5">
      <c r="B1688" s="64" t="s">
        <v>15138</v>
      </c>
      <c r="C1688" s="3">
        <v>223</v>
      </c>
      <c r="D1688" s="3">
        <v>44.57</v>
      </c>
      <c r="E1688" s="46" t="s">
        <v>26</v>
      </c>
    </row>
    <row r="1689" spans="2:5">
      <c r="B1689" s="64" t="s">
        <v>15138</v>
      </c>
      <c r="C1689" s="3">
        <v>125</v>
      </c>
      <c r="D1689" s="3">
        <v>44.57</v>
      </c>
      <c r="E1689" s="46" t="s">
        <v>26</v>
      </c>
    </row>
    <row r="1690" spans="2:5">
      <c r="B1690" s="64" t="s">
        <v>15138</v>
      </c>
      <c r="C1690" s="3">
        <v>88</v>
      </c>
      <c r="D1690" s="3">
        <v>44.57</v>
      </c>
      <c r="E1690" s="46" t="s">
        <v>26</v>
      </c>
    </row>
    <row r="1691" spans="2:5">
      <c r="B1691" s="64" t="s">
        <v>15138</v>
      </c>
      <c r="C1691" s="3">
        <v>6</v>
      </c>
      <c r="D1691" s="3">
        <v>44.57</v>
      </c>
      <c r="E1691" s="46" t="s">
        <v>26</v>
      </c>
    </row>
    <row r="1692" spans="2:5">
      <c r="B1692" s="64" t="s">
        <v>15139</v>
      </c>
      <c r="C1692" s="3">
        <v>56</v>
      </c>
      <c r="D1692" s="3">
        <v>44.57</v>
      </c>
      <c r="E1692" s="46" t="s">
        <v>26</v>
      </c>
    </row>
    <row r="1693" spans="2:5">
      <c r="B1693" s="64" t="s">
        <v>15139</v>
      </c>
      <c r="C1693" s="3">
        <v>7</v>
      </c>
      <c r="D1693" s="3">
        <v>44.57</v>
      </c>
      <c r="E1693" s="46" t="s">
        <v>26</v>
      </c>
    </row>
    <row r="1694" spans="2:5">
      <c r="B1694" s="64" t="s">
        <v>15140</v>
      </c>
      <c r="C1694" s="3">
        <v>150</v>
      </c>
      <c r="D1694" s="3">
        <v>44.56</v>
      </c>
      <c r="E1694" s="46" t="s">
        <v>16</v>
      </c>
    </row>
    <row r="1695" spans="2:5">
      <c r="B1695" s="64" t="s">
        <v>15140</v>
      </c>
      <c r="C1695" s="3">
        <v>208</v>
      </c>
      <c r="D1695" s="3">
        <v>44.56</v>
      </c>
      <c r="E1695" s="46" t="s">
        <v>26</v>
      </c>
    </row>
    <row r="1696" spans="2:5">
      <c r="B1696" s="64" t="s">
        <v>15140</v>
      </c>
      <c r="C1696" s="3">
        <v>110</v>
      </c>
      <c r="D1696" s="3">
        <v>44.56</v>
      </c>
      <c r="E1696" s="46" t="s">
        <v>16</v>
      </c>
    </row>
    <row r="1697" spans="2:5">
      <c r="B1697" s="64" t="s">
        <v>15140</v>
      </c>
      <c r="C1697" s="3">
        <v>49</v>
      </c>
      <c r="D1697" s="3">
        <v>44.57</v>
      </c>
      <c r="E1697" s="46" t="s">
        <v>26</v>
      </c>
    </row>
    <row r="1698" spans="2:5">
      <c r="B1698" s="64" t="s">
        <v>15141</v>
      </c>
      <c r="C1698" s="3">
        <v>46</v>
      </c>
      <c r="D1698" s="3">
        <v>44.56</v>
      </c>
      <c r="E1698" s="46" t="s">
        <v>26</v>
      </c>
    </row>
    <row r="1699" spans="2:5">
      <c r="B1699" s="64" t="s">
        <v>15142</v>
      </c>
      <c r="C1699" s="3">
        <v>105</v>
      </c>
      <c r="D1699" s="3">
        <v>44.63</v>
      </c>
      <c r="E1699" s="46" t="s">
        <v>26</v>
      </c>
    </row>
    <row r="1700" spans="2:5">
      <c r="B1700" s="64" t="s">
        <v>15143</v>
      </c>
      <c r="C1700" s="3">
        <v>47</v>
      </c>
      <c r="D1700" s="3">
        <v>44.63</v>
      </c>
      <c r="E1700" s="46" t="s">
        <v>26</v>
      </c>
    </row>
    <row r="1701" spans="2:5">
      <c r="B1701" s="64" t="s">
        <v>15143</v>
      </c>
      <c r="C1701" s="3">
        <v>51</v>
      </c>
      <c r="D1701" s="3">
        <v>44.62</v>
      </c>
      <c r="E1701" s="46" t="s">
        <v>16</v>
      </c>
    </row>
    <row r="1702" spans="2:5">
      <c r="B1702" s="64" t="s">
        <v>15143</v>
      </c>
      <c r="C1702" s="3">
        <v>30</v>
      </c>
      <c r="D1702" s="3">
        <v>44.62</v>
      </c>
      <c r="E1702" s="46" t="s">
        <v>16</v>
      </c>
    </row>
    <row r="1703" spans="2:5">
      <c r="B1703" s="64" t="s">
        <v>15144</v>
      </c>
      <c r="C1703" s="3">
        <v>75</v>
      </c>
      <c r="D1703" s="3">
        <v>44.65</v>
      </c>
      <c r="E1703" s="46" t="s">
        <v>26</v>
      </c>
    </row>
    <row r="1704" spans="2:5">
      <c r="B1704" s="64" t="s">
        <v>15144</v>
      </c>
      <c r="C1704" s="3">
        <v>89</v>
      </c>
      <c r="D1704" s="3">
        <v>44.65</v>
      </c>
      <c r="E1704" s="46" t="s">
        <v>26</v>
      </c>
    </row>
    <row r="1705" spans="2:5">
      <c r="B1705" s="64" t="s">
        <v>15144</v>
      </c>
      <c r="C1705" s="3">
        <v>50</v>
      </c>
      <c r="D1705" s="3">
        <v>44.65</v>
      </c>
      <c r="E1705" s="46" t="s">
        <v>26</v>
      </c>
    </row>
    <row r="1706" spans="2:5">
      <c r="B1706" s="64" t="s">
        <v>15144</v>
      </c>
      <c r="C1706" s="3">
        <v>39</v>
      </c>
      <c r="D1706" s="3">
        <v>44.65</v>
      </c>
      <c r="E1706" s="46" t="s">
        <v>26</v>
      </c>
    </row>
    <row r="1707" spans="2:5">
      <c r="B1707" s="64" t="s">
        <v>15145</v>
      </c>
      <c r="C1707" s="3">
        <v>101</v>
      </c>
      <c r="D1707" s="3">
        <v>44.65</v>
      </c>
      <c r="E1707" s="46" t="s">
        <v>26</v>
      </c>
    </row>
    <row r="1708" spans="2:5">
      <c r="B1708" s="64" t="s">
        <v>15146</v>
      </c>
      <c r="C1708" s="3">
        <v>96</v>
      </c>
      <c r="D1708" s="3">
        <v>44.64</v>
      </c>
      <c r="E1708" s="46" t="s">
        <v>16</v>
      </c>
    </row>
    <row r="1709" spans="2:5">
      <c r="B1709" s="64" t="s">
        <v>15146</v>
      </c>
      <c r="C1709" s="3">
        <v>119</v>
      </c>
      <c r="D1709" s="3">
        <v>44.64</v>
      </c>
      <c r="E1709" s="46" t="s">
        <v>26</v>
      </c>
    </row>
    <row r="1710" spans="2:5">
      <c r="B1710" s="64" t="s">
        <v>15146</v>
      </c>
      <c r="C1710" s="3">
        <v>91</v>
      </c>
      <c r="D1710" s="3">
        <v>44.64</v>
      </c>
      <c r="E1710" s="46" t="s">
        <v>16</v>
      </c>
    </row>
    <row r="1711" spans="2:5">
      <c r="B1711" s="64" t="s">
        <v>15146</v>
      </c>
      <c r="C1711" s="3">
        <v>125</v>
      </c>
      <c r="D1711" s="3">
        <v>44.64</v>
      </c>
      <c r="E1711" s="46" t="s">
        <v>26</v>
      </c>
    </row>
    <row r="1712" spans="2:5">
      <c r="B1712" s="64" t="s">
        <v>15146</v>
      </c>
      <c r="C1712" s="3">
        <v>77</v>
      </c>
      <c r="D1712" s="3">
        <v>44.64</v>
      </c>
      <c r="E1712" s="46" t="s">
        <v>26</v>
      </c>
    </row>
    <row r="1713" spans="2:5">
      <c r="B1713" s="64" t="s">
        <v>15147</v>
      </c>
      <c r="C1713" s="3">
        <v>126</v>
      </c>
      <c r="D1713" s="3">
        <v>44.63</v>
      </c>
      <c r="E1713" s="46" t="s">
        <v>26</v>
      </c>
    </row>
    <row r="1714" spans="2:5">
      <c r="B1714" s="64" t="s">
        <v>15148</v>
      </c>
      <c r="C1714" s="3">
        <v>44</v>
      </c>
      <c r="D1714" s="3">
        <v>44.62</v>
      </c>
      <c r="E1714" s="46" t="s">
        <v>16</v>
      </c>
    </row>
    <row r="1715" spans="2:5">
      <c r="B1715" s="64" t="s">
        <v>15148</v>
      </c>
      <c r="C1715" s="3">
        <v>44</v>
      </c>
      <c r="D1715" s="3">
        <v>44.62</v>
      </c>
      <c r="E1715" s="46" t="s">
        <v>16</v>
      </c>
    </row>
    <row r="1716" spans="2:5">
      <c r="B1716" s="64" t="s">
        <v>15148</v>
      </c>
      <c r="C1716" s="3">
        <v>223</v>
      </c>
      <c r="D1716" s="3">
        <v>44.62</v>
      </c>
      <c r="E1716" s="46" t="s">
        <v>26</v>
      </c>
    </row>
    <row r="1717" spans="2:5">
      <c r="B1717" s="64" t="s">
        <v>15148</v>
      </c>
      <c r="C1717" s="3">
        <v>69</v>
      </c>
      <c r="D1717" s="3">
        <v>44.62</v>
      </c>
      <c r="E1717" s="46" t="s">
        <v>16</v>
      </c>
    </row>
    <row r="1718" spans="2:5">
      <c r="B1718" s="64" t="s">
        <v>15148</v>
      </c>
      <c r="C1718" s="3">
        <v>220</v>
      </c>
      <c r="D1718" s="3">
        <v>44.62</v>
      </c>
      <c r="E1718" s="46" t="s">
        <v>26</v>
      </c>
    </row>
    <row r="1719" spans="2:5">
      <c r="B1719" s="64" t="s">
        <v>15148</v>
      </c>
      <c r="C1719" s="3">
        <v>150</v>
      </c>
      <c r="D1719" s="3">
        <v>44.62</v>
      </c>
      <c r="E1719" s="46" t="s">
        <v>26</v>
      </c>
    </row>
    <row r="1720" spans="2:5">
      <c r="B1720" s="64" t="s">
        <v>15148</v>
      </c>
      <c r="C1720" s="3">
        <v>62</v>
      </c>
      <c r="D1720" s="3">
        <v>44.62</v>
      </c>
      <c r="E1720" s="46" t="s">
        <v>26</v>
      </c>
    </row>
    <row r="1721" spans="2:5">
      <c r="B1721" s="64" t="s">
        <v>15148</v>
      </c>
      <c r="C1721" s="3">
        <v>80</v>
      </c>
      <c r="D1721" s="3">
        <v>44.62</v>
      </c>
      <c r="E1721" s="46" t="s">
        <v>26</v>
      </c>
    </row>
    <row r="1722" spans="2:5">
      <c r="B1722" s="64" t="s">
        <v>15149</v>
      </c>
      <c r="C1722" s="3">
        <v>150</v>
      </c>
      <c r="D1722" s="3">
        <v>44.62</v>
      </c>
      <c r="E1722" s="46" t="s">
        <v>26</v>
      </c>
    </row>
    <row r="1723" spans="2:5">
      <c r="B1723" s="64" t="s">
        <v>15150</v>
      </c>
      <c r="C1723" s="3">
        <v>61</v>
      </c>
      <c r="D1723" s="3">
        <v>44.72</v>
      </c>
      <c r="E1723" s="46" t="s">
        <v>16</v>
      </c>
    </row>
    <row r="1724" spans="2:5">
      <c r="B1724" s="64" t="s">
        <v>15150</v>
      </c>
      <c r="C1724" s="3">
        <v>88</v>
      </c>
      <c r="D1724" s="3">
        <v>44.72</v>
      </c>
      <c r="E1724" s="46" t="s">
        <v>26</v>
      </c>
    </row>
    <row r="1725" spans="2:5">
      <c r="B1725" s="64" t="s">
        <v>15150</v>
      </c>
      <c r="C1725" s="3">
        <v>79</v>
      </c>
      <c r="D1725" s="3">
        <v>44.72</v>
      </c>
      <c r="E1725" s="46" t="s">
        <v>16</v>
      </c>
    </row>
    <row r="1726" spans="2:5">
      <c r="B1726" s="64" t="s">
        <v>15150</v>
      </c>
      <c r="C1726" s="3">
        <v>88</v>
      </c>
      <c r="D1726" s="3">
        <v>44.72</v>
      </c>
      <c r="E1726" s="46" t="s">
        <v>26</v>
      </c>
    </row>
    <row r="1727" spans="2:5">
      <c r="B1727" s="64" t="s">
        <v>15150</v>
      </c>
      <c r="C1727" s="3">
        <v>150</v>
      </c>
      <c r="D1727" s="3">
        <v>44.72</v>
      </c>
      <c r="E1727" s="46" t="s">
        <v>26</v>
      </c>
    </row>
    <row r="1728" spans="2:5">
      <c r="B1728" s="64" t="s">
        <v>15150</v>
      </c>
      <c r="C1728" s="3">
        <v>15</v>
      </c>
      <c r="D1728" s="3">
        <v>44.72</v>
      </c>
      <c r="E1728" s="46" t="s">
        <v>26</v>
      </c>
    </row>
    <row r="1729" spans="2:5">
      <c r="B1729" s="64" t="s">
        <v>15151</v>
      </c>
      <c r="C1729" s="3">
        <v>100</v>
      </c>
      <c r="D1729" s="3">
        <v>44.75</v>
      </c>
      <c r="E1729" s="46" t="s">
        <v>26</v>
      </c>
    </row>
    <row r="1730" spans="2:5">
      <c r="B1730" s="64" t="s">
        <v>15151</v>
      </c>
      <c r="C1730" s="3">
        <v>100</v>
      </c>
      <c r="D1730" s="3">
        <v>44.75</v>
      </c>
      <c r="E1730" s="46" t="s">
        <v>26</v>
      </c>
    </row>
    <row r="1731" spans="2:5">
      <c r="B1731" s="64" t="s">
        <v>15152</v>
      </c>
      <c r="C1731" s="3">
        <v>144</v>
      </c>
      <c r="D1731" s="3">
        <v>44.74</v>
      </c>
      <c r="E1731" s="46" t="s">
        <v>26</v>
      </c>
    </row>
    <row r="1732" spans="2:5">
      <c r="B1732" s="64" t="s">
        <v>15152</v>
      </c>
      <c r="C1732" s="3">
        <v>442</v>
      </c>
      <c r="D1732" s="3">
        <v>44.74</v>
      </c>
      <c r="E1732" s="46" t="s">
        <v>26</v>
      </c>
    </row>
    <row r="1733" spans="2:5">
      <c r="B1733" s="64" t="s">
        <v>15152</v>
      </c>
      <c r="C1733" s="3">
        <v>87</v>
      </c>
      <c r="D1733" s="3">
        <v>44.73</v>
      </c>
      <c r="E1733" s="46" t="s">
        <v>16</v>
      </c>
    </row>
    <row r="1734" spans="2:5">
      <c r="B1734" s="64" t="s">
        <v>15152</v>
      </c>
      <c r="C1734" s="3">
        <v>75</v>
      </c>
      <c r="D1734" s="3">
        <v>44.73</v>
      </c>
      <c r="E1734" s="46" t="s">
        <v>26</v>
      </c>
    </row>
    <row r="1735" spans="2:5">
      <c r="B1735" s="64" t="s">
        <v>15152</v>
      </c>
      <c r="C1735" s="3">
        <v>57</v>
      </c>
      <c r="D1735" s="3">
        <v>44.73</v>
      </c>
      <c r="E1735" s="46" t="s">
        <v>16</v>
      </c>
    </row>
    <row r="1736" spans="2:5">
      <c r="B1736" s="64" t="s">
        <v>15152</v>
      </c>
      <c r="C1736" s="3">
        <v>138</v>
      </c>
      <c r="D1736" s="3">
        <v>44.73</v>
      </c>
      <c r="E1736" s="46" t="s">
        <v>26</v>
      </c>
    </row>
    <row r="1737" spans="2:5">
      <c r="B1737" s="64" t="s">
        <v>15153</v>
      </c>
      <c r="C1737" s="3">
        <v>150</v>
      </c>
      <c r="D1737" s="3">
        <v>44.72</v>
      </c>
      <c r="E1737" s="46" t="s">
        <v>26</v>
      </c>
    </row>
    <row r="1738" spans="2:5">
      <c r="B1738" s="64" t="s">
        <v>15153</v>
      </c>
      <c r="C1738" s="3">
        <v>45</v>
      </c>
      <c r="D1738" s="3">
        <v>44.72</v>
      </c>
      <c r="E1738" s="46" t="s">
        <v>26</v>
      </c>
    </row>
    <row r="1739" spans="2:5">
      <c r="B1739" s="64" t="s">
        <v>15154</v>
      </c>
      <c r="C1739" s="3">
        <v>50</v>
      </c>
      <c r="D1739" s="3">
        <v>44.71</v>
      </c>
      <c r="E1739" s="46" t="s">
        <v>16</v>
      </c>
    </row>
    <row r="1740" spans="2:5">
      <c r="B1740" s="64" t="s">
        <v>15155</v>
      </c>
      <c r="C1740" s="3">
        <v>341</v>
      </c>
      <c r="D1740" s="3">
        <v>44.7</v>
      </c>
      <c r="E1740" s="46" t="s">
        <v>26</v>
      </c>
    </row>
    <row r="1741" spans="2:5">
      <c r="B1741" s="64" t="s">
        <v>15155</v>
      </c>
      <c r="C1741" s="3">
        <v>122</v>
      </c>
      <c r="D1741" s="3">
        <v>44.7</v>
      </c>
      <c r="E1741" s="46" t="s">
        <v>26</v>
      </c>
    </row>
    <row r="1742" spans="2:5">
      <c r="B1742" s="64" t="s">
        <v>15155</v>
      </c>
      <c r="C1742" s="3">
        <v>44</v>
      </c>
      <c r="D1742" s="3">
        <v>44.7</v>
      </c>
      <c r="E1742" s="46" t="s">
        <v>26</v>
      </c>
    </row>
    <row r="1743" spans="2:5">
      <c r="B1743" s="64" t="s">
        <v>15156</v>
      </c>
      <c r="C1743" s="3">
        <v>91</v>
      </c>
      <c r="D1743" s="3">
        <v>44.72</v>
      </c>
      <c r="E1743" s="46" t="s">
        <v>16</v>
      </c>
    </row>
    <row r="1744" spans="2:5">
      <c r="B1744" s="64" t="s">
        <v>15156</v>
      </c>
      <c r="C1744" s="3">
        <v>7</v>
      </c>
      <c r="D1744" s="3">
        <v>44.72</v>
      </c>
      <c r="E1744" s="46" t="s">
        <v>26</v>
      </c>
    </row>
    <row r="1745" spans="2:5">
      <c r="B1745" s="64" t="s">
        <v>15156</v>
      </c>
      <c r="C1745" s="3">
        <v>68</v>
      </c>
      <c r="D1745" s="3">
        <v>44.72</v>
      </c>
      <c r="E1745" s="46" t="s">
        <v>26</v>
      </c>
    </row>
    <row r="1746" spans="2:5">
      <c r="B1746" s="64" t="s">
        <v>15157</v>
      </c>
      <c r="C1746" s="3">
        <v>67</v>
      </c>
      <c r="D1746" s="3">
        <v>44.71</v>
      </c>
      <c r="E1746" s="46" t="s">
        <v>16</v>
      </c>
    </row>
    <row r="1747" spans="2:5">
      <c r="B1747" s="64" t="s">
        <v>15157</v>
      </c>
      <c r="C1747" s="3">
        <v>2</v>
      </c>
      <c r="D1747" s="3">
        <v>44.71</v>
      </c>
      <c r="E1747" s="46" t="s">
        <v>26</v>
      </c>
    </row>
    <row r="1748" spans="2:5">
      <c r="B1748" s="64" t="s">
        <v>15157</v>
      </c>
      <c r="C1748" s="3">
        <v>100</v>
      </c>
      <c r="D1748" s="3">
        <v>44.71</v>
      </c>
      <c r="E1748" s="46" t="s">
        <v>26</v>
      </c>
    </row>
    <row r="1749" spans="2:5">
      <c r="B1749" s="64" t="s">
        <v>15157</v>
      </c>
      <c r="C1749" s="3">
        <v>12</v>
      </c>
      <c r="D1749" s="3">
        <v>44.71</v>
      </c>
      <c r="E1749" s="46" t="s">
        <v>26</v>
      </c>
    </row>
    <row r="1750" spans="2:5">
      <c r="B1750" s="64" t="s">
        <v>15157</v>
      </c>
      <c r="C1750" s="3">
        <v>3</v>
      </c>
      <c r="D1750" s="3">
        <v>44.71</v>
      </c>
      <c r="E1750" s="46" t="s">
        <v>16</v>
      </c>
    </row>
    <row r="1751" spans="2:5">
      <c r="B1751" s="64" t="s">
        <v>15157</v>
      </c>
      <c r="C1751" s="3">
        <v>151</v>
      </c>
      <c r="D1751" s="3">
        <v>44.71</v>
      </c>
      <c r="E1751" s="46" t="s">
        <v>26</v>
      </c>
    </row>
    <row r="1752" spans="2:5">
      <c r="B1752" s="64" t="s">
        <v>15158</v>
      </c>
      <c r="C1752" s="3">
        <v>102</v>
      </c>
      <c r="D1752" s="3">
        <v>44.71</v>
      </c>
      <c r="E1752" s="46" t="s">
        <v>26</v>
      </c>
    </row>
    <row r="1753" spans="2:5">
      <c r="B1753" s="64" t="s">
        <v>15158</v>
      </c>
      <c r="C1753" s="3">
        <v>94</v>
      </c>
      <c r="D1753" s="3">
        <v>44.71</v>
      </c>
      <c r="E1753" s="46" t="s">
        <v>26</v>
      </c>
    </row>
    <row r="1754" spans="2:5">
      <c r="B1754" s="64" t="s">
        <v>15158</v>
      </c>
      <c r="C1754" s="3">
        <v>54</v>
      </c>
      <c r="D1754" s="3">
        <v>44.71</v>
      </c>
      <c r="E1754" s="46" t="s">
        <v>26</v>
      </c>
    </row>
    <row r="1755" spans="2:5">
      <c r="B1755" s="64" t="s">
        <v>15159</v>
      </c>
      <c r="C1755" s="3">
        <v>68</v>
      </c>
      <c r="D1755" s="3">
        <v>44.7</v>
      </c>
      <c r="E1755" s="46" t="s">
        <v>16</v>
      </c>
    </row>
    <row r="1756" spans="2:5">
      <c r="B1756" s="64" t="s">
        <v>15159</v>
      </c>
      <c r="C1756" s="3">
        <v>250</v>
      </c>
      <c r="D1756" s="3">
        <v>44.7</v>
      </c>
      <c r="E1756" s="46" t="s">
        <v>26</v>
      </c>
    </row>
    <row r="1757" spans="2:5">
      <c r="B1757" s="64" t="s">
        <v>15159</v>
      </c>
      <c r="C1757" s="3">
        <v>1</v>
      </c>
      <c r="D1757" s="3">
        <v>44.7</v>
      </c>
      <c r="E1757" s="46" t="s">
        <v>26</v>
      </c>
    </row>
    <row r="1758" spans="2:5">
      <c r="B1758" s="64" t="s">
        <v>15159</v>
      </c>
      <c r="C1758" s="3">
        <v>35</v>
      </c>
      <c r="D1758" s="3">
        <v>44.7</v>
      </c>
      <c r="E1758" s="46" t="s">
        <v>26</v>
      </c>
    </row>
    <row r="1759" spans="2:5">
      <c r="B1759" s="64" t="s">
        <v>15159</v>
      </c>
      <c r="C1759" s="3">
        <v>54</v>
      </c>
      <c r="D1759" s="3">
        <v>44.7</v>
      </c>
      <c r="E1759" s="46" t="s">
        <v>16</v>
      </c>
    </row>
    <row r="1760" spans="2:5">
      <c r="B1760" s="64" t="s">
        <v>15160</v>
      </c>
      <c r="C1760" s="3">
        <v>87</v>
      </c>
      <c r="D1760" s="3">
        <v>44.7</v>
      </c>
      <c r="E1760" s="46" t="s">
        <v>26</v>
      </c>
    </row>
    <row r="1761" spans="2:5">
      <c r="B1761" s="64" t="s">
        <v>15160</v>
      </c>
      <c r="C1761" s="3">
        <v>52</v>
      </c>
      <c r="D1761" s="3">
        <v>44.69</v>
      </c>
      <c r="E1761" s="46" t="s">
        <v>16</v>
      </c>
    </row>
    <row r="1762" spans="2:5">
      <c r="B1762" s="64" t="s">
        <v>15160</v>
      </c>
      <c r="C1762" s="3">
        <v>103</v>
      </c>
      <c r="D1762" s="3">
        <v>44.7</v>
      </c>
      <c r="E1762" s="46" t="s">
        <v>26</v>
      </c>
    </row>
    <row r="1763" spans="2:5">
      <c r="B1763" s="64" t="s">
        <v>15161</v>
      </c>
      <c r="C1763" s="3">
        <v>85</v>
      </c>
      <c r="D1763" s="3">
        <v>44.67</v>
      </c>
      <c r="E1763" s="46" t="s">
        <v>26</v>
      </c>
    </row>
    <row r="1764" spans="2:5">
      <c r="B1764" s="64" t="s">
        <v>15161</v>
      </c>
      <c r="C1764" s="3">
        <v>45</v>
      </c>
      <c r="D1764" s="3">
        <v>44.66</v>
      </c>
      <c r="E1764" s="46" t="s">
        <v>16</v>
      </c>
    </row>
    <row r="1765" spans="2:5">
      <c r="B1765" s="64" t="s">
        <v>15162</v>
      </c>
      <c r="C1765" s="3">
        <v>67</v>
      </c>
      <c r="D1765" s="3">
        <v>44.69</v>
      </c>
      <c r="E1765" s="46" t="s">
        <v>16</v>
      </c>
    </row>
    <row r="1766" spans="2:5">
      <c r="B1766" s="64" t="s">
        <v>15162</v>
      </c>
      <c r="C1766" s="3">
        <v>7</v>
      </c>
      <c r="D1766" s="3">
        <v>44.69</v>
      </c>
      <c r="E1766" s="46" t="s">
        <v>16</v>
      </c>
    </row>
    <row r="1767" spans="2:5">
      <c r="B1767" s="64" t="s">
        <v>15163</v>
      </c>
      <c r="C1767" s="3">
        <v>74</v>
      </c>
      <c r="D1767" s="3">
        <v>44.71</v>
      </c>
      <c r="E1767" s="46" t="s">
        <v>16</v>
      </c>
    </row>
    <row r="1768" spans="2:5">
      <c r="B1768" s="64" t="s">
        <v>15163</v>
      </c>
      <c r="C1768" s="3">
        <v>120</v>
      </c>
      <c r="D1768" s="3">
        <v>44.72</v>
      </c>
      <c r="E1768" s="46" t="s">
        <v>26</v>
      </c>
    </row>
    <row r="1769" spans="2:5">
      <c r="B1769" s="64" t="s">
        <v>15163</v>
      </c>
      <c r="C1769" s="3">
        <v>50</v>
      </c>
      <c r="D1769" s="3">
        <v>44.72</v>
      </c>
      <c r="E1769" s="46" t="s">
        <v>16</v>
      </c>
    </row>
    <row r="1770" spans="2:5">
      <c r="B1770" s="64" t="s">
        <v>15163</v>
      </c>
      <c r="C1770" s="3">
        <v>125</v>
      </c>
      <c r="D1770" s="3">
        <v>44.72</v>
      </c>
      <c r="E1770" s="46" t="s">
        <v>26</v>
      </c>
    </row>
    <row r="1771" spans="2:5">
      <c r="B1771" s="64" t="s">
        <v>15163</v>
      </c>
      <c r="C1771" s="3">
        <v>19</v>
      </c>
      <c r="D1771" s="3">
        <v>44.72</v>
      </c>
      <c r="E1771" s="46" t="s">
        <v>26</v>
      </c>
    </row>
    <row r="1772" spans="2:5">
      <c r="B1772" s="64" t="s">
        <v>15164</v>
      </c>
      <c r="C1772" s="3">
        <v>47</v>
      </c>
      <c r="D1772" s="3">
        <v>44.71</v>
      </c>
      <c r="E1772" s="46" t="s">
        <v>26</v>
      </c>
    </row>
    <row r="1773" spans="2:5">
      <c r="B1773" s="64" t="s">
        <v>15165</v>
      </c>
      <c r="C1773" s="3">
        <v>65</v>
      </c>
      <c r="D1773" s="3">
        <v>44.72</v>
      </c>
      <c r="E1773" s="46" t="s">
        <v>26</v>
      </c>
    </row>
    <row r="1774" spans="2:5">
      <c r="B1774" s="64" t="s">
        <v>15165</v>
      </c>
      <c r="C1774" s="3">
        <v>12</v>
      </c>
      <c r="D1774" s="3">
        <v>44.72</v>
      </c>
      <c r="E1774" s="46" t="s">
        <v>26</v>
      </c>
    </row>
    <row r="1775" spans="2:5">
      <c r="B1775" s="64" t="s">
        <v>15166</v>
      </c>
      <c r="C1775" s="3">
        <v>45</v>
      </c>
      <c r="D1775" s="3">
        <v>44.72</v>
      </c>
      <c r="E1775" s="46" t="s">
        <v>26</v>
      </c>
    </row>
    <row r="1776" spans="2:5">
      <c r="B1776" s="64" t="s">
        <v>15167</v>
      </c>
      <c r="C1776" s="3">
        <v>44</v>
      </c>
      <c r="D1776" s="3">
        <v>44.72</v>
      </c>
      <c r="E1776" s="46" t="s">
        <v>26</v>
      </c>
    </row>
    <row r="1777" spans="2:5">
      <c r="B1777" s="64" t="s">
        <v>15168</v>
      </c>
      <c r="C1777" s="3">
        <v>1</v>
      </c>
      <c r="D1777" s="3">
        <v>44.73</v>
      </c>
      <c r="E1777" s="46" t="s">
        <v>26</v>
      </c>
    </row>
    <row r="1778" spans="2:5">
      <c r="B1778" s="64" t="s">
        <v>15168</v>
      </c>
      <c r="C1778" s="3">
        <v>63</v>
      </c>
      <c r="D1778" s="3">
        <v>44.74</v>
      </c>
      <c r="E1778" s="46" t="s">
        <v>26</v>
      </c>
    </row>
    <row r="1779" spans="2:5">
      <c r="B1779" s="64" t="s">
        <v>15169</v>
      </c>
      <c r="C1779" s="3">
        <v>106</v>
      </c>
      <c r="D1779" s="3">
        <v>44.73</v>
      </c>
      <c r="E1779" s="46" t="s">
        <v>26</v>
      </c>
    </row>
    <row r="1780" spans="2:5">
      <c r="B1780" s="64" t="s">
        <v>15170</v>
      </c>
      <c r="C1780" s="3">
        <v>44</v>
      </c>
      <c r="D1780" s="3">
        <v>44.73</v>
      </c>
      <c r="E1780" s="46" t="s">
        <v>26</v>
      </c>
    </row>
    <row r="1781" spans="2:5">
      <c r="B1781" s="64" t="s">
        <v>15171</v>
      </c>
      <c r="C1781" s="3">
        <v>25</v>
      </c>
      <c r="D1781" s="3">
        <v>44.73</v>
      </c>
      <c r="E1781" s="46" t="s">
        <v>26</v>
      </c>
    </row>
    <row r="1782" spans="2:5">
      <c r="B1782" s="64" t="s">
        <v>15172</v>
      </c>
      <c r="C1782" s="3">
        <v>118</v>
      </c>
      <c r="D1782" s="3">
        <v>44.77</v>
      </c>
      <c r="E1782" s="46" t="s">
        <v>26</v>
      </c>
    </row>
    <row r="1783" spans="2:5">
      <c r="B1783" s="64" t="s">
        <v>15172</v>
      </c>
      <c r="C1783" s="3">
        <v>67</v>
      </c>
      <c r="D1783" s="3">
        <v>44.77</v>
      </c>
      <c r="E1783" s="46" t="s">
        <v>26</v>
      </c>
    </row>
    <row r="1784" spans="2:5">
      <c r="B1784" s="64" t="s">
        <v>15173</v>
      </c>
      <c r="C1784" s="3">
        <v>64</v>
      </c>
      <c r="D1784" s="3">
        <v>44.75</v>
      </c>
      <c r="E1784" s="46" t="s">
        <v>26</v>
      </c>
    </row>
    <row r="1785" spans="2:5">
      <c r="B1785" s="64" t="s">
        <v>15173</v>
      </c>
      <c r="C1785" s="3">
        <v>74</v>
      </c>
      <c r="D1785" s="3">
        <v>44.75</v>
      </c>
      <c r="E1785" s="46" t="s">
        <v>26</v>
      </c>
    </row>
    <row r="1786" spans="2:5">
      <c r="B1786" s="64" t="s">
        <v>15174</v>
      </c>
      <c r="C1786" s="3">
        <v>40</v>
      </c>
      <c r="D1786" s="3">
        <v>44.74</v>
      </c>
      <c r="E1786" s="46" t="s">
        <v>26</v>
      </c>
    </row>
    <row r="1787" spans="2:5">
      <c r="B1787" s="64" t="s">
        <v>15174</v>
      </c>
      <c r="C1787" s="3">
        <v>71</v>
      </c>
      <c r="D1787" s="3">
        <v>44.74</v>
      </c>
      <c r="E1787" s="46" t="s">
        <v>26</v>
      </c>
    </row>
    <row r="1788" spans="2:5">
      <c r="B1788" s="64" t="s">
        <v>15175</v>
      </c>
      <c r="C1788" s="3">
        <v>1</v>
      </c>
      <c r="D1788" s="3">
        <v>44.74</v>
      </c>
      <c r="E1788" s="46" t="s">
        <v>26</v>
      </c>
    </row>
    <row r="1789" spans="2:5">
      <c r="B1789" s="64" t="s">
        <v>15175</v>
      </c>
      <c r="C1789" s="3">
        <v>114</v>
      </c>
      <c r="D1789" s="3">
        <v>44.74</v>
      </c>
      <c r="E1789" s="46" t="s">
        <v>26</v>
      </c>
    </row>
    <row r="1790" spans="2:5">
      <c r="B1790" s="64" t="s">
        <v>15176</v>
      </c>
      <c r="C1790" s="3">
        <v>213</v>
      </c>
      <c r="D1790" s="3">
        <v>44.73</v>
      </c>
      <c r="E1790" s="46" t="s">
        <v>26</v>
      </c>
    </row>
    <row r="1791" spans="2:5">
      <c r="B1791" s="64" t="s">
        <v>15177</v>
      </c>
      <c r="C1791" s="3">
        <v>84</v>
      </c>
      <c r="D1791" s="3">
        <v>44.77</v>
      </c>
      <c r="E1791" s="46" t="s">
        <v>26</v>
      </c>
    </row>
    <row r="1792" spans="2:5">
      <c r="B1792" s="64" t="s">
        <v>15178</v>
      </c>
      <c r="C1792" s="3">
        <v>195</v>
      </c>
      <c r="D1792" s="3">
        <v>44.76</v>
      </c>
      <c r="E1792" s="46" t="s">
        <v>26</v>
      </c>
    </row>
    <row r="1793" spans="2:5">
      <c r="B1793" s="64" t="s">
        <v>15179</v>
      </c>
      <c r="C1793" s="3">
        <v>67</v>
      </c>
      <c r="D1793" s="3">
        <v>44.75</v>
      </c>
      <c r="E1793" s="46" t="s">
        <v>26</v>
      </c>
    </row>
    <row r="1794" spans="2:5">
      <c r="B1794" s="64" t="s">
        <v>15179</v>
      </c>
      <c r="C1794" s="3">
        <v>86</v>
      </c>
      <c r="D1794" s="3">
        <v>44.75</v>
      </c>
      <c r="E1794" s="46" t="s">
        <v>26</v>
      </c>
    </row>
    <row r="1795" spans="2:5">
      <c r="B1795" s="64" t="s">
        <v>15179</v>
      </c>
      <c r="C1795" s="3">
        <v>99</v>
      </c>
      <c r="D1795" s="3">
        <v>44.75</v>
      </c>
      <c r="E1795" s="46" t="s">
        <v>26</v>
      </c>
    </row>
    <row r="1796" spans="2:5">
      <c r="B1796" s="64" t="s">
        <v>15180</v>
      </c>
      <c r="C1796" s="3">
        <v>132</v>
      </c>
      <c r="D1796" s="3">
        <v>44.71</v>
      </c>
      <c r="E1796" s="46" t="s">
        <v>26</v>
      </c>
    </row>
    <row r="1797" spans="2:5">
      <c r="B1797" s="64" t="s">
        <v>15180</v>
      </c>
      <c r="C1797" s="3">
        <v>63</v>
      </c>
      <c r="D1797" s="3">
        <v>44.71</v>
      </c>
      <c r="E1797" s="46" t="s">
        <v>26</v>
      </c>
    </row>
    <row r="1798" spans="2:5">
      <c r="B1798" s="64" t="s">
        <v>15180</v>
      </c>
      <c r="C1798" s="3">
        <v>10</v>
      </c>
      <c r="D1798" s="3">
        <v>44.71</v>
      </c>
      <c r="E1798" s="46" t="s">
        <v>26</v>
      </c>
    </row>
    <row r="1799" spans="2:5">
      <c r="B1799" s="64" t="s">
        <v>15180</v>
      </c>
      <c r="C1799" s="3">
        <v>97</v>
      </c>
      <c r="D1799" s="3">
        <v>44.71</v>
      </c>
      <c r="E1799" s="46" t="s">
        <v>26</v>
      </c>
    </row>
    <row r="1800" spans="2:5">
      <c r="B1800" s="64" t="s">
        <v>15181</v>
      </c>
      <c r="C1800" s="3">
        <v>166</v>
      </c>
      <c r="D1800" s="3">
        <v>44.73</v>
      </c>
      <c r="E1800" s="46" t="s">
        <v>26</v>
      </c>
    </row>
    <row r="1801" spans="2:5">
      <c r="B1801" s="64" t="s">
        <v>15182</v>
      </c>
      <c r="C1801" s="3">
        <v>58</v>
      </c>
      <c r="D1801" s="3">
        <v>44.75</v>
      </c>
      <c r="E1801" s="46" t="s">
        <v>26</v>
      </c>
    </row>
    <row r="1802" spans="2:5">
      <c r="B1802" s="64" t="s">
        <v>15183</v>
      </c>
      <c r="C1802" s="3">
        <v>51</v>
      </c>
      <c r="D1802" s="3">
        <v>44.75</v>
      </c>
      <c r="E1802" s="46" t="s">
        <v>26</v>
      </c>
    </row>
    <row r="1803" spans="2:5">
      <c r="B1803" s="64" t="s">
        <v>15183</v>
      </c>
      <c r="C1803" s="3">
        <v>60</v>
      </c>
      <c r="D1803" s="3">
        <v>44.75</v>
      </c>
      <c r="E1803" s="46" t="s">
        <v>26</v>
      </c>
    </row>
    <row r="1804" spans="2:5">
      <c r="B1804" s="64" t="s">
        <v>15184</v>
      </c>
      <c r="C1804" s="3">
        <v>114</v>
      </c>
      <c r="D1804" s="3">
        <v>44.74</v>
      </c>
      <c r="E1804" s="46" t="s">
        <v>26</v>
      </c>
    </row>
    <row r="1805" spans="2:5">
      <c r="B1805" s="64" t="s">
        <v>15185</v>
      </c>
      <c r="C1805" s="3">
        <v>98</v>
      </c>
      <c r="D1805" s="3">
        <v>44.73</v>
      </c>
      <c r="E1805" s="46" t="s">
        <v>26</v>
      </c>
    </row>
    <row r="1806" spans="2:5">
      <c r="B1806" s="64" t="s">
        <v>15185</v>
      </c>
      <c r="C1806" s="3">
        <v>127</v>
      </c>
      <c r="D1806" s="3">
        <v>44.73</v>
      </c>
      <c r="E1806" s="46" t="s">
        <v>26</v>
      </c>
    </row>
    <row r="1807" spans="2:5">
      <c r="B1807" s="64" t="s">
        <v>15186</v>
      </c>
      <c r="C1807" s="3">
        <v>276</v>
      </c>
      <c r="D1807" s="3">
        <v>44.72</v>
      </c>
      <c r="E1807" s="46" t="s">
        <v>26</v>
      </c>
    </row>
    <row r="1808" spans="2:5">
      <c r="B1808" s="64" t="s">
        <v>15186</v>
      </c>
      <c r="C1808" s="3">
        <v>123</v>
      </c>
      <c r="D1808" s="3">
        <v>44.72</v>
      </c>
      <c r="E1808" s="46" t="s">
        <v>26</v>
      </c>
    </row>
    <row r="1809" spans="2:5">
      <c r="B1809" s="64" t="s">
        <v>15186</v>
      </c>
      <c r="C1809" s="3">
        <v>3</v>
      </c>
      <c r="D1809" s="3">
        <v>44.72</v>
      </c>
      <c r="E1809" s="46" t="s">
        <v>26</v>
      </c>
    </row>
    <row r="1810" spans="2:5">
      <c r="B1810" s="64" t="s">
        <v>15187</v>
      </c>
      <c r="C1810" s="3">
        <v>45</v>
      </c>
      <c r="D1810" s="3">
        <v>44.71</v>
      </c>
      <c r="E1810" s="46" t="s">
        <v>26</v>
      </c>
    </row>
    <row r="1811" spans="2:5">
      <c r="B1811" s="64" t="s">
        <v>15188</v>
      </c>
      <c r="C1811" s="3">
        <v>62</v>
      </c>
      <c r="D1811" s="3">
        <v>44.71</v>
      </c>
      <c r="E1811" s="46" t="s">
        <v>26</v>
      </c>
    </row>
    <row r="1812" spans="2:5">
      <c r="B1812" s="64" t="s">
        <v>15189</v>
      </c>
      <c r="C1812" s="3">
        <v>44</v>
      </c>
      <c r="D1812" s="3">
        <v>44.7</v>
      </c>
      <c r="E1812" s="46" t="s">
        <v>26</v>
      </c>
    </row>
    <row r="1813" spans="2:5">
      <c r="B1813" s="64" t="s">
        <v>15190</v>
      </c>
      <c r="C1813" s="3">
        <v>46</v>
      </c>
      <c r="D1813" s="3">
        <v>44.66</v>
      </c>
      <c r="E1813" s="46" t="s">
        <v>26</v>
      </c>
    </row>
    <row r="1814" spans="2:5">
      <c r="B1814" s="64" t="s">
        <v>15191</v>
      </c>
      <c r="C1814" s="3">
        <v>45</v>
      </c>
      <c r="D1814" s="3">
        <v>44.67</v>
      </c>
      <c r="E1814" s="46" t="s">
        <v>26</v>
      </c>
    </row>
    <row r="1815" spans="2:5">
      <c r="B1815" s="64" t="s">
        <v>15192</v>
      </c>
      <c r="C1815" s="3">
        <v>66</v>
      </c>
      <c r="D1815" s="3">
        <v>44.63</v>
      </c>
      <c r="E1815" s="46" t="s">
        <v>26</v>
      </c>
    </row>
    <row r="1816" spans="2:5">
      <c r="B1816" s="64" t="s">
        <v>15193</v>
      </c>
      <c r="C1816" s="3">
        <v>84</v>
      </c>
      <c r="D1816" s="3">
        <v>44.66</v>
      </c>
      <c r="E1816" s="46" t="s">
        <v>26</v>
      </c>
    </row>
    <row r="1817" spans="2:5">
      <c r="B1817" s="64" t="s">
        <v>15194</v>
      </c>
      <c r="C1817" s="3">
        <v>56</v>
      </c>
      <c r="D1817" s="3">
        <v>44.66</v>
      </c>
      <c r="E1817" s="46" t="s">
        <v>26</v>
      </c>
    </row>
    <row r="1818" spans="2:5">
      <c r="B1818" s="64" t="s">
        <v>15195</v>
      </c>
      <c r="C1818" s="3">
        <v>81</v>
      </c>
      <c r="D1818" s="3">
        <v>44.64</v>
      </c>
      <c r="E1818" s="46" t="s">
        <v>26</v>
      </c>
    </row>
    <row r="1819" spans="2:5">
      <c r="B1819" s="64" t="s">
        <v>15196</v>
      </c>
      <c r="C1819" s="3">
        <v>35</v>
      </c>
      <c r="D1819" s="3">
        <v>44.64</v>
      </c>
      <c r="E1819" s="46" t="s">
        <v>26</v>
      </c>
    </row>
    <row r="1820" spans="2:5">
      <c r="B1820" s="64" t="s">
        <v>15196</v>
      </c>
      <c r="C1820" s="3">
        <v>8</v>
      </c>
      <c r="D1820" s="3">
        <v>44.64</v>
      </c>
      <c r="E1820" s="46" t="s">
        <v>26</v>
      </c>
    </row>
    <row r="1821" spans="2:5">
      <c r="B1821" s="64" t="s">
        <v>15196</v>
      </c>
      <c r="C1821" s="3">
        <v>19</v>
      </c>
      <c r="D1821" s="3">
        <v>44.64</v>
      </c>
      <c r="E1821" s="46" t="s">
        <v>26</v>
      </c>
    </row>
    <row r="1822" spans="2:5">
      <c r="B1822" s="64" t="s">
        <v>15197</v>
      </c>
      <c r="C1822" s="3">
        <v>73</v>
      </c>
      <c r="D1822" s="3">
        <v>44.63</v>
      </c>
      <c r="E1822" s="46" t="s">
        <v>26</v>
      </c>
    </row>
    <row r="1823" spans="2:5">
      <c r="B1823" s="64" t="s">
        <v>15197</v>
      </c>
      <c r="C1823" s="3">
        <v>122</v>
      </c>
      <c r="D1823" s="3">
        <v>44.63</v>
      </c>
      <c r="E1823" s="46" t="s">
        <v>26</v>
      </c>
    </row>
    <row r="1824" spans="2:5">
      <c r="B1824" s="64" t="s">
        <v>15198</v>
      </c>
      <c r="C1824" s="3">
        <v>46</v>
      </c>
      <c r="D1824" s="3">
        <v>44.63</v>
      </c>
      <c r="E1824" s="46" t="s">
        <v>26</v>
      </c>
    </row>
    <row r="1825" spans="2:5">
      <c r="B1825" s="64" t="s">
        <v>15199</v>
      </c>
      <c r="C1825" s="3">
        <v>45</v>
      </c>
      <c r="D1825" s="3">
        <v>44.62</v>
      </c>
      <c r="E1825" s="46" t="s">
        <v>26</v>
      </c>
    </row>
    <row r="1826" spans="2:5">
      <c r="B1826" s="64" t="s">
        <v>15200</v>
      </c>
      <c r="C1826" s="3">
        <v>297</v>
      </c>
      <c r="D1826" s="3">
        <v>44.6</v>
      </c>
      <c r="E1826" s="46" t="s">
        <v>16</v>
      </c>
    </row>
    <row r="1827" spans="2:5">
      <c r="B1827" s="64" t="s">
        <v>15200</v>
      </c>
      <c r="C1827" s="3">
        <v>82</v>
      </c>
      <c r="D1827" s="3">
        <v>44.61</v>
      </c>
      <c r="E1827" s="46" t="s">
        <v>26</v>
      </c>
    </row>
    <row r="1828" spans="2:5">
      <c r="B1828" s="64" t="s">
        <v>15200</v>
      </c>
      <c r="C1828" s="3">
        <v>98</v>
      </c>
      <c r="D1828" s="3">
        <v>44.6</v>
      </c>
      <c r="E1828" s="46" t="s">
        <v>16</v>
      </c>
    </row>
    <row r="1829" spans="2:5">
      <c r="B1829" s="64" t="s">
        <v>15200</v>
      </c>
      <c r="C1829" s="3">
        <v>18</v>
      </c>
      <c r="D1829" s="3">
        <v>44.6</v>
      </c>
      <c r="E1829" s="46" t="s">
        <v>16</v>
      </c>
    </row>
    <row r="1830" spans="2:5">
      <c r="B1830" s="64" t="s">
        <v>15200</v>
      </c>
      <c r="C1830" s="3">
        <v>49</v>
      </c>
      <c r="D1830" s="3">
        <v>44.6</v>
      </c>
      <c r="E1830" s="46" t="s">
        <v>16</v>
      </c>
    </row>
    <row r="1831" spans="2:5">
      <c r="B1831" s="64" t="s">
        <v>15200</v>
      </c>
      <c r="C1831" s="3">
        <v>34</v>
      </c>
      <c r="D1831" s="3">
        <v>44.6</v>
      </c>
      <c r="E1831" s="46" t="s">
        <v>16</v>
      </c>
    </row>
    <row r="1832" spans="2:5">
      <c r="B1832" s="64" t="s">
        <v>15201</v>
      </c>
      <c r="C1832" s="3">
        <v>89</v>
      </c>
      <c r="D1832" s="3">
        <v>44.58</v>
      </c>
      <c r="E1832" s="46" t="s">
        <v>16</v>
      </c>
    </row>
    <row r="1833" spans="2:5">
      <c r="B1833" s="64" t="s">
        <v>15201</v>
      </c>
      <c r="C1833" s="3">
        <v>27</v>
      </c>
      <c r="D1833" s="3">
        <v>44.58</v>
      </c>
      <c r="E1833" s="46" t="s">
        <v>16</v>
      </c>
    </row>
    <row r="1834" spans="2:5">
      <c r="B1834" s="64" t="s">
        <v>15202</v>
      </c>
      <c r="C1834" s="3">
        <v>90</v>
      </c>
      <c r="D1834" s="3">
        <v>44.56</v>
      </c>
      <c r="E1834" s="46" t="s">
        <v>26</v>
      </c>
    </row>
    <row r="1835" spans="2:5">
      <c r="B1835" s="64" t="s">
        <v>15202</v>
      </c>
      <c r="C1835" s="3">
        <v>128</v>
      </c>
      <c r="D1835" s="3">
        <v>44.55</v>
      </c>
      <c r="E1835" s="46" t="s">
        <v>16</v>
      </c>
    </row>
    <row r="1836" spans="2:5">
      <c r="B1836" s="64" t="s">
        <v>15202</v>
      </c>
      <c r="C1836" s="3">
        <v>117</v>
      </c>
      <c r="D1836" s="3">
        <v>44.55</v>
      </c>
      <c r="E1836" s="46" t="s">
        <v>16</v>
      </c>
    </row>
    <row r="1837" spans="2:5">
      <c r="B1837" s="64" t="s">
        <v>15202</v>
      </c>
      <c r="C1837" s="3">
        <v>65</v>
      </c>
      <c r="D1837" s="3">
        <v>44.56</v>
      </c>
      <c r="E1837" s="46" t="s">
        <v>26</v>
      </c>
    </row>
    <row r="1838" spans="2:5">
      <c r="B1838" s="64" t="s">
        <v>15203</v>
      </c>
      <c r="C1838" s="3">
        <v>69</v>
      </c>
      <c r="D1838" s="3">
        <v>44.58</v>
      </c>
      <c r="E1838" s="46" t="s">
        <v>16</v>
      </c>
    </row>
    <row r="1839" spans="2:5">
      <c r="B1839" s="64" t="s">
        <v>15203</v>
      </c>
      <c r="C1839" s="3">
        <v>72</v>
      </c>
      <c r="D1839" s="3">
        <v>44.58</v>
      </c>
      <c r="E1839" s="46" t="s">
        <v>26</v>
      </c>
    </row>
    <row r="1840" spans="2:5">
      <c r="B1840" s="64" t="s">
        <v>15204</v>
      </c>
      <c r="C1840" s="3">
        <v>44</v>
      </c>
      <c r="D1840" s="3">
        <v>44.55</v>
      </c>
      <c r="E1840" s="46" t="s">
        <v>16</v>
      </c>
    </row>
    <row r="1841" spans="2:5">
      <c r="B1841" s="64" t="s">
        <v>15205</v>
      </c>
      <c r="C1841" s="3">
        <v>101</v>
      </c>
      <c r="D1841" s="3">
        <v>44.53</v>
      </c>
      <c r="E1841" s="46" t="s">
        <v>26</v>
      </c>
    </row>
    <row r="1842" spans="2:5">
      <c r="B1842" s="64" t="s">
        <v>15205</v>
      </c>
      <c r="C1842" s="3">
        <v>45</v>
      </c>
      <c r="D1842" s="3">
        <v>44.53</v>
      </c>
      <c r="E1842" s="46" t="s">
        <v>16</v>
      </c>
    </row>
    <row r="1843" spans="2:5">
      <c r="B1843" s="64" t="s">
        <v>15206</v>
      </c>
      <c r="C1843" s="3">
        <v>99</v>
      </c>
      <c r="D1843" s="3">
        <v>44.55</v>
      </c>
      <c r="E1843" s="46" t="s">
        <v>26</v>
      </c>
    </row>
    <row r="1844" spans="2:5">
      <c r="B1844" s="64" t="s">
        <v>15207</v>
      </c>
      <c r="C1844" s="3">
        <v>81</v>
      </c>
      <c r="D1844" s="3">
        <v>44.54</v>
      </c>
      <c r="E1844" s="46" t="s">
        <v>26</v>
      </c>
    </row>
    <row r="1845" spans="2:5">
      <c r="B1845" s="64" t="s">
        <v>15207</v>
      </c>
      <c r="C1845" s="3">
        <v>97</v>
      </c>
      <c r="D1845" s="3">
        <v>44.54</v>
      </c>
      <c r="E1845" s="46" t="s">
        <v>16</v>
      </c>
    </row>
    <row r="1846" spans="2:5">
      <c r="B1846" s="64" t="s">
        <v>15207</v>
      </c>
      <c r="C1846" s="3">
        <v>176</v>
      </c>
      <c r="D1846" s="3">
        <v>44.54</v>
      </c>
      <c r="E1846" s="46" t="s">
        <v>26</v>
      </c>
    </row>
    <row r="1847" spans="2:5">
      <c r="B1847" s="64" t="s">
        <v>15207</v>
      </c>
      <c r="C1847" s="3">
        <v>74</v>
      </c>
      <c r="D1847" s="3">
        <v>44.54</v>
      </c>
      <c r="E1847" s="46" t="s">
        <v>16</v>
      </c>
    </row>
    <row r="1848" spans="2:5">
      <c r="B1848" s="64" t="s">
        <v>15208</v>
      </c>
      <c r="C1848" s="3">
        <v>7</v>
      </c>
      <c r="D1848" s="3">
        <v>44.53</v>
      </c>
      <c r="E1848" s="46" t="s">
        <v>16</v>
      </c>
    </row>
    <row r="1849" spans="2:5">
      <c r="B1849" s="64" t="s">
        <v>15208</v>
      </c>
      <c r="C1849" s="3">
        <v>47</v>
      </c>
      <c r="D1849" s="3">
        <v>44.53</v>
      </c>
      <c r="E1849" s="46" t="s">
        <v>16</v>
      </c>
    </row>
    <row r="1850" spans="2:5">
      <c r="B1850" s="64" t="s">
        <v>15208</v>
      </c>
      <c r="C1850" s="3">
        <v>69</v>
      </c>
      <c r="D1850" s="3">
        <v>44.53</v>
      </c>
      <c r="E1850" s="46" t="s">
        <v>26</v>
      </c>
    </row>
    <row r="1851" spans="2:5">
      <c r="B1851" s="64" t="s">
        <v>15208</v>
      </c>
      <c r="C1851" s="3">
        <v>5</v>
      </c>
      <c r="D1851" s="3">
        <v>44.53</v>
      </c>
      <c r="E1851" s="46" t="s">
        <v>26</v>
      </c>
    </row>
    <row r="1852" spans="2:5">
      <c r="B1852" s="64" t="s">
        <v>15208</v>
      </c>
      <c r="C1852" s="3">
        <v>53</v>
      </c>
      <c r="D1852" s="3">
        <v>44.53</v>
      </c>
      <c r="E1852" s="46" t="s">
        <v>16</v>
      </c>
    </row>
    <row r="1853" spans="2:5">
      <c r="B1853" s="64" t="s">
        <v>15209</v>
      </c>
      <c r="C1853" s="3">
        <v>7</v>
      </c>
      <c r="D1853" s="3">
        <v>44.53</v>
      </c>
      <c r="E1853" s="46" t="s">
        <v>16</v>
      </c>
    </row>
    <row r="1854" spans="2:5">
      <c r="B1854" s="64" t="s">
        <v>15209</v>
      </c>
      <c r="C1854" s="3">
        <v>4</v>
      </c>
      <c r="D1854" s="3">
        <v>44.53</v>
      </c>
      <c r="E1854" s="46" t="s">
        <v>16</v>
      </c>
    </row>
    <row r="1855" spans="2:5">
      <c r="B1855" s="64" t="s">
        <v>15209</v>
      </c>
      <c r="C1855" s="3">
        <v>33</v>
      </c>
      <c r="D1855" s="3">
        <v>44.53</v>
      </c>
      <c r="E1855" s="46" t="s">
        <v>16</v>
      </c>
    </row>
    <row r="1856" spans="2:5">
      <c r="B1856" s="64" t="s">
        <v>15209</v>
      </c>
      <c r="C1856" s="3">
        <v>64</v>
      </c>
      <c r="D1856" s="3">
        <v>44.53</v>
      </c>
      <c r="E1856" s="46" t="s">
        <v>26</v>
      </c>
    </row>
    <row r="1857" spans="2:5">
      <c r="B1857" s="64" t="s">
        <v>15209</v>
      </c>
      <c r="C1857" s="3">
        <v>127</v>
      </c>
      <c r="D1857" s="3">
        <v>44.53</v>
      </c>
      <c r="E1857" s="46" t="s">
        <v>26</v>
      </c>
    </row>
    <row r="1858" spans="2:5">
      <c r="B1858" s="64" t="s">
        <v>15209</v>
      </c>
      <c r="C1858" s="3">
        <v>4</v>
      </c>
      <c r="D1858" s="3">
        <v>44.53</v>
      </c>
      <c r="E1858" s="46" t="s">
        <v>26</v>
      </c>
    </row>
    <row r="1859" spans="2:5">
      <c r="B1859" s="64" t="s">
        <v>15210</v>
      </c>
      <c r="C1859" s="3">
        <v>84</v>
      </c>
      <c r="D1859" s="3">
        <v>44.49</v>
      </c>
      <c r="E1859" s="46" t="s">
        <v>16</v>
      </c>
    </row>
    <row r="1860" spans="2:5">
      <c r="B1860" s="64" t="s">
        <v>15210</v>
      </c>
      <c r="C1860" s="3">
        <v>45</v>
      </c>
      <c r="D1860" s="3">
        <v>44.49</v>
      </c>
      <c r="E1860" s="46" t="s">
        <v>26</v>
      </c>
    </row>
    <row r="1861" spans="2:5">
      <c r="B1861" s="64" t="s">
        <v>15211</v>
      </c>
      <c r="C1861" s="3">
        <v>55</v>
      </c>
      <c r="D1861" s="3">
        <v>44.49</v>
      </c>
      <c r="E1861" s="46" t="s">
        <v>26</v>
      </c>
    </row>
    <row r="1862" spans="2:5">
      <c r="B1862" s="64" t="s">
        <v>15212</v>
      </c>
      <c r="C1862" s="3">
        <v>25</v>
      </c>
      <c r="D1862" s="3">
        <v>44.47</v>
      </c>
      <c r="E1862" s="46" t="s">
        <v>16</v>
      </c>
    </row>
    <row r="1863" spans="2:5">
      <c r="B1863" s="64" t="s">
        <v>15213</v>
      </c>
      <c r="C1863" s="3">
        <v>72</v>
      </c>
      <c r="D1863" s="3">
        <v>44.47</v>
      </c>
      <c r="E1863" s="46" t="s">
        <v>26</v>
      </c>
    </row>
    <row r="1864" spans="2:5">
      <c r="B1864" s="64" t="s">
        <v>15213</v>
      </c>
      <c r="C1864" s="3">
        <v>57</v>
      </c>
      <c r="D1864" s="3">
        <v>44.47</v>
      </c>
      <c r="E1864" s="46" t="s">
        <v>26</v>
      </c>
    </row>
    <row r="1865" spans="2:5">
      <c r="B1865" s="64" t="s">
        <v>15214</v>
      </c>
      <c r="C1865" s="3">
        <v>45</v>
      </c>
      <c r="D1865" s="3">
        <v>44.46</v>
      </c>
      <c r="E1865" s="46" t="s">
        <v>26</v>
      </c>
    </row>
    <row r="1866" spans="2:5">
      <c r="B1866" s="64" t="s">
        <v>15215</v>
      </c>
      <c r="C1866" s="3">
        <v>83</v>
      </c>
      <c r="D1866" s="3">
        <v>44.46</v>
      </c>
      <c r="E1866" s="46" t="s">
        <v>16</v>
      </c>
    </row>
    <row r="1867" spans="2:5">
      <c r="B1867" s="64" t="s">
        <v>15216</v>
      </c>
      <c r="C1867" s="3">
        <v>32</v>
      </c>
      <c r="D1867" s="3">
        <v>44.43</v>
      </c>
      <c r="E1867" s="46" t="s">
        <v>26</v>
      </c>
    </row>
    <row r="1868" spans="2:5">
      <c r="B1868" s="64" t="s">
        <v>15217</v>
      </c>
      <c r="C1868" s="3">
        <v>45</v>
      </c>
      <c r="D1868" s="3">
        <v>44.42</v>
      </c>
      <c r="E1868" s="46" t="s">
        <v>26</v>
      </c>
    </row>
    <row r="1869" spans="2:5">
      <c r="B1869" s="64" t="s">
        <v>15218</v>
      </c>
      <c r="C1869" s="3">
        <v>45</v>
      </c>
      <c r="D1869" s="3">
        <v>44.41</v>
      </c>
      <c r="E1869" s="46" t="s">
        <v>26</v>
      </c>
    </row>
    <row r="1870" spans="2:5">
      <c r="B1870" s="64" t="s">
        <v>15218</v>
      </c>
      <c r="C1870" s="3">
        <v>56</v>
      </c>
      <c r="D1870" s="3">
        <v>44.41</v>
      </c>
      <c r="E1870" s="46" t="s">
        <v>26</v>
      </c>
    </row>
    <row r="1871" spans="2:5">
      <c r="B1871" s="64" t="s">
        <v>15219</v>
      </c>
      <c r="C1871" s="3">
        <v>66</v>
      </c>
      <c r="D1871" s="3">
        <v>44.4</v>
      </c>
      <c r="E1871" s="46" t="s">
        <v>16</v>
      </c>
    </row>
    <row r="1872" spans="2:5">
      <c r="B1872" s="64" t="s">
        <v>15220</v>
      </c>
      <c r="C1872" s="3">
        <v>45</v>
      </c>
      <c r="D1872" s="3">
        <v>44.4</v>
      </c>
      <c r="E1872" s="46" t="s">
        <v>26</v>
      </c>
    </row>
    <row r="1873" spans="2:5">
      <c r="B1873" s="64" t="s">
        <v>15221</v>
      </c>
      <c r="C1873" s="3">
        <v>102</v>
      </c>
      <c r="D1873" s="3">
        <v>44.39</v>
      </c>
      <c r="E1873" s="46" t="s">
        <v>16</v>
      </c>
    </row>
    <row r="1874" spans="2:5">
      <c r="B1874" s="64" t="s">
        <v>15221</v>
      </c>
      <c r="C1874" s="3">
        <v>5</v>
      </c>
      <c r="D1874" s="3">
        <v>44.39</v>
      </c>
      <c r="E1874" s="46" t="s">
        <v>26</v>
      </c>
    </row>
    <row r="1875" spans="2:5">
      <c r="B1875" s="64" t="s">
        <v>15221</v>
      </c>
      <c r="C1875" s="3">
        <v>40</v>
      </c>
      <c r="D1875" s="3">
        <v>44.39</v>
      </c>
      <c r="E1875" s="46" t="s">
        <v>26</v>
      </c>
    </row>
    <row r="1876" spans="2:5">
      <c r="B1876" s="64" t="s">
        <v>15222</v>
      </c>
      <c r="C1876" s="3">
        <v>45</v>
      </c>
      <c r="D1876" s="3">
        <v>44.35</v>
      </c>
      <c r="E1876" s="46" t="s">
        <v>26</v>
      </c>
    </row>
    <row r="1877" spans="2:5">
      <c r="B1877" s="64" t="s">
        <v>15223</v>
      </c>
      <c r="C1877" s="3">
        <v>61</v>
      </c>
      <c r="D1877" s="3">
        <v>44.35</v>
      </c>
      <c r="E1877" s="46" t="s">
        <v>16</v>
      </c>
    </row>
    <row r="1878" spans="2:5">
      <c r="B1878" s="64" t="s">
        <v>15223</v>
      </c>
      <c r="C1878" s="3">
        <v>53</v>
      </c>
      <c r="D1878" s="3">
        <v>44.35</v>
      </c>
      <c r="E1878" s="46" t="s">
        <v>16</v>
      </c>
    </row>
    <row r="1879" spans="2:5">
      <c r="B1879" s="64" t="s">
        <v>15224</v>
      </c>
      <c r="C1879" s="3">
        <v>87</v>
      </c>
      <c r="D1879" s="3">
        <v>44.34</v>
      </c>
      <c r="E1879" s="46" t="s">
        <v>26</v>
      </c>
    </row>
    <row r="1880" spans="2:5">
      <c r="B1880" s="64" t="s">
        <v>15224</v>
      </c>
      <c r="C1880" s="3">
        <v>54</v>
      </c>
      <c r="D1880" s="3">
        <v>44.34</v>
      </c>
      <c r="E1880" s="46" t="s">
        <v>26</v>
      </c>
    </row>
    <row r="1881" spans="2:5">
      <c r="B1881" s="64" t="s">
        <v>15225</v>
      </c>
      <c r="C1881" s="3">
        <v>45</v>
      </c>
      <c r="D1881" s="3">
        <v>44.3</v>
      </c>
      <c r="E1881" s="46" t="s">
        <v>16</v>
      </c>
    </row>
    <row r="1882" spans="2:5">
      <c r="B1882" s="64" t="s">
        <v>15225</v>
      </c>
      <c r="C1882" s="3">
        <v>34</v>
      </c>
      <c r="D1882" s="3">
        <v>44.3</v>
      </c>
      <c r="E1882" s="46" t="s">
        <v>26</v>
      </c>
    </row>
    <row r="1883" spans="2:5">
      <c r="B1883" s="64" t="s">
        <v>15225</v>
      </c>
      <c r="C1883" s="3">
        <v>50</v>
      </c>
      <c r="D1883" s="3">
        <v>44.3</v>
      </c>
      <c r="E1883" s="46" t="s">
        <v>26</v>
      </c>
    </row>
    <row r="1884" spans="2:5">
      <c r="B1884" s="64" t="s">
        <v>15226</v>
      </c>
      <c r="C1884" s="3">
        <v>71</v>
      </c>
      <c r="D1884" s="3">
        <v>44.29</v>
      </c>
      <c r="E1884" s="46" t="s">
        <v>16</v>
      </c>
    </row>
    <row r="1885" spans="2:5">
      <c r="B1885" s="64" t="s">
        <v>15226</v>
      </c>
      <c r="C1885" s="3">
        <v>110</v>
      </c>
      <c r="D1885" s="3">
        <v>44.29</v>
      </c>
      <c r="E1885" s="46" t="s">
        <v>26</v>
      </c>
    </row>
    <row r="1886" spans="2:5">
      <c r="B1886" s="64" t="s">
        <v>15227</v>
      </c>
      <c r="C1886" s="3">
        <v>45</v>
      </c>
      <c r="D1886" s="3">
        <v>44.27</v>
      </c>
      <c r="E1886" s="46" t="s">
        <v>26</v>
      </c>
    </row>
    <row r="1887" spans="2:5">
      <c r="B1887" s="64" t="s">
        <v>15228</v>
      </c>
      <c r="C1887" s="3">
        <v>33</v>
      </c>
      <c r="D1887" s="3">
        <v>44.27</v>
      </c>
      <c r="E1887" s="46" t="s">
        <v>26</v>
      </c>
    </row>
    <row r="1888" spans="2:5">
      <c r="B1888" s="64" t="s">
        <v>15228</v>
      </c>
      <c r="C1888" s="3">
        <v>10</v>
      </c>
      <c r="D1888" s="3">
        <v>44.27</v>
      </c>
      <c r="E1888" s="46" t="s">
        <v>26</v>
      </c>
    </row>
    <row r="1889" spans="2:5">
      <c r="B1889" s="64" t="s">
        <v>15229</v>
      </c>
      <c r="C1889" s="3">
        <v>57</v>
      </c>
      <c r="D1889" s="3">
        <v>44.26</v>
      </c>
      <c r="E1889" s="46" t="s">
        <v>26</v>
      </c>
    </row>
    <row r="1890" spans="2:5">
      <c r="B1890" s="64" t="s">
        <v>15229</v>
      </c>
      <c r="C1890" s="3">
        <v>48</v>
      </c>
      <c r="D1890" s="3">
        <v>44.26</v>
      </c>
      <c r="E1890" s="46" t="s">
        <v>26</v>
      </c>
    </row>
    <row r="1891" spans="2:5">
      <c r="B1891" s="64" t="s">
        <v>15230</v>
      </c>
      <c r="C1891" s="3">
        <v>46</v>
      </c>
      <c r="D1891" s="3">
        <v>44.26</v>
      </c>
      <c r="E1891" s="46" t="s">
        <v>26</v>
      </c>
    </row>
    <row r="1892" spans="2:5">
      <c r="B1892" s="64" t="s">
        <v>15231</v>
      </c>
      <c r="C1892" s="3">
        <v>98</v>
      </c>
      <c r="D1892" s="3">
        <v>44.25</v>
      </c>
      <c r="E1892" s="46" t="s">
        <v>16</v>
      </c>
    </row>
    <row r="1893" spans="2:5">
      <c r="B1893" s="64" t="s">
        <v>15231</v>
      </c>
      <c r="C1893" s="3">
        <v>45</v>
      </c>
      <c r="D1893" s="3">
        <v>44.25</v>
      </c>
      <c r="E1893" s="46" t="s">
        <v>26</v>
      </c>
    </row>
    <row r="1894" spans="2:5">
      <c r="B1894" s="64" t="s">
        <v>15231</v>
      </c>
      <c r="C1894" s="3">
        <v>79</v>
      </c>
      <c r="D1894" s="3">
        <v>44.24</v>
      </c>
      <c r="E1894" s="46" t="s">
        <v>16</v>
      </c>
    </row>
    <row r="1895" spans="2:5">
      <c r="B1895" s="64" t="s">
        <v>15232</v>
      </c>
      <c r="C1895" s="3">
        <v>45</v>
      </c>
      <c r="D1895" s="3">
        <v>44.23</v>
      </c>
      <c r="E1895" s="46" t="s">
        <v>26</v>
      </c>
    </row>
    <row r="1896" spans="2:5">
      <c r="B1896" s="64" t="s">
        <v>15233</v>
      </c>
      <c r="C1896" s="3">
        <v>46</v>
      </c>
      <c r="D1896" s="3">
        <v>44.23</v>
      </c>
      <c r="E1896" s="46" t="s">
        <v>26</v>
      </c>
    </row>
    <row r="1897" spans="2:5">
      <c r="B1897" s="64" t="s">
        <v>15234</v>
      </c>
      <c r="C1897" s="3">
        <v>83</v>
      </c>
      <c r="D1897" s="3">
        <v>44.21</v>
      </c>
      <c r="E1897" s="46" t="s">
        <v>26</v>
      </c>
    </row>
    <row r="1898" spans="2:5">
      <c r="B1898" s="64" t="s">
        <v>15235</v>
      </c>
      <c r="C1898" s="3">
        <v>95</v>
      </c>
      <c r="D1898" s="3">
        <v>44.23</v>
      </c>
      <c r="E1898" s="46" t="s">
        <v>26</v>
      </c>
    </row>
    <row r="1899" spans="2:5">
      <c r="B1899" s="64" t="s">
        <v>15235</v>
      </c>
      <c r="C1899" s="3">
        <v>61</v>
      </c>
      <c r="D1899" s="3">
        <v>44.23</v>
      </c>
      <c r="E1899" s="46" t="s">
        <v>26</v>
      </c>
    </row>
    <row r="1900" spans="2:5">
      <c r="B1900" s="64" t="s">
        <v>15236</v>
      </c>
      <c r="C1900" s="3">
        <v>88</v>
      </c>
      <c r="D1900" s="3">
        <v>44.22</v>
      </c>
      <c r="E1900" s="46" t="s">
        <v>16</v>
      </c>
    </row>
    <row r="1901" spans="2:5">
      <c r="B1901" s="64" t="s">
        <v>15237</v>
      </c>
      <c r="C1901" s="3">
        <v>79</v>
      </c>
      <c r="D1901" s="3">
        <v>44.27</v>
      </c>
      <c r="E1901" s="46" t="s">
        <v>16</v>
      </c>
    </row>
    <row r="1902" spans="2:5">
      <c r="B1902" s="64" t="s">
        <v>15237</v>
      </c>
      <c r="C1902" s="3">
        <v>29</v>
      </c>
      <c r="D1902" s="3">
        <v>44.27</v>
      </c>
      <c r="E1902" s="46" t="s">
        <v>16</v>
      </c>
    </row>
    <row r="1903" spans="2:5">
      <c r="B1903" s="64" t="s">
        <v>15238</v>
      </c>
      <c r="C1903" s="3">
        <v>121</v>
      </c>
      <c r="D1903" s="3">
        <v>44.26</v>
      </c>
      <c r="E1903" s="46" t="s">
        <v>26</v>
      </c>
    </row>
    <row r="1904" spans="2:5">
      <c r="B1904" s="64" t="s">
        <v>15239</v>
      </c>
      <c r="C1904" s="3">
        <v>46</v>
      </c>
      <c r="D1904" s="3">
        <v>44.23</v>
      </c>
      <c r="E1904" s="46" t="s">
        <v>26</v>
      </c>
    </row>
    <row r="1905" spans="2:5">
      <c r="B1905" s="64" t="s">
        <v>15240</v>
      </c>
      <c r="C1905" s="3">
        <v>46</v>
      </c>
      <c r="D1905" s="3">
        <v>44.22</v>
      </c>
      <c r="E1905" s="46" t="s">
        <v>26</v>
      </c>
    </row>
    <row r="1906" spans="2:5">
      <c r="B1906" s="64" t="s">
        <v>15241</v>
      </c>
      <c r="C1906" s="3">
        <v>45</v>
      </c>
      <c r="D1906" s="3">
        <v>44.2</v>
      </c>
      <c r="E1906" s="46" t="s">
        <v>26</v>
      </c>
    </row>
    <row r="1907" spans="2:5">
      <c r="B1907" s="64" t="s">
        <v>15242</v>
      </c>
      <c r="C1907" s="3">
        <v>94</v>
      </c>
      <c r="D1907" s="3">
        <v>44.18</v>
      </c>
      <c r="E1907" s="46" t="s">
        <v>16</v>
      </c>
    </row>
    <row r="1908" spans="2:5">
      <c r="B1908" s="64" t="s">
        <v>15242</v>
      </c>
      <c r="C1908" s="3">
        <v>59</v>
      </c>
      <c r="D1908" s="3">
        <v>44.18</v>
      </c>
      <c r="E1908" s="46" t="s">
        <v>16</v>
      </c>
    </row>
    <row r="1909" spans="2:5">
      <c r="B1909" s="64" t="s">
        <v>15243</v>
      </c>
      <c r="C1909" s="3">
        <v>49</v>
      </c>
      <c r="D1909" s="3">
        <v>44.22</v>
      </c>
      <c r="E1909" s="46" t="s">
        <v>26</v>
      </c>
    </row>
    <row r="1910" spans="2:5">
      <c r="B1910" s="64" t="s">
        <v>15244</v>
      </c>
      <c r="C1910" s="3">
        <v>46</v>
      </c>
      <c r="D1910" s="3">
        <v>44.21</v>
      </c>
      <c r="E1910" s="46" t="s">
        <v>26</v>
      </c>
    </row>
    <row r="1911" spans="2:5">
      <c r="B1911" s="64" t="s">
        <v>15245</v>
      </c>
      <c r="C1911" s="3">
        <v>62</v>
      </c>
      <c r="D1911" s="3">
        <v>44.19</v>
      </c>
      <c r="E1911" s="46" t="s">
        <v>16</v>
      </c>
    </row>
    <row r="1912" spans="2:5">
      <c r="B1912" s="64" t="s">
        <v>15245</v>
      </c>
      <c r="C1912" s="3">
        <v>46</v>
      </c>
      <c r="D1912" s="3">
        <v>44.19</v>
      </c>
      <c r="E1912" s="46" t="s">
        <v>26</v>
      </c>
    </row>
    <row r="1913" spans="2:5">
      <c r="B1913" s="64" t="s">
        <v>15246</v>
      </c>
      <c r="C1913" s="3">
        <v>45</v>
      </c>
      <c r="D1913" s="3">
        <v>44.18</v>
      </c>
      <c r="E1913" s="46" t="s">
        <v>26</v>
      </c>
    </row>
    <row r="1914" spans="2:5">
      <c r="B1914" s="64" t="s">
        <v>15247</v>
      </c>
      <c r="C1914" s="3">
        <v>46</v>
      </c>
      <c r="D1914" s="3">
        <v>44.15</v>
      </c>
      <c r="E1914" s="46" t="s">
        <v>26</v>
      </c>
    </row>
    <row r="1915" spans="2:5">
      <c r="B1915" s="64" t="s">
        <v>15248</v>
      </c>
      <c r="C1915" s="3">
        <v>37</v>
      </c>
      <c r="D1915" s="3">
        <v>44.14</v>
      </c>
      <c r="E1915" s="46" t="s">
        <v>16</v>
      </c>
    </row>
    <row r="1916" spans="2:5">
      <c r="B1916" s="64" t="s">
        <v>15249</v>
      </c>
      <c r="C1916" s="3">
        <v>45</v>
      </c>
      <c r="D1916" s="3">
        <v>44.14</v>
      </c>
      <c r="E1916" s="46" t="s">
        <v>26</v>
      </c>
    </row>
    <row r="1917" spans="2:5">
      <c r="B1917" s="64" t="s">
        <v>15250</v>
      </c>
      <c r="C1917" s="3">
        <v>81</v>
      </c>
      <c r="D1917" s="3">
        <v>44.21</v>
      </c>
      <c r="E1917" s="46" t="s">
        <v>26</v>
      </c>
    </row>
    <row r="1918" spans="2:5">
      <c r="B1918" s="64" t="s">
        <v>15251</v>
      </c>
      <c r="C1918" s="3">
        <v>7</v>
      </c>
      <c r="D1918" s="3">
        <v>44.2</v>
      </c>
      <c r="E1918" s="46" t="s">
        <v>16</v>
      </c>
    </row>
    <row r="1919" spans="2:5">
      <c r="B1919" s="64" t="s">
        <v>15251</v>
      </c>
      <c r="C1919" s="3">
        <v>109</v>
      </c>
      <c r="D1919" s="3">
        <v>44.2</v>
      </c>
      <c r="E1919" s="46" t="s">
        <v>16</v>
      </c>
    </row>
    <row r="1920" spans="2:5">
      <c r="B1920" s="64" t="s">
        <v>15251</v>
      </c>
      <c r="C1920" s="3">
        <v>46</v>
      </c>
      <c r="D1920" s="3">
        <v>44.2</v>
      </c>
      <c r="E1920" s="46" t="s">
        <v>26</v>
      </c>
    </row>
    <row r="1921" spans="2:5">
      <c r="B1921" s="64" t="s">
        <v>15252</v>
      </c>
      <c r="C1921" s="3">
        <v>45</v>
      </c>
      <c r="D1921" s="3">
        <v>44.19</v>
      </c>
      <c r="E1921" s="46" t="s">
        <v>16</v>
      </c>
    </row>
    <row r="1922" spans="2:5">
      <c r="B1922" s="64" t="s">
        <v>15252</v>
      </c>
      <c r="C1922" s="3">
        <v>45</v>
      </c>
      <c r="D1922" s="3">
        <v>44.19</v>
      </c>
      <c r="E1922" s="46" t="s">
        <v>26</v>
      </c>
    </row>
    <row r="1923" spans="2:5">
      <c r="B1923" s="64" t="s">
        <v>15253</v>
      </c>
      <c r="C1923" s="3">
        <v>48</v>
      </c>
      <c r="D1923" s="3">
        <v>44.16</v>
      </c>
      <c r="E1923" s="46" t="s">
        <v>26</v>
      </c>
    </row>
    <row r="1924" spans="2:5">
      <c r="B1924" s="64" t="s">
        <v>15254</v>
      </c>
      <c r="C1924" s="3">
        <v>45</v>
      </c>
      <c r="D1924" s="3">
        <v>44.16</v>
      </c>
      <c r="E1924" s="46" t="s">
        <v>16</v>
      </c>
    </row>
    <row r="1925" spans="2:5">
      <c r="B1925" s="64" t="s">
        <v>15254</v>
      </c>
      <c r="C1925" s="3">
        <v>46</v>
      </c>
      <c r="D1925" s="3">
        <v>44.15</v>
      </c>
      <c r="E1925" s="46" t="s">
        <v>26</v>
      </c>
    </row>
    <row r="1926" spans="2:5">
      <c r="B1926" s="64" t="s">
        <v>15255</v>
      </c>
      <c r="C1926" s="3">
        <v>44</v>
      </c>
      <c r="D1926" s="3">
        <v>44.2</v>
      </c>
      <c r="E1926" s="46" t="s">
        <v>16</v>
      </c>
    </row>
    <row r="1927" spans="2:5">
      <c r="B1927" s="64" t="s">
        <v>15256</v>
      </c>
      <c r="C1927" s="3">
        <v>63</v>
      </c>
      <c r="D1927" s="3">
        <v>44.2</v>
      </c>
      <c r="E1927" s="46" t="s">
        <v>26</v>
      </c>
    </row>
    <row r="1928" spans="2:5">
      <c r="B1928" s="64" t="s">
        <v>15257</v>
      </c>
      <c r="C1928" s="3">
        <v>49</v>
      </c>
      <c r="D1928" s="3">
        <v>44.2</v>
      </c>
      <c r="E1928" s="46" t="s">
        <v>16</v>
      </c>
    </row>
    <row r="1929" spans="2:5">
      <c r="B1929" s="64" t="s">
        <v>15258</v>
      </c>
      <c r="C1929" s="3">
        <v>100</v>
      </c>
      <c r="D1929" s="3">
        <v>44.17</v>
      </c>
      <c r="E1929" s="46" t="s">
        <v>26</v>
      </c>
    </row>
    <row r="1930" spans="2:5">
      <c r="B1930" s="64" t="s">
        <v>15258</v>
      </c>
      <c r="C1930" s="3">
        <v>13</v>
      </c>
      <c r="D1930" s="3">
        <v>44.17</v>
      </c>
      <c r="E1930" s="46" t="s">
        <v>26</v>
      </c>
    </row>
    <row r="1931" spans="2:5">
      <c r="B1931" s="64" t="s">
        <v>15259</v>
      </c>
      <c r="C1931" s="3">
        <v>51</v>
      </c>
      <c r="D1931" s="3">
        <v>44.15</v>
      </c>
      <c r="E1931" s="46" t="s">
        <v>16</v>
      </c>
    </row>
    <row r="1932" spans="2:5">
      <c r="B1932" s="64" t="s">
        <v>15259</v>
      </c>
      <c r="C1932" s="3">
        <v>63</v>
      </c>
      <c r="D1932" s="3">
        <v>44.15</v>
      </c>
      <c r="E1932" s="46" t="s">
        <v>26</v>
      </c>
    </row>
    <row r="1933" spans="2:5">
      <c r="B1933" s="64" t="s">
        <v>15260</v>
      </c>
      <c r="C1933" s="3">
        <v>7</v>
      </c>
      <c r="D1933" s="3">
        <v>44.15</v>
      </c>
      <c r="E1933" s="46" t="s">
        <v>26</v>
      </c>
    </row>
    <row r="1934" spans="2:5">
      <c r="B1934" s="64" t="s">
        <v>15260</v>
      </c>
      <c r="C1934" s="3">
        <v>44</v>
      </c>
      <c r="D1934" s="3">
        <v>44.15</v>
      </c>
      <c r="E1934" s="46" t="s">
        <v>26</v>
      </c>
    </row>
    <row r="1935" spans="2:5">
      <c r="B1935" s="64" t="s">
        <v>15261</v>
      </c>
      <c r="C1935" s="3">
        <v>53</v>
      </c>
      <c r="D1935" s="3">
        <v>44.15</v>
      </c>
      <c r="E1935" s="46" t="s">
        <v>26</v>
      </c>
    </row>
    <row r="1936" spans="2:5">
      <c r="B1936" s="64" t="s">
        <v>15261</v>
      </c>
      <c r="C1936" s="3">
        <v>646</v>
      </c>
      <c r="D1936" s="3">
        <v>44.15</v>
      </c>
      <c r="E1936" s="46" t="s">
        <v>26</v>
      </c>
    </row>
    <row r="1937" spans="2:5">
      <c r="B1937" s="64" t="s">
        <v>15261</v>
      </c>
      <c r="C1937" s="3">
        <v>150</v>
      </c>
      <c r="D1937" s="3">
        <v>44.15</v>
      </c>
      <c r="E1937" s="46" t="s">
        <v>26</v>
      </c>
    </row>
    <row r="1938" spans="2:5">
      <c r="B1938" s="64" t="s">
        <v>15261</v>
      </c>
      <c r="C1938" s="3">
        <v>162</v>
      </c>
      <c r="D1938" s="3">
        <v>44.15</v>
      </c>
      <c r="E1938" s="46" t="s">
        <v>26</v>
      </c>
    </row>
    <row r="1939" spans="2:5">
      <c r="B1939" s="64" t="s">
        <v>15261</v>
      </c>
      <c r="C1939" s="3">
        <v>150</v>
      </c>
      <c r="D1939" s="3">
        <v>44.15</v>
      </c>
      <c r="E1939" s="46" t="s">
        <v>26</v>
      </c>
    </row>
    <row r="1940" spans="2:5">
      <c r="B1940" s="64" t="s">
        <v>15261</v>
      </c>
      <c r="C1940" s="3">
        <v>123</v>
      </c>
      <c r="D1940" s="3">
        <v>44.15</v>
      </c>
      <c r="E1940" s="46" t="s">
        <v>26</v>
      </c>
    </row>
    <row r="1941" spans="2:5">
      <c r="B1941" s="64" t="s">
        <v>15262</v>
      </c>
      <c r="C1941" s="3">
        <v>79</v>
      </c>
      <c r="D1941" s="3">
        <v>44.18</v>
      </c>
      <c r="E1941" s="46" t="s">
        <v>16</v>
      </c>
    </row>
    <row r="1942" spans="2:5">
      <c r="B1942" s="64" t="s">
        <v>15262</v>
      </c>
      <c r="C1942" s="3">
        <v>48</v>
      </c>
      <c r="D1942" s="3">
        <v>44.18</v>
      </c>
      <c r="E1942" s="46" t="s">
        <v>16</v>
      </c>
    </row>
    <row r="1943" spans="2:5">
      <c r="B1943" s="64" t="s">
        <v>15262</v>
      </c>
      <c r="C1943" s="3">
        <v>113</v>
      </c>
      <c r="D1943" s="3">
        <v>44.18</v>
      </c>
      <c r="E1943" s="46" t="s">
        <v>16</v>
      </c>
    </row>
    <row r="1944" spans="2:5">
      <c r="B1944" s="64" t="s">
        <v>15263</v>
      </c>
      <c r="C1944" s="3">
        <v>592</v>
      </c>
      <c r="D1944" s="3">
        <v>44.18</v>
      </c>
      <c r="E1944" s="46" t="s">
        <v>16</v>
      </c>
    </row>
    <row r="1945" spans="2:5">
      <c r="B1945" s="64" t="s">
        <v>15263</v>
      </c>
      <c r="C1945" s="3">
        <v>7</v>
      </c>
      <c r="D1945" s="3">
        <v>44.18</v>
      </c>
      <c r="E1945" s="46" t="s">
        <v>16</v>
      </c>
    </row>
    <row r="1946" spans="2:5">
      <c r="B1946" s="64" t="s">
        <v>15263</v>
      </c>
      <c r="C1946" s="3">
        <v>431</v>
      </c>
      <c r="D1946" s="3">
        <v>44.18</v>
      </c>
      <c r="E1946" s="46" t="s">
        <v>16</v>
      </c>
    </row>
    <row r="1947" spans="2:5">
      <c r="B1947" s="64" t="s">
        <v>15263</v>
      </c>
      <c r="C1947" s="3">
        <v>599</v>
      </c>
      <c r="D1947" s="3">
        <v>44.18</v>
      </c>
      <c r="E1947" s="46" t="s">
        <v>16</v>
      </c>
    </row>
    <row r="1948" spans="2:5">
      <c r="B1948" s="64" t="s">
        <v>15263</v>
      </c>
      <c r="C1948" s="3">
        <v>599</v>
      </c>
      <c r="D1948" s="3">
        <v>44.18</v>
      </c>
      <c r="E1948" s="46" t="s">
        <v>16</v>
      </c>
    </row>
    <row r="1949" spans="2:5">
      <c r="B1949" s="64" t="s">
        <v>15263</v>
      </c>
      <c r="C1949" s="3">
        <v>7</v>
      </c>
      <c r="D1949" s="3">
        <v>44.18</v>
      </c>
      <c r="E1949" s="46" t="s">
        <v>16</v>
      </c>
    </row>
    <row r="1950" spans="2:5">
      <c r="B1950" s="64" t="s">
        <v>15263</v>
      </c>
      <c r="C1950" s="3">
        <v>592</v>
      </c>
      <c r="D1950" s="3">
        <v>44.18</v>
      </c>
      <c r="E1950" s="46" t="s">
        <v>16</v>
      </c>
    </row>
    <row r="1951" spans="2:5">
      <c r="B1951" s="64" t="s">
        <v>15263</v>
      </c>
      <c r="C1951" s="3">
        <v>7</v>
      </c>
      <c r="D1951" s="3">
        <v>44.18</v>
      </c>
      <c r="E1951" s="46" t="s">
        <v>16</v>
      </c>
    </row>
    <row r="1952" spans="2:5">
      <c r="B1952" s="64" t="s">
        <v>15263</v>
      </c>
      <c r="C1952" s="3">
        <v>599</v>
      </c>
      <c r="D1952" s="3">
        <v>44.18</v>
      </c>
      <c r="E1952" s="46" t="s">
        <v>16</v>
      </c>
    </row>
    <row r="1953" spans="2:5">
      <c r="B1953" s="64" t="s">
        <v>15263</v>
      </c>
      <c r="C1953" s="3">
        <v>186</v>
      </c>
      <c r="D1953" s="3">
        <v>44.18</v>
      </c>
      <c r="E1953" s="46" t="s">
        <v>16</v>
      </c>
    </row>
    <row r="1954" spans="2:5">
      <c r="B1954" s="64" t="s">
        <v>15264</v>
      </c>
      <c r="C1954" s="3">
        <v>36</v>
      </c>
      <c r="D1954" s="3">
        <v>44.28</v>
      </c>
      <c r="E1954" s="46" t="s">
        <v>16</v>
      </c>
    </row>
    <row r="1955" spans="2:5">
      <c r="B1955" s="64" t="s">
        <v>15265</v>
      </c>
      <c r="C1955" s="3">
        <v>78</v>
      </c>
      <c r="D1955" s="3">
        <v>44.28</v>
      </c>
      <c r="E1955" s="46" t="s">
        <v>16</v>
      </c>
    </row>
    <row r="1956" spans="2:5">
      <c r="B1956" s="64" t="s">
        <v>15266</v>
      </c>
      <c r="C1956" s="3">
        <v>55</v>
      </c>
      <c r="D1956" s="3">
        <v>44.28</v>
      </c>
      <c r="E1956" s="46" t="s">
        <v>16</v>
      </c>
    </row>
    <row r="1957" spans="2:5">
      <c r="B1957" s="64" t="s">
        <v>15267</v>
      </c>
      <c r="C1957" s="3">
        <v>56</v>
      </c>
      <c r="D1957" s="3">
        <v>44.28</v>
      </c>
      <c r="E1957" s="46" t="s">
        <v>16</v>
      </c>
    </row>
    <row r="1958" spans="2:5">
      <c r="B1958" s="64" t="s">
        <v>15267</v>
      </c>
      <c r="C1958" s="3">
        <v>89</v>
      </c>
      <c r="D1958" s="3">
        <v>44.28</v>
      </c>
      <c r="E1958" s="46" t="s">
        <v>26</v>
      </c>
    </row>
    <row r="1959" spans="2:5">
      <c r="B1959" s="64" t="s">
        <v>15268</v>
      </c>
      <c r="C1959" s="3">
        <v>46</v>
      </c>
      <c r="D1959" s="3">
        <v>44.28</v>
      </c>
      <c r="E1959" s="46" t="s">
        <v>16</v>
      </c>
    </row>
    <row r="1960" spans="2:5">
      <c r="B1960" s="64" t="s">
        <v>15269</v>
      </c>
      <c r="C1960" s="3">
        <v>123</v>
      </c>
      <c r="D1960" s="3">
        <v>44.28</v>
      </c>
      <c r="E1960" s="46" t="s">
        <v>26</v>
      </c>
    </row>
    <row r="1961" spans="2:5">
      <c r="B1961" s="64" t="s">
        <v>15269</v>
      </c>
      <c r="C1961" s="3">
        <v>31</v>
      </c>
      <c r="D1961" s="3">
        <v>44.28</v>
      </c>
      <c r="E1961" s="46" t="s">
        <v>26</v>
      </c>
    </row>
    <row r="1962" spans="2:5">
      <c r="B1962" s="64" t="s">
        <v>15270</v>
      </c>
      <c r="C1962" s="3">
        <v>126</v>
      </c>
      <c r="D1962" s="3">
        <v>44.27</v>
      </c>
      <c r="E1962" s="46" t="s">
        <v>16</v>
      </c>
    </row>
    <row r="1963" spans="2:5">
      <c r="B1963" s="64" t="s">
        <v>15270</v>
      </c>
      <c r="C1963" s="3">
        <v>148</v>
      </c>
      <c r="D1963" s="3">
  